<c r="CQ57" s="312">
        <f t="shared" si="18"/>
        <v>0</v>
      </c>
      <c r="CR57" s="312">
        <f t="shared" si="18"/>
        <v>0</v>
      </c>
      <c r="CS57" s="312">
        <f t="shared" si="16"/>
        <v>0</v>
      </c>
      <c r="CT57" s="312">
        <f t="shared" si="16"/>
        <v>0</v>
      </c>
      <c r="CU57" s="312">
        <f t="shared" si="16"/>
        <v>10</v>
      </c>
      <c r="CV57" s="312">
        <f t="shared" si="16"/>
        <v>0</v>
      </c>
      <c r="CW57" s="312">
        <f>IF(SUM(CS57:CT57)&gt;0,1,0)</f>
        <v>0</v>
      </c>
      <c r="CX57" s="312">
        <f t="shared" si="20"/>
        <v>0</v>
      </c>
      <c r="CY57" s="312">
        <f t="shared" si="20"/>
        <v>5</v>
      </c>
      <c r="CZ57" s="312">
        <f t="shared" si="20"/>
        <v>0</v>
      </c>
      <c r="DA57" s="312">
        <f t="shared" si="20"/>
        <v>0</v>
      </c>
      <c r="DB57" s="312">
        <f t="shared" si="20"/>
        <v>0</v>
      </c>
      <c r="DC57" s="312">
        <f t="shared" si="20"/>
        <v>0</v>
      </c>
      <c r="DD57" s="312">
        <f t="shared" si="20"/>
        <v>0</v>
      </c>
      <c r="DE57" s="312">
        <f t="shared" si="20"/>
        <v>0</v>
      </c>
      <c r="DF57" s="312">
        <f t="shared" si="17"/>
        <v>0</v>
      </c>
      <c r="DG57" s="312">
        <f t="shared" si="17"/>
        <v>0</v>
      </c>
      <c r="DH57" s="312">
        <f t="shared" si="17"/>
        <v>0</v>
      </c>
      <c r="DI57" s="312">
        <f t="shared" si="17"/>
        <v>10</v>
      </c>
      <c r="DJ57" s="312">
        <f t="shared" si="17"/>
        <v>0</v>
      </c>
      <c r="DK57" s="136">
        <f t="shared" si="6"/>
        <v>1</v>
      </c>
      <c r="DM57" s="465">
        <f>CX57-Ruling_Res_MapbySub!BH57</f>
        <v>0</v>
      </c>
      <c r="DN57" s="465">
        <f>CY57-Ruling_Res_MapbySub!BI57</f>
        <v>0</v>
      </c>
      <c r="DO57" s="465">
        <f>CZ57-Ruling_Res_MapbySub!BJ57</f>
        <v>0</v>
      </c>
      <c r="DP57" s="465">
        <f>DA57-Ruling_Res_MapbySub!BK57</f>
        <v>0</v>
      </c>
      <c r="DQ57" s="465">
        <f>DB57-Ruling_Res_MapbySub!BL57</f>
        <v>0</v>
      </c>
      <c r="DR57" s="465">
        <f>DC57-Ruling_Res_MapbySub!BM57</f>
        <v>0</v>
      </c>
      <c r="DS57" s="465">
        <f>DD57-Ruling_Res_MapbySub!BN57</f>
        <v>0</v>
      </c>
      <c r="DT57" s="465">
        <f>DE57-Ruling_Res_MapbySub!BO57</f>
        <v>0</v>
      </c>
      <c r="DU57" s="465">
        <f>DF57-Ruling_Res_MapbySub!BP57</f>
        <v>0</v>
      </c>
      <c r="DV57" s="465">
        <f>DG57-Ruling_Res_MapbySub!BQ57</f>
        <v>0</v>
      </c>
      <c r="DW57" s="465">
        <f>DH57-Ruling_Res_MapbySub!BR57</f>
        <v>0</v>
      </c>
      <c r="DX57" s="465">
        <f>DI57-Ruling_Res_MapbySub!BS57</f>
        <v>0</v>
      </c>
      <c r="DY57" s="465">
        <f>DJ57-Ruling_Res_MapbySub!BT57</f>
        <v>0</v>
      </c>
      <c r="DZ57">
        <f t="shared" si="7"/>
        <v>0</v>
      </c>
    </row>
    <row r="58" spans="1:130" x14ac:dyDescent="0.35">
      <c r="A58" s="5" t="str">
        <f>Substation_Info!A58</f>
        <v>PG&amp;E Fresno Study Area</v>
      </c>
      <c r="B58" s="5" t="str">
        <f>Substation_Info!B58</f>
        <v>Dairyland</v>
      </c>
      <c r="C58" s="5">
        <f>Substation_Info!C58</f>
        <v>115</v>
      </c>
      <c r="D58" s="144">
        <v>0</v>
      </c>
      <c r="E58" s="144">
        <v>0</v>
      </c>
      <c r="F58" s="144">
        <v>0</v>
      </c>
      <c r="G58" s="144">
        <v>0</v>
      </c>
      <c r="H58" s="144">
        <v>0</v>
      </c>
      <c r="I58" s="144">
        <v>0</v>
      </c>
      <c r="J58" s="144">
        <v>0</v>
      </c>
      <c r="K58" s="144">
        <v>0</v>
      </c>
      <c r="L58" s="144">
        <v>0</v>
      </c>
      <c r="M58" s="144">
        <v>0</v>
      </c>
      <c r="N58" s="144">
        <v>0</v>
      </c>
      <c r="O58" s="144">
        <v>0</v>
      </c>
      <c r="P58" s="144">
        <v>0</v>
      </c>
      <c r="Q58" s="432">
        <f t="shared" si="2"/>
        <v>0</v>
      </c>
      <c r="R58" s="312">
        <f>D58+Ruling_Res_MapbySub!D58</f>
        <v>0</v>
      </c>
      <c r="S58">
        <f>E58+Ruling_Res_MapbySub!E58</f>
        <v>0</v>
      </c>
      <c r="T58">
        <f>F58+Ruling_Res_MapbySub!F58</f>
        <v>0</v>
      </c>
      <c r="U58">
        <f>G58+Ruling_Res_MapbySub!G58</f>
        <v>0</v>
      </c>
      <c r="V58">
        <f>H58+Ruling_Res_MapbySub!H58</f>
        <v>0</v>
      </c>
      <c r="W58">
        <f>I58+Ruling_Res_MapbySub!I58</f>
        <v>0</v>
      </c>
      <c r="X58">
        <f>J58+Ruling_Res_MapbySub!J58</f>
        <v>0</v>
      </c>
      <c r="Y58">
        <f>K58+Ruling_Res_MapbySub!K58</f>
        <v>0</v>
      </c>
      <c r="Z58">
        <f>L58+Ruling_Res_MapbySub!L58</f>
        <v>0</v>
      </c>
      <c r="AA58">
        <f>M58+Ruling_Res_MapbySub!M58</f>
        <v>0</v>
      </c>
      <c r="AB58">
        <f>N58+Ruling_Res_MapbySub!N58</f>
        <v>0</v>
      </c>
      <c r="AC58">
        <f>O58+Ruling_Res_MapbySub!O58</f>
        <v>0</v>
      </c>
      <c r="AD58">
        <f>P58+Ruling_Res_MapbySub!P58</f>
        <v>0</v>
      </c>
      <c r="AE58">
        <f t="shared" si="8"/>
        <v>0</v>
      </c>
      <c r="AF58" s="379">
        <v>0</v>
      </c>
      <c r="AG58" s="380">
        <v>0</v>
      </c>
      <c r="AH58" s="380">
        <v>0</v>
      </c>
      <c r="AI58" s="380">
        <v>0</v>
      </c>
      <c r="AJ58" s="380">
        <v>0</v>
      </c>
      <c r="AK58" s="380">
        <v>0</v>
      </c>
      <c r="AL58" s="380">
        <v>0</v>
      </c>
      <c r="AM58" s="380">
        <v>0</v>
      </c>
      <c r="AN58" s="380">
        <v>0</v>
      </c>
      <c r="AO58" s="380">
        <v>0</v>
      </c>
      <c r="AP58" s="380">
        <v>0</v>
      </c>
      <c r="AQ58" s="380">
        <v>0</v>
      </c>
      <c r="AR58" s="380">
        <v>0</v>
      </c>
      <c r="AS58" s="475">
        <f t="shared" si="3"/>
        <v>0</v>
      </c>
      <c r="AT58" s="351">
        <f>AF58+Ruling_Res_MapbySub!R58</f>
        <v>0</v>
      </c>
      <c r="AU58" s="352">
        <f>AG58+Ruling_Res_MapbySub!S58</f>
        <v>0</v>
      </c>
      <c r="AV58" s="352">
        <f>AH58+Ruling_Res_MapbySub!T58</f>
        <v>0</v>
      </c>
      <c r="AW58" s="352">
        <f>AI58+Ruling_Res_MapbySub!U58</f>
        <v>0</v>
      </c>
      <c r="AX58" s="352"/>
      <c r="AY58" s="352"/>
      <c r="AZ58" s="352"/>
      <c r="BA58" s="352"/>
      <c r="BB58" s="352">
        <f>AN58+Ruling_Res_MapbySub!Z58</f>
        <v>0</v>
      </c>
      <c r="BC58" s="352">
        <f>AO58+Ruling_Res_MapbySub!AA58</f>
        <v>0</v>
      </c>
      <c r="BD58" s="352">
        <f>AP58+Ruling_Res_MapbySub!AB58</f>
        <v>0</v>
      </c>
      <c r="BE58" s="352">
        <f>AQ58+Ruling_Res_MapbySub!AC58</f>
        <v>0</v>
      </c>
      <c r="BF58" s="352"/>
      <c r="BG58" s="352"/>
      <c r="BH58" s="382">
        <v>0</v>
      </c>
      <c r="BI58" s="383">
        <v>0</v>
      </c>
      <c r="BJ58" s="383">
        <v>0</v>
      </c>
      <c r="BK58" s="383">
        <v>0</v>
      </c>
      <c r="BL58" s="383">
        <v>0</v>
      </c>
      <c r="BM58" s="383">
        <v>0</v>
      </c>
      <c r="BN58" s="383">
        <v>0</v>
      </c>
      <c r="BO58" s="383">
        <v>0</v>
      </c>
      <c r="BP58" s="383">
        <v>0</v>
      </c>
      <c r="BQ58" s="383">
        <v>0</v>
      </c>
      <c r="BR58" s="383">
        <v>0</v>
      </c>
      <c r="BS58" s="383">
        <v>0</v>
      </c>
      <c r="BT58" s="383">
        <v>0</v>
      </c>
      <c r="BU58" s="414">
        <f t="shared" si="4"/>
        <v>0</v>
      </c>
      <c r="BV58" s="355">
        <f>BH58+Ruling_Res_MapbySub!AF58</f>
        <v>0</v>
      </c>
      <c r="BW58" s="167">
        <f>BI58+Ruling_Res_MapbySub!AG58</f>
        <v>0</v>
      </c>
      <c r="BX58" s="167">
        <f>BJ58+Ruling_Res_MapbySub!AH58</f>
        <v>0</v>
      </c>
      <c r="BY58" s="167">
        <f>BK58+Ruling_Res_MapbySub!AI58</f>
        <v>0</v>
      </c>
      <c r="BZ58" s="167">
        <f>BL58+Ruling_Res_MapbySub!AJ58</f>
        <v>0</v>
      </c>
      <c r="CA58" s="167">
        <f>BM58+Ruling_Res_MapbySub!AK58</f>
        <v>0</v>
      </c>
      <c r="CB58" s="167">
        <f>BN58+Ruling_Res_MapbySub!AL58</f>
        <v>0</v>
      </c>
      <c r="CC58" s="167">
        <f>BO58+Ruling_Res_MapbySub!AM58</f>
        <v>0</v>
      </c>
      <c r="CD58" s="167">
        <f>BP58+Ruling_Res_MapbySub!AN58</f>
        <v>0</v>
      </c>
      <c r="CE58" s="167">
        <f>BQ58+Ruling_Res_MapbySub!AO58</f>
        <v>0</v>
      </c>
      <c r="CF58" s="167">
        <f>BR58+Ruling_Res_MapbySub!AP58</f>
        <v>0</v>
      </c>
      <c r="CG58" s="167">
        <f>BS58+Ruling_Res_MapbySub!AQ58</f>
        <v>0</v>
      </c>
      <c r="CH58" s="167">
        <f>BT58+Ruling_Res_MapbySub!AR58</f>
        <v>0</v>
      </c>
      <c r="CI58" s="167">
        <f t="shared" si="5"/>
        <v>0</v>
      </c>
      <c r="CJ58" s="312">
        <f t="shared" si="18"/>
        <v>0</v>
      </c>
      <c r="CK58" s="312">
        <f t="shared" si="18"/>
        <v>0</v>
      </c>
      <c r="CL58" s="312">
        <f t="shared" si="18"/>
        <v>0</v>
      </c>
      <c r="CM58" s="312">
        <f t="shared" si="18"/>
        <v>0</v>
      </c>
      <c r="CN58" s="312">
        <f t="shared" si="18"/>
        <v>0</v>
      </c>
      <c r="CO58" s="312">
        <f t="shared" si="18"/>
        <v>0</v>
      </c>
      <c r="CP58" s="312">
        <f t="shared" si="18"/>
        <v>0</v>
      </c>
      <c r="CQ58" s="312">
        <f t="shared" si="18"/>
        <v>0</v>
      </c>
      <c r="CR58" s="312">
        <f t="shared" si="18"/>
        <v>0</v>
      </c>
      <c r="CS58" s="312">
        <f t="shared" si="16"/>
        <v>0</v>
      </c>
      <c r="CT58" s="312">
        <f t="shared" si="16"/>
        <v>0</v>
      </c>
      <c r="CU58" s="312">
        <f t="shared" si="16"/>
        <v>0</v>
      </c>
      <c r="CV58" s="312">
        <f t="shared" si="16"/>
        <v>0</v>
      </c>
      <c r="CW58" s="312">
        <f t="shared" si="9"/>
        <v>0</v>
      </c>
      <c r="CX58" s="312">
        <f t="shared" si="20"/>
        <v>0</v>
      </c>
      <c r="CY58" s="312">
        <f t="shared" si="20"/>
        <v>0</v>
      </c>
      <c r="CZ58" s="312">
        <f t="shared" si="20"/>
        <v>0</v>
      </c>
      <c r="DA58" s="312">
        <f t="shared" si="20"/>
        <v>0</v>
      </c>
      <c r="DB58" s="312">
        <f t="shared" si="20"/>
        <v>0</v>
      </c>
      <c r="DC58" s="312">
        <f t="shared" si="20"/>
        <v>0</v>
      </c>
      <c r="DD58" s="312">
        <f t="shared" si="20"/>
        <v>0</v>
      </c>
      <c r="DE58" s="312">
        <f t="shared" si="20"/>
        <v>0</v>
      </c>
      <c r="DF58" s="312">
        <f t="shared" si="17"/>
        <v>0</v>
      </c>
      <c r="DG58" s="312">
        <f t="shared" si="17"/>
        <v>0</v>
      </c>
      <c r="DH58" s="312">
        <f t="shared" si="17"/>
        <v>0</v>
      </c>
      <c r="DI58" s="312">
        <f t="shared" si="17"/>
        <v>0</v>
      </c>
      <c r="DJ58" s="312">
        <f t="shared" si="17"/>
        <v>0</v>
      </c>
      <c r="DK58" s="136">
        <f t="shared" si="6"/>
        <v>0</v>
      </c>
      <c r="DM58" s="465">
        <f>CX58-Ruling_Res_MapbySub!BH58</f>
        <v>0</v>
      </c>
      <c r="DN58" s="465">
        <f>CY58-Ruling_Res_MapbySub!BI58</f>
        <v>0</v>
      </c>
      <c r="DO58" s="465">
        <f>CZ58-Ruling_Res_MapbySub!BJ58</f>
        <v>0</v>
      </c>
      <c r="DP58" s="465">
        <f>DA58-Ruling_Res_MapbySub!BK58</f>
        <v>0</v>
      </c>
      <c r="DQ58" s="465">
        <f>DB58-Ruling_Res_MapbySub!BL58</f>
        <v>0</v>
      </c>
      <c r="DR58" s="465">
        <f>DC58-Ruling_Res_MapbySub!BM58</f>
        <v>0</v>
      </c>
      <c r="DS58" s="465">
        <f>DD58-Ruling_Res_MapbySub!BN58</f>
        <v>0</v>
      </c>
      <c r="DT58" s="465">
        <f>DE58-Ruling_Res_MapbySub!BO58</f>
        <v>0</v>
      </c>
      <c r="DU58" s="465">
        <f>DF58-Ruling_Res_MapbySub!BP58</f>
        <v>0</v>
      </c>
      <c r="DV58" s="465">
        <f>DG58-Ruling_Res_MapbySub!BQ58</f>
        <v>0</v>
      </c>
      <c r="DW58" s="465">
        <f>DH58-Ruling_Res_MapbySub!BR58</f>
        <v>0</v>
      </c>
      <c r="DX58" s="465">
        <f>DI58-Ruling_Res_MapbySub!BS58</f>
        <v>0</v>
      </c>
      <c r="DY58" s="465">
        <f>DJ58-Ruling_Res_MapbySub!BT58</f>
        <v>0</v>
      </c>
      <c r="DZ58">
        <f t="shared" si="7"/>
        <v>0</v>
      </c>
    </row>
    <row r="59" spans="1:130" x14ac:dyDescent="0.35">
      <c r="A59" s="5" t="str">
        <f>Substation_Info!A59</f>
        <v xml:space="preserve">PG&amp;E North of Greater Bay Study Area </v>
      </c>
      <c r="B59" s="5" t="str">
        <f>Substation_Info!B59</f>
        <v>Davis</v>
      </c>
      <c r="C59" s="5">
        <f>Substation_Info!C59</f>
        <v>115</v>
      </c>
      <c r="D59" s="144">
        <v>0</v>
      </c>
      <c r="E59" s="144">
        <v>0</v>
      </c>
      <c r="F59" s="144">
        <v>0</v>
      </c>
      <c r="G59" s="144">
        <v>0</v>
      </c>
      <c r="H59" s="144">
        <v>0</v>
      </c>
      <c r="I59" s="144">
        <v>0</v>
      </c>
      <c r="J59" s="144">
        <v>0</v>
      </c>
      <c r="K59" s="144">
        <v>0</v>
      </c>
      <c r="L59" s="144">
        <v>0</v>
      </c>
      <c r="M59" s="144">
        <v>0</v>
      </c>
      <c r="N59" s="144">
        <v>0</v>
      </c>
      <c r="O59" s="144">
        <v>0</v>
      </c>
      <c r="P59" s="144">
        <v>0</v>
      </c>
      <c r="Q59" s="432">
        <f t="shared" si="2"/>
        <v>0</v>
      </c>
      <c r="R59" s="312">
        <f>D59+Ruling_Res_MapbySub!D59</f>
        <v>0</v>
      </c>
      <c r="S59">
        <f>E59+Ruling_Res_MapbySub!E59</f>
        <v>0</v>
      </c>
      <c r="T59">
        <f>F59+Ruling_Res_MapbySub!F59</f>
        <v>0</v>
      </c>
      <c r="U59">
        <f>G59+Ruling_Res_MapbySub!G59</f>
        <v>0</v>
      </c>
      <c r="V59">
        <f>H59+Ruling_Res_MapbySub!H59</f>
        <v>0</v>
      </c>
      <c r="W59">
        <f>I59+Ruling_Res_MapbySub!I59</f>
        <v>0</v>
      </c>
      <c r="X59">
        <f>J59+Ruling_Res_MapbySub!J59</f>
        <v>0</v>
      </c>
      <c r="Y59">
        <f>K59+Ruling_Res_MapbySub!K59</f>
        <v>0</v>
      </c>
      <c r="Z59">
        <f>L59+Ruling_Res_MapbySub!L59</f>
        <v>0</v>
      </c>
      <c r="AA59">
        <f>M59+Ruling_Res_MapbySub!M59</f>
        <v>0</v>
      </c>
      <c r="AB59">
        <f>N59+Ruling_Res_MapbySub!N59</f>
        <v>0</v>
      </c>
      <c r="AC59">
        <f>O59+Ruling_Res_MapbySub!O59</f>
        <v>0</v>
      </c>
      <c r="AD59">
        <f>P59+Ruling_Res_MapbySub!P59</f>
        <v>0</v>
      </c>
      <c r="AE59">
        <f t="shared" si="8"/>
        <v>0</v>
      </c>
      <c r="AF59" s="379">
        <v>0</v>
      </c>
      <c r="AG59" s="380">
        <v>0</v>
      </c>
      <c r="AH59" s="380">
        <v>0</v>
      </c>
      <c r="AI59" s="380">
        <v>0</v>
      </c>
      <c r="AJ59" s="380">
        <v>0</v>
      </c>
      <c r="AK59" s="380">
        <v>0</v>
      </c>
      <c r="AL59" s="380">
        <v>0</v>
      </c>
      <c r="AM59" s="380">
        <v>0</v>
      </c>
      <c r="AN59" s="380">
        <v>0</v>
      </c>
      <c r="AO59" s="380">
        <v>0</v>
      </c>
      <c r="AP59" s="380">
        <v>0</v>
      </c>
      <c r="AQ59" s="380">
        <v>0</v>
      </c>
      <c r="AR59" s="380">
        <v>0</v>
      </c>
      <c r="AS59" s="475">
        <f t="shared" si="3"/>
        <v>0</v>
      </c>
      <c r="AT59" s="351">
        <f>AF59+Ruling_Res_MapbySub!R59</f>
        <v>0</v>
      </c>
      <c r="AU59" s="352">
        <f>AG59+Ruling_Res_MapbySub!S59</f>
        <v>0</v>
      </c>
      <c r="AV59" s="352">
        <f>AH59+Ruling_Res_MapbySub!T59</f>
        <v>0</v>
      </c>
      <c r="AW59" s="352">
        <f>AI59+Ruling_Res_MapbySub!U59</f>
        <v>0</v>
      </c>
      <c r="AX59" s="352"/>
      <c r="AY59" s="352"/>
      <c r="AZ59" s="352"/>
      <c r="BA59" s="352"/>
      <c r="BB59" s="352">
        <f>AN59+Ruling_Res_MapbySub!Z59</f>
        <v>0</v>
      </c>
      <c r="BC59" s="352">
        <f>AO59+Ruling_Res_MapbySub!AA59</f>
        <v>0</v>
      </c>
      <c r="BD59" s="352">
        <f>AP59+Ruling_Res_MapbySub!AB59</f>
        <v>0</v>
      </c>
      <c r="BE59" s="352">
        <f>AQ59+Ruling_Res_MapbySub!AC59</f>
        <v>0</v>
      </c>
      <c r="BF59" s="352"/>
      <c r="BG59" s="352"/>
      <c r="BH59" s="382">
        <v>0</v>
      </c>
      <c r="BI59" s="383">
        <v>0</v>
      </c>
      <c r="BJ59" s="383">
        <v>0</v>
      </c>
      <c r="BK59" s="383">
        <v>0</v>
      </c>
      <c r="BL59" s="383">
        <v>0</v>
      </c>
      <c r="BM59" s="383">
        <v>0</v>
      </c>
      <c r="BN59" s="383">
        <v>0</v>
      </c>
      <c r="BO59" s="383">
        <v>0</v>
      </c>
      <c r="BP59" s="383">
        <v>0</v>
      </c>
      <c r="BQ59" s="383">
        <v>0</v>
      </c>
      <c r="BR59" s="383">
        <v>0</v>
      </c>
      <c r="BS59" s="383">
        <v>0</v>
      </c>
      <c r="BT59" s="383">
        <v>0</v>
      </c>
      <c r="BU59" s="414">
        <f t="shared" si="4"/>
        <v>0</v>
      </c>
      <c r="BV59" s="355">
        <f>BH59+Ruling_Res_MapbySub!AF59</f>
        <v>0</v>
      </c>
      <c r="BW59" s="167">
        <f>BI59+Ruling_Res_MapbySub!AG59</f>
        <v>0</v>
      </c>
      <c r="BX59" s="167">
        <f>BJ59+Ruling_Res_MapbySub!AH59</f>
        <v>0</v>
      </c>
      <c r="BY59" s="167">
        <f>BK59+Ruling_Res_MapbySub!AI59</f>
        <v>0</v>
      </c>
      <c r="BZ59" s="167">
        <f>BL59+Ruling_Res_MapbySub!AJ59</f>
        <v>0</v>
      </c>
      <c r="CA59" s="167">
        <f>BM59+Ruling_Res_MapbySub!AK59</f>
        <v>0</v>
      </c>
      <c r="CB59" s="167">
        <f>BN59+Ruling_Res_MapbySub!AL59</f>
        <v>0</v>
      </c>
      <c r="CC59" s="167">
        <f>BO59+Ruling_Res_MapbySub!AM59</f>
        <v>0</v>
      </c>
      <c r="CD59" s="167">
        <f>BP59+Ruling_Res_MapbySub!AN59</f>
        <v>0</v>
      </c>
      <c r="CE59" s="167">
        <f>BQ59+Ruling_Res_MapbySub!AO59</f>
        <v>0</v>
      </c>
      <c r="CF59" s="167">
        <f>BR59+Ruling_Res_MapbySub!AP59</f>
        <v>0</v>
      </c>
      <c r="CG59" s="167">
        <f>BS59+Ruling_Res_MapbySub!AQ59</f>
        <v>0</v>
      </c>
      <c r="CH59" s="167">
        <f>BT59+Ruling_Res_MapbySub!AR59</f>
        <v>0</v>
      </c>
      <c r="CI59" s="167">
        <f t="shared" si="5"/>
        <v>0</v>
      </c>
      <c r="CJ59" s="312">
        <f t="shared" si="18"/>
        <v>0</v>
      </c>
      <c r="CK59" s="312">
        <f t="shared" si="18"/>
        <v>0</v>
      </c>
      <c r="CL59" s="312">
        <f t="shared" si="18"/>
        <v>0</v>
      </c>
      <c r="CM59" s="312">
        <f t="shared" si="18"/>
        <v>0</v>
      </c>
      <c r="CN59" s="312">
        <f t="shared" si="18"/>
        <v>0</v>
      </c>
      <c r="CO59" s="312">
        <f t="shared" si="18"/>
        <v>0</v>
      </c>
      <c r="CP59" s="312">
        <f t="shared" si="18"/>
        <v>0</v>
      </c>
      <c r="CQ59" s="312">
        <f t="shared" si="18"/>
        <v>0</v>
      </c>
      <c r="CR59" s="312">
        <f t="shared" si="18"/>
        <v>0</v>
      </c>
      <c r="CS59" s="312">
        <f t="shared" si="16"/>
        <v>0</v>
      </c>
      <c r="CT59" s="312">
        <f t="shared" si="16"/>
        <v>0</v>
      </c>
      <c r="CU59" s="312">
        <f t="shared" si="16"/>
        <v>0</v>
      </c>
      <c r="CV59" s="312">
        <f t="shared" si="16"/>
        <v>0</v>
      </c>
      <c r="CW59" s="312">
        <f t="shared" si="9"/>
        <v>0</v>
      </c>
      <c r="CX59" s="312">
        <f t="shared" si="20"/>
        <v>0</v>
      </c>
      <c r="CY59" s="312">
        <f t="shared" si="20"/>
        <v>0</v>
      </c>
      <c r="CZ59" s="312">
        <f t="shared" si="20"/>
        <v>0</v>
      </c>
      <c r="DA59" s="312">
        <f t="shared" si="20"/>
        <v>0</v>
      </c>
      <c r="DB59" s="312">
        <f t="shared" si="20"/>
        <v>0</v>
      </c>
      <c r="DC59" s="312">
        <f t="shared" si="20"/>
        <v>0</v>
      </c>
      <c r="DD59" s="312">
        <f t="shared" si="20"/>
        <v>0</v>
      </c>
      <c r="DE59" s="312">
        <f t="shared" si="20"/>
        <v>0</v>
      </c>
      <c r="DF59" s="312">
        <f t="shared" si="17"/>
        <v>0</v>
      </c>
      <c r="DG59" s="312">
        <f t="shared" si="17"/>
        <v>0</v>
      </c>
      <c r="DH59" s="312">
        <f t="shared" si="17"/>
        <v>0</v>
      </c>
      <c r="DI59" s="312">
        <f t="shared" si="17"/>
        <v>0</v>
      </c>
      <c r="DJ59" s="312">
        <f t="shared" si="17"/>
        <v>0</v>
      </c>
      <c r="DK59" s="136">
        <f t="shared" si="6"/>
        <v>0</v>
      </c>
      <c r="DM59" s="465">
        <f>CX59-Ruling_Res_MapbySub!BH59</f>
        <v>0</v>
      </c>
      <c r="DN59" s="465">
        <f>CY59-Ruling_Res_MapbySub!BI59</f>
        <v>0</v>
      </c>
      <c r="DO59" s="465">
        <f>CZ59-Ruling_Res_MapbySub!BJ59</f>
        <v>0</v>
      </c>
      <c r="DP59" s="465">
        <f>DA59-Ruling_Res_MapbySub!BK59</f>
        <v>0</v>
      </c>
      <c r="DQ59" s="465">
        <f>DB59-Ruling_Res_MapbySub!BL59</f>
        <v>0</v>
      </c>
      <c r="DR59" s="465">
        <f>DC59-Ruling_Res_MapbySub!BM59</f>
        <v>0</v>
      </c>
      <c r="DS59" s="465">
        <f>DD59-Ruling_Res_MapbySub!BN59</f>
        <v>0</v>
      </c>
      <c r="DT59" s="465">
        <f>DE59-Ruling_Res_MapbySub!BO59</f>
        <v>0</v>
      </c>
      <c r="DU59" s="465">
        <f>DF59-Ruling_Res_MapbySub!BP59</f>
        <v>0</v>
      </c>
      <c r="DV59" s="465">
        <f>DG59-Ruling_Res_MapbySub!BQ59</f>
        <v>0</v>
      </c>
      <c r="DW59" s="465">
        <f>DH59-Ruling_Res_MapbySub!BR59</f>
        <v>0</v>
      </c>
      <c r="DX59" s="465">
        <f>DI59-Ruling_Res_MapbySub!BS59</f>
        <v>0</v>
      </c>
      <c r="DY59" s="465">
        <f>DJ59-Ruling_Res_MapbySub!BT59</f>
        <v>0</v>
      </c>
      <c r="DZ59">
        <f t="shared" si="7"/>
        <v>0</v>
      </c>
    </row>
    <row r="60" spans="1:130" x14ac:dyDescent="0.35">
      <c r="A60" s="5" t="str">
        <f>Substation_Info!A60</f>
        <v xml:space="preserve">SCE Metro Study Area </v>
      </c>
      <c r="B60" s="5" t="str">
        <f>Substation_Info!B60</f>
        <v>Del Amo</v>
      </c>
      <c r="C60" s="5">
        <f>Substation_Info!C60</f>
        <v>230</v>
      </c>
      <c r="D60" s="144">
        <v>0</v>
      </c>
      <c r="E60" s="144">
        <v>0</v>
      </c>
      <c r="F60" s="144">
        <v>0</v>
      </c>
      <c r="G60" s="144">
        <v>0</v>
      </c>
      <c r="H60" s="144">
        <v>0</v>
      </c>
      <c r="I60" s="144">
        <v>0</v>
      </c>
      <c r="J60" s="144">
        <v>0</v>
      </c>
      <c r="K60" s="144">
        <v>0</v>
      </c>
      <c r="L60" s="144">
        <v>0</v>
      </c>
      <c r="M60" s="144">
        <v>0</v>
      </c>
      <c r="N60" s="144">
        <v>0</v>
      </c>
      <c r="O60" s="144">
        <v>0</v>
      </c>
      <c r="P60" s="144">
        <v>0</v>
      </c>
      <c r="Q60" s="432">
        <f t="shared" si="2"/>
        <v>0</v>
      </c>
      <c r="R60" s="312">
        <f>D60+Ruling_Res_MapbySub!D60</f>
        <v>0</v>
      </c>
      <c r="S60">
        <f>E60+Ruling_Res_MapbySub!E60</f>
        <v>0</v>
      </c>
      <c r="T60">
        <f>F60+Ruling_Res_MapbySub!F60</f>
        <v>0</v>
      </c>
      <c r="U60">
        <f>G60+Ruling_Res_MapbySub!G60</f>
        <v>0</v>
      </c>
      <c r="V60">
        <f>H60+Ruling_Res_MapbySub!H60</f>
        <v>0</v>
      </c>
      <c r="W60">
        <f>I60+Ruling_Res_MapbySub!I60</f>
        <v>0</v>
      </c>
      <c r="X60">
        <f>J60+Ruling_Res_MapbySub!J60</f>
        <v>0</v>
      </c>
      <c r="Y60">
        <f>K60+Ruling_Res_MapbySub!K60</f>
        <v>0</v>
      </c>
      <c r="Z60">
        <f>L60+Ruling_Res_MapbySub!L60</f>
        <v>0</v>
      </c>
      <c r="AA60">
        <f>M60+Ruling_Res_MapbySub!M60</f>
        <v>0</v>
      </c>
      <c r="AB60">
        <f>N60+Ruling_Res_MapbySub!N60</f>
        <v>0</v>
      </c>
      <c r="AC60">
        <f>O60+Ruling_Res_MapbySub!O60</f>
        <v>0</v>
      </c>
      <c r="AD60">
        <f>P60+Ruling_Res_MapbySub!P60</f>
        <v>0</v>
      </c>
      <c r="AE60">
        <f t="shared" si="8"/>
        <v>0</v>
      </c>
      <c r="AF60" s="379">
        <v>0</v>
      </c>
      <c r="AG60" s="380">
        <v>0</v>
      </c>
      <c r="AH60" s="380">
        <v>0</v>
      </c>
      <c r="AI60" s="380">
        <v>0</v>
      </c>
      <c r="AJ60" s="380">
        <v>0</v>
      </c>
      <c r="AK60" s="380">
        <v>0</v>
      </c>
      <c r="AL60" s="380">
        <v>0</v>
      </c>
      <c r="AM60" s="380">
        <v>0</v>
      </c>
      <c r="AN60" s="380">
        <v>0</v>
      </c>
      <c r="AO60" s="380">
        <v>0</v>
      </c>
      <c r="AP60" s="380">
        <v>0</v>
      </c>
      <c r="AQ60" s="380">
        <v>0</v>
      </c>
      <c r="AR60" s="380">
        <v>0</v>
      </c>
      <c r="AS60" s="475">
        <f t="shared" si="3"/>
        <v>0</v>
      </c>
      <c r="AT60" s="351">
        <f>AF60+Ruling_Res_MapbySub!R60</f>
        <v>0</v>
      </c>
      <c r="AU60" s="352">
        <f>AG60+Ruling_Res_MapbySub!S60</f>
        <v>0</v>
      </c>
      <c r="AV60" s="352">
        <f>AH60+Ruling_Res_MapbySub!T60</f>
        <v>0</v>
      </c>
      <c r="AW60" s="352">
        <f>AI60+Ruling_Res_MapbySub!U60</f>
        <v>0</v>
      </c>
      <c r="AX60" s="352"/>
      <c r="AY60" s="352"/>
      <c r="AZ60" s="352"/>
      <c r="BA60" s="352"/>
      <c r="BB60" s="352">
        <f>AN60+Ruling_Res_MapbySub!Z60</f>
        <v>0</v>
      </c>
      <c r="BC60" s="352">
        <f>AO60+Ruling_Res_MapbySub!AA60</f>
        <v>0</v>
      </c>
      <c r="BD60" s="352">
        <f>AP60+Ruling_Res_MapbySub!AB60</f>
        <v>0</v>
      </c>
      <c r="BE60" s="352">
        <f>AQ60+Ruling_Res_MapbySub!AC60</f>
        <v>0</v>
      </c>
      <c r="BF60" s="352"/>
      <c r="BG60" s="352"/>
      <c r="BH60" s="382">
        <v>0</v>
      </c>
      <c r="BI60" s="383">
        <v>0</v>
      </c>
      <c r="BJ60" s="383">
        <v>0</v>
      </c>
      <c r="BK60" s="383">
        <v>0</v>
      </c>
      <c r="BL60" s="383">
        <v>0</v>
      </c>
      <c r="BM60" s="383">
        <v>0</v>
      </c>
      <c r="BN60" s="383">
        <v>0</v>
      </c>
      <c r="BO60" s="383">
        <v>0</v>
      </c>
      <c r="BP60" s="383">
        <v>0</v>
      </c>
      <c r="BQ60" s="383">
        <v>0</v>
      </c>
      <c r="BR60" s="383">
        <v>0</v>
      </c>
      <c r="BS60" s="383">
        <v>0</v>
      </c>
      <c r="BT60" s="383">
        <v>0</v>
      </c>
      <c r="BU60" s="414">
        <f t="shared" si="4"/>
        <v>0</v>
      </c>
      <c r="BV60" s="355">
        <f>BH60+Ruling_Res_MapbySub!AF60</f>
        <v>0</v>
      </c>
      <c r="BW60" s="167">
        <f>BI60+Ruling_Res_MapbySub!AG60</f>
        <v>0</v>
      </c>
      <c r="BX60" s="167">
        <f>BJ60+Ruling_Res_MapbySub!AH60</f>
        <v>0</v>
      </c>
      <c r="BY60" s="167">
        <f>BK60+Ruling_Res_MapbySub!AI60</f>
        <v>0</v>
      </c>
      <c r="BZ60" s="167">
        <f>BL60+Ruling_Res_MapbySub!AJ60</f>
        <v>0</v>
      </c>
      <c r="CA60" s="167">
        <f>BM60+Ruling_Res_MapbySub!AK60</f>
        <v>0</v>
      </c>
      <c r="CB60" s="167">
        <f>BN60+Ruling_Res_MapbySub!AL60</f>
        <v>0</v>
      </c>
      <c r="CC60" s="167">
        <f>BO60+Ruling_Res_MapbySub!AM60</f>
        <v>0</v>
      </c>
      <c r="CD60" s="167">
        <f>BP60+Ruling_Res_MapbySub!AN60</f>
        <v>0</v>
      </c>
      <c r="CE60" s="167">
        <f>BQ60+Ruling_Res_MapbySub!AO60</f>
        <v>0</v>
      </c>
      <c r="CF60" s="167">
        <f>BR60+Ruling_Res_MapbySub!AP60</f>
        <v>0</v>
      </c>
      <c r="CG60" s="167">
        <f>BS60+Ruling_Res_MapbySub!AQ60</f>
        <v>0</v>
      </c>
      <c r="CH60" s="167">
        <f>BT60+Ruling_Res_MapbySub!AR60</f>
        <v>0</v>
      </c>
      <c r="CI60" s="167">
        <f t="shared" si="5"/>
        <v>0</v>
      </c>
      <c r="CJ60" s="312">
        <f t="shared" si="18"/>
        <v>0</v>
      </c>
      <c r="CK60" s="312">
        <f t="shared" si="18"/>
        <v>0</v>
      </c>
      <c r="CL60" s="312">
        <f t="shared" si="18"/>
        <v>0</v>
      </c>
      <c r="CM60" s="312">
        <f t="shared" si="18"/>
        <v>0</v>
      </c>
      <c r="CN60" s="312">
        <f t="shared" si="18"/>
        <v>0</v>
      </c>
      <c r="CO60" s="312">
        <f t="shared" si="18"/>
        <v>0</v>
      </c>
      <c r="CP60" s="312">
        <f t="shared" si="18"/>
        <v>0</v>
      </c>
      <c r="CQ60" s="312">
        <f t="shared" si="18"/>
        <v>0</v>
      </c>
      <c r="CR60" s="312">
        <f t="shared" si="18"/>
        <v>0</v>
      </c>
      <c r="CS60" s="312">
        <f t="shared" si="16"/>
        <v>0</v>
      </c>
      <c r="CT60" s="312">
        <f t="shared" si="16"/>
        <v>0</v>
      </c>
      <c r="CU60" s="312">
        <f t="shared" si="16"/>
        <v>0</v>
      </c>
      <c r="CV60" s="312">
        <f t="shared" si="16"/>
        <v>0</v>
      </c>
      <c r="CW60" s="312">
        <f t="shared" si="9"/>
        <v>0</v>
      </c>
      <c r="CX60" s="312">
        <f t="shared" si="20"/>
        <v>0</v>
      </c>
      <c r="CY60" s="312">
        <f t="shared" si="20"/>
        <v>0</v>
      </c>
      <c r="CZ60" s="312">
        <f t="shared" si="20"/>
        <v>0</v>
      </c>
      <c r="DA60" s="312">
        <f t="shared" si="20"/>
        <v>0</v>
      </c>
      <c r="DB60" s="312">
        <f t="shared" si="20"/>
        <v>0</v>
      </c>
      <c r="DC60" s="312">
        <f t="shared" si="20"/>
        <v>0</v>
      </c>
      <c r="DD60" s="312">
        <f t="shared" si="20"/>
        <v>0</v>
      </c>
      <c r="DE60" s="312">
        <f t="shared" si="20"/>
        <v>0</v>
      </c>
      <c r="DF60" s="312">
        <f t="shared" si="17"/>
        <v>0</v>
      </c>
      <c r="DG60" s="312">
        <f t="shared" si="17"/>
        <v>0</v>
      </c>
      <c r="DH60" s="312">
        <f t="shared" si="17"/>
        <v>0</v>
      </c>
      <c r="DI60" s="312">
        <f t="shared" si="17"/>
        <v>0</v>
      </c>
      <c r="DJ60" s="312">
        <f t="shared" si="17"/>
        <v>0</v>
      </c>
      <c r="DK60" s="136">
        <f t="shared" si="6"/>
        <v>0</v>
      </c>
      <c r="DM60" s="465">
        <f>CX60-Ruling_Res_MapbySub!BH60</f>
        <v>0</v>
      </c>
      <c r="DN60" s="465">
        <f>CY60-Ruling_Res_MapbySub!BI60</f>
        <v>0</v>
      </c>
      <c r="DO60" s="465">
        <f>CZ60-Ruling_Res_MapbySub!BJ60</f>
        <v>0</v>
      </c>
      <c r="DP60" s="465">
        <f>DA60-Ruling_Res_MapbySub!BK60</f>
        <v>0</v>
      </c>
      <c r="DQ60" s="465">
        <f>DB60-Ruling_Res_MapbySub!BL60</f>
        <v>0</v>
      </c>
      <c r="DR60" s="465">
        <f>DC60-Ruling_Res_MapbySub!BM60</f>
        <v>0</v>
      </c>
      <c r="DS60" s="465">
        <f>DD60-Ruling_Res_MapbySub!BN60</f>
        <v>0</v>
      </c>
      <c r="DT60" s="465">
        <f>DE60-Ruling_Res_MapbySub!BO60</f>
        <v>0</v>
      </c>
      <c r="DU60" s="465">
        <f>DF60-Ruling_Res_MapbySub!BP60</f>
        <v>0</v>
      </c>
      <c r="DV60" s="465">
        <f>DG60-Ruling_Res_MapbySub!BQ60</f>
        <v>0</v>
      </c>
      <c r="DW60" s="465">
        <f>DH60-Ruling_Res_MapbySub!BR60</f>
        <v>0</v>
      </c>
      <c r="DX60" s="465">
        <f>DI60-Ruling_Res_MapbySub!BS60</f>
        <v>0</v>
      </c>
      <c r="DY60" s="465">
        <f>DJ60-Ruling_Res_MapbySub!BT60</f>
        <v>0</v>
      </c>
      <c r="DZ60">
        <f t="shared" si="7"/>
        <v>0</v>
      </c>
    </row>
    <row r="61" spans="1:130" x14ac:dyDescent="0.35">
      <c r="A61" s="5" t="str">
        <f>Substation_Info!A61</f>
        <v>SCE Eastern Study Area</v>
      </c>
      <c r="B61" s="5" t="str">
        <f>Substation_Info!B61</f>
        <v>Delaney</v>
      </c>
      <c r="C61" s="5">
        <f>Substation_Info!C61</f>
        <v>500</v>
      </c>
      <c r="D61" s="144">
        <v>0</v>
      </c>
      <c r="E61" s="144">
        <v>0</v>
      </c>
      <c r="F61" s="144">
        <v>0</v>
      </c>
      <c r="G61" s="144">
        <v>0</v>
      </c>
      <c r="H61" s="144">
        <v>0</v>
      </c>
      <c r="I61" s="144">
        <v>0</v>
      </c>
      <c r="J61" s="144">
        <v>0</v>
      </c>
      <c r="K61" s="144">
        <v>0</v>
      </c>
      <c r="L61" s="144">
        <v>0</v>
      </c>
      <c r="M61" s="144">
        <v>0</v>
      </c>
      <c r="N61" s="144">
        <v>0</v>
      </c>
      <c r="O61" s="144">
        <v>0</v>
      </c>
      <c r="P61" s="144">
        <v>0</v>
      </c>
      <c r="Q61" s="432">
        <f t="shared" si="2"/>
        <v>0</v>
      </c>
      <c r="R61" s="312">
        <f>D61+Ruling_Res_MapbySub!D61</f>
        <v>0</v>
      </c>
      <c r="S61">
        <f>E61+Ruling_Res_MapbySub!E61</f>
        <v>0</v>
      </c>
      <c r="T61">
        <f>F61+Ruling_Res_MapbySub!F61</f>
        <v>0</v>
      </c>
      <c r="U61">
        <f>G61+Ruling_Res_MapbySub!G61</f>
        <v>0</v>
      </c>
      <c r="V61">
        <f>H61+Ruling_Res_MapbySub!H61</f>
        <v>0</v>
      </c>
      <c r="W61">
        <f>I61+Ruling_Res_MapbySub!I61</f>
        <v>0</v>
      </c>
      <c r="X61">
        <f>J61+Ruling_Res_MapbySub!J61</f>
        <v>0</v>
      </c>
      <c r="Y61">
        <f>K61+Ruling_Res_MapbySub!K61</f>
        <v>0</v>
      </c>
      <c r="Z61">
        <f>L61+Ruling_Res_MapbySub!L61</f>
        <v>0</v>
      </c>
      <c r="AA61">
        <f>M61+Ruling_Res_MapbySub!M61</f>
        <v>0</v>
      </c>
      <c r="AB61">
        <f>N61+Ruling_Res_MapbySub!N61</f>
        <v>0</v>
      </c>
      <c r="AC61">
        <f>O61+Ruling_Res_MapbySub!O61</f>
        <v>0</v>
      </c>
      <c r="AD61">
        <f>P61+Ruling_Res_MapbySub!P61</f>
        <v>0</v>
      </c>
      <c r="AE61">
        <f t="shared" si="8"/>
        <v>0</v>
      </c>
      <c r="AF61" s="379">
        <v>0</v>
      </c>
      <c r="AG61" s="380">
        <v>0</v>
      </c>
      <c r="AH61" s="380">
        <v>0</v>
      </c>
      <c r="AI61" s="380">
        <v>0</v>
      </c>
      <c r="AJ61" s="380">
        <v>0</v>
      </c>
      <c r="AK61" s="380">
        <v>0</v>
      </c>
      <c r="AL61" s="380">
        <v>0</v>
      </c>
      <c r="AM61" s="380">
        <v>0</v>
      </c>
      <c r="AN61" s="380">
        <v>0</v>
      </c>
      <c r="AO61" s="380">
        <v>0</v>
      </c>
      <c r="AP61" s="380">
        <v>0</v>
      </c>
      <c r="AQ61" s="380">
        <v>0</v>
      </c>
      <c r="AR61" s="380">
        <v>0</v>
      </c>
      <c r="AS61" s="475">
        <f t="shared" si="3"/>
        <v>0</v>
      </c>
      <c r="AT61" s="351">
        <f>AF61+Ruling_Res_MapbySub!R61</f>
        <v>0</v>
      </c>
      <c r="AU61" s="352">
        <f>AG61+Ruling_Res_MapbySub!S61</f>
        <v>0</v>
      </c>
      <c r="AV61" s="352">
        <f>AH61+Ruling_Res_MapbySub!T61</f>
        <v>0</v>
      </c>
      <c r="AW61" s="352">
        <f>AI61+Ruling_Res_MapbySub!U61</f>
        <v>0</v>
      </c>
      <c r="AX61" s="352"/>
      <c r="AY61" s="352"/>
      <c r="AZ61" s="352"/>
      <c r="BA61" s="352"/>
      <c r="BB61" s="352">
        <f>AN61+Ruling_Res_MapbySub!Z61</f>
        <v>0</v>
      </c>
      <c r="BC61" s="352">
        <f>AO61+Ruling_Res_MapbySub!AA61</f>
        <v>350</v>
      </c>
      <c r="BD61" s="352">
        <f>AP61+Ruling_Res_MapbySub!AB61</f>
        <v>0</v>
      </c>
      <c r="BE61" s="352">
        <f>AQ61+Ruling_Res_MapbySub!AC61</f>
        <v>0</v>
      </c>
      <c r="BF61" s="352"/>
      <c r="BG61" s="352"/>
      <c r="BH61" s="382">
        <v>0</v>
      </c>
      <c r="BI61" s="383">
        <v>0</v>
      </c>
      <c r="BJ61" s="383">
        <v>0</v>
      </c>
      <c r="BK61" s="383">
        <v>0</v>
      </c>
      <c r="BL61" s="383">
        <v>0</v>
      </c>
      <c r="BM61" s="383">
        <v>0</v>
      </c>
      <c r="BN61" s="383">
        <v>0</v>
      </c>
      <c r="BO61" s="383">
        <v>0</v>
      </c>
      <c r="BP61" s="383">
        <v>0</v>
      </c>
      <c r="BQ61" s="383">
        <v>650</v>
      </c>
      <c r="BR61" s="383">
        <f>-250</f>
        <v>-250</v>
      </c>
      <c r="BS61" s="383">
        <f>-50.45-55-27.68</f>
        <v>-133.13</v>
      </c>
      <c r="BT61" s="383">
        <v>0</v>
      </c>
      <c r="BU61" s="414">
        <f t="shared" si="4"/>
        <v>1</v>
      </c>
      <c r="BV61" s="355">
        <f>BH61+Ruling_Res_MapbySub!AF61</f>
        <v>0</v>
      </c>
      <c r="BW61" s="167">
        <f>BI61+Ruling_Res_MapbySub!AG61</f>
        <v>0</v>
      </c>
      <c r="BX61" s="167">
        <f>BJ61+Ruling_Res_MapbySub!AH61</f>
        <v>0</v>
      </c>
      <c r="BY61" s="167">
        <f>BK61+Ruling_Res_MapbySub!AI61</f>
        <v>0</v>
      </c>
      <c r="BZ61" s="167">
        <f>BL61+Ruling_Res_MapbySub!AJ61</f>
        <v>0</v>
      </c>
      <c r="CA61" s="167">
        <f>BM61+Ruling_Res_MapbySub!AK61</f>
        <v>0</v>
      </c>
      <c r="CB61" s="167">
        <f>BN61+Ruling_Res_MapbySub!AL61</f>
        <v>0</v>
      </c>
      <c r="CC61" s="167">
        <f>BO61+Ruling_Res_MapbySub!AM61</f>
        <v>0</v>
      </c>
      <c r="CD61" s="167">
        <f>BP61+Ruling_Res_MapbySub!AN61</f>
        <v>0</v>
      </c>
      <c r="CE61" s="167">
        <f>BQ61+Ruling_Res_MapbySub!AO61</f>
        <v>650</v>
      </c>
      <c r="CF61" s="167">
        <f>BR61+Ruling_Res_MapbySub!AP61</f>
        <v>2000</v>
      </c>
      <c r="CG61" s="167">
        <f>BS61+Ruling_Res_MapbySub!AQ61</f>
        <v>1106.9789999999998</v>
      </c>
      <c r="CH61" s="167">
        <f>BT61+Ruling_Res_MapbySub!AR61</f>
        <v>0</v>
      </c>
      <c r="CI61" s="167">
        <f t="shared" si="5"/>
        <v>1</v>
      </c>
      <c r="CJ61" s="312">
        <f t="shared" si="18"/>
        <v>0</v>
      </c>
      <c r="CK61" s="312">
        <f t="shared" si="18"/>
        <v>0</v>
      </c>
      <c r="CL61" s="312">
        <f t="shared" si="18"/>
        <v>0</v>
      </c>
      <c r="CM61" s="312">
        <f t="shared" si="18"/>
        <v>0</v>
      </c>
      <c r="CN61" s="312">
        <f t="shared" si="18"/>
        <v>0</v>
      </c>
      <c r="CO61" s="312">
        <f t="shared" si="18"/>
        <v>0</v>
      </c>
      <c r="CP61" s="312">
        <f t="shared" si="18"/>
        <v>0</v>
      </c>
      <c r="CQ61" s="312">
        <f t="shared" si="18"/>
        <v>0</v>
      </c>
      <c r="CR61" s="312">
        <f t="shared" si="18"/>
        <v>0</v>
      </c>
      <c r="CS61" s="312">
        <f t="shared" si="16"/>
        <v>1000</v>
      </c>
      <c r="CT61" s="312">
        <f t="shared" si="16"/>
        <v>2000</v>
      </c>
      <c r="CU61" s="312">
        <f t="shared" si="16"/>
        <v>1106.9789999999998</v>
      </c>
      <c r="CV61" s="312">
        <f t="shared" si="16"/>
        <v>0</v>
      </c>
      <c r="CW61" s="312">
        <f t="shared" ref="CW61:CW64" si="23">IF(SUM(CS61:CT61)&gt;0,1,0)</f>
        <v>1</v>
      </c>
      <c r="CX61" s="312">
        <f t="shared" si="20"/>
        <v>0</v>
      </c>
      <c r="CY61" s="312">
        <f t="shared" si="20"/>
        <v>0</v>
      </c>
      <c r="CZ61" s="312">
        <f t="shared" si="20"/>
        <v>0</v>
      </c>
      <c r="DA61" s="312">
        <f t="shared" si="20"/>
        <v>0</v>
      </c>
      <c r="DB61" s="312">
        <f t="shared" si="20"/>
        <v>0</v>
      </c>
      <c r="DC61" s="312">
        <f t="shared" si="20"/>
        <v>0</v>
      </c>
      <c r="DD61" s="312">
        <f t="shared" si="20"/>
        <v>0</v>
      </c>
      <c r="DE61" s="312">
        <f t="shared" si="20"/>
        <v>0</v>
      </c>
      <c r="DF61" s="312">
        <f t="shared" si="17"/>
        <v>0</v>
      </c>
      <c r="DG61" s="312">
        <f t="shared" si="17"/>
        <v>1000</v>
      </c>
      <c r="DH61" s="312">
        <f t="shared" si="17"/>
        <v>2000</v>
      </c>
      <c r="DI61" s="312">
        <f t="shared" si="17"/>
        <v>1106.9789999999998</v>
      </c>
      <c r="DJ61" s="312">
        <f t="shared" si="17"/>
        <v>0</v>
      </c>
      <c r="DK61" s="136">
        <f t="shared" si="6"/>
        <v>1</v>
      </c>
      <c r="DM61" s="465">
        <f>CX61-Ruling_Res_MapbySub!BH61</f>
        <v>0</v>
      </c>
      <c r="DN61" s="465">
        <f>CY61-Ruling_Res_MapbySub!BI61</f>
        <v>0</v>
      </c>
      <c r="DO61" s="465">
        <f>CZ61-Ruling_Res_MapbySub!BJ61</f>
        <v>0</v>
      </c>
      <c r="DP61" s="465">
        <f>DA61-Ruling_Res_MapbySub!BK61</f>
        <v>0</v>
      </c>
      <c r="DQ61" s="465">
        <f>DB61-Ruling_Res_MapbySub!BL61</f>
        <v>0</v>
      </c>
      <c r="DR61" s="465">
        <f>DC61-Ruling_Res_MapbySub!BM61</f>
        <v>0</v>
      </c>
      <c r="DS61" s="465">
        <f>DD61-Ruling_Res_MapbySub!BN61</f>
        <v>0</v>
      </c>
      <c r="DT61" s="465">
        <f>DE61-Ruling_Res_MapbySub!BO61</f>
        <v>0</v>
      </c>
      <c r="DU61" s="465">
        <f>DF61-Ruling_Res_MapbySub!BP61</f>
        <v>0</v>
      </c>
      <c r="DV61" s="465">
        <f>DG61-Ruling_Res_MapbySub!BQ61</f>
        <v>650</v>
      </c>
      <c r="DW61" s="465">
        <f>DH61-Ruling_Res_MapbySub!BR61</f>
        <v>-250</v>
      </c>
      <c r="DX61" s="465">
        <f>DI61-Ruling_Res_MapbySub!BS61</f>
        <v>-133.13000000000011</v>
      </c>
      <c r="DY61" s="465">
        <f>DJ61-Ruling_Res_MapbySub!BT61</f>
        <v>0</v>
      </c>
      <c r="DZ61">
        <f t="shared" si="7"/>
        <v>1</v>
      </c>
    </row>
    <row r="62" spans="1:130" x14ac:dyDescent="0.35">
      <c r="A62" s="5" t="str">
        <f>Substation_Info!A62</f>
        <v xml:space="preserve">PG&amp;E North of Greater Bay Study Area </v>
      </c>
      <c r="B62" s="5" t="str">
        <f>Substation_Info!B62</f>
        <v>Delevan</v>
      </c>
      <c r="C62" s="5">
        <f>Substation_Info!C62</f>
        <v>230</v>
      </c>
      <c r="D62" s="144">
        <v>0</v>
      </c>
      <c r="E62" s="144">
        <v>0</v>
      </c>
      <c r="F62" s="144">
        <v>0</v>
      </c>
      <c r="G62" s="144">
        <v>0</v>
      </c>
      <c r="H62" s="144">
        <v>0</v>
      </c>
      <c r="I62" s="144">
        <v>0</v>
      </c>
      <c r="J62" s="144">
        <v>0</v>
      </c>
      <c r="K62" s="144">
        <v>0</v>
      </c>
      <c r="L62" s="144">
        <v>0</v>
      </c>
      <c r="M62" s="144">
        <v>0</v>
      </c>
      <c r="N62" s="144">
        <v>0</v>
      </c>
      <c r="O62" s="144">
        <v>0</v>
      </c>
      <c r="P62" s="144">
        <v>0</v>
      </c>
      <c r="Q62" s="432">
        <f t="shared" si="2"/>
        <v>0</v>
      </c>
      <c r="R62" s="312">
        <f>D62+Ruling_Res_MapbySub!D62</f>
        <v>0</v>
      </c>
      <c r="S62">
        <f>E62+Ruling_Res_MapbySub!E62</f>
        <v>0</v>
      </c>
      <c r="T62">
        <f>F62+Ruling_Res_MapbySub!F62</f>
        <v>0</v>
      </c>
      <c r="U62">
        <f>G62+Ruling_Res_MapbySub!G62</f>
        <v>0</v>
      </c>
      <c r="V62">
        <f>H62+Ruling_Res_MapbySub!H62</f>
        <v>0</v>
      </c>
      <c r="W62">
        <f>I62+Ruling_Res_MapbySub!I62</f>
        <v>0</v>
      </c>
      <c r="X62">
        <f>J62+Ruling_Res_MapbySub!J62</f>
        <v>0</v>
      </c>
      <c r="Y62">
        <f>K62+Ruling_Res_MapbySub!K62</f>
        <v>0</v>
      </c>
      <c r="Z62">
        <f>L62+Ruling_Res_MapbySub!L62</f>
        <v>0</v>
      </c>
      <c r="AA62">
        <f>M62+Ruling_Res_MapbySub!M62</f>
        <v>0</v>
      </c>
      <c r="AB62">
        <f>N62+Ruling_Res_MapbySub!N62</f>
        <v>0</v>
      </c>
      <c r="AC62">
        <f>O62+Ruling_Res_MapbySub!O62</f>
        <v>0</v>
      </c>
      <c r="AD62">
        <f>P62+Ruling_Res_MapbySub!P62</f>
        <v>0</v>
      </c>
      <c r="AE62">
        <f t="shared" si="8"/>
        <v>0</v>
      </c>
      <c r="AF62" s="379">
        <v>0</v>
      </c>
      <c r="AG62" s="380">
        <v>0</v>
      </c>
      <c r="AH62" s="380">
        <v>0</v>
      </c>
      <c r="AI62" s="380">
        <v>0</v>
      </c>
      <c r="AJ62" s="380">
        <v>0</v>
      </c>
      <c r="AK62" s="380">
        <v>0</v>
      </c>
      <c r="AL62" s="380">
        <v>0</v>
      </c>
      <c r="AM62" s="380">
        <v>0</v>
      </c>
      <c r="AN62" s="380">
        <v>0</v>
      </c>
      <c r="AO62" s="380">
        <v>0</v>
      </c>
      <c r="AP62" s="380">
        <v>0</v>
      </c>
      <c r="AQ62" s="380">
        <v>0</v>
      </c>
      <c r="AR62" s="380">
        <v>0</v>
      </c>
      <c r="AS62" s="475">
        <f t="shared" si="3"/>
        <v>0</v>
      </c>
      <c r="AT62" s="351">
        <f>AF62+Ruling_Res_MapbySub!R62</f>
        <v>0</v>
      </c>
      <c r="AU62" s="352">
        <f>AG62+Ruling_Res_MapbySub!S62</f>
        <v>0</v>
      </c>
      <c r="AV62" s="352">
        <f>AH62+Ruling_Res_MapbySub!T62</f>
        <v>0</v>
      </c>
      <c r="AW62" s="352">
        <f>AI62+Ruling_Res_MapbySub!U62</f>
        <v>0</v>
      </c>
      <c r="AX62" s="352"/>
      <c r="AY62" s="352"/>
      <c r="AZ62" s="352"/>
      <c r="BA62" s="352"/>
      <c r="BB62" s="352">
        <f>AN62+Ruling_Res_MapbySub!Z62</f>
        <v>0</v>
      </c>
      <c r="BC62" s="352">
        <f>AO62+Ruling_Res_MapbySub!AA62</f>
        <v>0</v>
      </c>
      <c r="BD62" s="352">
        <f>AP62+Ruling_Res_MapbySub!AB62</f>
        <v>0</v>
      </c>
      <c r="BE62" s="352">
        <f>AQ62+Ruling_Res_MapbySub!AC62</f>
        <v>0</v>
      </c>
      <c r="BF62" s="352"/>
      <c r="BG62" s="352"/>
      <c r="BH62" s="382">
        <v>0</v>
      </c>
      <c r="BI62" s="383">
        <v>0</v>
      </c>
      <c r="BJ62" s="383">
        <v>0</v>
      </c>
      <c r="BK62" s="383">
        <v>0</v>
      </c>
      <c r="BL62" s="383">
        <v>0</v>
      </c>
      <c r="BM62" s="383">
        <v>0</v>
      </c>
      <c r="BN62" s="383">
        <v>0</v>
      </c>
      <c r="BO62" s="383">
        <v>0</v>
      </c>
      <c r="BP62" s="383">
        <v>0</v>
      </c>
      <c r="BQ62" s="383">
        <v>25</v>
      </c>
      <c r="BR62" s="383">
        <v>100</v>
      </c>
      <c r="BS62" s="383">
        <v>0</v>
      </c>
      <c r="BT62" s="383">
        <v>0</v>
      </c>
      <c r="BU62" s="414">
        <f t="shared" si="4"/>
        <v>1</v>
      </c>
      <c r="BV62" s="355">
        <f>BH62+Ruling_Res_MapbySub!AF62</f>
        <v>0</v>
      </c>
      <c r="BW62" s="167">
        <f>BI62+Ruling_Res_MapbySub!AG62</f>
        <v>0</v>
      </c>
      <c r="BX62" s="167">
        <f>BJ62+Ruling_Res_MapbySub!AH62</f>
        <v>0</v>
      </c>
      <c r="BY62" s="167">
        <f>BK62+Ruling_Res_MapbySub!AI62</f>
        <v>0</v>
      </c>
      <c r="BZ62" s="167">
        <f>BL62+Ruling_Res_MapbySub!AJ62</f>
        <v>0</v>
      </c>
      <c r="CA62" s="167">
        <f>BM62+Ruling_Res_MapbySub!AK62</f>
        <v>0</v>
      </c>
      <c r="CB62" s="167">
        <f>BN62+Ruling_Res_MapbySub!AL62</f>
        <v>0</v>
      </c>
      <c r="CC62" s="167">
        <f>BO62+Ruling_Res_MapbySub!AM62</f>
        <v>0</v>
      </c>
      <c r="CD62" s="167">
        <f>BP62+Ruling_Res_MapbySub!AN62</f>
        <v>0</v>
      </c>
      <c r="CE62" s="167">
        <f>BQ62+Ruling_Res_MapbySub!AO62</f>
        <v>75</v>
      </c>
      <c r="CF62" s="167">
        <f>BR62+Ruling_Res_MapbySub!AP62</f>
        <v>385</v>
      </c>
      <c r="CG62" s="167">
        <f>BS62+Ruling_Res_MapbySub!AQ62</f>
        <v>80</v>
      </c>
      <c r="CH62" s="167">
        <f>BT62+Ruling_Res_MapbySub!AR62</f>
        <v>0</v>
      </c>
      <c r="CI62" s="167">
        <f t="shared" si="5"/>
        <v>1</v>
      </c>
      <c r="CJ62" s="312">
        <f t="shared" si="18"/>
        <v>0</v>
      </c>
      <c r="CK62" s="312">
        <f t="shared" si="18"/>
        <v>0</v>
      </c>
      <c r="CL62" s="312">
        <f t="shared" si="18"/>
        <v>0</v>
      </c>
      <c r="CM62" s="312">
        <f t="shared" si="18"/>
        <v>0</v>
      </c>
      <c r="CN62" s="312">
        <f t="shared" si="18"/>
        <v>0</v>
      </c>
      <c r="CO62" s="312">
        <f t="shared" si="18"/>
        <v>0</v>
      </c>
      <c r="CP62" s="312">
        <f t="shared" si="18"/>
        <v>0</v>
      </c>
      <c r="CQ62" s="312">
        <f t="shared" si="18"/>
        <v>0</v>
      </c>
      <c r="CR62" s="312">
        <f t="shared" si="18"/>
        <v>0</v>
      </c>
      <c r="CS62" s="312">
        <f t="shared" si="16"/>
        <v>75</v>
      </c>
      <c r="CT62" s="312">
        <f t="shared" si="16"/>
        <v>385</v>
      </c>
      <c r="CU62" s="312">
        <f t="shared" si="16"/>
        <v>80</v>
      </c>
      <c r="CV62" s="312">
        <f t="shared" si="16"/>
        <v>0</v>
      </c>
      <c r="CW62" s="312">
        <f t="shared" si="23"/>
        <v>1</v>
      </c>
      <c r="CX62" s="312">
        <f t="shared" si="20"/>
        <v>0</v>
      </c>
      <c r="CY62" s="312">
        <f t="shared" si="20"/>
        <v>0</v>
      </c>
      <c r="CZ62" s="312">
        <f t="shared" si="20"/>
        <v>0</v>
      </c>
      <c r="DA62" s="312">
        <f t="shared" si="20"/>
        <v>0</v>
      </c>
      <c r="DB62" s="312">
        <f t="shared" si="20"/>
        <v>0</v>
      </c>
      <c r="DC62" s="312">
        <f t="shared" si="20"/>
        <v>0</v>
      </c>
      <c r="DD62" s="312">
        <f t="shared" si="20"/>
        <v>0</v>
      </c>
      <c r="DE62" s="312">
        <f t="shared" si="20"/>
        <v>0</v>
      </c>
      <c r="DF62" s="312">
        <f t="shared" si="17"/>
        <v>0</v>
      </c>
      <c r="DG62" s="312">
        <f t="shared" si="17"/>
        <v>75</v>
      </c>
      <c r="DH62" s="312">
        <f t="shared" si="17"/>
        <v>385</v>
      </c>
      <c r="DI62" s="312">
        <f t="shared" si="17"/>
        <v>80</v>
      </c>
      <c r="DJ62" s="312">
        <f t="shared" si="17"/>
        <v>0</v>
      </c>
      <c r="DK62" s="136">
        <f t="shared" si="6"/>
        <v>1</v>
      </c>
      <c r="DM62" s="465">
        <f>CX62-Ruling_Res_MapbySub!BH62</f>
        <v>0</v>
      </c>
      <c r="DN62" s="465">
        <f>CY62-Ruling_Res_MapbySub!BI62</f>
        <v>0</v>
      </c>
      <c r="DO62" s="465">
        <f>CZ62-Ruling_Res_MapbySub!BJ62</f>
        <v>0</v>
      </c>
      <c r="DP62" s="465">
        <f>DA62-Ruling_Res_MapbySub!BK62</f>
        <v>0</v>
      </c>
      <c r="DQ62" s="465">
        <f>DB62-Ruling_Res_MapbySub!BL62</f>
        <v>0</v>
      </c>
      <c r="DR62" s="465">
        <f>DC62-Ruling_Res_MapbySub!BM62</f>
        <v>0</v>
      </c>
      <c r="DS62" s="465">
        <f>DD62-Ruling_Res_MapbySub!BN62</f>
        <v>0</v>
      </c>
      <c r="DT62" s="465">
        <f>DE62-Ruling_Res_MapbySub!BO62</f>
        <v>0</v>
      </c>
      <c r="DU62" s="465">
        <f>DF62-Ruling_Res_MapbySub!BP62</f>
        <v>0</v>
      </c>
      <c r="DV62" s="465">
        <f>DG62-Ruling_Res_MapbySub!BQ62</f>
        <v>25</v>
      </c>
      <c r="DW62" s="465">
        <f>DH62-Ruling_Res_MapbySub!BR62</f>
        <v>100</v>
      </c>
      <c r="DX62" s="465">
        <f>DI62-Ruling_Res_MapbySub!BS62</f>
        <v>0</v>
      </c>
      <c r="DY62" s="465">
        <f>DJ62-Ruling_Res_MapbySub!BT62</f>
        <v>0</v>
      </c>
      <c r="DZ62">
        <f t="shared" si="7"/>
        <v>1</v>
      </c>
    </row>
    <row r="63" spans="1:130" x14ac:dyDescent="0.35">
      <c r="A63" s="5" t="str">
        <f>Substation_Info!A63</f>
        <v xml:space="preserve">PG&amp;E North of Greater Bay Study Area </v>
      </c>
      <c r="B63" s="5" t="str">
        <f>Substation_Info!B63</f>
        <v>Delta Switching Yard</v>
      </c>
      <c r="C63" s="5">
        <f>Substation_Info!C63</f>
        <v>230</v>
      </c>
      <c r="D63" s="144">
        <v>0</v>
      </c>
      <c r="E63" s="144">
        <v>0</v>
      </c>
      <c r="F63" s="144">
        <v>0</v>
      </c>
      <c r="G63" s="144">
        <v>0</v>
      </c>
      <c r="H63" s="144">
        <v>0</v>
      </c>
      <c r="I63" s="144">
        <v>0</v>
      </c>
      <c r="J63" s="144">
        <v>0</v>
      </c>
      <c r="K63" s="144">
        <v>0</v>
      </c>
      <c r="L63" s="144">
        <v>8</v>
      </c>
      <c r="M63" s="144">
        <v>0</v>
      </c>
      <c r="N63" s="144">
        <v>0</v>
      </c>
      <c r="O63" s="144">
        <v>0</v>
      </c>
      <c r="P63" s="144">
        <v>0</v>
      </c>
      <c r="Q63" s="432">
        <f t="shared" si="2"/>
        <v>1</v>
      </c>
      <c r="R63" s="312">
        <f>D63+Ruling_Res_MapbySub!D63</f>
        <v>0</v>
      </c>
      <c r="S63">
        <f>E63+Ruling_Res_MapbySub!E63</f>
        <v>0</v>
      </c>
      <c r="T63">
        <f>F63+Ruling_Res_MapbySub!F63</f>
        <v>0</v>
      </c>
      <c r="U63">
        <f>G63+Ruling_Res_MapbySub!G63</f>
        <v>0</v>
      </c>
      <c r="V63">
        <f>H63+Ruling_Res_MapbySub!H63</f>
        <v>0</v>
      </c>
      <c r="W63">
        <f>I63+Ruling_Res_MapbySub!I63</f>
        <v>0</v>
      </c>
      <c r="X63">
        <f>J63+Ruling_Res_MapbySub!J63</f>
        <v>0</v>
      </c>
      <c r="Y63">
        <f>K63+Ruling_Res_MapbySub!K63</f>
        <v>0</v>
      </c>
      <c r="Z63">
        <f>L63+Ruling_Res_MapbySub!L63</f>
        <v>8</v>
      </c>
      <c r="AA63">
        <f>M63+Ruling_Res_MapbySub!M63</f>
        <v>0</v>
      </c>
      <c r="AB63">
        <f>N63+Ruling_Res_MapbySub!N63</f>
        <v>0</v>
      </c>
      <c r="AC63">
        <f>O63+Ruling_Res_MapbySub!O63</f>
        <v>0</v>
      </c>
      <c r="AD63">
        <f>P63+Ruling_Res_MapbySub!P63</f>
        <v>0</v>
      </c>
      <c r="AE63">
        <f t="shared" si="8"/>
        <v>1</v>
      </c>
      <c r="AF63" s="379">
        <v>0</v>
      </c>
      <c r="AG63" s="380">
        <v>0.6</v>
      </c>
      <c r="AH63" s="380">
        <v>0</v>
      </c>
      <c r="AI63" s="380">
        <v>0</v>
      </c>
      <c r="AJ63" s="380">
        <v>0</v>
      </c>
      <c r="AK63" s="380">
        <v>0</v>
      </c>
      <c r="AL63" s="380">
        <v>0</v>
      </c>
      <c r="AM63" s="380">
        <v>0</v>
      </c>
      <c r="AN63" s="380">
        <v>-5</v>
      </c>
      <c r="AO63" s="380">
        <v>0</v>
      </c>
      <c r="AP63" s="380">
        <v>0</v>
      </c>
      <c r="AQ63" s="380">
        <v>0</v>
      </c>
      <c r="AR63" s="380">
        <v>0</v>
      </c>
      <c r="AS63" s="475">
        <f t="shared" si="3"/>
        <v>1</v>
      </c>
      <c r="AT63" s="351">
        <f>AF63+Ruling_Res_MapbySub!R63</f>
        <v>0</v>
      </c>
      <c r="AU63" s="352">
        <f>AG63+Ruling_Res_MapbySub!S63</f>
        <v>3.6</v>
      </c>
      <c r="AV63" s="352">
        <f>AH63+Ruling_Res_MapbySub!T63</f>
        <v>0</v>
      </c>
      <c r="AW63" s="352">
        <f>AI63+Ruling_Res_MapbySub!U63</f>
        <v>0</v>
      </c>
      <c r="AX63" s="352"/>
      <c r="AY63" s="352"/>
      <c r="AZ63" s="352"/>
      <c r="BA63" s="352"/>
      <c r="BB63" s="352">
        <f>AN63+Ruling_Res_MapbySub!Z63</f>
        <v>0</v>
      </c>
      <c r="BC63" s="352">
        <f>AO63+Ruling_Res_MapbySub!AA63</f>
        <v>0</v>
      </c>
      <c r="BD63" s="352">
        <f>AP63+Ruling_Res_MapbySub!AB63</f>
        <v>0</v>
      </c>
      <c r="BE63" s="352">
        <f>AQ63+Ruling_Res_MapbySub!AC63</f>
        <v>0</v>
      </c>
      <c r="BF63" s="352"/>
      <c r="BG63" s="352"/>
      <c r="BH63" s="382">
        <v>0</v>
      </c>
      <c r="BI63" s="383">
        <v>0</v>
      </c>
      <c r="BJ63" s="383">
        <v>0</v>
      </c>
      <c r="BK63" s="383">
        <v>0</v>
      </c>
      <c r="BL63" s="383">
        <v>0</v>
      </c>
      <c r="BM63" s="383">
        <v>0</v>
      </c>
      <c r="BN63" s="383">
        <v>0</v>
      </c>
      <c r="BO63" s="383">
        <v>0</v>
      </c>
      <c r="BP63" s="383">
        <v>0</v>
      </c>
      <c r="BQ63" s="383">
        <v>0</v>
      </c>
      <c r="BR63" s="383">
        <v>0</v>
      </c>
      <c r="BS63" s="383">
        <v>0</v>
      </c>
      <c r="BT63" s="383">
        <v>0</v>
      </c>
      <c r="BU63" s="414">
        <f t="shared" si="4"/>
        <v>0</v>
      </c>
      <c r="BV63" s="355">
        <f>BH63+Ruling_Res_MapbySub!AF63</f>
        <v>0</v>
      </c>
      <c r="BW63" s="167">
        <f>BI63+Ruling_Res_MapbySub!AG63</f>
        <v>0</v>
      </c>
      <c r="BX63" s="167">
        <f>BJ63+Ruling_Res_MapbySub!AH63</f>
        <v>80</v>
      </c>
      <c r="BY63" s="167">
        <f>BK63+Ruling_Res_MapbySub!AI63</f>
        <v>0</v>
      </c>
      <c r="BZ63" s="167">
        <f>BL63+Ruling_Res_MapbySub!AJ63</f>
        <v>0</v>
      </c>
      <c r="CA63" s="167">
        <f>BM63+Ruling_Res_MapbySub!AK63</f>
        <v>0</v>
      </c>
      <c r="CB63" s="167">
        <f>BN63+Ruling_Res_MapbySub!AL63</f>
        <v>0</v>
      </c>
      <c r="CC63" s="167">
        <f>BO63+Ruling_Res_MapbySub!AM63</f>
        <v>0</v>
      </c>
      <c r="CD63" s="167">
        <f>BP63+Ruling_Res_MapbySub!AN63</f>
        <v>0</v>
      </c>
      <c r="CE63" s="167">
        <f>BQ63+Ruling_Res_MapbySub!AO63</f>
        <v>0</v>
      </c>
      <c r="CF63" s="167">
        <f>BR63+Ruling_Res_MapbySub!AP63</f>
        <v>0</v>
      </c>
      <c r="CG63" s="167">
        <f>BS63+Ruling_Res_MapbySub!AQ63</f>
        <v>0</v>
      </c>
      <c r="CH63" s="167">
        <f>BT63+Ruling_Res_MapbySub!AR63</f>
        <v>0</v>
      </c>
      <c r="CI63" s="167">
        <f t="shared" si="5"/>
        <v>1</v>
      </c>
      <c r="CJ63" s="312">
        <f t="shared" si="18"/>
        <v>0</v>
      </c>
      <c r="CK63" s="312">
        <f t="shared" si="18"/>
        <v>3.6</v>
      </c>
      <c r="CL63" s="312">
        <f t="shared" si="18"/>
        <v>80</v>
      </c>
      <c r="CM63" s="312">
        <f t="shared" si="18"/>
        <v>0</v>
      </c>
      <c r="CN63" s="312">
        <f t="shared" si="18"/>
        <v>0</v>
      </c>
      <c r="CO63" s="312">
        <f t="shared" si="18"/>
        <v>0</v>
      </c>
      <c r="CP63" s="312">
        <f t="shared" si="18"/>
        <v>0</v>
      </c>
      <c r="CQ63" s="312">
        <f t="shared" si="18"/>
        <v>0</v>
      </c>
      <c r="CR63" s="312">
        <f t="shared" si="18"/>
        <v>0</v>
      </c>
      <c r="CS63" s="312">
        <f t="shared" si="16"/>
        <v>0</v>
      </c>
      <c r="CT63" s="312">
        <f t="shared" si="16"/>
        <v>0</v>
      </c>
      <c r="CU63" s="312">
        <f t="shared" si="16"/>
        <v>0</v>
      </c>
      <c r="CV63" s="312">
        <f t="shared" si="16"/>
        <v>0</v>
      </c>
      <c r="CW63" s="312">
        <f t="shared" si="23"/>
        <v>0</v>
      </c>
      <c r="CX63" s="312">
        <f t="shared" si="20"/>
        <v>0</v>
      </c>
      <c r="CY63" s="312">
        <f t="shared" si="20"/>
        <v>3.6</v>
      </c>
      <c r="CZ63" s="312">
        <f t="shared" si="20"/>
        <v>80</v>
      </c>
      <c r="DA63" s="312">
        <f t="shared" si="20"/>
        <v>0</v>
      </c>
      <c r="DB63" s="312">
        <f t="shared" si="20"/>
        <v>0</v>
      </c>
      <c r="DC63" s="312">
        <f t="shared" si="20"/>
        <v>0</v>
      </c>
      <c r="DD63" s="312">
        <f t="shared" si="20"/>
        <v>0</v>
      </c>
      <c r="DE63" s="312">
        <f t="shared" si="20"/>
        <v>0</v>
      </c>
      <c r="DF63" s="312">
        <f t="shared" si="17"/>
        <v>8</v>
      </c>
      <c r="DG63" s="312">
        <f t="shared" si="17"/>
        <v>0</v>
      </c>
      <c r="DH63" s="312">
        <f t="shared" si="17"/>
        <v>0</v>
      </c>
      <c r="DI63" s="312">
        <f t="shared" si="17"/>
        <v>0</v>
      </c>
      <c r="DJ63" s="312">
        <f t="shared" si="17"/>
        <v>0</v>
      </c>
      <c r="DK63" s="136">
        <f t="shared" si="6"/>
        <v>1</v>
      </c>
      <c r="DM63" s="465">
        <f>CX63-Ruling_Res_MapbySub!BH63</f>
        <v>0</v>
      </c>
      <c r="DN63" s="465">
        <f>CY63-Ruling_Res_MapbySub!BI63</f>
        <v>0.60000000000000009</v>
      </c>
      <c r="DO63" s="465">
        <f>CZ63-Ruling_Res_MapbySub!BJ63</f>
        <v>0</v>
      </c>
      <c r="DP63" s="465">
        <f>DA63-Ruling_Res_MapbySub!BK63</f>
        <v>0</v>
      </c>
      <c r="DQ63" s="465">
        <f>DB63-Ruling_Res_MapbySub!BL63</f>
        <v>0</v>
      </c>
      <c r="DR63" s="465">
        <f>DC63-Ruling_Res_MapbySub!BM63</f>
        <v>0</v>
      </c>
      <c r="DS63" s="465">
        <f>DD63-Ruling_Res_MapbySub!BN63</f>
        <v>0</v>
      </c>
      <c r="DT63" s="465">
        <f>DE63-Ruling_Res_MapbySub!BO63</f>
        <v>0</v>
      </c>
      <c r="DU63" s="465">
        <f>DF63-Ruling_Res_MapbySub!BP63</f>
        <v>3</v>
      </c>
      <c r="DV63" s="465">
        <f>DG63-Ruling_Res_MapbySub!BQ63</f>
        <v>0</v>
      </c>
      <c r="DW63" s="465">
        <f>DH63-Ruling_Res_MapbySub!BR63</f>
        <v>0</v>
      </c>
      <c r="DX63" s="465">
        <f>DI63-Ruling_Res_MapbySub!BS63</f>
        <v>0</v>
      </c>
      <c r="DY63" s="465">
        <f>DJ63-Ruling_Res_MapbySub!BT63</f>
        <v>0</v>
      </c>
      <c r="DZ63">
        <f t="shared" si="7"/>
        <v>1</v>
      </c>
    </row>
    <row r="64" spans="1:130" x14ac:dyDescent="0.35">
      <c r="A64" s="5" t="str">
        <f>Substation_Info!A64</f>
        <v xml:space="preserve">East of Pisgah Study Area </v>
      </c>
      <c r="B64" s="5" t="str">
        <f>Substation_Info!B64</f>
        <v>Desert View</v>
      </c>
      <c r="C64" s="5">
        <f>Substation_Info!C64</f>
        <v>230</v>
      </c>
      <c r="D64" s="144">
        <v>0</v>
      </c>
      <c r="E64" s="144">
        <v>0</v>
      </c>
      <c r="F64" s="144">
        <v>0</v>
      </c>
      <c r="G64" s="144">
        <v>0</v>
      </c>
      <c r="H64" s="144">
        <v>0</v>
      </c>
      <c r="I64" s="144">
        <v>0</v>
      </c>
      <c r="J64" s="144">
        <v>0</v>
      </c>
      <c r="K64" s="144">
        <v>0</v>
      </c>
      <c r="L64" s="144">
        <v>0</v>
      </c>
      <c r="M64" s="144">
        <v>0</v>
      </c>
      <c r="N64" s="144">
        <v>0</v>
      </c>
      <c r="O64" s="144">
        <v>0</v>
      </c>
      <c r="P64" s="144">
        <v>0</v>
      </c>
      <c r="Q64" s="432">
        <f t="shared" si="2"/>
        <v>0</v>
      </c>
      <c r="R64" s="312">
        <f>D64+Ruling_Res_MapbySub!D64</f>
        <v>0</v>
      </c>
      <c r="S64">
        <f>E64+Ruling_Res_MapbySub!E64</f>
        <v>0</v>
      </c>
      <c r="T64">
        <f>F64+Ruling_Res_MapbySub!F64</f>
        <v>0</v>
      </c>
      <c r="U64">
        <f>G64+Ruling_Res_MapbySub!G64</f>
        <v>0</v>
      </c>
      <c r="V64">
        <f>H64+Ruling_Res_MapbySub!H64</f>
        <v>0</v>
      </c>
      <c r="W64">
        <f>I64+Ruling_Res_MapbySub!I64</f>
        <v>0</v>
      </c>
      <c r="X64">
        <f>J64+Ruling_Res_MapbySub!J64</f>
        <v>0</v>
      </c>
      <c r="Y64">
        <f>K64+Ruling_Res_MapbySub!K64</f>
        <v>0</v>
      </c>
      <c r="Z64">
        <f>L64+Ruling_Res_MapbySub!L64</f>
        <v>0</v>
      </c>
      <c r="AA64">
        <f>M64+Ruling_Res_MapbySub!M64</f>
        <v>0</v>
      </c>
      <c r="AB64">
        <f>N64+Ruling_Res_MapbySub!N64</f>
        <v>0</v>
      </c>
      <c r="AC64">
        <f>O64+Ruling_Res_MapbySub!O64</f>
        <v>0</v>
      </c>
      <c r="AD64">
        <f>P64+Ruling_Res_MapbySub!P64</f>
        <v>0</v>
      </c>
      <c r="AE64">
        <f t="shared" si="8"/>
        <v>0</v>
      </c>
      <c r="AF64" s="379">
        <v>0</v>
      </c>
      <c r="AG64" s="380">
        <v>0</v>
      </c>
      <c r="AH64" s="380">
        <v>0</v>
      </c>
      <c r="AI64" s="380">
        <v>0</v>
      </c>
      <c r="AJ64" s="380">
        <v>0</v>
      </c>
      <c r="AK64" s="380">
        <v>0</v>
      </c>
      <c r="AL64" s="380">
        <v>0</v>
      </c>
      <c r="AM64" s="380">
        <v>0</v>
      </c>
      <c r="AN64" s="380">
        <v>0</v>
      </c>
      <c r="AO64" s="380">
        <v>0</v>
      </c>
      <c r="AP64" s="380">
        <v>0</v>
      </c>
      <c r="AQ64" s="380">
        <v>0</v>
      </c>
      <c r="AR64" s="380">
        <v>0</v>
      </c>
      <c r="AS64" s="475">
        <f t="shared" si="3"/>
        <v>0</v>
      </c>
      <c r="AT64" s="351">
        <f>AF64+Ruling_Res_MapbySub!R64</f>
        <v>0</v>
      </c>
      <c r="AU64" s="352">
        <f>AG64+Ruling_Res_MapbySub!S64</f>
        <v>0</v>
      </c>
      <c r="AV64" s="352">
        <f>AH64+Ruling_Res_MapbySub!T64</f>
        <v>0</v>
      </c>
      <c r="AW64" s="352">
        <f>AI64+Ruling_Res_MapbySub!U64</f>
        <v>0</v>
      </c>
      <c r="AX64" s="352"/>
      <c r="AY64" s="352"/>
      <c r="AZ64" s="352"/>
      <c r="BA64" s="352"/>
      <c r="BB64" s="352">
        <f>AN64+Ruling_Res_MapbySub!Z64</f>
        <v>0</v>
      </c>
      <c r="BC64" s="352">
        <f>AO64+Ruling_Res_MapbySub!AA64</f>
        <v>0</v>
      </c>
      <c r="BD64" s="352">
        <f>AP64+Ruling_Res_MapbySub!AB64</f>
        <v>0</v>
      </c>
      <c r="BE64" s="352">
        <f>AQ64+Ruling_Res_MapbySub!AC64</f>
        <v>0</v>
      </c>
      <c r="BF64" s="352"/>
      <c r="BG64" s="352"/>
      <c r="BH64" s="382">
        <v>0</v>
      </c>
      <c r="BI64" s="383">
        <v>0</v>
      </c>
      <c r="BJ64" s="383">
        <v>0</v>
      </c>
      <c r="BK64" s="383">
        <v>0</v>
      </c>
      <c r="BL64" s="383">
        <v>0</v>
      </c>
      <c r="BM64" s="383">
        <v>0</v>
      </c>
      <c r="BN64" s="383">
        <v>0</v>
      </c>
      <c r="BO64" s="383">
        <v>0</v>
      </c>
      <c r="BP64" s="383">
        <v>0</v>
      </c>
      <c r="BQ64" s="383">
        <v>0</v>
      </c>
      <c r="BR64" s="383">
        <v>0</v>
      </c>
      <c r="BS64" s="383">
        <v>0</v>
      </c>
      <c r="BT64" s="383">
        <v>0</v>
      </c>
      <c r="BU64" s="414">
        <f t="shared" si="4"/>
        <v>0</v>
      </c>
      <c r="BV64" s="355">
        <f>BH64+Ruling_Res_MapbySub!AF64</f>
        <v>0</v>
      </c>
      <c r="BW64" s="167">
        <f>BI64+Ruling_Res_MapbySub!AG64</f>
        <v>0</v>
      </c>
      <c r="BX64" s="167">
        <f>BJ64+Ruling_Res_MapbySub!AH64</f>
        <v>0</v>
      </c>
      <c r="BY64" s="167">
        <f>BK64+Ruling_Res_MapbySub!AI64</f>
        <v>0</v>
      </c>
      <c r="BZ64" s="167">
        <f>BL64+Ruling_Res_MapbySub!AJ64</f>
        <v>0</v>
      </c>
      <c r="CA64" s="167">
        <f>BM64+Ruling_Res_MapbySub!AK64</f>
        <v>0</v>
      </c>
      <c r="CB64" s="167">
        <f>BN64+Ruling_Res_MapbySub!AL64</f>
        <v>0</v>
      </c>
      <c r="CC64" s="167">
        <f>BO64+Ruling_Res_MapbySub!AM64</f>
        <v>0</v>
      </c>
      <c r="CD64" s="167">
        <f>BP64+Ruling_Res_MapbySub!AN64</f>
        <v>0</v>
      </c>
      <c r="CE64" s="167">
        <f>BQ64+Ruling_Res_MapbySub!AO64</f>
        <v>100</v>
      </c>
      <c r="CF64" s="167">
        <f>BR64+Ruling_Res_MapbySub!AP64</f>
        <v>50</v>
      </c>
      <c r="CG64" s="167">
        <f>BS64+Ruling_Res_MapbySub!AQ64</f>
        <v>40</v>
      </c>
      <c r="CH64" s="167">
        <f>BT64+Ruling_Res_MapbySub!AR64</f>
        <v>0</v>
      </c>
      <c r="CI64" s="167">
        <f t="shared" si="5"/>
        <v>1</v>
      </c>
      <c r="CJ64" s="312">
        <f t="shared" si="18"/>
        <v>0</v>
      </c>
      <c r="CK64" s="312">
        <f t="shared" si="18"/>
        <v>0</v>
      </c>
      <c r="CL64" s="312">
        <f t="shared" si="18"/>
        <v>0</v>
      </c>
      <c r="CM64" s="312">
        <f t="shared" si="18"/>
        <v>0</v>
      </c>
      <c r="CN64" s="312">
        <f t="shared" si="18"/>
        <v>0</v>
      </c>
      <c r="CO64" s="312">
        <f t="shared" si="18"/>
        <v>0</v>
      </c>
      <c r="CP64" s="312">
        <f t="shared" si="18"/>
        <v>0</v>
      </c>
      <c r="CQ64" s="312">
        <f t="shared" si="18"/>
        <v>0</v>
      </c>
      <c r="CR64" s="312">
        <f t="shared" si="18"/>
        <v>0</v>
      </c>
      <c r="CS64" s="312">
        <f t="shared" si="16"/>
        <v>100</v>
      </c>
      <c r="CT64" s="312">
        <f t="shared" si="16"/>
        <v>50</v>
      </c>
      <c r="CU64" s="312">
        <f t="shared" si="16"/>
        <v>40</v>
      </c>
      <c r="CV64" s="312">
        <f t="shared" si="16"/>
        <v>0</v>
      </c>
      <c r="CW64" s="312">
        <f t="shared" si="23"/>
        <v>1</v>
      </c>
      <c r="CX64" s="312">
        <f t="shared" si="20"/>
        <v>0</v>
      </c>
      <c r="CY64" s="312">
        <f t="shared" si="20"/>
        <v>0</v>
      </c>
      <c r="CZ64" s="312">
        <f t="shared" si="20"/>
        <v>0</v>
      </c>
      <c r="DA64" s="312">
        <f t="shared" si="20"/>
        <v>0</v>
      </c>
      <c r="DB64" s="312">
        <f t="shared" si="20"/>
        <v>0</v>
      </c>
      <c r="DC64" s="312">
        <f t="shared" si="20"/>
        <v>0</v>
      </c>
      <c r="DD64" s="312">
        <f t="shared" si="20"/>
        <v>0</v>
      </c>
      <c r="DE64" s="312">
        <f t="shared" si="20"/>
        <v>0</v>
      </c>
      <c r="DF64" s="312">
        <f t="shared" si="17"/>
        <v>0</v>
      </c>
      <c r="DG64" s="312">
        <f t="shared" si="17"/>
        <v>100</v>
      </c>
      <c r="DH64" s="312">
        <f t="shared" si="17"/>
        <v>50</v>
      </c>
      <c r="DI64" s="312">
        <f t="shared" si="17"/>
        <v>40</v>
      </c>
      <c r="DJ64" s="312">
        <f t="shared" si="17"/>
        <v>0</v>
      </c>
      <c r="DK64" s="136">
        <f t="shared" si="6"/>
        <v>1</v>
      </c>
      <c r="DM64" s="465">
        <f>CX64-Ruling_Res_MapbySub!BH64</f>
        <v>0</v>
      </c>
      <c r="DN64" s="465">
        <f>CY64-Ruling_Res_MapbySub!BI64</f>
        <v>0</v>
      </c>
      <c r="DO64" s="465">
        <f>CZ64-Ruling_Res_MapbySub!BJ64</f>
        <v>0</v>
      </c>
      <c r="DP64" s="465">
        <f>DA64-Ruling_Res_MapbySub!BK64</f>
        <v>0</v>
      </c>
      <c r="DQ64" s="465">
        <f>DB64-Ruling_Res_MapbySub!BL64</f>
        <v>0</v>
      </c>
      <c r="DR64" s="465">
        <f>DC64-Ruling_Res_MapbySub!BM64</f>
        <v>0</v>
      </c>
      <c r="DS64" s="465">
        <f>DD64-Ruling_Res_MapbySub!BN64</f>
        <v>0</v>
      </c>
      <c r="DT64" s="465">
        <f>DE64-Ruling_Res_MapbySub!BO64</f>
        <v>0</v>
      </c>
      <c r="DU64" s="465">
        <f>DF64-Ruling_Res_MapbySub!BP64</f>
        <v>0</v>
      </c>
      <c r="DV64" s="465">
        <f>DG64-Ruling_Res_MapbySub!BQ64</f>
        <v>0</v>
      </c>
      <c r="DW64" s="465">
        <f>DH64-Ruling_Res_MapbySub!BR64</f>
        <v>0</v>
      </c>
      <c r="DX64" s="465">
        <f>DI64-Ruling_Res_MapbySub!BS64</f>
        <v>0</v>
      </c>
      <c r="DY64" s="465">
        <f>DJ64-Ruling_Res_MapbySub!BT64</f>
        <v>0</v>
      </c>
      <c r="DZ64">
        <f t="shared" si="7"/>
        <v>0</v>
      </c>
    </row>
    <row r="65" spans="1:130" x14ac:dyDescent="0.35">
      <c r="A65" s="5" t="str">
        <f>Substation_Info!A65</f>
        <v>SCE Eastern Study Area</v>
      </c>
      <c r="B65" s="5" t="str">
        <f>Substation_Info!B65</f>
        <v>Devers</v>
      </c>
      <c r="C65" s="5">
        <f>Substation_Info!C65</f>
        <v>500</v>
      </c>
      <c r="D65" s="144">
        <v>0</v>
      </c>
      <c r="E65" s="144">
        <v>0</v>
      </c>
      <c r="F65" s="144">
        <v>0</v>
      </c>
      <c r="G65" s="144">
        <v>0</v>
      </c>
      <c r="H65" s="144">
        <v>0</v>
      </c>
      <c r="I65" s="144">
        <v>0</v>
      </c>
      <c r="J65" s="144">
        <v>0</v>
      </c>
      <c r="K65" s="144">
        <v>0</v>
      </c>
      <c r="L65" s="144">
        <v>0</v>
      </c>
      <c r="M65" s="144">
        <v>0</v>
      </c>
      <c r="N65" s="144">
        <v>0</v>
      </c>
      <c r="O65" s="144">
        <v>0</v>
      </c>
      <c r="P65" s="144">
        <v>0</v>
      </c>
      <c r="Q65" s="432">
        <f t="shared" si="2"/>
        <v>0</v>
      </c>
      <c r="R65" s="312">
        <f>D65+Ruling_Res_MapbySub!D65</f>
        <v>0</v>
      </c>
      <c r="S65">
        <f>E65+Ruling_Res_MapbySub!E65</f>
        <v>0</v>
      </c>
      <c r="T65">
        <f>F65+Ruling_Res_MapbySub!F65</f>
        <v>0</v>
      </c>
      <c r="U65">
        <f>G65+Ruling_Res_MapbySub!G65</f>
        <v>0</v>
      </c>
      <c r="V65">
        <f>H65+Ruling_Res_MapbySub!H65</f>
        <v>0</v>
      </c>
      <c r="W65">
        <f>I65+Ruling_Res_MapbySub!I65</f>
        <v>0</v>
      </c>
      <c r="X65">
        <f>J65+Ruling_Res_MapbySub!J65</f>
        <v>0</v>
      </c>
      <c r="Y65">
        <f>K65+Ruling_Res_MapbySub!K65</f>
        <v>0</v>
      </c>
      <c r="Z65">
        <f>L65+Ruling_Res_MapbySub!L65</f>
        <v>0</v>
      </c>
      <c r="AA65">
        <f>M65+Ruling_Res_MapbySub!M65</f>
        <v>0</v>
      </c>
      <c r="AB65">
        <f>N65+Ruling_Res_MapbySub!N65</f>
        <v>0</v>
      </c>
      <c r="AC65">
        <f>O65+Ruling_Res_MapbySub!O65</f>
        <v>0</v>
      </c>
      <c r="AD65">
        <f>P65+Ruling_Res_MapbySub!P65</f>
        <v>0</v>
      </c>
      <c r="AE65">
        <f t="shared" si="8"/>
        <v>0</v>
      </c>
      <c r="AF65" s="379">
        <v>0</v>
      </c>
      <c r="AG65" s="380">
        <v>0</v>
      </c>
      <c r="AH65" s="380">
        <v>0</v>
      </c>
      <c r="AI65" s="380">
        <v>0</v>
      </c>
      <c r="AJ65" s="380">
        <v>0</v>
      </c>
      <c r="AK65" s="380">
        <v>0</v>
      </c>
      <c r="AL65" s="380">
        <v>0</v>
      </c>
      <c r="AM65" s="380">
        <v>0</v>
      </c>
      <c r="AN65" s="380">
        <v>0</v>
      </c>
      <c r="AO65" s="380">
        <v>0</v>
      </c>
      <c r="AP65" s="380">
        <v>0</v>
      </c>
      <c r="AQ65" s="380">
        <v>0</v>
      </c>
      <c r="AR65" s="380">
        <v>0</v>
      </c>
      <c r="AS65" s="475">
        <f t="shared" si="3"/>
        <v>0</v>
      </c>
      <c r="AT65" s="351">
        <f>AF65+Ruling_Res_MapbySub!R65</f>
        <v>0</v>
      </c>
      <c r="AU65" s="352">
        <f>AG65+Ruling_Res_MapbySub!S65</f>
        <v>0</v>
      </c>
      <c r="AV65" s="352">
        <f>AH65+Ruling_Res_MapbySub!T65</f>
        <v>0</v>
      </c>
      <c r="AW65" s="352">
        <f>AI65+Ruling_Res_MapbySub!U65</f>
        <v>0</v>
      </c>
      <c r="AX65" s="352"/>
      <c r="AY65" s="352"/>
      <c r="AZ65" s="352"/>
      <c r="BA65" s="352"/>
      <c r="BB65" s="352">
        <f>AN65+Ruling_Res_MapbySub!Z65</f>
        <v>0</v>
      </c>
      <c r="BC65" s="352">
        <f>AO65+Ruling_Res_MapbySub!AA65</f>
        <v>0</v>
      </c>
      <c r="BD65" s="352">
        <f>AP65+Ruling_Res_MapbySub!AB65</f>
        <v>0</v>
      </c>
      <c r="BE65" s="352">
        <f>AQ65+Ruling_Res_MapbySub!AC65</f>
        <v>0</v>
      </c>
      <c r="BF65" s="352"/>
      <c r="BG65" s="352"/>
      <c r="BH65" s="382">
        <v>0</v>
      </c>
      <c r="BI65" s="383">
        <v>0</v>
      </c>
      <c r="BJ65" s="383">
        <v>0</v>
      </c>
      <c r="BK65" s="383">
        <v>0</v>
      </c>
      <c r="BL65" s="383">
        <v>0</v>
      </c>
      <c r="BM65" s="383">
        <v>0</v>
      </c>
      <c r="BN65" s="383">
        <v>0</v>
      </c>
      <c r="BO65" s="383">
        <v>0</v>
      </c>
      <c r="BP65" s="383">
        <v>0</v>
      </c>
      <c r="BQ65" s="383">
        <v>0</v>
      </c>
      <c r="BR65" s="383">
        <v>0</v>
      </c>
      <c r="BS65" s="383">
        <v>0</v>
      </c>
      <c r="BT65" s="383">
        <v>0</v>
      </c>
      <c r="BU65" s="414">
        <f t="shared" si="4"/>
        <v>0</v>
      </c>
      <c r="BV65" s="355">
        <f>BH65+Ruling_Res_MapbySub!AF65</f>
        <v>0</v>
      </c>
      <c r="BW65" s="167">
        <f>BI65+Ruling_Res_MapbySub!AG65</f>
        <v>0</v>
      </c>
      <c r="BX65" s="167">
        <f>BJ65+Ruling_Res_MapbySub!AH65</f>
        <v>0</v>
      </c>
      <c r="BY65" s="167">
        <f>BK65+Ruling_Res_MapbySub!AI65</f>
        <v>0</v>
      </c>
      <c r="BZ65" s="167">
        <f>BL65+Ruling_Res_MapbySub!AJ65</f>
        <v>0</v>
      </c>
      <c r="CA65" s="167">
        <f>BM65+Ruling_Res_MapbySub!AK65</f>
        <v>0</v>
      </c>
      <c r="CB65" s="167">
        <f>BN65+Ruling_Res_MapbySub!AL65</f>
        <v>0</v>
      </c>
      <c r="CC65" s="167">
        <f>BO65+Ruling_Res_MapbySub!AM65</f>
        <v>0</v>
      </c>
      <c r="CD65" s="167">
        <f>BP65+Ruling_Res_MapbySub!AN65</f>
        <v>0</v>
      </c>
      <c r="CE65" s="167">
        <f>BQ65+Ruling_Res_MapbySub!AO65</f>
        <v>0</v>
      </c>
      <c r="CF65" s="167">
        <f>BR65+Ruling_Res_MapbySub!AP65</f>
        <v>0</v>
      </c>
      <c r="CG65" s="167">
        <f>BS65+Ruling_Res_MapbySub!AQ65</f>
        <v>0</v>
      </c>
      <c r="CH65" s="167">
        <f>BT65+Ruling_Res_MapbySub!AR65</f>
        <v>0</v>
      </c>
      <c r="CI65" s="167">
        <f t="shared" si="5"/>
        <v>0</v>
      </c>
      <c r="CJ65" s="312">
        <f t="shared" si="18"/>
        <v>0</v>
      </c>
      <c r="CK65" s="312">
        <f t="shared" si="18"/>
        <v>0</v>
      </c>
      <c r="CL65" s="312">
        <f t="shared" si="18"/>
        <v>0</v>
      </c>
      <c r="CM65" s="312">
        <f t="shared" si="18"/>
        <v>0</v>
      </c>
      <c r="CN65" s="312">
        <f t="shared" si="18"/>
        <v>0</v>
      </c>
      <c r="CO65" s="312">
        <f t="shared" si="18"/>
        <v>0</v>
      </c>
      <c r="CP65" s="312">
        <f t="shared" si="18"/>
        <v>0</v>
      </c>
      <c r="CQ65" s="312">
        <f t="shared" si="18"/>
        <v>0</v>
      </c>
      <c r="CR65" s="312">
        <f t="shared" si="18"/>
        <v>0</v>
      </c>
      <c r="CS65" s="312">
        <f t="shared" si="16"/>
        <v>0</v>
      </c>
      <c r="CT65" s="312">
        <f t="shared" si="16"/>
        <v>0</v>
      </c>
      <c r="CU65" s="312">
        <f t="shared" si="16"/>
        <v>0</v>
      </c>
      <c r="CV65" s="312">
        <f t="shared" si="16"/>
        <v>0</v>
      </c>
      <c r="CW65" s="312">
        <f t="shared" si="9"/>
        <v>0</v>
      </c>
      <c r="CX65" s="312">
        <f t="shared" si="20"/>
        <v>0</v>
      </c>
      <c r="CY65" s="312">
        <f t="shared" si="20"/>
        <v>0</v>
      </c>
      <c r="CZ65" s="312">
        <f t="shared" si="20"/>
        <v>0</v>
      </c>
      <c r="DA65" s="312">
        <f t="shared" si="20"/>
        <v>0</v>
      </c>
      <c r="DB65" s="312">
        <f t="shared" si="20"/>
        <v>0</v>
      </c>
      <c r="DC65" s="312">
        <f t="shared" si="20"/>
        <v>0</v>
      </c>
      <c r="DD65" s="312">
        <f t="shared" si="20"/>
        <v>0</v>
      </c>
      <c r="DE65" s="312">
        <f t="shared" si="20"/>
        <v>0</v>
      </c>
      <c r="DF65" s="312">
        <f t="shared" si="17"/>
        <v>0</v>
      </c>
      <c r="DG65" s="312">
        <f t="shared" si="17"/>
        <v>0</v>
      </c>
      <c r="DH65" s="312">
        <f t="shared" si="17"/>
        <v>0</v>
      </c>
      <c r="DI65" s="312">
        <f t="shared" si="17"/>
        <v>0</v>
      </c>
      <c r="DJ65" s="312">
        <f t="shared" si="17"/>
        <v>0</v>
      </c>
      <c r="DK65" s="136">
        <f t="shared" si="6"/>
        <v>0</v>
      </c>
      <c r="DM65" s="465">
        <f>CX65-Ruling_Res_MapbySub!BH65</f>
        <v>0</v>
      </c>
      <c r="DN65" s="465">
        <f>CY65-Ruling_Res_MapbySub!BI65</f>
        <v>0</v>
      </c>
      <c r="DO65" s="465">
        <f>CZ65-Ruling_Res_MapbySub!BJ65</f>
        <v>0</v>
      </c>
      <c r="DP65" s="465">
        <f>DA65-Ruling_Res_MapbySub!BK65</f>
        <v>0</v>
      </c>
      <c r="DQ65" s="465">
        <f>DB65-Ruling_Res_MapbySub!BL65</f>
        <v>0</v>
      </c>
      <c r="DR65" s="465">
        <f>DC65-Ruling_Res_MapbySub!BM65</f>
        <v>0</v>
      </c>
      <c r="DS65" s="465">
        <f>DD65-Ruling_Res_MapbySub!BN65</f>
        <v>0</v>
      </c>
      <c r="DT65" s="465">
        <f>DE65-Ruling_Res_MapbySub!BO65</f>
        <v>0</v>
      </c>
      <c r="DU65" s="465">
        <f>DF65-Ruling_Res_MapbySub!BP65</f>
        <v>0</v>
      </c>
      <c r="DV65" s="465">
        <f>DG65-Ruling_Res_MapbySub!BQ65</f>
        <v>0</v>
      </c>
      <c r="DW65" s="465">
        <f>DH65-Ruling_Res_MapbySub!BR65</f>
        <v>0</v>
      </c>
      <c r="DX65" s="465">
        <f>DI65-Ruling_Res_MapbySub!BS65</f>
        <v>0</v>
      </c>
      <c r="DY65" s="465">
        <f>DJ65-Ruling_Res_MapbySub!BT65</f>
        <v>0</v>
      </c>
      <c r="DZ65">
        <f t="shared" si="7"/>
        <v>0</v>
      </c>
    </row>
    <row r="66" spans="1:130" x14ac:dyDescent="0.35">
      <c r="A66" s="5" t="str">
        <f>Substation_Info!A66</f>
        <v>SCE Eastern Study Area</v>
      </c>
      <c r="B66" s="5" t="str">
        <f>Substation_Info!B66</f>
        <v>Devers</v>
      </c>
      <c r="C66" s="5">
        <f>Substation_Info!C66</f>
        <v>230</v>
      </c>
      <c r="D66" s="144">
        <v>0</v>
      </c>
      <c r="E66" s="144">
        <v>0</v>
      </c>
      <c r="F66" s="144">
        <v>0.2</v>
      </c>
      <c r="G66" s="144">
        <v>0</v>
      </c>
      <c r="H66" s="144">
        <v>0</v>
      </c>
      <c r="I66" s="144">
        <v>0</v>
      </c>
      <c r="J66" s="144">
        <v>0</v>
      </c>
      <c r="K66" s="144">
        <v>0</v>
      </c>
      <c r="L66" s="144">
        <v>0</v>
      </c>
      <c r="M66" s="144">
        <v>0</v>
      </c>
      <c r="N66" s="144">
        <v>0</v>
      </c>
      <c r="O66" s="144">
        <v>0</v>
      </c>
      <c r="P66" s="144">
        <v>0</v>
      </c>
      <c r="Q66" s="432">
        <f t="shared" si="2"/>
        <v>1</v>
      </c>
      <c r="R66" s="312">
        <f>D66+Ruling_Res_MapbySub!D66</f>
        <v>0</v>
      </c>
      <c r="S66">
        <f>E66+Ruling_Res_MapbySub!E66</f>
        <v>0</v>
      </c>
      <c r="T66">
        <f>F66+Ruling_Res_MapbySub!F66</f>
        <v>105.7</v>
      </c>
      <c r="U66">
        <f>G66+Ruling_Res_MapbySub!G66</f>
        <v>0</v>
      </c>
      <c r="V66">
        <f>H66+Ruling_Res_MapbySub!H66</f>
        <v>0</v>
      </c>
      <c r="W66">
        <f>I66+Ruling_Res_MapbySub!I66</f>
        <v>0</v>
      </c>
      <c r="X66">
        <f>J66+Ruling_Res_MapbySub!J66</f>
        <v>0</v>
      </c>
      <c r="Y66">
        <f>K66+Ruling_Res_MapbySub!K66</f>
        <v>0</v>
      </c>
      <c r="Z66">
        <f>L66+Ruling_Res_MapbySub!L66</f>
        <v>0</v>
      </c>
      <c r="AA66">
        <f>M66+Ruling_Res_MapbySub!M66</f>
        <v>0</v>
      </c>
      <c r="AB66">
        <f>N66+Ruling_Res_MapbySub!N66</f>
        <v>0</v>
      </c>
      <c r="AC66">
        <f>O66+Ruling_Res_MapbySub!O66</f>
        <v>3</v>
      </c>
      <c r="AD66">
        <f>P66+Ruling_Res_MapbySub!P66</f>
        <v>0</v>
      </c>
      <c r="AE66">
        <f t="shared" si="8"/>
        <v>1</v>
      </c>
      <c r="AF66" s="379">
        <v>0</v>
      </c>
      <c r="AG66" s="380">
        <v>0</v>
      </c>
      <c r="AH66" s="380">
        <v>-8.6999999999999993</v>
      </c>
      <c r="AI66" s="380">
        <v>0</v>
      </c>
      <c r="AJ66" s="380">
        <v>0</v>
      </c>
      <c r="AK66" s="380">
        <v>0</v>
      </c>
      <c r="AL66" s="380">
        <v>0</v>
      </c>
      <c r="AM66" s="380">
        <v>0</v>
      </c>
      <c r="AN66" s="380">
        <v>0</v>
      </c>
      <c r="AO66" s="380">
        <v>0</v>
      </c>
      <c r="AP66" s="380">
        <v>0</v>
      </c>
      <c r="AQ66" s="380">
        <v>0</v>
      </c>
      <c r="AR66" s="380">
        <v>0</v>
      </c>
      <c r="AS66" s="475">
        <f t="shared" si="3"/>
        <v>1</v>
      </c>
      <c r="AT66" s="351">
        <f>AF66+Ruling_Res_MapbySub!R66</f>
        <v>0</v>
      </c>
      <c r="AU66" s="352">
        <f>AG66+Ruling_Res_MapbySub!S66</f>
        <v>0</v>
      </c>
      <c r="AV66" s="352">
        <f>AH66+Ruling_Res_MapbySub!T66</f>
        <v>0</v>
      </c>
      <c r="AW66" s="352">
        <f>AI66+Ruling_Res_MapbySub!U66</f>
        <v>0</v>
      </c>
      <c r="AX66" s="352"/>
      <c r="AY66" s="352"/>
      <c r="AZ66" s="352"/>
      <c r="BA66" s="352"/>
      <c r="BB66" s="352">
        <f>AN66+Ruling_Res_MapbySub!Z66</f>
        <v>0</v>
      </c>
      <c r="BC66" s="352">
        <f>AO66+Ruling_Res_MapbySub!AA66</f>
        <v>0</v>
      </c>
      <c r="BD66" s="352">
        <f>AP66+Ruling_Res_MapbySub!AB66</f>
        <v>0</v>
      </c>
      <c r="BE66" s="352">
        <f>AQ66+Ruling_Res_MapbySub!AC66</f>
        <v>400</v>
      </c>
      <c r="BF66" s="352"/>
      <c r="BG66" s="352"/>
      <c r="BH66" s="382">
        <v>0</v>
      </c>
      <c r="BI66" s="383">
        <v>0</v>
      </c>
      <c r="BJ66" s="383">
        <v>0</v>
      </c>
      <c r="BK66" s="383">
        <v>20</v>
      </c>
      <c r="BL66" s="383">
        <v>0</v>
      </c>
      <c r="BM66" s="383">
        <v>0</v>
      </c>
      <c r="BN66" s="383">
        <v>0</v>
      </c>
      <c r="BO66" s="383">
        <v>0</v>
      </c>
      <c r="BP66" s="383">
        <v>0</v>
      </c>
      <c r="BQ66" s="383">
        <v>150</v>
      </c>
      <c r="BR66" s="383">
        <f>150+195</f>
        <v>345</v>
      </c>
      <c r="BS66" s="383">
        <f>-5-45+45</f>
        <v>-5</v>
      </c>
      <c r="BT66" s="383">
        <v>0</v>
      </c>
      <c r="BU66" s="414">
        <f t="shared" si="4"/>
        <v>1</v>
      </c>
      <c r="BV66" s="355">
        <f>BH66+Ruling_Res_MapbySub!AF66</f>
        <v>0</v>
      </c>
      <c r="BW66" s="167">
        <f>BI66+Ruling_Res_MapbySub!AG66</f>
        <v>0</v>
      </c>
      <c r="BX66" s="167">
        <f>BJ66+Ruling_Res_MapbySub!AH66</f>
        <v>1.2999999999999972</v>
      </c>
      <c r="BY66" s="453">
        <f>BK66+Ruling_Res_MapbySub!AI66</f>
        <v>20</v>
      </c>
      <c r="BZ66" s="167">
        <f>BL66+Ruling_Res_MapbySub!AJ66</f>
        <v>0</v>
      </c>
      <c r="CA66" s="167">
        <f>BM66+Ruling_Res_MapbySub!AK66</f>
        <v>0</v>
      </c>
      <c r="CB66" s="167">
        <f>BN66+Ruling_Res_MapbySub!AL66</f>
        <v>0</v>
      </c>
      <c r="CC66" s="167">
        <f>BO66+Ruling_Res_MapbySub!AM66</f>
        <v>0</v>
      </c>
      <c r="CD66" s="167">
        <f>BP66+Ruling_Res_MapbySub!AN66</f>
        <v>0</v>
      </c>
      <c r="CE66" s="167">
        <f>BQ66+Ruling_Res_MapbySub!AO66</f>
        <v>150</v>
      </c>
      <c r="CF66" s="167">
        <f>BR66+Ruling_Res_MapbySub!AP66</f>
        <v>425</v>
      </c>
      <c r="CG66" s="167">
        <f>BS66+Ruling_Res_MapbySub!AQ66</f>
        <v>45</v>
      </c>
      <c r="CH66" s="167">
        <f>BT66+Ruling_Res_MapbySub!AR66</f>
        <v>0</v>
      </c>
      <c r="CI66" s="167">
        <f t="shared" si="5"/>
        <v>1</v>
      </c>
      <c r="CJ66" s="312">
        <f t="shared" si="18"/>
        <v>0</v>
      </c>
      <c r="CK66" s="312">
        <f t="shared" si="18"/>
        <v>0</v>
      </c>
      <c r="CL66" s="312">
        <f t="shared" si="18"/>
        <v>1.2999999999999972</v>
      </c>
      <c r="CM66" s="312">
        <f t="shared" si="18"/>
        <v>20</v>
      </c>
      <c r="CN66" s="312">
        <f t="shared" si="18"/>
        <v>0</v>
      </c>
      <c r="CO66" s="312">
        <f t="shared" si="18"/>
        <v>0</v>
      </c>
      <c r="CP66" s="312">
        <f t="shared" si="18"/>
        <v>0</v>
      </c>
      <c r="CQ66" s="312">
        <f t="shared" si="18"/>
        <v>0</v>
      </c>
      <c r="CR66" s="312">
        <f t="shared" si="18"/>
        <v>0</v>
      </c>
      <c r="CS66" s="312">
        <f t="shared" si="16"/>
        <v>150</v>
      </c>
      <c r="CT66" s="312">
        <f t="shared" si="16"/>
        <v>425</v>
      </c>
      <c r="CU66" s="312">
        <f t="shared" si="16"/>
        <v>445</v>
      </c>
      <c r="CV66" s="312">
        <f t="shared" si="16"/>
        <v>0</v>
      </c>
      <c r="CW66" s="312">
        <f>IF(SUM(CS66:CT66)&gt;0,1,0)</f>
        <v>1</v>
      </c>
      <c r="CX66" s="312">
        <f t="shared" si="20"/>
        <v>0</v>
      </c>
      <c r="CY66" s="312">
        <f t="shared" si="20"/>
        <v>0</v>
      </c>
      <c r="CZ66" s="312">
        <f t="shared" si="20"/>
        <v>107</v>
      </c>
      <c r="DA66" s="312">
        <f t="shared" si="20"/>
        <v>20</v>
      </c>
      <c r="DB66" s="312">
        <f t="shared" si="20"/>
        <v>0</v>
      </c>
      <c r="DC66" s="312">
        <f t="shared" si="20"/>
        <v>0</v>
      </c>
      <c r="DD66" s="312">
        <f t="shared" si="20"/>
        <v>0</v>
      </c>
      <c r="DE66" s="312">
        <f t="shared" si="20"/>
        <v>0</v>
      </c>
      <c r="DF66" s="312">
        <f t="shared" si="17"/>
        <v>0</v>
      </c>
      <c r="DG66" s="312">
        <f t="shared" si="17"/>
        <v>150</v>
      </c>
      <c r="DH66" s="312">
        <f t="shared" si="17"/>
        <v>425</v>
      </c>
      <c r="DI66" s="312">
        <f t="shared" si="17"/>
        <v>448</v>
      </c>
      <c r="DJ66" s="312">
        <f t="shared" si="17"/>
        <v>0</v>
      </c>
      <c r="DK66" s="136">
        <f t="shared" si="6"/>
        <v>1</v>
      </c>
      <c r="DM66" s="465">
        <f>CX66-Ruling_Res_MapbySub!BH66</f>
        <v>0</v>
      </c>
      <c r="DN66" s="465">
        <f>CY66-Ruling_Res_MapbySub!BI66</f>
        <v>0</v>
      </c>
      <c r="DO66" s="465">
        <f>CZ66-Ruling_Res_MapbySub!BJ66</f>
        <v>-8.5</v>
      </c>
      <c r="DP66" s="465">
        <f>DA66-Ruling_Res_MapbySub!BK66</f>
        <v>20</v>
      </c>
      <c r="DQ66" s="465">
        <f>DB66-Ruling_Res_MapbySub!BL66</f>
        <v>0</v>
      </c>
      <c r="DR66" s="465">
        <f>DC66-Ruling_Res_MapbySub!BM66</f>
        <v>0</v>
      </c>
      <c r="DS66" s="465">
        <f>DD66-Ruling_Res_MapbySub!BN66</f>
        <v>0</v>
      </c>
      <c r="DT66" s="465">
        <f>DE66-Ruling_Res_MapbySub!BO66</f>
        <v>0</v>
      </c>
      <c r="DU66" s="465">
        <f>DF66-Ruling_Res_MapbySub!BP66</f>
        <v>0</v>
      </c>
      <c r="DV66" s="465">
        <f>DG66-Ruling_Res_MapbySub!BQ66</f>
        <v>150</v>
      </c>
      <c r="DW66" s="465">
        <f>DH66-Ruling_Res_MapbySub!BR66</f>
        <v>345</v>
      </c>
      <c r="DX66" s="465">
        <f>DI66-Ruling_Res_MapbySub!BS66</f>
        <v>-5</v>
      </c>
      <c r="DY66" s="465">
        <f>DJ66-Ruling_Res_MapbySub!BT66</f>
        <v>0</v>
      </c>
      <c r="DZ66">
        <f t="shared" si="7"/>
        <v>1</v>
      </c>
    </row>
    <row r="67" spans="1:130" x14ac:dyDescent="0.35">
      <c r="A67" s="5" t="str">
        <f>Substation_Info!A67</f>
        <v xml:space="preserve">PG&amp;E East Kern Study Area </v>
      </c>
      <c r="B67" s="5" t="str">
        <f>Substation_Info!B67</f>
        <v>Diablo</v>
      </c>
      <c r="C67" s="5">
        <f>Substation_Info!C67</f>
        <v>230</v>
      </c>
      <c r="D67" s="144">
        <v>0</v>
      </c>
      <c r="E67" s="144">
        <v>0</v>
      </c>
      <c r="F67" s="144">
        <v>0</v>
      </c>
      <c r="G67" s="144">
        <v>0</v>
      </c>
      <c r="H67" s="144">
        <v>0</v>
      </c>
      <c r="I67" s="144">
        <v>0</v>
      </c>
      <c r="J67" s="144">
        <v>0</v>
      </c>
      <c r="K67" s="144">
        <v>0</v>
      </c>
      <c r="L67" s="144">
        <v>0</v>
      </c>
      <c r="M67" s="144">
        <v>0</v>
      </c>
      <c r="N67" s="144">
        <v>0</v>
      </c>
      <c r="O67" s="144">
        <v>0</v>
      </c>
      <c r="P67" s="144">
        <v>0</v>
      </c>
      <c r="Q67" s="432">
        <f t="shared" si="2"/>
        <v>0</v>
      </c>
      <c r="R67" s="312">
        <f>D67+Ruling_Res_MapbySub!D67</f>
        <v>0</v>
      </c>
      <c r="S67">
        <f>E67+Ruling_Res_MapbySub!E67</f>
        <v>0</v>
      </c>
      <c r="T67">
        <f>F67+Ruling_Res_MapbySub!F67</f>
        <v>0</v>
      </c>
      <c r="U67">
        <f>G67+Ruling_Res_MapbySub!G67</f>
        <v>0</v>
      </c>
      <c r="V67">
        <f>H67+Ruling_Res_MapbySub!H67</f>
        <v>0</v>
      </c>
      <c r="W67">
        <f>I67+Ruling_Res_MapbySub!I67</f>
        <v>0</v>
      </c>
      <c r="X67">
        <f>J67+Ruling_Res_MapbySub!J67</f>
        <v>0</v>
      </c>
      <c r="Y67">
        <f>K67+Ruling_Res_MapbySub!K67</f>
        <v>0</v>
      </c>
      <c r="Z67">
        <f>L67+Ruling_Res_MapbySub!L67</f>
        <v>0</v>
      </c>
      <c r="AA67">
        <f>M67+Ruling_Res_MapbySub!M67</f>
        <v>0</v>
      </c>
      <c r="AB67">
        <f>N67+Ruling_Res_MapbySub!N67</f>
        <v>0</v>
      </c>
      <c r="AC67">
        <f>O67+Ruling_Res_MapbySub!O67</f>
        <v>0</v>
      </c>
      <c r="AD67">
        <f>P67+Ruling_Res_MapbySub!P67</f>
        <v>0</v>
      </c>
      <c r="AE67">
        <f t="shared" si="8"/>
        <v>0</v>
      </c>
      <c r="AF67" s="379">
        <v>0</v>
      </c>
      <c r="AG67" s="380">
        <v>0</v>
      </c>
      <c r="AH67" s="380">
        <v>0</v>
      </c>
      <c r="AI67" s="380">
        <v>0</v>
      </c>
      <c r="AJ67" s="380">
        <v>0</v>
      </c>
      <c r="AK67" s="380">
        <v>0</v>
      </c>
      <c r="AL67" s="380">
        <v>0</v>
      </c>
      <c r="AM67" s="380">
        <v>0</v>
      </c>
      <c r="AN67" s="380">
        <v>0</v>
      </c>
      <c r="AO67" s="380">
        <v>0</v>
      </c>
      <c r="AP67" s="380">
        <v>0</v>
      </c>
      <c r="AQ67" s="380">
        <v>0</v>
      </c>
      <c r="AR67" s="380">
        <v>0</v>
      </c>
      <c r="AS67" s="475">
        <f t="shared" si="3"/>
        <v>0</v>
      </c>
      <c r="AT67" s="351">
        <f>AF67+Ruling_Res_MapbySub!R67</f>
        <v>0</v>
      </c>
      <c r="AU67" s="352">
        <f>AG67+Ruling_Res_MapbySub!S67</f>
        <v>0</v>
      </c>
      <c r="AV67" s="352">
        <f>AH67+Ruling_Res_MapbySub!T67</f>
        <v>0</v>
      </c>
      <c r="AW67" s="352">
        <f>AI67+Ruling_Res_MapbySub!U67</f>
        <v>0</v>
      </c>
      <c r="AX67" s="352"/>
      <c r="AY67" s="352"/>
      <c r="AZ67" s="352"/>
      <c r="BA67" s="352"/>
      <c r="BB67" s="352">
        <f>AN67+Ruling_Res_MapbySub!Z67</f>
        <v>0</v>
      </c>
      <c r="BC67" s="352">
        <f>AO67+Ruling_Res_MapbySub!AA67</f>
        <v>0</v>
      </c>
      <c r="BD67" s="352">
        <f>AP67+Ruling_Res_MapbySub!AB67</f>
        <v>0</v>
      </c>
      <c r="BE67" s="352">
        <f>AQ67+Ruling_Res_MapbySub!AC67</f>
        <v>0</v>
      </c>
      <c r="BF67" s="352"/>
      <c r="BG67" s="352"/>
      <c r="BH67" s="382">
        <v>0</v>
      </c>
      <c r="BI67" s="383">
        <v>0</v>
      </c>
      <c r="BJ67" s="383">
        <v>0</v>
      </c>
      <c r="BK67" s="383">
        <v>0</v>
      </c>
      <c r="BL67" s="383">
        <v>0</v>
      </c>
      <c r="BM67" s="383">
        <v>0</v>
      </c>
      <c r="BN67" s="383">
        <v>0</v>
      </c>
      <c r="BO67" s="383">
        <v>0</v>
      </c>
      <c r="BP67" s="383">
        <v>0</v>
      </c>
      <c r="BQ67" s="383">
        <v>0</v>
      </c>
      <c r="BR67" s="383">
        <v>0</v>
      </c>
      <c r="BS67" s="383">
        <v>0</v>
      </c>
      <c r="BT67" s="383">
        <v>0</v>
      </c>
      <c r="BU67" s="414">
        <f t="shared" si="4"/>
        <v>0</v>
      </c>
      <c r="BV67" s="355">
        <f>BH67+Ruling_Res_MapbySub!AF67</f>
        <v>0</v>
      </c>
      <c r="BW67" s="167">
        <f>BI67+Ruling_Res_MapbySub!AG67</f>
        <v>0</v>
      </c>
      <c r="BX67" s="167">
        <f>BJ67+Ruling_Res_MapbySub!AH67</f>
        <v>0</v>
      </c>
      <c r="BY67" s="167">
        <f>BK67+Ruling_Res_MapbySub!AI67</f>
        <v>0</v>
      </c>
      <c r="BZ67" s="167">
        <f>BL67+Ruling_Res_MapbySub!AJ67</f>
        <v>0</v>
      </c>
      <c r="CA67" s="167">
        <f>BM67+Ruling_Res_MapbySub!AK67</f>
        <v>0</v>
      </c>
      <c r="CB67" s="167">
        <f>BN67+Ruling_Res_MapbySub!AL67</f>
        <v>0</v>
      </c>
      <c r="CC67" s="167">
        <f>BO67+Ruling_Res_MapbySub!AM67</f>
        <v>0</v>
      </c>
      <c r="CD67" s="167">
        <f>BP67+Ruling_Res_MapbySub!AN67</f>
        <v>0</v>
      </c>
      <c r="CE67" s="167">
        <f>BQ67+Ruling_Res_MapbySub!AO67</f>
        <v>0</v>
      </c>
      <c r="CF67" s="167">
        <f>BR67+Ruling_Res_MapbySub!AP67</f>
        <v>0</v>
      </c>
      <c r="CG67" s="167">
        <f>BS67+Ruling_Res_MapbySub!AQ67</f>
        <v>0</v>
      </c>
      <c r="CH67" s="167">
        <f>BT67+Ruling_Res_MapbySub!AR67</f>
        <v>0</v>
      </c>
      <c r="CI67" s="167">
        <f t="shared" si="5"/>
        <v>0</v>
      </c>
      <c r="CJ67" s="312">
        <f t="shared" si="18"/>
        <v>0</v>
      </c>
      <c r="CK67" s="312">
        <f t="shared" si="18"/>
        <v>0</v>
      </c>
      <c r="CL67" s="312">
        <f t="shared" si="18"/>
        <v>0</v>
      </c>
      <c r="CM67" s="312">
        <f t="shared" si="18"/>
        <v>0</v>
      </c>
      <c r="CN67" s="312">
        <f t="shared" si="18"/>
        <v>0</v>
      </c>
      <c r="CO67" s="312">
        <f t="shared" si="18"/>
        <v>0</v>
      </c>
      <c r="CP67" s="312">
        <f t="shared" si="18"/>
        <v>0</v>
      </c>
      <c r="CQ67" s="312">
        <f t="shared" si="18"/>
        <v>0</v>
      </c>
      <c r="CR67" s="312">
        <f t="shared" si="18"/>
        <v>0</v>
      </c>
      <c r="CS67" s="312">
        <f t="shared" si="16"/>
        <v>0</v>
      </c>
      <c r="CT67" s="312">
        <f t="shared" si="16"/>
        <v>0</v>
      </c>
      <c r="CU67" s="312">
        <f t="shared" si="16"/>
        <v>0</v>
      </c>
      <c r="CV67" s="312">
        <f t="shared" si="16"/>
        <v>0</v>
      </c>
      <c r="CW67" s="312">
        <f t="shared" si="9"/>
        <v>0</v>
      </c>
      <c r="CX67" s="312">
        <f t="shared" si="20"/>
        <v>0</v>
      </c>
      <c r="CY67" s="312">
        <f t="shared" si="20"/>
        <v>0</v>
      </c>
      <c r="CZ67" s="312">
        <f t="shared" si="20"/>
        <v>0</v>
      </c>
      <c r="DA67" s="312">
        <f t="shared" si="20"/>
        <v>0</v>
      </c>
      <c r="DB67" s="312">
        <f t="shared" si="20"/>
        <v>0</v>
      </c>
      <c r="DC67" s="312">
        <f t="shared" si="20"/>
        <v>0</v>
      </c>
      <c r="DD67" s="312">
        <f t="shared" si="20"/>
        <v>0</v>
      </c>
      <c r="DE67" s="312">
        <f t="shared" si="20"/>
        <v>0</v>
      </c>
      <c r="DF67" s="312">
        <f t="shared" si="17"/>
        <v>0</v>
      </c>
      <c r="DG67" s="312">
        <f t="shared" si="17"/>
        <v>0</v>
      </c>
      <c r="DH67" s="312">
        <f t="shared" si="17"/>
        <v>0</v>
      </c>
      <c r="DI67" s="312">
        <f t="shared" si="17"/>
        <v>0</v>
      </c>
      <c r="DJ67" s="312">
        <f t="shared" si="17"/>
        <v>0</v>
      </c>
      <c r="DK67" s="136">
        <f t="shared" si="6"/>
        <v>0</v>
      </c>
      <c r="DM67" s="465">
        <f>CX67-Ruling_Res_MapbySub!BH67</f>
        <v>0</v>
      </c>
      <c r="DN67" s="465">
        <f>CY67-Ruling_Res_MapbySub!BI67</f>
        <v>0</v>
      </c>
      <c r="DO67" s="465">
        <f>CZ67-Ruling_Res_MapbySub!BJ67</f>
        <v>0</v>
      </c>
      <c r="DP67" s="465">
        <f>DA67-Ruling_Res_MapbySub!BK67</f>
        <v>0</v>
      </c>
      <c r="DQ67" s="465">
        <f>DB67-Ruling_Res_MapbySub!BL67</f>
        <v>0</v>
      </c>
      <c r="DR67" s="465">
        <f>DC67-Ruling_Res_MapbySub!BM67</f>
        <v>0</v>
      </c>
      <c r="DS67" s="465">
        <f>DD67-Ruling_Res_MapbySub!BN67</f>
        <v>0</v>
      </c>
      <c r="DT67" s="465">
        <f>DE67-Ruling_Res_MapbySub!BO67</f>
        <v>0</v>
      </c>
      <c r="DU67" s="465">
        <f>DF67-Ruling_Res_MapbySub!BP67</f>
        <v>0</v>
      </c>
      <c r="DV67" s="465">
        <f>DG67-Ruling_Res_MapbySub!BQ67</f>
        <v>0</v>
      </c>
      <c r="DW67" s="465">
        <f>DH67-Ruling_Res_MapbySub!BR67</f>
        <v>0</v>
      </c>
      <c r="DX67" s="465">
        <f>DI67-Ruling_Res_MapbySub!BS67</f>
        <v>0</v>
      </c>
      <c r="DY67" s="465">
        <f>DJ67-Ruling_Res_MapbySub!BT67</f>
        <v>0</v>
      </c>
      <c r="DZ67">
        <f t="shared" si="7"/>
        <v>0</v>
      </c>
    </row>
    <row r="68" spans="1:130" x14ac:dyDescent="0.35">
      <c r="A68" s="5" t="str">
        <f>Substation_Info!A68</f>
        <v>PG&amp;E S500 Study Area</v>
      </c>
      <c r="B68" s="5" t="str">
        <f>Substation_Info!B68</f>
        <v>Diablo</v>
      </c>
      <c r="C68" s="5">
        <f>Substation_Info!C68</f>
        <v>500</v>
      </c>
      <c r="D68" s="144">
        <v>0</v>
      </c>
      <c r="E68" s="144">
        <v>0</v>
      </c>
      <c r="F68" s="144">
        <v>0</v>
      </c>
      <c r="G68" s="144">
        <v>0</v>
      </c>
      <c r="H68" s="144">
        <v>0</v>
      </c>
      <c r="I68" s="144">
        <v>0</v>
      </c>
      <c r="J68" s="144">
        <v>0</v>
      </c>
      <c r="K68" s="144">
        <v>0</v>
      </c>
      <c r="L68" s="144">
        <v>0</v>
      </c>
      <c r="M68" s="144">
        <v>0</v>
      </c>
      <c r="N68" s="144">
        <v>0</v>
      </c>
      <c r="O68" s="144">
        <v>0</v>
      </c>
      <c r="P68" s="144">
        <v>0</v>
      </c>
      <c r="Q68" s="432">
        <f t="shared" si="2"/>
        <v>0</v>
      </c>
      <c r="R68" s="312">
        <f>D68+Ruling_Res_MapbySub!D68</f>
        <v>0</v>
      </c>
      <c r="S68">
        <f>E68+Ruling_Res_MapbySub!E68</f>
        <v>0</v>
      </c>
      <c r="T68">
        <f>F68+Ruling_Res_MapbySub!F68</f>
        <v>0</v>
      </c>
      <c r="U68">
        <f>G68+Ruling_Res_MapbySub!G68</f>
        <v>0</v>
      </c>
      <c r="V68">
        <f>H68+Ruling_Res_MapbySub!H68</f>
        <v>0</v>
      </c>
      <c r="W68">
        <f>I68+Ruling_Res_MapbySub!I68</f>
        <v>0</v>
      </c>
      <c r="X68">
        <f>J68+Ruling_Res_MapbySub!J68</f>
        <v>0</v>
      </c>
      <c r="Y68">
        <f>K68+Ruling_Res_MapbySub!K68</f>
        <v>0</v>
      </c>
      <c r="Z68">
        <f>L68+Ruling_Res_MapbySub!L68</f>
        <v>0</v>
      </c>
      <c r="AA68">
        <f>M68+Ruling_Res_MapbySub!M68</f>
        <v>0</v>
      </c>
      <c r="AB68">
        <f>N68+Ruling_Res_MapbySub!N68</f>
        <v>0</v>
      </c>
      <c r="AC68">
        <f>O68+Ruling_Res_MapbySub!O68</f>
        <v>0</v>
      </c>
      <c r="AD68">
        <f>P68+Ruling_Res_MapbySub!P68</f>
        <v>0</v>
      </c>
      <c r="AE68">
        <f t="shared" si="8"/>
        <v>0</v>
      </c>
      <c r="AF68" s="379">
        <v>0</v>
      </c>
      <c r="AG68" s="380">
        <v>0</v>
      </c>
      <c r="AH68" s="380">
        <v>0</v>
      </c>
      <c r="AI68" s="380">
        <v>0</v>
      </c>
      <c r="AJ68" s="380">
        <v>0</v>
      </c>
      <c r="AK68" s="380">
        <v>0</v>
      </c>
      <c r="AL68" s="380">
        <v>0</v>
      </c>
      <c r="AM68" s="380">
        <v>0</v>
      </c>
      <c r="AN68" s="380">
        <v>0</v>
      </c>
      <c r="AO68" s="380">
        <v>0</v>
      </c>
      <c r="AP68" s="380">
        <v>0</v>
      </c>
      <c r="AQ68" s="380">
        <v>0</v>
      </c>
      <c r="AR68" s="380">
        <v>0</v>
      </c>
      <c r="AS68" s="475">
        <f t="shared" si="3"/>
        <v>0</v>
      </c>
      <c r="AT68" s="351">
        <f>AF68+Ruling_Res_MapbySub!R68</f>
        <v>0</v>
      </c>
      <c r="AU68" s="352">
        <f>AG68+Ruling_Res_MapbySub!S68</f>
        <v>0</v>
      </c>
      <c r="AV68" s="352">
        <f>AH68+Ruling_Res_MapbySub!T68</f>
        <v>0</v>
      </c>
      <c r="AW68" s="352">
        <f>AI68+Ruling_Res_MapbySub!U68</f>
        <v>0</v>
      </c>
      <c r="AX68" s="352"/>
      <c r="AY68" s="352"/>
      <c r="AZ68" s="352"/>
      <c r="BA68" s="352"/>
      <c r="BB68" s="352">
        <f>AN68+Ruling_Res_MapbySub!Z68</f>
        <v>0</v>
      </c>
      <c r="BC68" s="352">
        <f>AO68+Ruling_Res_MapbySub!AA68</f>
        <v>0</v>
      </c>
      <c r="BD68" s="352">
        <f>AP68+Ruling_Res_MapbySub!AB68</f>
        <v>0</v>
      </c>
      <c r="BE68" s="352">
        <f>AQ68+Ruling_Res_MapbySub!AC68</f>
        <v>0</v>
      </c>
      <c r="BF68" s="352"/>
      <c r="BG68" s="352"/>
      <c r="BH68" s="382">
        <v>0</v>
      </c>
      <c r="BI68" s="383">
        <v>0</v>
      </c>
      <c r="BJ68" s="383">
        <v>0</v>
      </c>
      <c r="BK68" s="383">
        <v>0</v>
      </c>
      <c r="BL68" s="383">
        <v>0</v>
      </c>
      <c r="BM68" s="383">
        <v>0</v>
      </c>
      <c r="BN68" s="383">
        <v>0</v>
      </c>
      <c r="BO68" s="383">
        <v>0</v>
      </c>
      <c r="BP68" s="383">
        <v>0</v>
      </c>
      <c r="BQ68" s="383">
        <v>0</v>
      </c>
      <c r="BR68" s="383">
        <v>0</v>
      </c>
      <c r="BS68" s="383">
        <v>0</v>
      </c>
      <c r="BT68" s="383">
        <v>0</v>
      </c>
      <c r="BU68" s="414">
        <f t="shared" si="4"/>
        <v>0</v>
      </c>
      <c r="BV68" s="355">
        <f>BH68+Ruling_Res_MapbySub!AF68</f>
        <v>0</v>
      </c>
      <c r="BW68" s="167">
        <f>BI68+Ruling_Res_MapbySub!AG68</f>
        <v>0</v>
      </c>
      <c r="BX68" s="167">
        <f>BJ68+Ruling_Res_MapbySub!AH68</f>
        <v>0</v>
      </c>
      <c r="BY68" s="167">
        <f>BK68+Ruling_Res_MapbySub!AI68</f>
        <v>0</v>
      </c>
      <c r="BZ68" s="167">
        <f>BL68+Ruling_Res_MapbySub!AJ68</f>
        <v>0</v>
      </c>
      <c r="CA68" s="167">
        <f>BM68+Ruling_Res_MapbySub!AK68</f>
        <v>0</v>
      </c>
      <c r="CB68" s="167">
        <f>BN68+Ruling_Res_MapbySub!AL68</f>
        <v>3100</v>
      </c>
      <c r="CC68" s="167">
        <f>BO68+Ruling_Res_MapbySub!AM68</f>
        <v>0</v>
      </c>
      <c r="CD68" s="167">
        <f>BP68+Ruling_Res_MapbySub!AN68</f>
        <v>0</v>
      </c>
      <c r="CE68" s="167">
        <f>BQ68+Ruling_Res_MapbySub!AO68</f>
        <v>0</v>
      </c>
      <c r="CF68" s="167">
        <f>BR68+Ruling_Res_MapbySub!AP68</f>
        <v>0</v>
      </c>
      <c r="CG68" s="167">
        <f>BS68+Ruling_Res_MapbySub!AQ68</f>
        <v>0</v>
      </c>
      <c r="CH68" s="167">
        <f>BT68+Ruling_Res_MapbySub!AR68</f>
        <v>0</v>
      </c>
      <c r="CI68" s="167">
        <f t="shared" si="5"/>
        <v>1</v>
      </c>
      <c r="CJ68" s="312">
        <f t="shared" si="18"/>
        <v>0</v>
      </c>
      <c r="CK68" s="312">
        <f t="shared" si="18"/>
        <v>0</v>
      </c>
      <c r="CL68" s="312">
        <f t="shared" si="18"/>
        <v>0</v>
      </c>
      <c r="CM68" s="312">
        <f t="shared" si="18"/>
        <v>0</v>
      </c>
      <c r="CN68" s="312">
        <f t="shared" si="18"/>
        <v>0</v>
      </c>
      <c r="CO68" s="312">
        <f t="shared" si="18"/>
        <v>0</v>
      </c>
      <c r="CP68" s="312">
        <f t="shared" si="18"/>
        <v>3100</v>
      </c>
      <c r="CQ68" s="312">
        <f t="shared" si="18"/>
        <v>0</v>
      </c>
      <c r="CR68" s="312">
        <f t="shared" si="18"/>
        <v>0</v>
      </c>
      <c r="CS68" s="312">
        <f t="shared" si="16"/>
        <v>0</v>
      </c>
      <c r="CT68" s="312">
        <f t="shared" si="16"/>
        <v>0</v>
      </c>
      <c r="CU68" s="312">
        <f t="shared" si="16"/>
        <v>0</v>
      </c>
      <c r="CV68" s="312">
        <f t="shared" si="16"/>
        <v>0</v>
      </c>
      <c r="CW68" s="312">
        <f>IF(SUM(CS68:CT68)&gt;0,1,0)</f>
        <v>0</v>
      </c>
      <c r="CX68" s="312">
        <f t="shared" si="20"/>
        <v>0</v>
      </c>
      <c r="CY68" s="312">
        <f t="shared" si="20"/>
        <v>0</v>
      </c>
      <c r="CZ68" s="312">
        <f t="shared" si="20"/>
        <v>0</v>
      </c>
      <c r="DA68" s="312">
        <f t="shared" si="20"/>
        <v>0</v>
      </c>
      <c r="DB68" s="312">
        <f t="shared" si="20"/>
        <v>0</v>
      </c>
      <c r="DC68" s="312">
        <f t="shared" si="20"/>
        <v>0</v>
      </c>
      <c r="DD68" s="312">
        <f t="shared" si="20"/>
        <v>3100</v>
      </c>
      <c r="DE68" s="312">
        <f t="shared" si="20"/>
        <v>0</v>
      </c>
      <c r="DF68" s="312">
        <f t="shared" si="17"/>
        <v>0</v>
      </c>
      <c r="DG68" s="312">
        <f t="shared" si="17"/>
        <v>0</v>
      </c>
      <c r="DH68" s="312">
        <f t="shared" si="17"/>
        <v>0</v>
      </c>
      <c r="DI68" s="312">
        <f t="shared" si="17"/>
        <v>0</v>
      </c>
      <c r="DJ68" s="312">
        <f t="shared" si="17"/>
        <v>0</v>
      </c>
      <c r="DK68" s="136">
        <f t="shared" si="6"/>
        <v>1</v>
      </c>
      <c r="DM68" s="465">
        <f>CX68-Ruling_Res_MapbySub!BH68</f>
        <v>0</v>
      </c>
      <c r="DN68" s="465">
        <f>CY68-Ruling_Res_MapbySub!BI68</f>
        <v>0</v>
      </c>
      <c r="DO68" s="465">
        <f>CZ68-Ruling_Res_MapbySub!BJ68</f>
        <v>0</v>
      </c>
      <c r="DP68" s="465">
        <f>DA68-Ruling_Res_MapbySub!BK68</f>
        <v>0</v>
      </c>
      <c r="DQ68" s="465">
        <f>DB68-Ruling_Res_MapbySub!BL68</f>
        <v>0</v>
      </c>
      <c r="DR68" s="465">
        <f>DC68-Ruling_Res_MapbySub!BM68</f>
        <v>0</v>
      </c>
      <c r="DS68" s="465">
        <f>DD68-Ruling_Res_MapbySub!BN68</f>
        <v>0</v>
      </c>
      <c r="DT68" s="465">
        <f>DE68-Ruling_Res_MapbySub!BO68</f>
        <v>0</v>
      </c>
      <c r="DU68" s="465">
        <f>DF68-Ruling_Res_MapbySub!BP68</f>
        <v>0</v>
      </c>
      <c r="DV68" s="465">
        <f>DG68-Ruling_Res_MapbySub!BQ68</f>
        <v>0</v>
      </c>
      <c r="DW68" s="465">
        <f>DH68-Ruling_Res_MapbySub!BR68</f>
        <v>0</v>
      </c>
      <c r="DX68" s="465">
        <f>DI68-Ruling_Res_MapbySub!BS68</f>
        <v>0</v>
      </c>
      <c r="DY68" s="465">
        <f>DJ68-Ruling_Res_MapbySub!BT68</f>
        <v>0</v>
      </c>
      <c r="DZ68">
        <f t="shared" si="7"/>
        <v>0</v>
      </c>
    </row>
    <row r="69" spans="1:130" x14ac:dyDescent="0.35">
      <c r="A69" s="5" t="str">
        <f>Substation_Info!A69</f>
        <v xml:space="preserve">PG&amp;E North of Greater Bay Study Area </v>
      </c>
      <c r="B69" s="5" t="str">
        <f>Substation_Info!B69</f>
        <v>Donnells</v>
      </c>
      <c r="C69" s="5">
        <f>Substation_Info!C69</f>
        <v>115</v>
      </c>
      <c r="D69" s="144">
        <v>0</v>
      </c>
      <c r="E69" s="144">
        <v>0</v>
      </c>
      <c r="F69" s="144">
        <v>0</v>
      </c>
      <c r="G69" s="144">
        <v>0</v>
      </c>
      <c r="H69" s="144">
        <v>0</v>
      </c>
      <c r="I69" s="144">
        <v>0</v>
      </c>
      <c r="J69" s="144">
        <v>0</v>
      </c>
      <c r="K69" s="144">
        <v>0</v>
      </c>
      <c r="L69" s="144">
        <v>0</v>
      </c>
      <c r="M69" s="144">
        <v>0</v>
      </c>
      <c r="N69" s="144">
        <v>0</v>
      </c>
      <c r="O69" s="144">
        <v>0</v>
      </c>
      <c r="P69" s="144">
        <v>0</v>
      </c>
      <c r="Q69" s="432">
        <f t="shared" si="2"/>
        <v>0</v>
      </c>
      <c r="R69" s="312">
        <f>D69+Ruling_Res_MapbySub!D69</f>
        <v>0</v>
      </c>
      <c r="S69">
        <f>E69+Ruling_Res_MapbySub!E69</f>
        <v>0</v>
      </c>
      <c r="T69">
        <f>F69+Ruling_Res_MapbySub!F69</f>
        <v>0</v>
      </c>
      <c r="U69">
        <f>G69+Ruling_Res_MapbySub!G69</f>
        <v>0</v>
      </c>
      <c r="V69">
        <f>H69+Ruling_Res_MapbySub!H69</f>
        <v>0</v>
      </c>
      <c r="W69">
        <f>I69+Ruling_Res_MapbySub!I69</f>
        <v>0</v>
      </c>
      <c r="X69">
        <f>J69+Ruling_Res_MapbySub!J69</f>
        <v>0</v>
      </c>
      <c r="Y69">
        <f>K69+Ruling_Res_MapbySub!K69</f>
        <v>0</v>
      </c>
      <c r="Z69">
        <f>L69+Ruling_Res_MapbySub!L69</f>
        <v>0</v>
      </c>
      <c r="AA69">
        <f>M69+Ruling_Res_MapbySub!M69</f>
        <v>0</v>
      </c>
      <c r="AB69">
        <f>N69+Ruling_Res_MapbySub!N69</f>
        <v>0</v>
      </c>
      <c r="AC69">
        <f>O69+Ruling_Res_MapbySub!O69</f>
        <v>0</v>
      </c>
      <c r="AD69">
        <f>P69+Ruling_Res_MapbySub!P69</f>
        <v>0</v>
      </c>
      <c r="AE69">
        <f t="shared" si="8"/>
        <v>0</v>
      </c>
      <c r="AF69" s="379">
        <v>0</v>
      </c>
      <c r="AG69" s="380">
        <v>0</v>
      </c>
      <c r="AH69" s="380">
        <v>0</v>
      </c>
      <c r="AI69" s="380">
        <v>0</v>
      </c>
      <c r="AJ69" s="380">
        <v>0</v>
      </c>
      <c r="AK69" s="380">
        <v>0</v>
      </c>
      <c r="AL69" s="380">
        <v>0</v>
      </c>
      <c r="AM69" s="380">
        <v>0</v>
      </c>
      <c r="AN69" s="380">
        <v>0</v>
      </c>
      <c r="AO69" s="380">
        <v>0</v>
      </c>
      <c r="AP69" s="380">
        <v>0</v>
      </c>
      <c r="AQ69" s="380">
        <v>0</v>
      </c>
      <c r="AR69" s="380">
        <v>0</v>
      </c>
      <c r="AS69" s="475">
        <f t="shared" si="3"/>
        <v>0</v>
      </c>
      <c r="AT69" s="351">
        <f>AF69+Ruling_Res_MapbySub!R69</f>
        <v>0</v>
      </c>
      <c r="AU69" s="352">
        <f>AG69+Ruling_Res_MapbySub!S69</f>
        <v>0</v>
      </c>
      <c r="AV69" s="352">
        <f>AH69+Ruling_Res_MapbySub!T69</f>
        <v>0</v>
      </c>
      <c r="AW69" s="352">
        <f>AI69+Ruling_Res_MapbySub!U69</f>
        <v>0</v>
      </c>
      <c r="AX69" s="352"/>
      <c r="AY69" s="352"/>
      <c r="AZ69" s="352"/>
      <c r="BA69" s="352"/>
      <c r="BB69" s="352">
        <f>AN69+Ruling_Res_MapbySub!Z69</f>
        <v>0</v>
      </c>
      <c r="BC69" s="352">
        <f>AO69+Ruling_Res_MapbySub!AA69</f>
        <v>0</v>
      </c>
      <c r="BD69" s="352">
        <f>AP69+Ruling_Res_MapbySub!AB69</f>
        <v>0</v>
      </c>
      <c r="BE69" s="352">
        <f>AQ69+Ruling_Res_MapbySub!AC69</f>
        <v>0</v>
      </c>
      <c r="BF69" s="352"/>
      <c r="BG69" s="352"/>
      <c r="BH69" s="382">
        <v>0</v>
      </c>
      <c r="BI69" s="383">
        <v>3</v>
      </c>
      <c r="BJ69" s="383">
        <v>0</v>
      </c>
      <c r="BK69" s="383">
        <v>0</v>
      </c>
      <c r="BL69" s="383">
        <v>0</v>
      </c>
      <c r="BM69" s="383">
        <v>0</v>
      </c>
      <c r="BN69" s="383">
        <v>0</v>
      </c>
      <c r="BO69" s="383">
        <v>0</v>
      </c>
      <c r="BP69" s="383">
        <v>0</v>
      </c>
      <c r="BQ69" s="383">
        <v>0</v>
      </c>
      <c r="BR69" s="383">
        <v>0</v>
      </c>
      <c r="BS69" s="383">
        <v>0</v>
      </c>
      <c r="BT69" s="383">
        <v>0</v>
      </c>
      <c r="BU69" s="414">
        <f t="shared" si="4"/>
        <v>1</v>
      </c>
      <c r="BV69" s="355">
        <f>BH69+Ruling_Res_MapbySub!AF69</f>
        <v>0</v>
      </c>
      <c r="BW69" s="167">
        <f>BI69+Ruling_Res_MapbySub!AG69</f>
        <v>3</v>
      </c>
      <c r="BX69" s="167">
        <f>BJ69+Ruling_Res_MapbySub!AH69</f>
        <v>0</v>
      </c>
      <c r="BY69" s="167">
        <f>BK69+Ruling_Res_MapbySub!AI69</f>
        <v>0</v>
      </c>
      <c r="BZ69" s="167">
        <f>BL69+Ruling_Res_MapbySub!AJ69</f>
        <v>0</v>
      </c>
      <c r="CA69" s="167">
        <f>BM69+Ruling_Res_MapbySub!AK69</f>
        <v>0</v>
      </c>
      <c r="CB69" s="167">
        <f>BN69+Ruling_Res_MapbySub!AL69</f>
        <v>0</v>
      </c>
      <c r="CC69" s="167">
        <f>BO69+Ruling_Res_MapbySub!AM69</f>
        <v>0</v>
      </c>
      <c r="CD69" s="167">
        <f>BP69+Ruling_Res_MapbySub!AN69</f>
        <v>0</v>
      </c>
      <c r="CE69" s="167">
        <f>BQ69+Ruling_Res_MapbySub!AO69</f>
        <v>0</v>
      </c>
      <c r="CF69" s="167">
        <f>BR69+Ruling_Res_MapbySub!AP69</f>
        <v>0</v>
      </c>
      <c r="CG69" s="167">
        <f>BS69+Ruling_Res_MapbySub!AQ69</f>
        <v>0</v>
      </c>
      <c r="CH69" s="167">
        <f>BT69+Ruling_Res_MapbySub!AR69</f>
        <v>0</v>
      </c>
      <c r="CI69" s="167">
        <f t="shared" si="5"/>
        <v>1</v>
      </c>
      <c r="CJ69" s="312">
        <f t="shared" si="18"/>
        <v>0</v>
      </c>
      <c r="CK69" s="312">
        <f t="shared" si="18"/>
        <v>3</v>
      </c>
      <c r="CL69" s="312">
        <f t="shared" si="18"/>
        <v>0</v>
      </c>
      <c r="CM69" s="312">
        <f t="shared" ref="CM69:CV108" si="24">AW69+BY69</f>
        <v>0</v>
      </c>
      <c r="CN69" s="312">
        <f t="shared" si="24"/>
        <v>0</v>
      </c>
      <c r="CO69" s="312">
        <f t="shared" si="24"/>
        <v>0</v>
      </c>
      <c r="CP69" s="312">
        <f t="shared" si="24"/>
        <v>0</v>
      </c>
      <c r="CQ69" s="312">
        <f t="shared" si="24"/>
        <v>0</v>
      </c>
      <c r="CR69" s="312">
        <f t="shared" si="24"/>
        <v>0</v>
      </c>
      <c r="CS69" s="312">
        <f t="shared" si="16"/>
        <v>0</v>
      </c>
      <c r="CT69" s="312">
        <f t="shared" si="16"/>
        <v>0</v>
      </c>
      <c r="CU69" s="312">
        <f t="shared" si="16"/>
        <v>0</v>
      </c>
      <c r="CV69" s="312">
        <f t="shared" si="16"/>
        <v>0</v>
      </c>
      <c r="CW69" s="312">
        <f t="shared" si="9"/>
        <v>0</v>
      </c>
      <c r="CX69" s="312">
        <f t="shared" si="20"/>
        <v>0</v>
      </c>
      <c r="CY69" s="312">
        <f t="shared" si="20"/>
        <v>3</v>
      </c>
      <c r="CZ69" s="312">
        <f t="shared" si="20"/>
        <v>0</v>
      </c>
      <c r="DA69" s="312">
        <f t="shared" si="20"/>
        <v>0</v>
      </c>
      <c r="DB69" s="312">
        <f t="shared" si="20"/>
        <v>0</v>
      </c>
      <c r="DC69" s="312">
        <f t="shared" si="20"/>
        <v>0</v>
      </c>
      <c r="DD69" s="312">
        <f t="shared" si="20"/>
        <v>0</v>
      </c>
      <c r="DE69" s="312">
        <f t="shared" si="20"/>
        <v>0</v>
      </c>
      <c r="DF69" s="312">
        <f t="shared" si="17"/>
        <v>0</v>
      </c>
      <c r="DG69" s="312">
        <f t="shared" si="17"/>
        <v>0</v>
      </c>
      <c r="DH69" s="312">
        <f t="shared" si="17"/>
        <v>0</v>
      </c>
      <c r="DI69" s="312">
        <f t="shared" si="17"/>
        <v>0</v>
      </c>
      <c r="DJ69" s="312">
        <f t="shared" si="17"/>
        <v>0</v>
      </c>
      <c r="DK69" s="136">
        <f t="shared" si="6"/>
        <v>1</v>
      </c>
      <c r="DM69" s="465">
        <f>CX69-Ruling_Res_MapbySub!BH69</f>
        <v>0</v>
      </c>
      <c r="DN69" s="465">
        <f>CY69-Ruling_Res_MapbySub!BI69</f>
        <v>3</v>
      </c>
      <c r="DO69" s="465">
        <f>CZ69-Ruling_Res_MapbySub!BJ69</f>
        <v>0</v>
      </c>
      <c r="DP69" s="465">
        <f>DA69-Ruling_Res_MapbySub!BK69</f>
        <v>0</v>
      </c>
      <c r="DQ69" s="465">
        <f>DB69-Ruling_Res_MapbySub!BL69</f>
        <v>0</v>
      </c>
      <c r="DR69" s="465">
        <f>DC69-Ruling_Res_MapbySub!BM69</f>
        <v>0</v>
      </c>
      <c r="DS69" s="465">
        <f>DD69-Ruling_Res_MapbySub!BN69</f>
        <v>0</v>
      </c>
      <c r="DT69" s="465">
        <f>DE69-Ruling_Res_MapbySub!BO69</f>
        <v>0</v>
      </c>
      <c r="DU69" s="465">
        <f>DF69-Ruling_Res_MapbySub!BP69</f>
        <v>0</v>
      </c>
      <c r="DV69" s="465">
        <f>DG69-Ruling_Res_MapbySub!BQ69</f>
        <v>0</v>
      </c>
      <c r="DW69" s="465">
        <f>DH69-Ruling_Res_MapbySub!BR69</f>
        <v>0</v>
      </c>
      <c r="DX69" s="465">
        <f>DI69-Ruling_Res_MapbySub!BS69</f>
        <v>0</v>
      </c>
      <c r="DY69" s="465">
        <f>DJ69-Ruling_Res_MapbySub!BT69</f>
        <v>0</v>
      </c>
      <c r="DZ69">
        <f t="shared" si="7"/>
        <v>1</v>
      </c>
    </row>
    <row r="70" spans="1:130" x14ac:dyDescent="0.35">
      <c r="A70" s="5" t="str">
        <f>Substation_Info!A70</f>
        <v>SCE Northern Area</v>
      </c>
      <c r="B70" s="5" t="str">
        <f>Substation_Info!B70</f>
        <v>Eagle Rock</v>
      </c>
      <c r="C70" s="5">
        <f>Substation_Info!C70</f>
        <v>230</v>
      </c>
      <c r="D70" s="144">
        <v>0</v>
      </c>
      <c r="E70" s="144">
        <v>0</v>
      </c>
      <c r="F70" s="144">
        <v>0</v>
      </c>
      <c r="G70" s="144">
        <v>0</v>
      </c>
      <c r="H70" s="144">
        <v>0</v>
      </c>
      <c r="I70" s="144">
        <v>0</v>
      </c>
      <c r="J70" s="144">
        <v>0</v>
      </c>
      <c r="K70" s="144">
        <v>0</v>
      </c>
      <c r="L70" s="144">
        <v>0</v>
      </c>
      <c r="M70" s="144">
        <v>0</v>
      </c>
      <c r="N70" s="144">
        <v>0</v>
      </c>
      <c r="O70" s="144">
        <v>0</v>
      </c>
      <c r="P70" s="144">
        <v>0</v>
      </c>
      <c r="Q70" s="432">
        <f t="shared" ref="Q70:Q133" si="25">IF(COUNTIF(D70:P70,"&lt;&gt;0")&gt;0,1,0)</f>
        <v>0</v>
      </c>
      <c r="R70" s="312">
        <f>D70+Ruling_Res_MapbySub!D70</f>
        <v>0</v>
      </c>
      <c r="S70">
        <f>E70+Ruling_Res_MapbySub!E70</f>
        <v>0</v>
      </c>
      <c r="T70">
        <f>F70+Ruling_Res_MapbySub!F70</f>
        <v>0</v>
      </c>
      <c r="U70">
        <f>G70+Ruling_Res_MapbySub!G70</f>
        <v>0</v>
      </c>
      <c r="V70">
        <f>H70+Ruling_Res_MapbySub!H70</f>
        <v>0</v>
      </c>
      <c r="W70">
        <f>I70+Ruling_Res_MapbySub!I70</f>
        <v>0</v>
      </c>
      <c r="X70">
        <f>J70+Ruling_Res_MapbySub!J70</f>
        <v>0</v>
      </c>
      <c r="Y70">
        <f>K70+Ruling_Res_MapbySub!K70</f>
        <v>0</v>
      </c>
      <c r="Z70">
        <f>L70+Ruling_Res_MapbySub!L70</f>
        <v>0</v>
      </c>
      <c r="AA70">
        <f>M70+Ruling_Res_MapbySub!M70</f>
        <v>0</v>
      </c>
      <c r="AB70">
        <f>N70+Ruling_Res_MapbySub!N70</f>
        <v>0</v>
      </c>
      <c r="AC70">
        <f>O70+Ruling_Res_MapbySub!O70</f>
        <v>0</v>
      </c>
      <c r="AD70">
        <f>P70+Ruling_Res_MapbySub!P70</f>
        <v>0</v>
      </c>
      <c r="AE70">
        <f t="shared" si="8"/>
        <v>0</v>
      </c>
      <c r="AF70" s="379">
        <v>0</v>
      </c>
      <c r="AG70" s="380">
        <v>0</v>
      </c>
      <c r="AH70" s="380">
        <v>0</v>
      </c>
      <c r="AI70" s="380">
        <v>0</v>
      </c>
      <c r="AJ70" s="380">
        <v>0</v>
      </c>
      <c r="AK70" s="380">
        <v>0</v>
      </c>
      <c r="AL70" s="380">
        <v>0</v>
      </c>
      <c r="AM70" s="380">
        <v>0</v>
      </c>
      <c r="AN70" s="380">
        <v>0</v>
      </c>
      <c r="AO70" s="380">
        <v>0</v>
      </c>
      <c r="AP70" s="380">
        <v>0</v>
      </c>
      <c r="AQ70" s="380">
        <v>0</v>
      </c>
      <c r="AR70" s="380">
        <v>0</v>
      </c>
      <c r="AS70" s="475">
        <f t="shared" ref="AS70:AS133" si="26">IF(COUNTIF(AF70:AR70,"&lt;&gt;0")&gt;0,1,0)</f>
        <v>0</v>
      </c>
      <c r="AT70" s="351">
        <f>AF70+Ruling_Res_MapbySub!R70</f>
        <v>0</v>
      </c>
      <c r="AU70" s="352">
        <f>AG70+Ruling_Res_MapbySub!S70</f>
        <v>0</v>
      </c>
      <c r="AV70" s="352">
        <f>AH70+Ruling_Res_MapbySub!T70</f>
        <v>0</v>
      </c>
      <c r="AW70" s="352">
        <f>AI70+Ruling_Res_MapbySub!U70</f>
        <v>0</v>
      </c>
      <c r="AX70" s="352"/>
      <c r="AY70" s="352"/>
      <c r="AZ70" s="352"/>
      <c r="BA70" s="352"/>
      <c r="BB70" s="352">
        <f>AN70+Ruling_Res_MapbySub!Z70</f>
        <v>0</v>
      </c>
      <c r="BC70" s="352">
        <f>AO70+Ruling_Res_MapbySub!AA70</f>
        <v>0</v>
      </c>
      <c r="BD70" s="352">
        <f>AP70+Ruling_Res_MapbySub!AB70</f>
        <v>0</v>
      </c>
      <c r="BE70" s="352">
        <f>AQ70+Ruling_Res_MapbySub!AC70</f>
        <v>0</v>
      </c>
      <c r="BF70" s="352"/>
      <c r="BG70" s="352"/>
      <c r="BH70" s="382">
        <v>0</v>
      </c>
      <c r="BI70" s="383">
        <v>0</v>
      </c>
      <c r="BJ70" s="383">
        <v>0</v>
      </c>
      <c r="BK70" s="383">
        <v>0</v>
      </c>
      <c r="BL70" s="383">
        <v>0</v>
      </c>
      <c r="BM70" s="383">
        <v>0</v>
      </c>
      <c r="BN70" s="383">
        <v>0</v>
      </c>
      <c r="BO70" s="383">
        <v>0</v>
      </c>
      <c r="BP70" s="383">
        <v>0</v>
      </c>
      <c r="BQ70" s="383">
        <v>0</v>
      </c>
      <c r="BR70" s="383">
        <v>0</v>
      </c>
      <c r="BS70" s="383">
        <v>0</v>
      </c>
      <c r="BT70" s="383">
        <v>0</v>
      </c>
      <c r="BU70" s="414">
        <f t="shared" ref="BU70:BU133" si="27">IF(COUNTIF(BH70:BT70,"&lt;&gt;0")&gt;0,1,0)</f>
        <v>0</v>
      </c>
      <c r="BV70" s="355">
        <f>BH70+Ruling_Res_MapbySub!AF70</f>
        <v>0</v>
      </c>
      <c r="BW70" s="167">
        <f>BI70+Ruling_Res_MapbySub!AG70</f>
        <v>0</v>
      </c>
      <c r="BX70" s="167">
        <f>BJ70+Ruling_Res_MapbySub!AH70</f>
        <v>0</v>
      </c>
      <c r="BY70" s="167">
        <f>BK70+Ruling_Res_MapbySub!AI70</f>
        <v>0</v>
      </c>
      <c r="BZ70" s="167">
        <f>BL70+Ruling_Res_MapbySub!AJ70</f>
        <v>0</v>
      </c>
      <c r="CA70" s="167">
        <f>BM70+Ruling_Res_MapbySub!AK70</f>
        <v>0</v>
      </c>
      <c r="CB70" s="167">
        <f>BN70+Ruling_Res_MapbySub!AL70</f>
        <v>0</v>
      </c>
      <c r="CC70" s="167">
        <f>BO70+Ruling_Res_MapbySub!AM70</f>
        <v>0</v>
      </c>
      <c r="CD70" s="167">
        <f>BP70+Ruling_Res_MapbySub!AN70</f>
        <v>0</v>
      </c>
      <c r="CE70" s="167">
        <f>BQ70+Ruling_Res_MapbySub!AO70</f>
        <v>0</v>
      </c>
      <c r="CF70" s="167">
        <f>BR70+Ruling_Res_MapbySub!AP70</f>
        <v>0</v>
      </c>
      <c r="CG70" s="167">
        <f>BS70+Ruling_Res_MapbySub!AQ70</f>
        <v>0</v>
      </c>
      <c r="CH70" s="167">
        <f>BT70+Ruling_Res_MapbySub!AR70</f>
        <v>0</v>
      </c>
      <c r="CI70" s="167">
        <f t="shared" ref="CI70:CI133" si="28">IF(SUM(BV70:CH70)&gt;0,1,0)</f>
        <v>0</v>
      </c>
      <c r="CJ70" s="312">
        <f t="shared" ref="CJ70:CQ126" si="29">AT70+BV70</f>
        <v>0</v>
      </c>
      <c r="CK70" s="312">
        <f t="shared" si="29"/>
        <v>0</v>
      </c>
      <c r="CL70" s="312">
        <f t="shared" si="29"/>
        <v>0</v>
      </c>
      <c r="CM70" s="312">
        <f t="shared" si="24"/>
        <v>0</v>
      </c>
      <c r="CN70" s="312">
        <f t="shared" si="24"/>
        <v>0</v>
      </c>
      <c r="CO70" s="312">
        <f t="shared" si="24"/>
        <v>0</v>
      </c>
      <c r="CP70" s="312">
        <f t="shared" si="24"/>
        <v>0</v>
      </c>
      <c r="CQ70" s="312">
        <f t="shared" si="24"/>
        <v>0</v>
      </c>
      <c r="CR70" s="312">
        <f t="shared" si="24"/>
        <v>0</v>
      </c>
      <c r="CS70" s="312">
        <f t="shared" si="16"/>
        <v>0</v>
      </c>
      <c r="CT70" s="312">
        <f t="shared" si="16"/>
        <v>0</v>
      </c>
      <c r="CU70" s="312">
        <f t="shared" si="16"/>
        <v>0</v>
      </c>
      <c r="CV70" s="312">
        <f t="shared" si="16"/>
        <v>0</v>
      </c>
      <c r="CW70" s="312">
        <f t="shared" ref="CW70:CW133" si="30">IF(SUM(CL70:CM70)&gt;0,1,0)</f>
        <v>0</v>
      </c>
      <c r="CX70" s="312">
        <f t="shared" si="20"/>
        <v>0</v>
      </c>
      <c r="CY70" s="312">
        <f t="shared" si="20"/>
        <v>0</v>
      </c>
      <c r="CZ70" s="312">
        <f t="shared" si="20"/>
        <v>0</v>
      </c>
      <c r="DA70" s="312">
        <f t="shared" si="20"/>
        <v>0</v>
      </c>
      <c r="DB70" s="312">
        <f t="shared" si="20"/>
        <v>0</v>
      </c>
      <c r="DC70" s="312">
        <f t="shared" si="20"/>
        <v>0</v>
      </c>
      <c r="DD70" s="312">
        <f t="shared" si="20"/>
        <v>0</v>
      </c>
      <c r="DE70" s="312">
        <f t="shared" si="20"/>
        <v>0</v>
      </c>
      <c r="DF70" s="312">
        <f t="shared" si="17"/>
        <v>0</v>
      </c>
      <c r="DG70" s="312">
        <f t="shared" si="17"/>
        <v>0</v>
      </c>
      <c r="DH70" s="312">
        <f t="shared" si="17"/>
        <v>0</v>
      </c>
      <c r="DI70" s="312">
        <f t="shared" si="17"/>
        <v>0</v>
      </c>
      <c r="DJ70" s="312">
        <f t="shared" si="17"/>
        <v>0</v>
      </c>
      <c r="DK70" s="136">
        <f t="shared" ref="DK70:DK133" si="31">IF(SUM(CX70:DJ70)&gt;0,1,0)</f>
        <v>0</v>
      </c>
      <c r="DM70" s="465">
        <f>CX70-Ruling_Res_MapbySub!BH70</f>
        <v>0</v>
      </c>
      <c r="DN70" s="465">
        <f>CY70-Ruling_Res_MapbySub!BI70</f>
        <v>0</v>
      </c>
      <c r="DO70" s="465">
        <f>CZ70-Ruling_Res_MapbySub!BJ70</f>
        <v>0</v>
      </c>
      <c r="DP70" s="465">
        <f>DA70-Ruling_Res_MapbySub!BK70</f>
        <v>0</v>
      </c>
      <c r="DQ70" s="465">
        <f>DB70-Ruling_Res_MapbySub!BL70</f>
        <v>0</v>
      </c>
      <c r="DR70" s="465">
        <f>DC70-Ruling_Res_MapbySub!BM70</f>
        <v>0</v>
      </c>
      <c r="DS70" s="465">
        <f>DD70-Ruling_Res_MapbySub!BN70</f>
        <v>0</v>
      </c>
      <c r="DT70" s="465">
        <f>DE70-Ruling_Res_MapbySub!BO70</f>
        <v>0</v>
      </c>
      <c r="DU70" s="465">
        <f>DF70-Ruling_Res_MapbySub!BP70</f>
        <v>0</v>
      </c>
      <c r="DV70" s="465">
        <f>DG70-Ruling_Res_MapbySub!BQ70</f>
        <v>0</v>
      </c>
      <c r="DW70" s="465">
        <f>DH70-Ruling_Res_MapbySub!BR70</f>
        <v>0</v>
      </c>
      <c r="DX70" s="465">
        <f>DI70-Ruling_Res_MapbySub!BS70</f>
        <v>0</v>
      </c>
      <c r="DY70" s="465">
        <f>DJ70-Ruling_Res_MapbySub!BT70</f>
        <v>0</v>
      </c>
      <c r="DZ70">
        <f t="shared" ref="DZ70:DZ133" si="32">IF(COUNTIF(DM70:DX70,"&lt;&gt;0")&gt;0,1,0)</f>
        <v>0</v>
      </c>
    </row>
    <row r="71" spans="1:130" x14ac:dyDescent="0.35">
      <c r="A71" s="5" t="str">
        <f>Substation_Info!A71</f>
        <v xml:space="preserve">PG&amp;E North of Greater Bay Study Area </v>
      </c>
      <c r="B71" s="5" t="str">
        <f>Substation_Info!B71</f>
        <v>Eagle Rock</v>
      </c>
      <c r="C71" s="5">
        <f>Substation_Info!C71</f>
        <v>115</v>
      </c>
      <c r="D71" s="144">
        <v>0</v>
      </c>
      <c r="E71" s="144">
        <v>0</v>
      </c>
      <c r="F71" s="144">
        <v>0</v>
      </c>
      <c r="G71" s="144">
        <v>0</v>
      </c>
      <c r="H71" s="144">
        <v>0</v>
      </c>
      <c r="I71" s="144">
        <v>0</v>
      </c>
      <c r="J71" s="144">
        <v>0</v>
      </c>
      <c r="K71" s="144">
        <v>0</v>
      </c>
      <c r="L71" s="144">
        <v>0</v>
      </c>
      <c r="M71" s="144">
        <v>0</v>
      </c>
      <c r="N71" s="144">
        <v>0</v>
      </c>
      <c r="O71" s="144">
        <v>0</v>
      </c>
      <c r="P71" s="144">
        <v>0</v>
      </c>
      <c r="Q71" s="432">
        <f t="shared" si="25"/>
        <v>0</v>
      </c>
      <c r="R71" s="312">
        <f>D71+Ruling_Res_MapbySub!D71</f>
        <v>0</v>
      </c>
      <c r="S71">
        <f>E71+Ruling_Res_MapbySub!E71</f>
        <v>0</v>
      </c>
      <c r="T71">
        <f>F71+Ruling_Res_MapbySub!F71</f>
        <v>0</v>
      </c>
      <c r="U71">
        <f>G71+Ruling_Res_MapbySub!G71</f>
        <v>0</v>
      </c>
      <c r="V71">
        <f>H71+Ruling_Res_MapbySub!H71</f>
        <v>0</v>
      </c>
      <c r="W71">
        <f>I71+Ruling_Res_MapbySub!I71</f>
        <v>0</v>
      </c>
      <c r="X71">
        <f>J71+Ruling_Res_MapbySub!J71</f>
        <v>0</v>
      </c>
      <c r="Y71">
        <f>K71+Ruling_Res_MapbySub!K71</f>
        <v>0</v>
      </c>
      <c r="Z71">
        <f>L71+Ruling_Res_MapbySub!L71</f>
        <v>0</v>
      </c>
      <c r="AA71">
        <f>M71+Ruling_Res_MapbySub!M71</f>
        <v>0</v>
      </c>
      <c r="AB71">
        <f>N71+Ruling_Res_MapbySub!N71</f>
        <v>0</v>
      </c>
      <c r="AC71">
        <f>O71+Ruling_Res_MapbySub!O71</f>
        <v>0</v>
      </c>
      <c r="AD71">
        <f>P71+Ruling_Res_MapbySub!P71</f>
        <v>0</v>
      </c>
      <c r="AE71">
        <f t="shared" si="8"/>
        <v>0</v>
      </c>
      <c r="AF71" s="379">
        <v>0</v>
      </c>
      <c r="AG71" s="380">
        <v>0</v>
      </c>
      <c r="AH71" s="380">
        <v>0</v>
      </c>
      <c r="AI71" s="380">
        <v>0</v>
      </c>
      <c r="AJ71" s="380">
        <v>0</v>
      </c>
      <c r="AK71" s="380">
        <v>0</v>
      </c>
      <c r="AL71" s="380">
        <v>0</v>
      </c>
      <c r="AM71" s="380">
        <v>0</v>
      </c>
      <c r="AN71" s="380">
        <v>0</v>
      </c>
      <c r="AO71" s="380">
        <v>0</v>
      </c>
      <c r="AP71" s="380">
        <v>0</v>
      </c>
      <c r="AQ71" s="380">
        <v>0</v>
      </c>
      <c r="AR71" s="380">
        <v>0</v>
      </c>
      <c r="AS71" s="475">
        <f t="shared" si="26"/>
        <v>0</v>
      </c>
      <c r="AT71" s="351">
        <f>AF71+Ruling_Res_MapbySub!R71</f>
        <v>0</v>
      </c>
      <c r="AU71" s="352">
        <f>AG71+Ruling_Res_MapbySub!S71</f>
        <v>0</v>
      </c>
      <c r="AV71" s="352">
        <f>AH71+Ruling_Res_MapbySub!T71</f>
        <v>0</v>
      </c>
      <c r="AW71" s="352">
        <f>AI71+Ruling_Res_MapbySub!U71</f>
        <v>0</v>
      </c>
      <c r="AX71" s="352"/>
      <c r="AY71" s="352"/>
      <c r="AZ71" s="352"/>
      <c r="BA71" s="352"/>
      <c r="BB71" s="352">
        <f>AN71+Ruling_Res_MapbySub!Z71</f>
        <v>0</v>
      </c>
      <c r="BC71" s="352">
        <f>AO71+Ruling_Res_MapbySub!AA71</f>
        <v>0</v>
      </c>
      <c r="BD71" s="352">
        <f>AP71+Ruling_Res_MapbySub!AB71</f>
        <v>0</v>
      </c>
      <c r="BE71" s="352">
        <f>AQ71+Ruling_Res_MapbySub!AC71</f>
        <v>0</v>
      </c>
      <c r="BF71" s="352"/>
      <c r="BG71" s="352"/>
      <c r="BH71" s="382">
        <v>0</v>
      </c>
      <c r="BI71" s="383">
        <v>0</v>
      </c>
      <c r="BJ71" s="383">
        <v>0</v>
      </c>
      <c r="BK71" s="383">
        <v>0</v>
      </c>
      <c r="BL71" s="383">
        <v>0</v>
      </c>
      <c r="BM71" s="383">
        <v>0</v>
      </c>
      <c r="BN71" s="383">
        <v>0</v>
      </c>
      <c r="BO71" s="383">
        <v>0</v>
      </c>
      <c r="BP71" s="383">
        <v>0</v>
      </c>
      <c r="BQ71" s="383">
        <v>0</v>
      </c>
      <c r="BR71" s="383">
        <v>0</v>
      </c>
      <c r="BS71" s="383">
        <v>0</v>
      </c>
      <c r="BT71" s="383">
        <v>0</v>
      </c>
      <c r="BU71" s="414">
        <f t="shared" si="27"/>
        <v>0</v>
      </c>
      <c r="BV71" s="355">
        <f>BH71+Ruling_Res_MapbySub!AF71</f>
        <v>0</v>
      </c>
      <c r="BW71" s="167">
        <f>BI71+Ruling_Res_MapbySub!AG71</f>
        <v>1</v>
      </c>
      <c r="BX71" s="167">
        <f>BJ71+Ruling_Res_MapbySub!AH71</f>
        <v>0</v>
      </c>
      <c r="BY71" s="167">
        <f>BK71+Ruling_Res_MapbySub!AI71</f>
        <v>0</v>
      </c>
      <c r="BZ71" s="167">
        <f>BL71+Ruling_Res_MapbySub!AJ71</f>
        <v>0</v>
      </c>
      <c r="CA71" s="167">
        <f>BM71+Ruling_Res_MapbySub!AK71</f>
        <v>0</v>
      </c>
      <c r="CB71" s="167">
        <f>BN71+Ruling_Res_MapbySub!AL71</f>
        <v>0</v>
      </c>
      <c r="CC71" s="167">
        <f>BO71+Ruling_Res_MapbySub!AM71</f>
        <v>0</v>
      </c>
      <c r="CD71" s="167">
        <f>BP71+Ruling_Res_MapbySub!AN71</f>
        <v>0</v>
      </c>
      <c r="CE71" s="167">
        <f>BQ71+Ruling_Res_MapbySub!AO71</f>
        <v>0</v>
      </c>
      <c r="CF71" s="167">
        <f>BR71+Ruling_Res_MapbySub!AP71</f>
        <v>0</v>
      </c>
      <c r="CG71" s="167">
        <f>BS71+Ruling_Res_MapbySub!AQ71</f>
        <v>0</v>
      </c>
      <c r="CH71" s="167">
        <f>BT71+Ruling_Res_MapbySub!AR71</f>
        <v>0</v>
      </c>
      <c r="CI71" s="167">
        <f t="shared" si="28"/>
        <v>1</v>
      </c>
      <c r="CJ71" s="312">
        <f t="shared" si="29"/>
        <v>0</v>
      </c>
      <c r="CK71" s="312">
        <f t="shared" si="29"/>
        <v>1</v>
      </c>
      <c r="CL71" s="312">
        <f t="shared" si="29"/>
        <v>0</v>
      </c>
      <c r="CM71" s="312">
        <f t="shared" si="24"/>
        <v>0</v>
      </c>
      <c r="CN71" s="312">
        <f t="shared" si="24"/>
        <v>0</v>
      </c>
      <c r="CO71" s="312">
        <f t="shared" si="24"/>
        <v>0</v>
      </c>
      <c r="CP71" s="312">
        <f t="shared" si="24"/>
        <v>0</v>
      </c>
      <c r="CQ71" s="312">
        <f t="shared" si="24"/>
        <v>0</v>
      </c>
      <c r="CR71" s="312">
        <f t="shared" si="24"/>
        <v>0</v>
      </c>
      <c r="CS71" s="312">
        <f t="shared" si="16"/>
        <v>0</v>
      </c>
      <c r="CT71" s="312">
        <f t="shared" si="16"/>
        <v>0</v>
      </c>
      <c r="CU71" s="312">
        <f t="shared" si="16"/>
        <v>0</v>
      </c>
      <c r="CV71" s="312">
        <f t="shared" si="16"/>
        <v>0</v>
      </c>
      <c r="CW71" s="312">
        <f>IF(SUM(CS71:CT71)&gt;0,1,0)</f>
        <v>0</v>
      </c>
      <c r="CX71" s="312">
        <f t="shared" si="20"/>
        <v>0</v>
      </c>
      <c r="CY71" s="312">
        <f t="shared" si="20"/>
        <v>1</v>
      </c>
      <c r="CZ71" s="312">
        <f t="shared" si="20"/>
        <v>0</v>
      </c>
      <c r="DA71" s="312">
        <f t="shared" si="20"/>
        <v>0</v>
      </c>
      <c r="DB71" s="312">
        <f t="shared" si="20"/>
        <v>0</v>
      </c>
      <c r="DC71" s="312">
        <f t="shared" si="20"/>
        <v>0</v>
      </c>
      <c r="DD71" s="312">
        <f t="shared" si="20"/>
        <v>0</v>
      </c>
      <c r="DE71" s="312">
        <f t="shared" si="20"/>
        <v>0</v>
      </c>
      <c r="DF71" s="312">
        <f t="shared" si="17"/>
        <v>0</v>
      </c>
      <c r="DG71" s="312">
        <f t="shared" si="17"/>
        <v>0</v>
      </c>
      <c r="DH71" s="312">
        <f t="shared" si="17"/>
        <v>0</v>
      </c>
      <c r="DI71" s="312">
        <f t="shared" si="17"/>
        <v>0</v>
      </c>
      <c r="DJ71" s="312">
        <f t="shared" si="17"/>
        <v>0</v>
      </c>
      <c r="DK71" s="136">
        <f t="shared" si="31"/>
        <v>1</v>
      </c>
      <c r="DM71" s="465">
        <f>CX71-Ruling_Res_MapbySub!BH71</f>
        <v>0</v>
      </c>
      <c r="DN71" s="465">
        <f>CY71-Ruling_Res_MapbySub!BI71</f>
        <v>0</v>
      </c>
      <c r="DO71" s="465">
        <f>CZ71-Ruling_Res_MapbySub!BJ71</f>
        <v>0</v>
      </c>
      <c r="DP71" s="465">
        <f>DA71-Ruling_Res_MapbySub!BK71</f>
        <v>0</v>
      </c>
      <c r="DQ71" s="465">
        <f>DB71-Ruling_Res_MapbySub!BL71</f>
        <v>0</v>
      </c>
      <c r="DR71" s="465">
        <f>DC71-Ruling_Res_MapbySub!BM71</f>
        <v>0</v>
      </c>
      <c r="DS71" s="465">
        <f>DD71-Ruling_Res_MapbySub!BN71</f>
        <v>0</v>
      </c>
      <c r="DT71" s="465">
        <f>DE71-Ruling_Res_MapbySub!BO71</f>
        <v>0</v>
      </c>
      <c r="DU71" s="465">
        <f>DF71-Ruling_Res_MapbySub!BP71</f>
        <v>0</v>
      </c>
      <c r="DV71" s="465">
        <f>DG71-Ruling_Res_MapbySub!BQ71</f>
        <v>0</v>
      </c>
      <c r="DW71" s="465">
        <f>DH71-Ruling_Res_MapbySub!BR71</f>
        <v>0</v>
      </c>
      <c r="DX71" s="465">
        <f>DI71-Ruling_Res_MapbySub!BS71</f>
        <v>0</v>
      </c>
      <c r="DY71" s="465">
        <f>DJ71-Ruling_Res_MapbySub!BT71</f>
        <v>0</v>
      </c>
      <c r="DZ71">
        <f t="shared" si="32"/>
        <v>0</v>
      </c>
    </row>
    <row r="72" spans="1:130" x14ac:dyDescent="0.35">
      <c r="A72" s="5" t="str">
        <f>Substation_Info!A72</f>
        <v xml:space="preserve">PG&amp;E North of Greater Bay Study Area </v>
      </c>
      <c r="B72" s="5" t="str">
        <f>Substation_Info!B72</f>
        <v>East Marysville</v>
      </c>
      <c r="C72" s="5">
        <f>Substation_Info!C72</f>
        <v>115</v>
      </c>
      <c r="D72" s="144">
        <v>0</v>
      </c>
      <c r="E72" s="144">
        <v>0</v>
      </c>
      <c r="F72" s="144">
        <v>0</v>
      </c>
      <c r="G72" s="144">
        <v>0</v>
      </c>
      <c r="H72" s="144">
        <v>0</v>
      </c>
      <c r="I72" s="144">
        <v>0</v>
      </c>
      <c r="J72" s="144">
        <v>0</v>
      </c>
      <c r="K72" s="144">
        <v>0</v>
      </c>
      <c r="L72" s="144">
        <v>0</v>
      </c>
      <c r="M72" s="144">
        <v>0</v>
      </c>
      <c r="N72" s="144">
        <v>0</v>
      </c>
      <c r="O72" s="144">
        <v>0</v>
      </c>
      <c r="P72" s="144">
        <v>0</v>
      </c>
      <c r="Q72" s="432">
        <f t="shared" si="25"/>
        <v>0</v>
      </c>
      <c r="R72" s="312">
        <f>D72+Ruling_Res_MapbySub!D72</f>
        <v>0</v>
      </c>
      <c r="S72">
        <f>E72+Ruling_Res_MapbySub!E72</f>
        <v>0</v>
      </c>
      <c r="T72">
        <f>F72+Ruling_Res_MapbySub!F72</f>
        <v>0</v>
      </c>
      <c r="U72">
        <f>G72+Ruling_Res_MapbySub!G72</f>
        <v>0</v>
      </c>
      <c r="V72">
        <f>H72+Ruling_Res_MapbySub!H72</f>
        <v>0</v>
      </c>
      <c r="W72">
        <f>I72+Ruling_Res_MapbySub!I72</f>
        <v>0</v>
      </c>
      <c r="X72">
        <f>J72+Ruling_Res_MapbySub!J72</f>
        <v>0</v>
      </c>
      <c r="Y72">
        <f>K72+Ruling_Res_MapbySub!K72</f>
        <v>0</v>
      </c>
      <c r="Z72">
        <f>L72+Ruling_Res_MapbySub!L72</f>
        <v>0</v>
      </c>
      <c r="AA72">
        <f>M72+Ruling_Res_MapbySub!M72</f>
        <v>0</v>
      </c>
      <c r="AB72">
        <f>N72+Ruling_Res_MapbySub!N72</f>
        <v>0</v>
      </c>
      <c r="AC72">
        <f>O72+Ruling_Res_MapbySub!O72</f>
        <v>0</v>
      </c>
      <c r="AD72">
        <f>P72+Ruling_Res_MapbySub!P72</f>
        <v>0</v>
      </c>
      <c r="AE72">
        <f t="shared" ref="AE72:AE135" si="33">IF(SUM(R72:AD72)&gt;0,1,0)</f>
        <v>0</v>
      </c>
      <c r="AF72" s="379">
        <v>0</v>
      </c>
      <c r="AG72" s="380">
        <v>0</v>
      </c>
      <c r="AH72" s="380">
        <v>0</v>
      </c>
      <c r="AI72" s="380">
        <v>0</v>
      </c>
      <c r="AJ72" s="380">
        <v>0</v>
      </c>
      <c r="AK72" s="380">
        <v>0</v>
      </c>
      <c r="AL72" s="380">
        <v>0</v>
      </c>
      <c r="AM72" s="380">
        <v>0</v>
      </c>
      <c r="AN72" s="380">
        <v>0</v>
      </c>
      <c r="AO72" s="380">
        <v>0</v>
      </c>
      <c r="AP72" s="380">
        <v>0</v>
      </c>
      <c r="AQ72" s="380">
        <v>0</v>
      </c>
      <c r="AR72" s="380">
        <v>0</v>
      </c>
      <c r="AS72" s="475">
        <f t="shared" si="26"/>
        <v>0</v>
      </c>
      <c r="AT72" s="351">
        <f>AF72+Ruling_Res_MapbySub!R72</f>
        <v>0</v>
      </c>
      <c r="AU72" s="352">
        <f>AG72+Ruling_Res_MapbySub!S72</f>
        <v>0</v>
      </c>
      <c r="AV72" s="352">
        <f>AH72+Ruling_Res_MapbySub!T72</f>
        <v>0</v>
      </c>
      <c r="AW72" s="352">
        <f>AI72+Ruling_Res_MapbySub!U72</f>
        <v>0</v>
      </c>
      <c r="AX72" s="352"/>
      <c r="AY72" s="352"/>
      <c r="AZ72" s="352"/>
      <c r="BA72" s="352"/>
      <c r="BB72" s="352">
        <f>AN72+Ruling_Res_MapbySub!Z72</f>
        <v>0</v>
      </c>
      <c r="BC72" s="352">
        <f>AO72+Ruling_Res_MapbySub!AA72</f>
        <v>0</v>
      </c>
      <c r="BD72" s="352">
        <f>AP72+Ruling_Res_MapbySub!AB72</f>
        <v>0</v>
      </c>
      <c r="BE72" s="352">
        <f>AQ72+Ruling_Res_MapbySub!AC72</f>
        <v>0</v>
      </c>
      <c r="BF72" s="352"/>
      <c r="BG72" s="352"/>
      <c r="BH72" s="382">
        <v>0</v>
      </c>
      <c r="BI72" s="383">
        <v>0</v>
      </c>
      <c r="BJ72" s="383">
        <v>0</v>
      </c>
      <c r="BK72" s="383">
        <v>0</v>
      </c>
      <c r="BL72" s="383">
        <v>0</v>
      </c>
      <c r="BM72" s="383">
        <v>0</v>
      </c>
      <c r="BN72" s="383">
        <v>0</v>
      </c>
      <c r="BO72" s="383">
        <v>0</v>
      </c>
      <c r="BP72" s="383">
        <v>0</v>
      </c>
      <c r="BQ72" s="383">
        <v>0</v>
      </c>
      <c r="BR72" s="383">
        <v>0</v>
      </c>
      <c r="BS72" s="383">
        <v>0</v>
      </c>
      <c r="BT72" s="383">
        <v>0</v>
      </c>
      <c r="BU72" s="414">
        <f t="shared" si="27"/>
        <v>0</v>
      </c>
      <c r="BV72" s="355">
        <f>BH72+Ruling_Res_MapbySub!AF72</f>
        <v>0</v>
      </c>
      <c r="BW72" s="167">
        <f>BI72+Ruling_Res_MapbySub!AG72</f>
        <v>0</v>
      </c>
      <c r="BX72" s="167">
        <f>BJ72+Ruling_Res_MapbySub!AH72</f>
        <v>0</v>
      </c>
      <c r="BY72" s="167">
        <f>BK72+Ruling_Res_MapbySub!AI72</f>
        <v>0</v>
      </c>
      <c r="BZ72" s="167">
        <f>BL72+Ruling_Res_MapbySub!AJ72</f>
        <v>0</v>
      </c>
      <c r="CA72" s="167">
        <f>BM72+Ruling_Res_MapbySub!AK72</f>
        <v>0</v>
      </c>
      <c r="CB72" s="167">
        <f>BN72+Ruling_Res_MapbySub!AL72</f>
        <v>0</v>
      </c>
      <c r="CC72" s="167">
        <f>BO72+Ruling_Res_MapbySub!AM72</f>
        <v>0</v>
      </c>
      <c r="CD72" s="167">
        <f>BP72+Ruling_Res_MapbySub!AN72</f>
        <v>0</v>
      </c>
      <c r="CE72" s="167">
        <f>BQ72+Ruling_Res_MapbySub!AO72</f>
        <v>0</v>
      </c>
      <c r="CF72" s="167">
        <f>BR72+Ruling_Res_MapbySub!AP72</f>
        <v>0</v>
      </c>
      <c r="CG72" s="167">
        <f>BS72+Ruling_Res_MapbySub!AQ72</f>
        <v>0</v>
      </c>
      <c r="CH72" s="167">
        <f>BT72+Ruling_Res_MapbySub!AR72</f>
        <v>0</v>
      </c>
      <c r="CI72" s="167">
        <f t="shared" si="28"/>
        <v>0</v>
      </c>
      <c r="CJ72" s="312">
        <f t="shared" si="29"/>
        <v>0</v>
      </c>
      <c r="CK72" s="312">
        <f t="shared" si="29"/>
        <v>0</v>
      </c>
      <c r="CL72" s="312">
        <f t="shared" si="29"/>
        <v>0</v>
      </c>
      <c r="CM72" s="312">
        <f t="shared" si="24"/>
        <v>0</v>
      </c>
      <c r="CN72" s="312">
        <f t="shared" si="24"/>
        <v>0</v>
      </c>
      <c r="CO72" s="312">
        <f t="shared" si="24"/>
        <v>0</v>
      </c>
      <c r="CP72" s="312">
        <f t="shared" si="24"/>
        <v>0</v>
      </c>
      <c r="CQ72" s="312">
        <f t="shared" si="24"/>
        <v>0</v>
      </c>
      <c r="CR72" s="312">
        <f t="shared" si="24"/>
        <v>0</v>
      </c>
      <c r="CS72" s="312">
        <f t="shared" si="16"/>
        <v>0</v>
      </c>
      <c r="CT72" s="312">
        <f t="shared" si="16"/>
        <v>0</v>
      </c>
      <c r="CU72" s="312">
        <f t="shared" si="16"/>
        <v>0</v>
      </c>
      <c r="CV72" s="312">
        <f t="shared" si="16"/>
        <v>0</v>
      </c>
      <c r="CW72" s="312">
        <f t="shared" si="30"/>
        <v>0</v>
      </c>
      <c r="CX72" s="312">
        <f t="shared" si="20"/>
        <v>0</v>
      </c>
      <c r="CY72" s="312">
        <f t="shared" si="20"/>
        <v>0</v>
      </c>
      <c r="CZ72" s="312">
        <f t="shared" si="20"/>
        <v>0</v>
      </c>
      <c r="DA72" s="312">
        <f t="shared" si="20"/>
        <v>0</v>
      </c>
      <c r="DB72" s="312">
        <f t="shared" si="20"/>
        <v>0</v>
      </c>
      <c r="DC72" s="312">
        <f t="shared" si="20"/>
        <v>0</v>
      </c>
      <c r="DD72" s="312">
        <f t="shared" si="20"/>
        <v>0</v>
      </c>
      <c r="DE72" s="312">
        <f t="shared" ref="DE72:DJ130" si="34">CQ72+Y72</f>
        <v>0</v>
      </c>
      <c r="DF72" s="312">
        <f t="shared" si="17"/>
        <v>0</v>
      </c>
      <c r="DG72" s="312">
        <f t="shared" si="17"/>
        <v>0</v>
      </c>
      <c r="DH72" s="312">
        <f t="shared" si="17"/>
        <v>0</v>
      </c>
      <c r="DI72" s="312">
        <f t="shared" si="17"/>
        <v>0</v>
      </c>
      <c r="DJ72" s="312">
        <f t="shared" si="17"/>
        <v>0</v>
      </c>
      <c r="DK72" s="136">
        <f t="shared" si="31"/>
        <v>0</v>
      </c>
      <c r="DM72" s="465">
        <f>CX72-Ruling_Res_MapbySub!BH72</f>
        <v>0</v>
      </c>
      <c r="DN72" s="465">
        <f>CY72-Ruling_Res_MapbySub!BI72</f>
        <v>0</v>
      </c>
      <c r="DO72" s="465">
        <f>CZ72-Ruling_Res_MapbySub!BJ72</f>
        <v>0</v>
      </c>
      <c r="DP72" s="465">
        <f>DA72-Ruling_Res_MapbySub!BK72</f>
        <v>0</v>
      </c>
      <c r="DQ72" s="465">
        <f>DB72-Ruling_Res_MapbySub!BL72</f>
        <v>0</v>
      </c>
      <c r="DR72" s="465">
        <f>DC72-Ruling_Res_MapbySub!BM72</f>
        <v>0</v>
      </c>
      <c r="DS72" s="465">
        <f>DD72-Ruling_Res_MapbySub!BN72</f>
        <v>0</v>
      </c>
      <c r="DT72" s="465">
        <f>DE72-Ruling_Res_MapbySub!BO72</f>
        <v>0</v>
      </c>
      <c r="DU72" s="465">
        <f>DF72-Ruling_Res_MapbySub!BP72</f>
        <v>0</v>
      </c>
      <c r="DV72" s="465">
        <f>DG72-Ruling_Res_MapbySub!BQ72</f>
        <v>0</v>
      </c>
      <c r="DW72" s="465">
        <f>DH72-Ruling_Res_MapbySub!BR72</f>
        <v>0</v>
      </c>
      <c r="DX72" s="465">
        <f>DI72-Ruling_Res_MapbySub!BS72</f>
        <v>0</v>
      </c>
      <c r="DY72" s="465">
        <f>DJ72-Ruling_Res_MapbySub!BT72</f>
        <v>0</v>
      </c>
      <c r="DZ72">
        <f t="shared" si="32"/>
        <v>0</v>
      </c>
    </row>
    <row r="73" spans="1:130" x14ac:dyDescent="0.35">
      <c r="A73" s="5" t="str">
        <f>Substation_Info!A73</f>
        <v>SDG&amp;E Study Area</v>
      </c>
      <c r="B73" s="5" t="str">
        <f>Substation_Info!B73</f>
        <v>ECO</v>
      </c>
      <c r="C73" s="5">
        <f>Substation_Info!C73</f>
        <v>500</v>
      </c>
      <c r="D73" s="144">
        <v>0</v>
      </c>
      <c r="E73" s="144">
        <v>0</v>
      </c>
      <c r="F73" s="144">
        <v>0</v>
      </c>
      <c r="G73" s="144">
        <v>0</v>
      </c>
      <c r="H73" s="144">
        <v>0</v>
      </c>
      <c r="I73" s="144">
        <v>0</v>
      </c>
      <c r="J73" s="144">
        <v>0</v>
      </c>
      <c r="K73" s="144">
        <v>0</v>
      </c>
      <c r="L73" s="144">
        <v>0</v>
      </c>
      <c r="M73" s="144">
        <v>0</v>
      </c>
      <c r="N73" s="144">
        <v>0</v>
      </c>
      <c r="O73" s="144">
        <v>0</v>
      </c>
      <c r="P73" s="144">
        <v>0</v>
      </c>
      <c r="Q73" s="432">
        <f t="shared" si="25"/>
        <v>0</v>
      </c>
      <c r="R73" s="312">
        <f>D73+Ruling_Res_MapbySub!D73</f>
        <v>0</v>
      </c>
      <c r="S73">
        <f>E73+Ruling_Res_MapbySub!E73</f>
        <v>0</v>
      </c>
      <c r="T73">
        <f>F73+Ruling_Res_MapbySub!F73</f>
        <v>0</v>
      </c>
      <c r="U73">
        <f>G73+Ruling_Res_MapbySub!G73</f>
        <v>0</v>
      </c>
      <c r="V73">
        <f>H73+Ruling_Res_MapbySub!H73</f>
        <v>0</v>
      </c>
      <c r="W73">
        <f>I73+Ruling_Res_MapbySub!I73</f>
        <v>0</v>
      </c>
      <c r="X73">
        <f>J73+Ruling_Res_MapbySub!J73</f>
        <v>0</v>
      </c>
      <c r="Y73">
        <f>K73+Ruling_Res_MapbySub!K73</f>
        <v>0</v>
      </c>
      <c r="Z73">
        <f>L73+Ruling_Res_MapbySub!L73</f>
        <v>0</v>
      </c>
      <c r="AA73">
        <f>M73+Ruling_Res_MapbySub!M73</f>
        <v>0</v>
      </c>
      <c r="AB73">
        <f>N73+Ruling_Res_MapbySub!N73</f>
        <v>0</v>
      </c>
      <c r="AC73">
        <f>O73+Ruling_Res_MapbySub!O73</f>
        <v>0</v>
      </c>
      <c r="AD73">
        <f>P73+Ruling_Res_MapbySub!P73</f>
        <v>0</v>
      </c>
      <c r="AE73">
        <f t="shared" si="33"/>
        <v>0</v>
      </c>
      <c r="AF73" s="379">
        <v>0</v>
      </c>
      <c r="AG73" s="380">
        <v>0</v>
      </c>
      <c r="AH73" s="380">
        <v>0</v>
      </c>
      <c r="AI73" s="380">
        <v>0</v>
      </c>
      <c r="AJ73" s="380">
        <v>0</v>
      </c>
      <c r="AK73" s="380">
        <v>0</v>
      </c>
      <c r="AL73" s="380">
        <v>0</v>
      </c>
      <c r="AM73" s="380">
        <v>0</v>
      </c>
      <c r="AN73" s="380">
        <v>0</v>
      </c>
      <c r="AO73" s="380">
        <v>0</v>
      </c>
      <c r="AP73" s="380">
        <v>0</v>
      </c>
      <c r="AQ73" s="380">
        <v>0</v>
      </c>
      <c r="AR73" s="380">
        <v>0</v>
      </c>
      <c r="AS73" s="475">
        <f t="shared" si="26"/>
        <v>0</v>
      </c>
      <c r="AT73" s="351">
        <f>AF73+Ruling_Res_MapbySub!R73</f>
        <v>0</v>
      </c>
      <c r="AU73" s="352">
        <f>AG73+Ruling_Res_MapbySub!S73</f>
        <v>0</v>
      </c>
      <c r="AV73" s="352">
        <f>AH73+Ruling_Res_MapbySub!T73</f>
        <v>0</v>
      </c>
      <c r="AW73" s="352">
        <f>AI73+Ruling_Res_MapbySub!U73</f>
        <v>0</v>
      </c>
      <c r="AX73" s="352"/>
      <c r="AY73" s="352"/>
      <c r="AZ73" s="352"/>
      <c r="BA73" s="352"/>
      <c r="BB73" s="352">
        <f>AN73+Ruling_Res_MapbySub!Z73</f>
        <v>0</v>
      </c>
      <c r="BC73" s="352">
        <f>AO73+Ruling_Res_MapbySub!AA73</f>
        <v>0</v>
      </c>
      <c r="BD73" s="352">
        <f>AP73+Ruling_Res_MapbySub!AB73</f>
        <v>0</v>
      </c>
      <c r="BE73" s="352">
        <f>AQ73+Ruling_Res_MapbySub!AC73</f>
        <v>0</v>
      </c>
      <c r="BF73" s="352"/>
      <c r="BG73" s="352"/>
      <c r="BH73" s="382">
        <v>0</v>
      </c>
      <c r="BI73" s="383">
        <v>0</v>
      </c>
      <c r="BJ73" s="383">
        <v>0</v>
      </c>
      <c r="BK73" s="383">
        <v>0</v>
      </c>
      <c r="BL73" s="383">
        <v>0</v>
      </c>
      <c r="BM73" s="383">
        <v>0</v>
      </c>
      <c r="BN73" s="383">
        <v>0</v>
      </c>
      <c r="BO73" s="383">
        <v>0</v>
      </c>
      <c r="BP73" s="383">
        <v>0</v>
      </c>
      <c r="BQ73" s="383">
        <v>0</v>
      </c>
      <c r="BR73" s="383">
        <v>0</v>
      </c>
      <c r="BS73" s="383">
        <v>0</v>
      </c>
      <c r="BT73" s="383">
        <v>0</v>
      </c>
      <c r="BU73" s="414">
        <f t="shared" si="27"/>
        <v>0</v>
      </c>
      <c r="BV73" s="355">
        <f>BH73+Ruling_Res_MapbySub!AF73</f>
        <v>0</v>
      </c>
      <c r="BW73" s="167">
        <f>BI73+Ruling_Res_MapbySub!AG73</f>
        <v>0</v>
      </c>
      <c r="BX73" s="167">
        <f>BJ73+Ruling_Res_MapbySub!AH73</f>
        <v>0</v>
      </c>
      <c r="BY73" s="167">
        <f>BK73+Ruling_Res_MapbySub!AI73</f>
        <v>0</v>
      </c>
      <c r="BZ73" s="167">
        <f>BL73+Ruling_Res_MapbySub!AJ73</f>
        <v>0</v>
      </c>
      <c r="CA73" s="167">
        <f>BM73+Ruling_Res_MapbySub!AK73</f>
        <v>0</v>
      </c>
      <c r="CB73" s="167">
        <f>BN73+Ruling_Res_MapbySub!AL73</f>
        <v>0</v>
      </c>
      <c r="CC73" s="167">
        <f>BO73+Ruling_Res_MapbySub!AM73</f>
        <v>0</v>
      </c>
      <c r="CD73" s="167">
        <f>BP73+Ruling_Res_MapbySub!AN73</f>
        <v>0</v>
      </c>
      <c r="CE73" s="167">
        <f>BQ73+Ruling_Res_MapbySub!AO73</f>
        <v>0</v>
      </c>
      <c r="CF73" s="167">
        <f>BR73+Ruling_Res_MapbySub!AP73</f>
        <v>0</v>
      </c>
      <c r="CG73" s="167">
        <f>BS73+Ruling_Res_MapbySub!AQ73</f>
        <v>0</v>
      </c>
      <c r="CH73" s="167">
        <f>BT73+Ruling_Res_MapbySub!AR73</f>
        <v>0</v>
      </c>
      <c r="CI73" s="167">
        <f t="shared" si="28"/>
        <v>0</v>
      </c>
      <c r="CJ73" s="312">
        <f t="shared" si="29"/>
        <v>0</v>
      </c>
      <c r="CK73" s="312">
        <f t="shared" si="29"/>
        <v>0</v>
      </c>
      <c r="CL73" s="312">
        <f t="shared" si="29"/>
        <v>0</v>
      </c>
      <c r="CM73" s="312">
        <f t="shared" si="24"/>
        <v>0</v>
      </c>
      <c r="CN73" s="312">
        <f t="shared" si="24"/>
        <v>0</v>
      </c>
      <c r="CO73" s="312">
        <f t="shared" si="24"/>
        <v>0</v>
      </c>
      <c r="CP73" s="312">
        <f t="shared" si="24"/>
        <v>0</v>
      </c>
      <c r="CQ73" s="312">
        <f t="shared" si="24"/>
        <v>0</v>
      </c>
      <c r="CR73" s="312">
        <f t="shared" si="24"/>
        <v>0</v>
      </c>
      <c r="CS73" s="312">
        <f t="shared" si="16"/>
        <v>0</v>
      </c>
      <c r="CT73" s="312">
        <f t="shared" si="16"/>
        <v>0</v>
      </c>
      <c r="CU73" s="312">
        <f t="shared" si="16"/>
        <v>0</v>
      </c>
      <c r="CV73" s="312">
        <f t="shared" si="16"/>
        <v>0</v>
      </c>
      <c r="CW73" s="312">
        <f t="shared" si="30"/>
        <v>0</v>
      </c>
      <c r="CX73" s="312">
        <f t="shared" ref="CX73:DD109" si="35">CJ73+R73</f>
        <v>0</v>
      </c>
      <c r="CY73" s="312">
        <f t="shared" si="35"/>
        <v>0</v>
      </c>
      <c r="CZ73" s="312">
        <f t="shared" si="35"/>
        <v>0</v>
      </c>
      <c r="DA73" s="312">
        <f t="shared" si="35"/>
        <v>0</v>
      </c>
      <c r="DB73" s="312">
        <f t="shared" si="35"/>
        <v>0</v>
      </c>
      <c r="DC73" s="312">
        <f t="shared" si="35"/>
        <v>0</v>
      </c>
      <c r="DD73" s="312">
        <f t="shared" si="35"/>
        <v>0</v>
      </c>
      <c r="DE73" s="312">
        <f t="shared" si="34"/>
        <v>0</v>
      </c>
      <c r="DF73" s="312">
        <f t="shared" si="17"/>
        <v>0</v>
      </c>
      <c r="DG73" s="312">
        <f t="shared" si="17"/>
        <v>0</v>
      </c>
      <c r="DH73" s="312">
        <f t="shared" si="17"/>
        <v>0</v>
      </c>
      <c r="DI73" s="312">
        <f t="shared" si="17"/>
        <v>0</v>
      </c>
      <c r="DJ73" s="312">
        <f t="shared" si="17"/>
        <v>0</v>
      </c>
      <c r="DK73" s="136">
        <f t="shared" si="31"/>
        <v>0</v>
      </c>
      <c r="DM73" s="465">
        <f>CX73-Ruling_Res_MapbySub!BH73</f>
        <v>0</v>
      </c>
      <c r="DN73" s="465">
        <f>CY73-Ruling_Res_MapbySub!BI73</f>
        <v>0</v>
      </c>
      <c r="DO73" s="465">
        <f>CZ73-Ruling_Res_MapbySub!BJ73</f>
        <v>0</v>
      </c>
      <c r="DP73" s="465">
        <f>DA73-Ruling_Res_MapbySub!BK73</f>
        <v>0</v>
      </c>
      <c r="DQ73" s="465">
        <f>DB73-Ruling_Res_MapbySub!BL73</f>
        <v>0</v>
      </c>
      <c r="DR73" s="465">
        <f>DC73-Ruling_Res_MapbySub!BM73</f>
        <v>0</v>
      </c>
      <c r="DS73" s="465">
        <f>DD73-Ruling_Res_MapbySub!BN73</f>
        <v>0</v>
      </c>
      <c r="DT73" s="465">
        <f>DE73-Ruling_Res_MapbySub!BO73</f>
        <v>0</v>
      </c>
      <c r="DU73" s="465">
        <f>DF73-Ruling_Res_MapbySub!BP73</f>
        <v>0</v>
      </c>
      <c r="DV73" s="465">
        <f>DG73-Ruling_Res_MapbySub!BQ73</f>
        <v>0</v>
      </c>
      <c r="DW73" s="465">
        <f>DH73-Ruling_Res_MapbySub!BR73</f>
        <v>0</v>
      </c>
      <c r="DX73" s="465">
        <f>DI73-Ruling_Res_MapbySub!BS73</f>
        <v>0</v>
      </c>
      <c r="DY73" s="465">
        <f>DJ73-Ruling_Res_MapbySub!BT73</f>
        <v>0</v>
      </c>
      <c r="DZ73">
        <f t="shared" si="32"/>
        <v>0</v>
      </c>
    </row>
    <row r="74" spans="1:130" x14ac:dyDescent="0.35">
      <c r="A74" s="5" t="str">
        <f>Substation_Info!A74</f>
        <v>SDG&amp;E Study Area</v>
      </c>
      <c r="B74" s="5" t="str">
        <f>Substation_Info!B74</f>
        <v>ECO</v>
      </c>
      <c r="C74" s="5">
        <f>Substation_Info!C74</f>
        <v>230</v>
      </c>
      <c r="D74" s="144">
        <v>0</v>
      </c>
      <c r="E74" s="144">
        <v>0</v>
      </c>
      <c r="F74" s="144">
        <v>0</v>
      </c>
      <c r="G74" s="144">
        <v>0</v>
      </c>
      <c r="H74" s="144">
        <v>0</v>
      </c>
      <c r="I74" s="144">
        <v>0</v>
      </c>
      <c r="J74" s="144">
        <v>0</v>
      </c>
      <c r="K74" s="144">
        <v>0</v>
      </c>
      <c r="L74" s="144">
        <v>0</v>
      </c>
      <c r="M74" s="144">
        <v>0</v>
      </c>
      <c r="N74" s="144">
        <v>0</v>
      </c>
      <c r="O74" s="144">
        <v>0</v>
      </c>
      <c r="P74" s="144">
        <v>0</v>
      </c>
      <c r="Q74" s="432">
        <f t="shared" si="25"/>
        <v>0</v>
      </c>
      <c r="R74" s="312">
        <f>D74+Ruling_Res_MapbySub!D74</f>
        <v>0</v>
      </c>
      <c r="S74">
        <f>E74+Ruling_Res_MapbySub!E74</f>
        <v>0</v>
      </c>
      <c r="T74">
        <f>F74+Ruling_Res_MapbySub!F74</f>
        <v>105</v>
      </c>
      <c r="U74">
        <f>G74+Ruling_Res_MapbySub!G74</f>
        <v>0</v>
      </c>
      <c r="V74">
        <f>H74+Ruling_Res_MapbySub!H74</f>
        <v>0</v>
      </c>
      <c r="W74">
        <f>I74+Ruling_Res_MapbySub!I74</f>
        <v>0</v>
      </c>
      <c r="X74">
        <f>J74+Ruling_Res_MapbySub!J74</f>
        <v>0</v>
      </c>
      <c r="Y74">
        <f>K74+Ruling_Res_MapbySub!K74</f>
        <v>0</v>
      </c>
      <c r="Z74">
        <f>L74+Ruling_Res_MapbySub!L74</f>
        <v>0</v>
      </c>
      <c r="AA74">
        <f>M74+Ruling_Res_MapbySub!M74</f>
        <v>0</v>
      </c>
      <c r="AB74">
        <f>N74+Ruling_Res_MapbySub!N74</f>
        <v>0</v>
      </c>
      <c r="AC74">
        <f>O74+Ruling_Res_MapbySub!O74</f>
        <v>0</v>
      </c>
      <c r="AD74">
        <f>P74+Ruling_Res_MapbySub!P74</f>
        <v>0</v>
      </c>
      <c r="AE74">
        <f t="shared" si="33"/>
        <v>1</v>
      </c>
      <c r="AF74" s="379">
        <v>0</v>
      </c>
      <c r="AG74" s="380">
        <v>0</v>
      </c>
      <c r="AH74" s="380">
        <v>0</v>
      </c>
      <c r="AI74" s="380">
        <v>0</v>
      </c>
      <c r="AJ74" s="380">
        <v>0</v>
      </c>
      <c r="AK74" s="380">
        <v>0</v>
      </c>
      <c r="AL74" s="380">
        <v>0</v>
      </c>
      <c r="AM74" s="380">
        <v>0</v>
      </c>
      <c r="AN74" s="380">
        <v>0</v>
      </c>
      <c r="AO74" s="380">
        <v>0</v>
      </c>
      <c r="AP74" s="380">
        <v>0</v>
      </c>
      <c r="AQ74" s="380">
        <v>0</v>
      </c>
      <c r="AR74" s="380">
        <v>0</v>
      </c>
      <c r="AS74" s="475">
        <f t="shared" si="26"/>
        <v>0</v>
      </c>
      <c r="AT74" s="351">
        <f>AF74+Ruling_Res_MapbySub!R74</f>
        <v>0</v>
      </c>
      <c r="AU74" s="352">
        <f>AG74+Ruling_Res_MapbySub!S74</f>
        <v>0</v>
      </c>
      <c r="AV74" s="352">
        <f>AH74+Ruling_Res_MapbySub!T74</f>
        <v>0</v>
      </c>
      <c r="AW74" s="352">
        <f>AI74+Ruling_Res_MapbySub!U74</f>
        <v>0</v>
      </c>
      <c r="AX74" s="352"/>
      <c r="AY74" s="352"/>
      <c r="AZ74" s="352"/>
      <c r="BA74" s="352"/>
      <c r="BB74" s="352">
        <f>AN74+Ruling_Res_MapbySub!Z74</f>
        <v>0</v>
      </c>
      <c r="BC74" s="352">
        <f>AO74+Ruling_Res_MapbySub!AA74</f>
        <v>0</v>
      </c>
      <c r="BD74" s="352">
        <f>AP74+Ruling_Res_MapbySub!AB74</f>
        <v>0</v>
      </c>
      <c r="BE74" s="352">
        <f>AQ74+Ruling_Res_MapbySub!AC74</f>
        <v>0</v>
      </c>
      <c r="BF74" s="352"/>
      <c r="BG74" s="352"/>
      <c r="BH74" s="382">
        <v>0</v>
      </c>
      <c r="BI74" s="383">
        <v>0</v>
      </c>
      <c r="BJ74" s="383">
        <v>0</v>
      </c>
      <c r="BK74" s="383">
        <v>0</v>
      </c>
      <c r="BL74" s="383">
        <v>0</v>
      </c>
      <c r="BM74" s="383">
        <v>0</v>
      </c>
      <c r="BN74" s="383">
        <v>0</v>
      </c>
      <c r="BO74" s="383">
        <v>0</v>
      </c>
      <c r="BP74" s="383">
        <v>0</v>
      </c>
      <c r="BQ74" s="383">
        <v>0</v>
      </c>
      <c r="BR74" s="383">
        <v>0</v>
      </c>
      <c r="BS74" s="383">
        <v>0</v>
      </c>
      <c r="BT74" s="383">
        <v>0</v>
      </c>
      <c r="BU74" s="414">
        <f t="shared" si="27"/>
        <v>0</v>
      </c>
      <c r="BV74" s="355">
        <f>BH74+Ruling_Res_MapbySub!AF74</f>
        <v>0</v>
      </c>
      <c r="BW74" s="167">
        <f>BI74+Ruling_Res_MapbySub!AG74</f>
        <v>0</v>
      </c>
      <c r="BX74" s="167">
        <f>BJ74+Ruling_Res_MapbySub!AH74</f>
        <v>0</v>
      </c>
      <c r="BY74" s="167">
        <f>BK74+Ruling_Res_MapbySub!AI74</f>
        <v>360</v>
      </c>
      <c r="BZ74" s="167">
        <f>BL74+Ruling_Res_MapbySub!AJ74</f>
        <v>0</v>
      </c>
      <c r="CA74" s="167">
        <f>BM74+Ruling_Res_MapbySub!AK74</f>
        <v>0</v>
      </c>
      <c r="CB74" s="167">
        <f>BN74+Ruling_Res_MapbySub!AL74</f>
        <v>0</v>
      </c>
      <c r="CC74" s="167">
        <f>BO74+Ruling_Res_MapbySub!AM74</f>
        <v>0</v>
      </c>
      <c r="CD74" s="167">
        <f>BP74+Ruling_Res_MapbySub!AN74</f>
        <v>0</v>
      </c>
      <c r="CE74" s="167">
        <f>BQ74+Ruling_Res_MapbySub!AO74</f>
        <v>0</v>
      </c>
      <c r="CF74" s="167">
        <f>BR74+Ruling_Res_MapbySub!AP74</f>
        <v>0</v>
      </c>
      <c r="CG74" s="167">
        <f>BS74+Ruling_Res_MapbySub!AQ74</f>
        <v>0</v>
      </c>
      <c r="CH74" s="167">
        <f>BT74+Ruling_Res_MapbySub!AR74</f>
        <v>0</v>
      </c>
      <c r="CI74" s="167">
        <f t="shared" si="28"/>
        <v>1</v>
      </c>
      <c r="CJ74" s="312">
        <f t="shared" si="29"/>
        <v>0</v>
      </c>
      <c r="CK74" s="312">
        <f t="shared" si="29"/>
        <v>0</v>
      </c>
      <c r="CL74" s="312">
        <f t="shared" si="29"/>
        <v>0</v>
      </c>
      <c r="CM74" s="312">
        <f t="shared" si="24"/>
        <v>360</v>
      </c>
      <c r="CN74" s="312">
        <f t="shared" si="24"/>
        <v>0</v>
      </c>
      <c r="CO74" s="312">
        <f t="shared" si="24"/>
        <v>0</v>
      </c>
      <c r="CP74" s="312">
        <f t="shared" si="24"/>
        <v>0</v>
      </c>
      <c r="CQ74" s="312">
        <f t="shared" si="24"/>
        <v>0</v>
      </c>
      <c r="CR74" s="312">
        <f t="shared" si="24"/>
        <v>0</v>
      </c>
      <c r="CS74" s="312">
        <f t="shared" si="16"/>
        <v>0</v>
      </c>
      <c r="CT74" s="312">
        <f t="shared" si="16"/>
        <v>0</v>
      </c>
      <c r="CU74" s="312">
        <f t="shared" si="16"/>
        <v>0</v>
      </c>
      <c r="CV74" s="312">
        <f t="shared" si="16"/>
        <v>0</v>
      </c>
      <c r="CW74" s="312">
        <f t="shared" ref="CW74:CW76" si="36">IF(SUM(CS74:CT74)&gt;0,1,0)</f>
        <v>0</v>
      </c>
      <c r="CX74" s="312">
        <f t="shared" si="35"/>
        <v>0</v>
      </c>
      <c r="CY74" s="312">
        <f t="shared" si="35"/>
        <v>0</v>
      </c>
      <c r="CZ74" s="312">
        <f t="shared" si="35"/>
        <v>105</v>
      </c>
      <c r="DA74" s="312">
        <f t="shared" si="35"/>
        <v>360</v>
      </c>
      <c r="DB74" s="312">
        <f t="shared" si="35"/>
        <v>0</v>
      </c>
      <c r="DC74" s="312">
        <f t="shared" si="35"/>
        <v>0</v>
      </c>
      <c r="DD74" s="312">
        <f t="shared" si="35"/>
        <v>0</v>
      </c>
      <c r="DE74" s="312">
        <f t="shared" si="34"/>
        <v>0</v>
      </c>
      <c r="DF74" s="312">
        <f t="shared" si="17"/>
        <v>0</v>
      </c>
      <c r="DG74" s="312">
        <f t="shared" si="17"/>
        <v>0</v>
      </c>
      <c r="DH74" s="312">
        <f t="shared" si="17"/>
        <v>0</v>
      </c>
      <c r="DI74" s="312">
        <f t="shared" si="17"/>
        <v>0</v>
      </c>
      <c r="DJ74" s="312">
        <f t="shared" si="17"/>
        <v>0</v>
      </c>
      <c r="DK74" s="136">
        <f t="shared" si="31"/>
        <v>1</v>
      </c>
      <c r="DM74" s="465">
        <f>CX74-Ruling_Res_MapbySub!BH74</f>
        <v>0</v>
      </c>
      <c r="DN74" s="465">
        <f>CY74-Ruling_Res_MapbySub!BI74</f>
        <v>0</v>
      </c>
      <c r="DO74" s="465">
        <f>CZ74-Ruling_Res_MapbySub!BJ74</f>
        <v>0</v>
      </c>
      <c r="DP74" s="465">
        <f>DA74-Ruling_Res_MapbySub!BK74</f>
        <v>0</v>
      </c>
      <c r="DQ74" s="465">
        <f>DB74-Ruling_Res_MapbySub!BL74</f>
        <v>0</v>
      </c>
      <c r="DR74" s="465">
        <f>DC74-Ruling_Res_MapbySub!BM74</f>
        <v>0</v>
      </c>
      <c r="DS74" s="465">
        <f>DD74-Ruling_Res_MapbySub!BN74</f>
        <v>0</v>
      </c>
      <c r="DT74" s="465">
        <f>DE74-Ruling_Res_MapbySub!BO74</f>
        <v>0</v>
      </c>
      <c r="DU74" s="465">
        <f>DF74-Ruling_Res_MapbySub!BP74</f>
        <v>0</v>
      </c>
      <c r="DV74" s="465">
        <f>DG74-Ruling_Res_MapbySub!BQ74</f>
        <v>0</v>
      </c>
      <c r="DW74" s="465">
        <f>DH74-Ruling_Res_MapbySub!BR74</f>
        <v>0</v>
      </c>
      <c r="DX74" s="465">
        <f>DI74-Ruling_Res_MapbySub!BS74</f>
        <v>0</v>
      </c>
      <c r="DY74" s="465">
        <f>DJ74-Ruling_Res_MapbySub!BT74</f>
        <v>0</v>
      </c>
      <c r="DZ74">
        <f t="shared" si="32"/>
        <v>0</v>
      </c>
    </row>
    <row r="75" spans="1:130" x14ac:dyDescent="0.35">
      <c r="A75" s="5" t="str">
        <f>Substation_Info!A75</f>
        <v>SDG&amp;E Study Area</v>
      </c>
      <c r="B75" s="5" t="str">
        <f>Substation_Info!B75</f>
        <v>ECO</v>
      </c>
      <c r="C75" s="5">
        <f>Substation_Info!C75</f>
        <v>115</v>
      </c>
      <c r="D75" s="144">
        <v>0</v>
      </c>
      <c r="E75" s="144">
        <v>0</v>
      </c>
      <c r="F75" s="144">
        <v>0</v>
      </c>
      <c r="G75" s="144">
        <v>0</v>
      </c>
      <c r="H75" s="144">
        <v>0</v>
      </c>
      <c r="I75" s="144">
        <v>0</v>
      </c>
      <c r="J75" s="144">
        <v>0</v>
      </c>
      <c r="K75" s="144">
        <v>0</v>
      </c>
      <c r="L75" s="144">
        <v>0</v>
      </c>
      <c r="M75" s="144">
        <v>0</v>
      </c>
      <c r="N75" s="144">
        <v>0</v>
      </c>
      <c r="O75" s="144">
        <v>0</v>
      </c>
      <c r="P75" s="144">
        <v>0</v>
      </c>
      <c r="Q75" s="432">
        <f t="shared" si="25"/>
        <v>0</v>
      </c>
      <c r="R75" s="312">
        <f>D75+Ruling_Res_MapbySub!D75</f>
        <v>0</v>
      </c>
      <c r="S75">
        <f>E75+Ruling_Res_MapbySub!E75</f>
        <v>0</v>
      </c>
      <c r="T75">
        <f>F75+Ruling_Res_MapbySub!F75</f>
        <v>0</v>
      </c>
      <c r="U75">
        <f>G75+Ruling_Res_MapbySub!G75</f>
        <v>0</v>
      </c>
      <c r="V75">
        <f>H75+Ruling_Res_MapbySub!H75</f>
        <v>0</v>
      </c>
      <c r="W75">
        <f>I75+Ruling_Res_MapbySub!I75</f>
        <v>0</v>
      </c>
      <c r="X75">
        <f>J75+Ruling_Res_MapbySub!J75</f>
        <v>0</v>
      </c>
      <c r="Y75">
        <f>K75+Ruling_Res_MapbySub!K75</f>
        <v>0</v>
      </c>
      <c r="Z75">
        <f>L75+Ruling_Res_MapbySub!L75</f>
        <v>0</v>
      </c>
      <c r="AA75">
        <f>M75+Ruling_Res_MapbySub!M75</f>
        <v>0</v>
      </c>
      <c r="AB75">
        <f>N75+Ruling_Res_MapbySub!N75</f>
        <v>0</v>
      </c>
      <c r="AC75">
        <f>O75+Ruling_Res_MapbySub!O75</f>
        <v>0</v>
      </c>
      <c r="AD75">
        <f>P75+Ruling_Res_MapbySub!P75</f>
        <v>0</v>
      </c>
      <c r="AE75">
        <f t="shared" si="33"/>
        <v>0</v>
      </c>
      <c r="AF75" s="379">
        <v>0</v>
      </c>
      <c r="AG75" s="380">
        <v>0</v>
      </c>
      <c r="AH75" s="380">
        <v>0</v>
      </c>
      <c r="AI75" s="380">
        <v>0</v>
      </c>
      <c r="AJ75" s="380">
        <v>0</v>
      </c>
      <c r="AK75" s="380">
        <v>0</v>
      </c>
      <c r="AL75" s="380">
        <v>0</v>
      </c>
      <c r="AM75" s="380">
        <v>0</v>
      </c>
      <c r="AN75" s="380">
        <v>0</v>
      </c>
      <c r="AO75" s="380">
        <v>0</v>
      </c>
      <c r="AP75" s="380">
        <v>20</v>
      </c>
      <c r="AQ75" s="380">
        <v>27.4</v>
      </c>
      <c r="AR75" s="380">
        <v>0</v>
      </c>
      <c r="AS75" s="475">
        <f t="shared" si="26"/>
        <v>1</v>
      </c>
      <c r="AT75" s="351">
        <f>AF75+Ruling_Res_MapbySub!R75</f>
        <v>0</v>
      </c>
      <c r="AU75" s="352">
        <f>AG75+Ruling_Res_MapbySub!S75</f>
        <v>0</v>
      </c>
      <c r="AV75" s="352">
        <f>AH75+Ruling_Res_MapbySub!T75</f>
        <v>0</v>
      </c>
      <c r="AW75" s="352">
        <f>AI75+Ruling_Res_MapbySub!U75</f>
        <v>0</v>
      </c>
      <c r="AX75" s="352"/>
      <c r="AY75" s="352"/>
      <c r="AZ75" s="352"/>
      <c r="BA75" s="352"/>
      <c r="BB75" s="352">
        <f>AN75+Ruling_Res_MapbySub!Z75</f>
        <v>0</v>
      </c>
      <c r="BC75" s="352">
        <f>AO75+Ruling_Res_MapbySub!AA75</f>
        <v>0</v>
      </c>
      <c r="BD75" s="352">
        <f>AP75+Ruling_Res_MapbySub!AB75</f>
        <v>110</v>
      </c>
      <c r="BE75" s="352">
        <f>AQ75+Ruling_Res_MapbySub!AC75</f>
        <v>97.4</v>
      </c>
      <c r="BF75" s="352"/>
      <c r="BG75" s="352"/>
      <c r="BH75" s="382">
        <v>0</v>
      </c>
      <c r="BI75" s="383">
        <v>0</v>
      </c>
      <c r="BJ75" s="383">
        <v>0</v>
      </c>
      <c r="BK75" s="383">
        <v>0</v>
      </c>
      <c r="BL75" s="383">
        <v>0</v>
      </c>
      <c r="BM75" s="383">
        <v>0</v>
      </c>
      <c r="BN75" s="383">
        <v>0</v>
      </c>
      <c r="BO75" s="383">
        <v>0</v>
      </c>
      <c r="BP75" s="383">
        <v>0</v>
      </c>
      <c r="BQ75" s="383">
        <v>0</v>
      </c>
      <c r="BR75" s="383">
        <v>-20</v>
      </c>
      <c r="BS75" s="383">
        <v>-27.4</v>
      </c>
      <c r="BT75" s="383">
        <v>0</v>
      </c>
      <c r="BU75" s="414">
        <f t="shared" si="27"/>
        <v>1</v>
      </c>
      <c r="BV75" s="355">
        <f>BH75+Ruling_Res_MapbySub!AF75</f>
        <v>0</v>
      </c>
      <c r="BW75" s="167">
        <f>BI75+Ruling_Res_MapbySub!AG75</f>
        <v>0</v>
      </c>
      <c r="BX75" s="167">
        <f>BJ75+Ruling_Res_MapbySub!AH75</f>
        <v>135</v>
      </c>
      <c r="BY75" s="167">
        <f>BK75+Ruling_Res_MapbySub!AI75</f>
        <v>0</v>
      </c>
      <c r="BZ75" s="167">
        <f>BL75+Ruling_Res_MapbySub!AJ75</f>
        <v>0</v>
      </c>
      <c r="CA75" s="167">
        <f>BM75+Ruling_Res_MapbySub!AK75</f>
        <v>0</v>
      </c>
      <c r="CB75" s="167">
        <f>BN75+Ruling_Res_MapbySub!AL75</f>
        <v>0</v>
      </c>
      <c r="CC75" s="167">
        <f>BO75+Ruling_Res_MapbySub!AM75</f>
        <v>0</v>
      </c>
      <c r="CD75" s="167">
        <f>BP75+Ruling_Res_MapbySub!AN75</f>
        <v>0</v>
      </c>
      <c r="CE75" s="167">
        <f>BQ75+Ruling_Res_MapbySub!AO75</f>
        <v>0</v>
      </c>
      <c r="CF75" s="167">
        <f>BR75+Ruling_Res_MapbySub!AP75</f>
        <v>70</v>
      </c>
      <c r="CG75" s="167">
        <f>BS75+Ruling_Res_MapbySub!AQ75</f>
        <v>10.100000000000001</v>
      </c>
      <c r="CH75" s="167">
        <f>BT75+Ruling_Res_MapbySub!AR75</f>
        <v>0</v>
      </c>
      <c r="CI75" s="167">
        <f t="shared" si="28"/>
        <v>1</v>
      </c>
      <c r="CJ75" s="312">
        <f t="shared" si="29"/>
        <v>0</v>
      </c>
      <c r="CK75" s="312">
        <f t="shared" si="29"/>
        <v>0</v>
      </c>
      <c r="CL75" s="312">
        <f t="shared" si="29"/>
        <v>135</v>
      </c>
      <c r="CM75" s="312">
        <f t="shared" si="24"/>
        <v>0</v>
      </c>
      <c r="CN75" s="312">
        <f t="shared" si="24"/>
        <v>0</v>
      </c>
      <c r="CO75" s="312">
        <f t="shared" si="24"/>
        <v>0</v>
      </c>
      <c r="CP75" s="312">
        <f t="shared" si="24"/>
        <v>0</v>
      </c>
      <c r="CQ75" s="312">
        <f t="shared" si="24"/>
        <v>0</v>
      </c>
      <c r="CR75" s="312">
        <f t="shared" si="24"/>
        <v>0</v>
      </c>
      <c r="CS75" s="312">
        <f t="shared" si="16"/>
        <v>0</v>
      </c>
      <c r="CT75" s="312">
        <f t="shared" si="16"/>
        <v>180</v>
      </c>
      <c r="CU75" s="312">
        <f t="shared" si="16"/>
        <v>107.5</v>
      </c>
      <c r="CV75" s="312">
        <f t="shared" si="16"/>
        <v>0</v>
      </c>
      <c r="CW75" s="312">
        <f t="shared" si="36"/>
        <v>1</v>
      </c>
      <c r="CX75" s="312">
        <f t="shared" si="35"/>
        <v>0</v>
      </c>
      <c r="CY75" s="312">
        <f t="shared" si="35"/>
        <v>0</v>
      </c>
      <c r="CZ75" s="312">
        <f t="shared" si="35"/>
        <v>135</v>
      </c>
      <c r="DA75" s="312">
        <f t="shared" si="35"/>
        <v>0</v>
      </c>
      <c r="DB75" s="312">
        <f t="shared" si="35"/>
        <v>0</v>
      </c>
      <c r="DC75" s="312">
        <f t="shared" si="35"/>
        <v>0</v>
      </c>
      <c r="DD75" s="312">
        <f t="shared" si="35"/>
        <v>0</v>
      </c>
      <c r="DE75" s="312">
        <f t="shared" si="34"/>
        <v>0</v>
      </c>
      <c r="DF75" s="312">
        <f t="shared" si="17"/>
        <v>0</v>
      </c>
      <c r="DG75" s="312">
        <f t="shared" si="17"/>
        <v>0</v>
      </c>
      <c r="DH75" s="312">
        <f t="shared" si="17"/>
        <v>180</v>
      </c>
      <c r="DI75" s="312">
        <f t="shared" si="17"/>
        <v>107.5</v>
      </c>
      <c r="DJ75" s="312">
        <f t="shared" si="17"/>
        <v>0</v>
      </c>
      <c r="DK75" s="136">
        <f t="shared" si="31"/>
        <v>1</v>
      </c>
      <c r="DM75" s="465">
        <f>CX75-Ruling_Res_MapbySub!BH75</f>
        <v>0</v>
      </c>
      <c r="DN75" s="465">
        <f>CY75-Ruling_Res_MapbySub!BI75</f>
        <v>0</v>
      </c>
      <c r="DO75" s="465">
        <f>CZ75-Ruling_Res_MapbySub!BJ75</f>
        <v>0</v>
      </c>
      <c r="DP75" s="465">
        <f>DA75-Ruling_Res_MapbySub!BK75</f>
        <v>0</v>
      </c>
      <c r="DQ75" s="465">
        <f>DB75-Ruling_Res_MapbySub!BL75</f>
        <v>0</v>
      </c>
      <c r="DR75" s="465">
        <f>DC75-Ruling_Res_MapbySub!BM75</f>
        <v>0</v>
      </c>
      <c r="DS75" s="465">
        <f>DD75-Ruling_Res_MapbySub!BN75</f>
        <v>0</v>
      </c>
      <c r="DT75" s="465">
        <f>DE75-Ruling_Res_MapbySub!BO75</f>
        <v>0</v>
      </c>
      <c r="DU75" s="465">
        <f>DF75-Ruling_Res_MapbySub!BP75</f>
        <v>0</v>
      </c>
      <c r="DV75" s="465">
        <f>DG75-Ruling_Res_MapbySub!BQ75</f>
        <v>0</v>
      </c>
      <c r="DW75" s="465">
        <f>DH75-Ruling_Res_MapbySub!BR75</f>
        <v>0</v>
      </c>
      <c r="DX75" s="465">
        <f>DI75-Ruling_Res_MapbySub!BS75</f>
        <v>0</v>
      </c>
      <c r="DY75" s="465">
        <f>DJ75-Ruling_Res_MapbySub!BT75</f>
        <v>0</v>
      </c>
      <c r="DZ75">
        <f t="shared" si="32"/>
        <v>0</v>
      </c>
    </row>
    <row r="76" spans="1:130" x14ac:dyDescent="0.35">
      <c r="A76" s="5" t="str">
        <f>Substation_Info!A76</f>
        <v>SCE Eastern Study Area</v>
      </c>
      <c r="B76" s="5" t="str">
        <f>Substation_Info!B76</f>
        <v>El Casco</v>
      </c>
      <c r="C76" s="5">
        <f>Substation_Info!C76</f>
        <v>230</v>
      </c>
      <c r="D76" s="144">
        <v>0</v>
      </c>
      <c r="E76" s="144">
        <v>0</v>
      </c>
      <c r="F76" s="144">
        <v>0</v>
      </c>
      <c r="G76" s="144">
        <v>0</v>
      </c>
      <c r="H76" s="144">
        <v>0</v>
      </c>
      <c r="I76" s="144">
        <v>0</v>
      </c>
      <c r="J76" s="144">
        <v>0</v>
      </c>
      <c r="K76" s="144">
        <v>0</v>
      </c>
      <c r="L76" s="144">
        <v>0</v>
      </c>
      <c r="M76" s="144">
        <v>0</v>
      </c>
      <c r="N76" s="144">
        <v>0</v>
      </c>
      <c r="O76" s="144">
        <v>0</v>
      </c>
      <c r="P76" s="144">
        <v>0</v>
      </c>
      <c r="Q76" s="432">
        <f t="shared" si="25"/>
        <v>0</v>
      </c>
      <c r="R76" s="312">
        <f>D76+Ruling_Res_MapbySub!D76</f>
        <v>0</v>
      </c>
      <c r="S76">
        <f>E76+Ruling_Res_MapbySub!E76</f>
        <v>0</v>
      </c>
      <c r="T76">
        <f>F76+Ruling_Res_MapbySub!F76</f>
        <v>0</v>
      </c>
      <c r="U76">
        <f>G76+Ruling_Res_MapbySub!G76</f>
        <v>0</v>
      </c>
      <c r="V76">
        <f>H76+Ruling_Res_MapbySub!H76</f>
        <v>0</v>
      </c>
      <c r="W76">
        <f>I76+Ruling_Res_MapbySub!I76</f>
        <v>0</v>
      </c>
      <c r="X76">
        <f>J76+Ruling_Res_MapbySub!J76</f>
        <v>0</v>
      </c>
      <c r="Y76">
        <f>K76+Ruling_Res_MapbySub!K76</f>
        <v>0</v>
      </c>
      <c r="Z76">
        <f>L76+Ruling_Res_MapbySub!L76</f>
        <v>0</v>
      </c>
      <c r="AA76">
        <f>M76+Ruling_Res_MapbySub!M76</f>
        <v>0</v>
      </c>
      <c r="AB76">
        <f>N76+Ruling_Res_MapbySub!N76</f>
        <v>0</v>
      </c>
      <c r="AC76">
        <f>O76+Ruling_Res_MapbySub!O76</f>
        <v>0</v>
      </c>
      <c r="AD76">
        <f>P76+Ruling_Res_MapbySub!P76</f>
        <v>0</v>
      </c>
      <c r="AE76">
        <f t="shared" si="33"/>
        <v>0</v>
      </c>
      <c r="AF76" s="379">
        <v>0</v>
      </c>
      <c r="AG76" s="380">
        <v>0</v>
      </c>
      <c r="AH76" s="380">
        <v>0</v>
      </c>
      <c r="AI76" s="380">
        <v>0</v>
      </c>
      <c r="AJ76" s="380">
        <v>0</v>
      </c>
      <c r="AK76" s="380">
        <v>0</v>
      </c>
      <c r="AL76" s="380">
        <v>0</v>
      </c>
      <c r="AM76" s="380">
        <v>0</v>
      </c>
      <c r="AN76" s="380">
        <v>0</v>
      </c>
      <c r="AO76" s="380">
        <v>0</v>
      </c>
      <c r="AP76" s="380">
        <v>0</v>
      </c>
      <c r="AQ76" s="380">
        <v>65</v>
      </c>
      <c r="AR76" s="380">
        <v>0</v>
      </c>
      <c r="AS76" s="475">
        <f t="shared" si="26"/>
        <v>1</v>
      </c>
      <c r="AT76" s="351">
        <f>AF76+Ruling_Res_MapbySub!R76</f>
        <v>0</v>
      </c>
      <c r="AU76" s="352">
        <f>AG76+Ruling_Res_MapbySub!S76</f>
        <v>0</v>
      </c>
      <c r="AV76" s="352">
        <f>AH76+Ruling_Res_MapbySub!T76</f>
        <v>0</v>
      </c>
      <c r="AW76" s="352">
        <f>AI76+Ruling_Res_MapbySub!U76</f>
        <v>0</v>
      </c>
      <c r="AX76" s="352"/>
      <c r="AY76" s="352"/>
      <c r="AZ76" s="352"/>
      <c r="BA76" s="352"/>
      <c r="BB76" s="352">
        <f>AN76+Ruling_Res_MapbySub!Z76</f>
        <v>0</v>
      </c>
      <c r="BC76" s="352">
        <f>AO76+Ruling_Res_MapbySub!AA76</f>
        <v>0</v>
      </c>
      <c r="BD76" s="352">
        <f>AP76+Ruling_Res_MapbySub!AB76</f>
        <v>0</v>
      </c>
      <c r="BE76" s="352">
        <f>AQ76+Ruling_Res_MapbySub!AC76</f>
        <v>165</v>
      </c>
      <c r="BF76" s="352"/>
      <c r="BG76" s="352"/>
      <c r="BH76" s="382">
        <v>0</v>
      </c>
      <c r="BI76" s="383">
        <v>0</v>
      </c>
      <c r="BJ76" s="383">
        <v>0</v>
      </c>
      <c r="BK76" s="383">
        <v>0</v>
      </c>
      <c r="BL76" s="383">
        <v>0</v>
      </c>
      <c r="BM76" s="383">
        <v>0</v>
      </c>
      <c r="BN76" s="383">
        <v>0</v>
      </c>
      <c r="BO76" s="383">
        <v>0</v>
      </c>
      <c r="BP76" s="383">
        <v>0</v>
      </c>
      <c r="BQ76" s="383">
        <v>0</v>
      </c>
      <c r="BR76" s="383">
        <v>0</v>
      </c>
      <c r="BS76" s="383">
        <v>0</v>
      </c>
      <c r="BT76" s="383">
        <v>0</v>
      </c>
      <c r="BU76" s="414">
        <f t="shared" si="27"/>
        <v>0</v>
      </c>
      <c r="BV76" s="355">
        <f>BH76+Ruling_Res_MapbySub!AF76</f>
        <v>0</v>
      </c>
      <c r="BW76" s="167">
        <f>BI76+Ruling_Res_MapbySub!AG76</f>
        <v>0</v>
      </c>
      <c r="BX76" s="167">
        <f>BJ76+Ruling_Res_MapbySub!AH76</f>
        <v>0</v>
      </c>
      <c r="BY76" s="167">
        <f>BK76+Ruling_Res_MapbySub!AI76</f>
        <v>0</v>
      </c>
      <c r="BZ76" s="167">
        <f>BL76+Ruling_Res_MapbySub!AJ76</f>
        <v>0</v>
      </c>
      <c r="CA76" s="167">
        <f>BM76+Ruling_Res_MapbySub!AK76</f>
        <v>0</v>
      </c>
      <c r="CB76" s="167">
        <f>BN76+Ruling_Res_MapbySub!AL76</f>
        <v>0</v>
      </c>
      <c r="CC76" s="167">
        <f>BO76+Ruling_Res_MapbySub!AM76</f>
        <v>0</v>
      </c>
      <c r="CD76" s="167">
        <f>BP76+Ruling_Res_MapbySub!AN76</f>
        <v>0</v>
      </c>
      <c r="CE76" s="167">
        <f>BQ76+Ruling_Res_MapbySub!AO76</f>
        <v>0</v>
      </c>
      <c r="CF76" s="167">
        <f>BR76+Ruling_Res_MapbySub!AP76</f>
        <v>0</v>
      </c>
      <c r="CG76" s="167">
        <f>BS76+Ruling_Res_MapbySub!AQ76</f>
        <v>0</v>
      </c>
      <c r="CH76" s="167">
        <f>BT76+Ruling_Res_MapbySub!AR76</f>
        <v>0</v>
      </c>
      <c r="CI76" s="167">
        <f t="shared" si="28"/>
        <v>0</v>
      </c>
      <c r="CJ76" s="312">
        <f t="shared" si="29"/>
        <v>0</v>
      </c>
      <c r="CK76" s="312">
        <f t="shared" si="29"/>
        <v>0</v>
      </c>
      <c r="CL76" s="312">
        <f t="shared" si="29"/>
        <v>0</v>
      </c>
      <c r="CM76" s="312">
        <f t="shared" si="24"/>
        <v>0</v>
      </c>
      <c r="CN76" s="312">
        <f t="shared" si="24"/>
        <v>0</v>
      </c>
      <c r="CO76" s="312">
        <f t="shared" si="24"/>
        <v>0</v>
      </c>
      <c r="CP76" s="312">
        <f t="shared" si="24"/>
        <v>0</v>
      </c>
      <c r="CQ76" s="312">
        <f t="shared" si="24"/>
        <v>0</v>
      </c>
      <c r="CR76" s="312">
        <f t="shared" si="24"/>
        <v>0</v>
      </c>
      <c r="CS76" s="312">
        <f t="shared" si="16"/>
        <v>0</v>
      </c>
      <c r="CT76" s="312">
        <f t="shared" si="16"/>
        <v>0</v>
      </c>
      <c r="CU76" s="312">
        <f t="shared" si="16"/>
        <v>165</v>
      </c>
      <c r="CV76" s="312">
        <f t="shared" si="16"/>
        <v>0</v>
      </c>
      <c r="CW76" s="312">
        <f t="shared" si="36"/>
        <v>0</v>
      </c>
      <c r="CX76" s="312">
        <f t="shared" si="35"/>
        <v>0</v>
      </c>
      <c r="CY76" s="312">
        <f t="shared" si="35"/>
        <v>0</v>
      </c>
      <c r="CZ76" s="312">
        <f t="shared" si="35"/>
        <v>0</v>
      </c>
      <c r="DA76" s="312">
        <f t="shared" si="35"/>
        <v>0</v>
      </c>
      <c r="DB76" s="312">
        <f t="shared" si="35"/>
        <v>0</v>
      </c>
      <c r="DC76" s="312">
        <f t="shared" si="35"/>
        <v>0</v>
      </c>
      <c r="DD76" s="312">
        <f t="shared" si="35"/>
        <v>0</v>
      </c>
      <c r="DE76" s="312">
        <f t="shared" si="34"/>
        <v>0</v>
      </c>
      <c r="DF76" s="312">
        <f t="shared" si="17"/>
        <v>0</v>
      </c>
      <c r="DG76" s="312">
        <f t="shared" si="17"/>
        <v>0</v>
      </c>
      <c r="DH76" s="312">
        <f t="shared" si="17"/>
        <v>0</v>
      </c>
      <c r="DI76" s="312">
        <f t="shared" si="17"/>
        <v>165</v>
      </c>
      <c r="DJ76" s="312">
        <f t="shared" si="17"/>
        <v>0</v>
      </c>
      <c r="DK76" s="136">
        <f t="shared" si="31"/>
        <v>1</v>
      </c>
      <c r="DM76" s="465">
        <f>CX76-Ruling_Res_MapbySub!BH76</f>
        <v>0</v>
      </c>
      <c r="DN76" s="465">
        <f>CY76-Ruling_Res_MapbySub!BI76</f>
        <v>0</v>
      </c>
      <c r="DO76" s="465">
        <f>CZ76-Ruling_Res_MapbySub!BJ76</f>
        <v>0</v>
      </c>
      <c r="DP76" s="465">
        <f>DA76-Ruling_Res_MapbySub!BK76</f>
        <v>0</v>
      </c>
      <c r="DQ76" s="465">
        <f>DB76-Ruling_Res_MapbySub!BL76</f>
        <v>0</v>
      </c>
      <c r="DR76" s="465">
        <f>DC76-Ruling_Res_MapbySub!BM76</f>
        <v>0</v>
      </c>
      <c r="DS76" s="465">
        <f>DD76-Ruling_Res_MapbySub!BN76</f>
        <v>0</v>
      </c>
      <c r="DT76" s="465">
        <f>DE76-Ruling_Res_MapbySub!BO76</f>
        <v>0</v>
      </c>
      <c r="DU76" s="465">
        <f>DF76-Ruling_Res_MapbySub!BP76</f>
        <v>0</v>
      </c>
      <c r="DV76" s="465">
        <f>DG76-Ruling_Res_MapbySub!BQ76</f>
        <v>0</v>
      </c>
      <c r="DW76" s="465">
        <f>DH76-Ruling_Res_MapbySub!BR76</f>
        <v>0</v>
      </c>
      <c r="DX76" s="465">
        <f>DI76-Ruling_Res_MapbySub!BS76</f>
        <v>65</v>
      </c>
      <c r="DY76" s="465">
        <f>DJ76-Ruling_Res_MapbySub!BT76</f>
        <v>0</v>
      </c>
      <c r="DZ76">
        <f t="shared" si="32"/>
        <v>1</v>
      </c>
    </row>
    <row r="77" spans="1:130" x14ac:dyDescent="0.35">
      <c r="A77" s="5" t="str">
        <f>Substation_Info!A77</f>
        <v xml:space="preserve">SCE Metro Study Area </v>
      </c>
      <c r="B77" s="5" t="str">
        <f>Substation_Info!B77</f>
        <v>El Nido</v>
      </c>
      <c r="C77" s="5">
        <f>Substation_Info!C77</f>
        <v>230</v>
      </c>
      <c r="D77" s="144">
        <v>0</v>
      </c>
      <c r="E77" s="144">
        <v>0</v>
      </c>
      <c r="F77" s="144">
        <v>0</v>
      </c>
      <c r="G77" s="144">
        <v>0</v>
      </c>
      <c r="H77" s="144">
        <v>0</v>
      </c>
      <c r="I77" s="144">
        <v>0</v>
      </c>
      <c r="J77" s="144">
        <v>0</v>
      </c>
      <c r="K77" s="144">
        <v>0</v>
      </c>
      <c r="L77" s="144">
        <v>0</v>
      </c>
      <c r="M77" s="144">
        <v>0</v>
      </c>
      <c r="N77" s="144">
        <v>0</v>
      </c>
      <c r="O77" s="144">
        <v>0</v>
      </c>
      <c r="P77" s="144">
        <v>0</v>
      </c>
      <c r="Q77" s="432">
        <f t="shared" si="25"/>
        <v>0</v>
      </c>
      <c r="R77" s="312">
        <f>D77+Ruling_Res_MapbySub!D77</f>
        <v>0</v>
      </c>
      <c r="S77">
        <f>E77+Ruling_Res_MapbySub!E77</f>
        <v>0</v>
      </c>
      <c r="T77">
        <f>F77+Ruling_Res_MapbySub!F77</f>
        <v>0</v>
      </c>
      <c r="U77">
        <f>G77+Ruling_Res_MapbySub!G77</f>
        <v>0</v>
      </c>
      <c r="V77">
        <f>H77+Ruling_Res_MapbySub!H77</f>
        <v>0</v>
      </c>
      <c r="W77">
        <f>I77+Ruling_Res_MapbySub!I77</f>
        <v>0</v>
      </c>
      <c r="X77">
        <f>J77+Ruling_Res_MapbySub!J77</f>
        <v>0</v>
      </c>
      <c r="Y77">
        <f>K77+Ruling_Res_MapbySub!K77</f>
        <v>0</v>
      </c>
      <c r="Z77">
        <f>L77+Ruling_Res_MapbySub!L77</f>
        <v>0</v>
      </c>
      <c r="AA77">
        <f>M77+Ruling_Res_MapbySub!M77</f>
        <v>0</v>
      </c>
      <c r="AB77">
        <f>N77+Ruling_Res_MapbySub!N77</f>
        <v>0</v>
      </c>
      <c r="AC77">
        <f>O77+Ruling_Res_MapbySub!O77</f>
        <v>0</v>
      </c>
      <c r="AD77">
        <f>P77+Ruling_Res_MapbySub!P77</f>
        <v>0</v>
      </c>
      <c r="AE77">
        <f t="shared" si="33"/>
        <v>0</v>
      </c>
      <c r="AF77" s="379">
        <v>0</v>
      </c>
      <c r="AG77" s="380">
        <v>0</v>
      </c>
      <c r="AH77" s="380">
        <v>0</v>
      </c>
      <c r="AI77" s="380">
        <v>0</v>
      </c>
      <c r="AJ77" s="380">
        <v>0</v>
      </c>
      <c r="AK77" s="380">
        <v>0</v>
      </c>
      <c r="AL77" s="380">
        <v>0</v>
      </c>
      <c r="AM77" s="380">
        <v>0</v>
      </c>
      <c r="AN77" s="380">
        <v>0</v>
      </c>
      <c r="AO77" s="380">
        <v>0</v>
      </c>
      <c r="AP77" s="380">
        <v>0</v>
      </c>
      <c r="AQ77" s="380">
        <v>0</v>
      </c>
      <c r="AR77" s="380">
        <v>0</v>
      </c>
      <c r="AS77" s="475">
        <f t="shared" si="26"/>
        <v>0</v>
      </c>
      <c r="AT77" s="351">
        <f>AF77+Ruling_Res_MapbySub!R77</f>
        <v>0</v>
      </c>
      <c r="AU77" s="352">
        <f>AG77+Ruling_Res_MapbySub!S77</f>
        <v>0</v>
      </c>
      <c r="AV77" s="352">
        <f>AH77+Ruling_Res_MapbySub!T77</f>
        <v>0</v>
      </c>
      <c r="AW77" s="352">
        <f>AI77+Ruling_Res_MapbySub!U77</f>
        <v>0</v>
      </c>
      <c r="AX77" s="352"/>
      <c r="AY77" s="352"/>
      <c r="AZ77" s="352"/>
      <c r="BA77" s="352"/>
      <c r="BB77" s="352">
        <f>AN77+Ruling_Res_MapbySub!Z77</f>
        <v>0</v>
      </c>
      <c r="BC77" s="352">
        <f>AO77+Ruling_Res_MapbySub!AA77</f>
        <v>0</v>
      </c>
      <c r="BD77" s="352">
        <f>AP77+Ruling_Res_MapbySub!AB77</f>
        <v>0</v>
      </c>
      <c r="BE77" s="352">
        <f>AQ77+Ruling_Res_MapbySub!AC77</f>
        <v>0</v>
      </c>
      <c r="BF77" s="352"/>
      <c r="BG77" s="352"/>
      <c r="BH77" s="382">
        <v>0</v>
      </c>
      <c r="BI77" s="383">
        <v>0</v>
      </c>
      <c r="BJ77" s="383">
        <v>0</v>
      </c>
      <c r="BK77" s="383">
        <v>0</v>
      </c>
      <c r="BL77" s="383">
        <v>0</v>
      </c>
      <c r="BM77" s="383">
        <v>0</v>
      </c>
      <c r="BN77" s="383">
        <v>0</v>
      </c>
      <c r="BO77" s="383">
        <v>0</v>
      </c>
      <c r="BP77" s="383">
        <v>0</v>
      </c>
      <c r="BQ77" s="383">
        <v>0</v>
      </c>
      <c r="BR77" s="383">
        <v>0</v>
      </c>
      <c r="BS77" s="383">
        <f>100-32.68-17.32-50</f>
        <v>0</v>
      </c>
      <c r="BT77" s="383">
        <v>0</v>
      </c>
      <c r="BU77" s="414">
        <f t="shared" si="27"/>
        <v>0</v>
      </c>
      <c r="BV77" s="355">
        <f>BH77+Ruling_Res_MapbySub!AF77</f>
        <v>0</v>
      </c>
      <c r="BW77" s="167">
        <f>BI77+Ruling_Res_MapbySub!AG77</f>
        <v>0</v>
      </c>
      <c r="BX77" s="167">
        <f>BJ77+Ruling_Res_MapbySub!AH77</f>
        <v>0</v>
      </c>
      <c r="BY77" s="167">
        <f>BK77+Ruling_Res_MapbySub!AI77</f>
        <v>0</v>
      </c>
      <c r="BZ77" s="167">
        <f>BL77+Ruling_Res_MapbySub!AJ77</f>
        <v>0</v>
      </c>
      <c r="CA77" s="167">
        <f>BM77+Ruling_Res_MapbySub!AK77</f>
        <v>0</v>
      </c>
      <c r="CB77" s="167">
        <f>BN77+Ruling_Res_MapbySub!AL77</f>
        <v>0</v>
      </c>
      <c r="CC77" s="167">
        <f>BO77+Ruling_Res_MapbySub!AM77</f>
        <v>0</v>
      </c>
      <c r="CD77" s="167">
        <f>BP77+Ruling_Res_MapbySub!AN77</f>
        <v>0</v>
      </c>
      <c r="CE77" s="167">
        <f>BQ77+Ruling_Res_MapbySub!AO77</f>
        <v>0</v>
      </c>
      <c r="CF77" s="167">
        <f>BR77+Ruling_Res_MapbySub!AP77</f>
        <v>0</v>
      </c>
      <c r="CG77" s="167">
        <f>BS77+Ruling_Res_MapbySub!AQ77</f>
        <v>0</v>
      </c>
      <c r="CH77" s="167">
        <f>BT77+Ruling_Res_MapbySub!AR77</f>
        <v>0</v>
      </c>
      <c r="CI77" s="167">
        <f t="shared" si="28"/>
        <v>0</v>
      </c>
      <c r="CJ77" s="312">
        <f t="shared" si="29"/>
        <v>0</v>
      </c>
      <c r="CK77" s="312">
        <f t="shared" si="29"/>
        <v>0</v>
      </c>
      <c r="CL77" s="312">
        <f t="shared" si="29"/>
        <v>0</v>
      </c>
      <c r="CM77" s="312">
        <f t="shared" si="24"/>
        <v>0</v>
      </c>
      <c r="CN77" s="312">
        <f t="shared" si="24"/>
        <v>0</v>
      </c>
      <c r="CO77" s="312">
        <f t="shared" si="24"/>
        <v>0</v>
      </c>
      <c r="CP77" s="312">
        <f t="shared" si="24"/>
        <v>0</v>
      </c>
      <c r="CQ77" s="312">
        <f t="shared" si="24"/>
        <v>0</v>
      </c>
      <c r="CR77" s="312">
        <f t="shared" si="24"/>
        <v>0</v>
      </c>
      <c r="CS77" s="312">
        <f t="shared" si="16"/>
        <v>0</v>
      </c>
      <c r="CT77" s="312">
        <f t="shared" si="16"/>
        <v>0</v>
      </c>
      <c r="CU77" s="312">
        <f t="shared" si="16"/>
        <v>0</v>
      </c>
      <c r="CV77" s="312">
        <f t="shared" si="16"/>
        <v>0</v>
      </c>
      <c r="CW77" s="312">
        <f t="shared" si="30"/>
        <v>0</v>
      </c>
      <c r="CX77" s="312">
        <f t="shared" si="35"/>
        <v>0</v>
      </c>
      <c r="CY77" s="312">
        <f t="shared" si="35"/>
        <v>0</v>
      </c>
      <c r="CZ77" s="312">
        <f t="shared" si="35"/>
        <v>0</v>
      </c>
      <c r="DA77" s="312">
        <f t="shared" si="35"/>
        <v>0</v>
      </c>
      <c r="DB77" s="312">
        <f t="shared" si="35"/>
        <v>0</v>
      </c>
      <c r="DC77" s="312">
        <f t="shared" si="35"/>
        <v>0</v>
      </c>
      <c r="DD77" s="312">
        <f t="shared" si="35"/>
        <v>0</v>
      </c>
      <c r="DE77" s="312">
        <f t="shared" si="34"/>
        <v>0</v>
      </c>
      <c r="DF77" s="312">
        <f t="shared" si="17"/>
        <v>0</v>
      </c>
      <c r="DG77" s="312">
        <f t="shared" si="17"/>
        <v>0</v>
      </c>
      <c r="DH77" s="312">
        <f t="shared" si="17"/>
        <v>0</v>
      </c>
      <c r="DI77" s="312">
        <f t="shared" si="17"/>
        <v>0</v>
      </c>
      <c r="DJ77" s="312">
        <f t="shared" si="17"/>
        <v>0</v>
      </c>
      <c r="DK77" s="136">
        <f t="shared" si="31"/>
        <v>0</v>
      </c>
      <c r="DM77" s="465">
        <f>CX77-Ruling_Res_MapbySub!BH77</f>
        <v>0</v>
      </c>
      <c r="DN77" s="465">
        <f>CY77-Ruling_Res_MapbySub!BI77</f>
        <v>0</v>
      </c>
      <c r="DO77" s="465">
        <f>CZ77-Ruling_Res_MapbySub!BJ77</f>
        <v>0</v>
      </c>
      <c r="DP77" s="465">
        <f>DA77-Ruling_Res_MapbySub!BK77</f>
        <v>0</v>
      </c>
      <c r="DQ77" s="465">
        <f>DB77-Ruling_Res_MapbySub!BL77</f>
        <v>0</v>
      </c>
      <c r="DR77" s="465">
        <f>DC77-Ruling_Res_MapbySub!BM77</f>
        <v>0</v>
      </c>
      <c r="DS77" s="465">
        <f>DD77-Ruling_Res_MapbySub!BN77</f>
        <v>0</v>
      </c>
      <c r="DT77" s="465">
        <f>DE77-Ruling_Res_MapbySub!BO77</f>
        <v>0</v>
      </c>
      <c r="DU77" s="465">
        <f>DF77-Ruling_Res_MapbySub!BP77</f>
        <v>0</v>
      </c>
      <c r="DV77" s="465">
        <f>DG77-Ruling_Res_MapbySub!BQ77</f>
        <v>0</v>
      </c>
      <c r="DW77" s="465">
        <f>DH77-Ruling_Res_MapbySub!BR77</f>
        <v>0</v>
      </c>
      <c r="DX77" s="465">
        <f>DI77-Ruling_Res_MapbySub!BS77</f>
        <v>0</v>
      </c>
      <c r="DY77" s="465">
        <f>DJ77-Ruling_Res_MapbySub!BT77</f>
        <v>0</v>
      </c>
      <c r="DZ77">
        <f t="shared" si="32"/>
        <v>0</v>
      </c>
    </row>
    <row r="78" spans="1:130" x14ac:dyDescent="0.35">
      <c r="A78" s="5" t="str">
        <f>Substation_Info!A78</f>
        <v xml:space="preserve">SCE Metro Study Area </v>
      </c>
      <c r="B78" s="5" t="str">
        <f>Substation_Info!B78</f>
        <v>El Segundo</v>
      </c>
      <c r="C78" s="5">
        <f>Substation_Info!C78</f>
        <v>230</v>
      </c>
      <c r="D78" s="144">
        <v>0</v>
      </c>
      <c r="E78" s="144">
        <v>0</v>
      </c>
      <c r="F78" s="144">
        <v>0</v>
      </c>
      <c r="G78" s="144">
        <v>0</v>
      </c>
      <c r="H78" s="144">
        <v>0</v>
      </c>
      <c r="I78" s="144">
        <v>0</v>
      </c>
      <c r="J78" s="144">
        <v>0</v>
      </c>
      <c r="K78" s="144">
        <v>0</v>
      </c>
      <c r="L78" s="144">
        <v>0</v>
      </c>
      <c r="M78" s="144">
        <v>0</v>
      </c>
      <c r="N78" s="144">
        <v>0</v>
      </c>
      <c r="O78" s="144">
        <v>0</v>
      </c>
      <c r="P78" s="144">
        <v>0</v>
      </c>
      <c r="Q78" s="432">
        <f t="shared" si="25"/>
        <v>0</v>
      </c>
      <c r="R78" s="312">
        <f>D78+Ruling_Res_MapbySub!D78</f>
        <v>0</v>
      </c>
      <c r="S78">
        <f>E78+Ruling_Res_MapbySub!E78</f>
        <v>0</v>
      </c>
      <c r="T78">
        <f>F78+Ruling_Res_MapbySub!F78</f>
        <v>0</v>
      </c>
      <c r="U78">
        <f>G78+Ruling_Res_MapbySub!G78</f>
        <v>0</v>
      </c>
      <c r="V78">
        <f>H78+Ruling_Res_MapbySub!H78</f>
        <v>0</v>
      </c>
      <c r="W78">
        <f>I78+Ruling_Res_MapbySub!I78</f>
        <v>0</v>
      </c>
      <c r="X78">
        <f>J78+Ruling_Res_MapbySub!J78</f>
        <v>0</v>
      </c>
      <c r="Y78">
        <f>K78+Ruling_Res_MapbySub!K78</f>
        <v>0</v>
      </c>
      <c r="Z78">
        <f>L78+Ruling_Res_MapbySub!L78</f>
        <v>0</v>
      </c>
      <c r="AA78">
        <f>M78+Ruling_Res_MapbySub!M78</f>
        <v>0</v>
      </c>
      <c r="AB78">
        <f>N78+Ruling_Res_MapbySub!N78</f>
        <v>0</v>
      </c>
      <c r="AC78">
        <f>O78+Ruling_Res_MapbySub!O78</f>
        <v>0</v>
      </c>
      <c r="AD78">
        <f>P78+Ruling_Res_MapbySub!P78</f>
        <v>0</v>
      </c>
      <c r="AE78">
        <f t="shared" si="33"/>
        <v>0</v>
      </c>
      <c r="AF78" s="379">
        <v>0</v>
      </c>
      <c r="AG78" s="380">
        <v>0</v>
      </c>
      <c r="AH78" s="380">
        <v>0</v>
      </c>
      <c r="AI78" s="380">
        <v>0</v>
      </c>
      <c r="AJ78" s="380">
        <v>0</v>
      </c>
      <c r="AK78" s="380">
        <v>0</v>
      </c>
      <c r="AL78" s="380">
        <v>0</v>
      </c>
      <c r="AM78" s="380">
        <v>0</v>
      </c>
      <c r="AN78" s="380">
        <v>0</v>
      </c>
      <c r="AO78" s="380">
        <v>0</v>
      </c>
      <c r="AP78" s="380">
        <v>0</v>
      </c>
      <c r="AQ78" s="380">
        <v>0</v>
      </c>
      <c r="AR78" s="380">
        <v>0</v>
      </c>
      <c r="AS78" s="475">
        <f t="shared" si="26"/>
        <v>0</v>
      </c>
      <c r="AT78" s="351">
        <f>AF78+Ruling_Res_MapbySub!R78</f>
        <v>0</v>
      </c>
      <c r="AU78" s="352">
        <f>AG78+Ruling_Res_MapbySub!S78</f>
        <v>0</v>
      </c>
      <c r="AV78" s="352">
        <f>AH78+Ruling_Res_MapbySub!T78</f>
        <v>0</v>
      </c>
      <c r="AW78" s="352">
        <f>AI78+Ruling_Res_MapbySub!U78</f>
        <v>0</v>
      </c>
      <c r="AX78" s="352"/>
      <c r="AY78" s="352"/>
      <c r="AZ78" s="352"/>
      <c r="BA78" s="352"/>
      <c r="BB78" s="352">
        <f>AN78+Ruling_Res_MapbySub!Z78</f>
        <v>0</v>
      </c>
      <c r="BC78" s="352">
        <f>AO78+Ruling_Res_MapbySub!AA78</f>
        <v>0</v>
      </c>
      <c r="BD78" s="352">
        <f>AP78+Ruling_Res_MapbySub!AB78</f>
        <v>0</v>
      </c>
      <c r="BE78" s="352">
        <f>AQ78+Ruling_Res_MapbySub!AC78</f>
        <v>0</v>
      </c>
      <c r="BF78" s="352"/>
      <c r="BG78" s="352"/>
      <c r="BH78" s="382">
        <v>0</v>
      </c>
      <c r="BI78" s="383">
        <v>0</v>
      </c>
      <c r="BJ78" s="383">
        <v>0</v>
      </c>
      <c r="BK78" s="383">
        <v>0</v>
      </c>
      <c r="BL78" s="383">
        <v>0</v>
      </c>
      <c r="BM78" s="383">
        <v>0</v>
      </c>
      <c r="BN78" s="383">
        <v>0</v>
      </c>
      <c r="BO78" s="383">
        <v>0</v>
      </c>
      <c r="BP78" s="383">
        <v>0</v>
      </c>
      <c r="BQ78" s="383">
        <v>0</v>
      </c>
      <c r="BR78" s="383">
        <v>0</v>
      </c>
      <c r="BS78" s="383">
        <v>0</v>
      </c>
      <c r="BT78" s="383">
        <v>0</v>
      </c>
      <c r="BU78" s="414">
        <f t="shared" si="27"/>
        <v>0</v>
      </c>
      <c r="BV78" s="355">
        <f>BH78+Ruling_Res_MapbySub!AF78</f>
        <v>0</v>
      </c>
      <c r="BW78" s="167">
        <f>BI78+Ruling_Res_MapbySub!AG78</f>
        <v>0</v>
      </c>
      <c r="BX78" s="167">
        <f>BJ78+Ruling_Res_MapbySub!AH78</f>
        <v>0</v>
      </c>
      <c r="BY78" s="167">
        <f>BK78+Ruling_Res_MapbySub!AI78</f>
        <v>0</v>
      </c>
      <c r="BZ78" s="167">
        <f>BL78+Ruling_Res_MapbySub!AJ78</f>
        <v>0</v>
      </c>
      <c r="CA78" s="167">
        <f>BM78+Ruling_Res_MapbySub!AK78</f>
        <v>0</v>
      </c>
      <c r="CB78" s="167">
        <f>BN78+Ruling_Res_MapbySub!AL78</f>
        <v>0</v>
      </c>
      <c r="CC78" s="167">
        <f>BO78+Ruling_Res_MapbySub!AM78</f>
        <v>0</v>
      </c>
      <c r="CD78" s="167">
        <f>BP78+Ruling_Res_MapbySub!AN78</f>
        <v>0</v>
      </c>
      <c r="CE78" s="167">
        <f>BQ78+Ruling_Res_MapbySub!AO78</f>
        <v>0</v>
      </c>
      <c r="CF78" s="167">
        <f>BR78+Ruling_Res_MapbySub!AP78</f>
        <v>0</v>
      </c>
      <c r="CG78" s="167">
        <f>BS78+Ruling_Res_MapbySub!AQ78</f>
        <v>0</v>
      </c>
      <c r="CH78" s="167">
        <f>BT78+Ruling_Res_MapbySub!AR78</f>
        <v>0</v>
      </c>
      <c r="CI78" s="167">
        <f t="shared" si="28"/>
        <v>0</v>
      </c>
      <c r="CJ78" s="312">
        <f t="shared" si="29"/>
        <v>0</v>
      </c>
      <c r="CK78" s="312">
        <f t="shared" si="29"/>
        <v>0</v>
      </c>
      <c r="CL78" s="312">
        <f t="shared" si="29"/>
        <v>0</v>
      </c>
      <c r="CM78" s="312">
        <f t="shared" si="24"/>
        <v>0</v>
      </c>
      <c r="CN78" s="312">
        <f t="shared" si="24"/>
        <v>0</v>
      </c>
      <c r="CO78" s="312">
        <f t="shared" si="24"/>
        <v>0</v>
      </c>
      <c r="CP78" s="312">
        <f t="shared" si="24"/>
        <v>0</v>
      </c>
      <c r="CQ78" s="312">
        <f t="shared" si="24"/>
        <v>0</v>
      </c>
      <c r="CR78" s="312">
        <f t="shared" si="24"/>
        <v>0</v>
      </c>
      <c r="CS78" s="312">
        <f t="shared" si="16"/>
        <v>0</v>
      </c>
      <c r="CT78" s="312">
        <f t="shared" si="16"/>
        <v>0</v>
      </c>
      <c r="CU78" s="312">
        <f t="shared" si="16"/>
        <v>0</v>
      </c>
      <c r="CV78" s="312">
        <f t="shared" si="16"/>
        <v>0</v>
      </c>
      <c r="CW78" s="312">
        <f t="shared" si="30"/>
        <v>0</v>
      </c>
      <c r="CX78" s="312">
        <f t="shared" si="35"/>
        <v>0</v>
      </c>
      <c r="CY78" s="312">
        <f t="shared" si="35"/>
        <v>0</v>
      </c>
      <c r="CZ78" s="312">
        <f t="shared" si="35"/>
        <v>0</v>
      </c>
      <c r="DA78" s="312">
        <f t="shared" si="35"/>
        <v>0</v>
      </c>
      <c r="DB78" s="312">
        <f t="shared" si="35"/>
        <v>0</v>
      </c>
      <c r="DC78" s="312">
        <f t="shared" si="35"/>
        <v>0</v>
      </c>
      <c r="DD78" s="312">
        <f t="shared" si="35"/>
        <v>0</v>
      </c>
      <c r="DE78" s="312">
        <f t="shared" si="34"/>
        <v>0</v>
      </c>
      <c r="DF78" s="312">
        <f t="shared" si="17"/>
        <v>0</v>
      </c>
      <c r="DG78" s="312">
        <f t="shared" si="17"/>
        <v>0</v>
      </c>
      <c r="DH78" s="312">
        <f t="shared" si="17"/>
        <v>0</v>
      </c>
      <c r="DI78" s="312">
        <f t="shared" si="17"/>
        <v>0</v>
      </c>
      <c r="DJ78" s="312">
        <f t="shared" si="17"/>
        <v>0</v>
      </c>
      <c r="DK78" s="136">
        <f t="shared" si="31"/>
        <v>0</v>
      </c>
      <c r="DM78" s="465">
        <f>CX78-Ruling_Res_MapbySub!BH78</f>
        <v>0</v>
      </c>
      <c r="DN78" s="465">
        <f>CY78-Ruling_Res_MapbySub!BI78</f>
        <v>0</v>
      </c>
      <c r="DO78" s="465">
        <f>CZ78-Ruling_Res_MapbySub!BJ78</f>
        <v>0</v>
      </c>
      <c r="DP78" s="465">
        <f>DA78-Ruling_Res_MapbySub!BK78</f>
        <v>0</v>
      </c>
      <c r="DQ78" s="465">
        <f>DB78-Ruling_Res_MapbySub!BL78</f>
        <v>0</v>
      </c>
      <c r="DR78" s="465">
        <f>DC78-Ruling_Res_MapbySub!BM78</f>
        <v>0</v>
      </c>
      <c r="DS78" s="465">
        <f>DD78-Ruling_Res_MapbySub!BN78</f>
        <v>0</v>
      </c>
      <c r="DT78" s="465">
        <f>DE78-Ruling_Res_MapbySub!BO78</f>
        <v>0</v>
      </c>
      <c r="DU78" s="465">
        <f>DF78-Ruling_Res_MapbySub!BP78</f>
        <v>0</v>
      </c>
      <c r="DV78" s="465">
        <f>DG78-Ruling_Res_MapbySub!BQ78</f>
        <v>0</v>
      </c>
      <c r="DW78" s="465">
        <f>DH78-Ruling_Res_MapbySub!BR78</f>
        <v>0</v>
      </c>
      <c r="DX78" s="465">
        <f>DI78-Ruling_Res_MapbySub!BS78</f>
        <v>0</v>
      </c>
      <c r="DY78" s="465">
        <f>DJ78-Ruling_Res_MapbySub!BT78</f>
        <v>0</v>
      </c>
      <c r="DZ78">
        <f t="shared" si="32"/>
        <v>0</v>
      </c>
    </row>
    <row r="79" spans="1:130" x14ac:dyDescent="0.35">
      <c r="A79" s="5" t="str">
        <f>Substation_Info!A79</f>
        <v xml:space="preserve">East of Pisgah Study Area </v>
      </c>
      <c r="B79" s="5" t="str">
        <f>Substation_Info!B79</f>
        <v>Eldorado</v>
      </c>
      <c r="C79" s="5">
        <f>Substation_Info!C79</f>
        <v>500</v>
      </c>
      <c r="D79" s="144">
        <v>0</v>
      </c>
      <c r="E79" s="144">
        <v>0</v>
      </c>
      <c r="F79" s="144">
        <v>0</v>
      </c>
      <c r="G79" s="144">
        <v>0</v>
      </c>
      <c r="H79" s="144">
        <v>0</v>
      </c>
      <c r="I79" s="144">
        <v>0</v>
      </c>
      <c r="J79" s="144">
        <v>0</v>
      </c>
      <c r="K79" s="144">
        <v>0</v>
      </c>
      <c r="L79" s="144">
        <v>0</v>
      </c>
      <c r="M79" s="144">
        <v>0</v>
      </c>
      <c r="N79" s="144">
        <v>0</v>
      </c>
      <c r="O79" s="144">
        <v>0</v>
      </c>
      <c r="P79" s="144">
        <v>0</v>
      </c>
      <c r="Q79" s="432">
        <f t="shared" si="25"/>
        <v>0</v>
      </c>
      <c r="R79" s="312">
        <f>D79+Ruling_Res_MapbySub!D79</f>
        <v>0</v>
      </c>
      <c r="S79">
        <f>E79+Ruling_Res_MapbySub!E79</f>
        <v>0</v>
      </c>
      <c r="T79">
        <f>F79+Ruling_Res_MapbySub!F79</f>
        <v>270.7</v>
      </c>
      <c r="U79">
        <f>G79+Ruling_Res_MapbySub!G79</f>
        <v>100</v>
      </c>
      <c r="V79">
        <f>H79+Ruling_Res_MapbySub!H79</f>
        <v>0</v>
      </c>
      <c r="W79">
        <f>I79+Ruling_Res_MapbySub!I79</f>
        <v>0</v>
      </c>
      <c r="X79">
        <f>J79+Ruling_Res_MapbySub!J79</f>
        <v>0</v>
      </c>
      <c r="Y79">
        <f>K79+Ruling_Res_MapbySub!K79</f>
        <v>0</v>
      </c>
      <c r="Z79">
        <f>L79+Ruling_Res_MapbySub!L79</f>
        <v>0</v>
      </c>
      <c r="AA79">
        <f>M79+Ruling_Res_MapbySub!M79</f>
        <v>0</v>
      </c>
      <c r="AB79">
        <f>N79+Ruling_Res_MapbySub!N79</f>
        <v>0</v>
      </c>
      <c r="AC79">
        <f>O79+Ruling_Res_MapbySub!O79</f>
        <v>0</v>
      </c>
      <c r="AD79">
        <f>P79+Ruling_Res_MapbySub!P79</f>
        <v>0</v>
      </c>
      <c r="AE79">
        <f t="shared" si="33"/>
        <v>1</v>
      </c>
      <c r="AF79" s="379">
        <v>0</v>
      </c>
      <c r="AG79" s="380">
        <v>0</v>
      </c>
      <c r="AH79" s="380">
        <v>0</v>
      </c>
      <c r="AI79" s="380">
        <v>0</v>
      </c>
      <c r="AJ79" s="380">
        <v>0</v>
      </c>
      <c r="AK79" s="380">
        <v>0</v>
      </c>
      <c r="AL79" s="380">
        <v>0</v>
      </c>
      <c r="AM79" s="380">
        <v>0</v>
      </c>
      <c r="AN79" s="380">
        <v>0</v>
      </c>
      <c r="AO79" s="380">
        <v>0</v>
      </c>
      <c r="AP79" s="380">
        <v>0</v>
      </c>
      <c r="AQ79" s="380">
        <v>0</v>
      </c>
      <c r="AR79" s="380">
        <v>0</v>
      </c>
      <c r="AS79" s="475">
        <f t="shared" si="26"/>
        <v>0</v>
      </c>
      <c r="AT79" s="351">
        <f>AF79+Ruling_Res_MapbySub!R79</f>
        <v>36</v>
      </c>
      <c r="AU79" s="352">
        <f>AG79+Ruling_Res_MapbySub!S79</f>
        <v>0</v>
      </c>
      <c r="AV79" s="352">
        <f>AH79+Ruling_Res_MapbySub!T79</f>
        <v>0</v>
      </c>
      <c r="AW79" s="352">
        <f>AI79+Ruling_Res_MapbySub!U79</f>
        <v>0</v>
      </c>
      <c r="AX79" s="352"/>
      <c r="AY79" s="352"/>
      <c r="AZ79" s="352"/>
      <c r="BA79" s="352"/>
      <c r="BB79" s="352">
        <f>AN79+Ruling_Res_MapbySub!Z79</f>
        <v>0</v>
      </c>
      <c r="BC79" s="352">
        <f>AO79+Ruling_Res_MapbySub!AA79</f>
        <v>0</v>
      </c>
      <c r="BD79" s="352">
        <f>AP79+Ruling_Res_MapbySub!AB79</f>
        <v>0</v>
      </c>
      <c r="BE79" s="352">
        <f>AQ79+Ruling_Res_MapbySub!AC79</f>
        <v>0</v>
      </c>
      <c r="BF79" s="352"/>
      <c r="BG79" s="352"/>
      <c r="BH79" s="382">
        <v>-10</v>
      </c>
      <c r="BI79" s="383">
        <v>0</v>
      </c>
      <c r="BJ79" s="383">
        <v>0</v>
      </c>
      <c r="BK79" s="383">
        <v>0</v>
      </c>
      <c r="BL79" s="383">
        <v>0</v>
      </c>
      <c r="BM79" s="383">
        <v>0</v>
      </c>
      <c r="BN79" s="383">
        <v>0</v>
      </c>
      <c r="BO79" s="383">
        <v>0</v>
      </c>
      <c r="BP79" s="383">
        <v>0</v>
      </c>
      <c r="BQ79" s="383">
        <v>0</v>
      </c>
      <c r="BR79" s="383">
        <v>0</v>
      </c>
      <c r="BS79" s="383">
        <v>0</v>
      </c>
      <c r="BT79" s="383">
        <v>0</v>
      </c>
      <c r="BU79" s="414">
        <f t="shared" si="27"/>
        <v>1</v>
      </c>
      <c r="BV79" s="355">
        <f>BH79+Ruling_Res_MapbySub!AF79</f>
        <v>269</v>
      </c>
      <c r="BW79" s="167">
        <f>BI79+Ruling_Res_MapbySub!AG79</f>
        <v>0</v>
      </c>
      <c r="BX79" s="167">
        <f>BJ79+Ruling_Res_MapbySub!AH79</f>
        <v>0</v>
      </c>
      <c r="BY79" s="167">
        <f>BK79+Ruling_Res_MapbySub!AI79</f>
        <v>0</v>
      </c>
      <c r="BZ79" s="167">
        <f>BL79+Ruling_Res_MapbySub!AJ79</f>
        <v>2500</v>
      </c>
      <c r="CA79" s="167">
        <f>BM79+Ruling_Res_MapbySub!AK79</f>
        <v>0</v>
      </c>
      <c r="CB79" s="167">
        <f>BN79+Ruling_Res_MapbySub!AL79</f>
        <v>0</v>
      </c>
      <c r="CC79" s="167">
        <f>BO79+Ruling_Res_MapbySub!AM79</f>
        <v>0</v>
      </c>
      <c r="CD79" s="167">
        <f>BP79+Ruling_Res_MapbySub!AN79</f>
        <v>0</v>
      </c>
      <c r="CE79" s="167">
        <f>BQ79+Ruling_Res_MapbySub!AO79</f>
        <v>0</v>
      </c>
      <c r="CF79" s="167">
        <f>BR79+Ruling_Res_MapbySub!AP79</f>
        <v>0</v>
      </c>
      <c r="CG79" s="167">
        <f>BS79+Ruling_Res_MapbySub!AQ79</f>
        <v>0</v>
      </c>
      <c r="CH79" s="167">
        <f>BT79+Ruling_Res_MapbySub!AR79</f>
        <v>0</v>
      </c>
      <c r="CI79" s="167">
        <f t="shared" si="28"/>
        <v>1</v>
      </c>
      <c r="CJ79" s="312">
        <f t="shared" si="29"/>
        <v>305</v>
      </c>
      <c r="CK79" s="312">
        <f t="shared" si="29"/>
        <v>0</v>
      </c>
      <c r="CL79" s="312">
        <f t="shared" si="29"/>
        <v>0</v>
      </c>
      <c r="CM79" s="312">
        <f t="shared" si="24"/>
        <v>0</v>
      </c>
      <c r="CN79" s="312">
        <f t="shared" si="24"/>
        <v>2500</v>
      </c>
      <c r="CO79" s="312">
        <f t="shared" si="24"/>
        <v>0</v>
      </c>
      <c r="CP79" s="312">
        <f t="shared" si="24"/>
        <v>0</v>
      </c>
      <c r="CQ79" s="312">
        <f t="shared" si="24"/>
        <v>0</v>
      </c>
      <c r="CR79" s="312">
        <f t="shared" si="24"/>
        <v>0</v>
      </c>
      <c r="CS79" s="312">
        <f t="shared" si="16"/>
        <v>0</v>
      </c>
      <c r="CT79" s="312">
        <f t="shared" si="16"/>
        <v>0</v>
      </c>
      <c r="CU79" s="312">
        <f t="shared" si="16"/>
        <v>0</v>
      </c>
      <c r="CV79" s="312">
        <f t="shared" si="16"/>
        <v>0</v>
      </c>
      <c r="CW79" s="312">
        <f t="shared" ref="CW79:CW80" si="37">IF(SUM(CS79:CT79)&gt;0,1,0)</f>
        <v>0</v>
      </c>
      <c r="CX79" s="312">
        <f t="shared" si="35"/>
        <v>305</v>
      </c>
      <c r="CY79" s="312">
        <f t="shared" si="35"/>
        <v>0</v>
      </c>
      <c r="CZ79" s="312">
        <f t="shared" si="35"/>
        <v>270.7</v>
      </c>
      <c r="DA79" s="312">
        <f t="shared" si="35"/>
        <v>100</v>
      </c>
      <c r="DB79" s="312">
        <f t="shared" si="35"/>
        <v>2500</v>
      </c>
      <c r="DC79" s="312">
        <f t="shared" si="35"/>
        <v>0</v>
      </c>
      <c r="DD79" s="312">
        <f t="shared" si="35"/>
        <v>0</v>
      </c>
      <c r="DE79" s="312">
        <f t="shared" si="34"/>
        <v>0</v>
      </c>
      <c r="DF79" s="312">
        <f t="shared" si="17"/>
        <v>0</v>
      </c>
      <c r="DG79" s="312">
        <f t="shared" si="17"/>
        <v>0</v>
      </c>
      <c r="DH79" s="312">
        <f t="shared" si="17"/>
        <v>0</v>
      </c>
      <c r="DI79" s="312">
        <f t="shared" si="17"/>
        <v>0</v>
      </c>
      <c r="DJ79" s="312">
        <f t="shared" si="17"/>
        <v>0</v>
      </c>
      <c r="DK79" s="136">
        <f t="shared" si="31"/>
        <v>1</v>
      </c>
      <c r="DL79" t="s">
        <v>782</v>
      </c>
      <c r="DM79" s="465">
        <f>CX79-Ruling_Res_MapbySub!BH79</f>
        <v>-10</v>
      </c>
      <c r="DN79" s="465">
        <f>CY79-Ruling_Res_MapbySub!BI79</f>
        <v>0</v>
      </c>
      <c r="DO79" s="465">
        <f>CZ79-Ruling_Res_MapbySub!BJ79</f>
        <v>0</v>
      </c>
      <c r="DP79" s="465">
        <f>DA79-Ruling_Res_MapbySub!BK79</f>
        <v>0</v>
      </c>
      <c r="DQ79" s="465">
        <f>DB79-Ruling_Res_MapbySub!BL79</f>
        <v>0</v>
      </c>
      <c r="DR79" s="465">
        <f>DC79-Ruling_Res_MapbySub!BM79</f>
        <v>0</v>
      </c>
      <c r="DS79" s="465">
        <f>DD79-Ruling_Res_MapbySub!BN79</f>
        <v>0</v>
      </c>
      <c r="DT79" s="465">
        <f>DE79-Ruling_Res_MapbySub!BO79</f>
        <v>0</v>
      </c>
      <c r="DU79" s="465">
        <f>DF79-Ruling_Res_MapbySub!BP79</f>
        <v>0</v>
      </c>
      <c r="DV79" s="465">
        <f>DG79-Ruling_Res_MapbySub!BQ79</f>
        <v>0</v>
      </c>
      <c r="DW79" s="465">
        <f>DH79-Ruling_Res_MapbySub!BR79</f>
        <v>0</v>
      </c>
      <c r="DX79" s="465">
        <f>DI79-Ruling_Res_MapbySub!BS79</f>
        <v>0</v>
      </c>
      <c r="DY79" s="465">
        <f>DJ79-Ruling_Res_MapbySub!BT79</f>
        <v>0</v>
      </c>
      <c r="DZ79">
        <f t="shared" si="32"/>
        <v>1</v>
      </c>
    </row>
    <row r="80" spans="1:130" x14ac:dyDescent="0.35">
      <c r="A80" s="5" t="str">
        <f>Substation_Info!A80</f>
        <v xml:space="preserve">East of Pisgah Study Area </v>
      </c>
      <c r="B80" s="5" t="str">
        <f>Substation_Info!B80</f>
        <v>Eldorado</v>
      </c>
      <c r="C80" s="5">
        <f>Substation_Info!C80</f>
        <v>230</v>
      </c>
      <c r="D80" s="144">
        <v>0</v>
      </c>
      <c r="E80" s="144">
        <v>0</v>
      </c>
      <c r="F80" s="144">
        <v>0</v>
      </c>
      <c r="G80" s="144">
        <v>0</v>
      </c>
      <c r="H80" s="144">
        <v>0</v>
      </c>
      <c r="I80" s="144">
        <v>0</v>
      </c>
      <c r="J80" s="144">
        <v>0</v>
      </c>
      <c r="K80" s="144">
        <v>0</v>
      </c>
      <c r="L80" s="144">
        <v>0</v>
      </c>
      <c r="M80" s="144">
        <v>0</v>
      </c>
      <c r="N80" s="144">
        <v>0</v>
      </c>
      <c r="O80" s="144">
        <v>0</v>
      </c>
      <c r="P80" s="144">
        <v>0</v>
      </c>
      <c r="Q80" s="432">
        <f t="shared" si="25"/>
        <v>0</v>
      </c>
      <c r="R80" s="312">
        <f>D80+Ruling_Res_MapbySub!D80</f>
        <v>0</v>
      </c>
      <c r="S80">
        <f>E80+Ruling_Res_MapbySub!E80</f>
        <v>0</v>
      </c>
      <c r="T80">
        <f>F80+Ruling_Res_MapbySub!F80</f>
        <v>0</v>
      </c>
      <c r="U80">
        <f>G80+Ruling_Res_MapbySub!G80</f>
        <v>0</v>
      </c>
      <c r="V80">
        <f>H80+Ruling_Res_MapbySub!H80</f>
        <v>0</v>
      </c>
      <c r="W80">
        <f>I80+Ruling_Res_MapbySub!I80</f>
        <v>0</v>
      </c>
      <c r="X80">
        <f>J80+Ruling_Res_MapbySub!J80</f>
        <v>0</v>
      </c>
      <c r="Y80">
        <f>K80+Ruling_Res_MapbySub!K80</f>
        <v>0</v>
      </c>
      <c r="Z80">
        <f>L80+Ruling_Res_MapbySub!L80</f>
        <v>0</v>
      </c>
      <c r="AA80">
        <f>M80+Ruling_Res_MapbySub!M80</f>
        <v>0</v>
      </c>
      <c r="AB80">
        <f>N80+Ruling_Res_MapbySub!N80</f>
        <v>0</v>
      </c>
      <c r="AC80">
        <f>O80+Ruling_Res_MapbySub!O80</f>
        <v>0</v>
      </c>
      <c r="AD80">
        <f>P80+Ruling_Res_MapbySub!P80</f>
        <v>0</v>
      </c>
      <c r="AE80">
        <f t="shared" si="33"/>
        <v>0</v>
      </c>
      <c r="AF80" s="379">
        <v>0</v>
      </c>
      <c r="AG80" s="380">
        <v>0</v>
      </c>
      <c r="AH80" s="380">
        <v>0</v>
      </c>
      <c r="AI80" s="380">
        <v>0</v>
      </c>
      <c r="AJ80" s="380">
        <v>0</v>
      </c>
      <c r="AK80" s="380">
        <v>0</v>
      </c>
      <c r="AL80" s="380">
        <v>0</v>
      </c>
      <c r="AM80" s="380">
        <v>0</v>
      </c>
      <c r="AN80" s="380">
        <v>0</v>
      </c>
      <c r="AO80" s="380">
        <v>0</v>
      </c>
      <c r="AP80" s="380">
        <v>-9.1999999999999993</v>
      </c>
      <c r="AQ80" s="380">
        <v>-12</v>
      </c>
      <c r="AR80" s="380">
        <v>0</v>
      </c>
      <c r="AS80" s="475">
        <f t="shared" si="26"/>
        <v>1</v>
      </c>
      <c r="AT80" s="351">
        <f>AF80+Ruling_Res_MapbySub!R80</f>
        <v>40</v>
      </c>
      <c r="AU80" s="352">
        <f>AG80+Ruling_Res_MapbySub!S80</f>
        <v>0</v>
      </c>
      <c r="AV80" s="352">
        <f>AH80+Ruling_Res_MapbySub!T80</f>
        <v>0</v>
      </c>
      <c r="AW80" s="352">
        <f>AI80+Ruling_Res_MapbySub!U80</f>
        <v>0</v>
      </c>
      <c r="AX80" s="352"/>
      <c r="AY80" s="352"/>
      <c r="AZ80" s="352"/>
      <c r="BA80" s="352"/>
      <c r="BB80" s="352">
        <f>AN80+Ruling_Res_MapbySub!Z80</f>
        <v>0</v>
      </c>
      <c r="BC80" s="352">
        <f>AO80+Ruling_Res_MapbySub!AA80</f>
        <v>0</v>
      </c>
      <c r="BD80" s="352">
        <f>AP80+Ruling_Res_MapbySub!AB80</f>
        <v>240</v>
      </c>
      <c r="BE80" s="352">
        <f>AQ80+Ruling_Res_MapbySub!AC80</f>
        <v>300</v>
      </c>
      <c r="BF80" s="352"/>
      <c r="BG80" s="352"/>
      <c r="BH80" s="382">
        <v>60</v>
      </c>
      <c r="BI80" s="383">
        <v>0</v>
      </c>
      <c r="BJ80" s="383">
        <v>0</v>
      </c>
      <c r="BK80" s="383">
        <v>0</v>
      </c>
      <c r="BL80" s="383">
        <v>0</v>
      </c>
      <c r="BM80" s="383">
        <v>0</v>
      </c>
      <c r="BN80" s="383">
        <v>0</v>
      </c>
      <c r="BO80" s="383">
        <v>0</v>
      </c>
      <c r="BP80" s="383">
        <v>0</v>
      </c>
      <c r="BQ80" s="383">
        <v>0</v>
      </c>
      <c r="BR80" s="383">
        <v>9.1999999999999993</v>
      </c>
      <c r="BS80" s="383">
        <v>12</v>
      </c>
      <c r="BT80" s="383">
        <v>0</v>
      </c>
      <c r="BU80" s="414">
        <f t="shared" si="27"/>
        <v>1</v>
      </c>
      <c r="BV80" s="355">
        <f>BH80+Ruling_Res_MapbySub!AF80</f>
        <v>60</v>
      </c>
      <c r="BW80" s="167">
        <f>BI80+Ruling_Res_MapbySub!AG80</f>
        <v>0</v>
      </c>
      <c r="BX80" s="167">
        <f>BJ80+Ruling_Res_MapbySub!AH80</f>
        <v>0</v>
      </c>
      <c r="BY80" s="167">
        <f>BK80+Ruling_Res_MapbySub!AI80</f>
        <v>0</v>
      </c>
      <c r="BZ80" s="167">
        <f>BL80+Ruling_Res_MapbySub!AJ80</f>
        <v>0</v>
      </c>
      <c r="CA80" s="167">
        <f>BM80+Ruling_Res_MapbySub!AK80</f>
        <v>0</v>
      </c>
      <c r="CB80" s="167">
        <f>BN80+Ruling_Res_MapbySub!AL80</f>
        <v>0</v>
      </c>
      <c r="CC80" s="167">
        <f>BO80+Ruling_Res_MapbySub!AM80</f>
        <v>0</v>
      </c>
      <c r="CD80" s="167">
        <f>BP80+Ruling_Res_MapbySub!AN80</f>
        <v>0</v>
      </c>
      <c r="CE80" s="167">
        <f>BQ80+Ruling_Res_MapbySub!AO80</f>
        <v>0</v>
      </c>
      <c r="CF80" s="167">
        <f>BR80+Ruling_Res_MapbySub!AP80</f>
        <v>60.000000000000014</v>
      </c>
      <c r="CG80" s="167">
        <f>BS80+Ruling_Res_MapbySub!AQ80</f>
        <v>229</v>
      </c>
      <c r="CH80" s="167">
        <f>BT80+Ruling_Res_MapbySub!AR80</f>
        <v>0</v>
      </c>
      <c r="CI80" s="167">
        <f t="shared" si="28"/>
        <v>1</v>
      </c>
      <c r="CJ80" s="312">
        <f t="shared" si="29"/>
        <v>100</v>
      </c>
      <c r="CK80" s="312">
        <f t="shared" si="29"/>
        <v>0</v>
      </c>
      <c r="CL80" s="312">
        <f t="shared" si="29"/>
        <v>0</v>
      </c>
      <c r="CM80" s="312">
        <f t="shared" si="24"/>
        <v>0</v>
      </c>
      <c r="CN80" s="312">
        <f t="shared" si="24"/>
        <v>0</v>
      </c>
      <c r="CO80" s="312">
        <f t="shared" si="24"/>
        <v>0</v>
      </c>
      <c r="CP80" s="312">
        <f t="shared" si="24"/>
        <v>0</v>
      </c>
      <c r="CQ80" s="312">
        <f t="shared" si="24"/>
        <v>0</v>
      </c>
      <c r="CR80" s="312">
        <f t="shared" si="24"/>
        <v>0</v>
      </c>
      <c r="CS80" s="312">
        <f t="shared" si="16"/>
        <v>0</v>
      </c>
      <c r="CT80" s="312">
        <f t="shared" si="16"/>
        <v>300</v>
      </c>
      <c r="CU80" s="312">
        <f t="shared" si="16"/>
        <v>529</v>
      </c>
      <c r="CV80" s="312">
        <f t="shared" si="16"/>
        <v>0</v>
      </c>
      <c r="CW80" s="312">
        <f t="shared" si="37"/>
        <v>1</v>
      </c>
      <c r="CX80" s="312">
        <f t="shared" si="35"/>
        <v>100</v>
      </c>
      <c r="CY80" s="312">
        <f t="shared" si="35"/>
        <v>0</v>
      </c>
      <c r="CZ80" s="312">
        <f t="shared" si="35"/>
        <v>0</v>
      </c>
      <c r="DA80" s="312">
        <f t="shared" si="35"/>
        <v>0</v>
      </c>
      <c r="DB80" s="312">
        <f t="shared" si="35"/>
        <v>0</v>
      </c>
      <c r="DC80" s="312">
        <f t="shared" si="35"/>
        <v>0</v>
      </c>
      <c r="DD80" s="312">
        <f t="shared" si="35"/>
        <v>0</v>
      </c>
      <c r="DE80" s="312">
        <f t="shared" si="34"/>
        <v>0</v>
      </c>
      <c r="DF80" s="312">
        <f t="shared" si="17"/>
        <v>0</v>
      </c>
      <c r="DG80" s="312">
        <f t="shared" si="17"/>
        <v>0</v>
      </c>
      <c r="DH80" s="312">
        <f t="shared" si="17"/>
        <v>300</v>
      </c>
      <c r="DI80" s="312">
        <f t="shared" si="17"/>
        <v>529</v>
      </c>
      <c r="DJ80" s="312">
        <f t="shared" si="17"/>
        <v>0</v>
      </c>
      <c r="DK80" s="136">
        <f t="shared" si="31"/>
        <v>1</v>
      </c>
      <c r="DM80" s="465">
        <f>CX80-Ruling_Res_MapbySub!BH80</f>
        <v>60</v>
      </c>
      <c r="DN80" s="465">
        <f>CY80-Ruling_Res_MapbySub!BI80</f>
        <v>0</v>
      </c>
      <c r="DO80" s="465">
        <f>CZ80-Ruling_Res_MapbySub!BJ80</f>
        <v>0</v>
      </c>
      <c r="DP80" s="465">
        <f>DA80-Ruling_Res_MapbySub!BK80</f>
        <v>0</v>
      </c>
      <c r="DQ80" s="465">
        <f>DB80-Ruling_Res_MapbySub!BL80</f>
        <v>0</v>
      </c>
      <c r="DR80" s="465">
        <f>DC80-Ruling_Res_MapbySub!BM80</f>
        <v>0</v>
      </c>
      <c r="DS80" s="465">
        <f>DD80-Ruling_Res_MapbySub!BN80</f>
        <v>0</v>
      </c>
      <c r="DT80" s="465">
        <f>DE80-Ruling_Res_MapbySub!BO80</f>
        <v>0</v>
      </c>
      <c r="DU80" s="465">
        <f>DF80-Ruling_Res_MapbySub!BP80</f>
        <v>0</v>
      </c>
      <c r="DV80" s="465">
        <f>DG80-Ruling_Res_MapbySub!BQ80</f>
        <v>0</v>
      </c>
      <c r="DW80" s="465">
        <f>DH80-Ruling_Res_MapbySub!BR80</f>
        <v>0</v>
      </c>
      <c r="DX80" s="465">
        <f>DI80-Ruling_Res_MapbySub!BS80</f>
        <v>0</v>
      </c>
      <c r="DY80" s="465">
        <f>DJ80-Ruling_Res_MapbySub!BT80</f>
        <v>0</v>
      </c>
      <c r="DZ80">
        <f t="shared" si="32"/>
        <v>1</v>
      </c>
    </row>
    <row r="81" spans="1:130" x14ac:dyDescent="0.35">
      <c r="A81" s="5" t="str">
        <f>Substation_Info!A81</f>
        <v>PG&amp;E Fresno Study Area</v>
      </c>
      <c r="B81" s="5" t="str">
        <f>Substation_Info!B81</f>
        <v>Elk Hills</v>
      </c>
      <c r="C81" s="5">
        <f>Substation_Info!C81</f>
        <v>230</v>
      </c>
      <c r="D81" s="144">
        <v>0</v>
      </c>
      <c r="E81" s="144">
        <v>0</v>
      </c>
      <c r="F81" s="144">
        <v>0</v>
      </c>
      <c r="G81" s="144">
        <v>0</v>
      </c>
      <c r="H81" s="144">
        <v>0</v>
      </c>
      <c r="I81" s="144">
        <v>0</v>
      </c>
      <c r="J81" s="144">
        <v>0</v>
      </c>
      <c r="K81" s="144">
        <v>0</v>
      </c>
      <c r="L81" s="144">
        <v>0</v>
      </c>
      <c r="M81" s="144">
        <v>0</v>
      </c>
      <c r="N81" s="144">
        <v>0</v>
      </c>
      <c r="O81" s="144">
        <v>0</v>
      </c>
      <c r="P81" s="144">
        <v>0</v>
      </c>
      <c r="Q81" s="432">
        <f t="shared" si="25"/>
        <v>0</v>
      </c>
      <c r="R81" s="312">
        <f>D81+Ruling_Res_MapbySub!D81</f>
        <v>0</v>
      </c>
      <c r="S81">
        <f>E81+Ruling_Res_MapbySub!E81</f>
        <v>0</v>
      </c>
      <c r="T81">
        <f>F81+Ruling_Res_MapbySub!F81</f>
        <v>0</v>
      </c>
      <c r="U81">
        <f>G81+Ruling_Res_MapbySub!G81</f>
        <v>0</v>
      </c>
      <c r="V81">
        <f>H81+Ruling_Res_MapbySub!H81</f>
        <v>0</v>
      </c>
      <c r="W81">
        <f>I81+Ruling_Res_MapbySub!I81</f>
        <v>0</v>
      </c>
      <c r="X81">
        <f>J81+Ruling_Res_MapbySub!J81</f>
        <v>0</v>
      </c>
      <c r="Y81">
        <f>K81+Ruling_Res_MapbySub!K81</f>
        <v>0</v>
      </c>
      <c r="Z81">
        <f>L81+Ruling_Res_MapbySub!L81</f>
        <v>0</v>
      </c>
      <c r="AA81">
        <f>M81+Ruling_Res_MapbySub!M81</f>
        <v>0</v>
      </c>
      <c r="AB81">
        <f>N81+Ruling_Res_MapbySub!N81</f>
        <v>0</v>
      </c>
      <c r="AC81">
        <f>O81+Ruling_Res_MapbySub!O81</f>
        <v>0</v>
      </c>
      <c r="AD81">
        <f>P81+Ruling_Res_MapbySub!P81</f>
        <v>0</v>
      </c>
      <c r="AE81">
        <f t="shared" si="33"/>
        <v>0</v>
      </c>
      <c r="AF81" s="379">
        <v>0</v>
      </c>
      <c r="AG81" s="380">
        <v>0</v>
      </c>
      <c r="AH81" s="380">
        <v>0</v>
      </c>
      <c r="AI81" s="380">
        <v>0</v>
      </c>
      <c r="AJ81" s="380">
        <v>0</v>
      </c>
      <c r="AK81" s="380">
        <v>0</v>
      </c>
      <c r="AL81" s="380">
        <v>0</v>
      </c>
      <c r="AM81" s="380">
        <v>0</v>
      </c>
      <c r="AN81" s="380">
        <v>0</v>
      </c>
      <c r="AO81" s="380">
        <v>0</v>
      </c>
      <c r="AP81" s="380">
        <v>0</v>
      </c>
      <c r="AQ81" s="380">
        <v>0</v>
      </c>
      <c r="AR81" s="380">
        <v>0</v>
      </c>
      <c r="AS81" s="475">
        <f t="shared" si="26"/>
        <v>0</v>
      </c>
      <c r="AT81" s="351">
        <f>AF81+Ruling_Res_MapbySub!R81</f>
        <v>0</v>
      </c>
      <c r="AU81" s="352">
        <f>AG81+Ruling_Res_MapbySub!S81</f>
        <v>0</v>
      </c>
      <c r="AV81" s="352">
        <f>AH81+Ruling_Res_MapbySub!T81</f>
        <v>0</v>
      </c>
      <c r="AW81" s="352">
        <f>AI81+Ruling_Res_MapbySub!U81</f>
        <v>0</v>
      </c>
      <c r="AX81" s="352"/>
      <c r="AY81" s="352"/>
      <c r="AZ81" s="352"/>
      <c r="BA81" s="352"/>
      <c r="BB81" s="352">
        <f>AN81+Ruling_Res_MapbySub!Z81</f>
        <v>0</v>
      </c>
      <c r="BC81" s="352">
        <f>AO81+Ruling_Res_MapbySub!AA81</f>
        <v>0</v>
      </c>
      <c r="BD81" s="352">
        <f>AP81+Ruling_Res_MapbySub!AB81</f>
        <v>0</v>
      </c>
      <c r="BE81" s="352">
        <f>AQ81+Ruling_Res_MapbySub!AC81</f>
        <v>0</v>
      </c>
      <c r="BF81" s="352"/>
      <c r="BG81" s="352"/>
      <c r="BH81" s="382">
        <v>0</v>
      </c>
      <c r="BI81" s="383">
        <v>0</v>
      </c>
      <c r="BJ81" s="383">
        <v>0</v>
      </c>
      <c r="BK81" s="383">
        <v>0</v>
      </c>
      <c r="BL81" s="383">
        <v>0</v>
      </c>
      <c r="BM81" s="383">
        <v>0</v>
      </c>
      <c r="BN81" s="383">
        <v>0</v>
      </c>
      <c r="BO81" s="383">
        <v>0</v>
      </c>
      <c r="BP81" s="383">
        <v>2.25</v>
      </c>
      <c r="BQ81" s="383">
        <v>0</v>
      </c>
      <c r="BR81" s="383">
        <v>0</v>
      </c>
      <c r="BS81" s="383">
        <v>0</v>
      </c>
      <c r="BT81" s="383">
        <v>0</v>
      </c>
      <c r="BU81" s="414">
        <f t="shared" si="27"/>
        <v>1</v>
      </c>
      <c r="BV81" s="355">
        <f>BH81+Ruling_Res_MapbySub!AF81</f>
        <v>0</v>
      </c>
      <c r="BW81" s="167">
        <f>BI81+Ruling_Res_MapbySub!AG81</f>
        <v>0</v>
      </c>
      <c r="BX81" s="167">
        <f>BJ81+Ruling_Res_MapbySub!AH81</f>
        <v>0</v>
      </c>
      <c r="BY81" s="167">
        <f>BK81+Ruling_Res_MapbySub!AI81</f>
        <v>0</v>
      </c>
      <c r="BZ81" s="167">
        <f>BL81+Ruling_Res_MapbySub!AJ81</f>
        <v>0</v>
      </c>
      <c r="CA81" s="167">
        <f>BM81+Ruling_Res_MapbySub!AK81</f>
        <v>0</v>
      </c>
      <c r="CB81" s="167">
        <f>BN81+Ruling_Res_MapbySub!AL81</f>
        <v>0</v>
      </c>
      <c r="CC81" s="167">
        <f>BO81+Ruling_Res_MapbySub!AM81</f>
        <v>0</v>
      </c>
      <c r="CD81" s="167">
        <f>BP81+Ruling_Res_MapbySub!AN81</f>
        <v>2.25</v>
      </c>
      <c r="CE81" s="167">
        <f>BQ81+Ruling_Res_MapbySub!AO81</f>
        <v>0</v>
      </c>
      <c r="CF81" s="167">
        <f>BR81+Ruling_Res_MapbySub!AP81</f>
        <v>0</v>
      </c>
      <c r="CG81" s="167">
        <f>BS81+Ruling_Res_MapbySub!AQ81</f>
        <v>0</v>
      </c>
      <c r="CH81" s="167">
        <f>BT81+Ruling_Res_MapbySub!AR81</f>
        <v>0</v>
      </c>
      <c r="CI81" s="167">
        <f t="shared" si="28"/>
        <v>1</v>
      </c>
      <c r="CJ81" s="312">
        <f t="shared" si="29"/>
        <v>0</v>
      </c>
      <c r="CK81" s="312">
        <f t="shared" si="29"/>
        <v>0</v>
      </c>
      <c r="CL81" s="312">
        <f t="shared" si="29"/>
        <v>0</v>
      </c>
      <c r="CM81" s="312">
        <f t="shared" si="24"/>
        <v>0</v>
      </c>
      <c r="CN81" s="312">
        <f t="shared" si="24"/>
        <v>0</v>
      </c>
      <c r="CO81" s="312">
        <f t="shared" si="24"/>
        <v>0</v>
      </c>
      <c r="CP81" s="312">
        <f t="shared" si="24"/>
        <v>0</v>
      </c>
      <c r="CQ81" s="312">
        <f t="shared" si="24"/>
        <v>0</v>
      </c>
      <c r="CR81" s="312">
        <f t="shared" si="24"/>
        <v>2.25</v>
      </c>
      <c r="CS81" s="312">
        <f t="shared" si="16"/>
        <v>0</v>
      </c>
      <c r="CT81" s="312">
        <f t="shared" si="16"/>
        <v>0</v>
      </c>
      <c r="CU81" s="312">
        <f t="shared" si="16"/>
        <v>0</v>
      </c>
      <c r="CV81" s="312">
        <f t="shared" si="16"/>
        <v>0</v>
      </c>
      <c r="CW81" s="312">
        <f t="shared" si="30"/>
        <v>0</v>
      </c>
      <c r="CX81" s="312">
        <f t="shared" si="35"/>
        <v>0</v>
      </c>
      <c r="CY81" s="312">
        <f t="shared" si="35"/>
        <v>0</v>
      </c>
      <c r="CZ81" s="312">
        <f t="shared" si="35"/>
        <v>0</v>
      </c>
      <c r="DA81" s="312">
        <f t="shared" si="35"/>
        <v>0</v>
      </c>
      <c r="DB81" s="312">
        <f t="shared" si="35"/>
        <v>0</v>
      </c>
      <c r="DC81" s="312">
        <f t="shared" si="35"/>
        <v>0</v>
      </c>
      <c r="DD81" s="312">
        <f t="shared" si="35"/>
        <v>0</v>
      </c>
      <c r="DE81" s="312">
        <f t="shared" si="34"/>
        <v>0</v>
      </c>
      <c r="DF81" s="312">
        <f t="shared" si="17"/>
        <v>2.25</v>
      </c>
      <c r="DG81" s="312">
        <f t="shared" si="17"/>
        <v>0</v>
      </c>
      <c r="DH81" s="312">
        <f t="shared" si="17"/>
        <v>0</v>
      </c>
      <c r="DI81" s="312">
        <f t="shared" si="17"/>
        <v>0</v>
      </c>
      <c r="DJ81" s="312">
        <f t="shared" si="17"/>
        <v>0</v>
      </c>
      <c r="DK81" s="136">
        <f t="shared" si="31"/>
        <v>1</v>
      </c>
      <c r="DM81" s="465">
        <f>CX81-Ruling_Res_MapbySub!BH81</f>
        <v>0</v>
      </c>
      <c r="DN81" s="465">
        <f>CY81-Ruling_Res_MapbySub!BI81</f>
        <v>0</v>
      </c>
      <c r="DO81" s="465">
        <f>CZ81-Ruling_Res_MapbySub!BJ81</f>
        <v>0</v>
      </c>
      <c r="DP81" s="465">
        <f>DA81-Ruling_Res_MapbySub!BK81</f>
        <v>0</v>
      </c>
      <c r="DQ81" s="465">
        <f>DB81-Ruling_Res_MapbySub!BL81</f>
        <v>0</v>
      </c>
      <c r="DR81" s="465">
        <f>DC81-Ruling_Res_MapbySub!BM81</f>
        <v>0</v>
      </c>
      <c r="DS81" s="465">
        <f>DD81-Ruling_Res_MapbySub!BN81</f>
        <v>0</v>
      </c>
      <c r="DT81" s="465">
        <f>DE81-Ruling_Res_MapbySub!BO81</f>
        <v>0</v>
      </c>
      <c r="DU81" s="465">
        <f>DF81-Ruling_Res_MapbySub!BP81</f>
        <v>2.25</v>
      </c>
      <c r="DV81" s="465">
        <f>DG81-Ruling_Res_MapbySub!BQ81</f>
        <v>0</v>
      </c>
      <c r="DW81" s="465">
        <f>DH81-Ruling_Res_MapbySub!BR81</f>
        <v>0</v>
      </c>
      <c r="DX81" s="465">
        <f>DI81-Ruling_Res_MapbySub!BS81</f>
        <v>0</v>
      </c>
      <c r="DY81" s="465">
        <f>DJ81-Ruling_Res_MapbySub!BT81</f>
        <v>0</v>
      </c>
      <c r="DZ81">
        <f t="shared" si="32"/>
        <v>1</v>
      </c>
    </row>
    <row r="82" spans="1:130" x14ac:dyDescent="0.35">
      <c r="A82" s="5" t="str">
        <f>Substation_Info!A82</f>
        <v xml:space="preserve">SCE Metro Study Area </v>
      </c>
      <c r="B82" s="5" t="str">
        <f>Substation_Info!B82</f>
        <v>Ellis</v>
      </c>
      <c r="C82" s="5">
        <f>Substation_Info!C82</f>
        <v>230</v>
      </c>
      <c r="D82" s="144">
        <v>0</v>
      </c>
      <c r="E82" s="144">
        <v>0</v>
      </c>
      <c r="F82" s="144">
        <v>0</v>
      </c>
      <c r="G82" s="144">
        <v>0</v>
      </c>
      <c r="H82" s="144">
        <v>0</v>
      </c>
      <c r="I82" s="144">
        <v>0</v>
      </c>
      <c r="J82" s="144">
        <v>0</v>
      </c>
      <c r="K82" s="144">
        <v>0</v>
      </c>
      <c r="L82" s="144">
        <v>0</v>
      </c>
      <c r="M82" s="144">
        <v>0</v>
      </c>
      <c r="N82" s="144">
        <v>0</v>
      </c>
      <c r="O82" s="144">
        <v>0</v>
      </c>
      <c r="P82" s="144">
        <v>0</v>
      </c>
      <c r="Q82" s="432">
        <f t="shared" si="25"/>
        <v>0</v>
      </c>
      <c r="R82" s="312">
        <f>D82+Ruling_Res_MapbySub!D82</f>
        <v>0</v>
      </c>
      <c r="S82">
        <f>E82+Ruling_Res_MapbySub!E82</f>
        <v>0</v>
      </c>
      <c r="T82">
        <f>F82+Ruling_Res_MapbySub!F82</f>
        <v>0</v>
      </c>
      <c r="U82">
        <f>G82+Ruling_Res_MapbySub!G82</f>
        <v>0</v>
      </c>
      <c r="V82">
        <f>H82+Ruling_Res_MapbySub!H82</f>
        <v>0</v>
      </c>
      <c r="W82">
        <f>I82+Ruling_Res_MapbySub!I82</f>
        <v>0</v>
      </c>
      <c r="X82">
        <f>J82+Ruling_Res_MapbySub!J82</f>
        <v>0</v>
      </c>
      <c r="Y82">
        <f>K82+Ruling_Res_MapbySub!K82</f>
        <v>0</v>
      </c>
      <c r="Z82">
        <f>L82+Ruling_Res_MapbySub!L82</f>
        <v>0</v>
      </c>
      <c r="AA82">
        <f>M82+Ruling_Res_MapbySub!M82</f>
        <v>0</v>
      </c>
      <c r="AB82">
        <f>N82+Ruling_Res_MapbySub!N82</f>
        <v>0</v>
      </c>
      <c r="AC82">
        <f>O82+Ruling_Res_MapbySub!O82</f>
        <v>0</v>
      </c>
      <c r="AD82">
        <f>P82+Ruling_Res_MapbySub!P82</f>
        <v>0</v>
      </c>
      <c r="AE82">
        <f t="shared" si="33"/>
        <v>0</v>
      </c>
      <c r="AF82" s="379">
        <v>0</v>
      </c>
      <c r="AG82" s="380">
        <v>0</v>
      </c>
      <c r="AH82" s="380">
        <v>0</v>
      </c>
      <c r="AI82" s="380">
        <v>0</v>
      </c>
      <c r="AJ82" s="380">
        <v>0</v>
      </c>
      <c r="AK82" s="380">
        <v>0</v>
      </c>
      <c r="AL82" s="380">
        <v>0</v>
      </c>
      <c r="AM82" s="380">
        <v>0</v>
      </c>
      <c r="AN82" s="380">
        <v>0</v>
      </c>
      <c r="AO82" s="380">
        <v>0</v>
      </c>
      <c r="AP82" s="380">
        <v>0</v>
      </c>
      <c r="AQ82" s="380">
        <v>0</v>
      </c>
      <c r="AR82" s="380">
        <v>0</v>
      </c>
      <c r="AS82" s="475">
        <f t="shared" si="26"/>
        <v>0</v>
      </c>
      <c r="AT82" s="351">
        <f>AF82+Ruling_Res_MapbySub!R82</f>
        <v>0</v>
      </c>
      <c r="AU82" s="352">
        <f>AG82+Ruling_Res_MapbySub!S82</f>
        <v>0</v>
      </c>
      <c r="AV82" s="352">
        <f>AH82+Ruling_Res_MapbySub!T82</f>
        <v>0</v>
      </c>
      <c r="AW82" s="352">
        <f>AI82+Ruling_Res_MapbySub!U82</f>
        <v>0</v>
      </c>
      <c r="AX82" s="352"/>
      <c r="AY82" s="352"/>
      <c r="AZ82" s="352"/>
      <c r="BA82" s="352"/>
      <c r="BB82" s="352">
        <f>AN82+Ruling_Res_MapbySub!Z82</f>
        <v>0</v>
      </c>
      <c r="BC82" s="352">
        <f>AO82+Ruling_Res_MapbySub!AA82</f>
        <v>0</v>
      </c>
      <c r="BD82" s="352">
        <f>AP82+Ruling_Res_MapbySub!AB82</f>
        <v>0</v>
      </c>
      <c r="BE82" s="352">
        <f>AQ82+Ruling_Res_MapbySub!AC82</f>
        <v>0</v>
      </c>
      <c r="BF82" s="352"/>
      <c r="BG82" s="352"/>
      <c r="BH82" s="382">
        <v>0</v>
      </c>
      <c r="BI82" s="383">
        <v>0</v>
      </c>
      <c r="BJ82" s="383">
        <v>0</v>
      </c>
      <c r="BK82" s="383">
        <v>0</v>
      </c>
      <c r="BL82" s="383">
        <v>0</v>
      </c>
      <c r="BM82" s="383">
        <v>0</v>
      </c>
      <c r="BN82" s="383">
        <v>0</v>
      </c>
      <c r="BO82" s="383">
        <v>0</v>
      </c>
      <c r="BP82" s="383">
        <v>0</v>
      </c>
      <c r="BQ82" s="383">
        <v>0</v>
      </c>
      <c r="BR82" s="383">
        <v>0</v>
      </c>
      <c r="BS82" s="383">
        <v>0</v>
      </c>
      <c r="BT82" s="383">
        <v>0</v>
      </c>
      <c r="BU82" s="414">
        <f t="shared" si="27"/>
        <v>0</v>
      </c>
      <c r="BV82" s="355">
        <f>BH82+Ruling_Res_MapbySub!AF82</f>
        <v>0</v>
      </c>
      <c r="BW82" s="167">
        <f>BI82+Ruling_Res_MapbySub!AG82</f>
        <v>0</v>
      </c>
      <c r="BX82" s="167">
        <f>BJ82+Ruling_Res_MapbySub!AH82</f>
        <v>0</v>
      </c>
      <c r="BY82" s="167">
        <f>BK82+Ruling_Res_MapbySub!AI82</f>
        <v>0</v>
      </c>
      <c r="BZ82" s="167">
        <f>BL82+Ruling_Res_MapbySub!AJ82</f>
        <v>0</v>
      </c>
      <c r="CA82" s="167">
        <f>BM82+Ruling_Res_MapbySub!AK82</f>
        <v>0</v>
      </c>
      <c r="CB82" s="167">
        <f>BN82+Ruling_Res_MapbySub!AL82</f>
        <v>0</v>
      </c>
      <c r="CC82" s="167">
        <f>BO82+Ruling_Res_MapbySub!AM82</f>
        <v>0</v>
      </c>
      <c r="CD82" s="167">
        <f>BP82+Ruling_Res_MapbySub!AN82</f>
        <v>0</v>
      </c>
      <c r="CE82" s="167">
        <f>BQ82+Ruling_Res_MapbySub!AO82</f>
        <v>0</v>
      </c>
      <c r="CF82" s="167">
        <f>BR82+Ruling_Res_MapbySub!AP82</f>
        <v>0</v>
      </c>
      <c r="CG82" s="167">
        <f>BS82+Ruling_Res_MapbySub!AQ82</f>
        <v>0</v>
      </c>
      <c r="CH82" s="167">
        <f>BT82+Ruling_Res_MapbySub!AR82</f>
        <v>0</v>
      </c>
      <c r="CI82" s="167">
        <f t="shared" si="28"/>
        <v>0</v>
      </c>
      <c r="CJ82" s="312">
        <f t="shared" si="29"/>
        <v>0</v>
      </c>
      <c r="CK82" s="312">
        <f t="shared" si="29"/>
        <v>0</v>
      </c>
      <c r="CL82" s="312">
        <f t="shared" si="29"/>
        <v>0</v>
      </c>
      <c r="CM82" s="312">
        <f t="shared" si="24"/>
        <v>0</v>
      </c>
      <c r="CN82" s="312">
        <f t="shared" si="24"/>
        <v>0</v>
      </c>
      <c r="CO82" s="312">
        <f t="shared" si="24"/>
        <v>0</v>
      </c>
      <c r="CP82" s="312">
        <f t="shared" si="24"/>
        <v>0</v>
      </c>
      <c r="CQ82" s="312">
        <f t="shared" si="24"/>
        <v>0</v>
      </c>
      <c r="CR82" s="312">
        <f t="shared" si="24"/>
        <v>0</v>
      </c>
      <c r="CS82" s="312">
        <f t="shared" si="16"/>
        <v>0</v>
      </c>
      <c r="CT82" s="312">
        <f t="shared" si="16"/>
        <v>0</v>
      </c>
      <c r="CU82" s="312">
        <f t="shared" si="16"/>
        <v>0</v>
      </c>
      <c r="CV82" s="312">
        <f t="shared" si="16"/>
        <v>0</v>
      </c>
      <c r="CW82" s="312">
        <f t="shared" si="30"/>
        <v>0</v>
      </c>
      <c r="CX82" s="312">
        <f t="shared" si="35"/>
        <v>0</v>
      </c>
      <c r="CY82" s="312">
        <f t="shared" si="35"/>
        <v>0</v>
      </c>
      <c r="CZ82" s="312">
        <f t="shared" si="35"/>
        <v>0</v>
      </c>
      <c r="DA82" s="312">
        <f t="shared" si="35"/>
        <v>0</v>
      </c>
      <c r="DB82" s="312">
        <f t="shared" si="35"/>
        <v>0</v>
      </c>
      <c r="DC82" s="312">
        <f t="shared" si="35"/>
        <v>0</v>
      </c>
      <c r="DD82" s="312">
        <f t="shared" si="35"/>
        <v>0</v>
      </c>
      <c r="DE82" s="312">
        <f t="shared" si="34"/>
        <v>0</v>
      </c>
      <c r="DF82" s="312">
        <f t="shared" si="17"/>
        <v>0</v>
      </c>
      <c r="DG82" s="312">
        <f t="shared" si="17"/>
        <v>0</v>
      </c>
      <c r="DH82" s="312">
        <f t="shared" si="17"/>
        <v>0</v>
      </c>
      <c r="DI82" s="312">
        <f t="shared" si="17"/>
        <v>0</v>
      </c>
      <c r="DJ82" s="312">
        <f t="shared" si="17"/>
        <v>0</v>
      </c>
      <c r="DK82" s="136">
        <f t="shared" si="31"/>
        <v>0</v>
      </c>
      <c r="DM82" s="465">
        <f>CX82-Ruling_Res_MapbySub!BH82</f>
        <v>0</v>
      </c>
      <c r="DN82" s="465">
        <f>CY82-Ruling_Res_MapbySub!BI82</f>
        <v>0</v>
      </c>
      <c r="DO82" s="465">
        <f>CZ82-Ruling_Res_MapbySub!BJ82</f>
        <v>0</v>
      </c>
      <c r="DP82" s="465">
        <f>DA82-Ruling_Res_MapbySub!BK82</f>
        <v>0</v>
      </c>
      <c r="DQ82" s="465">
        <f>DB82-Ruling_Res_MapbySub!BL82</f>
        <v>0</v>
      </c>
      <c r="DR82" s="465">
        <f>DC82-Ruling_Res_MapbySub!BM82</f>
        <v>0</v>
      </c>
      <c r="DS82" s="465">
        <f>DD82-Ruling_Res_MapbySub!BN82</f>
        <v>0</v>
      </c>
      <c r="DT82" s="465">
        <f>DE82-Ruling_Res_MapbySub!BO82</f>
        <v>0</v>
      </c>
      <c r="DU82" s="465">
        <f>DF82-Ruling_Res_MapbySub!BP82</f>
        <v>0</v>
      </c>
      <c r="DV82" s="465">
        <f>DG82-Ruling_Res_MapbySub!BQ82</f>
        <v>0</v>
      </c>
      <c r="DW82" s="465">
        <f>DH82-Ruling_Res_MapbySub!BR82</f>
        <v>0</v>
      </c>
      <c r="DX82" s="465">
        <f>DI82-Ruling_Res_MapbySub!BS82</f>
        <v>0</v>
      </c>
      <c r="DY82" s="465">
        <f>DJ82-Ruling_Res_MapbySub!BT82</f>
        <v>0</v>
      </c>
      <c r="DZ82">
        <f t="shared" si="32"/>
        <v>0</v>
      </c>
    </row>
    <row r="83" spans="1:130" x14ac:dyDescent="0.35">
      <c r="A83" s="5" t="str">
        <f>Substation_Info!A83</f>
        <v>SDG&amp;E Study Area</v>
      </c>
      <c r="B83" s="5" t="str">
        <f>Substation_Info!B83</f>
        <v>Encina</v>
      </c>
      <c r="C83" s="5">
        <f>Substation_Info!C83</f>
        <v>230</v>
      </c>
      <c r="D83" s="144">
        <v>0</v>
      </c>
      <c r="E83" s="144">
        <v>0</v>
      </c>
      <c r="F83" s="144">
        <v>0</v>
      </c>
      <c r="G83" s="144">
        <v>0</v>
      </c>
      <c r="H83" s="144">
        <v>0</v>
      </c>
      <c r="I83" s="144">
        <v>0</v>
      </c>
      <c r="J83" s="144">
        <v>0</v>
      </c>
      <c r="K83" s="144">
        <v>0</v>
      </c>
      <c r="L83" s="144">
        <v>0</v>
      </c>
      <c r="M83" s="144">
        <v>0</v>
      </c>
      <c r="N83" s="144">
        <v>0</v>
      </c>
      <c r="O83" s="144">
        <v>0</v>
      </c>
      <c r="P83" s="144">
        <v>0</v>
      </c>
      <c r="Q83" s="432">
        <f t="shared" si="25"/>
        <v>0</v>
      </c>
      <c r="R83" s="312">
        <f>D83+Ruling_Res_MapbySub!D83</f>
        <v>0</v>
      </c>
      <c r="S83">
        <f>E83+Ruling_Res_MapbySub!E83</f>
        <v>0</v>
      </c>
      <c r="T83">
        <f>F83+Ruling_Res_MapbySub!F83</f>
        <v>0</v>
      </c>
      <c r="U83">
        <f>G83+Ruling_Res_MapbySub!G83</f>
        <v>0</v>
      </c>
      <c r="V83">
        <f>H83+Ruling_Res_MapbySub!H83</f>
        <v>0</v>
      </c>
      <c r="W83">
        <f>I83+Ruling_Res_MapbySub!I83</f>
        <v>0</v>
      </c>
      <c r="X83">
        <f>J83+Ruling_Res_MapbySub!J83</f>
        <v>0</v>
      </c>
      <c r="Y83">
        <f>K83+Ruling_Res_MapbySub!K83</f>
        <v>0</v>
      </c>
      <c r="Z83">
        <f>L83+Ruling_Res_MapbySub!L83</f>
        <v>0</v>
      </c>
      <c r="AA83">
        <f>M83+Ruling_Res_MapbySub!M83</f>
        <v>0</v>
      </c>
      <c r="AB83">
        <f>N83+Ruling_Res_MapbySub!N83</f>
        <v>0</v>
      </c>
      <c r="AC83">
        <f>O83+Ruling_Res_MapbySub!O83</f>
        <v>0</v>
      </c>
      <c r="AD83">
        <f>P83+Ruling_Res_MapbySub!P83</f>
        <v>0</v>
      </c>
      <c r="AE83">
        <f t="shared" si="33"/>
        <v>0</v>
      </c>
      <c r="AF83" s="379">
        <v>0</v>
      </c>
      <c r="AG83" s="380">
        <v>0</v>
      </c>
      <c r="AH83" s="380">
        <v>0</v>
      </c>
      <c r="AI83" s="380">
        <v>0</v>
      </c>
      <c r="AJ83" s="380">
        <v>0</v>
      </c>
      <c r="AK83" s="380">
        <v>0</v>
      </c>
      <c r="AL83" s="380">
        <v>0</v>
      </c>
      <c r="AM83" s="380">
        <v>0</v>
      </c>
      <c r="AN83" s="380">
        <v>0</v>
      </c>
      <c r="AO83" s="380">
        <v>0</v>
      </c>
      <c r="AP83" s="380">
        <v>0</v>
      </c>
      <c r="AQ83" s="380">
        <v>0</v>
      </c>
      <c r="AR83" s="380">
        <v>0</v>
      </c>
      <c r="AS83" s="475">
        <f t="shared" si="26"/>
        <v>0</v>
      </c>
      <c r="AT83" s="351">
        <f>AF83+Ruling_Res_MapbySub!R83</f>
        <v>0</v>
      </c>
      <c r="AU83" s="352">
        <f>AG83+Ruling_Res_MapbySub!S83</f>
        <v>0</v>
      </c>
      <c r="AV83" s="352">
        <f>AH83+Ruling_Res_MapbySub!T83</f>
        <v>0</v>
      </c>
      <c r="AW83" s="352">
        <f>AI83+Ruling_Res_MapbySub!U83</f>
        <v>0</v>
      </c>
      <c r="AX83" s="352"/>
      <c r="AY83" s="352"/>
      <c r="AZ83" s="352"/>
      <c r="BA83" s="352"/>
      <c r="BB83" s="352">
        <f>AN83+Ruling_Res_MapbySub!Z83</f>
        <v>0</v>
      </c>
      <c r="BC83" s="352">
        <f>AO83+Ruling_Res_MapbySub!AA83</f>
        <v>0</v>
      </c>
      <c r="BD83" s="352">
        <f>AP83+Ruling_Res_MapbySub!AB83</f>
        <v>0</v>
      </c>
      <c r="BE83" s="352">
        <f>AQ83+Ruling_Res_MapbySub!AC83</f>
        <v>0</v>
      </c>
      <c r="BF83" s="352"/>
      <c r="BG83" s="352"/>
      <c r="BH83" s="382">
        <v>0</v>
      </c>
      <c r="BI83" s="383">
        <v>0</v>
      </c>
      <c r="BJ83" s="383">
        <v>0</v>
      </c>
      <c r="BK83" s="383">
        <v>0</v>
      </c>
      <c r="BL83" s="383">
        <v>0</v>
      </c>
      <c r="BM83" s="383">
        <v>0</v>
      </c>
      <c r="BN83" s="383">
        <v>0</v>
      </c>
      <c r="BO83" s="383">
        <v>0</v>
      </c>
      <c r="BP83" s="383">
        <v>0</v>
      </c>
      <c r="BQ83" s="383">
        <v>0</v>
      </c>
      <c r="BR83" s="383">
        <v>0</v>
      </c>
      <c r="BS83" s="383">
        <v>0</v>
      </c>
      <c r="BT83" s="383">
        <v>0</v>
      </c>
      <c r="BU83" s="414">
        <f t="shared" si="27"/>
        <v>0</v>
      </c>
      <c r="BV83" s="355">
        <f>BH83+Ruling_Res_MapbySub!AF83</f>
        <v>0</v>
      </c>
      <c r="BW83" s="167">
        <f>BI83+Ruling_Res_MapbySub!AG83</f>
        <v>0</v>
      </c>
      <c r="BX83" s="167">
        <f>BJ83+Ruling_Res_MapbySub!AH83</f>
        <v>0</v>
      </c>
      <c r="BY83" s="167">
        <f>BK83+Ruling_Res_MapbySub!AI83</f>
        <v>0</v>
      </c>
      <c r="BZ83" s="167">
        <f>BL83+Ruling_Res_MapbySub!AJ83</f>
        <v>0</v>
      </c>
      <c r="CA83" s="167">
        <f>BM83+Ruling_Res_MapbySub!AK83</f>
        <v>0</v>
      </c>
      <c r="CB83" s="167">
        <f>BN83+Ruling_Res_MapbySub!AL83</f>
        <v>0</v>
      </c>
      <c r="CC83" s="167">
        <f>BO83+Ruling_Res_MapbySub!AM83</f>
        <v>0</v>
      </c>
      <c r="CD83" s="167">
        <f>BP83+Ruling_Res_MapbySub!AN83</f>
        <v>0</v>
      </c>
      <c r="CE83" s="167">
        <f>BQ83+Ruling_Res_MapbySub!AO83</f>
        <v>0</v>
      </c>
      <c r="CF83" s="167">
        <f>BR83+Ruling_Res_MapbySub!AP83</f>
        <v>0</v>
      </c>
      <c r="CG83" s="167">
        <f>BS83+Ruling_Res_MapbySub!AQ83</f>
        <v>0</v>
      </c>
      <c r="CH83" s="167">
        <f>BT83+Ruling_Res_MapbySub!AR83</f>
        <v>0</v>
      </c>
      <c r="CI83" s="167">
        <f t="shared" si="28"/>
        <v>0</v>
      </c>
      <c r="CJ83" s="312">
        <f t="shared" si="29"/>
        <v>0</v>
      </c>
      <c r="CK83" s="312">
        <f t="shared" si="29"/>
        <v>0</v>
      </c>
      <c r="CL83" s="312">
        <f t="shared" si="29"/>
        <v>0</v>
      </c>
      <c r="CM83" s="312">
        <f t="shared" si="24"/>
        <v>0</v>
      </c>
      <c r="CN83" s="312">
        <f t="shared" si="24"/>
        <v>0</v>
      </c>
      <c r="CO83" s="312">
        <f t="shared" si="24"/>
        <v>0</v>
      </c>
      <c r="CP83" s="312">
        <f t="shared" si="24"/>
        <v>0</v>
      </c>
      <c r="CQ83" s="312">
        <f t="shared" si="24"/>
        <v>0</v>
      </c>
      <c r="CR83" s="312">
        <f t="shared" si="24"/>
        <v>0</v>
      </c>
      <c r="CS83" s="312">
        <f t="shared" si="16"/>
        <v>0</v>
      </c>
      <c r="CT83" s="312">
        <f t="shared" si="16"/>
        <v>0</v>
      </c>
      <c r="CU83" s="312">
        <f t="shared" si="16"/>
        <v>0</v>
      </c>
      <c r="CV83" s="312">
        <f t="shared" si="16"/>
        <v>0</v>
      </c>
      <c r="CW83" s="312">
        <f t="shared" si="30"/>
        <v>0</v>
      </c>
      <c r="CX83" s="312">
        <f t="shared" si="35"/>
        <v>0</v>
      </c>
      <c r="CY83" s="312">
        <f t="shared" si="35"/>
        <v>0</v>
      </c>
      <c r="CZ83" s="312">
        <f t="shared" si="35"/>
        <v>0</v>
      </c>
      <c r="DA83" s="312">
        <f t="shared" si="35"/>
        <v>0</v>
      </c>
      <c r="DB83" s="312">
        <f t="shared" si="35"/>
        <v>0</v>
      </c>
      <c r="DC83" s="312">
        <f t="shared" si="35"/>
        <v>0</v>
      </c>
      <c r="DD83" s="312">
        <f t="shared" si="35"/>
        <v>0</v>
      </c>
      <c r="DE83" s="312">
        <f t="shared" si="34"/>
        <v>0</v>
      </c>
      <c r="DF83" s="312">
        <f t="shared" si="17"/>
        <v>0</v>
      </c>
      <c r="DG83" s="312">
        <f t="shared" si="17"/>
        <v>0</v>
      </c>
      <c r="DH83" s="312">
        <f t="shared" si="17"/>
        <v>0</v>
      </c>
      <c r="DI83" s="312">
        <f t="shared" si="17"/>
        <v>0</v>
      </c>
      <c r="DJ83" s="312">
        <f t="shared" si="17"/>
        <v>0</v>
      </c>
      <c r="DK83" s="136">
        <f t="shared" si="31"/>
        <v>0</v>
      </c>
      <c r="DM83" s="465">
        <f>CX83-Ruling_Res_MapbySub!BH83</f>
        <v>0</v>
      </c>
      <c r="DN83" s="465">
        <f>CY83-Ruling_Res_MapbySub!BI83</f>
        <v>0</v>
      </c>
      <c r="DO83" s="465">
        <f>CZ83-Ruling_Res_MapbySub!BJ83</f>
        <v>0</v>
      </c>
      <c r="DP83" s="465">
        <f>DA83-Ruling_Res_MapbySub!BK83</f>
        <v>0</v>
      </c>
      <c r="DQ83" s="465">
        <f>DB83-Ruling_Res_MapbySub!BL83</f>
        <v>0</v>
      </c>
      <c r="DR83" s="465">
        <f>DC83-Ruling_Res_MapbySub!BM83</f>
        <v>0</v>
      </c>
      <c r="DS83" s="465">
        <f>DD83-Ruling_Res_MapbySub!BN83</f>
        <v>0</v>
      </c>
      <c r="DT83" s="465">
        <f>DE83-Ruling_Res_MapbySub!BO83</f>
        <v>0</v>
      </c>
      <c r="DU83" s="465">
        <f>DF83-Ruling_Res_MapbySub!BP83</f>
        <v>0</v>
      </c>
      <c r="DV83" s="465">
        <f>DG83-Ruling_Res_MapbySub!BQ83</f>
        <v>0</v>
      </c>
      <c r="DW83" s="465">
        <f>DH83-Ruling_Res_MapbySub!BR83</f>
        <v>0</v>
      </c>
      <c r="DX83" s="465">
        <f>DI83-Ruling_Res_MapbySub!BS83</f>
        <v>0</v>
      </c>
      <c r="DY83" s="465">
        <f>DJ83-Ruling_Res_MapbySub!BT83</f>
        <v>0</v>
      </c>
      <c r="DZ83">
        <f t="shared" si="32"/>
        <v>0</v>
      </c>
    </row>
    <row r="84" spans="1:130" x14ac:dyDescent="0.35">
      <c r="A84" s="5" t="str">
        <f>Substation_Info!A84</f>
        <v>SDG&amp;E Study Area</v>
      </c>
      <c r="B84" s="5" t="str">
        <f>Substation_Info!B84</f>
        <v>Encina</v>
      </c>
      <c r="C84" s="5">
        <f>Substation_Info!C84</f>
        <v>115</v>
      </c>
      <c r="D84" s="144">
        <v>0</v>
      </c>
      <c r="E84" s="144">
        <v>0</v>
      </c>
      <c r="F84" s="144">
        <v>0</v>
      </c>
      <c r="G84" s="144">
        <v>0</v>
      </c>
      <c r="H84" s="144">
        <v>0</v>
      </c>
      <c r="I84" s="144">
        <v>0</v>
      </c>
      <c r="J84" s="144">
        <v>0</v>
      </c>
      <c r="K84" s="144">
        <v>0</v>
      </c>
      <c r="L84" s="144">
        <v>0</v>
      </c>
      <c r="M84" s="144">
        <v>0</v>
      </c>
      <c r="N84" s="144">
        <v>0</v>
      </c>
      <c r="O84" s="144">
        <v>0</v>
      </c>
      <c r="P84" s="144">
        <v>0</v>
      </c>
      <c r="Q84" s="432">
        <f t="shared" si="25"/>
        <v>0</v>
      </c>
      <c r="R84" s="312">
        <f>D84+Ruling_Res_MapbySub!D84</f>
        <v>0</v>
      </c>
      <c r="S84">
        <f>E84+Ruling_Res_MapbySub!E84</f>
        <v>0</v>
      </c>
      <c r="T84">
        <f>F84+Ruling_Res_MapbySub!F84</f>
        <v>0</v>
      </c>
      <c r="U84">
        <f>G84+Ruling_Res_MapbySub!G84</f>
        <v>0</v>
      </c>
      <c r="V84">
        <f>H84+Ruling_Res_MapbySub!H84</f>
        <v>0</v>
      </c>
      <c r="W84">
        <f>I84+Ruling_Res_MapbySub!I84</f>
        <v>0</v>
      </c>
      <c r="X84">
        <f>J84+Ruling_Res_MapbySub!J84</f>
        <v>0</v>
      </c>
      <c r="Y84">
        <f>K84+Ruling_Res_MapbySub!K84</f>
        <v>0</v>
      </c>
      <c r="Z84">
        <f>L84+Ruling_Res_MapbySub!L84</f>
        <v>0</v>
      </c>
      <c r="AA84">
        <f>M84+Ruling_Res_MapbySub!M84</f>
        <v>0</v>
      </c>
      <c r="AB84">
        <f>N84+Ruling_Res_MapbySub!N84</f>
        <v>0</v>
      </c>
      <c r="AC84">
        <f>O84+Ruling_Res_MapbySub!O84</f>
        <v>0</v>
      </c>
      <c r="AD84">
        <f>P84+Ruling_Res_MapbySub!P84</f>
        <v>0</v>
      </c>
      <c r="AE84">
        <f t="shared" si="33"/>
        <v>0</v>
      </c>
      <c r="AF84" s="379">
        <v>0</v>
      </c>
      <c r="AG84" s="380">
        <v>0</v>
      </c>
      <c r="AH84" s="380">
        <v>0</v>
      </c>
      <c r="AI84" s="380">
        <v>0</v>
      </c>
      <c r="AJ84" s="380">
        <v>0</v>
      </c>
      <c r="AK84" s="380">
        <v>0</v>
      </c>
      <c r="AL84" s="380">
        <v>0</v>
      </c>
      <c r="AM84" s="380">
        <v>0</v>
      </c>
      <c r="AN84" s="380">
        <v>0</v>
      </c>
      <c r="AO84" s="380">
        <v>0</v>
      </c>
      <c r="AP84" s="380">
        <v>0</v>
      </c>
      <c r="AQ84" s="380">
        <v>0</v>
      </c>
      <c r="AR84" s="380">
        <v>0</v>
      </c>
      <c r="AS84" s="475">
        <f t="shared" si="26"/>
        <v>0</v>
      </c>
      <c r="AT84" s="351">
        <f>AF84+Ruling_Res_MapbySub!R84</f>
        <v>0</v>
      </c>
      <c r="AU84" s="352">
        <f>AG84+Ruling_Res_MapbySub!S84</f>
        <v>0</v>
      </c>
      <c r="AV84" s="352">
        <f>AH84+Ruling_Res_MapbySub!T84</f>
        <v>0</v>
      </c>
      <c r="AW84" s="352">
        <f>AI84+Ruling_Res_MapbySub!U84</f>
        <v>0</v>
      </c>
      <c r="AX84" s="352"/>
      <c r="AY84" s="352"/>
      <c r="AZ84" s="352"/>
      <c r="BA84" s="352"/>
      <c r="BB84" s="352">
        <f>AN84+Ruling_Res_MapbySub!Z84</f>
        <v>0</v>
      </c>
      <c r="BC84" s="352">
        <f>AO84+Ruling_Res_MapbySub!AA84</f>
        <v>0</v>
      </c>
      <c r="BD84" s="352">
        <f>AP84+Ruling_Res_MapbySub!AB84</f>
        <v>0</v>
      </c>
      <c r="BE84" s="352">
        <f>AQ84+Ruling_Res_MapbySub!AC84</f>
        <v>0</v>
      </c>
      <c r="BF84" s="352"/>
      <c r="BG84" s="352"/>
      <c r="BH84" s="382">
        <v>0</v>
      </c>
      <c r="BI84" s="383">
        <v>0</v>
      </c>
      <c r="BJ84" s="383">
        <v>0</v>
      </c>
      <c r="BK84" s="383">
        <v>0</v>
      </c>
      <c r="BL84" s="383">
        <v>0</v>
      </c>
      <c r="BM84" s="383">
        <v>0</v>
      </c>
      <c r="BN84" s="383">
        <v>0</v>
      </c>
      <c r="BO84" s="383">
        <v>0</v>
      </c>
      <c r="BP84" s="383">
        <v>0</v>
      </c>
      <c r="BQ84" s="383">
        <v>0</v>
      </c>
      <c r="BR84" s="383">
        <v>0</v>
      </c>
      <c r="BS84" s="383">
        <v>0</v>
      </c>
      <c r="BT84" s="383">
        <v>0</v>
      </c>
      <c r="BU84" s="414">
        <f t="shared" si="27"/>
        <v>0</v>
      </c>
      <c r="BV84" s="355">
        <f>BH84+Ruling_Res_MapbySub!AF84</f>
        <v>0</v>
      </c>
      <c r="BW84" s="167">
        <f>BI84+Ruling_Res_MapbySub!AG84</f>
        <v>0</v>
      </c>
      <c r="BX84" s="167">
        <f>BJ84+Ruling_Res_MapbySub!AH84</f>
        <v>0</v>
      </c>
      <c r="BY84" s="167">
        <f>BK84+Ruling_Res_MapbySub!AI84</f>
        <v>0</v>
      </c>
      <c r="BZ84" s="167">
        <f>BL84+Ruling_Res_MapbySub!AJ84</f>
        <v>0</v>
      </c>
      <c r="CA84" s="167">
        <f>BM84+Ruling_Res_MapbySub!AK84</f>
        <v>0</v>
      </c>
      <c r="CB84" s="167">
        <f>BN84+Ruling_Res_MapbySub!AL84</f>
        <v>0</v>
      </c>
      <c r="CC84" s="167">
        <f>BO84+Ruling_Res_MapbySub!AM84</f>
        <v>0</v>
      </c>
      <c r="CD84" s="167">
        <f>BP84+Ruling_Res_MapbySub!AN84</f>
        <v>0</v>
      </c>
      <c r="CE84" s="167">
        <f>BQ84+Ruling_Res_MapbySub!AO84</f>
        <v>0</v>
      </c>
      <c r="CF84" s="167">
        <f>BR84+Ruling_Res_MapbySub!AP84</f>
        <v>0</v>
      </c>
      <c r="CG84" s="167">
        <f>BS84+Ruling_Res_MapbySub!AQ84</f>
        <v>0</v>
      </c>
      <c r="CH84" s="167">
        <f>BT84+Ruling_Res_MapbySub!AR84</f>
        <v>0</v>
      </c>
      <c r="CI84" s="167">
        <f t="shared" si="28"/>
        <v>0</v>
      </c>
      <c r="CJ84" s="312">
        <f t="shared" si="29"/>
        <v>0</v>
      </c>
      <c r="CK84" s="312">
        <f t="shared" si="29"/>
        <v>0</v>
      </c>
      <c r="CL84" s="312">
        <f t="shared" si="29"/>
        <v>0</v>
      </c>
      <c r="CM84" s="312">
        <f t="shared" si="24"/>
        <v>0</v>
      </c>
      <c r="CN84" s="312">
        <f t="shared" si="24"/>
        <v>0</v>
      </c>
      <c r="CO84" s="312">
        <f t="shared" si="24"/>
        <v>0</v>
      </c>
      <c r="CP84" s="312">
        <f t="shared" si="24"/>
        <v>0</v>
      </c>
      <c r="CQ84" s="312">
        <f t="shared" si="24"/>
        <v>0</v>
      </c>
      <c r="CR84" s="312">
        <f t="shared" si="24"/>
        <v>0</v>
      </c>
      <c r="CS84" s="312">
        <f t="shared" si="16"/>
        <v>0</v>
      </c>
      <c r="CT84" s="312">
        <f t="shared" si="16"/>
        <v>0</v>
      </c>
      <c r="CU84" s="312">
        <f t="shared" si="16"/>
        <v>0</v>
      </c>
      <c r="CV84" s="312">
        <f t="shared" si="16"/>
        <v>0</v>
      </c>
      <c r="CW84" s="312">
        <f t="shared" si="30"/>
        <v>0</v>
      </c>
      <c r="CX84" s="312">
        <f t="shared" si="35"/>
        <v>0</v>
      </c>
      <c r="CY84" s="312">
        <f t="shared" si="35"/>
        <v>0</v>
      </c>
      <c r="CZ84" s="312">
        <f t="shared" si="35"/>
        <v>0</v>
      </c>
      <c r="DA84" s="312">
        <f t="shared" si="35"/>
        <v>0</v>
      </c>
      <c r="DB84" s="312">
        <f t="shared" si="35"/>
        <v>0</v>
      </c>
      <c r="DC84" s="312">
        <f t="shared" si="35"/>
        <v>0</v>
      </c>
      <c r="DD84" s="312">
        <f t="shared" si="35"/>
        <v>0</v>
      </c>
      <c r="DE84" s="312">
        <f t="shared" si="34"/>
        <v>0</v>
      </c>
      <c r="DF84" s="312">
        <f t="shared" si="17"/>
        <v>0</v>
      </c>
      <c r="DG84" s="312">
        <f t="shared" si="17"/>
        <v>0</v>
      </c>
      <c r="DH84" s="312">
        <f t="shared" si="17"/>
        <v>0</v>
      </c>
      <c r="DI84" s="312">
        <f t="shared" si="17"/>
        <v>0</v>
      </c>
      <c r="DJ84" s="312">
        <f t="shared" si="17"/>
        <v>0</v>
      </c>
      <c r="DK84" s="136">
        <f t="shared" si="31"/>
        <v>0</v>
      </c>
      <c r="DM84" s="465">
        <f>CX84-Ruling_Res_MapbySub!BH84</f>
        <v>0</v>
      </c>
      <c r="DN84" s="465">
        <f>CY84-Ruling_Res_MapbySub!BI84</f>
        <v>0</v>
      </c>
      <c r="DO84" s="465">
        <f>CZ84-Ruling_Res_MapbySub!BJ84</f>
        <v>0</v>
      </c>
      <c r="DP84" s="465">
        <f>DA84-Ruling_Res_MapbySub!BK84</f>
        <v>0</v>
      </c>
      <c r="DQ84" s="465">
        <f>DB84-Ruling_Res_MapbySub!BL84</f>
        <v>0</v>
      </c>
      <c r="DR84" s="465">
        <f>DC84-Ruling_Res_MapbySub!BM84</f>
        <v>0</v>
      </c>
      <c r="DS84" s="465">
        <f>DD84-Ruling_Res_MapbySub!BN84</f>
        <v>0</v>
      </c>
      <c r="DT84" s="465">
        <f>DE84-Ruling_Res_MapbySub!BO84</f>
        <v>0</v>
      </c>
      <c r="DU84" s="465">
        <f>DF84-Ruling_Res_MapbySub!BP84</f>
        <v>0</v>
      </c>
      <c r="DV84" s="465">
        <f>DG84-Ruling_Res_MapbySub!BQ84</f>
        <v>0</v>
      </c>
      <c r="DW84" s="465">
        <f>DH84-Ruling_Res_MapbySub!BR84</f>
        <v>0</v>
      </c>
      <c r="DX84" s="465">
        <f>DI84-Ruling_Res_MapbySub!BS84</f>
        <v>0</v>
      </c>
      <c r="DY84" s="465">
        <f>DJ84-Ruling_Res_MapbySub!BT84</f>
        <v>0</v>
      </c>
      <c r="DZ84">
        <f t="shared" si="32"/>
        <v>0</v>
      </c>
    </row>
    <row r="85" spans="1:130" x14ac:dyDescent="0.35">
      <c r="A85" s="5" t="str">
        <f>Substation_Info!A85</f>
        <v>SDG&amp;E Study Area</v>
      </c>
      <c r="B85" s="5" t="str">
        <f>Substation_Info!B85</f>
        <v>Escondido</v>
      </c>
      <c r="C85" s="5">
        <f>Substation_Info!C85</f>
        <v>230</v>
      </c>
      <c r="D85" s="144">
        <v>0</v>
      </c>
      <c r="E85" s="144">
        <v>0</v>
      </c>
      <c r="F85" s="144">
        <v>0</v>
      </c>
      <c r="G85" s="144">
        <v>0</v>
      </c>
      <c r="H85" s="144">
        <v>0</v>
      </c>
      <c r="I85" s="144">
        <v>0</v>
      </c>
      <c r="J85" s="144">
        <v>0</v>
      </c>
      <c r="K85" s="144">
        <v>0</v>
      </c>
      <c r="L85" s="144">
        <v>0</v>
      </c>
      <c r="M85" s="144">
        <v>0</v>
      </c>
      <c r="N85" s="144">
        <v>0</v>
      </c>
      <c r="O85" s="144">
        <v>10</v>
      </c>
      <c r="P85" s="144">
        <v>0</v>
      </c>
      <c r="Q85" s="432">
        <f t="shared" si="25"/>
        <v>1</v>
      </c>
      <c r="R85" s="312">
        <f>D85+Ruling_Res_MapbySub!D85</f>
        <v>0</v>
      </c>
      <c r="S85">
        <f>E85+Ruling_Res_MapbySub!E85</f>
        <v>0</v>
      </c>
      <c r="T85">
        <f>F85+Ruling_Res_MapbySub!F85</f>
        <v>0</v>
      </c>
      <c r="U85">
        <f>G85+Ruling_Res_MapbySub!G85</f>
        <v>0</v>
      </c>
      <c r="V85">
        <f>H85+Ruling_Res_MapbySub!H85</f>
        <v>0</v>
      </c>
      <c r="W85">
        <f>I85+Ruling_Res_MapbySub!I85</f>
        <v>0</v>
      </c>
      <c r="X85">
        <f>J85+Ruling_Res_MapbySub!J85</f>
        <v>0</v>
      </c>
      <c r="Y85">
        <f>K85+Ruling_Res_MapbySub!K85</f>
        <v>0</v>
      </c>
      <c r="Z85">
        <f>L85+Ruling_Res_MapbySub!L85</f>
        <v>0</v>
      </c>
      <c r="AA85">
        <f>M85+Ruling_Res_MapbySub!M85</f>
        <v>0</v>
      </c>
      <c r="AB85">
        <f>N85+Ruling_Res_MapbySub!N85</f>
        <v>0</v>
      </c>
      <c r="AC85">
        <f>O85+Ruling_Res_MapbySub!O85</f>
        <v>114</v>
      </c>
      <c r="AD85">
        <f>P85+Ruling_Res_MapbySub!P85</f>
        <v>0</v>
      </c>
      <c r="AE85">
        <f t="shared" si="33"/>
        <v>1</v>
      </c>
      <c r="AF85" s="379">
        <v>0</v>
      </c>
      <c r="AG85" s="380">
        <v>0</v>
      </c>
      <c r="AH85" s="380">
        <v>0</v>
      </c>
      <c r="AI85" s="380">
        <v>0</v>
      </c>
      <c r="AJ85" s="380">
        <v>0</v>
      </c>
      <c r="AK85" s="380">
        <v>0</v>
      </c>
      <c r="AL85" s="380">
        <v>0</v>
      </c>
      <c r="AM85" s="380">
        <v>0</v>
      </c>
      <c r="AN85" s="380">
        <v>0</v>
      </c>
      <c r="AO85" s="380">
        <v>0</v>
      </c>
      <c r="AP85" s="380">
        <v>0</v>
      </c>
      <c r="AQ85" s="380">
        <v>5</v>
      </c>
      <c r="AR85" s="380">
        <v>0</v>
      </c>
      <c r="AS85" s="475">
        <f t="shared" si="26"/>
        <v>1</v>
      </c>
      <c r="AT85" s="351">
        <f>AF85+Ruling_Res_MapbySub!R85</f>
        <v>0</v>
      </c>
      <c r="AU85" s="352">
        <f>AG85+Ruling_Res_MapbySub!S85</f>
        <v>0</v>
      </c>
      <c r="AV85" s="352">
        <f>AH85+Ruling_Res_MapbySub!T85</f>
        <v>0</v>
      </c>
      <c r="AW85" s="352">
        <f>AI85+Ruling_Res_MapbySub!U85</f>
        <v>0</v>
      </c>
      <c r="AX85" s="352"/>
      <c r="AY85" s="352"/>
      <c r="AZ85" s="352"/>
      <c r="BA85" s="352"/>
      <c r="BB85" s="352">
        <f>AN85+Ruling_Res_MapbySub!Z85</f>
        <v>0</v>
      </c>
      <c r="BC85" s="352">
        <f>AO85+Ruling_Res_MapbySub!AA85</f>
        <v>0</v>
      </c>
      <c r="BD85" s="352">
        <f>AP85+Ruling_Res_MapbySub!AB85</f>
        <v>0</v>
      </c>
      <c r="BE85" s="352">
        <f>AQ85+Ruling_Res_MapbySub!AC85</f>
        <v>65</v>
      </c>
      <c r="BF85" s="352"/>
      <c r="BG85" s="352"/>
      <c r="BH85" s="382">
        <v>0</v>
      </c>
      <c r="BI85" s="383">
        <v>0</v>
      </c>
      <c r="BJ85" s="383">
        <v>0</v>
      </c>
      <c r="BK85" s="383">
        <v>0</v>
      </c>
      <c r="BL85" s="383">
        <v>0</v>
      </c>
      <c r="BM85" s="383">
        <v>0</v>
      </c>
      <c r="BN85" s="383">
        <v>0</v>
      </c>
      <c r="BO85" s="383">
        <v>0</v>
      </c>
      <c r="BP85" s="383">
        <v>0</v>
      </c>
      <c r="BQ85" s="383">
        <v>0</v>
      </c>
      <c r="BR85" s="383">
        <v>0</v>
      </c>
      <c r="BS85" s="383">
        <f>75-15</f>
        <v>60</v>
      </c>
      <c r="BT85" s="383">
        <v>0</v>
      </c>
      <c r="BU85" s="414">
        <f t="shared" si="27"/>
        <v>1</v>
      </c>
      <c r="BV85" s="355">
        <f>BH85+Ruling_Res_MapbySub!AF85</f>
        <v>0</v>
      </c>
      <c r="BW85" s="167">
        <f>BI85+Ruling_Res_MapbySub!AG85</f>
        <v>0</v>
      </c>
      <c r="BX85" s="167">
        <f>BJ85+Ruling_Res_MapbySub!AH85</f>
        <v>0</v>
      </c>
      <c r="BY85" s="167">
        <f>BK85+Ruling_Res_MapbySub!AI85</f>
        <v>0</v>
      </c>
      <c r="BZ85" s="167">
        <f>BL85+Ruling_Res_MapbySub!AJ85</f>
        <v>0</v>
      </c>
      <c r="CA85" s="167">
        <f>BM85+Ruling_Res_MapbySub!AK85</f>
        <v>0</v>
      </c>
      <c r="CB85" s="167">
        <f>BN85+Ruling_Res_MapbySub!AL85</f>
        <v>0</v>
      </c>
      <c r="CC85" s="167">
        <f>BO85+Ruling_Res_MapbySub!AM85</f>
        <v>0</v>
      </c>
      <c r="CD85" s="167">
        <f>BP85+Ruling_Res_MapbySub!AN85</f>
        <v>0</v>
      </c>
      <c r="CE85" s="167">
        <f>BQ85+Ruling_Res_MapbySub!AO85</f>
        <v>0</v>
      </c>
      <c r="CF85" s="167">
        <f>BR85+Ruling_Res_MapbySub!AP85</f>
        <v>0</v>
      </c>
      <c r="CG85" s="167">
        <f>BS85+Ruling_Res_MapbySub!AQ85</f>
        <v>85</v>
      </c>
      <c r="CH85" s="167">
        <f>BT85+Ruling_Res_MapbySub!AR85</f>
        <v>0</v>
      </c>
      <c r="CI85" s="167">
        <f t="shared" si="28"/>
        <v>1</v>
      </c>
      <c r="CJ85" s="312">
        <f t="shared" si="29"/>
        <v>0</v>
      </c>
      <c r="CK85" s="312">
        <f t="shared" si="29"/>
        <v>0</v>
      </c>
      <c r="CL85" s="312">
        <f t="shared" si="29"/>
        <v>0</v>
      </c>
      <c r="CM85" s="312">
        <f t="shared" si="24"/>
        <v>0</v>
      </c>
      <c r="CN85" s="312">
        <f t="shared" si="24"/>
        <v>0</v>
      </c>
      <c r="CO85" s="312">
        <f t="shared" si="24"/>
        <v>0</v>
      </c>
      <c r="CP85" s="312">
        <f t="shared" si="24"/>
        <v>0</v>
      </c>
      <c r="CQ85" s="312">
        <f t="shared" si="24"/>
        <v>0</v>
      </c>
      <c r="CR85" s="312">
        <f t="shared" si="24"/>
        <v>0</v>
      </c>
      <c r="CS85" s="312">
        <f t="shared" si="16"/>
        <v>0</v>
      </c>
      <c r="CT85" s="312">
        <f t="shared" si="16"/>
        <v>0</v>
      </c>
      <c r="CU85" s="312">
        <f t="shared" si="16"/>
        <v>150</v>
      </c>
      <c r="CV85" s="312">
        <f t="shared" si="16"/>
        <v>0</v>
      </c>
      <c r="CW85" s="312">
        <f t="shared" ref="CW85:CW87" si="38">IF(SUM(CS85:CT85)&gt;0,1,0)</f>
        <v>0</v>
      </c>
      <c r="CX85" s="312">
        <f t="shared" si="35"/>
        <v>0</v>
      </c>
      <c r="CY85" s="312">
        <f t="shared" si="35"/>
        <v>0</v>
      </c>
      <c r="CZ85" s="312">
        <f t="shared" si="35"/>
        <v>0</v>
      </c>
      <c r="DA85" s="312">
        <f t="shared" si="35"/>
        <v>0</v>
      </c>
      <c r="DB85" s="312">
        <f t="shared" si="35"/>
        <v>0</v>
      </c>
      <c r="DC85" s="312">
        <f t="shared" si="35"/>
        <v>0</v>
      </c>
      <c r="DD85" s="312">
        <f t="shared" si="35"/>
        <v>0</v>
      </c>
      <c r="DE85" s="312">
        <f t="shared" si="34"/>
        <v>0</v>
      </c>
      <c r="DF85" s="312">
        <f t="shared" si="17"/>
        <v>0</v>
      </c>
      <c r="DG85" s="312">
        <f t="shared" si="17"/>
        <v>0</v>
      </c>
      <c r="DH85" s="312">
        <f t="shared" si="17"/>
        <v>0</v>
      </c>
      <c r="DI85" s="312">
        <f t="shared" si="17"/>
        <v>264</v>
      </c>
      <c r="DJ85" s="312">
        <f t="shared" si="17"/>
        <v>0</v>
      </c>
      <c r="DK85" s="136">
        <f t="shared" si="31"/>
        <v>1</v>
      </c>
      <c r="DM85" s="465">
        <f>CX85-Ruling_Res_MapbySub!BH85</f>
        <v>0</v>
      </c>
      <c r="DN85" s="465">
        <f>CY85-Ruling_Res_MapbySub!BI85</f>
        <v>0</v>
      </c>
      <c r="DO85" s="465">
        <f>CZ85-Ruling_Res_MapbySub!BJ85</f>
        <v>0</v>
      </c>
      <c r="DP85" s="465">
        <f>DA85-Ruling_Res_MapbySub!BK85</f>
        <v>0</v>
      </c>
      <c r="DQ85" s="465">
        <f>DB85-Ruling_Res_MapbySub!BL85</f>
        <v>0</v>
      </c>
      <c r="DR85" s="465">
        <f>DC85-Ruling_Res_MapbySub!BM85</f>
        <v>0</v>
      </c>
      <c r="DS85" s="465">
        <f>DD85-Ruling_Res_MapbySub!BN85</f>
        <v>0</v>
      </c>
      <c r="DT85" s="465">
        <f>DE85-Ruling_Res_MapbySub!BO85</f>
        <v>0</v>
      </c>
      <c r="DU85" s="465">
        <f>DF85-Ruling_Res_MapbySub!BP85</f>
        <v>0</v>
      </c>
      <c r="DV85" s="465">
        <f>DG85-Ruling_Res_MapbySub!BQ85</f>
        <v>0</v>
      </c>
      <c r="DW85" s="465">
        <f>DH85-Ruling_Res_MapbySub!BR85</f>
        <v>0</v>
      </c>
      <c r="DX85" s="465">
        <f>DI85-Ruling_Res_MapbySub!BS85</f>
        <v>75</v>
      </c>
      <c r="DY85" s="465">
        <f>DJ85-Ruling_Res_MapbySub!BT85</f>
        <v>0</v>
      </c>
      <c r="DZ85">
        <f t="shared" si="32"/>
        <v>1</v>
      </c>
    </row>
    <row r="86" spans="1:130" x14ac:dyDescent="0.35">
      <c r="A86" s="5" t="str">
        <f>Substation_Info!A86</f>
        <v xml:space="preserve">SCE Metro Study Area </v>
      </c>
      <c r="B86" s="5" t="str">
        <f>Substation_Info!B86</f>
        <v>Etiwanda</v>
      </c>
      <c r="C86" s="5">
        <f>Substation_Info!C86</f>
        <v>230</v>
      </c>
      <c r="D86" s="144">
        <v>0</v>
      </c>
      <c r="E86" s="144">
        <v>0</v>
      </c>
      <c r="F86" s="144">
        <v>0</v>
      </c>
      <c r="G86" s="144">
        <v>0</v>
      </c>
      <c r="H86" s="144">
        <v>0</v>
      </c>
      <c r="I86" s="144">
        <v>0</v>
      </c>
      <c r="J86" s="144">
        <v>0</v>
      </c>
      <c r="K86" s="144">
        <v>0</v>
      </c>
      <c r="L86" s="144">
        <v>0</v>
      </c>
      <c r="M86" s="144">
        <v>0</v>
      </c>
      <c r="N86" s="144">
        <v>0</v>
      </c>
      <c r="O86" s="144">
        <v>0</v>
      </c>
      <c r="P86" s="144">
        <v>0</v>
      </c>
      <c r="Q86" s="432">
        <f t="shared" si="25"/>
        <v>0</v>
      </c>
      <c r="R86" s="312">
        <f>D86+Ruling_Res_MapbySub!D86</f>
        <v>0</v>
      </c>
      <c r="S86">
        <f>E86+Ruling_Res_MapbySub!E86</f>
        <v>0</v>
      </c>
      <c r="T86">
        <f>F86+Ruling_Res_MapbySub!F86</f>
        <v>0</v>
      </c>
      <c r="U86">
        <f>G86+Ruling_Res_MapbySub!G86</f>
        <v>0</v>
      </c>
      <c r="V86">
        <f>H86+Ruling_Res_MapbySub!H86</f>
        <v>0</v>
      </c>
      <c r="W86">
        <f>I86+Ruling_Res_MapbySub!I86</f>
        <v>0</v>
      </c>
      <c r="X86">
        <f>J86+Ruling_Res_MapbySub!J86</f>
        <v>0</v>
      </c>
      <c r="Y86">
        <f>K86+Ruling_Res_MapbySub!K86</f>
        <v>0</v>
      </c>
      <c r="Z86">
        <f>L86+Ruling_Res_MapbySub!L86</f>
        <v>0</v>
      </c>
      <c r="AA86">
        <f>M86+Ruling_Res_MapbySub!M86</f>
        <v>0</v>
      </c>
      <c r="AB86">
        <f>N86+Ruling_Res_MapbySub!N86</f>
        <v>0</v>
      </c>
      <c r="AC86">
        <f>O86+Ruling_Res_MapbySub!O86</f>
        <v>0</v>
      </c>
      <c r="AD86">
        <f>P86+Ruling_Res_MapbySub!P86</f>
        <v>0</v>
      </c>
      <c r="AE86">
        <f t="shared" si="33"/>
        <v>0</v>
      </c>
      <c r="AF86" s="379">
        <v>0</v>
      </c>
      <c r="AG86" s="380">
        <v>0</v>
      </c>
      <c r="AH86" s="380">
        <v>0</v>
      </c>
      <c r="AI86" s="380">
        <v>0</v>
      </c>
      <c r="AJ86" s="380">
        <v>0</v>
      </c>
      <c r="AK86" s="380">
        <v>0</v>
      </c>
      <c r="AL86" s="380">
        <v>0</v>
      </c>
      <c r="AM86" s="380">
        <v>0</v>
      </c>
      <c r="AN86" s="380">
        <v>0</v>
      </c>
      <c r="AO86" s="380">
        <v>0</v>
      </c>
      <c r="AP86" s="380">
        <v>0</v>
      </c>
      <c r="AQ86" s="380">
        <v>100</v>
      </c>
      <c r="AR86" s="380">
        <v>0</v>
      </c>
      <c r="AS86" s="475">
        <f t="shared" si="26"/>
        <v>1</v>
      </c>
      <c r="AT86" s="351">
        <f>AF86+Ruling_Res_MapbySub!R86</f>
        <v>0</v>
      </c>
      <c r="AU86" s="352">
        <f>AG86+Ruling_Res_MapbySub!S86</f>
        <v>0</v>
      </c>
      <c r="AV86" s="352">
        <f>AH86+Ruling_Res_MapbySub!T86</f>
        <v>0</v>
      </c>
      <c r="AW86" s="352">
        <f>AI86+Ruling_Res_MapbySub!U86</f>
        <v>0</v>
      </c>
      <c r="AX86" s="352"/>
      <c r="AY86" s="352"/>
      <c r="AZ86" s="352"/>
      <c r="BA86" s="352"/>
      <c r="BB86" s="352">
        <f>AN86+Ruling_Res_MapbySub!Z86</f>
        <v>0</v>
      </c>
      <c r="BC86" s="352">
        <f>AO86+Ruling_Res_MapbySub!AA86</f>
        <v>0</v>
      </c>
      <c r="BD86" s="352">
        <f>AP86+Ruling_Res_MapbySub!AB86</f>
        <v>0</v>
      </c>
      <c r="BE86" s="352">
        <f>AQ86+Ruling_Res_MapbySub!AC86</f>
        <v>200</v>
      </c>
      <c r="BF86" s="352"/>
      <c r="BG86" s="352"/>
      <c r="BH86" s="382">
        <v>0</v>
      </c>
      <c r="BI86" s="383">
        <v>0</v>
      </c>
      <c r="BJ86" s="383">
        <v>0</v>
      </c>
      <c r="BK86" s="383">
        <v>0</v>
      </c>
      <c r="BL86" s="383">
        <v>0</v>
      </c>
      <c r="BM86" s="383">
        <v>0</v>
      </c>
      <c r="BN86" s="383">
        <v>0</v>
      </c>
      <c r="BO86" s="383">
        <v>0</v>
      </c>
      <c r="BP86" s="383">
        <v>0</v>
      </c>
      <c r="BQ86" s="383">
        <v>0</v>
      </c>
      <c r="BR86" s="383">
        <v>0</v>
      </c>
      <c r="BS86" s="383">
        <f>100-101</f>
        <v>-1</v>
      </c>
      <c r="BT86" s="383">
        <v>0</v>
      </c>
      <c r="BU86" s="414">
        <f t="shared" si="27"/>
        <v>1</v>
      </c>
      <c r="BV86" s="355">
        <f>BH86+Ruling_Res_MapbySub!AF86</f>
        <v>0</v>
      </c>
      <c r="BW86" s="167">
        <f>BI86+Ruling_Res_MapbySub!AG86</f>
        <v>0</v>
      </c>
      <c r="BX86" s="167">
        <f>BJ86+Ruling_Res_MapbySub!AH86</f>
        <v>0</v>
      </c>
      <c r="BY86" s="167">
        <f>BK86+Ruling_Res_MapbySub!AI86</f>
        <v>0</v>
      </c>
      <c r="BZ86" s="167">
        <f>BL86+Ruling_Res_MapbySub!AJ86</f>
        <v>0</v>
      </c>
      <c r="CA86" s="167">
        <f>BM86+Ruling_Res_MapbySub!AK86</f>
        <v>0</v>
      </c>
      <c r="CB86" s="167">
        <f>BN86+Ruling_Res_MapbySub!AL86</f>
        <v>0</v>
      </c>
      <c r="CC86" s="167">
        <f>BO86+Ruling_Res_MapbySub!AM86</f>
        <v>0</v>
      </c>
      <c r="CD86" s="167">
        <f>BP86+Ruling_Res_MapbySub!AN86</f>
        <v>0</v>
      </c>
      <c r="CE86" s="167">
        <f>BQ86+Ruling_Res_MapbySub!AO86</f>
        <v>0</v>
      </c>
      <c r="CF86" s="167">
        <f>BR86+Ruling_Res_MapbySub!AP86</f>
        <v>0</v>
      </c>
      <c r="CG86" s="167">
        <f>BS86+Ruling_Res_MapbySub!AQ86</f>
        <v>0</v>
      </c>
      <c r="CH86" s="167">
        <f>BT86+Ruling_Res_MapbySub!AR86</f>
        <v>0</v>
      </c>
      <c r="CI86" s="167">
        <f t="shared" si="28"/>
        <v>0</v>
      </c>
      <c r="CJ86" s="312">
        <f t="shared" si="29"/>
        <v>0</v>
      </c>
      <c r="CK86" s="312">
        <f t="shared" si="29"/>
        <v>0</v>
      </c>
      <c r="CL86" s="312">
        <f t="shared" si="29"/>
        <v>0</v>
      </c>
      <c r="CM86" s="312">
        <f t="shared" si="24"/>
        <v>0</v>
      </c>
      <c r="CN86" s="312">
        <f t="shared" si="24"/>
        <v>0</v>
      </c>
      <c r="CO86" s="312">
        <f t="shared" si="24"/>
        <v>0</v>
      </c>
      <c r="CP86" s="312">
        <f t="shared" si="24"/>
        <v>0</v>
      </c>
      <c r="CQ86" s="312">
        <f t="shared" si="24"/>
        <v>0</v>
      </c>
      <c r="CR86" s="312">
        <f t="shared" si="24"/>
        <v>0</v>
      </c>
      <c r="CS86" s="312">
        <f t="shared" si="16"/>
        <v>0</v>
      </c>
      <c r="CT86" s="312">
        <f t="shared" si="16"/>
        <v>0</v>
      </c>
      <c r="CU86" s="312">
        <f t="shared" si="16"/>
        <v>200</v>
      </c>
      <c r="CV86" s="312">
        <f t="shared" si="16"/>
        <v>0</v>
      </c>
      <c r="CW86" s="312">
        <f t="shared" si="38"/>
        <v>0</v>
      </c>
      <c r="CX86" s="312">
        <f t="shared" si="35"/>
        <v>0</v>
      </c>
      <c r="CY86" s="312">
        <f t="shared" si="35"/>
        <v>0</v>
      </c>
      <c r="CZ86" s="312">
        <f t="shared" si="35"/>
        <v>0</v>
      </c>
      <c r="DA86" s="312">
        <f t="shared" si="35"/>
        <v>0</v>
      </c>
      <c r="DB86" s="312">
        <f t="shared" si="35"/>
        <v>0</v>
      </c>
      <c r="DC86" s="312">
        <f t="shared" si="35"/>
        <v>0</v>
      </c>
      <c r="DD86" s="312">
        <f t="shared" si="35"/>
        <v>0</v>
      </c>
      <c r="DE86" s="312">
        <f t="shared" si="34"/>
        <v>0</v>
      </c>
      <c r="DF86" s="312">
        <f t="shared" si="17"/>
        <v>0</v>
      </c>
      <c r="DG86" s="312">
        <f t="shared" si="17"/>
        <v>0</v>
      </c>
      <c r="DH86" s="312">
        <f t="shared" si="17"/>
        <v>0</v>
      </c>
      <c r="DI86" s="312">
        <f t="shared" si="17"/>
        <v>200</v>
      </c>
      <c r="DJ86" s="312">
        <f t="shared" si="17"/>
        <v>0</v>
      </c>
      <c r="DK86" s="136">
        <f t="shared" si="31"/>
        <v>1</v>
      </c>
      <c r="DM86" s="465">
        <f>CX86-Ruling_Res_MapbySub!BH86</f>
        <v>0</v>
      </c>
      <c r="DN86" s="465">
        <f>CY86-Ruling_Res_MapbySub!BI86</f>
        <v>0</v>
      </c>
      <c r="DO86" s="465">
        <f>CZ86-Ruling_Res_MapbySub!BJ86</f>
        <v>0</v>
      </c>
      <c r="DP86" s="465">
        <f>DA86-Ruling_Res_MapbySub!BK86</f>
        <v>0</v>
      </c>
      <c r="DQ86" s="465">
        <f>DB86-Ruling_Res_MapbySub!BL86</f>
        <v>0</v>
      </c>
      <c r="DR86" s="465">
        <f>DC86-Ruling_Res_MapbySub!BM86</f>
        <v>0</v>
      </c>
      <c r="DS86" s="465">
        <f>DD86-Ruling_Res_MapbySub!BN86</f>
        <v>0</v>
      </c>
      <c r="DT86" s="465">
        <f>DE86-Ruling_Res_MapbySub!BO86</f>
        <v>0</v>
      </c>
      <c r="DU86" s="465">
        <f>DF86-Ruling_Res_MapbySub!BP86</f>
        <v>0</v>
      </c>
      <c r="DV86" s="465">
        <f>DG86-Ruling_Res_MapbySub!BQ86</f>
        <v>0</v>
      </c>
      <c r="DW86" s="465">
        <f>DH86-Ruling_Res_MapbySub!BR86</f>
        <v>0</v>
      </c>
      <c r="DX86" s="465">
        <f>DI86-Ruling_Res_MapbySub!BS86</f>
        <v>99</v>
      </c>
      <c r="DY86" s="465">
        <f>DJ86-Ruling_Res_MapbySub!BT86</f>
        <v>0</v>
      </c>
      <c r="DZ86">
        <f t="shared" si="32"/>
        <v>1</v>
      </c>
    </row>
    <row r="87" spans="1:130" x14ac:dyDescent="0.35">
      <c r="A87" s="5" t="str">
        <f>Substation_Info!A87</f>
        <v xml:space="preserve">PG&amp;E North of Greater Bay Study Area </v>
      </c>
      <c r="B87" s="5" t="str">
        <f>Substation_Info!B87</f>
        <v>Fulton</v>
      </c>
      <c r="C87" s="5">
        <f>Substation_Info!C87</f>
        <v>230</v>
      </c>
      <c r="D87" s="144">
        <v>0</v>
      </c>
      <c r="E87" s="144">
        <v>0</v>
      </c>
      <c r="F87" s="144">
        <v>0</v>
      </c>
      <c r="G87" s="144">
        <v>0</v>
      </c>
      <c r="H87" s="144">
        <v>0</v>
      </c>
      <c r="I87" s="144">
        <v>0</v>
      </c>
      <c r="J87" s="144">
        <v>0</v>
      </c>
      <c r="K87" s="144">
        <v>0</v>
      </c>
      <c r="L87" s="144">
        <v>0</v>
      </c>
      <c r="M87" s="144">
        <v>0</v>
      </c>
      <c r="N87" s="144">
        <v>0</v>
      </c>
      <c r="O87" s="144">
        <v>0</v>
      </c>
      <c r="P87" s="144">
        <v>0</v>
      </c>
      <c r="Q87" s="432">
        <f t="shared" si="25"/>
        <v>0</v>
      </c>
      <c r="R87" s="312">
        <f>D87+Ruling_Res_MapbySub!D87</f>
        <v>0</v>
      </c>
      <c r="S87">
        <f>E87+Ruling_Res_MapbySub!E87</f>
        <v>0</v>
      </c>
      <c r="T87">
        <f>F87+Ruling_Res_MapbySub!F87</f>
        <v>0</v>
      </c>
      <c r="U87">
        <f>G87+Ruling_Res_MapbySub!G87</f>
        <v>0</v>
      </c>
      <c r="V87">
        <f>H87+Ruling_Res_MapbySub!H87</f>
        <v>0</v>
      </c>
      <c r="W87">
        <f>I87+Ruling_Res_MapbySub!I87</f>
        <v>0</v>
      </c>
      <c r="X87">
        <f>J87+Ruling_Res_MapbySub!J87</f>
        <v>0</v>
      </c>
      <c r="Y87">
        <f>K87+Ruling_Res_MapbySub!K87</f>
        <v>0</v>
      </c>
      <c r="Z87">
        <f>L87+Ruling_Res_MapbySub!L87</f>
        <v>0</v>
      </c>
      <c r="AA87">
        <f>M87+Ruling_Res_MapbySub!M87</f>
        <v>0</v>
      </c>
      <c r="AB87">
        <f>N87+Ruling_Res_MapbySub!N87</f>
        <v>0</v>
      </c>
      <c r="AC87">
        <f>O87+Ruling_Res_MapbySub!O87</f>
        <v>0</v>
      </c>
      <c r="AD87">
        <f>P87+Ruling_Res_MapbySub!P87</f>
        <v>0</v>
      </c>
      <c r="AE87">
        <f t="shared" si="33"/>
        <v>0</v>
      </c>
      <c r="AF87" s="379">
        <v>0</v>
      </c>
      <c r="AG87" s="380">
        <v>0</v>
      </c>
      <c r="AH87" s="380">
        <v>0</v>
      </c>
      <c r="AI87" s="380">
        <v>0</v>
      </c>
      <c r="AJ87" s="380">
        <v>0</v>
      </c>
      <c r="AK87" s="380">
        <v>0</v>
      </c>
      <c r="AL87" s="380">
        <v>0</v>
      </c>
      <c r="AM87" s="380">
        <v>0</v>
      </c>
      <c r="AN87" s="380">
        <v>0</v>
      </c>
      <c r="AO87" s="380">
        <v>0</v>
      </c>
      <c r="AP87" s="380">
        <v>0</v>
      </c>
      <c r="AQ87" s="380">
        <v>0</v>
      </c>
      <c r="AR87" s="380">
        <v>0</v>
      </c>
      <c r="AS87" s="475">
        <f t="shared" si="26"/>
        <v>0</v>
      </c>
      <c r="AT87" s="351">
        <f>AF87+Ruling_Res_MapbySub!R87</f>
        <v>0</v>
      </c>
      <c r="AU87" s="352">
        <f>AG87+Ruling_Res_MapbySub!S87</f>
        <v>0</v>
      </c>
      <c r="AV87" s="352">
        <f>AH87+Ruling_Res_MapbySub!T87</f>
        <v>0</v>
      </c>
      <c r="AW87" s="352">
        <f>AI87+Ruling_Res_MapbySub!U87</f>
        <v>0</v>
      </c>
      <c r="AX87" s="352"/>
      <c r="AY87" s="352"/>
      <c r="AZ87" s="352"/>
      <c r="BA87" s="352"/>
      <c r="BB87" s="352">
        <f>AN87+Ruling_Res_MapbySub!Z87</f>
        <v>0</v>
      </c>
      <c r="BC87" s="352">
        <f>AO87+Ruling_Res_MapbySub!AA87</f>
        <v>0</v>
      </c>
      <c r="BD87" s="352">
        <f>AP87+Ruling_Res_MapbySub!AB87</f>
        <v>0</v>
      </c>
      <c r="BE87" s="352">
        <f>AQ87+Ruling_Res_MapbySub!AC87</f>
        <v>0</v>
      </c>
      <c r="BF87" s="352"/>
      <c r="BG87" s="352"/>
      <c r="BH87" s="382">
        <v>56</v>
      </c>
      <c r="BI87" s="383">
        <v>0</v>
      </c>
      <c r="BJ87" s="383">
        <v>0</v>
      </c>
      <c r="BK87" s="383">
        <v>0</v>
      </c>
      <c r="BL87" s="383">
        <v>0</v>
      </c>
      <c r="BM87" s="383">
        <v>0</v>
      </c>
      <c r="BN87" s="383">
        <v>0</v>
      </c>
      <c r="BO87" s="383">
        <v>0</v>
      </c>
      <c r="BP87" s="383">
        <v>0</v>
      </c>
      <c r="BQ87" s="383">
        <v>0</v>
      </c>
      <c r="BR87" s="383">
        <v>0</v>
      </c>
      <c r="BS87" s="383">
        <v>0</v>
      </c>
      <c r="BT87" s="383">
        <v>0</v>
      </c>
      <c r="BU87" s="414">
        <f t="shared" si="27"/>
        <v>1</v>
      </c>
      <c r="BV87" s="355">
        <f>BH87+Ruling_Res_MapbySub!AF87</f>
        <v>56</v>
      </c>
      <c r="BW87" s="167">
        <f>BI87+Ruling_Res_MapbySub!AG87</f>
        <v>1</v>
      </c>
      <c r="BX87" s="167">
        <f>BJ87+Ruling_Res_MapbySub!AH87</f>
        <v>0</v>
      </c>
      <c r="BY87" s="167">
        <f>BK87+Ruling_Res_MapbySub!AI87</f>
        <v>0</v>
      </c>
      <c r="BZ87" s="167">
        <f>BL87+Ruling_Res_MapbySub!AJ87</f>
        <v>0</v>
      </c>
      <c r="CA87" s="167">
        <f>BM87+Ruling_Res_MapbySub!AK87</f>
        <v>0</v>
      </c>
      <c r="CB87" s="167">
        <f>BN87+Ruling_Res_MapbySub!AL87</f>
        <v>0</v>
      </c>
      <c r="CC87" s="167">
        <f>BO87+Ruling_Res_MapbySub!AM87</f>
        <v>0</v>
      </c>
      <c r="CD87" s="167">
        <f>BP87+Ruling_Res_MapbySub!AN87</f>
        <v>0</v>
      </c>
      <c r="CE87" s="167">
        <f>BQ87+Ruling_Res_MapbySub!AO87</f>
        <v>0</v>
      </c>
      <c r="CF87" s="167">
        <f>BR87+Ruling_Res_MapbySub!AP87</f>
        <v>0</v>
      </c>
      <c r="CG87" s="167">
        <f>BS87+Ruling_Res_MapbySub!AQ87</f>
        <v>25</v>
      </c>
      <c r="CH87" s="167">
        <f>BT87+Ruling_Res_MapbySub!AR87</f>
        <v>0</v>
      </c>
      <c r="CI87" s="167">
        <f t="shared" si="28"/>
        <v>1</v>
      </c>
      <c r="CJ87" s="312">
        <f t="shared" si="29"/>
        <v>56</v>
      </c>
      <c r="CK87" s="312">
        <f t="shared" si="29"/>
        <v>1</v>
      </c>
      <c r="CL87" s="312">
        <f t="shared" si="29"/>
        <v>0</v>
      </c>
      <c r="CM87" s="312">
        <f t="shared" si="24"/>
        <v>0</v>
      </c>
      <c r="CN87" s="312">
        <f t="shared" si="24"/>
        <v>0</v>
      </c>
      <c r="CO87" s="312">
        <f t="shared" si="24"/>
        <v>0</v>
      </c>
      <c r="CP87" s="312">
        <f t="shared" si="24"/>
        <v>0</v>
      </c>
      <c r="CQ87" s="312">
        <f t="shared" si="24"/>
        <v>0</v>
      </c>
      <c r="CR87" s="312">
        <f t="shared" si="24"/>
        <v>0</v>
      </c>
      <c r="CS87" s="312">
        <f t="shared" si="16"/>
        <v>0</v>
      </c>
      <c r="CT87" s="312">
        <f t="shared" si="16"/>
        <v>0</v>
      </c>
      <c r="CU87" s="312">
        <f t="shared" si="16"/>
        <v>25</v>
      </c>
      <c r="CV87" s="312">
        <f t="shared" si="16"/>
        <v>0</v>
      </c>
      <c r="CW87" s="312">
        <f t="shared" si="38"/>
        <v>0</v>
      </c>
      <c r="CX87" s="312">
        <f t="shared" si="35"/>
        <v>56</v>
      </c>
      <c r="CY87" s="312">
        <f t="shared" si="35"/>
        <v>1</v>
      </c>
      <c r="CZ87" s="312">
        <f t="shared" si="35"/>
        <v>0</v>
      </c>
      <c r="DA87" s="312">
        <f t="shared" si="35"/>
        <v>0</v>
      </c>
      <c r="DB87" s="312">
        <f t="shared" si="35"/>
        <v>0</v>
      </c>
      <c r="DC87" s="312">
        <f t="shared" si="35"/>
        <v>0</v>
      </c>
      <c r="DD87" s="312">
        <f t="shared" si="35"/>
        <v>0</v>
      </c>
      <c r="DE87" s="312">
        <f t="shared" si="34"/>
        <v>0</v>
      </c>
      <c r="DF87" s="312">
        <f t="shared" si="17"/>
        <v>0</v>
      </c>
      <c r="DG87" s="312">
        <f t="shared" si="17"/>
        <v>0</v>
      </c>
      <c r="DH87" s="312">
        <f t="shared" si="17"/>
        <v>0</v>
      </c>
      <c r="DI87" s="312">
        <f t="shared" si="17"/>
        <v>25</v>
      </c>
      <c r="DJ87" s="312">
        <f t="shared" si="17"/>
        <v>0</v>
      </c>
      <c r="DK87" s="136">
        <f t="shared" si="31"/>
        <v>1</v>
      </c>
      <c r="DM87" s="465">
        <f>CX87-Ruling_Res_MapbySub!BH87</f>
        <v>56</v>
      </c>
      <c r="DN87" s="465">
        <f>CY87-Ruling_Res_MapbySub!BI87</f>
        <v>0</v>
      </c>
      <c r="DO87" s="465">
        <f>CZ87-Ruling_Res_MapbySub!BJ87</f>
        <v>0</v>
      </c>
      <c r="DP87" s="465">
        <f>DA87-Ruling_Res_MapbySub!BK87</f>
        <v>0</v>
      </c>
      <c r="DQ87" s="465">
        <f>DB87-Ruling_Res_MapbySub!BL87</f>
        <v>0</v>
      </c>
      <c r="DR87" s="465">
        <f>DC87-Ruling_Res_MapbySub!BM87</f>
        <v>0</v>
      </c>
      <c r="DS87" s="465">
        <f>DD87-Ruling_Res_MapbySub!BN87</f>
        <v>0</v>
      </c>
      <c r="DT87" s="465">
        <f>DE87-Ruling_Res_MapbySub!BO87</f>
        <v>0</v>
      </c>
      <c r="DU87" s="465">
        <f>DF87-Ruling_Res_MapbySub!BP87</f>
        <v>0</v>
      </c>
      <c r="DV87" s="465">
        <f>DG87-Ruling_Res_MapbySub!BQ87</f>
        <v>0</v>
      </c>
      <c r="DW87" s="465">
        <f>DH87-Ruling_Res_MapbySub!BR87</f>
        <v>0</v>
      </c>
      <c r="DX87" s="465">
        <f>DI87-Ruling_Res_MapbySub!BS87</f>
        <v>0</v>
      </c>
      <c r="DY87" s="465">
        <f>DJ87-Ruling_Res_MapbySub!BT87</f>
        <v>0</v>
      </c>
      <c r="DZ87">
        <f t="shared" si="32"/>
        <v>1</v>
      </c>
    </row>
    <row r="88" spans="1:130" x14ac:dyDescent="0.35">
      <c r="A88" s="5" t="str">
        <f>Substation_Info!A88</f>
        <v xml:space="preserve">East of Pisgah Study Area </v>
      </c>
      <c r="B88" s="5" t="str">
        <f>Substation_Info!B88</f>
        <v>Gamebird</v>
      </c>
      <c r="C88" s="5">
        <f>Substation_Info!C88</f>
        <v>115</v>
      </c>
      <c r="D88" s="144">
        <v>0</v>
      </c>
      <c r="E88" s="144">
        <v>0</v>
      </c>
      <c r="F88" s="144">
        <v>0</v>
      </c>
      <c r="G88" s="144">
        <v>0</v>
      </c>
      <c r="H88" s="144">
        <v>0</v>
      </c>
      <c r="I88" s="144">
        <v>0</v>
      </c>
      <c r="J88" s="144">
        <v>0</v>
      </c>
      <c r="K88" s="144">
        <v>0</v>
      </c>
      <c r="L88" s="144">
        <v>0</v>
      </c>
      <c r="M88" s="144">
        <v>0</v>
      </c>
      <c r="N88" s="144">
        <v>0</v>
      </c>
      <c r="O88" s="144">
        <v>0</v>
      </c>
      <c r="P88" s="144">
        <v>0</v>
      </c>
      <c r="Q88" s="432">
        <f t="shared" si="25"/>
        <v>0</v>
      </c>
      <c r="R88" s="312">
        <f>D88+Ruling_Res_MapbySub!D88</f>
        <v>0</v>
      </c>
      <c r="S88">
        <f>E88+Ruling_Res_MapbySub!E88</f>
        <v>0</v>
      </c>
      <c r="T88">
        <f>F88+Ruling_Res_MapbySub!F88</f>
        <v>0</v>
      </c>
      <c r="U88">
        <f>G88+Ruling_Res_MapbySub!G88</f>
        <v>0</v>
      </c>
      <c r="V88">
        <f>H88+Ruling_Res_MapbySub!H88</f>
        <v>0</v>
      </c>
      <c r="W88">
        <f>I88+Ruling_Res_MapbySub!I88</f>
        <v>0</v>
      </c>
      <c r="X88">
        <f>J88+Ruling_Res_MapbySub!J88</f>
        <v>0</v>
      </c>
      <c r="Y88">
        <f>K88+Ruling_Res_MapbySub!K88</f>
        <v>0</v>
      </c>
      <c r="Z88">
        <f>L88+Ruling_Res_MapbySub!L88</f>
        <v>0</v>
      </c>
      <c r="AA88">
        <f>M88+Ruling_Res_MapbySub!M88</f>
        <v>0</v>
      </c>
      <c r="AB88">
        <f>N88+Ruling_Res_MapbySub!N88</f>
        <v>0</v>
      </c>
      <c r="AC88">
        <f>O88+Ruling_Res_MapbySub!O88</f>
        <v>0</v>
      </c>
      <c r="AD88">
        <f>P88+Ruling_Res_MapbySub!P88</f>
        <v>0</v>
      </c>
      <c r="AE88">
        <f t="shared" si="33"/>
        <v>0</v>
      </c>
      <c r="AF88" s="379">
        <v>0</v>
      </c>
      <c r="AG88" s="380">
        <v>0</v>
      </c>
      <c r="AH88" s="380">
        <v>0</v>
      </c>
      <c r="AI88" s="380">
        <v>0</v>
      </c>
      <c r="AJ88" s="380">
        <v>0</v>
      </c>
      <c r="AK88" s="380">
        <v>0</v>
      </c>
      <c r="AL88" s="380">
        <v>0</v>
      </c>
      <c r="AM88" s="380">
        <v>0</v>
      </c>
      <c r="AN88" s="380">
        <v>0</v>
      </c>
      <c r="AO88" s="380">
        <v>0</v>
      </c>
      <c r="AP88" s="380">
        <v>0</v>
      </c>
      <c r="AQ88" s="380">
        <v>0</v>
      </c>
      <c r="AR88" s="380">
        <v>0</v>
      </c>
      <c r="AS88" s="475">
        <f t="shared" si="26"/>
        <v>0</v>
      </c>
      <c r="AT88" s="351">
        <f>AF88+Ruling_Res_MapbySub!R88</f>
        <v>0</v>
      </c>
      <c r="AU88" s="352">
        <f>AG88+Ruling_Res_MapbySub!S88</f>
        <v>0</v>
      </c>
      <c r="AV88" s="352">
        <f>AH88+Ruling_Res_MapbySub!T88</f>
        <v>0</v>
      </c>
      <c r="AW88" s="352">
        <f>AI88+Ruling_Res_MapbySub!U88</f>
        <v>0</v>
      </c>
      <c r="AX88" s="352"/>
      <c r="AY88" s="352"/>
      <c r="AZ88" s="352"/>
      <c r="BA88" s="352"/>
      <c r="BB88" s="352">
        <f>AN88+Ruling_Res_MapbySub!Z88</f>
        <v>0</v>
      </c>
      <c r="BC88" s="352">
        <f>AO88+Ruling_Res_MapbySub!AA88</f>
        <v>0</v>
      </c>
      <c r="BD88" s="352">
        <f>AP88+Ruling_Res_MapbySub!AB88</f>
        <v>0</v>
      </c>
      <c r="BE88" s="352">
        <f>AQ88+Ruling_Res_MapbySub!AC88</f>
        <v>0</v>
      </c>
      <c r="BF88" s="352"/>
      <c r="BG88" s="352"/>
      <c r="BH88" s="382">
        <v>0</v>
      </c>
      <c r="BI88" s="383">
        <v>0</v>
      </c>
      <c r="BJ88" s="383">
        <v>0</v>
      </c>
      <c r="BK88" s="383">
        <v>0</v>
      </c>
      <c r="BL88" s="383">
        <v>0</v>
      </c>
      <c r="BM88" s="383">
        <v>0</v>
      </c>
      <c r="BN88" s="383">
        <v>0</v>
      </c>
      <c r="BO88" s="383">
        <v>0</v>
      </c>
      <c r="BP88" s="383">
        <v>0</v>
      </c>
      <c r="BQ88" s="383">
        <v>0</v>
      </c>
      <c r="BR88" s="383">
        <v>0</v>
      </c>
      <c r="BS88" s="383">
        <v>0</v>
      </c>
      <c r="BT88" s="383">
        <v>0</v>
      </c>
      <c r="BU88" s="414">
        <f t="shared" si="27"/>
        <v>0</v>
      </c>
      <c r="BV88" s="355">
        <f>BH88+Ruling_Res_MapbySub!AF88</f>
        <v>0</v>
      </c>
      <c r="BW88" s="167">
        <f>BI88+Ruling_Res_MapbySub!AG88</f>
        <v>0</v>
      </c>
      <c r="BX88" s="167">
        <f>BJ88+Ruling_Res_MapbySub!AH88</f>
        <v>0</v>
      </c>
      <c r="BY88" s="167">
        <f>BK88+Ruling_Res_MapbySub!AI88</f>
        <v>0</v>
      </c>
      <c r="BZ88" s="167">
        <f>BL88+Ruling_Res_MapbySub!AJ88</f>
        <v>0</v>
      </c>
      <c r="CA88" s="167">
        <f>BM88+Ruling_Res_MapbySub!AK88</f>
        <v>0</v>
      </c>
      <c r="CB88" s="167">
        <f>BN88+Ruling_Res_MapbySub!AL88</f>
        <v>0</v>
      </c>
      <c r="CC88" s="167">
        <f>BO88+Ruling_Res_MapbySub!AM88</f>
        <v>0</v>
      </c>
      <c r="CD88" s="167">
        <f>BP88+Ruling_Res_MapbySub!AN88</f>
        <v>0</v>
      </c>
      <c r="CE88" s="167">
        <f>BQ88+Ruling_Res_MapbySub!AO88</f>
        <v>0</v>
      </c>
      <c r="CF88" s="167">
        <f>BR88+Ruling_Res_MapbySub!AP88</f>
        <v>0</v>
      </c>
      <c r="CG88" s="167">
        <f>BS88+Ruling_Res_MapbySub!AQ88</f>
        <v>0</v>
      </c>
      <c r="CH88" s="167">
        <f>BT88+Ruling_Res_MapbySub!AR88</f>
        <v>0</v>
      </c>
      <c r="CI88" s="167">
        <f t="shared" si="28"/>
        <v>0</v>
      </c>
      <c r="CJ88" s="312">
        <f t="shared" si="29"/>
        <v>0</v>
      </c>
      <c r="CK88" s="312">
        <f t="shared" si="29"/>
        <v>0</v>
      </c>
      <c r="CL88" s="312">
        <f t="shared" si="29"/>
        <v>0</v>
      </c>
      <c r="CM88" s="312">
        <f t="shared" si="24"/>
        <v>0</v>
      </c>
      <c r="CN88" s="312">
        <f t="shared" si="24"/>
        <v>0</v>
      </c>
      <c r="CO88" s="312">
        <f t="shared" si="24"/>
        <v>0</v>
      </c>
      <c r="CP88" s="312">
        <f t="shared" si="24"/>
        <v>0</v>
      </c>
      <c r="CQ88" s="312">
        <f t="shared" si="24"/>
        <v>0</v>
      </c>
      <c r="CR88" s="312">
        <f t="shared" si="24"/>
        <v>0</v>
      </c>
      <c r="CS88" s="312">
        <f t="shared" si="16"/>
        <v>0</v>
      </c>
      <c r="CT88" s="312">
        <f t="shared" si="16"/>
        <v>0</v>
      </c>
      <c r="CU88" s="312">
        <f t="shared" si="16"/>
        <v>0</v>
      </c>
      <c r="CV88" s="312">
        <f t="shared" si="16"/>
        <v>0</v>
      </c>
      <c r="CW88" s="312">
        <f t="shared" si="30"/>
        <v>0</v>
      </c>
      <c r="CX88" s="312">
        <f t="shared" si="35"/>
        <v>0</v>
      </c>
      <c r="CY88" s="312">
        <f t="shared" si="35"/>
        <v>0</v>
      </c>
      <c r="CZ88" s="312">
        <f t="shared" si="35"/>
        <v>0</v>
      </c>
      <c r="DA88" s="312">
        <f t="shared" si="35"/>
        <v>0</v>
      </c>
      <c r="DB88" s="312">
        <f t="shared" si="35"/>
        <v>0</v>
      </c>
      <c r="DC88" s="312">
        <f t="shared" si="35"/>
        <v>0</v>
      </c>
      <c r="DD88" s="312">
        <f t="shared" si="35"/>
        <v>0</v>
      </c>
      <c r="DE88" s="312">
        <f t="shared" si="34"/>
        <v>0</v>
      </c>
      <c r="DF88" s="312">
        <f t="shared" si="17"/>
        <v>0</v>
      </c>
      <c r="DG88" s="312">
        <f t="shared" si="17"/>
        <v>0</v>
      </c>
      <c r="DH88" s="312">
        <f t="shared" si="17"/>
        <v>0</v>
      </c>
      <c r="DI88" s="312">
        <f t="shared" si="17"/>
        <v>0</v>
      </c>
      <c r="DJ88" s="312">
        <f t="shared" si="17"/>
        <v>0</v>
      </c>
      <c r="DK88" s="136">
        <f t="shared" si="31"/>
        <v>0</v>
      </c>
      <c r="DM88" s="465">
        <f>CX88-Ruling_Res_MapbySub!BH88</f>
        <v>0</v>
      </c>
      <c r="DN88" s="465">
        <f>CY88-Ruling_Res_MapbySub!BI88</f>
        <v>0</v>
      </c>
      <c r="DO88" s="465">
        <f>CZ88-Ruling_Res_MapbySub!BJ88</f>
        <v>0</v>
      </c>
      <c r="DP88" s="465">
        <f>DA88-Ruling_Res_MapbySub!BK88</f>
        <v>0</v>
      </c>
      <c r="DQ88" s="465">
        <f>DB88-Ruling_Res_MapbySub!BL88</f>
        <v>0</v>
      </c>
      <c r="DR88" s="465">
        <f>DC88-Ruling_Res_MapbySub!BM88</f>
        <v>0</v>
      </c>
      <c r="DS88" s="465">
        <f>DD88-Ruling_Res_MapbySub!BN88</f>
        <v>0</v>
      </c>
      <c r="DT88" s="465">
        <f>DE88-Ruling_Res_MapbySub!BO88</f>
        <v>0</v>
      </c>
      <c r="DU88" s="465">
        <f>DF88-Ruling_Res_MapbySub!BP88</f>
        <v>0</v>
      </c>
      <c r="DV88" s="465">
        <f>DG88-Ruling_Res_MapbySub!BQ88</f>
        <v>0</v>
      </c>
      <c r="DW88" s="465">
        <f>DH88-Ruling_Res_MapbySub!BR88</f>
        <v>0</v>
      </c>
      <c r="DX88" s="465">
        <f>DI88-Ruling_Res_MapbySub!BS88</f>
        <v>0</v>
      </c>
      <c r="DY88" s="465">
        <f>DJ88-Ruling_Res_MapbySub!BT88</f>
        <v>0</v>
      </c>
      <c r="DZ88">
        <f t="shared" si="32"/>
        <v>0</v>
      </c>
    </row>
    <row r="89" spans="1:130" x14ac:dyDescent="0.35">
      <c r="A89" s="5" t="str">
        <f>Substation_Info!A89</f>
        <v>PG&amp;E S500 Study Area</v>
      </c>
      <c r="B89" s="5" t="str">
        <f>Substation_Info!B89</f>
        <v>Gates</v>
      </c>
      <c r="C89" s="5">
        <f>Substation_Info!C89</f>
        <v>500</v>
      </c>
      <c r="D89" s="144">
        <v>0</v>
      </c>
      <c r="E89" s="144">
        <v>0</v>
      </c>
      <c r="F89" s="144">
        <v>0</v>
      </c>
      <c r="G89" s="144">
        <v>0</v>
      </c>
      <c r="H89" s="144">
        <v>0</v>
      </c>
      <c r="I89" s="144">
        <v>0</v>
      </c>
      <c r="J89" s="144">
        <v>0</v>
      </c>
      <c r="K89" s="144">
        <v>0</v>
      </c>
      <c r="L89" s="144">
        <v>0</v>
      </c>
      <c r="M89" s="144">
        <v>0</v>
      </c>
      <c r="N89" s="144">
        <v>0</v>
      </c>
      <c r="O89" s="144">
        <v>0</v>
      </c>
      <c r="P89" s="144">
        <v>0</v>
      </c>
      <c r="Q89" s="432">
        <f t="shared" si="25"/>
        <v>0</v>
      </c>
      <c r="R89" s="312">
        <f>D89+Ruling_Res_MapbySub!D89</f>
        <v>0</v>
      </c>
      <c r="S89">
        <f>E89+Ruling_Res_MapbySub!E89</f>
        <v>0</v>
      </c>
      <c r="T89">
        <f>F89+Ruling_Res_MapbySub!F89</f>
        <v>0</v>
      </c>
      <c r="U89">
        <f>G89+Ruling_Res_MapbySub!G89</f>
        <v>0</v>
      </c>
      <c r="V89">
        <f>H89+Ruling_Res_MapbySub!H89</f>
        <v>0</v>
      </c>
      <c r="W89">
        <f>I89+Ruling_Res_MapbySub!I89</f>
        <v>0</v>
      </c>
      <c r="X89">
        <f>J89+Ruling_Res_MapbySub!J89</f>
        <v>0</v>
      </c>
      <c r="Y89">
        <f>K89+Ruling_Res_MapbySub!K89</f>
        <v>0</v>
      </c>
      <c r="Z89">
        <f>L89+Ruling_Res_MapbySub!L89</f>
        <v>0</v>
      </c>
      <c r="AA89">
        <f>M89+Ruling_Res_MapbySub!M89</f>
        <v>0</v>
      </c>
      <c r="AB89">
        <f>N89+Ruling_Res_MapbySub!N89</f>
        <v>0</v>
      </c>
      <c r="AC89">
        <f>O89+Ruling_Res_MapbySub!O89</f>
        <v>0</v>
      </c>
      <c r="AD89">
        <f>P89+Ruling_Res_MapbySub!P89</f>
        <v>0</v>
      </c>
      <c r="AE89">
        <f t="shared" si="33"/>
        <v>0</v>
      </c>
      <c r="AF89" s="379">
        <v>0</v>
      </c>
      <c r="AG89" s="380">
        <v>0</v>
      </c>
      <c r="AH89" s="380">
        <v>0</v>
      </c>
      <c r="AI89" s="380">
        <v>0</v>
      </c>
      <c r="AJ89" s="380">
        <v>0</v>
      </c>
      <c r="AK89" s="380">
        <v>0</v>
      </c>
      <c r="AL89" s="380">
        <v>0</v>
      </c>
      <c r="AM89" s="380">
        <v>0</v>
      </c>
      <c r="AN89" s="380">
        <v>0</v>
      </c>
      <c r="AO89" s="380">
        <v>0</v>
      </c>
      <c r="AP89" s="380">
        <v>0</v>
      </c>
      <c r="AQ89" s="380">
        <v>0</v>
      </c>
      <c r="AR89" s="380">
        <v>0</v>
      </c>
      <c r="AS89" s="475">
        <f t="shared" si="26"/>
        <v>0</v>
      </c>
      <c r="AT89" s="351">
        <f>AF89+Ruling_Res_MapbySub!R89</f>
        <v>0</v>
      </c>
      <c r="AU89" s="352">
        <f>AG89+Ruling_Res_MapbySub!S89</f>
        <v>0</v>
      </c>
      <c r="AV89" s="352">
        <f>AH89+Ruling_Res_MapbySub!T89</f>
        <v>0</v>
      </c>
      <c r="AW89" s="352">
        <f>AI89+Ruling_Res_MapbySub!U89</f>
        <v>0</v>
      </c>
      <c r="AX89" s="352"/>
      <c r="AY89" s="352"/>
      <c r="AZ89" s="352"/>
      <c r="BA89" s="352"/>
      <c r="BB89" s="352">
        <f>AN89+Ruling_Res_MapbySub!Z89</f>
        <v>0</v>
      </c>
      <c r="BC89" s="352">
        <f>AO89+Ruling_Res_MapbySub!AA89</f>
        <v>0</v>
      </c>
      <c r="BD89" s="352">
        <f>AP89+Ruling_Res_MapbySub!AB89</f>
        <v>0</v>
      </c>
      <c r="BE89" s="352">
        <f>AQ89+Ruling_Res_MapbySub!AC89</f>
        <v>0</v>
      </c>
      <c r="BF89" s="352"/>
      <c r="BG89" s="352"/>
      <c r="BH89" s="382">
        <v>0</v>
      </c>
      <c r="BI89" s="383">
        <v>0</v>
      </c>
      <c r="BJ89" s="383">
        <v>0</v>
      </c>
      <c r="BK89" s="383">
        <v>0</v>
      </c>
      <c r="BL89" s="383">
        <v>0</v>
      </c>
      <c r="BM89" s="383">
        <v>0</v>
      </c>
      <c r="BN89" s="383">
        <v>0</v>
      </c>
      <c r="BO89" s="383">
        <v>0</v>
      </c>
      <c r="BP89" s="383">
        <v>0</v>
      </c>
      <c r="BQ89" s="383">
        <v>0</v>
      </c>
      <c r="BR89" s="383">
        <v>0</v>
      </c>
      <c r="BS89" s="383">
        <v>0</v>
      </c>
      <c r="BT89" s="383">
        <v>0</v>
      </c>
      <c r="BU89" s="414">
        <f t="shared" si="27"/>
        <v>0</v>
      </c>
      <c r="BV89" s="355">
        <f>BH89+Ruling_Res_MapbySub!AF89</f>
        <v>0</v>
      </c>
      <c r="BW89" s="167">
        <f>BI89+Ruling_Res_MapbySub!AG89</f>
        <v>0</v>
      </c>
      <c r="BX89" s="167">
        <f>BJ89+Ruling_Res_MapbySub!AH89</f>
        <v>0</v>
      </c>
      <c r="BY89" s="167">
        <f>BK89+Ruling_Res_MapbySub!AI89</f>
        <v>0</v>
      </c>
      <c r="BZ89" s="167">
        <f>BL89+Ruling_Res_MapbySub!AJ89</f>
        <v>0</v>
      </c>
      <c r="CA89" s="167">
        <f>BM89+Ruling_Res_MapbySub!AK89</f>
        <v>0</v>
      </c>
      <c r="CB89" s="167">
        <f>BN89+Ruling_Res_MapbySub!AL89</f>
        <v>0</v>
      </c>
      <c r="CC89" s="167">
        <f>BO89+Ruling_Res_MapbySub!AM89</f>
        <v>0</v>
      </c>
      <c r="CD89" s="167">
        <f>BP89+Ruling_Res_MapbySub!AN89</f>
        <v>0</v>
      </c>
      <c r="CE89" s="167">
        <f>BQ89+Ruling_Res_MapbySub!AO89</f>
        <v>0</v>
      </c>
      <c r="CF89" s="167">
        <f>BR89+Ruling_Res_MapbySub!AP89</f>
        <v>0</v>
      </c>
      <c r="CG89" s="167">
        <f>BS89+Ruling_Res_MapbySub!AQ89</f>
        <v>300</v>
      </c>
      <c r="CH89" s="167">
        <f>BT89+Ruling_Res_MapbySub!AR89</f>
        <v>0</v>
      </c>
      <c r="CI89" s="167">
        <f t="shared" si="28"/>
        <v>1</v>
      </c>
      <c r="CJ89" s="312">
        <f t="shared" si="29"/>
        <v>0</v>
      </c>
      <c r="CK89" s="312">
        <f t="shared" si="29"/>
        <v>0</v>
      </c>
      <c r="CL89" s="312">
        <f t="shared" si="29"/>
        <v>0</v>
      </c>
      <c r="CM89" s="312">
        <f t="shared" si="24"/>
        <v>0</v>
      </c>
      <c r="CN89" s="312">
        <f t="shared" si="24"/>
        <v>0</v>
      </c>
      <c r="CO89" s="312">
        <f t="shared" si="24"/>
        <v>0</v>
      </c>
      <c r="CP89" s="312">
        <f t="shared" si="24"/>
        <v>0</v>
      </c>
      <c r="CQ89" s="312">
        <f t="shared" si="24"/>
        <v>0</v>
      </c>
      <c r="CR89" s="312">
        <f t="shared" si="24"/>
        <v>0</v>
      </c>
      <c r="CS89" s="312">
        <f t="shared" si="16"/>
        <v>0</v>
      </c>
      <c r="CT89" s="312">
        <f t="shared" si="16"/>
        <v>0</v>
      </c>
      <c r="CU89" s="312">
        <f t="shared" si="16"/>
        <v>300</v>
      </c>
      <c r="CV89" s="312">
        <f t="shared" si="16"/>
        <v>0</v>
      </c>
      <c r="CW89" s="312">
        <f t="shared" ref="CW89:CW94" si="39">IF(SUM(CS89:CT89)&gt;0,1,0)</f>
        <v>0</v>
      </c>
      <c r="CX89" s="312">
        <f t="shared" si="35"/>
        <v>0</v>
      </c>
      <c r="CY89" s="312">
        <f t="shared" si="35"/>
        <v>0</v>
      </c>
      <c r="CZ89" s="312">
        <f t="shared" si="35"/>
        <v>0</v>
      </c>
      <c r="DA89" s="312">
        <f t="shared" si="35"/>
        <v>0</v>
      </c>
      <c r="DB89" s="312">
        <f t="shared" si="35"/>
        <v>0</v>
      </c>
      <c r="DC89" s="312">
        <f t="shared" si="35"/>
        <v>0</v>
      </c>
      <c r="DD89" s="312">
        <f t="shared" si="35"/>
        <v>0</v>
      </c>
      <c r="DE89" s="312">
        <f t="shared" si="34"/>
        <v>0</v>
      </c>
      <c r="DF89" s="312">
        <f t="shared" si="17"/>
        <v>0</v>
      </c>
      <c r="DG89" s="312">
        <f t="shared" si="17"/>
        <v>0</v>
      </c>
      <c r="DH89" s="312">
        <f t="shared" si="17"/>
        <v>0</v>
      </c>
      <c r="DI89" s="312">
        <f t="shared" si="17"/>
        <v>300</v>
      </c>
      <c r="DJ89" s="312">
        <f t="shared" si="17"/>
        <v>0</v>
      </c>
      <c r="DK89" s="136">
        <f t="shared" si="31"/>
        <v>1</v>
      </c>
      <c r="DM89" s="465">
        <f>CX89-Ruling_Res_MapbySub!BH89</f>
        <v>0</v>
      </c>
      <c r="DN89" s="465">
        <f>CY89-Ruling_Res_MapbySub!BI89</f>
        <v>0</v>
      </c>
      <c r="DO89" s="465">
        <f>CZ89-Ruling_Res_MapbySub!BJ89</f>
        <v>0</v>
      </c>
      <c r="DP89" s="465">
        <f>DA89-Ruling_Res_MapbySub!BK89</f>
        <v>0</v>
      </c>
      <c r="DQ89" s="465">
        <f>DB89-Ruling_Res_MapbySub!BL89</f>
        <v>0</v>
      </c>
      <c r="DR89" s="465">
        <f>DC89-Ruling_Res_MapbySub!BM89</f>
        <v>0</v>
      </c>
      <c r="DS89" s="465">
        <f>DD89-Ruling_Res_MapbySub!BN89</f>
        <v>0</v>
      </c>
      <c r="DT89" s="465">
        <f>DE89-Ruling_Res_MapbySub!BO89</f>
        <v>0</v>
      </c>
      <c r="DU89" s="465">
        <f>DF89-Ruling_Res_MapbySub!BP89</f>
        <v>0</v>
      </c>
      <c r="DV89" s="465">
        <f>DG89-Ruling_Res_MapbySub!BQ89</f>
        <v>0</v>
      </c>
      <c r="DW89" s="465">
        <f>DH89-Ruling_Res_MapbySub!BR89</f>
        <v>0</v>
      </c>
      <c r="DX89" s="465">
        <f>DI89-Ruling_Res_MapbySub!BS89</f>
        <v>0</v>
      </c>
      <c r="DY89" s="465">
        <f>DJ89-Ruling_Res_MapbySub!BT89</f>
        <v>0</v>
      </c>
      <c r="DZ89">
        <f t="shared" si="32"/>
        <v>0</v>
      </c>
    </row>
    <row r="90" spans="1:130" x14ac:dyDescent="0.35">
      <c r="A90" s="5" t="str">
        <f>Substation_Info!A90</f>
        <v xml:space="preserve">PG&amp;E East Kern Study Area </v>
      </c>
      <c r="B90" s="5" t="str">
        <f>Substation_Info!B90</f>
        <v>Gates</v>
      </c>
      <c r="C90" s="5">
        <f>Substation_Info!C90</f>
        <v>230</v>
      </c>
      <c r="D90" s="144">
        <v>0</v>
      </c>
      <c r="E90" s="144">
        <v>0</v>
      </c>
      <c r="F90" s="144">
        <v>0</v>
      </c>
      <c r="G90" s="144">
        <v>0</v>
      </c>
      <c r="H90" s="144">
        <v>0</v>
      </c>
      <c r="I90" s="144">
        <v>0</v>
      </c>
      <c r="J90" s="144">
        <v>0</v>
      </c>
      <c r="K90" s="144">
        <v>0</v>
      </c>
      <c r="L90" s="144">
        <v>0</v>
      </c>
      <c r="M90" s="144">
        <v>200</v>
      </c>
      <c r="N90" s="144">
        <v>0</v>
      </c>
      <c r="O90" s="144">
        <v>0</v>
      </c>
      <c r="P90" s="144">
        <v>0</v>
      </c>
      <c r="Q90" s="432">
        <f t="shared" si="25"/>
        <v>1</v>
      </c>
      <c r="R90" s="312">
        <f>D90+Ruling_Res_MapbySub!D90</f>
        <v>0</v>
      </c>
      <c r="S90">
        <f>E90+Ruling_Res_MapbySub!E90</f>
        <v>0</v>
      </c>
      <c r="T90">
        <f>F90+Ruling_Res_MapbySub!F90</f>
        <v>0</v>
      </c>
      <c r="U90">
        <f>G90+Ruling_Res_MapbySub!G90</f>
        <v>0</v>
      </c>
      <c r="V90">
        <f>H90+Ruling_Res_MapbySub!H90</f>
        <v>0</v>
      </c>
      <c r="W90">
        <f>I90+Ruling_Res_MapbySub!I90</f>
        <v>0</v>
      </c>
      <c r="X90">
        <f>J90+Ruling_Res_MapbySub!J90</f>
        <v>0</v>
      </c>
      <c r="Y90">
        <f>K90+Ruling_Res_MapbySub!K90</f>
        <v>0</v>
      </c>
      <c r="Z90">
        <f>L90+Ruling_Res_MapbySub!L90</f>
        <v>0</v>
      </c>
      <c r="AA90">
        <f>M90+Ruling_Res_MapbySub!M90</f>
        <v>250</v>
      </c>
      <c r="AB90">
        <f>N90+Ruling_Res_MapbySub!N90</f>
        <v>0</v>
      </c>
      <c r="AC90">
        <f>O90+Ruling_Res_MapbySub!O90</f>
        <v>60</v>
      </c>
      <c r="AD90">
        <f>P90+Ruling_Res_MapbySub!P90</f>
        <v>0</v>
      </c>
      <c r="AE90">
        <f t="shared" si="33"/>
        <v>1</v>
      </c>
      <c r="AF90" s="379">
        <v>0</v>
      </c>
      <c r="AG90" s="380">
        <v>0</v>
      </c>
      <c r="AH90" s="380">
        <v>0</v>
      </c>
      <c r="AI90" s="380">
        <v>0</v>
      </c>
      <c r="AJ90" s="380">
        <v>0</v>
      </c>
      <c r="AK90" s="380">
        <v>0</v>
      </c>
      <c r="AL90" s="380">
        <v>0</v>
      </c>
      <c r="AM90" s="380">
        <v>0</v>
      </c>
      <c r="AN90" s="380">
        <v>-1.5920000000000001</v>
      </c>
      <c r="AO90" s="380">
        <v>32</v>
      </c>
      <c r="AP90" s="380">
        <v>117.87</v>
      </c>
      <c r="AQ90" s="380">
        <v>117</v>
      </c>
      <c r="AR90" s="380">
        <v>0</v>
      </c>
      <c r="AS90" s="475">
        <f t="shared" si="26"/>
        <v>1</v>
      </c>
      <c r="AT90" s="351">
        <f>AF90+Ruling_Res_MapbySub!R90</f>
        <v>0</v>
      </c>
      <c r="AU90" s="352">
        <f>AG90+Ruling_Res_MapbySub!S90</f>
        <v>0</v>
      </c>
      <c r="AV90" s="352">
        <f>AH90+Ruling_Res_MapbySub!T90</f>
        <v>0</v>
      </c>
      <c r="AW90" s="352">
        <f>AI90+Ruling_Res_MapbySub!U90</f>
        <v>0</v>
      </c>
      <c r="AX90" s="352"/>
      <c r="AY90" s="352"/>
      <c r="AZ90" s="352"/>
      <c r="BA90" s="352"/>
      <c r="BB90" s="352">
        <f>AN90+Ruling_Res_MapbySub!Z90</f>
        <v>0</v>
      </c>
      <c r="BC90" s="352">
        <f>AO90+Ruling_Res_MapbySub!AA90</f>
        <v>157</v>
      </c>
      <c r="BD90" s="352">
        <f>AP90+Ruling_Res_MapbySub!AB90</f>
        <v>117.87</v>
      </c>
      <c r="BE90" s="352">
        <f>AQ90+Ruling_Res_MapbySub!AC90</f>
        <v>168.25</v>
      </c>
      <c r="BF90" s="352"/>
      <c r="BG90" s="352"/>
      <c r="BH90" s="382">
        <v>0</v>
      </c>
      <c r="BI90" s="383">
        <v>0</v>
      </c>
      <c r="BJ90" s="383">
        <v>0</v>
      </c>
      <c r="BK90" s="383">
        <v>0</v>
      </c>
      <c r="BL90" s="383">
        <v>0</v>
      </c>
      <c r="BM90" s="383">
        <v>0</v>
      </c>
      <c r="BN90" s="383">
        <v>0</v>
      </c>
      <c r="BO90" s="383">
        <v>0</v>
      </c>
      <c r="BP90" s="383">
        <v>-0.40799999999999997</v>
      </c>
      <c r="BQ90" s="383">
        <f>-232+140+50</f>
        <v>-42</v>
      </c>
      <c r="BR90" s="383">
        <f>-117.87-87-150</f>
        <v>-354.87</v>
      </c>
      <c r="BS90" s="383">
        <f>-117+117+50</f>
        <v>50</v>
      </c>
      <c r="BT90" s="383">
        <v>0</v>
      </c>
      <c r="BU90" s="414">
        <f t="shared" si="27"/>
        <v>1</v>
      </c>
      <c r="BV90" s="355">
        <f>BH90+Ruling_Res_MapbySub!AF90</f>
        <v>0</v>
      </c>
      <c r="BW90" s="167">
        <f>BI90+Ruling_Res_MapbySub!AG90</f>
        <v>0</v>
      </c>
      <c r="BX90" s="167">
        <f>BJ90+Ruling_Res_MapbySub!AH90</f>
        <v>0</v>
      </c>
      <c r="BY90" s="167">
        <f>BK90+Ruling_Res_MapbySub!AI90</f>
        <v>0</v>
      </c>
      <c r="BZ90" s="167">
        <f>BL90+Ruling_Res_MapbySub!AJ90</f>
        <v>0</v>
      </c>
      <c r="CA90" s="167">
        <f>BM90+Ruling_Res_MapbySub!AK90</f>
        <v>0</v>
      </c>
      <c r="CB90" s="167">
        <f>BN90+Ruling_Res_MapbySub!AL90</f>
        <v>0</v>
      </c>
      <c r="CC90" s="167">
        <f>BO90+Ruling_Res_MapbySub!AM90</f>
        <v>0</v>
      </c>
      <c r="CD90" s="167">
        <f>BP90+Ruling_Res_MapbySub!AN90</f>
        <v>0</v>
      </c>
      <c r="CE90" s="167">
        <f>BQ90+Ruling_Res_MapbySub!AO90</f>
        <v>893</v>
      </c>
      <c r="CF90" s="167">
        <f>BR90+Ruling_Res_MapbySub!AP90</f>
        <v>532.13</v>
      </c>
      <c r="CG90" s="167">
        <f>BS90+Ruling_Res_MapbySub!AQ90</f>
        <v>261.75</v>
      </c>
      <c r="CH90" s="167">
        <f>BT90+Ruling_Res_MapbySub!AR90</f>
        <v>0</v>
      </c>
      <c r="CI90" s="167">
        <f t="shared" si="28"/>
        <v>1</v>
      </c>
      <c r="CJ90" s="312">
        <f t="shared" si="29"/>
        <v>0</v>
      </c>
      <c r="CK90" s="312">
        <f t="shared" si="29"/>
        <v>0</v>
      </c>
      <c r="CL90" s="312">
        <f t="shared" si="29"/>
        <v>0</v>
      </c>
      <c r="CM90" s="312">
        <f t="shared" si="24"/>
        <v>0</v>
      </c>
      <c r="CN90" s="312">
        <f t="shared" si="24"/>
        <v>0</v>
      </c>
      <c r="CO90" s="312">
        <f t="shared" si="24"/>
        <v>0</v>
      </c>
      <c r="CP90" s="312">
        <f t="shared" si="24"/>
        <v>0</v>
      </c>
      <c r="CQ90" s="312">
        <f t="shared" si="24"/>
        <v>0</v>
      </c>
      <c r="CR90" s="312">
        <f t="shared" si="24"/>
        <v>0</v>
      </c>
      <c r="CS90" s="312">
        <f t="shared" si="16"/>
        <v>1050</v>
      </c>
      <c r="CT90" s="312">
        <f t="shared" si="16"/>
        <v>650</v>
      </c>
      <c r="CU90" s="312">
        <f t="shared" si="16"/>
        <v>430</v>
      </c>
      <c r="CV90" s="312">
        <f t="shared" si="16"/>
        <v>0</v>
      </c>
      <c r="CW90" s="312">
        <f t="shared" si="39"/>
        <v>1</v>
      </c>
      <c r="CX90" s="312">
        <f t="shared" si="35"/>
        <v>0</v>
      </c>
      <c r="CY90" s="312">
        <f t="shared" si="35"/>
        <v>0</v>
      </c>
      <c r="CZ90" s="312">
        <f t="shared" si="35"/>
        <v>0</v>
      </c>
      <c r="DA90" s="312">
        <f t="shared" si="35"/>
        <v>0</v>
      </c>
      <c r="DB90" s="312">
        <f t="shared" si="35"/>
        <v>0</v>
      </c>
      <c r="DC90" s="312">
        <f t="shared" si="35"/>
        <v>0</v>
      </c>
      <c r="DD90" s="312">
        <f t="shared" si="35"/>
        <v>0</v>
      </c>
      <c r="DE90" s="312">
        <f t="shared" si="34"/>
        <v>0</v>
      </c>
      <c r="DF90" s="312">
        <f t="shared" si="17"/>
        <v>0</v>
      </c>
      <c r="DG90" s="312">
        <f t="shared" si="17"/>
        <v>1300</v>
      </c>
      <c r="DH90" s="312">
        <f t="shared" si="17"/>
        <v>650</v>
      </c>
      <c r="DI90" s="312">
        <f t="shared" si="17"/>
        <v>490</v>
      </c>
      <c r="DJ90" s="312">
        <f t="shared" si="17"/>
        <v>0</v>
      </c>
      <c r="DK90" s="136">
        <f t="shared" si="31"/>
        <v>1</v>
      </c>
      <c r="DL90" t="s">
        <v>1098</v>
      </c>
      <c r="DM90" s="465">
        <f>CX90-Ruling_Res_MapbySub!BH90</f>
        <v>0</v>
      </c>
      <c r="DN90" s="465">
        <f>CY90-Ruling_Res_MapbySub!BI90</f>
        <v>0</v>
      </c>
      <c r="DO90" s="465">
        <f>CZ90-Ruling_Res_MapbySub!BJ90</f>
        <v>0</v>
      </c>
      <c r="DP90" s="465">
        <f>DA90-Ruling_Res_MapbySub!BK90</f>
        <v>0</v>
      </c>
      <c r="DQ90" s="465">
        <f>DB90-Ruling_Res_MapbySub!BL90</f>
        <v>0</v>
      </c>
      <c r="DR90" s="465">
        <f>DC90-Ruling_Res_MapbySub!BM90</f>
        <v>0</v>
      </c>
      <c r="DS90" s="465">
        <f>DD90-Ruling_Res_MapbySub!BN90</f>
        <v>0</v>
      </c>
      <c r="DT90" s="465">
        <f>DE90-Ruling_Res_MapbySub!BO90</f>
        <v>0</v>
      </c>
      <c r="DU90" s="465">
        <f>DF90-Ruling_Res_MapbySub!BP90</f>
        <v>-2</v>
      </c>
      <c r="DV90" s="465">
        <f>DG90-Ruling_Res_MapbySub!BQ90</f>
        <v>190</v>
      </c>
      <c r="DW90" s="465">
        <f>DH90-Ruling_Res_MapbySub!BR90</f>
        <v>-237</v>
      </c>
      <c r="DX90" s="465">
        <f>DI90-Ruling_Res_MapbySub!BS90</f>
        <v>167</v>
      </c>
      <c r="DY90" s="465">
        <f>DJ90-Ruling_Res_MapbySub!BT90</f>
        <v>0</v>
      </c>
      <c r="DZ90">
        <f t="shared" si="32"/>
        <v>1</v>
      </c>
    </row>
    <row r="91" spans="1:130" x14ac:dyDescent="0.35">
      <c r="A91" s="5" t="str">
        <f>Substation_Info!A91</f>
        <v xml:space="preserve">PG&amp;E North of Greater Bay Study Area </v>
      </c>
      <c r="B91" s="5" t="str">
        <f>Substation_Info!B91</f>
        <v>Geysers</v>
      </c>
      <c r="C91" s="5">
        <f>Substation_Info!C91</f>
        <v>230</v>
      </c>
      <c r="D91" s="144">
        <v>0</v>
      </c>
      <c r="E91" s="144">
        <v>0</v>
      </c>
      <c r="F91" s="144">
        <v>0</v>
      </c>
      <c r="G91" s="144">
        <v>0</v>
      </c>
      <c r="H91" s="144">
        <v>0</v>
      </c>
      <c r="I91" s="144">
        <v>0</v>
      </c>
      <c r="J91" s="144">
        <v>0</v>
      </c>
      <c r="K91" s="144">
        <v>0</v>
      </c>
      <c r="L91" s="144">
        <v>0</v>
      </c>
      <c r="M91" s="144">
        <v>0</v>
      </c>
      <c r="N91" s="144">
        <v>0</v>
      </c>
      <c r="O91" s="144">
        <v>0</v>
      </c>
      <c r="P91" s="144">
        <v>0</v>
      </c>
      <c r="Q91" s="432">
        <f t="shared" si="25"/>
        <v>0</v>
      </c>
      <c r="R91" s="312">
        <f>D91+Ruling_Res_MapbySub!D91</f>
        <v>0</v>
      </c>
      <c r="S91">
        <f>E91+Ruling_Res_MapbySub!E91</f>
        <v>0</v>
      </c>
      <c r="T91">
        <f>F91+Ruling_Res_MapbySub!F91</f>
        <v>0</v>
      </c>
      <c r="U91">
        <f>G91+Ruling_Res_MapbySub!G91</f>
        <v>0</v>
      </c>
      <c r="V91">
        <f>H91+Ruling_Res_MapbySub!H91</f>
        <v>0</v>
      </c>
      <c r="W91">
        <f>I91+Ruling_Res_MapbySub!I91</f>
        <v>0</v>
      </c>
      <c r="X91">
        <f>J91+Ruling_Res_MapbySub!J91</f>
        <v>0</v>
      </c>
      <c r="Y91">
        <f>K91+Ruling_Res_MapbySub!K91</f>
        <v>0</v>
      </c>
      <c r="Z91">
        <f>L91+Ruling_Res_MapbySub!L91</f>
        <v>0</v>
      </c>
      <c r="AA91">
        <f>M91+Ruling_Res_MapbySub!M91</f>
        <v>0</v>
      </c>
      <c r="AB91">
        <f>N91+Ruling_Res_MapbySub!N91</f>
        <v>0</v>
      </c>
      <c r="AC91">
        <f>O91+Ruling_Res_MapbySub!O91</f>
        <v>0</v>
      </c>
      <c r="AD91">
        <f>P91+Ruling_Res_MapbySub!P91</f>
        <v>0</v>
      </c>
      <c r="AE91">
        <f t="shared" si="33"/>
        <v>0</v>
      </c>
      <c r="AF91" s="379">
        <v>0</v>
      </c>
      <c r="AG91" s="380">
        <v>0</v>
      </c>
      <c r="AH91" s="380">
        <v>0</v>
      </c>
      <c r="AI91" s="380">
        <v>0</v>
      </c>
      <c r="AJ91" s="380">
        <v>0</v>
      </c>
      <c r="AK91" s="380">
        <v>0</v>
      </c>
      <c r="AL91" s="380">
        <v>0</v>
      </c>
      <c r="AM91" s="380">
        <v>0</v>
      </c>
      <c r="AN91" s="380">
        <v>0</v>
      </c>
      <c r="AO91" s="380">
        <v>0</v>
      </c>
      <c r="AP91" s="380">
        <v>0</v>
      </c>
      <c r="AQ91" s="380">
        <v>0</v>
      </c>
      <c r="AR91" s="380">
        <v>0</v>
      </c>
      <c r="AS91" s="475">
        <f t="shared" si="26"/>
        <v>0</v>
      </c>
      <c r="AT91" s="351">
        <f>AF91+Ruling_Res_MapbySub!R91</f>
        <v>0</v>
      </c>
      <c r="AU91" s="352">
        <f>AG91+Ruling_Res_MapbySub!S91</f>
        <v>0</v>
      </c>
      <c r="AV91" s="352">
        <f>AH91+Ruling_Res_MapbySub!T91</f>
        <v>0</v>
      </c>
      <c r="AW91" s="352">
        <f>AI91+Ruling_Res_MapbySub!U91</f>
        <v>0</v>
      </c>
      <c r="AX91" s="352"/>
      <c r="AY91" s="352"/>
      <c r="AZ91" s="352"/>
      <c r="BA91" s="352"/>
      <c r="BB91" s="352">
        <f>AN91+Ruling_Res_MapbySub!Z91</f>
        <v>0</v>
      </c>
      <c r="BC91" s="352">
        <f>AO91+Ruling_Res_MapbySub!AA91</f>
        <v>0</v>
      </c>
      <c r="BD91" s="352">
        <f>AP91+Ruling_Res_MapbySub!AB91</f>
        <v>0</v>
      </c>
      <c r="BE91" s="352">
        <f>AQ91+Ruling_Res_MapbySub!AC91</f>
        <v>0</v>
      </c>
      <c r="BF91" s="352"/>
      <c r="BG91" s="352"/>
      <c r="BH91" s="382">
        <f>-36+30</f>
        <v>-6</v>
      </c>
      <c r="BI91" s="383">
        <v>0</v>
      </c>
      <c r="BJ91" s="383">
        <v>0</v>
      </c>
      <c r="BK91" s="383">
        <v>0</v>
      </c>
      <c r="BL91" s="383">
        <v>0</v>
      </c>
      <c r="BM91" s="383">
        <v>0</v>
      </c>
      <c r="BN91" s="383">
        <v>0</v>
      </c>
      <c r="BO91" s="383">
        <v>0</v>
      </c>
      <c r="BP91" s="383">
        <v>0</v>
      </c>
      <c r="BQ91" s="383">
        <v>0</v>
      </c>
      <c r="BR91" s="383">
        <v>0</v>
      </c>
      <c r="BS91" s="383">
        <v>-13</v>
      </c>
      <c r="BT91" s="383">
        <v>0</v>
      </c>
      <c r="BU91" s="414">
        <f t="shared" si="27"/>
        <v>1</v>
      </c>
      <c r="BV91" s="355">
        <f>BH91+Ruling_Res_MapbySub!AF91</f>
        <v>83</v>
      </c>
      <c r="BW91" s="167">
        <f>BI91+Ruling_Res_MapbySub!AG91</f>
        <v>0</v>
      </c>
      <c r="BX91" s="167">
        <f>BJ91+Ruling_Res_MapbySub!AH91</f>
        <v>0</v>
      </c>
      <c r="BY91" s="167">
        <f>BK91+Ruling_Res_MapbySub!AI91</f>
        <v>0</v>
      </c>
      <c r="BZ91" s="167">
        <f>BL91+Ruling_Res_MapbySub!AJ91</f>
        <v>0</v>
      </c>
      <c r="CA91" s="167">
        <f>BM91+Ruling_Res_MapbySub!AK91</f>
        <v>0</v>
      </c>
      <c r="CB91" s="167">
        <f>BN91+Ruling_Res_MapbySub!AL91</f>
        <v>0</v>
      </c>
      <c r="CC91" s="167">
        <f>BO91+Ruling_Res_MapbySub!AM91</f>
        <v>0</v>
      </c>
      <c r="CD91" s="167">
        <f>BP91+Ruling_Res_MapbySub!AN91</f>
        <v>0</v>
      </c>
      <c r="CE91" s="167">
        <f>BQ91+Ruling_Res_MapbySub!AO91</f>
        <v>0</v>
      </c>
      <c r="CF91" s="167">
        <f>BR91+Ruling_Res_MapbySub!AP91</f>
        <v>0</v>
      </c>
      <c r="CG91" s="167">
        <f>BS91+Ruling_Res_MapbySub!AQ91</f>
        <v>0</v>
      </c>
      <c r="CH91" s="167">
        <f>BT91+Ruling_Res_MapbySub!AR91</f>
        <v>0</v>
      </c>
      <c r="CI91" s="167">
        <f t="shared" si="28"/>
        <v>1</v>
      </c>
      <c r="CJ91" s="312">
        <f t="shared" si="29"/>
        <v>83</v>
      </c>
      <c r="CK91" s="312">
        <f t="shared" si="29"/>
        <v>0</v>
      </c>
      <c r="CL91" s="312">
        <f t="shared" si="29"/>
        <v>0</v>
      </c>
      <c r="CM91" s="312">
        <f t="shared" si="24"/>
        <v>0</v>
      </c>
      <c r="CN91" s="312">
        <f t="shared" si="24"/>
        <v>0</v>
      </c>
      <c r="CO91" s="312">
        <f t="shared" si="24"/>
        <v>0</v>
      </c>
      <c r="CP91" s="312">
        <f t="shared" si="24"/>
        <v>0</v>
      </c>
      <c r="CQ91" s="312">
        <f t="shared" si="24"/>
        <v>0</v>
      </c>
      <c r="CR91" s="312">
        <f t="shared" si="24"/>
        <v>0</v>
      </c>
      <c r="CS91" s="312">
        <f t="shared" si="16"/>
        <v>0</v>
      </c>
      <c r="CT91" s="312">
        <f t="shared" si="16"/>
        <v>0</v>
      </c>
      <c r="CU91" s="312">
        <f t="shared" si="16"/>
        <v>0</v>
      </c>
      <c r="CV91" s="312">
        <f t="shared" si="16"/>
        <v>0</v>
      </c>
      <c r="CW91" s="312">
        <f t="shared" si="39"/>
        <v>0</v>
      </c>
      <c r="CX91" s="312">
        <f t="shared" si="35"/>
        <v>83</v>
      </c>
      <c r="CY91" s="312">
        <f t="shared" si="35"/>
        <v>0</v>
      </c>
      <c r="CZ91" s="312">
        <f t="shared" si="35"/>
        <v>0</v>
      </c>
      <c r="DA91" s="312">
        <f t="shared" si="35"/>
        <v>0</v>
      </c>
      <c r="DB91" s="312">
        <f t="shared" si="35"/>
        <v>0</v>
      </c>
      <c r="DC91" s="312">
        <f t="shared" si="35"/>
        <v>0</v>
      </c>
      <c r="DD91" s="312">
        <f t="shared" si="35"/>
        <v>0</v>
      </c>
      <c r="DE91" s="312">
        <f t="shared" si="34"/>
        <v>0</v>
      </c>
      <c r="DF91" s="312">
        <f t="shared" si="34"/>
        <v>0</v>
      </c>
      <c r="DG91" s="312">
        <f t="shared" si="34"/>
        <v>0</v>
      </c>
      <c r="DH91" s="312">
        <f t="shared" si="34"/>
        <v>0</v>
      </c>
      <c r="DI91" s="312">
        <f t="shared" si="34"/>
        <v>0</v>
      </c>
      <c r="DJ91" s="312">
        <f t="shared" si="34"/>
        <v>0</v>
      </c>
      <c r="DK91" s="136">
        <f t="shared" si="31"/>
        <v>1</v>
      </c>
      <c r="DM91" s="465">
        <f>CX91-Ruling_Res_MapbySub!BH91</f>
        <v>-6</v>
      </c>
      <c r="DN91" s="465">
        <f>CY91-Ruling_Res_MapbySub!BI91</f>
        <v>0</v>
      </c>
      <c r="DO91" s="465">
        <f>CZ91-Ruling_Res_MapbySub!BJ91</f>
        <v>0</v>
      </c>
      <c r="DP91" s="465">
        <f>DA91-Ruling_Res_MapbySub!BK91</f>
        <v>0</v>
      </c>
      <c r="DQ91" s="465">
        <f>DB91-Ruling_Res_MapbySub!BL91</f>
        <v>0</v>
      </c>
      <c r="DR91" s="465">
        <f>DC91-Ruling_Res_MapbySub!BM91</f>
        <v>0</v>
      </c>
      <c r="DS91" s="465">
        <f>DD91-Ruling_Res_MapbySub!BN91</f>
        <v>0</v>
      </c>
      <c r="DT91" s="465">
        <f>DE91-Ruling_Res_MapbySub!BO91</f>
        <v>0</v>
      </c>
      <c r="DU91" s="465">
        <f>DF91-Ruling_Res_MapbySub!BP91</f>
        <v>0</v>
      </c>
      <c r="DV91" s="465">
        <f>DG91-Ruling_Res_MapbySub!BQ91</f>
        <v>0</v>
      </c>
      <c r="DW91" s="465">
        <f>DH91-Ruling_Res_MapbySub!BR91</f>
        <v>0</v>
      </c>
      <c r="DX91" s="465">
        <f>DI91-Ruling_Res_MapbySub!BS91</f>
        <v>-13</v>
      </c>
      <c r="DY91" s="465">
        <f>DJ91-Ruling_Res_MapbySub!BT91</f>
        <v>0</v>
      </c>
      <c r="DZ91">
        <f t="shared" si="32"/>
        <v>1</v>
      </c>
    </row>
    <row r="92" spans="1:130" x14ac:dyDescent="0.35">
      <c r="A92" s="5" t="str">
        <f>Substation_Info!A92</f>
        <v xml:space="preserve">PG&amp;E North of Greater Bay Study Area </v>
      </c>
      <c r="B92" s="5" t="str">
        <f>Substation_Info!B92</f>
        <v>Glenn</v>
      </c>
      <c r="C92" s="5">
        <f>Substation_Info!C92</f>
        <v>230</v>
      </c>
      <c r="D92" s="144">
        <v>0</v>
      </c>
      <c r="E92" s="144">
        <v>0</v>
      </c>
      <c r="F92" s="144">
        <v>0</v>
      </c>
      <c r="G92" s="144">
        <v>0</v>
      </c>
      <c r="H92" s="144">
        <v>0</v>
      </c>
      <c r="I92" s="144">
        <v>0</v>
      </c>
      <c r="J92" s="144">
        <v>0</v>
      </c>
      <c r="K92" s="144">
        <v>0</v>
      </c>
      <c r="L92" s="144">
        <v>0</v>
      </c>
      <c r="M92" s="144">
        <v>0</v>
      </c>
      <c r="N92" s="144">
        <v>0</v>
      </c>
      <c r="O92" s="144">
        <v>0</v>
      </c>
      <c r="P92" s="144">
        <v>0</v>
      </c>
      <c r="Q92" s="432">
        <f t="shared" si="25"/>
        <v>0</v>
      </c>
      <c r="R92" s="312">
        <f>D92+Ruling_Res_MapbySub!D92</f>
        <v>0</v>
      </c>
      <c r="S92">
        <f>E92+Ruling_Res_MapbySub!E92</f>
        <v>0</v>
      </c>
      <c r="T92">
        <f>F92+Ruling_Res_MapbySub!F92</f>
        <v>0</v>
      </c>
      <c r="U92">
        <f>G92+Ruling_Res_MapbySub!G92</f>
        <v>0</v>
      </c>
      <c r="V92">
        <f>H92+Ruling_Res_MapbySub!H92</f>
        <v>0</v>
      </c>
      <c r="W92">
        <f>I92+Ruling_Res_MapbySub!I92</f>
        <v>0</v>
      </c>
      <c r="X92">
        <f>J92+Ruling_Res_MapbySub!J92</f>
        <v>0</v>
      </c>
      <c r="Y92">
        <f>K92+Ruling_Res_MapbySub!K92</f>
        <v>0</v>
      </c>
      <c r="Z92">
        <f>L92+Ruling_Res_MapbySub!L92</f>
        <v>0</v>
      </c>
      <c r="AA92">
        <f>M92+Ruling_Res_MapbySub!M92</f>
        <v>0</v>
      </c>
      <c r="AB92">
        <f>N92+Ruling_Res_MapbySub!N92</f>
        <v>0</v>
      </c>
      <c r="AC92">
        <f>O92+Ruling_Res_MapbySub!O92</f>
        <v>0</v>
      </c>
      <c r="AD92">
        <f>P92+Ruling_Res_MapbySub!P92</f>
        <v>0</v>
      </c>
      <c r="AE92">
        <f t="shared" si="33"/>
        <v>0</v>
      </c>
      <c r="AF92" s="379">
        <v>0</v>
      </c>
      <c r="AG92" s="380">
        <v>-0.99</v>
      </c>
      <c r="AH92" s="380">
        <v>0</v>
      </c>
      <c r="AI92" s="380">
        <v>0</v>
      </c>
      <c r="AJ92" s="380">
        <v>0</v>
      </c>
      <c r="AK92" s="380">
        <v>0</v>
      </c>
      <c r="AL92" s="380">
        <v>0</v>
      </c>
      <c r="AM92" s="380">
        <v>0</v>
      </c>
      <c r="AN92" s="380">
        <v>0</v>
      </c>
      <c r="AO92" s="380">
        <v>0</v>
      </c>
      <c r="AP92" s="380">
        <v>0</v>
      </c>
      <c r="AQ92" s="380">
        <v>0</v>
      </c>
      <c r="AR92" s="380">
        <v>0</v>
      </c>
      <c r="AS92" s="475">
        <f t="shared" si="26"/>
        <v>1</v>
      </c>
      <c r="AT92" s="351">
        <f>AF92+Ruling_Res_MapbySub!R92</f>
        <v>0</v>
      </c>
      <c r="AU92" s="352">
        <f>AG92+Ruling_Res_MapbySub!S92</f>
        <v>0</v>
      </c>
      <c r="AV92" s="352">
        <f>AH92+Ruling_Res_MapbySub!T92</f>
        <v>0</v>
      </c>
      <c r="AW92" s="352">
        <f>AI92+Ruling_Res_MapbySub!U92</f>
        <v>0</v>
      </c>
      <c r="AX92" s="352"/>
      <c r="AY92" s="352"/>
      <c r="AZ92" s="352"/>
      <c r="BA92" s="352"/>
      <c r="BB92" s="352">
        <f>AN92+Ruling_Res_MapbySub!Z92</f>
        <v>0</v>
      </c>
      <c r="BC92" s="352">
        <f>AO92+Ruling_Res_MapbySub!AA92</f>
        <v>0</v>
      </c>
      <c r="BD92" s="352">
        <f>AP92+Ruling_Res_MapbySub!AB92</f>
        <v>0</v>
      </c>
      <c r="BE92" s="352">
        <f>AQ92+Ruling_Res_MapbySub!AC92</f>
        <v>0</v>
      </c>
      <c r="BF92" s="352"/>
      <c r="BG92" s="352"/>
      <c r="BH92" s="382">
        <v>0</v>
      </c>
      <c r="BI92" s="383">
        <v>0.99</v>
      </c>
      <c r="BJ92" s="383">
        <v>0</v>
      </c>
      <c r="BK92" s="383">
        <v>0</v>
      </c>
      <c r="BL92" s="383">
        <v>0</v>
      </c>
      <c r="BM92" s="383">
        <v>0</v>
      </c>
      <c r="BN92" s="383">
        <v>0</v>
      </c>
      <c r="BO92" s="383">
        <v>0</v>
      </c>
      <c r="BP92" s="383">
        <v>0</v>
      </c>
      <c r="BQ92" s="383">
        <v>0</v>
      </c>
      <c r="BR92" s="383">
        <v>0</v>
      </c>
      <c r="BS92" s="383">
        <v>0</v>
      </c>
      <c r="BT92" s="383">
        <v>0</v>
      </c>
      <c r="BU92" s="414">
        <f t="shared" si="27"/>
        <v>1</v>
      </c>
      <c r="BV92" s="355">
        <f>BH92+Ruling_Res_MapbySub!AF92</f>
        <v>0</v>
      </c>
      <c r="BW92" s="167">
        <f>BI92+Ruling_Res_MapbySub!AG92</f>
        <v>1</v>
      </c>
      <c r="BX92" s="167">
        <f>BJ92+Ruling_Res_MapbySub!AH92</f>
        <v>30</v>
      </c>
      <c r="BY92" s="167">
        <f>BK92+Ruling_Res_MapbySub!AI92</f>
        <v>98</v>
      </c>
      <c r="BZ92" s="167">
        <f>BL92+Ruling_Res_MapbySub!AJ92</f>
        <v>0</v>
      </c>
      <c r="CA92" s="167">
        <f>BM92+Ruling_Res_MapbySub!AK92</f>
        <v>0</v>
      </c>
      <c r="CB92" s="167">
        <f>BN92+Ruling_Res_MapbySub!AL92</f>
        <v>0</v>
      </c>
      <c r="CC92" s="167">
        <f>BO92+Ruling_Res_MapbySub!AM92</f>
        <v>0</v>
      </c>
      <c r="CD92" s="167">
        <f>BP92+Ruling_Res_MapbySub!AN92</f>
        <v>0</v>
      </c>
      <c r="CE92" s="167">
        <f>BQ92+Ruling_Res_MapbySub!AO92</f>
        <v>0</v>
      </c>
      <c r="CF92" s="167">
        <f>BR92+Ruling_Res_MapbySub!AP92</f>
        <v>0</v>
      </c>
      <c r="CG92" s="167">
        <f>BS92+Ruling_Res_MapbySub!AQ92</f>
        <v>0</v>
      </c>
      <c r="CH92" s="167">
        <f>BT92+Ruling_Res_MapbySub!AR92</f>
        <v>0</v>
      </c>
      <c r="CI92" s="167">
        <f t="shared" si="28"/>
        <v>1</v>
      </c>
      <c r="CJ92" s="312">
        <f t="shared" si="29"/>
        <v>0</v>
      </c>
      <c r="CK92" s="312">
        <f t="shared" si="29"/>
        <v>1</v>
      </c>
      <c r="CL92" s="312">
        <f t="shared" si="29"/>
        <v>30</v>
      </c>
      <c r="CM92" s="312">
        <f t="shared" si="24"/>
        <v>98</v>
      </c>
      <c r="CN92" s="312">
        <f t="shared" si="24"/>
        <v>0</v>
      </c>
      <c r="CO92" s="312">
        <f t="shared" si="24"/>
        <v>0</v>
      </c>
      <c r="CP92" s="312">
        <f t="shared" si="24"/>
        <v>0</v>
      </c>
      <c r="CQ92" s="312">
        <f t="shared" si="24"/>
        <v>0</v>
      </c>
      <c r="CR92" s="312">
        <f t="shared" si="24"/>
        <v>0</v>
      </c>
      <c r="CS92" s="312">
        <f>BC92+CE92</f>
        <v>0</v>
      </c>
      <c r="CT92" s="312">
        <f t="shared" si="16"/>
        <v>0</v>
      </c>
      <c r="CU92" s="312">
        <f t="shared" si="16"/>
        <v>0</v>
      </c>
      <c r="CV92" s="312">
        <f t="shared" si="16"/>
        <v>0</v>
      </c>
      <c r="CW92" s="312">
        <f t="shared" si="39"/>
        <v>0</v>
      </c>
      <c r="CX92" s="312">
        <f t="shared" si="35"/>
        <v>0</v>
      </c>
      <c r="CY92" s="312">
        <f t="shared" si="35"/>
        <v>1</v>
      </c>
      <c r="CZ92" s="312">
        <f t="shared" si="35"/>
        <v>30</v>
      </c>
      <c r="DA92" s="312">
        <f t="shared" si="35"/>
        <v>98</v>
      </c>
      <c r="DB92" s="312">
        <f t="shared" si="35"/>
        <v>0</v>
      </c>
      <c r="DC92" s="312">
        <f t="shared" si="35"/>
        <v>0</v>
      </c>
      <c r="DD92" s="312">
        <f t="shared" si="35"/>
        <v>0</v>
      </c>
      <c r="DE92" s="312">
        <f t="shared" si="34"/>
        <v>0</v>
      </c>
      <c r="DF92" s="312">
        <f t="shared" si="34"/>
        <v>0</v>
      </c>
      <c r="DG92" s="312">
        <f t="shared" si="34"/>
        <v>0</v>
      </c>
      <c r="DH92" s="312">
        <f t="shared" si="34"/>
        <v>0</v>
      </c>
      <c r="DI92" s="312">
        <f t="shared" si="34"/>
        <v>0</v>
      </c>
      <c r="DJ92" s="312">
        <f t="shared" si="34"/>
        <v>0</v>
      </c>
      <c r="DK92" s="136">
        <f t="shared" si="31"/>
        <v>1</v>
      </c>
      <c r="DM92" s="465">
        <f>CX92-Ruling_Res_MapbySub!BH92</f>
        <v>0</v>
      </c>
      <c r="DN92" s="465">
        <f>CY92-Ruling_Res_MapbySub!BI92</f>
        <v>0</v>
      </c>
      <c r="DO92" s="465">
        <f>CZ92-Ruling_Res_MapbySub!BJ92</f>
        <v>0</v>
      </c>
      <c r="DP92" s="465">
        <f>DA92-Ruling_Res_MapbySub!BK92</f>
        <v>0</v>
      </c>
      <c r="DQ92" s="465">
        <f>DB92-Ruling_Res_MapbySub!BL92</f>
        <v>0</v>
      </c>
      <c r="DR92" s="465">
        <f>DC92-Ruling_Res_MapbySub!BM92</f>
        <v>0</v>
      </c>
      <c r="DS92" s="465">
        <f>DD92-Ruling_Res_MapbySub!BN92</f>
        <v>0</v>
      </c>
      <c r="DT92" s="465">
        <f>DE92-Ruling_Res_MapbySub!BO92</f>
        <v>0</v>
      </c>
      <c r="DU92" s="465">
        <f>DF92-Ruling_Res_MapbySub!BP92</f>
        <v>0</v>
      </c>
      <c r="DV92" s="465">
        <f>DG92-Ruling_Res_MapbySub!BQ92</f>
        <v>0</v>
      </c>
      <c r="DW92" s="465">
        <f>DH92-Ruling_Res_MapbySub!BR92</f>
        <v>0</v>
      </c>
      <c r="DX92" s="465">
        <f>DI92-Ruling_Res_MapbySub!BS92</f>
        <v>0</v>
      </c>
      <c r="DY92" s="465">
        <f>DJ92-Ruling_Res_MapbySub!BT92</f>
        <v>0</v>
      </c>
      <c r="DZ92">
        <f t="shared" si="32"/>
        <v>0</v>
      </c>
    </row>
    <row r="93" spans="1:130" x14ac:dyDescent="0.35">
      <c r="A93" s="5" t="str">
        <f>Substation_Info!A93</f>
        <v xml:space="preserve">PG&amp;E North of Greater Bay Study Area </v>
      </c>
      <c r="B93" s="5" t="str">
        <f>Substation_Info!B93</f>
        <v>Gold Hill</v>
      </c>
      <c r="C93" s="5">
        <f>Substation_Info!C93</f>
        <v>115</v>
      </c>
      <c r="D93" s="144">
        <v>0</v>
      </c>
      <c r="E93" s="144">
        <v>0</v>
      </c>
      <c r="F93" s="144">
        <v>0</v>
      </c>
      <c r="G93" s="144">
        <v>0</v>
      </c>
      <c r="H93" s="144">
        <v>0</v>
      </c>
      <c r="I93" s="144">
        <v>0</v>
      </c>
      <c r="J93" s="144">
        <v>0</v>
      </c>
      <c r="K93" s="144">
        <v>0</v>
      </c>
      <c r="L93" s="144">
        <v>0</v>
      </c>
      <c r="M93" s="144">
        <v>0</v>
      </c>
      <c r="N93" s="144">
        <v>0</v>
      </c>
      <c r="O93" s="144">
        <v>0</v>
      </c>
      <c r="P93" s="144">
        <v>0</v>
      </c>
      <c r="Q93" s="432">
        <f t="shared" si="25"/>
        <v>0</v>
      </c>
      <c r="R93" s="312">
        <f>D93+Ruling_Res_MapbySub!D93</f>
        <v>0</v>
      </c>
      <c r="S93">
        <f>E93+Ruling_Res_MapbySub!E93</f>
        <v>0</v>
      </c>
      <c r="T93">
        <f>F93+Ruling_Res_MapbySub!F93</f>
        <v>0</v>
      </c>
      <c r="U93">
        <f>G93+Ruling_Res_MapbySub!G93</f>
        <v>0</v>
      </c>
      <c r="V93">
        <f>H93+Ruling_Res_MapbySub!H93</f>
        <v>0</v>
      </c>
      <c r="W93">
        <f>I93+Ruling_Res_MapbySub!I93</f>
        <v>0</v>
      </c>
      <c r="X93">
        <f>J93+Ruling_Res_MapbySub!J93</f>
        <v>0</v>
      </c>
      <c r="Y93">
        <f>K93+Ruling_Res_MapbySub!K93</f>
        <v>0</v>
      </c>
      <c r="Z93">
        <f>L93+Ruling_Res_MapbySub!L93</f>
        <v>0</v>
      </c>
      <c r="AA93">
        <f>M93+Ruling_Res_MapbySub!M93</f>
        <v>0</v>
      </c>
      <c r="AB93">
        <f>N93+Ruling_Res_MapbySub!N93</f>
        <v>0</v>
      </c>
      <c r="AC93">
        <f>O93+Ruling_Res_MapbySub!O93</f>
        <v>0</v>
      </c>
      <c r="AD93">
        <f>P93+Ruling_Res_MapbySub!P93</f>
        <v>0</v>
      </c>
      <c r="AE93">
        <f t="shared" si="33"/>
        <v>0</v>
      </c>
      <c r="AF93" s="379">
        <v>0</v>
      </c>
      <c r="AG93" s="380">
        <v>0</v>
      </c>
      <c r="AH93" s="380">
        <v>0</v>
      </c>
      <c r="AI93" s="380">
        <v>0</v>
      </c>
      <c r="AJ93" s="380">
        <v>0</v>
      </c>
      <c r="AK93" s="380">
        <v>0</v>
      </c>
      <c r="AL93" s="380">
        <v>0</v>
      </c>
      <c r="AM93" s="380">
        <v>0</v>
      </c>
      <c r="AN93" s="380">
        <v>0</v>
      </c>
      <c r="AO93" s="380">
        <v>0</v>
      </c>
      <c r="AP93" s="380">
        <v>0</v>
      </c>
      <c r="AQ93" s="380">
        <v>0</v>
      </c>
      <c r="AR93" s="380">
        <v>0</v>
      </c>
      <c r="AS93" s="475">
        <f t="shared" si="26"/>
        <v>0</v>
      </c>
      <c r="AT93" s="351">
        <f>AF93+Ruling_Res_MapbySub!R93</f>
        <v>0</v>
      </c>
      <c r="AU93" s="352">
        <f>AG93+Ruling_Res_MapbySub!S93</f>
        <v>0</v>
      </c>
      <c r="AV93" s="352">
        <f>AH93+Ruling_Res_MapbySub!T93</f>
        <v>0</v>
      </c>
      <c r="AW93" s="352">
        <f>AI93+Ruling_Res_MapbySub!U93</f>
        <v>0</v>
      </c>
      <c r="AX93" s="352"/>
      <c r="AY93" s="352"/>
      <c r="AZ93" s="352"/>
      <c r="BA93" s="352"/>
      <c r="BB93" s="352">
        <f>AN93+Ruling_Res_MapbySub!Z93</f>
        <v>0</v>
      </c>
      <c r="BC93" s="352">
        <f>AO93+Ruling_Res_MapbySub!AA93</f>
        <v>0</v>
      </c>
      <c r="BD93" s="352">
        <f>AP93+Ruling_Res_MapbySub!AB93</f>
        <v>0</v>
      </c>
      <c r="BE93" s="352">
        <f>AQ93+Ruling_Res_MapbySub!AC93</f>
        <v>0</v>
      </c>
      <c r="BF93" s="352"/>
      <c r="BG93" s="352"/>
      <c r="BH93" s="382">
        <v>0</v>
      </c>
      <c r="BI93" s="383">
        <v>0</v>
      </c>
      <c r="BJ93" s="383">
        <v>0</v>
      </c>
      <c r="BK93" s="383">
        <v>0</v>
      </c>
      <c r="BL93" s="383">
        <v>0</v>
      </c>
      <c r="BM93" s="383">
        <v>0</v>
      </c>
      <c r="BN93" s="383">
        <v>0</v>
      </c>
      <c r="BO93" s="383">
        <v>0</v>
      </c>
      <c r="BP93" s="383">
        <v>0</v>
      </c>
      <c r="BQ93" s="383">
        <v>0</v>
      </c>
      <c r="BR93" s="383">
        <v>0</v>
      </c>
      <c r="BS93" s="383">
        <v>0</v>
      </c>
      <c r="BT93" s="383">
        <v>0</v>
      </c>
      <c r="BU93" s="414">
        <f t="shared" si="27"/>
        <v>0</v>
      </c>
      <c r="BV93" s="355">
        <f>BH93+Ruling_Res_MapbySub!AF93</f>
        <v>0</v>
      </c>
      <c r="BW93" s="167">
        <f>BI93+Ruling_Res_MapbySub!AG93</f>
        <v>0</v>
      </c>
      <c r="BX93" s="167">
        <f>BJ93+Ruling_Res_MapbySub!AH93</f>
        <v>0</v>
      </c>
      <c r="BY93" s="167">
        <f>BK93+Ruling_Res_MapbySub!AI93</f>
        <v>0</v>
      </c>
      <c r="BZ93" s="167">
        <f>BL93+Ruling_Res_MapbySub!AJ93</f>
        <v>0</v>
      </c>
      <c r="CA93" s="167">
        <f>BM93+Ruling_Res_MapbySub!AK93</f>
        <v>0</v>
      </c>
      <c r="CB93" s="167">
        <f>BN93+Ruling_Res_MapbySub!AL93</f>
        <v>0</v>
      </c>
      <c r="CC93" s="167">
        <f>BO93+Ruling_Res_MapbySub!AM93</f>
        <v>0</v>
      </c>
      <c r="CD93" s="167">
        <f>BP93+Ruling_Res_MapbySub!AN93</f>
        <v>0</v>
      </c>
      <c r="CE93" s="167">
        <f>BQ93+Ruling_Res_MapbySub!AO93</f>
        <v>0</v>
      </c>
      <c r="CF93" s="167">
        <f>BR93+Ruling_Res_MapbySub!AP93</f>
        <v>0</v>
      </c>
      <c r="CG93" s="167">
        <f>BS93+Ruling_Res_MapbySub!AQ93</f>
        <v>50</v>
      </c>
      <c r="CH93" s="167">
        <f>BT93+Ruling_Res_MapbySub!AR93</f>
        <v>0</v>
      </c>
      <c r="CI93" s="167">
        <f t="shared" si="28"/>
        <v>1</v>
      </c>
      <c r="CJ93" s="312">
        <f t="shared" si="29"/>
        <v>0</v>
      </c>
      <c r="CK93" s="312">
        <f t="shared" si="29"/>
        <v>0</v>
      </c>
      <c r="CL93" s="312">
        <f t="shared" si="29"/>
        <v>0</v>
      </c>
      <c r="CM93" s="312">
        <f t="shared" si="24"/>
        <v>0</v>
      </c>
      <c r="CN93" s="312">
        <f t="shared" si="24"/>
        <v>0</v>
      </c>
      <c r="CO93" s="312">
        <f t="shared" si="24"/>
        <v>0</v>
      </c>
      <c r="CP93" s="312">
        <f t="shared" si="24"/>
        <v>0</v>
      </c>
      <c r="CQ93" s="312">
        <f t="shared" si="24"/>
        <v>0</v>
      </c>
      <c r="CR93" s="312">
        <f t="shared" si="24"/>
        <v>0</v>
      </c>
      <c r="CS93" s="312">
        <f t="shared" si="16"/>
        <v>0</v>
      </c>
      <c r="CT93" s="312">
        <f t="shared" si="16"/>
        <v>0</v>
      </c>
      <c r="CU93" s="312">
        <f t="shared" si="16"/>
        <v>50</v>
      </c>
      <c r="CV93" s="312">
        <f t="shared" si="16"/>
        <v>0</v>
      </c>
      <c r="CW93" s="312">
        <f t="shared" si="39"/>
        <v>0</v>
      </c>
      <c r="CX93" s="312">
        <f t="shared" si="35"/>
        <v>0</v>
      </c>
      <c r="CY93" s="312">
        <f t="shared" si="35"/>
        <v>0</v>
      </c>
      <c r="CZ93" s="312">
        <f t="shared" si="35"/>
        <v>0</v>
      </c>
      <c r="DA93" s="312">
        <f t="shared" si="35"/>
        <v>0</v>
      </c>
      <c r="DB93" s="312">
        <f t="shared" si="35"/>
        <v>0</v>
      </c>
      <c r="DC93" s="312">
        <f t="shared" si="35"/>
        <v>0</v>
      </c>
      <c r="DD93" s="312">
        <f t="shared" si="35"/>
        <v>0</v>
      </c>
      <c r="DE93" s="312">
        <f t="shared" si="34"/>
        <v>0</v>
      </c>
      <c r="DF93" s="312">
        <f t="shared" si="34"/>
        <v>0</v>
      </c>
      <c r="DG93" s="312">
        <f t="shared" si="34"/>
        <v>0</v>
      </c>
      <c r="DH93" s="312">
        <f t="shared" si="34"/>
        <v>0</v>
      </c>
      <c r="DI93" s="312">
        <f t="shared" si="34"/>
        <v>50</v>
      </c>
      <c r="DJ93" s="312">
        <f t="shared" si="34"/>
        <v>0</v>
      </c>
      <c r="DK93" s="136">
        <f t="shared" si="31"/>
        <v>1</v>
      </c>
      <c r="DM93" s="465">
        <f>CX93-Ruling_Res_MapbySub!BH93</f>
        <v>0</v>
      </c>
      <c r="DN93" s="465">
        <f>CY93-Ruling_Res_MapbySub!BI93</f>
        <v>0</v>
      </c>
      <c r="DO93" s="465">
        <f>CZ93-Ruling_Res_MapbySub!BJ93</f>
        <v>0</v>
      </c>
      <c r="DP93" s="465">
        <f>DA93-Ruling_Res_MapbySub!BK93</f>
        <v>0</v>
      </c>
      <c r="DQ93" s="465">
        <f>DB93-Ruling_Res_MapbySub!BL93</f>
        <v>0</v>
      </c>
      <c r="DR93" s="465">
        <f>DC93-Ruling_Res_MapbySub!BM93</f>
        <v>0</v>
      </c>
      <c r="DS93" s="465">
        <f>DD93-Ruling_Res_MapbySub!BN93</f>
        <v>0</v>
      </c>
      <c r="DT93" s="465">
        <f>DE93-Ruling_Res_MapbySub!BO93</f>
        <v>0</v>
      </c>
      <c r="DU93" s="465">
        <f>DF93-Ruling_Res_MapbySub!BP93</f>
        <v>0</v>
      </c>
      <c r="DV93" s="465">
        <f>DG93-Ruling_Res_MapbySub!BQ93</f>
        <v>0</v>
      </c>
      <c r="DW93" s="465">
        <f>DH93-Ruling_Res_MapbySub!BR93</f>
        <v>0</v>
      </c>
      <c r="DX93" s="465">
        <f>DI93-Ruling_Res_MapbySub!BS93</f>
        <v>0</v>
      </c>
      <c r="DY93" s="465">
        <f>DJ93-Ruling_Res_MapbySub!BT93</f>
        <v>0</v>
      </c>
      <c r="DZ93">
        <f t="shared" si="32"/>
        <v>0</v>
      </c>
    </row>
    <row r="94" spans="1:130" x14ac:dyDescent="0.35">
      <c r="A94" s="5" t="str">
        <f>Substation_Info!A94</f>
        <v>SCE Northern Area</v>
      </c>
      <c r="B94" s="5" t="str">
        <f>Substation_Info!B94</f>
        <v>Goleta</v>
      </c>
      <c r="C94" s="5">
        <f>Substation_Info!C94</f>
        <v>230</v>
      </c>
      <c r="D94" s="144">
        <v>0</v>
      </c>
      <c r="E94" s="144">
        <v>2.274</v>
      </c>
      <c r="F94" s="144">
        <v>0</v>
      </c>
      <c r="G94" s="144">
        <v>0</v>
      </c>
      <c r="H94" s="144">
        <v>0</v>
      </c>
      <c r="I94" s="144">
        <v>0</v>
      </c>
      <c r="J94" s="144">
        <v>0</v>
      </c>
      <c r="K94" s="144">
        <v>0</v>
      </c>
      <c r="L94" s="144">
        <v>0</v>
      </c>
      <c r="M94" s="144">
        <v>0</v>
      </c>
      <c r="N94" s="144">
        <v>0</v>
      </c>
      <c r="O94" s="144">
        <v>20</v>
      </c>
      <c r="P94" s="144">
        <v>0</v>
      </c>
      <c r="Q94" s="432">
        <f t="shared" si="25"/>
        <v>1</v>
      </c>
      <c r="R94" s="312">
        <f>D94+Ruling_Res_MapbySub!D94</f>
        <v>0</v>
      </c>
      <c r="S94">
        <f>E94+Ruling_Res_MapbySub!E94</f>
        <v>2.274</v>
      </c>
      <c r="T94">
        <f>F94+Ruling_Res_MapbySub!F94</f>
        <v>0</v>
      </c>
      <c r="U94">
        <f>G94+Ruling_Res_MapbySub!G94</f>
        <v>0</v>
      </c>
      <c r="V94">
        <f>H94+Ruling_Res_MapbySub!H94</f>
        <v>0</v>
      </c>
      <c r="W94">
        <f>I94+Ruling_Res_MapbySub!I94</f>
        <v>0</v>
      </c>
      <c r="X94">
        <f>J94+Ruling_Res_MapbySub!J94</f>
        <v>0</v>
      </c>
      <c r="Y94">
        <f>K94+Ruling_Res_MapbySub!K94</f>
        <v>0</v>
      </c>
      <c r="Z94">
        <f>L94+Ruling_Res_MapbySub!L94</f>
        <v>0</v>
      </c>
      <c r="AA94">
        <f>M94+Ruling_Res_MapbySub!M94</f>
        <v>0</v>
      </c>
      <c r="AB94">
        <f>N94+Ruling_Res_MapbySub!N94</f>
        <v>0</v>
      </c>
      <c r="AC94">
        <f>O94+Ruling_Res_MapbySub!O94</f>
        <v>30</v>
      </c>
      <c r="AD94">
        <f>P94+Ruling_Res_MapbySub!P94</f>
        <v>0</v>
      </c>
      <c r="AE94">
        <f t="shared" si="33"/>
        <v>1</v>
      </c>
      <c r="AF94" s="379">
        <v>0</v>
      </c>
      <c r="AG94" s="380">
        <v>-2.274</v>
      </c>
      <c r="AH94" s="380">
        <v>0</v>
      </c>
      <c r="AI94" s="380">
        <v>0</v>
      </c>
      <c r="AJ94" s="380">
        <v>0</v>
      </c>
      <c r="AK94" s="380">
        <v>0</v>
      </c>
      <c r="AL94" s="380">
        <v>0</v>
      </c>
      <c r="AM94" s="380">
        <v>0</v>
      </c>
      <c r="AN94" s="380">
        <v>0</v>
      </c>
      <c r="AO94" s="380">
        <v>0</v>
      </c>
      <c r="AP94" s="380">
        <v>0</v>
      </c>
      <c r="AQ94" s="380">
        <v>-20</v>
      </c>
      <c r="AR94" s="380">
        <v>0</v>
      </c>
      <c r="AS94" s="475">
        <f t="shared" si="26"/>
        <v>1</v>
      </c>
      <c r="AT94" s="351">
        <f>AF94+Ruling_Res_MapbySub!R94</f>
        <v>0</v>
      </c>
      <c r="AU94" s="352">
        <f>AG94+Ruling_Res_MapbySub!S94</f>
        <v>0</v>
      </c>
      <c r="AV94" s="352">
        <f>AH94+Ruling_Res_MapbySub!T94</f>
        <v>0</v>
      </c>
      <c r="AW94" s="352">
        <f>AI94+Ruling_Res_MapbySub!U94</f>
        <v>0</v>
      </c>
      <c r="AX94" s="352"/>
      <c r="AY94" s="352"/>
      <c r="AZ94" s="352"/>
      <c r="BA94" s="352"/>
      <c r="BB94" s="352">
        <f>AN94+Ruling_Res_MapbySub!Z94</f>
        <v>0</v>
      </c>
      <c r="BC94" s="352">
        <f>AO94+Ruling_Res_MapbySub!AA94</f>
        <v>0</v>
      </c>
      <c r="BD94" s="352">
        <f>AP94+Ruling_Res_MapbySub!AB94</f>
        <v>0</v>
      </c>
      <c r="BE94" s="352">
        <f>AQ94+Ruling_Res_MapbySub!AC94</f>
        <v>50</v>
      </c>
      <c r="BF94" s="352"/>
      <c r="BG94" s="352"/>
      <c r="BH94" s="382">
        <v>0</v>
      </c>
      <c r="BI94" s="383">
        <v>0</v>
      </c>
      <c r="BJ94" s="383">
        <v>0</v>
      </c>
      <c r="BK94" s="383">
        <v>0</v>
      </c>
      <c r="BL94" s="383">
        <v>0</v>
      </c>
      <c r="BM94" s="383">
        <v>0</v>
      </c>
      <c r="BN94" s="383">
        <v>0</v>
      </c>
      <c r="BO94" s="383">
        <v>0</v>
      </c>
      <c r="BP94" s="383">
        <v>0</v>
      </c>
      <c r="BQ94" s="383">
        <v>0</v>
      </c>
      <c r="BR94" s="383">
        <v>0</v>
      </c>
      <c r="BS94" s="383">
        <v>0</v>
      </c>
      <c r="BT94" s="383">
        <v>0</v>
      </c>
      <c r="BU94" s="414">
        <f t="shared" si="27"/>
        <v>0</v>
      </c>
      <c r="BV94" s="355">
        <f>BH94+Ruling_Res_MapbySub!AF94</f>
        <v>0</v>
      </c>
      <c r="BW94" s="167">
        <f>BI94+Ruling_Res_MapbySub!AG94</f>
        <v>0</v>
      </c>
      <c r="BX94" s="167">
        <f>BJ94+Ruling_Res_MapbySub!AH94</f>
        <v>0</v>
      </c>
      <c r="BY94" s="167">
        <f>BK94+Ruling_Res_MapbySub!AI94</f>
        <v>0</v>
      </c>
      <c r="BZ94" s="167">
        <f>BL94+Ruling_Res_MapbySub!AJ94</f>
        <v>0</v>
      </c>
      <c r="CA94" s="167">
        <f>BM94+Ruling_Res_MapbySub!AK94</f>
        <v>0</v>
      </c>
      <c r="CB94" s="167">
        <f>BN94+Ruling_Res_MapbySub!AL94</f>
        <v>0</v>
      </c>
      <c r="CC94" s="167">
        <f>BO94+Ruling_Res_MapbySub!AM94</f>
        <v>0</v>
      </c>
      <c r="CD94" s="167">
        <f>BP94+Ruling_Res_MapbySub!AN94</f>
        <v>0</v>
      </c>
      <c r="CE94" s="167">
        <f>BQ94+Ruling_Res_MapbySub!AO94</f>
        <v>0</v>
      </c>
      <c r="CF94" s="167">
        <f>BR94+Ruling_Res_MapbySub!AP94</f>
        <v>0</v>
      </c>
      <c r="CG94" s="167">
        <f>BS94+Ruling_Res_MapbySub!AQ94</f>
        <v>0</v>
      </c>
      <c r="CH94" s="167">
        <f>BT94+Ruling_Res_MapbySub!AR94</f>
        <v>0</v>
      </c>
      <c r="CI94" s="167">
        <f t="shared" si="28"/>
        <v>0</v>
      </c>
      <c r="CJ94" s="312">
        <f t="shared" si="29"/>
        <v>0</v>
      </c>
      <c r="CK94" s="312">
        <f t="shared" si="29"/>
        <v>0</v>
      </c>
      <c r="CL94" s="312">
        <f t="shared" si="29"/>
        <v>0</v>
      </c>
      <c r="CM94" s="312">
        <f t="shared" si="24"/>
        <v>0</v>
      </c>
      <c r="CN94" s="312">
        <f t="shared" si="24"/>
        <v>0</v>
      </c>
      <c r="CO94" s="312">
        <f t="shared" si="24"/>
        <v>0</v>
      </c>
      <c r="CP94" s="312">
        <f t="shared" si="24"/>
        <v>0</v>
      </c>
      <c r="CQ94" s="312">
        <f t="shared" si="24"/>
        <v>0</v>
      </c>
      <c r="CR94" s="312">
        <f t="shared" si="24"/>
        <v>0</v>
      </c>
      <c r="CS94" s="312">
        <f t="shared" si="16"/>
        <v>0</v>
      </c>
      <c r="CT94" s="312">
        <f t="shared" si="16"/>
        <v>0</v>
      </c>
      <c r="CU94" s="312">
        <f t="shared" si="16"/>
        <v>50</v>
      </c>
      <c r="CV94" s="312">
        <f t="shared" si="16"/>
        <v>0</v>
      </c>
      <c r="CW94" s="312">
        <f t="shared" si="39"/>
        <v>0</v>
      </c>
      <c r="CX94" s="312">
        <f t="shared" si="35"/>
        <v>0</v>
      </c>
      <c r="CY94" s="312">
        <f t="shared" si="35"/>
        <v>2.274</v>
      </c>
      <c r="CZ94" s="312">
        <f t="shared" si="35"/>
        <v>0</v>
      </c>
      <c r="DA94" s="312">
        <f t="shared" si="35"/>
        <v>0</v>
      </c>
      <c r="DB94" s="312">
        <f t="shared" si="35"/>
        <v>0</v>
      </c>
      <c r="DC94" s="312">
        <f t="shared" si="35"/>
        <v>0</v>
      </c>
      <c r="DD94" s="312">
        <f t="shared" si="35"/>
        <v>0</v>
      </c>
      <c r="DE94" s="312">
        <f t="shared" si="34"/>
        <v>0</v>
      </c>
      <c r="DF94" s="312">
        <f t="shared" si="34"/>
        <v>0</v>
      </c>
      <c r="DG94" s="312">
        <f t="shared" si="34"/>
        <v>0</v>
      </c>
      <c r="DH94" s="312">
        <f t="shared" si="34"/>
        <v>0</v>
      </c>
      <c r="DI94" s="312">
        <f t="shared" si="34"/>
        <v>80</v>
      </c>
      <c r="DJ94" s="312">
        <f t="shared" si="34"/>
        <v>0</v>
      </c>
      <c r="DK94" s="136">
        <f t="shared" si="31"/>
        <v>1</v>
      </c>
      <c r="DM94" s="465">
        <f>CX94-Ruling_Res_MapbySub!BH94</f>
        <v>0</v>
      </c>
      <c r="DN94" s="465">
        <f>CY94-Ruling_Res_MapbySub!BI94</f>
        <v>0</v>
      </c>
      <c r="DO94" s="465">
        <f>CZ94-Ruling_Res_MapbySub!BJ94</f>
        <v>0</v>
      </c>
      <c r="DP94" s="465">
        <f>DA94-Ruling_Res_MapbySub!BK94</f>
        <v>0</v>
      </c>
      <c r="DQ94" s="465">
        <f>DB94-Ruling_Res_MapbySub!BL94</f>
        <v>0</v>
      </c>
      <c r="DR94" s="465">
        <f>DC94-Ruling_Res_MapbySub!BM94</f>
        <v>0</v>
      </c>
      <c r="DS94" s="465">
        <f>DD94-Ruling_Res_MapbySub!BN94</f>
        <v>0</v>
      </c>
      <c r="DT94" s="465">
        <f>DE94-Ruling_Res_MapbySub!BO94</f>
        <v>0</v>
      </c>
      <c r="DU94" s="465">
        <f>DF94-Ruling_Res_MapbySub!BP94</f>
        <v>0</v>
      </c>
      <c r="DV94" s="465">
        <f>DG94-Ruling_Res_MapbySub!BQ94</f>
        <v>0</v>
      </c>
      <c r="DW94" s="465">
        <f>DH94-Ruling_Res_MapbySub!BR94</f>
        <v>0</v>
      </c>
      <c r="DX94" s="465">
        <f>DI94-Ruling_Res_MapbySub!BS94</f>
        <v>0</v>
      </c>
      <c r="DY94" s="465">
        <f>DJ94-Ruling_Res_MapbySub!BT94</f>
        <v>0</v>
      </c>
      <c r="DZ94">
        <f t="shared" si="32"/>
        <v>0</v>
      </c>
    </row>
    <row r="95" spans="1:130" x14ac:dyDescent="0.35">
      <c r="A95" s="5" t="str">
        <f>Substation_Info!A95</f>
        <v>SCE Northern Area</v>
      </c>
      <c r="B95" s="5" t="str">
        <f>Substation_Info!B95</f>
        <v>Goodrich</v>
      </c>
      <c r="C95" s="5">
        <f>Substation_Info!C95</f>
        <v>230</v>
      </c>
      <c r="D95" s="144">
        <v>0</v>
      </c>
      <c r="E95" s="144">
        <v>0</v>
      </c>
      <c r="F95" s="144">
        <v>0</v>
      </c>
      <c r="G95" s="144">
        <v>0</v>
      </c>
      <c r="H95" s="144">
        <v>0</v>
      </c>
      <c r="I95" s="144">
        <v>0</v>
      </c>
      <c r="J95" s="144">
        <v>0</v>
      </c>
      <c r="K95" s="144">
        <v>0</v>
      </c>
      <c r="L95" s="144">
        <v>0</v>
      </c>
      <c r="M95" s="144">
        <v>0</v>
      </c>
      <c r="N95" s="144">
        <v>0</v>
      </c>
      <c r="O95" s="144">
        <v>0</v>
      </c>
      <c r="P95" s="144">
        <v>0</v>
      </c>
      <c r="Q95" s="432">
        <f t="shared" si="25"/>
        <v>0</v>
      </c>
      <c r="R95" s="312">
        <f>D95+Ruling_Res_MapbySub!D95</f>
        <v>0</v>
      </c>
      <c r="S95">
        <f>E95+Ruling_Res_MapbySub!E95</f>
        <v>0</v>
      </c>
      <c r="T95">
        <f>F95+Ruling_Res_MapbySub!F95</f>
        <v>0</v>
      </c>
      <c r="U95">
        <f>G95+Ruling_Res_MapbySub!G95</f>
        <v>0</v>
      </c>
      <c r="V95">
        <f>H95+Ruling_Res_MapbySub!H95</f>
        <v>0</v>
      </c>
      <c r="W95">
        <f>I95+Ruling_Res_MapbySub!I95</f>
        <v>0</v>
      </c>
      <c r="X95">
        <f>J95+Ruling_Res_MapbySub!J95</f>
        <v>0</v>
      </c>
      <c r="Y95">
        <f>K95+Ruling_Res_MapbySub!K95</f>
        <v>0</v>
      </c>
      <c r="Z95">
        <f>L95+Ruling_Res_MapbySub!L95</f>
        <v>0</v>
      </c>
      <c r="AA95">
        <f>M95+Ruling_Res_MapbySub!M95</f>
        <v>0</v>
      </c>
      <c r="AB95">
        <f>N95+Ruling_Res_MapbySub!N95</f>
        <v>0</v>
      </c>
      <c r="AC95">
        <f>O95+Ruling_Res_MapbySub!O95</f>
        <v>0</v>
      </c>
      <c r="AD95">
        <f>P95+Ruling_Res_MapbySub!P95</f>
        <v>0</v>
      </c>
      <c r="AE95">
        <f t="shared" si="33"/>
        <v>0</v>
      </c>
      <c r="AF95" s="379">
        <v>0</v>
      </c>
      <c r="AG95" s="380">
        <v>0</v>
      </c>
      <c r="AH95" s="380">
        <v>0</v>
      </c>
      <c r="AI95" s="380">
        <v>0</v>
      </c>
      <c r="AJ95" s="380">
        <v>0</v>
      </c>
      <c r="AK95" s="380">
        <v>0</v>
      </c>
      <c r="AL95" s="380">
        <v>0</v>
      </c>
      <c r="AM95" s="380">
        <v>0</v>
      </c>
      <c r="AN95" s="380">
        <v>0</v>
      </c>
      <c r="AO95" s="380">
        <v>0</v>
      </c>
      <c r="AP95" s="380">
        <v>0</v>
      </c>
      <c r="AQ95" s="380">
        <v>0</v>
      </c>
      <c r="AR95" s="380">
        <v>0</v>
      </c>
      <c r="AS95" s="475">
        <f t="shared" si="26"/>
        <v>0</v>
      </c>
      <c r="AT95" s="351">
        <f>AF95+Ruling_Res_MapbySub!R95</f>
        <v>0</v>
      </c>
      <c r="AU95" s="352">
        <f>AG95+Ruling_Res_MapbySub!S95</f>
        <v>0</v>
      </c>
      <c r="AV95" s="352">
        <f>AH95+Ruling_Res_MapbySub!T95</f>
        <v>0</v>
      </c>
      <c r="AW95" s="352">
        <f>AI95+Ruling_Res_MapbySub!U95</f>
        <v>0</v>
      </c>
      <c r="AX95" s="352"/>
      <c r="AY95" s="352"/>
      <c r="AZ95" s="352"/>
      <c r="BA95" s="352"/>
      <c r="BB95" s="352">
        <f>AN95+Ruling_Res_MapbySub!Z95</f>
        <v>0</v>
      </c>
      <c r="BC95" s="352">
        <f>AO95+Ruling_Res_MapbySub!AA95</f>
        <v>0</v>
      </c>
      <c r="BD95" s="352">
        <f>AP95+Ruling_Res_MapbySub!AB95</f>
        <v>0</v>
      </c>
      <c r="BE95" s="352">
        <f>AQ95+Ruling_Res_MapbySub!AC95</f>
        <v>0</v>
      </c>
      <c r="BF95" s="352"/>
      <c r="BG95" s="352"/>
      <c r="BH95" s="382">
        <v>0</v>
      </c>
      <c r="BI95" s="383">
        <v>0</v>
      </c>
      <c r="BJ95" s="383">
        <v>0</v>
      </c>
      <c r="BK95" s="383">
        <v>0</v>
      </c>
      <c r="BL95" s="383">
        <v>0</v>
      </c>
      <c r="BM95" s="383">
        <v>0</v>
      </c>
      <c r="BN95" s="383">
        <v>0</v>
      </c>
      <c r="BO95" s="383">
        <v>0</v>
      </c>
      <c r="BP95" s="383">
        <v>0</v>
      </c>
      <c r="BQ95" s="383">
        <v>0</v>
      </c>
      <c r="BR95" s="383">
        <v>0</v>
      </c>
      <c r="BS95" s="383">
        <v>0</v>
      </c>
      <c r="BT95" s="383">
        <v>0</v>
      </c>
      <c r="BU95" s="414">
        <f t="shared" si="27"/>
        <v>0</v>
      </c>
      <c r="BV95" s="355">
        <f>BH95+Ruling_Res_MapbySub!AF95</f>
        <v>0</v>
      </c>
      <c r="BW95" s="167">
        <f>BI95+Ruling_Res_MapbySub!AG95</f>
        <v>0</v>
      </c>
      <c r="BX95" s="167">
        <f>BJ95+Ruling_Res_MapbySub!AH95</f>
        <v>0</v>
      </c>
      <c r="BY95" s="167">
        <f>BK95+Ruling_Res_MapbySub!AI95</f>
        <v>0</v>
      </c>
      <c r="BZ95" s="167">
        <f>BL95+Ruling_Res_MapbySub!AJ95</f>
        <v>0</v>
      </c>
      <c r="CA95" s="167">
        <f>BM95+Ruling_Res_MapbySub!AK95</f>
        <v>0</v>
      </c>
      <c r="CB95" s="167">
        <f>BN95+Ruling_Res_MapbySub!AL95</f>
        <v>0</v>
      </c>
      <c r="CC95" s="167">
        <f>BO95+Ruling_Res_MapbySub!AM95</f>
        <v>0</v>
      </c>
      <c r="CD95" s="167">
        <f>BP95+Ruling_Res_MapbySub!AN95</f>
        <v>0</v>
      </c>
      <c r="CE95" s="167">
        <f>BQ95+Ruling_Res_MapbySub!AO95</f>
        <v>0</v>
      </c>
      <c r="CF95" s="167">
        <f>BR95+Ruling_Res_MapbySub!AP95</f>
        <v>0</v>
      </c>
      <c r="CG95" s="167">
        <f>BS95+Ruling_Res_MapbySub!AQ95</f>
        <v>0</v>
      </c>
      <c r="CH95" s="167">
        <f>BT95+Ruling_Res_MapbySub!AR95</f>
        <v>0</v>
      </c>
      <c r="CI95" s="167">
        <f t="shared" si="28"/>
        <v>0</v>
      </c>
      <c r="CJ95" s="312">
        <f t="shared" si="29"/>
        <v>0</v>
      </c>
      <c r="CK95" s="312">
        <f t="shared" si="29"/>
        <v>0</v>
      </c>
      <c r="CL95" s="312">
        <f t="shared" si="29"/>
        <v>0</v>
      </c>
      <c r="CM95" s="312">
        <f t="shared" si="24"/>
        <v>0</v>
      </c>
      <c r="CN95" s="312">
        <f t="shared" si="24"/>
        <v>0</v>
      </c>
      <c r="CO95" s="312">
        <f t="shared" si="24"/>
        <v>0</v>
      </c>
      <c r="CP95" s="312">
        <f t="shared" si="24"/>
        <v>0</v>
      </c>
      <c r="CQ95" s="312">
        <f t="shared" si="24"/>
        <v>0</v>
      </c>
      <c r="CR95" s="312">
        <f t="shared" si="24"/>
        <v>0</v>
      </c>
      <c r="CS95" s="312">
        <f t="shared" si="16"/>
        <v>0</v>
      </c>
      <c r="CT95" s="312">
        <f t="shared" si="16"/>
        <v>0</v>
      </c>
      <c r="CU95" s="312">
        <f t="shared" si="16"/>
        <v>0</v>
      </c>
      <c r="CV95" s="312">
        <f t="shared" si="16"/>
        <v>0</v>
      </c>
      <c r="CW95" s="312">
        <f t="shared" si="30"/>
        <v>0</v>
      </c>
      <c r="CX95" s="312">
        <f t="shared" si="35"/>
        <v>0</v>
      </c>
      <c r="CY95" s="312">
        <f t="shared" si="35"/>
        <v>0</v>
      </c>
      <c r="CZ95" s="312">
        <f t="shared" si="35"/>
        <v>0</v>
      </c>
      <c r="DA95" s="312">
        <f t="shared" si="35"/>
        <v>0</v>
      </c>
      <c r="DB95" s="312">
        <f t="shared" si="35"/>
        <v>0</v>
      </c>
      <c r="DC95" s="312">
        <f t="shared" si="35"/>
        <v>0</v>
      </c>
      <c r="DD95" s="312">
        <f t="shared" si="35"/>
        <v>0</v>
      </c>
      <c r="DE95" s="312">
        <f t="shared" si="34"/>
        <v>0</v>
      </c>
      <c r="DF95" s="312">
        <f t="shared" si="34"/>
        <v>0</v>
      </c>
      <c r="DG95" s="312">
        <f t="shared" si="34"/>
        <v>0</v>
      </c>
      <c r="DH95" s="312">
        <f t="shared" si="34"/>
        <v>0</v>
      </c>
      <c r="DI95" s="312">
        <f t="shared" si="34"/>
        <v>0</v>
      </c>
      <c r="DJ95" s="312">
        <f t="shared" si="34"/>
        <v>0</v>
      </c>
      <c r="DK95" s="136">
        <f t="shared" si="31"/>
        <v>0</v>
      </c>
      <c r="DM95" s="465">
        <f>CX95-Ruling_Res_MapbySub!BH95</f>
        <v>0</v>
      </c>
      <c r="DN95" s="465">
        <f>CY95-Ruling_Res_MapbySub!BI95</f>
        <v>0</v>
      </c>
      <c r="DO95" s="465">
        <f>CZ95-Ruling_Res_MapbySub!BJ95</f>
        <v>0</v>
      </c>
      <c r="DP95" s="465">
        <f>DA95-Ruling_Res_MapbySub!BK95</f>
        <v>0</v>
      </c>
      <c r="DQ95" s="465">
        <f>DB95-Ruling_Res_MapbySub!BL95</f>
        <v>0</v>
      </c>
      <c r="DR95" s="465">
        <f>DC95-Ruling_Res_MapbySub!BM95</f>
        <v>0</v>
      </c>
      <c r="DS95" s="465">
        <f>DD95-Ruling_Res_MapbySub!BN95</f>
        <v>0</v>
      </c>
      <c r="DT95" s="465">
        <f>DE95-Ruling_Res_MapbySub!BO95</f>
        <v>0</v>
      </c>
      <c r="DU95" s="465">
        <f>DF95-Ruling_Res_MapbySub!BP95</f>
        <v>0</v>
      </c>
      <c r="DV95" s="465">
        <f>DG95-Ruling_Res_MapbySub!BQ95</f>
        <v>0</v>
      </c>
      <c r="DW95" s="465">
        <f>DH95-Ruling_Res_MapbySub!BR95</f>
        <v>0</v>
      </c>
      <c r="DX95" s="465">
        <f>DI95-Ruling_Res_MapbySub!BS95</f>
        <v>0</v>
      </c>
      <c r="DY95" s="465">
        <f>DJ95-Ruling_Res_MapbySub!BT95</f>
        <v>0</v>
      </c>
      <c r="DZ95">
        <f t="shared" si="32"/>
        <v>0</v>
      </c>
    </row>
    <row r="96" spans="1:130" x14ac:dyDescent="0.35">
      <c r="A96" s="5" t="str">
        <f>Substation_Info!A96</f>
        <v xml:space="preserve">PG&amp;E East Kern Study Area </v>
      </c>
      <c r="B96" s="5" t="str">
        <f>Substation_Info!B96</f>
        <v>Goose Lake</v>
      </c>
      <c r="C96" s="5">
        <f>Substation_Info!C96</f>
        <v>115</v>
      </c>
      <c r="D96" s="144">
        <v>0</v>
      </c>
      <c r="E96" s="144">
        <v>0</v>
      </c>
      <c r="F96" s="144">
        <v>0</v>
      </c>
      <c r="G96" s="144">
        <v>0</v>
      </c>
      <c r="H96" s="144">
        <v>0</v>
      </c>
      <c r="I96" s="144">
        <v>0</v>
      </c>
      <c r="J96" s="144">
        <v>0</v>
      </c>
      <c r="K96" s="144">
        <v>0</v>
      </c>
      <c r="L96" s="144">
        <v>0</v>
      </c>
      <c r="M96" s="144">
        <v>0</v>
      </c>
      <c r="N96" s="144">
        <v>0</v>
      </c>
      <c r="O96" s="144">
        <v>0</v>
      </c>
      <c r="P96" s="144">
        <v>0</v>
      </c>
      <c r="Q96" s="432">
        <f t="shared" si="25"/>
        <v>0</v>
      </c>
      <c r="R96" s="312">
        <f>D96+Ruling_Res_MapbySub!D96</f>
        <v>0</v>
      </c>
      <c r="S96">
        <f>E96+Ruling_Res_MapbySub!E96</f>
        <v>0</v>
      </c>
      <c r="T96">
        <f>F96+Ruling_Res_MapbySub!F96</f>
        <v>0</v>
      </c>
      <c r="U96">
        <f>G96+Ruling_Res_MapbySub!G96</f>
        <v>0</v>
      </c>
      <c r="V96">
        <f>H96+Ruling_Res_MapbySub!H96</f>
        <v>0</v>
      </c>
      <c r="W96">
        <f>I96+Ruling_Res_MapbySub!I96</f>
        <v>0</v>
      </c>
      <c r="X96">
        <f>J96+Ruling_Res_MapbySub!J96</f>
        <v>0</v>
      </c>
      <c r="Y96">
        <f>K96+Ruling_Res_MapbySub!K96</f>
        <v>0</v>
      </c>
      <c r="Z96">
        <f>L96+Ruling_Res_MapbySub!L96</f>
        <v>0</v>
      </c>
      <c r="AA96">
        <f>M96+Ruling_Res_MapbySub!M96</f>
        <v>0</v>
      </c>
      <c r="AB96">
        <f>N96+Ruling_Res_MapbySub!N96</f>
        <v>0</v>
      </c>
      <c r="AC96">
        <f>O96+Ruling_Res_MapbySub!O96</f>
        <v>0</v>
      </c>
      <c r="AD96">
        <f>P96+Ruling_Res_MapbySub!P96</f>
        <v>0</v>
      </c>
      <c r="AE96">
        <f t="shared" si="33"/>
        <v>0</v>
      </c>
      <c r="AF96" s="379">
        <v>0</v>
      </c>
      <c r="AG96" s="380">
        <v>0</v>
      </c>
      <c r="AH96" s="380">
        <v>0</v>
      </c>
      <c r="AI96" s="380">
        <v>0</v>
      </c>
      <c r="AJ96" s="380">
        <v>0</v>
      </c>
      <c r="AK96" s="380">
        <v>0</v>
      </c>
      <c r="AL96" s="380">
        <v>0</v>
      </c>
      <c r="AM96" s="380">
        <v>0</v>
      </c>
      <c r="AN96" s="380">
        <v>0</v>
      </c>
      <c r="AO96" s="380">
        <v>0</v>
      </c>
      <c r="AP96" s="380">
        <v>0</v>
      </c>
      <c r="AQ96" s="380">
        <v>0</v>
      </c>
      <c r="AR96" s="380">
        <v>0</v>
      </c>
      <c r="AS96" s="475">
        <f t="shared" si="26"/>
        <v>0</v>
      </c>
      <c r="AT96" s="351">
        <f>AF96+Ruling_Res_MapbySub!R96</f>
        <v>0</v>
      </c>
      <c r="AU96" s="352">
        <f>AG96+Ruling_Res_MapbySub!S96</f>
        <v>0</v>
      </c>
      <c r="AV96" s="352">
        <f>AH96+Ruling_Res_MapbySub!T96</f>
        <v>0</v>
      </c>
      <c r="AW96" s="352">
        <f>AI96+Ruling_Res_MapbySub!U96</f>
        <v>0</v>
      </c>
      <c r="AX96" s="352"/>
      <c r="AY96" s="352"/>
      <c r="AZ96" s="352"/>
      <c r="BA96" s="352"/>
      <c r="BB96" s="352">
        <f>AN96+Ruling_Res_MapbySub!Z96</f>
        <v>0</v>
      </c>
      <c r="BC96" s="352">
        <f>AO96+Ruling_Res_MapbySub!AA96</f>
        <v>0</v>
      </c>
      <c r="BD96" s="352">
        <f>AP96+Ruling_Res_MapbySub!AB96</f>
        <v>0</v>
      </c>
      <c r="BE96" s="352">
        <f>AQ96+Ruling_Res_MapbySub!AC96</f>
        <v>0</v>
      </c>
      <c r="BF96" s="352"/>
      <c r="BG96" s="352"/>
      <c r="BH96" s="382">
        <v>0</v>
      </c>
      <c r="BI96" s="383">
        <v>0</v>
      </c>
      <c r="BJ96" s="383">
        <v>0</v>
      </c>
      <c r="BK96" s="383">
        <v>0</v>
      </c>
      <c r="BL96" s="383">
        <v>0</v>
      </c>
      <c r="BM96" s="383">
        <v>0</v>
      </c>
      <c r="BN96" s="383">
        <v>0</v>
      </c>
      <c r="BO96" s="383">
        <v>0</v>
      </c>
      <c r="BP96" s="383">
        <v>0</v>
      </c>
      <c r="BQ96" s="383">
        <v>0</v>
      </c>
      <c r="BR96" s="383">
        <v>0</v>
      </c>
      <c r="BS96" s="383">
        <v>0</v>
      </c>
      <c r="BT96" s="383">
        <v>0</v>
      </c>
      <c r="BU96" s="414">
        <f t="shared" si="27"/>
        <v>0</v>
      </c>
      <c r="BV96" s="355">
        <f>BH96+Ruling_Res_MapbySub!AF96</f>
        <v>0</v>
      </c>
      <c r="BW96" s="167">
        <f>BI96+Ruling_Res_MapbySub!AG96</f>
        <v>0</v>
      </c>
      <c r="BX96" s="167">
        <f>BJ96+Ruling_Res_MapbySub!AH96</f>
        <v>0</v>
      </c>
      <c r="BY96" s="167">
        <f>BK96+Ruling_Res_MapbySub!AI96</f>
        <v>0</v>
      </c>
      <c r="BZ96" s="167">
        <f>BL96+Ruling_Res_MapbySub!AJ96</f>
        <v>0</v>
      </c>
      <c r="CA96" s="167">
        <f>BM96+Ruling_Res_MapbySub!AK96</f>
        <v>0</v>
      </c>
      <c r="CB96" s="167">
        <f>BN96+Ruling_Res_MapbySub!AL96</f>
        <v>0</v>
      </c>
      <c r="CC96" s="167">
        <f>BO96+Ruling_Res_MapbySub!AM96</f>
        <v>0</v>
      </c>
      <c r="CD96" s="167">
        <f>BP96+Ruling_Res_MapbySub!AN96</f>
        <v>0</v>
      </c>
      <c r="CE96" s="167">
        <f>BQ96+Ruling_Res_MapbySub!AO96</f>
        <v>0</v>
      </c>
      <c r="CF96" s="167">
        <f>BR96+Ruling_Res_MapbySub!AP96</f>
        <v>0</v>
      </c>
      <c r="CG96" s="167">
        <f>BS96+Ruling_Res_MapbySub!AQ96</f>
        <v>0</v>
      </c>
      <c r="CH96" s="167">
        <f>BT96+Ruling_Res_MapbySub!AR96</f>
        <v>0</v>
      </c>
      <c r="CI96" s="167">
        <f t="shared" si="28"/>
        <v>0</v>
      </c>
      <c r="CJ96" s="312">
        <f t="shared" si="29"/>
        <v>0</v>
      </c>
      <c r="CK96" s="312">
        <f t="shared" si="29"/>
        <v>0</v>
      </c>
      <c r="CL96" s="312">
        <f t="shared" si="29"/>
        <v>0</v>
      </c>
      <c r="CM96" s="312">
        <f t="shared" si="24"/>
        <v>0</v>
      </c>
      <c r="CN96" s="312">
        <f t="shared" si="24"/>
        <v>0</v>
      </c>
      <c r="CO96" s="312">
        <f t="shared" si="24"/>
        <v>0</v>
      </c>
      <c r="CP96" s="312">
        <f t="shared" si="24"/>
        <v>0</v>
      </c>
      <c r="CQ96" s="312">
        <f t="shared" si="24"/>
        <v>0</v>
      </c>
      <c r="CR96" s="312">
        <f t="shared" si="24"/>
        <v>0</v>
      </c>
      <c r="CS96" s="312">
        <f t="shared" si="16"/>
        <v>0</v>
      </c>
      <c r="CT96" s="312">
        <f t="shared" si="16"/>
        <v>0</v>
      </c>
      <c r="CU96" s="312">
        <f t="shared" si="16"/>
        <v>0</v>
      </c>
      <c r="CV96" s="312">
        <f t="shared" si="16"/>
        <v>0</v>
      </c>
      <c r="CW96" s="312">
        <f t="shared" si="30"/>
        <v>0</v>
      </c>
      <c r="CX96" s="312">
        <f t="shared" si="35"/>
        <v>0</v>
      </c>
      <c r="CY96" s="312">
        <f t="shared" si="35"/>
        <v>0</v>
      </c>
      <c r="CZ96" s="312">
        <f t="shared" si="35"/>
        <v>0</v>
      </c>
      <c r="DA96" s="312">
        <f t="shared" si="35"/>
        <v>0</v>
      </c>
      <c r="DB96" s="312">
        <f t="shared" si="35"/>
        <v>0</v>
      </c>
      <c r="DC96" s="312">
        <f t="shared" si="35"/>
        <v>0</v>
      </c>
      <c r="DD96" s="312">
        <f t="shared" si="35"/>
        <v>0</v>
      </c>
      <c r="DE96" s="312">
        <f t="shared" si="34"/>
        <v>0</v>
      </c>
      <c r="DF96" s="312">
        <f t="shared" si="34"/>
        <v>0</v>
      </c>
      <c r="DG96" s="312">
        <f t="shared" si="34"/>
        <v>0</v>
      </c>
      <c r="DH96" s="312">
        <f t="shared" si="34"/>
        <v>0</v>
      </c>
      <c r="DI96" s="312">
        <f t="shared" si="34"/>
        <v>0</v>
      </c>
      <c r="DJ96" s="312">
        <f t="shared" si="34"/>
        <v>0</v>
      </c>
      <c r="DK96" s="136">
        <f t="shared" si="31"/>
        <v>0</v>
      </c>
      <c r="DM96" s="465">
        <f>CX96-Ruling_Res_MapbySub!BH96</f>
        <v>0</v>
      </c>
      <c r="DN96" s="465">
        <f>CY96-Ruling_Res_MapbySub!BI96</f>
        <v>0</v>
      </c>
      <c r="DO96" s="465">
        <f>CZ96-Ruling_Res_MapbySub!BJ96</f>
        <v>0</v>
      </c>
      <c r="DP96" s="465">
        <f>DA96-Ruling_Res_MapbySub!BK96</f>
        <v>0</v>
      </c>
      <c r="DQ96" s="465">
        <f>DB96-Ruling_Res_MapbySub!BL96</f>
        <v>0</v>
      </c>
      <c r="DR96" s="465">
        <f>DC96-Ruling_Res_MapbySub!BM96</f>
        <v>0</v>
      </c>
      <c r="DS96" s="465">
        <f>DD96-Ruling_Res_MapbySub!BN96</f>
        <v>0</v>
      </c>
      <c r="DT96" s="465">
        <f>DE96-Ruling_Res_MapbySub!BO96</f>
        <v>0</v>
      </c>
      <c r="DU96" s="465">
        <f>DF96-Ruling_Res_MapbySub!BP96</f>
        <v>0</v>
      </c>
      <c r="DV96" s="465">
        <f>DG96-Ruling_Res_MapbySub!BQ96</f>
        <v>0</v>
      </c>
      <c r="DW96" s="465">
        <f>DH96-Ruling_Res_MapbySub!BR96</f>
        <v>0</v>
      </c>
      <c r="DX96" s="465">
        <f>DI96-Ruling_Res_MapbySub!BS96</f>
        <v>0</v>
      </c>
      <c r="DY96" s="465">
        <f>DJ96-Ruling_Res_MapbySub!BT96</f>
        <v>0</v>
      </c>
      <c r="DZ96">
        <f t="shared" si="32"/>
        <v>0</v>
      </c>
    </row>
    <row r="97" spans="1:130" x14ac:dyDescent="0.35">
      <c r="A97" s="5" t="str">
        <f>Substation_Info!A97</f>
        <v>SCE Northern Area</v>
      </c>
      <c r="B97" s="5" t="str">
        <f>Substation_Info!B97</f>
        <v>Gould</v>
      </c>
      <c r="C97" s="5">
        <f>Substation_Info!C97</f>
        <v>230</v>
      </c>
      <c r="D97" s="144">
        <v>0</v>
      </c>
      <c r="E97" s="144">
        <v>0</v>
      </c>
      <c r="F97" s="144">
        <v>0</v>
      </c>
      <c r="G97" s="144">
        <v>0</v>
      </c>
      <c r="H97" s="144">
        <v>0</v>
      </c>
      <c r="I97" s="144">
        <v>0</v>
      </c>
      <c r="J97" s="144">
        <v>0</v>
      </c>
      <c r="K97" s="144">
        <v>0</v>
      </c>
      <c r="L97" s="144">
        <v>0</v>
      </c>
      <c r="M97" s="144">
        <v>0</v>
      </c>
      <c r="N97" s="144">
        <v>0</v>
      </c>
      <c r="O97" s="144">
        <v>0</v>
      </c>
      <c r="P97" s="144">
        <v>0</v>
      </c>
      <c r="Q97" s="432">
        <f t="shared" si="25"/>
        <v>0</v>
      </c>
      <c r="R97" s="312">
        <f>D97+Ruling_Res_MapbySub!D97</f>
        <v>0</v>
      </c>
      <c r="S97">
        <f>E97+Ruling_Res_MapbySub!E97</f>
        <v>0</v>
      </c>
      <c r="T97">
        <f>F97+Ruling_Res_MapbySub!F97</f>
        <v>0</v>
      </c>
      <c r="U97">
        <f>G97+Ruling_Res_MapbySub!G97</f>
        <v>0</v>
      </c>
      <c r="V97">
        <f>H97+Ruling_Res_MapbySub!H97</f>
        <v>0</v>
      </c>
      <c r="W97">
        <f>I97+Ruling_Res_MapbySub!I97</f>
        <v>0</v>
      </c>
      <c r="X97">
        <f>J97+Ruling_Res_MapbySub!J97</f>
        <v>0</v>
      </c>
      <c r="Y97">
        <f>K97+Ruling_Res_MapbySub!K97</f>
        <v>0</v>
      </c>
      <c r="Z97">
        <f>L97+Ruling_Res_MapbySub!L97</f>
        <v>0</v>
      </c>
      <c r="AA97">
        <f>M97+Ruling_Res_MapbySub!M97</f>
        <v>0</v>
      </c>
      <c r="AB97">
        <f>N97+Ruling_Res_MapbySub!N97</f>
        <v>0</v>
      </c>
      <c r="AC97">
        <f>O97+Ruling_Res_MapbySub!O97</f>
        <v>0</v>
      </c>
      <c r="AD97">
        <f>P97+Ruling_Res_MapbySub!P97</f>
        <v>0</v>
      </c>
      <c r="AE97">
        <f t="shared" si="33"/>
        <v>0</v>
      </c>
      <c r="AF97" s="379">
        <v>0</v>
      </c>
      <c r="AG97" s="380">
        <v>0</v>
      </c>
      <c r="AH97" s="380">
        <v>0</v>
      </c>
      <c r="AI97" s="380">
        <v>0</v>
      </c>
      <c r="AJ97" s="380">
        <v>0</v>
      </c>
      <c r="AK97" s="380">
        <v>0</v>
      </c>
      <c r="AL97" s="380">
        <v>0</v>
      </c>
      <c r="AM97" s="380">
        <v>0</v>
      </c>
      <c r="AN97" s="380">
        <v>0</v>
      </c>
      <c r="AO97" s="380">
        <v>0</v>
      </c>
      <c r="AP97" s="380">
        <v>0</v>
      </c>
      <c r="AQ97" s="380">
        <v>0</v>
      </c>
      <c r="AR97" s="380">
        <v>0</v>
      </c>
      <c r="AS97" s="475">
        <f t="shared" si="26"/>
        <v>0</v>
      </c>
      <c r="AT97" s="351">
        <f>AF97+Ruling_Res_MapbySub!R97</f>
        <v>0</v>
      </c>
      <c r="AU97" s="352">
        <f>AG97+Ruling_Res_MapbySub!S97</f>
        <v>0</v>
      </c>
      <c r="AV97" s="352">
        <f>AH97+Ruling_Res_MapbySub!T97</f>
        <v>0</v>
      </c>
      <c r="AW97" s="352">
        <f>AI97+Ruling_Res_MapbySub!U97</f>
        <v>0</v>
      </c>
      <c r="AX97" s="352"/>
      <c r="AY97" s="352"/>
      <c r="AZ97" s="352"/>
      <c r="BA97" s="352"/>
      <c r="BB97" s="352">
        <f>AN97+Ruling_Res_MapbySub!Z97</f>
        <v>0</v>
      </c>
      <c r="BC97" s="352">
        <f>AO97+Ruling_Res_MapbySub!AA97</f>
        <v>0</v>
      </c>
      <c r="BD97" s="352">
        <f>AP97+Ruling_Res_MapbySub!AB97</f>
        <v>0</v>
      </c>
      <c r="BE97" s="352">
        <f>AQ97+Ruling_Res_MapbySub!AC97</f>
        <v>0</v>
      </c>
      <c r="BF97" s="352"/>
      <c r="BG97" s="352"/>
      <c r="BH97" s="382">
        <v>0</v>
      </c>
      <c r="BI97" s="383">
        <v>0</v>
      </c>
      <c r="BJ97" s="383">
        <v>0</v>
      </c>
      <c r="BK97" s="383">
        <v>0</v>
      </c>
      <c r="BL97" s="383">
        <v>0</v>
      </c>
      <c r="BM97" s="383">
        <v>0</v>
      </c>
      <c r="BN97" s="383">
        <v>0</v>
      </c>
      <c r="BO97" s="383">
        <v>0</v>
      </c>
      <c r="BP97" s="383">
        <v>0</v>
      </c>
      <c r="BQ97" s="383">
        <v>0</v>
      </c>
      <c r="BR97" s="383">
        <v>0</v>
      </c>
      <c r="BS97" s="383">
        <v>0</v>
      </c>
      <c r="BT97" s="383">
        <v>0</v>
      </c>
      <c r="BU97" s="414">
        <f t="shared" si="27"/>
        <v>0</v>
      </c>
      <c r="BV97" s="355">
        <f>BH97+Ruling_Res_MapbySub!AF97</f>
        <v>0</v>
      </c>
      <c r="BW97" s="167">
        <f>BI97+Ruling_Res_MapbySub!AG97</f>
        <v>0</v>
      </c>
      <c r="BX97" s="167">
        <f>BJ97+Ruling_Res_MapbySub!AH97</f>
        <v>0</v>
      </c>
      <c r="BY97" s="167">
        <f>BK97+Ruling_Res_MapbySub!AI97</f>
        <v>0</v>
      </c>
      <c r="BZ97" s="167">
        <f>BL97+Ruling_Res_MapbySub!AJ97</f>
        <v>0</v>
      </c>
      <c r="CA97" s="167">
        <f>BM97+Ruling_Res_MapbySub!AK97</f>
        <v>0</v>
      </c>
      <c r="CB97" s="167">
        <f>BN97+Ruling_Res_MapbySub!AL97</f>
        <v>0</v>
      </c>
      <c r="CC97" s="167">
        <f>BO97+Ruling_Res_MapbySub!AM97</f>
        <v>0</v>
      </c>
      <c r="CD97" s="167">
        <f>BP97+Ruling_Res_MapbySub!AN97</f>
        <v>0</v>
      </c>
      <c r="CE97" s="167">
        <f>BQ97+Ruling_Res_MapbySub!AO97</f>
        <v>0</v>
      </c>
      <c r="CF97" s="167">
        <f>BR97+Ruling_Res_MapbySub!AP97</f>
        <v>0</v>
      </c>
      <c r="CG97" s="167">
        <f>BS97+Ruling_Res_MapbySub!AQ97</f>
        <v>0</v>
      </c>
      <c r="CH97" s="167">
        <f>BT97+Ruling_Res_MapbySub!AR97</f>
        <v>0</v>
      </c>
      <c r="CI97" s="167">
        <f t="shared" si="28"/>
        <v>0</v>
      </c>
      <c r="CJ97" s="312">
        <f t="shared" si="29"/>
        <v>0</v>
      </c>
      <c r="CK97" s="312">
        <f t="shared" si="29"/>
        <v>0</v>
      </c>
      <c r="CL97" s="312">
        <f t="shared" si="29"/>
        <v>0</v>
      </c>
      <c r="CM97" s="312">
        <f t="shared" si="24"/>
        <v>0</v>
      </c>
      <c r="CN97" s="312">
        <f t="shared" si="24"/>
        <v>0</v>
      </c>
      <c r="CO97" s="312">
        <f t="shared" si="24"/>
        <v>0</v>
      </c>
      <c r="CP97" s="312">
        <f t="shared" si="24"/>
        <v>0</v>
      </c>
      <c r="CQ97" s="312">
        <f t="shared" si="24"/>
        <v>0</v>
      </c>
      <c r="CR97" s="312">
        <f t="shared" si="24"/>
        <v>0</v>
      </c>
      <c r="CS97" s="312">
        <f t="shared" si="16"/>
        <v>0</v>
      </c>
      <c r="CT97" s="312">
        <f t="shared" si="16"/>
        <v>0</v>
      </c>
      <c r="CU97" s="312">
        <f t="shared" si="16"/>
        <v>0</v>
      </c>
      <c r="CV97" s="312">
        <f t="shared" si="16"/>
        <v>0</v>
      </c>
      <c r="CW97" s="312">
        <f t="shared" si="30"/>
        <v>0</v>
      </c>
      <c r="CX97" s="312">
        <f t="shared" si="35"/>
        <v>0</v>
      </c>
      <c r="CY97" s="312">
        <f t="shared" si="35"/>
        <v>0</v>
      </c>
      <c r="CZ97" s="312">
        <f t="shared" si="35"/>
        <v>0</v>
      </c>
      <c r="DA97" s="312">
        <f t="shared" si="35"/>
        <v>0</v>
      </c>
      <c r="DB97" s="312">
        <f t="shared" si="35"/>
        <v>0</v>
      </c>
      <c r="DC97" s="312">
        <f t="shared" si="35"/>
        <v>0</v>
      </c>
      <c r="DD97" s="312">
        <f t="shared" si="35"/>
        <v>0</v>
      </c>
      <c r="DE97" s="312">
        <f t="shared" si="34"/>
        <v>0</v>
      </c>
      <c r="DF97" s="312">
        <f t="shared" si="34"/>
        <v>0</v>
      </c>
      <c r="DG97" s="312">
        <f t="shared" si="34"/>
        <v>0</v>
      </c>
      <c r="DH97" s="312">
        <f t="shared" si="34"/>
        <v>0</v>
      </c>
      <c r="DI97" s="312">
        <f t="shared" si="34"/>
        <v>0</v>
      </c>
      <c r="DJ97" s="312">
        <f t="shared" si="34"/>
        <v>0</v>
      </c>
      <c r="DK97" s="136">
        <f t="shared" si="31"/>
        <v>0</v>
      </c>
      <c r="DM97" s="465">
        <f>CX97-Ruling_Res_MapbySub!BH97</f>
        <v>0</v>
      </c>
      <c r="DN97" s="465">
        <f>CY97-Ruling_Res_MapbySub!BI97</f>
        <v>0</v>
      </c>
      <c r="DO97" s="465">
        <f>CZ97-Ruling_Res_MapbySub!BJ97</f>
        <v>0</v>
      </c>
      <c r="DP97" s="465">
        <f>DA97-Ruling_Res_MapbySub!BK97</f>
        <v>0</v>
      </c>
      <c r="DQ97" s="465">
        <f>DB97-Ruling_Res_MapbySub!BL97</f>
        <v>0</v>
      </c>
      <c r="DR97" s="465">
        <f>DC97-Ruling_Res_MapbySub!BM97</f>
        <v>0</v>
      </c>
      <c r="DS97" s="465">
        <f>DD97-Ruling_Res_MapbySub!BN97</f>
        <v>0</v>
      </c>
      <c r="DT97" s="465">
        <f>DE97-Ruling_Res_MapbySub!BO97</f>
        <v>0</v>
      </c>
      <c r="DU97" s="465">
        <f>DF97-Ruling_Res_MapbySub!BP97</f>
        <v>0</v>
      </c>
      <c r="DV97" s="465">
        <f>DG97-Ruling_Res_MapbySub!BQ97</f>
        <v>0</v>
      </c>
      <c r="DW97" s="465">
        <f>DH97-Ruling_Res_MapbySub!BR97</f>
        <v>0</v>
      </c>
      <c r="DX97" s="465">
        <f>DI97-Ruling_Res_MapbySub!BS97</f>
        <v>0</v>
      </c>
      <c r="DY97" s="465">
        <f>DJ97-Ruling_Res_MapbySub!BT97</f>
        <v>0</v>
      </c>
      <c r="DZ97">
        <f t="shared" si="32"/>
        <v>0</v>
      </c>
    </row>
    <row r="98" spans="1:130" x14ac:dyDescent="0.35">
      <c r="A98" s="5" t="str">
        <f>Substation_Info!A98</f>
        <v xml:space="preserve">PG&amp;E North of Greater Bay Study Area </v>
      </c>
      <c r="B98" s="5" t="str">
        <f>Substation_Info!B98</f>
        <v>Grand Island</v>
      </c>
      <c r="C98" s="5">
        <f>Substation_Info!C98</f>
        <v>115</v>
      </c>
      <c r="D98" s="144">
        <v>0</v>
      </c>
      <c r="E98" s="144">
        <v>0</v>
      </c>
      <c r="F98" s="144">
        <v>0</v>
      </c>
      <c r="G98" s="144">
        <v>0</v>
      </c>
      <c r="H98" s="144">
        <v>0</v>
      </c>
      <c r="I98" s="144">
        <v>0</v>
      </c>
      <c r="J98" s="144">
        <v>0</v>
      </c>
      <c r="K98" s="144">
        <v>0</v>
      </c>
      <c r="L98" s="144">
        <v>0</v>
      </c>
      <c r="M98" s="144">
        <v>0</v>
      </c>
      <c r="N98" s="144">
        <v>0</v>
      </c>
      <c r="O98" s="144">
        <v>0</v>
      </c>
      <c r="P98" s="144">
        <v>0</v>
      </c>
      <c r="Q98" s="432">
        <f t="shared" si="25"/>
        <v>0</v>
      </c>
      <c r="R98" s="312">
        <f>D98+Ruling_Res_MapbySub!D98</f>
        <v>0</v>
      </c>
      <c r="S98">
        <f>E98+Ruling_Res_MapbySub!E98</f>
        <v>0</v>
      </c>
      <c r="T98">
        <f>F98+Ruling_Res_MapbySub!F98</f>
        <v>0</v>
      </c>
      <c r="U98">
        <f>G98+Ruling_Res_MapbySub!G98</f>
        <v>0</v>
      </c>
      <c r="V98">
        <f>H98+Ruling_Res_MapbySub!H98</f>
        <v>0</v>
      </c>
      <c r="W98">
        <f>I98+Ruling_Res_MapbySub!I98</f>
        <v>0</v>
      </c>
      <c r="X98">
        <f>J98+Ruling_Res_MapbySub!J98</f>
        <v>0</v>
      </c>
      <c r="Y98">
        <f>K98+Ruling_Res_MapbySub!K98</f>
        <v>0</v>
      </c>
      <c r="Z98">
        <f>L98+Ruling_Res_MapbySub!L98</f>
        <v>0</v>
      </c>
      <c r="AA98">
        <f>M98+Ruling_Res_MapbySub!M98</f>
        <v>0</v>
      </c>
      <c r="AB98">
        <f>N98+Ruling_Res_MapbySub!N98</f>
        <v>0</v>
      </c>
      <c r="AC98">
        <f>O98+Ruling_Res_MapbySub!O98</f>
        <v>0</v>
      </c>
      <c r="AD98">
        <f>P98+Ruling_Res_MapbySub!P98</f>
        <v>0</v>
      </c>
      <c r="AE98">
        <f t="shared" si="33"/>
        <v>0</v>
      </c>
      <c r="AF98" s="379">
        <v>0</v>
      </c>
      <c r="AG98" s="380">
        <v>0</v>
      </c>
      <c r="AH98" s="380">
        <v>0</v>
      </c>
      <c r="AI98" s="380">
        <v>0</v>
      </c>
      <c r="AJ98" s="380">
        <v>0</v>
      </c>
      <c r="AK98" s="380">
        <v>0</v>
      </c>
      <c r="AL98" s="380">
        <v>0</v>
      </c>
      <c r="AM98" s="380">
        <v>0</v>
      </c>
      <c r="AN98" s="380">
        <v>0</v>
      </c>
      <c r="AO98" s="380">
        <v>0</v>
      </c>
      <c r="AP98" s="380">
        <v>0</v>
      </c>
      <c r="AQ98" s="380">
        <v>0</v>
      </c>
      <c r="AR98" s="380">
        <v>0</v>
      </c>
      <c r="AS98" s="475">
        <f t="shared" si="26"/>
        <v>0</v>
      </c>
      <c r="AT98" s="351">
        <f>AF98+Ruling_Res_MapbySub!R98</f>
        <v>0</v>
      </c>
      <c r="AU98" s="352">
        <f>AG98+Ruling_Res_MapbySub!S98</f>
        <v>0</v>
      </c>
      <c r="AV98" s="352">
        <f>AH98+Ruling_Res_MapbySub!T98</f>
        <v>0</v>
      </c>
      <c r="AW98" s="352">
        <f>AI98+Ruling_Res_MapbySub!U98</f>
        <v>0</v>
      </c>
      <c r="AX98" s="352"/>
      <c r="AY98" s="352"/>
      <c r="AZ98" s="352"/>
      <c r="BA98" s="352"/>
      <c r="BB98" s="352">
        <f>AN98+Ruling_Res_MapbySub!Z98</f>
        <v>0</v>
      </c>
      <c r="BC98" s="352">
        <f>AO98+Ruling_Res_MapbySub!AA98</f>
        <v>0</v>
      </c>
      <c r="BD98" s="352">
        <f>AP98+Ruling_Res_MapbySub!AB98</f>
        <v>0</v>
      </c>
      <c r="BE98" s="352">
        <f>AQ98+Ruling_Res_MapbySub!AC98</f>
        <v>0</v>
      </c>
      <c r="BF98" s="352"/>
      <c r="BG98" s="352"/>
      <c r="BH98" s="382">
        <v>0</v>
      </c>
      <c r="BI98" s="383">
        <v>0</v>
      </c>
      <c r="BJ98" s="383">
        <v>0</v>
      </c>
      <c r="BK98" s="383">
        <v>0</v>
      </c>
      <c r="BL98" s="383">
        <v>0</v>
      </c>
      <c r="BM98" s="383">
        <v>0</v>
      </c>
      <c r="BN98" s="383">
        <v>0</v>
      </c>
      <c r="BO98" s="383">
        <v>0</v>
      </c>
      <c r="BP98" s="383">
        <v>0</v>
      </c>
      <c r="BQ98" s="383">
        <v>0</v>
      </c>
      <c r="BR98" s="383">
        <v>0</v>
      </c>
      <c r="BS98" s="383">
        <v>0</v>
      </c>
      <c r="BT98" s="383">
        <v>0</v>
      </c>
      <c r="BU98" s="414">
        <f t="shared" si="27"/>
        <v>0</v>
      </c>
      <c r="BV98" s="355">
        <f>BH98+Ruling_Res_MapbySub!AF98</f>
        <v>0</v>
      </c>
      <c r="BW98" s="167">
        <f>BI98+Ruling_Res_MapbySub!AG98</f>
        <v>0</v>
      </c>
      <c r="BX98" s="167">
        <f>BJ98+Ruling_Res_MapbySub!AH98</f>
        <v>0</v>
      </c>
      <c r="BY98" s="167">
        <f>BK98+Ruling_Res_MapbySub!AI98</f>
        <v>0</v>
      </c>
      <c r="BZ98" s="167">
        <f>BL98+Ruling_Res_MapbySub!AJ98</f>
        <v>0</v>
      </c>
      <c r="CA98" s="167">
        <f>BM98+Ruling_Res_MapbySub!AK98</f>
        <v>0</v>
      </c>
      <c r="CB98" s="167">
        <f>BN98+Ruling_Res_MapbySub!AL98</f>
        <v>0</v>
      </c>
      <c r="CC98" s="167">
        <f>BO98+Ruling_Res_MapbySub!AM98</f>
        <v>0</v>
      </c>
      <c r="CD98" s="167">
        <f>BP98+Ruling_Res_MapbySub!AN98</f>
        <v>0</v>
      </c>
      <c r="CE98" s="167">
        <f>BQ98+Ruling_Res_MapbySub!AO98</f>
        <v>0</v>
      </c>
      <c r="CF98" s="167">
        <f>BR98+Ruling_Res_MapbySub!AP98</f>
        <v>0</v>
      </c>
      <c r="CG98" s="167">
        <f>BS98+Ruling_Res_MapbySub!AQ98</f>
        <v>0</v>
      </c>
      <c r="CH98" s="167">
        <f>BT98+Ruling_Res_MapbySub!AR98</f>
        <v>0</v>
      </c>
      <c r="CI98" s="167">
        <f t="shared" si="28"/>
        <v>0</v>
      </c>
      <c r="CJ98" s="312">
        <f t="shared" si="29"/>
        <v>0</v>
      </c>
      <c r="CK98" s="312">
        <f t="shared" si="29"/>
        <v>0</v>
      </c>
      <c r="CL98" s="312">
        <f t="shared" si="29"/>
        <v>0</v>
      </c>
      <c r="CM98" s="312">
        <f t="shared" si="24"/>
        <v>0</v>
      </c>
      <c r="CN98" s="312">
        <f t="shared" si="24"/>
        <v>0</v>
      </c>
      <c r="CO98" s="312">
        <f t="shared" si="24"/>
        <v>0</v>
      </c>
      <c r="CP98" s="312">
        <f t="shared" si="24"/>
        <v>0</v>
      </c>
      <c r="CQ98" s="312">
        <f t="shared" si="24"/>
        <v>0</v>
      </c>
      <c r="CR98" s="312">
        <f t="shared" si="24"/>
        <v>0</v>
      </c>
      <c r="CS98" s="312">
        <f t="shared" si="16"/>
        <v>0</v>
      </c>
      <c r="CT98" s="312">
        <f t="shared" si="16"/>
        <v>0</v>
      </c>
      <c r="CU98" s="312">
        <f t="shared" si="16"/>
        <v>0</v>
      </c>
      <c r="CV98" s="312">
        <f t="shared" si="16"/>
        <v>0</v>
      </c>
      <c r="CW98" s="312">
        <f t="shared" si="30"/>
        <v>0</v>
      </c>
      <c r="CX98" s="312">
        <f t="shared" si="35"/>
        <v>0</v>
      </c>
      <c r="CY98" s="312">
        <f t="shared" si="35"/>
        <v>0</v>
      </c>
      <c r="CZ98" s="312">
        <f t="shared" si="35"/>
        <v>0</v>
      </c>
      <c r="DA98" s="312">
        <f t="shared" si="35"/>
        <v>0</v>
      </c>
      <c r="DB98" s="312">
        <f t="shared" si="35"/>
        <v>0</v>
      </c>
      <c r="DC98" s="312">
        <f t="shared" si="35"/>
        <v>0</v>
      </c>
      <c r="DD98" s="312">
        <f t="shared" si="35"/>
        <v>0</v>
      </c>
      <c r="DE98" s="312">
        <f t="shared" si="34"/>
        <v>0</v>
      </c>
      <c r="DF98" s="312">
        <f t="shared" si="34"/>
        <v>0</v>
      </c>
      <c r="DG98" s="312">
        <f t="shared" si="34"/>
        <v>0</v>
      </c>
      <c r="DH98" s="312">
        <f t="shared" si="34"/>
        <v>0</v>
      </c>
      <c r="DI98" s="312">
        <f t="shared" si="34"/>
        <v>0</v>
      </c>
      <c r="DJ98" s="312">
        <f t="shared" si="34"/>
        <v>0</v>
      </c>
      <c r="DK98" s="136">
        <f t="shared" si="31"/>
        <v>0</v>
      </c>
      <c r="DM98" s="465">
        <f>CX98-Ruling_Res_MapbySub!BH98</f>
        <v>0</v>
      </c>
      <c r="DN98" s="465">
        <f>CY98-Ruling_Res_MapbySub!BI98</f>
        <v>0</v>
      </c>
      <c r="DO98" s="465">
        <f>CZ98-Ruling_Res_MapbySub!BJ98</f>
        <v>0</v>
      </c>
      <c r="DP98" s="465">
        <f>DA98-Ruling_Res_MapbySub!BK98</f>
        <v>0</v>
      </c>
      <c r="DQ98" s="465">
        <f>DB98-Ruling_Res_MapbySub!BL98</f>
        <v>0</v>
      </c>
      <c r="DR98" s="465">
        <f>DC98-Ruling_Res_MapbySub!BM98</f>
        <v>0</v>
      </c>
      <c r="DS98" s="465">
        <f>DD98-Ruling_Res_MapbySub!BN98</f>
        <v>0</v>
      </c>
      <c r="DT98" s="465">
        <f>DE98-Ruling_Res_MapbySub!BO98</f>
        <v>0</v>
      </c>
      <c r="DU98" s="465">
        <f>DF98-Ruling_Res_MapbySub!BP98</f>
        <v>0</v>
      </c>
      <c r="DV98" s="465">
        <f>DG98-Ruling_Res_MapbySub!BQ98</f>
        <v>0</v>
      </c>
      <c r="DW98" s="465">
        <f>DH98-Ruling_Res_MapbySub!BR98</f>
        <v>0</v>
      </c>
      <c r="DX98" s="465">
        <f>DI98-Ruling_Res_MapbySub!BS98</f>
        <v>0</v>
      </c>
      <c r="DY98" s="465">
        <f>DJ98-Ruling_Res_MapbySub!BT98</f>
        <v>0</v>
      </c>
      <c r="DZ98">
        <f t="shared" si="32"/>
        <v>0</v>
      </c>
    </row>
    <row r="99" spans="1:130" x14ac:dyDescent="0.35">
      <c r="A99" s="5" t="str">
        <f>Substation_Info!A99</f>
        <v xml:space="preserve">PG&amp;E North of Greater Bay Study Area </v>
      </c>
      <c r="B99" s="5" t="str">
        <f>Substation_Info!B99</f>
        <v>Green Ridge Midway</v>
      </c>
      <c r="C99" s="5">
        <f>Substation_Info!C99</f>
        <v>115</v>
      </c>
      <c r="D99" s="144">
        <v>0</v>
      </c>
      <c r="E99" s="144">
        <v>0</v>
      </c>
      <c r="F99" s="144">
        <v>0</v>
      </c>
      <c r="G99" s="144">
        <v>0</v>
      </c>
      <c r="H99" s="144">
        <v>0</v>
      </c>
      <c r="I99" s="144">
        <v>0</v>
      </c>
      <c r="J99" s="144">
        <v>0</v>
      </c>
      <c r="K99" s="144">
        <v>0</v>
      </c>
      <c r="L99" s="144">
        <v>0</v>
      </c>
      <c r="M99" s="144">
        <v>0</v>
      </c>
      <c r="N99" s="144">
        <v>0</v>
      </c>
      <c r="O99" s="144">
        <v>0</v>
      </c>
      <c r="P99" s="144">
        <v>0</v>
      </c>
      <c r="Q99" s="432">
        <f t="shared" si="25"/>
        <v>0</v>
      </c>
      <c r="R99" s="312">
        <f>D99+Ruling_Res_MapbySub!D99</f>
        <v>0</v>
      </c>
      <c r="S99">
        <f>E99+Ruling_Res_MapbySub!E99</f>
        <v>0</v>
      </c>
      <c r="T99">
        <f>F99+Ruling_Res_MapbySub!F99</f>
        <v>0</v>
      </c>
      <c r="U99">
        <f>G99+Ruling_Res_MapbySub!G99</f>
        <v>0</v>
      </c>
      <c r="V99">
        <f>H99+Ruling_Res_MapbySub!H99</f>
        <v>0</v>
      </c>
      <c r="W99">
        <f>I99+Ruling_Res_MapbySub!I99</f>
        <v>0</v>
      </c>
      <c r="X99">
        <f>J99+Ruling_Res_MapbySub!J99</f>
        <v>0</v>
      </c>
      <c r="Y99">
        <f>K99+Ruling_Res_MapbySub!K99</f>
        <v>0</v>
      </c>
      <c r="Z99">
        <f>L99+Ruling_Res_MapbySub!L99</f>
        <v>0</v>
      </c>
      <c r="AA99">
        <f>M99+Ruling_Res_MapbySub!M99</f>
        <v>0</v>
      </c>
      <c r="AB99">
        <f>N99+Ruling_Res_MapbySub!N99</f>
        <v>0</v>
      </c>
      <c r="AC99">
        <f>O99+Ruling_Res_MapbySub!O99</f>
        <v>0</v>
      </c>
      <c r="AD99">
        <f>P99+Ruling_Res_MapbySub!P99</f>
        <v>0</v>
      </c>
      <c r="AE99">
        <f t="shared" si="33"/>
        <v>0</v>
      </c>
      <c r="AF99" s="379">
        <v>0</v>
      </c>
      <c r="AG99" s="380">
        <v>0</v>
      </c>
      <c r="AH99" s="380">
        <v>0</v>
      </c>
      <c r="AI99" s="380">
        <v>0</v>
      </c>
      <c r="AJ99" s="380">
        <v>0</v>
      </c>
      <c r="AK99" s="380">
        <v>0</v>
      </c>
      <c r="AL99" s="380">
        <v>0</v>
      </c>
      <c r="AM99" s="380">
        <v>0</v>
      </c>
      <c r="AN99" s="380">
        <v>0</v>
      </c>
      <c r="AO99" s="380">
        <v>0</v>
      </c>
      <c r="AP99" s="380">
        <v>0</v>
      </c>
      <c r="AQ99" s="380">
        <v>0</v>
      </c>
      <c r="AR99" s="380">
        <v>0</v>
      </c>
      <c r="AS99" s="475">
        <f t="shared" si="26"/>
        <v>0</v>
      </c>
      <c r="AT99" s="351">
        <f>AF99+Ruling_Res_MapbySub!R99</f>
        <v>0</v>
      </c>
      <c r="AU99" s="352">
        <f>AG99+Ruling_Res_MapbySub!S99</f>
        <v>0</v>
      </c>
      <c r="AV99" s="352">
        <f>AH99+Ruling_Res_MapbySub!T99</f>
        <v>0</v>
      </c>
      <c r="AW99" s="352">
        <f>AI99+Ruling_Res_MapbySub!U99</f>
        <v>0</v>
      </c>
      <c r="AX99" s="352"/>
      <c r="AY99" s="352"/>
      <c r="AZ99" s="352"/>
      <c r="BA99" s="352"/>
      <c r="BB99" s="352">
        <f>AN99+Ruling_Res_MapbySub!Z99</f>
        <v>0</v>
      </c>
      <c r="BC99" s="352">
        <f>AO99+Ruling_Res_MapbySub!AA99</f>
        <v>0</v>
      </c>
      <c r="BD99" s="352">
        <f>AP99+Ruling_Res_MapbySub!AB99</f>
        <v>0</v>
      </c>
      <c r="BE99" s="352">
        <f>AQ99+Ruling_Res_MapbySub!AC99</f>
        <v>0</v>
      </c>
      <c r="BF99" s="352"/>
      <c r="BG99" s="352"/>
      <c r="BH99" s="382">
        <v>0</v>
      </c>
      <c r="BI99" s="383">
        <v>0</v>
      </c>
      <c r="BJ99" s="383">
        <v>0</v>
      </c>
      <c r="BK99" s="383">
        <v>0</v>
      </c>
      <c r="BL99" s="383">
        <v>0</v>
      </c>
      <c r="BM99" s="383">
        <v>0</v>
      </c>
      <c r="BN99" s="383">
        <v>0</v>
      </c>
      <c r="BO99" s="383">
        <v>0</v>
      </c>
      <c r="BP99" s="383">
        <v>0</v>
      </c>
      <c r="BQ99" s="383">
        <v>0</v>
      </c>
      <c r="BR99" s="383">
        <v>0</v>
      </c>
      <c r="BS99" s="383">
        <v>0</v>
      </c>
      <c r="BT99" s="383">
        <v>0</v>
      </c>
      <c r="BU99" s="414">
        <f t="shared" si="27"/>
        <v>0</v>
      </c>
      <c r="BV99" s="355">
        <f>BH99+Ruling_Res_MapbySub!AF99</f>
        <v>0</v>
      </c>
      <c r="BW99" s="167">
        <f>BI99+Ruling_Res_MapbySub!AG99</f>
        <v>0</v>
      </c>
      <c r="BX99" s="167">
        <f>BJ99+Ruling_Res_MapbySub!AH99</f>
        <v>0</v>
      </c>
      <c r="BY99" s="167">
        <f>BK99+Ruling_Res_MapbySub!AI99</f>
        <v>0</v>
      </c>
      <c r="BZ99" s="167">
        <f>BL99+Ruling_Res_MapbySub!AJ99</f>
        <v>0</v>
      </c>
      <c r="CA99" s="167">
        <f>BM99+Ruling_Res_MapbySub!AK99</f>
        <v>0</v>
      </c>
      <c r="CB99" s="167">
        <f>BN99+Ruling_Res_MapbySub!AL99</f>
        <v>0</v>
      </c>
      <c r="CC99" s="167">
        <f>BO99+Ruling_Res_MapbySub!AM99</f>
        <v>0</v>
      </c>
      <c r="CD99" s="167">
        <f>BP99+Ruling_Res_MapbySub!AN99</f>
        <v>0</v>
      </c>
      <c r="CE99" s="167">
        <f>BQ99+Ruling_Res_MapbySub!AO99</f>
        <v>0</v>
      </c>
      <c r="CF99" s="167">
        <f>BR99+Ruling_Res_MapbySub!AP99</f>
        <v>0</v>
      </c>
      <c r="CG99" s="167">
        <f>BS99+Ruling_Res_MapbySub!AQ99</f>
        <v>0</v>
      </c>
      <c r="CH99" s="167">
        <f>BT99+Ruling_Res_MapbySub!AR99</f>
        <v>0</v>
      </c>
      <c r="CI99" s="167">
        <f t="shared" si="28"/>
        <v>0</v>
      </c>
      <c r="CJ99" s="312">
        <f t="shared" si="29"/>
        <v>0</v>
      </c>
      <c r="CK99" s="312">
        <f t="shared" si="29"/>
        <v>0</v>
      </c>
      <c r="CL99" s="312">
        <f t="shared" si="29"/>
        <v>0</v>
      </c>
      <c r="CM99" s="312">
        <f t="shared" si="24"/>
        <v>0</v>
      </c>
      <c r="CN99" s="312">
        <f t="shared" si="24"/>
        <v>0</v>
      </c>
      <c r="CO99" s="312">
        <f t="shared" si="24"/>
        <v>0</v>
      </c>
      <c r="CP99" s="312">
        <f t="shared" si="24"/>
        <v>0</v>
      </c>
      <c r="CQ99" s="312">
        <f t="shared" si="24"/>
        <v>0</v>
      </c>
      <c r="CR99" s="312">
        <f t="shared" si="24"/>
        <v>0</v>
      </c>
      <c r="CS99" s="312">
        <f t="shared" si="16"/>
        <v>0</v>
      </c>
      <c r="CT99" s="312">
        <f t="shared" si="16"/>
        <v>0</v>
      </c>
      <c r="CU99" s="312">
        <f t="shared" si="16"/>
        <v>0</v>
      </c>
      <c r="CV99" s="312">
        <f t="shared" si="16"/>
        <v>0</v>
      </c>
      <c r="CW99" s="312">
        <f t="shared" si="30"/>
        <v>0</v>
      </c>
      <c r="CX99" s="312">
        <f t="shared" si="35"/>
        <v>0</v>
      </c>
      <c r="CY99" s="312">
        <f t="shared" si="35"/>
        <v>0</v>
      </c>
      <c r="CZ99" s="312">
        <f t="shared" si="35"/>
        <v>0</v>
      </c>
      <c r="DA99" s="312">
        <f t="shared" si="35"/>
        <v>0</v>
      </c>
      <c r="DB99" s="312">
        <f t="shared" si="35"/>
        <v>0</v>
      </c>
      <c r="DC99" s="312">
        <f t="shared" si="35"/>
        <v>0</v>
      </c>
      <c r="DD99" s="312">
        <f t="shared" si="35"/>
        <v>0</v>
      </c>
      <c r="DE99" s="312">
        <f t="shared" si="34"/>
        <v>0</v>
      </c>
      <c r="DF99" s="312">
        <f t="shared" si="34"/>
        <v>0</v>
      </c>
      <c r="DG99" s="312">
        <f t="shared" si="34"/>
        <v>0</v>
      </c>
      <c r="DH99" s="312">
        <f t="shared" si="34"/>
        <v>0</v>
      </c>
      <c r="DI99" s="312">
        <f t="shared" si="34"/>
        <v>0</v>
      </c>
      <c r="DJ99" s="312">
        <f t="shared" si="34"/>
        <v>0</v>
      </c>
      <c r="DK99" s="136">
        <f t="shared" si="31"/>
        <v>0</v>
      </c>
      <c r="DM99" s="465">
        <f>CX99-Ruling_Res_MapbySub!BH99</f>
        <v>0</v>
      </c>
      <c r="DN99" s="465">
        <f>CY99-Ruling_Res_MapbySub!BI99</f>
        <v>0</v>
      </c>
      <c r="DO99" s="465">
        <f>CZ99-Ruling_Res_MapbySub!BJ99</f>
        <v>0</v>
      </c>
      <c r="DP99" s="465">
        <f>DA99-Ruling_Res_MapbySub!BK99</f>
        <v>0</v>
      </c>
      <c r="DQ99" s="465">
        <f>DB99-Ruling_Res_MapbySub!BL99</f>
        <v>0</v>
      </c>
      <c r="DR99" s="465">
        <f>DC99-Ruling_Res_MapbySub!BM99</f>
        <v>0</v>
      </c>
      <c r="DS99" s="465">
        <f>DD99-Ruling_Res_MapbySub!BN99</f>
        <v>0</v>
      </c>
      <c r="DT99" s="465">
        <f>DE99-Ruling_Res_MapbySub!BO99</f>
        <v>0</v>
      </c>
      <c r="DU99" s="465">
        <f>DF99-Ruling_Res_MapbySub!BP99</f>
        <v>0</v>
      </c>
      <c r="DV99" s="465">
        <f>DG99-Ruling_Res_MapbySub!BQ99</f>
        <v>0</v>
      </c>
      <c r="DW99" s="465">
        <f>DH99-Ruling_Res_MapbySub!BR99</f>
        <v>0</v>
      </c>
      <c r="DX99" s="465">
        <f>DI99-Ruling_Res_MapbySub!BS99</f>
        <v>0</v>
      </c>
      <c r="DY99" s="465">
        <f>DJ99-Ruling_Res_MapbySub!BT99</f>
        <v>0</v>
      </c>
      <c r="DZ99">
        <f t="shared" si="32"/>
        <v>0</v>
      </c>
    </row>
    <row r="100" spans="1:130" x14ac:dyDescent="0.35">
      <c r="A100" s="5" t="str">
        <f>Substation_Info!A100</f>
        <v xml:space="preserve">PG&amp;E East Kern Study Area </v>
      </c>
      <c r="B100" s="5" t="str">
        <f>Substation_Info!B100</f>
        <v>Gregg</v>
      </c>
      <c r="C100" s="5">
        <f>Substation_Info!C100</f>
        <v>230</v>
      </c>
      <c r="D100" s="144">
        <v>0</v>
      </c>
      <c r="E100" s="144">
        <v>0</v>
      </c>
      <c r="F100" s="144">
        <v>0</v>
      </c>
      <c r="G100" s="144">
        <v>0</v>
      </c>
      <c r="H100" s="144">
        <v>0</v>
      </c>
      <c r="I100" s="144">
        <v>0</v>
      </c>
      <c r="J100" s="144">
        <v>0</v>
      </c>
      <c r="K100" s="144">
        <v>0</v>
      </c>
      <c r="L100" s="144">
        <v>0</v>
      </c>
      <c r="M100" s="144">
        <v>0</v>
      </c>
      <c r="N100" s="144">
        <v>0</v>
      </c>
      <c r="O100" s="144">
        <v>0</v>
      </c>
      <c r="P100" s="144">
        <v>0</v>
      </c>
      <c r="Q100" s="432">
        <f t="shared" si="25"/>
        <v>0</v>
      </c>
      <c r="R100" s="312">
        <f>D100+Ruling_Res_MapbySub!D100</f>
        <v>0</v>
      </c>
      <c r="S100">
        <f>E100+Ruling_Res_MapbySub!E100</f>
        <v>0</v>
      </c>
      <c r="T100">
        <f>F100+Ruling_Res_MapbySub!F100</f>
        <v>0</v>
      </c>
      <c r="U100">
        <f>G100+Ruling_Res_MapbySub!G100</f>
        <v>0</v>
      </c>
      <c r="V100">
        <f>H100+Ruling_Res_MapbySub!H100</f>
        <v>0</v>
      </c>
      <c r="W100">
        <f>I100+Ruling_Res_MapbySub!I100</f>
        <v>0</v>
      </c>
      <c r="X100">
        <f>J100+Ruling_Res_MapbySub!J100</f>
        <v>0</v>
      </c>
      <c r="Y100">
        <f>K100+Ruling_Res_MapbySub!K100</f>
        <v>0</v>
      </c>
      <c r="Z100">
        <f>L100+Ruling_Res_MapbySub!L100</f>
        <v>0</v>
      </c>
      <c r="AA100">
        <f>M100+Ruling_Res_MapbySub!M100</f>
        <v>0</v>
      </c>
      <c r="AB100">
        <f>N100+Ruling_Res_MapbySub!N100</f>
        <v>0</v>
      </c>
      <c r="AC100">
        <f>O100+Ruling_Res_MapbySub!O100</f>
        <v>0</v>
      </c>
      <c r="AD100">
        <f>P100+Ruling_Res_MapbySub!P100</f>
        <v>0</v>
      </c>
      <c r="AE100">
        <f t="shared" si="33"/>
        <v>0</v>
      </c>
      <c r="AF100" s="379">
        <v>0</v>
      </c>
      <c r="AG100" s="380">
        <v>0</v>
      </c>
      <c r="AH100" s="380">
        <v>0</v>
      </c>
      <c r="AI100" s="380">
        <v>0</v>
      </c>
      <c r="AJ100" s="380">
        <v>0</v>
      </c>
      <c r="AK100" s="380">
        <v>0</v>
      </c>
      <c r="AL100" s="380">
        <v>0</v>
      </c>
      <c r="AM100" s="380">
        <v>0</v>
      </c>
      <c r="AN100" s="380">
        <v>0</v>
      </c>
      <c r="AO100" s="380">
        <v>0</v>
      </c>
      <c r="AP100" s="380">
        <v>0</v>
      </c>
      <c r="AQ100" s="380">
        <v>0</v>
      </c>
      <c r="AR100" s="380">
        <v>0</v>
      </c>
      <c r="AS100" s="475">
        <f t="shared" si="26"/>
        <v>0</v>
      </c>
      <c r="AT100" s="351">
        <f>AF100+Ruling_Res_MapbySub!R100</f>
        <v>0</v>
      </c>
      <c r="AU100" s="352">
        <f>AG100+Ruling_Res_MapbySub!S100</f>
        <v>0</v>
      </c>
      <c r="AV100" s="352">
        <f>AH100+Ruling_Res_MapbySub!T100</f>
        <v>0</v>
      </c>
      <c r="AW100" s="352">
        <f>AI100+Ruling_Res_MapbySub!U100</f>
        <v>0</v>
      </c>
      <c r="AX100" s="352"/>
      <c r="AY100" s="352"/>
      <c r="AZ100" s="352"/>
      <c r="BA100" s="352"/>
      <c r="BB100" s="352">
        <f>AN100+Ruling_Res_MapbySub!Z100</f>
        <v>0</v>
      </c>
      <c r="BC100" s="352">
        <f>AO100+Ruling_Res_MapbySub!AA100</f>
        <v>0</v>
      </c>
      <c r="BD100" s="352">
        <f>AP100+Ruling_Res_MapbySub!AB100</f>
        <v>0</v>
      </c>
      <c r="BE100" s="352">
        <f>AQ100+Ruling_Res_MapbySub!AC100</f>
        <v>0</v>
      </c>
      <c r="BF100" s="352"/>
      <c r="BG100" s="352"/>
      <c r="BH100" s="382">
        <v>0</v>
      </c>
      <c r="BI100" s="383">
        <v>0</v>
      </c>
      <c r="BJ100" s="383">
        <v>0</v>
      </c>
      <c r="BK100" s="383">
        <v>0</v>
      </c>
      <c r="BL100" s="383">
        <v>0</v>
      </c>
      <c r="BM100" s="383">
        <v>0</v>
      </c>
      <c r="BN100" s="383">
        <v>0</v>
      </c>
      <c r="BO100" s="383">
        <v>0</v>
      </c>
      <c r="BP100" s="383">
        <v>0</v>
      </c>
      <c r="BQ100" s="383">
        <v>50</v>
      </c>
      <c r="BR100" s="383">
        <f>100+5</f>
        <v>105</v>
      </c>
      <c r="BS100" s="383">
        <f>40.4+5+10</f>
        <v>55.4</v>
      </c>
      <c r="BT100" s="383">
        <v>0</v>
      </c>
      <c r="BU100" s="414">
        <f t="shared" si="27"/>
        <v>1</v>
      </c>
      <c r="BV100" s="355">
        <f>BH100+Ruling_Res_MapbySub!AF100</f>
        <v>0</v>
      </c>
      <c r="BW100" s="167">
        <f>BI100+Ruling_Res_MapbySub!AG100</f>
        <v>0</v>
      </c>
      <c r="BX100" s="167">
        <f>BJ100+Ruling_Res_MapbySub!AH100</f>
        <v>0</v>
      </c>
      <c r="BY100" s="167">
        <f>BK100+Ruling_Res_MapbySub!AI100</f>
        <v>0</v>
      </c>
      <c r="BZ100" s="167">
        <f>BL100+Ruling_Res_MapbySub!AJ100</f>
        <v>0</v>
      </c>
      <c r="CA100" s="167">
        <f>BM100+Ruling_Res_MapbySub!AK100</f>
        <v>0</v>
      </c>
      <c r="CB100" s="167">
        <f>BN100+Ruling_Res_MapbySub!AL100</f>
        <v>0</v>
      </c>
      <c r="CC100" s="167">
        <f>BO100+Ruling_Res_MapbySub!AM100</f>
        <v>0</v>
      </c>
      <c r="CD100" s="167">
        <f>BP100+Ruling_Res_MapbySub!AN100</f>
        <v>0</v>
      </c>
      <c r="CE100" s="167">
        <f>BQ100+Ruling_Res_MapbySub!AO100</f>
        <v>50</v>
      </c>
      <c r="CF100" s="167">
        <f>BR100+Ruling_Res_MapbySub!AP100</f>
        <v>105</v>
      </c>
      <c r="CG100" s="167">
        <f>BS100+Ruling_Res_MapbySub!AQ100</f>
        <v>55.4</v>
      </c>
      <c r="CH100" s="167">
        <f>BT100+Ruling_Res_MapbySub!AR100</f>
        <v>0</v>
      </c>
      <c r="CI100" s="167">
        <f t="shared" si="28"/>
        <v>1</v>
      </c>
      <c r="CJ100" s="312">
        <f t="shared" si="29"/>
        <v>0</v>
      </c>
      <c r="CK100" s="312">
        <f t="shared" si="29"/>
        <v>0</v>
      </c>
      <c r="CL100" s="312">
        <f t="shared" si="29"/>
        <v>0</v>
      </c>
      <c r="CM100" s="312">
        <f t="shared" si="24"/>
        <v>0</v>
      </c>
      <c r="CN100" s="312">
        <f t="shared" si="24"/>
        <v>0</v>
      </c>
      <c r="CO100" s="312">
        <f t="shared" si="24"/>
        <v>0</v>
      </c>
      <c r="CP100" s="312">
        <f t="shared" si="24"/>
        <v>0</v>
      </c>
      <c r="CQ100" s="312">
        <f t="shared" si="24"/>
        <v>0</v>
      </c>
      <c r="CR100" s="312">
        <f t="shared" si="24"/>
        <v>0</v>
      </c>
      <c r="CS100" s="312">
        <f t="shared" si="16"/>
        <v>50</v>
      </c>
      <c r="CT100" s="312">
        <f t="shared" si="16"/>
        <v>105</v>
      </c>
      <c r="CU100" s="312">
        <f t="shared" si="16"/>
        <v>55.4</v>
      </c>
      <c r="CV100" s="312">
        <f t="shared" si="16"/>
        <v>0</v>
      </c>
      <c r="CW100" s="312">
        <f t="shared" si="30"/>
        <v>0</v>
      </c>
      <c r="CX100" s="312">
        <f t="shared" si="35"/>
        <v>0</v>
      </c>
      <c r="CY100" s="312">
        <f t="shared" si="35"/>
        <v>0</v>
      </c>
      <c r="CZ100" s="312">
        <f t="shared" si="35"/>
        <v>0</v>
      </c>
      <c r="DA100" s="312">
        <f t="shared" si="35"/>
        <v>0</v>
      </c>
      <c r="DB100" s="312">
        <f t="shared" si="35"/>
        <v>0</v>
      </c>
      <c r="DC100" s="312">
        <f t="shared" si="35"/>
        <v>0</v>
      </c>
      <c r="DD100" s="312">
        <f t="shared" si="35"/>
        <v>0</v>
      </c>
      <c r="DE100" s="312">
        <f t="shared" si="34"/>
        <v>0</v>
      </c>
      <c r="DF100" s="312">
        <f t="shared" si="34"/>
        <v>0</v>
      </c>
      <c r="DG100" s="312">
        <f t="shared" si="34"/>
        <v>50</v>
      </c>
      <c r="DH100" s="312">
        <f t="shared" si="34"/>
        <v>105</v>
      </c>
      <c r="DI100" s="312">
        <f t="shared" si="34"/>
        <v>55.4</v>
      </c>
      <c r="DJ100" s="312">
        <f t="shared" si="34"/>
        <v>0</v>
      </c>
      <c r="DK100" s="136">
        <f t="shared" si="31"/>
        <v>1</v>
      </c>
      <c r="DM100" s="465">
        <f>CX100-Ruling_Res_MapbySub!BH100</f>
        <v>0</v>
      </c>
      <c r="DN100" s="465">
        <f>CY100-Ruling_Res_MapbySub!BI100</f>
        <v>0</v>
      </c>
      <c r="DO100" s="465">
        <f>CZ100-Ruling_Res_MapbySub!BJ100</f>
        <v>0</v>
      </c>
      <c r="DP100" s="465">
        <f>DA100-Ruling_Res_MapbySub!BK100</f>
        <v>0</v>
      </c>
      <c r="DQ100" s="465">
        <f>DB100-Ruling_Res_MapbySub!BL100</f>
        <v>0</v>
      </c>
      <c r="DR100" s="465">
        <f>DC100-Ruling_Res_MapbySub!BM100</f>
        <v>0</v>
      </c>
      <c r="DS100" s="465">
        <f>DD100-Ruling_Res_MapbySub!BN100</f>
        <v>0</v>
      </c>
      <c r="DT100" s="465">
        <f>DE100-Ruling_Res_MapbySub!BO100</f>
        <v>0</v>
      </c>
      <c r="DU100" s="465">
        <f>DF100-Ruling_Res_MapbySub!BP100</f>
        <v>0</v>
      </c>
      <c r="DV100" s="465">
        <f>DG100-Ruling_Res_MapbySub!BQ100</f>
        <v>50</v>
      </c>
      <c r="DW100" s="465">
        <f>DH100-Ruling_Res_MapbySub!BR100</f>
        <v>105</v>
      </c>
      <c r="DX100" s="465">
        <f>DI100-Ruling_Res_MapbySub!BS100</f>
        <v>55.4</v>
      </c>
      <c r="DY100" s="465">
        <f>DJ100-Ruling_Res_MapbySub!BT100</f>
        <v>0</v>
      </c>
      <c r="DZ100">
        <f t="shared" si="32"/>
        <v>1</v>
      </c>
    </row>
    <row r="101" spans="1:130" x14ac:dyDescent="0.35">
      <c r="A101" s="5" t="str">
        <f>Substation_Info!A101</f>
        <v>PG&amp;E Fresno Study Area</v>
      </c>
      <c r="B101" s="5" t="str">
        <f>Substation_Info!B101</f>
        <v>Grimway</v>
      </c>
      <c r="C101" s="5">
        <f>Substation_Info!C101</f>
        <v>115</v>
      </c>
      <c r="D101" s="144">
        <v>0</v>
      </c>
      <c r="E101" s="144">
        <v>0</v>
      </c>
      <c r="F101" s="144">
        <v>0</v>
      </c>
      <c r="G101" s="144">
        <v>0</v>
      </c>
      <c r="H101" s="144">
        <v>0</v>
      </c>
      <c r="I101" s="144">
        <v>0</v>
      </c>
      <c r="J101" s="144">
        <v>0</v>
      </c>
      <c r="K101" s="144">
        <v>0</v>
      </c>
      <c r="L101" s="144">
        <v>0</v>
      </c>
      <c r="M101" s="144">
        <v>0</v>
      </c>
      <c r="N101" s="144">
        <v>0</v>
      </c>
      <c r="O101" s="144">
        <v>0</v>
      </c>
      <c r="P101" s="144">
        <v>0</v>
      </c>
      <c r="Q101" s="432">
        <f t="shared" si="25"/>
        <v>0</v>
      </c>
      <c r="R101" s="312">
        <f>D101+Ruling_Res_MapbySub!D101</f>
        <v>0</v>
      </c>
      <c r="S101">
        <f>E101+Ruling_Res_MapbySub!E101</f>
        <v>0</v>
      </c>
      <c r="T101">
        <f>F101+Ruling_Res_MapbySub!F101</f>
        <v>0</v>
      </c>
      <c r="U101">
        <f>G101+Ruling_Res_MapbySub!G101</f>
        <v>0</v>
      </c>
      <c r="V101">
        <f>H101+Ruling_Res_MapbySub!H101</f>
        <v>0</v>
      </c>
      <c r="W101">
        <f>I101+Ruling_Res_MapbySub!I101</f>
        <v>0</v>
      </c>
      <c r="X101">
        <f>J101+Ruling_Res_MapbySub!J101</f>
        <v>0</v>
      </c>
      <c r="Y101">
        <f>K101+Ruling_Res_MapbySub!K101</f>
        <v>0</v>
      </c>
      <c r="Z101">
        <f>L101+Ruling_Res_MapbySub!L101</f>
        <v>0</v>
      </c>
      <c r="AA101">
        <f>M101+Ruling_Res_MapbySub!M101</f>
        <v>0</v>
      </c>
      <c r="AB101">
        <f>N101+Ruling_Res_MapbySub!N101</f>
        <v>0</v>
      </c>
      <c r="AC101">
        <f>O101+Ruling_Res_MapbySub!O101</f>
        <v>0</v>
      </c>
      <c r="AD101">
        <f>P101+Ruling_Res_MapbySub!P101</f>
        <v>0</v>
      </c>
      <c r="AE101">
        <f t="shared" si="33"/>
        <v>0</v>
      </c>
      <c r="AF101" s="379">
        <v>0</v>
      </c>
      <c r="AG101" s="380">
        <v>0</v>
      </c>
      <c r="AH101" s="380">
        <v>0</v>
      </c>
      <c r="AI101" s="380">
        <v>0</v>
      </c>
      <c r="AJ101" s="380">
        <v>0</v>
      </c>
      <c r="AK101" s="380">
        <v>0</v>
      </c>
      <c r="AL101" s="380">
        <v>0</v>
      </c>
      <c r="AM101" s="380">
        <v>0</v>
      </c>
      <c r="AN101" s="380">
        <v>0</v>
      </c>
      <c r="AO101" s="380">
        <v>0</v>
      </c>
      <c r="AP101" s="380">
        <v>0</v>
      </c>
      <c r="AQ101" s="380">
        <v>0</v>
      </c>
      <c r="AR101" s="380">
        <v>0</v>
      </c>
      <c r="AS101" s="475">
        <f t="shared" si="26"/>
        <v>0</v>
      </c>
      <c r="AT101" s="351">
        <f>AF101+Ruling_Res_MapbySub!R101</f>
        <v>0</v>
      </c>
      <c r="AU101" s="352">
        <f>AG101+Ruling_Res_MapbySub!S101</f>
        <v>0</v>
      </c>
      <c r="AV101" s="352">
        <f>AH101+Ruling_Res_MapbySub!T101</f>
        <v>0</v>
      </c>
      <c r="AW101" s="352">
        <f>AI101+Ruling_Res_MapbySub!U101</f>
        <v>0</v>
      </c>
      <c r="AX101" s="352"/>
      <c r="AY101" s="352"/>
      <c r="AZ101" s="352"/>
      <c r="BA101" s="352"/>
      <c r="BB101" s="352">
        <f>AN101+Ruling_Res_MapbySub!Z101</f>
        <v>0</v>
      </c>
      <c r="BC101" s="352">
        <f>AO101+Ruling_Res_MapbySub!AA101</f>
        <v>0</v>
      </c>
      <c r="BD101" s="352">
        <f>AP101+Ruling_Res_MapbySub!AB101</f>
        <v>0</v>
      </c>
      <c r="BE101" s="352">
        <f>AQ101+Ruling_Res_MapbySub!AC101</f>
        <v>0</v>
      </c>
      <c r="BF101" s="352"/>
      <c r="BG101" s="352"/>
      <c r="BH101" s="382">
        <v>0</v>
      </c>
      <c r="BI101" s="383">
        <v>0</v>
      </c>
      <c r="BJ101" s="383">
        <v>0</v>
      </c>
      <c r="BK101" s="383">
        <v>0</v>
      </c>
      <c r="BL101" s="383">
        <v>0</v>
      </c>
      <c r="BM101" s="383">
        <v>0</v>
      </c>
      <c r="BN101" s="383">
        <v>0</v>
      </c>
      <c r="BO101" s="383">
        <v>0</v>
      </c>
      <c r="BP101" s="383">
        <v>0</v>
      </c>
      <c r="BQ101" s="383">
        <v>0</v>
      </c>
      <c r="BR101" s="383">
        <v>0</v>
      </c>
      <c r="BS101" s="383">
        <v>0</v>
      </c>
      <c r="BT101" s="383">
        <v>0</v>
      </c>
      <c r="BU101" s="414">
        <f t="shared" si="27"/>
        <v>0</v>
      </c>
      <c r="BV101" s="355">
        <f>BH101+Ruling_Res_MapbySub!AF101</f>
        <v>0</v>
      </c>
      <c r="BW101" s="167">
        <f>BI101+Ruling_Res_MapbySub!AG101</f>
        <v>0</v>
      </c>
      <c r="BX101" s="167">
        <f>BJ101+Ruling_Res_MapbySub!AH101</f>
        <v>0</v>
      </c>
      <c r="BY101" s="167">
        <f>BK101+Ruling_Res_MapbySub!AI101</f>
        <v>0</v>
      </c>
      <c r="BZ101" s="167">
        <f>BL101+Ruling_Res_MapbySub!AJ101</f>
        <v>0</v>
      </c>
      <c r="CA101" s="167">
        <f>BM101+Ruling_Res_MapbySub!AK101</f>
        <v>0</v>
      </c>
      <c r="CB101" s="167">
        <f>BN101+Ruling_Res_MapbySub!AL101</f>
        <v>0</v>
      </c>
      <c r="CC101" s="167">
        <f>BO101+Ruling_Res_MapbySub!AM101</f>
        <v>0</v>
      </c>
      <c r="CD101" s="167">
        <f>BP101+Ruling_Res_MapbySub!AN101</f>
        <v>0</v>
      </c>
      <c r="CE101" s="167">
        <f>BQ101+Ruling_Res_MapbySub!AO101</f>
        <v>0</v>
      </c>
      <c r="CF101" s="167">
        <f>BR101+Ruling_Res_MapbySub!AP101</f>
        <v>0</v>
      </c>
      <c r="CG101" s="167">
        <f>BS101+Ruling_Res_MapbySub!AQ101</f>
        <v>0</v>
      </c>
      <c r="CH101" s="167">
        <f>BT101+Ruling_Res_MapbySub!AR101</f>
        <v>0</v>
      </c>
      <c r="CI101" s="167">
        <f t="shared" si="28"/>
        <v>0</v>
      </c>
      <c r="CJ101" s="312">
        <f t="shared" si="29"/>
        <v>0</v>
      </c>
      <c r="CK101" s="312">
        <f t="shared" si="29"/>
        <v>0</v>
      </c>
      <c r="CL101" s="312">
        <f t="shared" si="29"/>
        <v>0</v>
      </c>
      <c r="CM101" s="312">
        <f t="shared" si="24"/>
        <v>0</v>
      </c>
      <c r="CN101" s="312">
        <f t="shared" si="24"/>
        <v>0</v>
      </c>
      <c r="CO101" s="312">
        <f t="shared" si="24"/>
        <v>0</v>
      </c>
      <c r="CP101" s="312">
        <f t="shared" si="24"/>
        <v>0</v>
      </c>
      <c r="CQ101" s="312">
        <f t="shared" si="24"/>
        <v>0</v>
      </c>
      <c r="CR101" s="312">
        <f t="shared" si="24"/>
        <v>0</v>
      </c>
      <c r="CS101" s="312">
        <f t="shared" si="16"/>
        <v>0</v>
      </c>
      <c r="CT101" s="312">
        <f t="shared" si="16"/>
        <v>0</v>
      </c>
      <c r="CU101" s="312">
        <f t="shared" si="16"/>
        <v>0</v>
      </c>
      <c r="CV101" s="312">
        <f t="shared" si="16"/>
        <v>0</v>
      </c>
      <c r="CW101" s="312">
        <f t="shared" si="30"/>
        <v>0</v>
      </c>
      <c r="CX101" s="312">
        <f t="shared" si="35"/>
        <v>0</v>
      </c>
      <c r="CY101" s="312">
        <f t="shared" si="35"/>
        <v>0</v>
      </c>
      <c r="CZ101" s="312">
        <f t="shared" si="35"/>
        <v>0</v>
      </c>
      <c r="DA101" s="312">
        <f t="shared" si="35"/>
        <v>0</v>
      </c>
      <c r="DB101" s="312">
        <f t="shared" si="35"/>
        <v>0</v>
      </c>
      <c r="DC101" s="312">
        <f t="shared" si="35"/>
        <v>0</v>
      </c>
      <c r="DD101" s="312">
        <f t="shared" si="35"/>
        <v>0</v>
      </c>
      <c r="DE101" s="312">
        <f t="shared" si="34"/>
        <v>0</v>
      </c>
      <c r="DF101" s="312">
        <f t="shared" si="34"/>
        <v>0</v>
      </c>
      <c r="DG101" s="312">
        <f t="shared" si="34"/>
        <v>0</v>
      </c>
      <c r="DH101" s="312">
        <f t="shared" si="34"/>
        <v>0</v>
      </c>
      <c r="DI101" s="312">
        <f t="shared" si="34"/>
        <v>0</v>
      </c>
      <c r="DJ101" s="312">
        <f t="shared" si="34"/>
        <v>0</v>
      </c>
      <c r="DK101" s="136">
        <f t="shared" si="31"/>
        <v>0</v>
      </c>
      <c r="DM101" s="465">
        <f>CX101-Ruling_Res_MapbySub!BH101</f>
        <v>0</v>
      </c>
      <c r="DN101" s="465">
        <f>CY101-Ruling_Res_MapbySub!BI101</f>
        <v>0</v>
      </c>
      <c r="DO101" s="465">
        <f>CZ101-Ruling_Res_MapbySub!BJ101</f>
        <v>0</v>
      </c>
      <c r="DP101" s="465">
        <f>DA101-Ruling_Res_MapbySub!BK101</f>
        <v>0</v>
      </c>
      <c r="DQ101" s="465">
        <f>DB101-Ruling_Res_MapbySub!BL101</f>
        <v>0</v>
      </c>
      <c r="DR101" s="465">
        <f>DC101-Ruling_Res_MapbySub!BM101</f>
        <v>0</v>
      </c>
      <c r="DS101" s="465">
        <f>DD101-Ruling_Res_MapbySub!BN101</f>
        <v>0</v>
      </c>
      <c r="DT101" s="465">
        <f>DE101-Ruling_Res_MapbySub!BO101</f>
        <v>0</v>
      </c>
      <c r="DU101" s="465">
        <f>DF101-Ruling_Res_MapbySub!BP101</f>
        <v>0</v>
      </c>
      <c r="DV101" s="465">
        <f>DG101-Ruling_Res_MapbySub!BQ101</f>
        <v>0</v>
      </c>
      <c r="DW101" s="465">
        <f>DH101-Ruling_Res_MapbySub!BR101</f>
        <v>0</v>
      </c>
      <c r="DX101" s="465">
        <f>DI101-Ruling_Res_MapbySub!BS101</f>
        <v>0</v>
      </c>
      <c r="DY101" s="465">
        <f>DJ101-Ruling_Res_MapbySub!BT101</f>
        <v>0</v>
      </c>
      <c r="DZ101">
        <f t="shared" si="32"/>
        <v>0</v>
      </c>
    </row>
    <row r="102" spans="1:130" x14ac:dyDescent="0.35">
      <c r="A102" s="5" t="str">
        <f>Substation_Info!A102</f>
        <v xml:space="preserve">PG&amp;E East Kern Study Area </v>
      </c>
      <c r="B102" s="5" t="str">
        <f>Substation_Info!B102</f>
        <v>GWF Hanford Sw Sta</v>
      </c>
      <c r="C102" s="5">
        <f>Substation_Info!C102</f>
        <v>115</v>
      </c>
      <c r="D102" s="144">
        <v>0</v>
      </c>
      <c r="E102" s="144">
        <v>0</v>
      </c>
      <c r="F102" s="144">
        <v>0</v>
      </c>
      <c r="G102" s="144">
        <v>0</v>
      </c>
      <c r="H102" s="144">
        <v>0</v>
      </c>
      <c r="I102" s="144">
        <v>0</v>
      </c>
      <c r="J102" s="144">
        <v>0</v>
      </c>
      <c r="K102" s="144">
        <v>0</v>
      </c>
      <c r="L102" s="144">
        <v>0</v>
      </c>
      <c r="M102" s="144">
        <v>0</v>
      </c>
      <c r="N102" s="144">
        <v>0</v>
      </c>
      <c r="O102" s="144">
        <v>0</v>
      </c>
      <c r="P102" s="144">
        <v>0</v>
      </c>
      <c r="Q102" s="432">
        <f t="shared" si="25"/>
        <v>0</v>
      </c>
      <c r="R102" s="312">
        <f>D102+Ruling_Res_MapbySub!D102</f>
        <v>0</v>
      </c>
      <c r="S102">
        <f>E102+Ruling_Res_MapbySub!E102</f>
        <v>0</v>
      </c>
      <c r="T102">
        <f>F102+Ruling_Res_MapbySub!F102</f>
        <v>0</v>
      </c>
      <c r="U102">
        <f>G102+Ruling_Res_MapbySub!G102</f>
        <v>0</v>
      </c>
      <c r="V102">
        <f>H102+Ruling_Res_MapbySub!H102</f>
        <v>0</v>
      </c>
      <c r="W102">
        <f>I102+Ruling_Res_MapbySub!I102</f>
        <v>0</v>
      </c>
      <c r="X102">
        <f>J102+Ruling_Res_MapbySub!J102</f>
        <v>0</v>
      </c>
      <c r="Y102">
        <f>K102+Ruling_Res_MapbySub!K102</f>
        <v>0</v>
      </c>
      <c r="Z102">
        <f>L102+Ruling_Res_MapbySub!L102</f>
        <v>0</v>
      </c>
      <c r="AA102">
        <f>M102+Ruling_Res_MapbySub!M102</f>
        <v>0</v>
      </c>
      <c r="AB102">
        <f>N102+Ruling_Res_MapbySub!N102</f>
        <v>0</v>
      </c>
      <c r="AC102">
        <f>O102+Ruling_Res_MapbySub!O102</f>
        <v>0</v>
      </c>
      <c r="AD102">
        <f>P102+Ruling_Res_MapbySub!P102</f>
        <v>0</v>
      </c>
      <c r="AE102">
        <f t="shared" si="33"/>
        <v>0</v>
      </c>
      <c r="AF102" s="379">
        <v>0</v>
      </c>
      <c r="AG102" s="380">
        <v>0</v>
      </c>
      <c r="AH102" s="380">
        <v>0</v>
      </c>
      <c r="AI102" s="380">
        <v>0</v>
      </c>
      <c r="AJ102" s="380">
        <v>0</v>
      </c>
      <c r="AK102" s="380">
        <v>0</v>
      </c>
      <c r="AL102" s="380">
        <v>0</v>
      </c>
      <c r="AM102" s="380">
        <v>0</v>
      </c>
      <c r="AN102" s="380">
        <v>0</v>
      </c>
      <c r="AO102" s="380">
        <v>0</v>
      </c>
      <c r="AP102" s="380">
        <v>0</v>
      </c>
      <c r="AQ102" s="380">
        <v>0</v>
      </c>
      <c r="AR102" s="380">
        <v>0</v>
      </c>
      <c r="AS102" s="475">
        <f t="shared" si="26"/>
        <v>0</v>
      </c>
      <c r="AT102" s="351">
        <f>AF102+Ruling_Res_MapbySub!R102</f>
        <v>0</v>
      </c>
      <c r="AU102" s="352">
        <f>AG102+Ruling_Res_MapbySub!S102</f>
        <v>0</v>
      </c>
      <c r="AV102" s="352">
        <f>AH102+Ruling_Res_MapbySub!T102</f>
        <v>0</v>
      </c>
      <c r="AW102" s="352">
        <f>AI102+Ruling_Res_MapbySub!U102</f>
        <v>0</v>
      </c>
      <c r="AX102" s="352"/>
      <c r="AY102" s="352"/>
      <c r="AZ102" s="352"/>
      <c r="BA102" s="352"/>
      <c r="BB102" s="352">
        <f>AN102+Ruling_Res_MapbySub!Z102</f>
        <v>0</v>
      </c>
      <c r="BC102" s="352">
        <f>AO102+Ruling_Res_MapbySub!AA102</f>
        <v>0</v>
      </c>
      <c r="BD102" s="352">
        <f>AP102+Ruling_Res_MapbySub!AB102</f>
        <v>0</v>
      </c>
      <c r="BE102" s="352">
        <f>AQ102+Ruling_Res_MapbySub!AC102</f>
        <v>0</v>
      </c>
      <c r="BF102" s="352"/>
      <c r="BG102" s="352"/>
      <c r="BH102" s="382">
        <v>0</v>
      </c>
      <c r="BI102" s="383">
        <v>0</v>
      </c>
      <c r="BJ102" s="383">
        <v>0</v>
      </c>
      <c r="BK102" s="383">
        <v>0</v>
      </c>
      <c r="BL102" s="383">
        <v>0</v>
      </c>
      <c r="BM102" s="383">
        <v>0</v>
      </c>
      <c r="BN102" s="383">
        <v>0</v>
      </c>
      <c r="BO102" s="383">
        <v>0</v>
      </c>
      <c r="BP102" s="383">
        <v>0</v>
      </c>
      <c r="BQ102" s="383">
        <v>-13.5</v>
      </c>
      <c r="BR102" s="383">
        <v>0</v>
      </c>
      <c r="BS102" s="383">
        <v>0</v>
      </c>
      <c r="BT102" s="383">
        <v>0</v>
      </c>
      <c r="BU102" s="414">
        <f t="shared" si="27"/>
        <v>1</v>
      </c>
      <c r="BV102" s="355">
        <f>BH102+Ruling_Res_MapbySub!AF102</f>
        <v>0</v>
      </c>
      <c r="BW102" s="167">
        <f>BI102+Ruling_Res_MapbySub!AG102</f>
        <v>0</v>
      </c>
      <c r="BX102" s="167">
        <f>BJ102+Ruling_Res_MapbySub!AH102</f>
        <v>0</v>
      </c>
      <c r="BY102" s="167">
        <f>BK102+Ruling_Res_MapbySub!AI102</f>
        <v>0</v>
      </c>
      <c r="BZ102" s="167">
        <f>BL102+Ruling_Res_MapbySub!AJ102</f>
        <v>0</v>
      </c>
      <c r="CA102" s="167">
        <f>BM102+Ruling_Res_MapbySub!AK102</f>
        <v>0</v>
      </c>
      <c r="CB102" s="167">
        <f>BN102+Ruling_Res_MapbySub!AL102</f>
        <v>0</v>
      </c>
      <c r="CC102" s="167">
        <f>BO102+Ruling_Res_MapbySub!AM102</f>
        <v>0</v>
      </c>
      <c r="CD102" s="167">
        <f>BP102+Ruling_Res_MapbySub!AN102</f>
        <v>0</v>
      </c>
      <c r="CE102" s="167">
        <f>BQ102+Ruling_Res_MapbySub!AO102</f>
        <v>0</v>
      </c>
      <c r="CF102" s="167">
        <f>BR102+Ruling_Res_MapbySub!AP102</f>
        <v>0</v>
      </c>
      <c r="CG102" s="167">
        <f>BS102+Ruling_Res_MapbySub!AQ102</f>
        <v>0</v>
      </c>
      <c r="CH102" s="167">
        <f>BT102+Ruling_Res_MapbySub!AR102</f>
        <v>0</v>
      </c>
      <c r="CI102" s="167">
        <f t="shared" si="28"/>
        <v>0</v>
      </c>
      <c r="CJ102" s="312">
        <f t="shared" si="29"/>
        <v>0</v>
      </c>
      <c r="CK102" s="312">
        <f t="shared" si="29"/>
        <v>0</v>
      </c>
      <c r="CL102" s="312">
        <f t="shared" si="29"/>
        <v>0</v>
      </c>
      <c r="CM102" s="312">
        <f t="shared" si="24"/>
        <v>0</v>
      </c>
      <c r="CN102" s="312">
        <f t="shared" si="24"/>
        <v>0</v>
      </c>
      <c r="CO102" s="312">
        <f t="shared" si="24"/>
        <v>0</v>
      </c>
      <c r="CP102" s="312">
        <f t="shared" si="24"/>
        <v>0</v>
      </c>
      <c r="CQ102" s="312">
        <f t="shared" si="24"/>
        <v>0</v>
      </c>
      <c r="CR102" s="312">
        <f t="shared" si="24"/>
        <v>0</v>
      </c>
      <c r="CS102" s="312">
        <f t="shared" si="16"/>
        <v>0</v>
      </c>
      <c r="CT102" s="312">
        <f t="shared" si="16"/>
        <v>0</v>
      </c>
      <c r="CU102" s="312">
        <f t="shared" si="16"/>
        <v>0</v>
      </c>
      <c r="CV102" s="312">
        <f t="shared" si="16"/>
        <v>0</v>
      </c>
      <c r="CW102" s="312">
        <f>IF(SUM(CS102:CT102)&gt;0,1,0)</f>
        <v>0</v>
      </c>
      <c r="CX102" s="312">
        <f t="shared" si="35"/>
        <v>0</v>
      </c>
      <c r="CY102" s="312">
        <f t="shared" si="35"/>
        <v>0</v>
      </c>
      <c r="CZ102" s="312">
        <f t="shared" si="35"/>
        <v>0</v>
      </c>
      <c r="DA102" s="312">
        <f t="shared" si="35"/>
        <v>0</v>
      </c>
      <c r="DB102" s="312">
        <f t="shared" si="35"/>
        <v>0</v>
      </c>
      <c r="DC102" s="312">
        <f t="shared" si="35"/>
        <v>0</v>
      </c>
      <c r="DD102" s="312">
        <f t="shared" si="35"/>
        <v>0</v>
      </c>
      <c r="DE102" s="312">
        <f t="shared" si="34"/>
        <v>0</v>
      </c>
      <c r="DF102" s="312">
        <f t="shared" si="34"/>
        <v>0</v>
      </c>
      <c r="DG102" s="312">
        <f t="shared" si="34"/>
        <v>0</v>
      </c>
      <c r="DH102" s="312">
        <f t="shared" si="34"/>
        <v>0</v>
      </c>
      <c r="DI102" s="312">
        <f t="shared" si="34"/>
        <v>0</v>
      </c>
      <c r="DJ102" s="312">
        <f t="shared" si="34"/>
        <v>0</v>
      </c>
      <c r="DK102" s="136">
        <f t="shared" si="31"/>
        <v>0</v>
      </c>
      <c r="DM102" s="465">
        <f>CX102-Ruling_Res_MapbySub!BH102</f>
        <v>0</v>
      </c>
      <c r="DN102" s="465">
        <f>CY102-Ruling_Res_MapbySub!BI102</f>
        <v>0</v>
      </c>
      <c r="DO102" s="465">
        <f>CZ102-Ruling_Res_MapbySub!BJ102</f>
        <v>0</v>
      </c>
      <c r="DP102" s="465">
        <f>DA102-Ruling_Res_MapbySub!BK102</f>
        <v>0</v>
      </c>
      <c r="DQ102" s="465">
        <f>DB102-Ruling_Res_MapbySub!BL102</f>
        <v>0</v>
      </c>
      <c r="DR102" s="465">
        <f>DC102-Ruling_Res_MapbySub!BM102</f>
        <v>0</v>
      </c>
      <c r="DS102" s="465">
        <f>DD102-Ruling_Res_MapbySub!BN102</f>
        <v>0</v>
      </c>
      <c r="DT102" s="465">
        <f>DE102-Ruling_Res_MapbySub!BO102</f>
        <v>0</v>
      </c>
      <c r="DU102" s="465">
        <f>DF102-Ruling_Res_MapbySub!BP102</f>
        <v>0</v>
      </c>
      <c r="DV102" s="465">
        <f>DG102-Ruling_Res_MapbySub!BQ102</f>
        <v>-13.5</v>
      </c>
      <c r="DW102" s="465">
        <f>DH102-Ruling_Res_MapbySub!BR102</f>
        <v>0</v>
      </c>
      <c r="DX102" s="465">
        <f>DI102-Ruling_Res_MapbySub!BS102</f>
        <v>0</v>
      </c>
      <c r="DY102" s="465">
        <f>DJ102-Ruling_Res_MapbySub!BT102</f>
        <v>0</v>
      </c>
      <c r="DZ102">
        <f t="shared" si="32"/>
        <v>1</v>
      </c>
    </row>
    <row r="103" spans="1:130" x14ac:dyDescent="0.35">
      <c r="A103" s="5" t="str">
        <f>Substation_Info!A103</f>
        <v xml:space="preserve">SCE Metro Study Area </v>
      </c>
      <c r="B103" s="5" t="str">
        <f>Substation_Info!B103</f>
        <v>Harborgen</v>
      </c>
      <c r="C103" s="5">
        <f>Substation_Info!C103</f>
        <v>230</v>
      </c>
      <c r="D103" s="144">
        <v>0</v>
      </c>
      <c r="E103" s="144">
        <v>0</v>
      </c>
      <c r="F103" s="144">
        <v>0</v>
      </c>
      <c r="G103" s="144">
        <v>0</v>
      </c>
      <c r="H103" s="144">
        <v>0</v>
      </c>
      <c r="I103" s="144">
        <v>0</v>
      </c>
      <c r="J103" s="144">
        <v>0</v>
      </c>
      <c r="K103" s="144">
        <v>0</v>
      </c>
      <c r="L103" s="144">
        <v>0</v>
      </c>
      <c r="M103" s="144">
        <v>0</v>
      </c>
      <c r="N103" s="144">
        <v>0</v>
      </c>
      <c r="O103" s="144">
        <v>0</v>
      </c>
      <c r="P103" s="144">
        <v>0</v>
      </c>
      <c r="Q103" s="432">
        <f t="shared" si="25"/>
        <v>0</v>
      </c>
      <c r="R103" s="312">
        <f>D103+Ruling_Res_MapbySub!D103</f>
        <v>0</v>
      </c>
      <c r="S103">
        <f>E103+Ruling_Res_MapbySub!E103</f>
        <v>0</v>
      </c>
      <c r="T103">
        <f>F103+Ruling_Res_MapbySub!F103</f>
        <v>0</v>
      </c>
      <c r="U103">
        <f>G103+Ruling_Res_MapbySub!G103</f>
        <v>0</v>
      </c>
      <c r="V103">
        <f>H103+Ruling_Res_MapbySub!H103</f>
        <v>0</v>
      </c>
      <c r="W103">
        <f>I103+Ruling_Res_MapbySub!I103</f>
        <v>0</v>
      </c>
      <c r="X103">
        <f>J103+Ruling_Res_MapbySub!J103</f>
        <v>0</v>
      </c>
      <c r="Y103">
        <f>K103+Ruling_Res_MapbySub!K103</f>
        <v>0</v>
      </c>
      <c r="Z103">
        <f>L103+Ruling_Res_MapbySub!L103</f>
        <v>0</v>
      </c>
      <c r="AA103">
        <f>M103+Ruling_Res_MapbySub!M103</f>
        <v>0</v>
      </c>
      <c r="AB103">
        <f>N103+Ruling_Res_MapbySub!N103</f>
        <v>0</v>
      </c>
      <c r="AC103">
        <f>O103+Ruling_Res_MapbySub!O103</f>
        <v>0</v>
      </c>
      <c r="AD103">
        <f>P103+Ruling_Res_MapbySub!P103</f>
        <v>0</v>
      </c>
      <c r="AE103">
        <f t="shared" si="33"/>
        <v>0</v>
      </c>
      <c r="AF103" s="379">
        <v>0</v>
      </c>
      <c r="AG103" s="380">
        <v>0</v>
      </c>
      <c r="AH103" s="380">
        <v>0</v>
      </c>
      <c r="AI103" s="380">
        <v>0</v>
      </c>
      <c r="AJ103" s="380">
        <v>0</v>
      </c>
      <c r="AK103" s="380">
        <v>0</v>
      </c>
      <c r="AL103" s="380">
        <v>0</v>
      </c>
      <c r="AM103" s="380">
        <v>0</v>
      </c>
      <c r="AN103" s="380">
        <v>0</v>
      </c>
      <c r="AO103" s="380">
        <v>0</v>
      </c>
      <c r="AP103" s="380">
        <v>0</v>
      </c>
      <c r="AQ103" s="380">
        <v>0</v>
      </c>
      <c r="AR103" s="380">
        <v>0</v>
      </c>
      <c r="AS103" s="475">
        <f t="shared" si="26"/>
        <v>0</v>
      </c>
      <c r="AT103" s="351">
        <f>AF103+Ruling_Res_MapbySub!R103</f>
        <v>0</v>
      </c>
      <c r="AU103" s="352">
        <f>AG103+Ruling_Res_MapbySub!S103</f>
        <v>0</v>
      </c>
      <c r="AV103" s="352">
        <f>AH103+Ruling_Res_MapbySub!T103</f>
        <v>0</v>
      </c>
      <c r="AW103" s="352">
        <f>AI103+Ruling_Res_MapbySub!U103</f>
        <v>0</v>
      </c>
      <c r="AX103" s="352"/>
      <c r="AY103" s="352"/>
      <c r="AZ103" s="352"/>
      <c r="BA103" s="352"/>
      <c r="BB103" s="352">
        <f>AN103+Ruling_Res_MapbySub!Z103</f>
        <v>0</v>
      </c>
      <c r="BC103" s="352">
        <f>AO103+Ruling_Res_MapbySub!AA103</f>
        <v>0</v>
      </c>
      <c r="BD103" s="352">
        <f>AP103+Ruling_Res_MapbySub!AB103</f>
        <v>0</v>
      </c>
      <c r="BE103" s="352">
        <f>AQ103+Ruling_Res_MapbySub!AC103</f>
        <v>0</v>
      </c>
      <c r="BF103" s="352"/>
      <c r="BG103" s="352"/>
      <c r="BH103" s="382">
        <v>0</v>
      </c>
      <c r="BI103" s="383">
        <v>0</v>
      </c>
      <c r="BJ103" s="383">
        <v>0</v>
      </c>
      <c r="BK103" s="383">
        <v>0</v>
      </c>
      <c r="BL103" s="383">
        <v>0</v>
      </c>
      <c r="BM103" s="383">
        <v>0</v>
      </c>
      <c r="BN103" s="383">
        <v>0</v>
      </c>
      <c r="BO103" s="383">
        <v>0</v>
      </c>
      <c r="BP103" s="383">
        <v>0</v>
      </c>
      <c r="BQ103" s="383">
        <v>0</v>
      </c>
      <c r="BR103" s="383">
        <v>0</v>
      </c>
      <c r="BS103" s="383">
        <v>0</v>
      </c>
      <c r="BT103" s="383">
        <v>0</v>
      </c>
      <c r="BU103" s="414">
        <f t="shared" si="27"/>
        <v>0</v>
      </c>
      <c r="BV103" s="355">
        <f>BH103+Ruling_Res_MapbySub!AF103</f>
        <v>0</v>
      </c>
      <c r="BW103" s="167">
        <f>BI103+Ruling_Res_MapbySub!AG103</f>
        <v>0</v>
      </c>
      <c r="BX103" s="167">
        <f>BJ103+Ruling_Res_MapbySub!AH103</f>
        <v>0</v>
      </c>
      <c r="BY103" s="167">
        <f>BK103+Ruling_Res_MapbySub!AI103</f>
        <v>0</v>
      </c>
      <c r="BZ103" s="167">
        <f>BL103+Ruling_Res_MapbySub!AJ103</f>
        <v>0</v>
      </c>
      <c r="CA103" s="167">
        <f>BM103+Ruling_Res_MapbySub!AK103</f>
        <v>0</v>
      </c>
      <c r="CB103" s="167">
        <f>BN103+Ruling_Res_MapbySub!AL103</f>
        <v>0</v>
      </c>
      <c r="CC103" s="167">
        <f>BO103+Ruling_Res_MapbySub!AM103</f>
        <v>0</v>
      </c>
      <c r="CD103" s="167">
        <f>BP103+Ruling_Res_MapbySub!AN103</f>
        <v>0</v>
      </c>
      <c r="CE103" s="167">
        <f>BQ103+Ruling_Res_MapbySub!AO103</f>
        <v>0</v>
      </c>
      <c r="CF103" s="167">
        <f>BR103+Ruling_Res_MapbySub!AP103</f>
        <v>0</v>
      </c>
      <c r="CG103" s="167">
        <f>BS103+Ruling_Res_MapbySub!AQ103</f>
        <v>0</v>
      </c>
      <c r="CH103" s="167">
        <f>BT103+Ruling_Res_MapbySub!AR103</f>
        <v>0</v>
      </c>
      <c r="CI103" s="167">
        <f t="shared" si="28"/>
        <v>0</v>
      </c>
      <c r="CJ103" s="312">
        <f t="shared" si="29"/>
        <v>0</v>
      </c>
      <c r="CK103" s="312">
        <f t="shared" si="29"/>
        <v>0</v>
      </c>
      <c r="CL103" s="312">
        <f t="shared" si="29"/>
        <v>0</v>
      </c>
      <c r="CM103" s="312">
        <f t="shared" si="24"/>
        <v>0</v>
      </c>
      <c r="CN103" s="312">
        <f t="shared" si="24"/>
        <v>0</v>
      </c>
      <c r="CO103" s="312">
        <f t="shared" si="24"/>
        <v>0</v>
      </c>
      <c r="CP103" s="312">
        <f t="shared" si="24"/>
        <v>0</v>
      </c>
      <c r="CQ103" s="312">
        <f t="shared" si="24"/>
        <v>0</v>
      </c>
      <c r="CR103" s="312">
        <f t="shared" si="24"/>
        <v>0</v>
      </c>
      <c r="CS103" s="312">
        <f t="shared" si="16"/>
        <v>0</v>
      </c>
      <c r="CT103" s="312">
        <f t="shared" si="16"/>
        <v>0</v>
      </c>
      <c r="CU103" s="312">
        <f t="shared" si="16"/>
        <v>0</v>
      </c>
      <c r="CV103" s="312">
        <f t="shared" si="16"/>
        <v>0</v>
      </c>
      <c r="CW103" s="312">
        <f t="shared" si="30"/>
        <v>0</v>
      </c>
      <c r="CX103" s="312">
        <f t="shared" si="35"/>
        <v>0</v>
      </c>
      <c r="CY103" s="312">
        <f t="shared" si="35"/>
        <v>0</v>
      </c>
      <c r="CZ103" s="312">
        <f t="shared" si="35"/>
        <v>0</v>
      </c>
      <c r="DA103" s="312">
        <f t="shared" si="35"/>
        <v>0</v>
      </c>
      <c r="DB103" s="312">
        <f t="shared" si="35"/>
        <v>0</v>
      </c>
      <c r="DC103" s="312">
        <f t="shared" si="35"/>
        <v>0</v>
      </c>
      <c r="DD103" s="312">
        <f t="shared" si="35"/>
        <v>0</v>
      </c>
      <c r="DE103" s="312">
        <f t="shared" si="34"/>
        <v>0</v>
      </c>
      <c r="DF103" s="312">
        <f t="shared" si="34"/>
        <v>0</v>
      </c>
      <c r="DG103" s="312">
        <f t="shared" si="34"/>
        <v>0</v>
      </c>
      <c r="DH103" s="312">
        <f t="shared" si="34"/>
        <v>0</v>
      </c>
      <c r="DI103" s="312">
        <f t="shared" si="34"/>
        <v>0</v>
      </c>
      <c r="DJ103" s="312">
        <f t="shared" si="34"/>
        <v>0</v>
      </c>
      <c r="DK103" s="136">
        <f t="shared" si="31"/>
        <v>0</v>
      </c>
      <c r="DM103" s="465">
        <f>CX103-Ruling_Res_MapbySub!BH103</f>
        <v>0</v>
      </c>
      <c r="DN103" s="465">
        <f>CY103-Ruling_Res_MapbySub!BI103</f>
        <v>0</v>
      </c>
      <c r="DO103" s="465">
        <f>CZ103-Ruling_Res_MapbySub!BJ103</f>
        <v>0</v>
      </c>
      <c r="DP103" s="465">
        <f>DA103-Ruling_Res_MapbySub!BK103</f>
        <v>0</v>
      </c>
      <c r="DQ103" s="465">
        <f>DB103-Ruling_Res_MapbySub!BL103</f>
        <v>0</v>
      </c>
      <c r="DR103" s="465">
        <f>DC103-Ruling_Res_MapbySub!BM103</f>
        <v>0</v>
      </c>
      <c r="DS103" s="465">
        <f>DD103-Ruling_Res_MapbySub!BN103</f>
        <v>0</v>
      </c>
      <c r="DT103" s="465">
        <f>DE103-Ruling_Res_MapbySub!BO103</f>
        <v>0</v>
      </c>
      <c r="DU103" s="465">
        <f>DF103-Ruling_Res_MapbySub!BP103</f>
        <v>0</v>
      </c>
      <c r="DV103" s="465">
        <f>DG103-Ruling_Res_MapbySub!BQ103</f>
        <v>0</v>
      </c>
      <c r="DW103" s="465">
        <f>DH103-Ruling_Res_MapbySub!BR103</f>
        <v>0</v>
      </c>
      <c r="DX103" s="465">
        <f>DI103-Ruling_Res_MapbySub!BS103</f>
        <v>0</v>
      </c>
      <c r="DY103" s="465">
        <f>DJ103-Ruling_Res_MapbySub!BT103</f>
        <v>0</v>
      </c>
      <c r="DZ103">
        <f t="shared" si="32"/>
        <v>0</v>
      </c>
    </row>
    <row r="104" spans="1:130" x14ac:dyDescent="0.35">
      <c r="A104" s="5" t="str">
        <f>Substation_Info!A104</f>
        <v>SDG&amp;E Study Area</v>
      </c>
      <c r="B104" s="5" t="str">
        <f>Substation_Info!B104</f>
        <v>Hassayampa</v>
      </c>
      <c r="C104" s="5">
        <f>Substation_Info!C104</f>
        <v>500</v>
      </c>
      <c r="D104" s="144">
        <v>0</v>
      </c>
      <c r="E104" s="144">
        <v>0</v>
      </c>
      <c r="F104" s="144">
        <v>0</v>
      </c>
      <c r="G104" s="144">
        <v>0</v>
      </c>
      <c r="H104" s="144">
        <v>0</v>
      </c>
      <c r="I104" s="144">
        <v>0</v>
      </c>
      <c r="J104" s="144">
        <v>0</v>
      </c>
      <c r="K104" s="144">
        <v>0</v>
      </c>
      <c r="L104" s="144">
        <v>0</v>
      </c>
      <c r="M104" s="144">
        <v>0</v>
      </c>
      <c r="N104" s="144">
        <v>0</v>
      </c>
      <c r="O104" s="144">
        <v>0</v>
      </c>
      <c r="P104" s="144">
        <v>0</v>
      </c>
      <c r="Q104" s="432">
        <f t="shared" si="25"/>
        <v>0</v>
      </c>
      <c r="R104" s="312">
        <f>D104+Ruling_Res_MapbySub!D104</f>
        <v>0</v>
      </c>
      <c r="S104">
        <f>E104+Ruling_Res_MapbySub!E104</f>
        <v>0</v>
      </c>
      <c r="T104">
        <f>F104+Ruling_Res_MapbySub!F104</f>
        <v>0</v>
      </c>
      <c r="U104">
        <f>G104+Ruling_Res_MapbySub!G104</f>
        <v>0</v>
      </c>
      <c r="V104">
        <f>H104+Ruling_Res_MapbySub!H104</f>
        <v>0</v>
      </c>
      <c r="W104">
        <f>I104+Ruling_Res_MapbySub!I104</f>
        <v>0</v>
      </c>
      <c r="X104">
        <f>J104+Ruling_Res_MapbySub!J104</f>
        <v>0</v>
      </c>
      <c r="Y104">
        <f>K104+Ruling_Res_MapbySub!K104</f>
        <v>0</v>
      </c>
      <c r="Z104">
        <f>L104+Ruling_Res_MapbySub!L104</f>
        <v>0</v>
      </c>
      <c r="AA104">
        <f>M104+Ruling_Res_MapbySub!M104</f>
        <v>0</v>
      </c>
      <c r="AB104">
        <f>N104+Ruling_Res_MapbySub!N104</f>
        <v>0</v>
      </c>
      <c r="AC104">
        <f>O104+Ruling_Res_MapbySub!O104</f>
        <v>0</v>
      </c>
      <c r="AD104">
        <f>P104+Ruling_Res_MapbySub!P104</f>
        <v>0</v>
      </c>
      <c r="AE104">
        <f t="shared" si="33"/>
        <v>0</v>
      </c>
      <c r="AF104" s="379">
        <v>0</v>
      </c>
      <c r="AG104" s="380">
        <v>0</v>
      </c>
      <c r="AH104" s="380">
        <v>0</v>
      </c>
      <c r="AI104" s="380">
        <v>0</v>
      </c>
      <c r="AJ104" s="380">
        <v>0</v>
      </c>
      <c r="AK104" s="380">
        <v>0</v>
      </c>
      <c r="AL104" s="380">
        <v>0</v>
      </c>
      <c r="AM104" s="380">
        <v>0</v>
      </c>
      <c r="AN104" s="380">
        <v>0</v>
      </c>
      <c r="AO104" s="380">
        <v>0</v>
      </c>
      <c r="AP104" s="380">
        <v>0</v>
      </c>
      <c r="AQ104" s="380">
        <v>0</v>
      </c>
      <c r="AR104" s="380">
        <v>0</v>
      </c>
      <c r="AS104" s="475">
        <f t="shared" si="26"/>
        <v>0</v>
      </c>
      <c r="AT104" s="351">
        <f>AF104+Ruling_Res_MapbySub!R104</f>
        <v>0</v>
      </c>
      <c r="AU104" s="352">
        <f>AG104+Ruling_Res_MapbySub!S104</f>
        <v>0</v>
      </c>
      <c r="AV104" s="352">
        <f>AH104+Ruling_Res_MapbySub!T104</f>
        <v>0</v>
      </c>
      <c r="AW104" s="352">
        <f>AI104+Ruling_Res_MapbySub!U104</f>
        <v>0</v>
      </c>
      <c r="AX104" s="352"/>
      <c r="AY104" s="352"/>
      <c r="AZ104" s="352"/>
      <c r="BA104" s="352"/>
      <c r="BB104" s="352">
        <f>AN104+Ruling_Res_MapbySub!Z104</f>
        <v>0</v>
      </c>
      <c r="BC104" s="352">
        <f>AO104+Ruling_Res_MapbySub!AA104</f>
        <v>0</v>
      </c>
      <c r="BD104" s="352">
        <f>AP104+Ruling_Res_MapbySub!AB104</f>
        <v>0</v>
      </c>
      <c r="BE104" s="352">
        <f>AQ104+Ruling_Res_MapbySub!AC104</f>
        <v>0</v>
      </c>
      <c r="BF104" s="352"/>
      <c r="BG104" s="352"/>
      <c r="BH104" s="382">
        <v>0</v>
      </c>
      <c r="BI104" s="383">
        <v>0</v>
      </c>
      <c r="BJ104" s="383">
        <v>0</v>
      </c>
      <c r="BK104" s="383">
        <v>0</v>
      </c>
      <c r="BL104" s="383">
        <v>0</v>
      </c>
      <c r="BM104" s="383">
        <v>0</v>
      </c>
      <c r="BN104" s="383">
        <v>0</v>
      </c>
      <c r="BO104" s="383">
        <v>0</v>
      </c>
      <c r="BP104" s="383">
        <v>0</v>
      </c>
      <c r="BQ104" s="383">
        <v>0</v>
      </c>
      <c r="BR104" s="383">
        <v>0</v>
      </c>
      <c r="BS104" s="383">
        <v>-10</v>
      </c>
      <c r="BT104" s="383">
        <v>0</v>
      </c>
      <c r="BU104" s="414">
        <f t="shared" si="27"/>
        <v>1</v>
      </c>
      <c r="BV104" s="355">
        <f>BH104+Ruling_Res_MapbySub!AF104</f>
        <v>0</v>
      </c>
      <c r="BW104" s="167">
        <f>BI104+Ruling_Res_MapbySub!AG104</f>
        <v>0</v>
      </c>
      <c r="BX104" s="167">
        <f>BJ104+Ruling_Res_MapbySub!AH104</f>
        <v>0</v>
      </c>
      <c r="BY104" s="167">
        <f>BK104+Ruling_Res_MapbySub!AI104</f>
        <v>0</v>
      </c>
      <c r="BZ104" s="167">
        <f>BL104+Ruling_Res_MapbySub!AJ104</f>
        <v>0</v>
      </c>
      <c r="CA104" s="167">
        <f>BM104+Ruling_Res_MapbySub!AK104</f>
        <v>0</v>
      </c>
      <c r="CB104" s="167">
        <f>BN104+Ruling_Res_MapbySub!AL104</f>
        <v>0</v>
      </c>
      <c r="CC104" s="167">
        <f>BO104+Ruling_Res_MapbySub!AM104</f>
        <v>0</v>
      </c>
      <c r="CD104" s="167">
        <f>BP104+Ruling_Res_MapbySub!AN104</f>
        <v>0</v>
      </c>
      <c r="CE104" s="167">
        <f>BQ104+Ruling_Res_MapbySub!AO104</f>
        <v>300</v>
      </c>
      <c r="CF104" s="167">
        <f>BR104+Ruling_Res_MapbySub!AP104</f>
        <v>171</v>
      </c>
      <c r="CG104" s="167">
        <f>BS104+Ruling_Res_MapbySub!AQ104</f>
        <v>20</v>
      </c>
      <c r="CH104" s="167">
        <f>BT104+Ruling_Res_MapbySub!AR104</f>
        <v>0</v>
      </c>
      <c r="CI104" s="167">
        <f t="shared" si="28"/>
        <v>1</v>
      </c>
      <c r="CJ104" s="312">
        <f t="shared" si="29"/>
        <v>0</v>
      </c>
      <c r="CK104" s="312">
        <f t="shared" si="29"/>
        <v>0</v>
      </c>
      <c r="CL104" s="312">
        <f t="shared" si="29"/>
        <v>0</v>
      </c>
      <c r="CM104" s="312">
        <f t="shared" si="24"/>
        <v>0</v>
      </c>
      <c r="CN104" s="312">
        <f t="shared" si="24"/>
        <v>0</v>
      </c>
      <c r="CO104" s="312">
        <f t="shared" si="24"/>
        <v>0</v>
      </c>
      <c r="CP104" s="312">
        <f t="shared" si="24"/>
        <v>0</v>
      </c>
      <c r="CQ104" s="312">
        <f t="shared" si="24"/>
        <v>0</v>
      </c>
      <c r="CR104" s="312">
        <f t="shared" si="24"/>
        <v>0</v>
      </c>
      <c r="CS104" s="312">
        <f t="shared" si="24"/>
        <v>300</v>
      </c>
      <c r="CT104" s="312">
        <f t="shared" si="24"/>
        <v>171</v>
      </c>
      <c r="CU104" s="312">
        <f t="shared" si="24"/>
        <v>20</v>
      </c>
      <c r="CV104" s="312">
        <f t="shared" si="24"/>
        <v>0</v>
      </c>
      <c r="CW104" s="312">
        <f t="shared" ref="CW104:CW107" si="40">IF(SUM(CS104:CT104)&gt;0,1,0)</f>
        <v>1</v>
      </c>
      <c r="CX104" s="312">
        <f t="shared" si="35"/>
        <v>0</v>
      </c>
      <c r="CY104" s="312">
        <f t="shared" si="35"/>
        <v>0</v>
      </c>
      <c r="CZ104" s="312">
        <f t="shared" si="35"/>
        <v>0</v>
      </c>
      <c r="DA104" s="312">
        <f t="shared" si="35"/>
        <v>0</v>
      </c>
      <c r="DB104" s="312">
        <f t="shared" si="35"/>
        <v>0</v>
      </c>
      <c r="DC104" s="312">
        <f t="shared" si="35"/>
        <v>0</v>
      </c>
      <c r="DD104" s="312">
        <f t="shared" si="35"/>
        <v>0</v>
      </c>
      <c r="DE104" s="312">
        <f t="shared" si="34"/>
        <v>0</v>
      </c>
      <c r="DF104" s="312">
        <f t="shared" si="34"/>
        <v>0</v>
      </c>
      <c r="DG104" s="312">
        <f t="shared" si="34"/>
        <v>300</v>
      </c>
      <c r="DH104" s="312">
        <f t="shared" si="34"/>
        <v>171</v>
      </c>
      <c r="DI104" s="312">
        <f t="shared" si="34"/>
        <v>20</v>
      </c>
      <c r="DJ104" s="312">
        <f t="shared" si="34"/>
        <v>0</v>
      </c>
      <c r="DK104" s="136">
        <f t="shared" si="31"/>
        <v>1</v>
      </c>
      <c r="DM104" s="465">
        <f>CX104-Ruling_Res_MapbySub!BH104</f>
        <v>0</v>
      </c>
      <c r="DN104" s="465">
        <f>CY104-Ruling_Res_MapbySub!BI104</f>
        <v>0</v>
      </c>
      <c r="DO104" s="465">
        <f>CZ104-Ruling_Res_MapbySub!BJ104</f>
        <v>0</v>
      </c>
      <c r="DP104" s="465">
        <f>DA104-Ruling_Res_MapbySub!BK104</f>
        <v>0</v>
      </c>
      <c r="DQ104" s="465">
        <f>DB104-Ruling_Res_MapbySub!BL104</f>
        <v>0</v>
      </c>
      <c r="DR104" s="465">
        <f>DC104-Ruling_Res_MapbySub!BM104</f>
        <v>0</v>
      </c>
      <c r="DS104" s="465">
        <f>DD104-Ruling_Res_MapbySub!BN104</f>
        <v>0</v>
      </c>
      <c r="DT104" s="465">
        <f>DE104-Ruling_Res_MapbySub!BO104</f>
        <v>0</v>
      </c>
      <c r="DU104" s="465">
        <f>DF104-Ruling_Res_MapbySub!BP104</f>
        <v>0</v>
      </c>
      <c r="DV104" s="465">
        <f>DG104-Ruling_Res_MapbySub!BQ104</f>
        <v>0</v>
      </c>
      <c r="DW104" s="465">
        <f>DH104-Ruling_Res_MapbySub!BR104</f>
        <v>0</v>
      </c>
      <c r="DX104" s="465">
        <f>DI104-Ruling_Res_MapbySub!BS104</f>
        <v>-10</v>
      </c>
      <c r="DY104" s="465">
        <f>DJ104-Ruling_Res_MapbySub!BT104</f>
        <v>0</v>
      </c>
      <c r="DZ104">
        <f t="shared" si="32"/>
        <v>1</v>
      </c>
    </row>
    <row r="105" spans="1:130" x14ac:dyDescent="0.35">
      <c r="A105" s="5" t="str">
        <f>Substation_Info!A105</f>
        <v>PG&amp;E Fresno Study Area</v>
      </c>
      <c r="B105" s="5" t="str">
        <f>Substation_Info!B105</f>
        <v>Helm</v>
      </c>
      <c r="C105" s="5">
        <f>Substation_Info!C105</f>
        <v>230</v>
      </c>
      <c r="D105" s="144">
        <v>0</v>
      </c>
      <c r="E105" s="144">
        <v>0</v>
      </c>
      <c r="F105" s="144">
        <v>0</v>
      </c>
      <c r="G105" s="144">
        <v>0</v>
      </c>
      <c r="H105" s="144">
        <v>0</v>
      </c>
      <c r="I105" s="144">
        <v>0</v>
      </c>
      <c r="J105" s="144">
        <v>0</v>
      </c>
      <c r="K105" s="144">
        <v>0</v>
      </c>
      <c r="L105" s="144">
        <v>0</v>
      </c>
      <c r="M105" s="144">
        <v>0</v>
      </c>
      <c r="N105" s="144">
        <v>0</v>
      </c>
      <c r="O105" s="144">
        <v>0</v>
      </c>
      <c r="P105" s="144">
        <v>0</v>
      </c>
      <c r="Q105" s="432">
        <f t="shared" si="25"/>
        <v>0</v>
      </c>
      <c r="R105" s="312">
        <f>D105+Ruling_Res_MapbySub!D105</f>
        <v>0</v>
      </c>
      <c r="S105">
        <f>E105+Ruling_Res_MapbySub!E105</f>
        <v>0</v>
      </c>
      <c r="T105">
        <f>F105+Ruling_Res_MapbySub!F105</f>
        <v>0</v>
      </c>
      <c r="U105">
        <f>G105+Ruling_Res_MapbySub!G105</f>
        <v>0</v>
      </c>
      <c r="V105">
        <f>H105+Ruling_Res_MapbySub!H105</f>
        <v>0</v>
      </c>
      <c r="W105">
        <f>I105+Ruling_Res_MapbySub!I105</f>
        <v>0</v>
      </c>
      <c r="X105">
        <f>J105+Ruling_Res_MapbySub!J105</f>
        <v>0</v>
      </c>
      <c r="Y105">
        <f>K105+Ruling_Res_MapbySub!K105</f>
        <v>0</v>
      </c>
      <c r="Z105">
        <f>L105+Ruling_Res_MapbySub!L105</f>
        <v>0</v>
      </c>
      <c r="AA105">
        <f>M105+Ruling_Res_MapbySub!M105</f>
        <v>0</v>
      </c>
      <c r="AB105">
        <f>N105+Ruling_Res_MapbySub!N105</f>
        <v>0</v>
      </c>
      <c r="AC105">
        <f>O105+Ruling_Res_MapbySub!O105</f>
        <v>0</v>
      </c>
      <c r="AD105">
        <f>P105+Ruling_Res_MapbySub!P105</f>
        <v>0</v>
      </c>
      <c r="AE105">
        <f t="shared" si="33"/>
        <v>0</v>
      </c>
      <c r="AF105" s="379">
        <v>0</v>
      </c>
      <c r="AG105" s="380">
        <v>0</v>
      </c>
      <c r="AH105" s="380">
        <v>0</v>
      </c>
      <c r="AI105" s="380">
        <v>0</v>
      </c>
      <c r="AJ105" s="380">
        <v>0</v>
      </c>
      <c r="AK105" s="380">
        <v>0</v>
      </c>
      <c r="AL105" s="380">
        <v>0</v>
      </c>
      <c r="AM105" s="380">
        <v>0</v>
      </c>
      <c r="AN105" s="380">
        <v>0</v>
      </c>
      <c r="AO105" s="380">
        <v>0</v>
      </c>
      <c r="AP105" s="380">
        <v>0</v>
      </c>
      <c r="AQ105" s="380">
        <v>0</v>
      </c>
      <c r="AR105" s="380">
        <v>0</v>
      </c>
      <c r="AS105" s="475">
        <f t="shared" si="26"/>
        <v>0</v>
      </c>
      <c r="AT105" s="351">
        <f>AF105+Ruling_Res_MapbySub!R105</f>
        <v>0</v>
      </c>
      <c r="AU105" s="352">
        <f>AG105+Ruling_Res_MapbySub!S105</f>
        <v>0</v>
      </c>
      <c r="AV105" s="352">
        <f>AH105+Ruling_Res_MapbySub!T105</f>
        <v>0</v>
      </c>
      <c r="AW105" s="352">
        <f>AI105+Ruling_Res_MapbySub!U105</f>
        <v>0</v>
      </c>
      <c r="AX105" s="352"/>
      <c r="AY105" s="352"/>
      <c r="AZ105" s="352"/>
      <c r="BA105" s="352"/>
      <c r="BB105" s="352">
        <f>AN105+Ruling_Res_MapbySub!Z105</f>
        <v>0</v>
      </c>
      <c r="BC105" s="352">
        <f>AO105+Ruling_Res_MapbySub!AA105</f>
        <v>0</v>
      </c>
      <c r="BD105" s="352">
        <f>AP105+Ruling_Res_MapbySub!AB105</f>
        <v>0</v>
      </c>
      <c r="BE105" s="352">
        <f>AQ105+Ruling_Res_MapbySub!AC105</f>
        <v>0</v>
      </c>
      <c r="BF105" s="352"/>
      <c r="BG105" s="352"/>
      <c r="BH105" s="382">
        <v>0</v>
      </c>
      <c r="BI105" s="383">
        <v>0</v>
      </c>
      <c r="BJ105" s="383">
        <v>0</v>
      </c>
      <c r="BK105" s="383">
        <v>0</v>
      </c>
      <c r="BL105" s="383">
        <v>0</v>
      </c>
      <c r="BM105" s="383">
        <v>0</v>
      </c>
      <c r="BN105" s="383">
        <v>0</v>
      </c>
      <c r="BO105" s="383">
        <v>0</v>
      </c>
      <c r="BP105" s="383">
        <v>0</v>
      </c>
      <c r="BQ105" s="383">
        <f>35-80</f>
        <v>-45</v>
      </c>
      <c r="BR105" s="383">
        <f>-105.1746</f>
        <v>-105.1746</v>
      </c>
      <c r="BS105" s="383">
        <f>-14</f>
        <v>-14</v>
      </c>
      <c r="BT105" s="383">
        <v>0</v>
      </c>
      <c r="BU105" s="414">
        <f t="shared" si="27"/>
        <v>1</v>
      </c>
      <c r="BV105" s="355">
        <f>BH105+Ruling_Res_MapbySub!AF105</f>
        <v>0</v>
      </c>
      <c r="BW105" s="167">
        <f>BI105+Ruling_Res_MapbySub!AG105</f>
        <v>0</v>
      </c>
      <c r="BX105" s="167">
        <f>BJ105+Ruling_Res_MapbySub!AH105</f>
        <v>0</v>
      </c>
      <c r="BY105" s="167">
        <f>BK105+Ruling_Res_MapbySub!AI105</f>
        <v>0</v>
      </c>
      <c r="BZ105" s="167">
        <f>BL105+Ruling_Res_MapbySub!AJ105</f>
        <v>0</v>
      </c>
      <c r="CA105" s="167">
        <f>BM105+Ruling_Res_MapbySub!AK105</f>
        <v>0</v>
      </c>
      <c r="CB105" s="167">
        <f>BN105+Ruling_Res_MapbySub!AL105</f>
        <v>0</v>
      </c>
      <c r="CC105" s="167">
        <f>BO105+Ruling_Res_MapbySub!AM105</f>
        <v>0</v>
      </c>
      <c r="CD105" s="167">
        <f>BP105+Ruling_Res_MapbySub!AN105</f>
        <v>0</v>
      </c>
      <c r="CE105" s="167">
        <f>BQ105+Ruling_Res_MapbySub!AO105</f>
        <v>120</v>
      </c>
      <c r="CF105" s="167">
        <f>BR105+Ruling_Res_MapbySub!AP105</f>
        <v>95.000000000000057</v>
      </c>
      <c r="CG105" s="167">
        <f>BS105+Ruling_Res_MapbySub!AQ105</f>
        <v>95</v>
      </c>
      <c r="CH105" s="167">
        <f>BT105+Ruling_Res_MapbySub!AR105</f>
        <v>0</v>
      </c>
      <c r="CI105" s="167">
        <f t="shared" si="28"/>
        <v>1</v>
      </c>
      <c r="CJ105" s="312">
        <f t="shared" si="29"/>
        <v>0</v>
      </c>
      <c r="CK105" s="312">
        <f t="shared" si="29"/>
        <v>0</v>
      </c>
      <c r="CL105" s="312">
        <f t="shared" si="29"/>
        <v>0</v>
      </c>
      <c r="CM105" s="312">
        <f t="shared" si="24"/>
        <v>0</v>
      </c>
      <c r="CN105" s="312">
        <f t="shared" si="24"/>
        <v>0</v>
      </c>
      <c r="CO105" s="312">
        <f t="shared" si="24"/>
        <v>0</v>
      </c>
      <c r="CP105" s="312">
        <f t="shared" si="24"/>
        <v>0</v>
      </c>
      <c r="CQ105" s="312">
        <f t="shared" si="24"/>
        <v>0</v>
      </c>
      <c r="CR105" s="312">
        <f t="shared" si="24"/>
        <v>0</v>
      </c>
      <c r="CS105" s="312">
        <f t="shared" si="24"/>
        <v>120</v>
      </c>
      <c r="CT105" s="312">
        <f t="shared" si="24"/>
        <v>95.000000000000057</v>
      </c>
      <c r="CU105" s="312">
        <f t="shared" si="24"/>
        <v>95</v>
      </c>
      <c r="CV105" s="312">
        <f t="shared" si="24"/>
        <v>0</v>
      </c>
      <c r="CW105" s="312">
        <f t="shared" si="40"/>
        <v>1</v>
      </c>
      <c r="CX105" s="312">
        <f t="shared" si="35"/>
        <v>0</v>
      </c>
      <c r="CY105" s="312">
        <f t="shared" si="35"/>
        <v>0</v>
      </c>
      <c r="CZ105" s="312">
        <f t="shared" si="35"/>
        <v>0</v>
      </c>
      <c r="DA105" s="312">
        <f t="shared" si="35"/>
        <v>0</v>
      </c>
      <c r="DB105" s="312">
        <f t="shared" si="35"/>
        <v>0</v>
      </c>
      <c r="DC105" s="312">
        <f t="shared" si="35"/>
        <v>0</v>
      </c>
      <c r="DD105" s="312">
        <f t="shared" si="35"/>
        <v>0</v>
      </c>
      <c r="DE105" s="312">
        <f t="shared" si="34"/>
        <v>0</v>
      </c>
      <c r="DF105" s="312">
        <f t="shared" si="34"/>
        <v>0</v>
      </c>
      <c r="DG105" s="312">
        <f t="shared" si="34"/>
        <v>120</v>
      </c>
      <c r="DH105" s="312">
        <f t="shared" si="34"/>
        <v>95.000000000000057</v>
      </c>
      <c r="DI105" s="312">
        <f t="shared" si="34"/>
        <v>95</v>
      </c>
      <c r="DJ105" s="312">
        <f t="shared" si="34"/>
        <v>0</v>
      </c>
      <c r="DK105" s="136">
        <f t="shared" si="31"/>
        <v>1</v>
      </c>
      <c r="DM105" s="465">
        <f>CX105-Ruling_Res_MapbySub!BH105</f>
        <v>0</v>
      </c>
      <c r="DN105" s="465">
        <f>CY105-Ruling_Res_MapbySub!BI105</f>
        <v>0</v>
      </c>
      <c r="DO105" s="465">
        <f>CZ105-Ruling_Res_MapbySub!BJ105</f>
        <v>0</v>
      </c>
      <c r="DP105" s="465">
        <f>DA105-Ruling_Res_MapbySub!BK105</f>
        <v>0</v>
      </c>
      <c r="DQ105" s="465">
        <f>DB105-Ruling_Res_MapbySub!BL105</f>
        <v>0</v>
      </c>
      <c r="DR105" s="465">
        <f>DC105-Ruling_Res_MapbySub!BM105</f>
        <v>0</v>
      </c>
      <c r="DS105" s="465">
        <f>DD105-Ruling_Res_MapbySub!BN105</f>
        <v>0</v>
      </c>
      <c r="DT105" s="465">
        <f>DE105-Ruling_Res_MapbySub!BO105</f>
        <v>0</v>
      </c>
      <c r="DU105" s="465">
        <f>DF105-Ruling_Res_MapbySub!BP105</f>
        <v>0</v>
      </c>
      <c r="DV105" s="465">
        <f>DG105-Ruling_Res_MapbySub!BQ105</f>
        <v>-45</v>
      </c>
      <c r="DW105" s="465">
        <f>DH105-Ruling_Res_MapbySub!BR105</f>
        <v>-105.1746</v>
      </c>
      <c r="DX105" s="465">
        <f>DI105-Ruling_Res_MapbySub!BS105</f>
        <v>-14</v>
      </c>
      <c r="DY105" s="465">
        <f>DJ105-Ruling_Res_MapbySub!BT105</f>
        <v>0</v>
      </c>
      <c r="DZ105">
        <f t="shared" si="32"/>
        <v>1</v>
      </c>
    </row>
    <row r="106" spans="1:130" x14ac:dyDescent="0.35">
      <c r="A106" s="5" t="str">
        <f>Substation_Info!A106</f>
        <v>PG&amp;E Fresno Study Area</v>
      </c>
      <c r="B106" s="5" t="str">
        <f>Substation_Info!B106</f>
        <v>Henrietta</v>
      </c>
      <c r="C106" s="5">
        <f>Substation_Info!C106</f>
        <v>115</v>
      </c>
      <c r="D106" s="144">
        <v>0</v>
      </c>
      <c r="E106" s="144">
        <v>0</v>
      </c>
      <c r="F106" s="144">
        <v>0</v>
      </c>
      <c r="G106" s="144">
        <v>0</v>
      </c>
      <c r="H106" s="144">
        <v>0</v>
      </c>
      <c r="I106" s="144">
        <v>0</v>
      </c>
      <c r="J106" s="144">
        <v>0</v>
      </c>
      <c r="K106" s="144">
        <v>0</v>
      </c>
      <c r="L106" s="144">
        <v>0</v>
      </c>
      <c r="M106" s="144">
        <v>0</v>
      </c>
      <c r="N106" s="144">
        <v>0</v>
      </c>
      <c r="O106" s="144">
        <v>0</v>
      </c>
      <c r="P106" s="144">
        <v>0</v>
      </c>
      <c r="Q106" s="432">
        <f t="shared" si="25"/>
        <v>0</v>
      </c>
      <c r="R106" s="312">
        <f>D106+Ruling_Res_MapbySub!D106</f>
        <v>0</v>
      </c>
      <c r="S106">
        <f>E106+Ruling_Res_MapbySub!E106</f>
        <v>0</v>
      </c>
      <c r="T106">
        <f>F106+Ruling_Res_MapbySub!F106</f>
        <v>0</v>
      </c>
      <c r="U106">
        <f>G106+Ruling_Res_MapbySub!G106</f>
        <v>0</v>
      </c>
      <c r="V106">
        <f>H106+Ruling_Res_MapbySub!H106</f>
        <v>0</v>
      </c>
      <c r="W106">
        <f>I106+Ruling_Res_MapbySub!I106</f>
        <v>0</v>
      </c>
      <c r="X106">
        <f>J106+Ruling_Res_MapbySub!J106</f>
        <v>0</v>
      </c>
      <c r="Y106">
        <f>K106+Ruling_Res_MapbySub!K106</f>
        <v>0</v>
      </c>
      <c r="Z106">
        <f>L106+Ruling_Res_MapbySub!L106</f>
        <v>0</v>
      </c>
      <c r="AA106">
        <f>M106+Ruling_Res_MapbySub!M106</f>
        <v>0</v>
      </c>
      <c r="AB106">
        <f>N106+Ruling_Res_MapbySub!N106</f>
        <v>0</v>
      </c>
      <c r="AC106">
        <f>O106+Ruling_Res_MapbySub!O106</f>
        <v>10</v>
      </c>
      <c r="AD106">
        <f>P106+Ruling_Res_MapbySub!P106</f>
        <v>0</v>
      </c>
      <c r="AE106">
        <f t="shared" si="33"/>
        <v>1</v>
      </c>
      <c r="AF106" s="379">
        <v>0</v>
      </c>
      <c r="AG106" s="380">
        <v>0</v>
      </c>
      <c r="AH106" s="380">
        <v>0</v>
      </c>
      <c r="AI106" s="380">
        <v>0</v>
      </c>
      <c r="AJ106" s="380">
        <v>0</v>
      </c>
      <c r="AK106" s="380">
        <v>0</v>
      </c>
      <c r="AL106" s="380">
        <v>0</v>
      </c>
      <c r="AM106" s="380">
        <v>0</v>
      </c>
      <c r="AN106" s="380">
        <v>0</v>
      </c>
      <c r="AO106" s="380">
        <v>0</v>
      </c>
      <c r="AP106" s="380">
        <v>0</v>
      </c>
      <c r="AQ106" s="380">
        <v>0</v>
      </c>
      <c r="AR106" s="380">
        <v>0</v>
      </c>
      <c r="AS106" s="475">
        <f t="shared" si="26"/>
        <v>0</v>
      </c>
      <c r="AT106" s="351">
        <f>AF106+Ruling_Res_MapbySub!R106</f>
        <v>0</v>
      </c>
      <c r="AU106" s="352">
        <f>AG106+Ruling_Res_MapbySub!S106</f>
        <v>0</v>
      </c>
      <c r="AV106" s="352">
        <f>AH106+Ruling_Res_MapbySub!T106</f>
        <v>0</v>
      </c>
      <c r="AW106" s="352">
        <f>AI106+Ruling_Res_MapbySub!U106</f>
        <v>0</v>
      </c>
      <c r="AX106" s="352"/>
      <c r="AY106" s="352"/>
      <c r="AZ106" s="352"/>
      <c r="BA106" s="352"/>
      <c r="BB106" s="352">
        <f>AN106+Ruling_Res_MapbySub!Z106</f>
        <v>0</v>
      </c>
      <c r="BC106" s="352">
        <f>AO106+Ruling_Res_MapbySub!AA106</f>
        <v>0</v>
      </c>
      <c r="BD106" s="352">
        <f>AP106+Ruling_Res_MapbySub!AB106</f>
        <v>20</v>
      </c>
      <c r="BE106" s="352">
        <f>AQ106+Ruling_Res_MapbySub!AC106</f>
        <v>0</v>
      </c>
      <c r="BF106" s="352"/>
      <c r="BG106" s="352"/>
      <c r="BH106" s="382">
        <v>0</v>
      </c>
      <c r="BI106" s="383">
        <v>0</v>
      </c>
      <c r="BJ106" s="383">
        <v>0</v>
      </c>
      <c r="BK106" s="383">
        <v>0</v>
      </c>
      <c r="BL106" s="383">
        <v>0</v>
      </c>
      <c r="BM106" s="383">
        <v>0</v>
      </c>
      <c r="BN106" s="383">
        <v>0</v>
      </c>
      <c r="BO106" s="383">
        <v>0</v>
      </c>
      <c r="BP106" s="383">
        <v>0</v>
      </c>
      <c r="BQ106" s="383">
        <v>0</v>
      </c>
      <c r="BR106" s="383">
        <v>7</v>
      </c>
      <c r="BS106" s="383">
        <v>14</v>
      </c>
      <c r="BT106" s="383">
        <v>0</v>
      </c>
      <c r="BU106" s="414">
        <f t="shared" si="27"/>
        <v>1</v>
      </c>
      <c r="BV106" s="355">
        <f>BH106+Ruling_Res_MapbySub!AF106</f>
        <v>0</v>
      </c>
      <c r="BW106" s="167">
        <f>BI106+Ruling_Res_MapbySub!AG106</f>
        <v>0</v>
      </c>
      <c r="BX106" s="167">
        <f>BJ106+Ruling_Res_MapbySub!AH106</f>
        <v>0</v>
      </c>
      <c r="BY106" s="167">
        <f>BK106+Ruling_Res_MapbySub!AI106</f>
        <v>0</v>
      </c>
      <c r="BZ106" s="167">
        <f>BL106+Ruling_Res_MapbySub!AJ106</f>
        <v>0</v>
      </c>
      <c r="CA106" s="167">
        <f>BM106+Ruling_Res_MapbySub!AK106</f>
        <v>0</v>
      </c>
      <c r="CB106" s="167">
        <f>BN106+Ruling_Res_MapbySub!AL106</f>
        <v>0</v>
      </c>
      <c r="CC106" s="167">
        <f>BO106+Ruling_Res_MapbySub!AM106</f>
        <v>0</v>
      </c>
      <c r="CD106" s="167">
        <f>BP106+Ruling_Res_MapbySub!AN106</f>
        <v>0</v>
      </c>
      <c r="CE106" s="167">
        <f>BQ106+Ruling_Res_MapbySub!AO106</f>
        <v>25</v>
      </c>
      <c r="CF106" s="167">
        <f>BR106+Ruling_Res_MapbySub!AP106</f>
        <v>75</v>
      </c>
      <c r="CG106" s="167">
        <f>BS106+Ruling_Res_MapbySub!AQ106</f>
        <v>68</v>
      </c>
      <c r="CH106" s="167">
        <f>BT106+Ruling_Res_MapbySub!AR106</f>
        <v>0</v>
      </c>
      <c r="CI106" s="167">
        <f t="shared" si="28"/>
        <v>1</v>
      </c>
      <c r="CJ106" s="312">
        <f t="shared" si="29"/>
        <v>0</v>
      </c>
      <c r="CK106" s="312">
        <f t="shared" si="29"/>
        <v>0</v>
      </c>
      <c r="CL106" s="312">
        <f t="shared" si="29"/>
        <v>0</v>
      </c>
      <c r="CM106" s="312">
        <f t="shared" si="24"/>
        <v>0</v>
      </c>
      <c r="CN106" s="312">
        <f t="shared" si="24"/>
        <v>0</v>
      </c>
      <c r="CO106" s="312">
        <f t="shared" si="24"/>
        <v>0</v>
      </c>
      <c r="CP106" s="312">
        <f t="shared" si="24"/>
        <v>0</v>
      </c>
      <c r="CQ106" s="312">
        <f t="shared" si="24"/>
        <v>0</v>
      </c>
      <c r="CR106" s="312">
        <f t="shared" si="24"/>
        <v>0</v>
      </c>
      <c r="CS106" s="312">
        <f t="shared" si="24"/>
        <v>25</v>
      </c>
      <c r="CT106" s="312">
        <f t="shared" si="24"/>
        <v>95</v>
      </c>
      <c r="CU106" s="312">
        <f t="shared" si="24"/>
        <v>68</v>
      </c>
      <c r="CV106" s="312">
        <f t="shared" si="24"/>
        <v>0</v>
      </c>
      <c r="CW106" s="312">
        <f t="shared" si="40"/>
        <v>1</v>
      </c>
      <c r="CX106" s="312">
        <f t="shared" si="35"/>
        <v>0</v>
      </c>
      <c r="CY106" s="312">
        <f t="shared" si="35"/>
        <v>0</v>
      </c>
      <c r="CZ106" s="312">
        <f t="shared" si="35"/>
        <v>0</v>
      </c>
      <c r="DA106" s="312">
        <f t="shared" si="35"/>
        <v>0</v>
      </c>
      <c r="DB106" s="312">
        <f t="shared" si="35"/>
        <v>0</v>
      </c>
      <c r="DC106" s="312">
        <f t="shared" si="35"/>
        <v>0</v>
      </c>
      <c r="DD106" s="312">
        <f t="shared" si="35"/>
        <v>0</v>
      </c>
      <c r="DE106" s="312">
        <f t="shared" si="34"/>
        <v>0</v>
      </c>
      <c r="DF106" s="312">
        <f t="shared" si="34"/>
        <v>0</v>
      </c>
      <c r="DG106" s="312">
        <f t="shared" si="34"/>
        <v>25</v>
      </c>
      <c r="DH106" s="312">
        <f t="shared" si="34"/>
        <v>95</v>
      </c>
      <c r="DI106" s="312">
        <f t="shared" si="34"/>
        <v>78</v>
      </c>
      <c r="DJ106" s="312">
        <f t="shared" si="34"/>
        <v>0</v>
      </c>
      <c r="DK106" s="136">
        <f t="shared" si="31"/>
        <v>1</v>
      </c>
      <c r="DM106" s="465">
        <f>CX106-Ruling_Res_MapbySub!BH106</f>
        <v>0</v>
      </c>
      <c r="DN106" s="465">
        <f>CY106-Ruling_Res_MapbySub!BI106</f>
        <v>0</v>
      </c>
      <c r="DO106" s="465">
        <f>CZ106-Ruling_Res_MapbySub!BJ106</f>
        <v>0</v>
      </c>
      <c r="DP106" s="465">
        <f>DA106-Ruling_Res_MapbySub!BK106</f>
        <v>0</v>
      </c>
      <c r="DQ106" s="465">
        <f>DB106-Ruling_Res_MapbySub!BL106</f>
        <v>0</v>
      </c>
      <c r="DR106" s="465">
        <f>DC106-Ruling_Res_MapbySub!BM106</f>
        <v>0</v>
      </c>
      <c r="DS106" s="465">
        <f>DD106-Ruling_Res_MapbySub!BN106</f>
        <v>0</v>
      </c>
      <c r="DT106" s="465">
        <f>DE106-Ruling_Res_MapbySub!BO106</f>
        <v>0</v>
      </c>
      <c r="DU106" s="465">
        <f>DF106-Ruling_Res_MapbySub!BP106</f>
        <v>0</v>
      </c>
      <c r="DV106" s="465">
        <f>DG106-Ruling_Res_MapbySub!BQ106</f>
        <v>0</v>
      </c>
      <c r="DW106" s="465">
        <f>DH106-Ruling_Res_MapbySub!BR106</f>
        <v>7</v>
      </c>
      <c r="DX106" s="465">
        <f>DI106-Ruling_Res_MapbySub!BS106</f>
        <v>14</v>
      </c>
      <c r="DY106" s="465">
        <f>DJ106-Ruling_Res_MapbySub!BT106</f>
        <v>0</v>
      </c>
      <c r="DZ106">
        <f t="shared" si="32"/>
        <v>1</v>
      </c>
    </row>
    <row r="107" spans="1:130" x14ac:dyDescent="0.35">
      <c r="A107" s="5" t="str">
        <f>Substation_Info!A107</f>
        <v xml:space="preserve">PG&amp;E North of Greater Bay Study Area </v>
      </c>
      <c r="B107" s="5" t="str">
        <f>Substation_Info!B107</f>
        <v>Higgins</v>
      </c>
      <c r="C107" s="5">
        <f>Substation_Info!C107</f>
        <v>115</v>
      </c>
      <c r="D107" s="144">
        <v>0</v>
      </c>
      <c r="E107" s="144">
        <v>0</v>
      </c>
      <c r="F107" s="144">
        <v>0</v>
      </c>
      <c r="G107" s="144">
        <v>0</v>
      </c>
      <c r="H107" s="144">
        <v>0</v>
      </c>
      <c r="I107" s="144">
        <v>0</v>
      </c>
      <c r="J107" s="144">
        <v>0</v>
      </c>
      <c r="K107" s="144">
        <v>0</v>
      </c>
      <c r="L107" s="144">
        <v>0</v>
      </c>
      <c r="M107" s="144">
        <v>0</v>
      </c>
      <c r="N107" s="144">
        <v>0</v>
      </c>
      <c r="O107" s="144">
        <v>0</v>
      </c>
      <c r="P107" s="144">
        <v>0</v>
      </c>
      <c r="Q107" s="432">
        <f t="shared" si="25"/>
        <v>0</v>
      </c>
      <c r="R107" s="312">
        <f>D107+Ruling_Res_MapbySub!D107</f>
        <v>0</v>
      </c>
      <c r="S107">
        <f>E107+Ruling_Res_MapbySub!E107</f>
        <v>0</v>
      </c>
      <c r="T107">
        <f>F107+Ruling_Res_MapbySub!F107</f>
        <v>0</v>
      </c>
      <c r="U107">
        <f>G107+Ruling_Res_MapbySub!G107</f>
        <v>0</v>
      </c>
      <c r="V107">
        <f>H107+Ruling_Res_MapbySub!H107</f>
        <v>0</v>
      </c>
      <c r="W107">
        <f>I107+Ruling_Res_MapbySub!I107</f>
        <v>0</v>
      </c>
      <c r="X107">
        <f>J107+Ruling_Res_MapbySub!J107</f>
        <v>0</v>
      </c>
      <c r="Y107">
        <f>K107+Ruling_Res_MapbySub!K107</f>
        <v>0</v>
      </c>
      <c r="Z107">
        <f>L107+Ruling_Res_MapbySub!L107</f>
        <v>0</v>
      </c>
      <c r="AA107">
        <f>M107+Ruling_Res_MapbySub!M107</f>
        <v>0</v>
      </c>
      <c r="AB107">
        <f>N107+Ruling_Res_MapbySub!N107</f>
        <v>0</v>
      </c>
      <c r="AC107">
        <f>O107+Ruling_Res_MapbySub!O107</f>
        <v>0</v>
      </c>
      <c r="AD107">
        <f>P107+Ruling_Res_MapbySub!P107</f>
        <v>0</v>
      </c>
      <c r="AE107">
        <f t="shared" si="33"/>
        <v>0</v>
      </c>
      <c r="AF107" s="379">
        <v>0</v>
      </c>
      <c r="AG107" s="380">
        <v>0</v>
      </c>
      <c r="AH107" s="380">
        <v>0</v>
      </c>
      <c r="AI107" s="380">
        <v>0</v>
      </c>
      <c r="AJ107" s="380">
        <v>0</v>
      </c>
      <c r="AK107" s="380">
        <v>0</v>
      </c>
      <c r="AL107" s="380">
        <v>0</v>
      </c>
      <c r="AM107" s="380">
        <v>0</v>
      </c>
      <c r="AN107" s="380">
        <v>0</v>
      </c>
      <c r="AO107" s="380">
        <v>0</v>
      </c>
      <c r="AP107" s="380">
        <v>0</v>
      </c>
      <c r="AQ107" s="380">
        <v>0</v>
      </c>
      <c r="AR107" s="380">
        <v>0</v>
      </c>
      <c r="AS107" s="475">
        <f t="shared" si="26"/>
        <v>0</v>
      </c>
      <c r="AT107" s="351">
        <f>AF107+Ruling_Res_MapbySub!R107</f>
        <v>0</v>
      </c>
      <c r="AU107" s="352">
        <f>AG107+Ruling_Res_MapbySub!S107</f>
        <v>0</v>
      </c>
      <c r="AV107" s="352">
        <f>AH107+Ruling_Res_MapbySub!T107</f>
        <v>0</v>
      </c>
      <c r="AW107" s="352">
        <f>AI107+Ruling_Res_MapbySub!U107</f>
        <v>0</v>
      </c>
      <c r="AX107" s="352"/>
      <c r="AY107" s="352"/>
      <c r="AZ107" s="352"/>
      <c r="BA107" s="352"/>
      <c r="BB107" s="352">
        <f>AN107+Ruling_Res_MapbySub!Z107</f>
        <v>0</v>
      </c>
      <c r="BC107" s="352">
        <f>AO107+Ruling_Res_MapbySub!AA107</f>
        <v>0</v>
      </c>
      <c r="BD107" s="352">
        <f>AP107+Ruling_Res_MapbySub!AB107</f>
        <v>0</v>
      </c>
      <c r="BE107" s="352">
        <f>AQ107+Ruling_Res_MapbySub!AC107</f>
        <v>0</v>
      </c>
      <c r="BF107" s="352"/>
      <c r="BG107" s="352"/>
      <c r="BH107" s="382">
        <v>0</v>
      </c>
      <c r="BI107" s="383">
        <v>0</v>
      </c>
      <c r="BJ107" s="383">
        <v>0</v>
      </c>
      <c r="BK107" s="383">
        <v>0</v>
      </c>
      <c r="BL107" s="383">
        <v>0</v>
      </c>
      <c r="BM107" s="383">
        <v>0</v>
      </c>
      <c r="BN107" s="383">
        <v>0</v>
      </c>
      <c r="BO107" s="383">
        <v>0</v>
      </c>
      <c r="BP107" s="383">
        <v>0</v>
      </c>
      <c r="BQ107" s="383">
        <v>0</v>
      </c>
      <c r="BR107" s="383">
        <v>0</v>
      </c>
      <c r="BS107" s="383">
        <v>0</v>
      </c>
      <c r="BT107" s="383">
        <v>0</v>
      </c>
      <c r="BU107" s="414">
        <f t="shared" si="27"/>
        <v>0</v>
      </c>
      <c r="BV107" s="355">
        <f>BH107+Ruling_Res_MapbySub!AF107</f>
        <v>0</v>
      </c>
      <c r="BW107" s="167">
        <f>BI107+Ruling_Res_MapbySub!AG107</f>
        <v>16.399999999999999</v>
      </c>
      <c r="BX107" s="167">
        <f>BJ107+Ruling_Res_MapbySub!AH107</f>
        <v>0</v>
      </c>
      <c r="BY107" s="167">
        <f>BK107+Ruling_Res_MapbySub!AI107</f>
        <v>0</v>
      </c>
      <c r="BZ107" s="167">
        <f>BL107+Ruling_Res_MapbySub!AJ107</f>
        <v>0</v>
      </c>
      <c r="CA107" s="167">
        <f>BM107+Ruling_Res_MapbySub!AK107</f>
        <v>0</v>
      </c>
      <c r="CB107" s="167">
        <f>BN107+Ruling_Res_MapbySub!AL107</f>
        <v>0</v>
      </c>
      <c r="CC107" s="167">
        <f>BO107+Ruling_Res_MapbySub!AM107</f>
        <v>0</v>
      </c>
      <c r="CD107" s="167">
        <f>BP107+Ruling_Res_MapbySub!AN107</f>
        <v>0</v>
      </c>
      <c r="CE107" s="167">
        <f>BQ107+Ruling_Res_MapbySub!AO107</f>
        <v>0</v>
      </c>
      <c r="CF107" s="167">
        <f>BR107+Ruling_Res_MapbySub!AP107</f>
        <v>0</v>
      </c>
      <c r="CG107" s="167">
        <f>BS107+Ruling_Res_MapbySub!AQ107</f>
        <v>0</v>
      </c>
      <c r="CH107" s="167">
        <f>BT107+Ruling_Res_MapbySub!AR107</f>
        <v>0</v>
      </c>
      <c r="CI107" s="167">
        <f t="shared" si="28"/>
        <v>1</v>
      </c>
      <c r="CJ107" s="312">
        <f t="shared" si="29"/>
        <v>0</v>
      </c>
      <c r="CK107" s="312">
        <f t="shared" si="29"/>
        <v>16.399999999999999</v>
      </c>
      <c r="CL107" s="312">
        <f t="shared" si="29"/>
        <v>0</v>
      </c>
      <c r="CM107" s="312">
        <f t="shared" si="24"/>
        <v>0</v>
      </c>
      <c r="CN107" s="312">
        <f t="shared" si="24"/>
        <v>0</v>
      </c>
      <c r="CO107" s="312">
        <f t="shared" si="24"/>
        <v>0</v>
      </c>
      <c r="CP107" s="312">
        <f t="shared" si="24"/>
        <v>0</v>
      </c>
      <c r="CQ107" s="312">
        <f t="shared" si="24"/>
        <v>0</v>
      </c>
      <c r="CR107" s="312">
        <f t="shared" si="24"/>
        <v>0</v>
      </c>
      <c r="CS107" s="312">
        <f t="shared" si="24"/>
        <v>0</v>
      </c>
      <c r="CT107" s="312">
        <f t="shared" si="24"/>
        <v>0</v>
      </c>
      <c r="CU107" s="312">
        <f t="shared" si="24"/>
        <v>0</v>
      </c>
      <c r="CV107" s="312">
        <f t="shared" si="24"/>
        <v>0</v>
      </c>
      <c r="CW107" s="312">
        <f t="shared" si="40"/>
        <v>0</v>
      </c>
      <c r="CX107" s="312">
        <f t="shared" si="35"/>
        <v>0</v>
      </c>
      <c r="CY107" s="312">
        <f t="shared" si="35"/>
        <v>16.399999999999999</v>
      </c>
      <c r="CZ107" s="312">
        <f t="shared" si="35"/>
        <v>0</v>
      </c>
      <c r="DA107" s="312">
        <f t="shared" si="35"/>
        <v>0</v>
      </c>
      <c r="DB107" s="312">
        <f t="shared" si="35"/>
        <v>0</v>
      </c>
      <c r="DC107" s="312">
        <f t="shared" si="35"/>
        <v>0</v>
      </c>
      <c r="DD107" s="312">
        <f t="shared" si="35"/>
        <v>0</v>
      </c>
      <c r="DE107" s="312">
        <f t="shared" si="34"/>
        <v>0</v>
      </c>
      <c r="DF107" s="312">
        <f t="shared" si="34"/>
        <v>0</v>
      </c>
      <c r="DG107" s="312">
        <f t="shared" si="34"/>
        <v>0</v>
      </c>
      <c r="DH107" s="312">
        <f t="shared" si="34"/>
        <v>0</v>
      </c>
      <c r="DI107" s="312">
        <f t="shared" si="34"/>
        <v>0</v>
      </c>
      <c r="DJ107" s="312">
        <f t="shared" si="34"/>
        <v>0</v>
      </c>
      <c r="DK107" s="136">
        <f t="shared" si="31"/>
        <v>1</v>
      </c>
      <c r="DM107" s="465">
        <f>CX107-Ruling_Res_MapbySub!BH107</f>
        <v>0</v>
      </c>
      <c r="DN107" s="465">
        <f>CY107-Ruling_Res_MapbySub!BI107</f>
        <v>0</v>
      </c>
      <c r="DO107" s="465">
        <f>CZ107-Ruling_Res_MapbySub!BJ107</f>
        <v>0</v>
      </c>
      <c r="DP107" s="465">
        <f>DA107-Ruling_Res_MapbySub!BK107</f>
        <v>0</v>
      </c>
      <c r="DQ107" s="465">
        <f>DB107-Ruling_Res_MapbySub!BL107</f>
        <v>0</v>
      </c>
      <c r="DR107" s="465">
        <f>DC107-Ruling_Res_MapbySub!BM107</f>
        <v>0</v>
      </c>
      <c r="DS107" s="465">
        <f>DD107-Ruling_Res_MapbySub!BN107</f>
        <v>0</v>
      </c>
      <c r="DT107" s="465">
        <f>DE107-Ruling_Res_MapbySub!BO107</f>
        <v>0</v>
      </c>
      <c r="DU107" s="465">
        <f>DF107-Ruling_Res_MapbySub!BP107</f>
        <v>0</v>
      </c>
      <c r="DV107" s="465">
        <f>DG107-Ruling_Res_MapbySub!BQ107</f>
        <v>0</v>
      </c>
      <c r="DW107" s="465">
        <f>DH107-Ruling_Res_MapbySub!BR107</f>
        <v>0</v>
      </c>
      <c r="DX107" s="465">
        <f>DI107-Ruling_Res_MapbySub!BS107</f>
        <v>0</v>
      </c>
      <c r="DY107" s="465">
        <f>DJ107-Ruling_Res_MapbySub!BT107</f>
        <v>0</v>
      </c>
      <c r="DZ107">
        <f t="shared" si="32"/>
        <v>0</v>
      </c>
    </row>
    <row r="108" spans="1:130" x14ac:dyDescent="0.35">
      <c r="A108" s="5" t="str">
        <f>Substation_Info!A108</f>
        <v>SCE Northern Area</v>
      </c>
      <c r="B108" s="5" t="str">
        <f>Substation_Info!B108</f>
        <v>Highwind</v>
      </c>
      <c r="C108" s="5">
        <f>Substation_Info!C108</f>
        <v>230</v>
      </c>
      <c r="D108" s="144">
        <v>0</v>
      </c>
      <c r="E108" s="144">
        <v>0</v>
      </c>
      <c r="F108" s="144">
        <v>0</v>
      </c>
      <c r="G108" s="144">
        <v>0</v>
      </c>
      <c r="H108" s="144">
        <v>0</v>
      </c>
      <c r="I108" s="144">
        <v>0</v>
      </c>
      <c r="J108" s="144">
        <v>0</v>
      </c>
      <c r="K108" s="144">
        <v>0</v>
      </c>
      <c r="L108" s="144">
        <v>0</v>
      </c>
      <c r="M108" s="144">
        <v>0</v>
      </c>
      <c r="N108" s="144">
        <v>0</v>
      </c>
      <c r="O108" s="144">
        <v>0</v>
      </c>
      <c r="P108" s="144">
        <v>0</v>
      </c>
      <c r="Q108" s="432">
        <f t="shared" si="25"/>
        <v>0</v>
      </c>
      <c r="R108" s="312">
        <f>D108+Ruling_Res_MapbySub!D108</f>
        <v>0</v>
      </c>
      <c r="S108">
        <f>E108+Ruling_Res_MapbySub!E108</f>
        <v>0</v>
      </c>
      <c r="T108">
        <f>F108+Ruling_Res_MapbySub!F108</f>
        <v>0</v>
      </c>
      <c r="U108">
        <f>G108+Ruling_Res_MapbySub!G108</f>
        <v>0</v>
      </c>
      <c r="V108">
        <f>H108+Ruling_Res_MapbySub!H108</f>
        <v>0</v>
      </c>
      <c r="W108">
        <f>I108+Ruling_Res_MapbySub!I108</f>
        <v>0</v>
      </c>
      <c r="X108">
        <f>J108+Ruling_Res_MapbySub!J108</f>
        <v>0</v>
      </c>
      <c r="Y108">
        <f>K108+Ruling_Res_MapbySub!K108</f>
        <v>0</v>
      </c>
      <c r="Z108">
        <f>L108+Ruling_Res_MapbySub!L108</f>
        <v>0</v>
      </c>
      <c r="AA108">
        <f>M108+Ruling_Res_MapbySub!M108</f>
        <v>0</v>
      </c>
      <c r="AB108">
        <f>N108+Ruling_Res_MapbySub!N108</f>
        <v>0</v>
      </c>
      <c r="AC108">
        <f>O108+Ruling_Res_MapbySub!O108</f>
        <v>0</v>
      </c>
      <c r="AD108">
        <f>P108+Ruling_Res_MapbySub!P108</f>
        <v>0</v>
      </c>
      <c r="AE108">
        <f t="shared" si="33"/>
        <v>0</v>
      </c>
      <c r="AF108" s="379">
        <v>0</v>
      </c>
      <c r="AG108" s="380">
        <v>0</v>
      </c>
      <c r="AH108" s="380">
        <v>0</v>
      </c>
      <c r="AI108" s="380">
        <v>0</v>
      </c>
      <c r="AJ108" s="380">
        <v>0</v>
      </c>
      <c r="AK108" s="380">
        <v>0</v>
      </c>
      <c r="AL108" s="380">
        <v>0</v>
      </c>
      <c r="AM108" s="380">
        <v>0</v>
      </c>
      <c r="AN108" s="380">
        <v>0</v>
      </c>
      <c r="AO108" s="380">
        <v>0</v>
      </c>
      <c r="AP108" s="380">
        <v>0</v>
      </c>
      <c r="AQ108" s="380">
        <v>0</v>
      </c>
      <c r="AR108" s="380">
        <v>0</v>
      </c>
      <c r="AS108" s="475">
        <f t="shared" si="26"/>
        <v>0</v>
      </c>
      <c r="AT108" s="351">
        <f>AF108+Ruling_Res_MapbySub!R108</f>
        <v>0</v>
      </c>
      <c r="AU108" s="352">
        <f>AG108+Ruling_Res_MapbySub!S108</f>
        <v>0</v>
      </c>
      <c r="AV108" s="352">
        <f>AH108+Ruling_Res_MapbySub!T108</f>
        <v>0</v>
      </c>
      <c r="AW108" s="352">
        <f>AI108+Ruling_Res_MapbySub!U108</f>
        <v>0</v>
      </c>
      <c r="AX108" s="352"/>
      <c r="AY108" s="352"/>
      <c r="AZ108" s="352"/>
      <c r="BA108" s="352"/>
      <c r="BB108" s="352">
        <f>AN108+Ruling_Res_MapbySub!Z108</f>
        <v>0</v>
      </c>
      <c r="BC108" s="352">
        <f>AO108+Ruling_Res_MapbySub!AA108</f>
        <v>0</v>
      </c>
      <c r="BD108" s="352">
        <f>AP108+Ruling_Res_MapbySub!AB108</f>
        <v>0</v>
      </c>
      <c r="BE108" s="352">
        <f>AQ108+Ruling_Res_MapbySub!AC108</f>
        <v>0</v>
      </c>
      <c r="BF108" s="352"/>
      <c r="BG108" s="352"/>
      <c r="BH108" s="382">
        <v>0</v>
      </c>
      <c r="BI108" s="383">
        <v>0</v>
      </c>
      <c r="BJ108" s="383">
        <v>0</v>
      </c>
      <c r="BK108" s="383">
        <v>0</v>
      </c>
      <c r="BL108" s="383">
        <v>0</v>
      </c>
      <c r="BM108" s="383">
        <v>0</v>
      </c>
      <c r="BN108" s="383">
        <v>0</v>
      </c>
      <c r="BO108" s="383">
        <v>0</v>
      </c>
      <c r="BP108" s="383">
        <v>0</v>
      </c>
      <c r="BQ108" s="383">
        <v>0</v>
      </c>
      <c r="BR108" s="383">
        <v>0</v>
      </c>
      <c r="BS108" s="383">
        <v>0</v>
      </c>
      <c r="BT108" s="383">
        <v>0</v>
      </c>
      <c r="BU108" s="414">
        <f t="shared" si="27"/>
        <v>0</v>
      </c>
      <c r="BV108" s="355">
        <f>BH108+Ruling_Res_MapbySub!AF108</f>
        <v>0</v>
      </c>
      <c r="BW108" s="167">
        <f>BI108+Ruling_Res_MapbySub!AG108</f>
        <v>0</v>
      </c>
      <c r="BX108" s="167">
        <f>BJ108+Ruling_Res_MapbySub!AH108</f>
        <v>0</v>
      </c>
      <c r="BY108" s="167">
        <f>BK108+Ruling_Res_MapbySub!AI108</f>
        <v>0</v>
      </c>
      <c r="BZ108" s="167">
        <f>BL108+Ruling_Res_MapbySub!AJ108</f>
        <v>0</v>
      </c>
      <c r="CA108" s="167">
        <f>BM108+Ruling_Res_MapbySub!AK108</f>
        <v>0</v>
      </c>
      <c r="CB108" s="167">
        <f>BN108+Ruling_Res_MapbySub!AL108</f>
        <v>0</v>
      </c>
      <c r="CC108" s="167">
        <f>BO108+Ruling_Res_MapbySub!AM108</f>
        <v>0</v>
      </c>
      <c r="CD108" s="167">
        <f>BP108+Ruling_Res_MapbySub!AN108</f>
        <v>0</v>
      </c>
      <c r="CE108" s="167">
        <f>BQ108+Ruling_Res_MapbySub!AO108</f>
        <v>0</v>
      </c>
      <c r="CF108" s="167">
        <f>BR108+Ruling_Res_MapbySub!AP108</f>
        <v>0</v>
      </c>
      <c r="CG108" s="167">
        <f>BS108+Ruling_Res_MapbySub!AQ108</f>
        <v>0</v>
      </c>
      <c r="CH108" s="167">
        <f>BT108+Ruling_Res_MapbySub!AR108</f>
        <v>0</v>
      </c>
      <c r="CI108" s="167">
        <f t="shared" si="28"/>
        <v>0</v>
      </c>
      <c r="CJ108" s="312">
        <f t="shared" si="29"/>
        <v>0</v>
      </c>
      <c r="CK108" s="312">
        <f t="shared" si="29"/>
        <v>0</v>
      </c>
      <c r="CL108" s="312">
        <f t="shared" si="29"/>
        <v>0</v>
      </c>
      <c r="CM108" s="312">
        <f t="shared" si="24"/>
        <v>0</v>
      </c>
      <c r="CN108" s="312">
        <f t="shared" si="24"/>
        <v>0</v>
      </c>
      <c r="CO108" s="312">
        <f t="shared" si="24"/>
        <v>0</v>
      </c>
      <c r="CP108" s="312">
        <f t="shared" si="24"/>
        <v>0</v>
      </c>
      <c r="CQ108" s="312">
        <f t="shared" si="24"/>
        <v>0</v>
      </c>
      <c r="CR108" s="312">
        <f t="shared" ref="CR108:CV158" si="41">BB108+CD108</f>
        <v>0</v>
      </c>
      <c r="CS108" s="312">
        <f t="shared" si="41"/>
        <v>0</v>
      </c>
      <c r="CT108" s="312">
        <f t="shared" si="41"/>
        <v>0</v>
      </c>
      <c r="CU108" s="312">
        <f t="shared" si="41"/>
        <v>0</v>
      </c>
      <c r="CV108" s="312">
        <f t="shared" si="41"/>
        <v>0</v>
      </c>
      <c r="CW108" s="312">
        <f t="shared" si="30"/>
        <v>0</v>
      </c>
      <c r="CX108" s="312">
        <f t="shared" si="35"/>
        <v>0</v>
      </c>
      <c r="CY108" s="312">
        <f t="shared" si="35"/>
        <v>0</v>
      </c>
      <c r="CZ108" s="312">
        <f t="shared" si="35"/>
        <v>0</v>
      </c>
      <c r="DA108" s="312">
        <f t="shared" si="35"/>
        <v>0</v>
      </c>
      <c r="DB108" s="312">
        <f t="shared" si="35"/>
        <v>0</v>
      </c>
      <c r="DC108" s="312">
        <f t="shared" si="35"/>
        <v>0</v>
      </c>
      <c r="DD108" s="312">
        <f t="shared" si="35"/>
        <v>0</v>
      </c>
      <c r="DE108" s="312">
        <f t="shared" si="34"/>
        <v>0</v>
      </c>
      <c r="DF108" s="312">
        <f t="shared" si="34"/>
        <v>0</v>
      </c>
      <c r="DG108" s="312">
        <f t="shared" si="34"/>
        <v>0</v>
      </c>
      <c r="DH108" s="312">
        <f t="shared" si="34"/>
        <v>0</v>
      </c>
      <c r="DI108" s="312">
        <f t="shared" si="34"/>
        <v>0</v>
      </c>
      <c r="DJ108" s="312">
        <f t="shared" si="34"/>
        <v>0</v>
      </c>
      <c r="DK108" s="136">
        <f t="shared" si="31"/>
        <v>0</v>
      </c>
      <c r="DM108" s="465">
        <f>CX108-Ruling_Res_MapbySub!BH108</f>
        <v>0</v>
      </c>
      <c r="DN108" s="465">
        <f>CY108-Ruling_Res_MapbySub!BI108</f>
        <v>0</v>
      </c>
      <c r="DO108" s="465">
        <f>CZ108-Ruling_Res_MapbySub!BJ108</f>
        <v>0</v>
      </c>
      <c r="DP108" s="465">
        <f>DA108-Ruling_Res_MapbySub!BK108</f>
        <v>0</v>
      </c>
      <c r="DQ108" s="465">
        <f>DB108-Ruling_Res_MapbySub!BL108</f>
        <v>0</v>
      </c>
      <c r="DR108" s="465">
        <f>DC108-Ruling_Res_MapbySub!BM108</f>
        <v>0</v>
      </c>
      <c r="DS108" s="465">
        <f>DD108-Ruling_Res_MapbySub!BN108</f>
        <v>0</v>
      </c>
      <c r="DT108" s="465">
        <f>DE108-Ruling_Res_MapbySub!BO108</f>
        <v>0</v>
      </c>
      <c r="DU108" s="465">
        <f>DF108-Ruling_Res_MapbySub!BP108</f>
        <v>0</v>
      </c>
      <c r="DV108" s="465">
        <f>DG108-Ruling_Res_MapbySub!BQ108</f>
        <v>0</v>
      </c>
      <c r="DW108" s="465">
        <f>DH108-Ruling_Res_MapbySub!BR108</f>
        <v>0</v>
      </c>
      <c r="DX108" s="465">
        <f>DI108-Ruling_Res_MapbySub!BS108</f>
        <v>0</v>
      </c>
      <c r="DY108" s="465">
        <f>DJ108-Ruling_Res_MapbySub!BT108</f>
        <v>0</v>
      </c>
      <c r="DZ108">
        <f t="shared" si="32"/>
        <v>0</v>
      </c>
    </row>
    <row r="109" spans="1:130" x14ac:dyDescent="0.35">
      <c r="A109" s="5" t="str">
        <f>Substation_Info!A109</f>
        <v xml:space="preserve">SCE Metro Study Area </v>
      </c>
      <c r="B109" s="5" t="str">
        <f>Substation_Info!B109</f>
        <v>Hinson</v>
      </c>
      <c r="C109" s="5">
        <f>Substation_Info!C109</f>
        <v>230</v>
      </c>
      <c r="D109" s="144">
        <v>0</v>
      </c>
      <c r="E109" s="144">
        <v>0</v>
      </c>
      <c r="F109" s="144">
        <v>0</v>
      </c>
      <c r="G109" s="144">
        <v>0</v>
      </c>
      <c r="H109" s="144">
        <v>0</v>
      </c>
      <c r="I109" s="144">
        <v>0</v>
      </c>
      <c r="J109" s="144">
        <v>0</v>
      </c>
      <c r="K109" s="144">
        <v>0</v>
      </c>
      <c r="L109" s="144">
        <v>0</v>
      </c>
      <c r="M109" s="144">
        <v>0</v>
      </c>
      <c r="N109" s="144">
        <v>0</v>
      </c>
      <c r="O109" s="144">
        <v>0</v>
      </c>
      <c r="P109" s="144">
        <v>0</v>
      </c>
      <c r="Q109" s="432">
        <f t="shared" si="25"/>
        <v>0</v>
      </c>
      <c r="R109" s="312">
        <f>D109+Ruling_Res_MapbySub!D109</f>
        <v>0</v>
      </c>
      <c r="S109">
        <f>E109+Ruling_Res_MapbySub!E109</f>
        <v>0</v>
      </c>
      <c r="T109">
        <f>F109+Ruling_Res_MapbySub!F109</f>
        <v>0</v>
      </c>
      <c r="U109">
        <f>G109+Ruling_Res_MapbySub!G109</f>
        <v>0</v>
      </c>
      <c r="V109">
        <f>H109+Ruling_Res_MapbySub!H109</f>
        <v>0</v>
      </c>
      <c r="W109">
        <f>I109+Ruling_Res_MapbySub!I109</f>
        <v>0</v>
      </c>
      <c r="X109">
        <f>J109+Ruling_Res_MapbySub!J109</f>
        <v>0</v>
      </c>
      <c r="Y109">
        <f>K109+Ruling_Res_MapbySub!K109</f>
        <v>0</v>
      </c>
      <c r="Z109">
        <f>L109+Ruling_Res_MapbySub!L109</f>
        <v>0</v>
      </c>
      <c r="AA109">
        <f>M109+Ruling_Res_MapbySub!M109</f>
        <v>0</v>
      </c>
      <c r="AB109">
        <f>N109+Ruling_Res_MapbySub!N109</f>
        <v>0</v>
      </c>
      <c r="AC109">
        <f>O109+Ruling_Res_MapbySub!O109</f>
        <v>0</v>
      </c>
      <c r="AD109">
        <f>P109+Ruling_Res_MapbySub!P109</f>
        <v>0</v>
      </c>
      <c r="AE109">
        <f t="shared" si="33"/>
        <v>0</v>
      </c>
      <c r="AF109" s="379">
        <v>0</v>
      </c>
      <c r="AG109" s="380">
        <v>0</v>
      </c>
      <c r="AH109" s="380">
        <v>0</v>
      </c>
      <c r="AI109" s="380">
        <v>0</v>
      </c>
      <c r="AJ109" s="380">
        <v>0</v>
      </c>
      <c r="AK109" s="380">
        <v>0</v>
      </c>
      <c r="AL109" s="380">
        <v>0</v>
      </c>
      <c r="AM109" s="380">
        <v>0</v>
      </c>
      <c r="AN109" s="380">
        <v>0</v>
      </c>
      <c r="AO109" s="380">
        <v>0</v>
      </c>
      <c r="AP109" s="380">
        <v>0</v>
      </c>
      <c r="AQ109" s="380">
        <v>200</v>
      </c>
      <c r="AR109" s="380">
        <v>0</v>
      </c>
      <c r="AS109" s="475">
        <f t="shared" si="26"/>
        <v>1</v>
      </c>
      <c r="AT109" s="351">
        <f>AF109+Ruling_Res_MapbySub!R109</f>
        <v>0</v>
      </c>
      <c r="AU109" s="352">
        <f>AG109+Ruling_Res_MapbySub!S109</f>
        <v>2.8</v>
      </c>
      <c r="AV109" s="352">
        <f>AH109+Ruling_Res_MapbySub!T109</f>
        <v>0</v>
      </c>
      <c r="AW109" s="352">
        <f>AI109+Ruling_Res_MapbySub!U109</f>
        <v>0</v>
      </c>
      <c r="AX109" s="352"/>
      <c r="AY109" s="352"/>
      <c r="AZ109" s="352"/>
      <c r="BA109" s="352"/>
      <c r="BB109" s="352">
        <f>AN109+Ruling_Res_MapbySub!Z109</f>
        <v>0</v>
      </c>
      <c r="BC109" s="352">
        <f>AO109+Ruling_Res_MapbySub!AA109</f>
        <v>0</v>
      </c>
      <c r="BD109" s="352">
        <f>AP109+Ruling_Res_MapbySub!AB109</f>
        <v>0</v>
      </c>
      <c r="BE109" s="352">
        <f>AQ109+Ruling_Res_MapbySub!AC109</f>
        <v>200</v>
      </c>
      <c r="BF109" s="352"/>
      <c r="BG109" s="352"/>
      <c r="BH109" s="382">
        <v>0</v>
      </c>
      <c r="BI109" s="383">
        <v>0</v>
      </c>
      <c r="BJ109" s="383">
        <v>0</v>
      </c>
      <c r="BK109" s="383">
        <v>0</v>
      </c>
      <c r="BL109" s="383">
        <v>0</v>
      </c>
      <c r="BM109" s="383">
        <v>0</v>
      </c>
      <c r="BN109" s="383">
        <v>0</v>
      </c>
      <c r="BO109" s="383">
        <v>0</v>
      </c>
      <c r="BP109" s="383">
        <v>0</v>
      </c>
      <c r="BQ109" s="383">
        <v>0</v>
      </c>
      <c r="BR109" s="383">
        <v>0</v>
      </c>
      <c r="BS109" s="383">
        <f>100-200</f>
        <v>-100</v>
      </c>
      <c r="BT109" s="383">
        <v>0</v>
      </c>
      <c r="BU109" s="414">
        <f t="shared" si="27"/>
        <v>1</v>
      </c>
      <c r="BV109" s="355">
        <f>BH109+Ruling_Res_MapbySub!AF109</f>
        <v>0</v>
      </c>
      <c r="BW109" s="167">
        <f>BI109+Ruling_Res_MapbySub!AG109</f>
        <v>0</v>
      </c>
      <c r="BX109" s="167">
        <f>BJ109+Ruling_Res_MapbySub!AH109</f>
        <v>0</v>
      </c>
      <c r="BY109" s="167">
        <f>BK109+Ruling_Res_MapbySub!AI109</f>
        <v>0</v>
      </c>
      <c r="BZ109" s="167">
        <f>BL109+Ruling_Res_MapbySub!AJ109</f>
        <v>0</v>
      </c>
      <c r="CA109" s="167">
        <f>BM109+Ruling_Res_MapbySub!AK109</f>
        <v>0</v>
      </c>
      <c r="CB109" s="167">
        <f>BN109+Ruling_Res_MapbySub!AL109</f>
        <v>0</v>
      </c>
      <c r="CC109" s="167">
        <f>BO109+Ruling_Res_MapbySub!AM109</f>
        <v>0</v>
      </c>
      <c r="CD109" s="167">
        <f>BP109+Ruling_Res_MapbySub!AN109</f>
        <v>0</v>
      </c>
      <c r="CE109" s="167">
        <f>BQ109+Ruling_Res_MapbySub!AO109</f>
        <v>0</v>
      </c>
      <c r="CF109" s="167">
        <f>BR109+Ruling_Res_MapbySub!AP109</f>
        <v>0</v>
      </c>
      <c r="CG109" s="167">
        <f>BS109+Ruling_Res_MapbySub!AQ109</f>
        <v>100</v>
      </c>
      <c r="CH109" s="167">
        <f>BT109+Ruling_Res_MapbySub!AR109</f>
        <v>0</v>
      </c>
      <c r="CI109" s="167">
        <f t="shared" si="28"/>
        <v>1</v>
      </c>
      <c r="CJ109" s="312">
        <f t="shared" si="29"/>
        <v>0</v>
      </c>
      <c r="CK109" s="312">
        <f t="shared" si="29"/>
        <v>2.8</v>
      </c>
      <c r="CL109" s="312">
        <f t="shared" si="29"/>
        <v>0</v>
      </c>
      <c r="CM109" s="312">
        <f t="shared" si="29"/>
        <v>0</v>
      </c>
      <c r="CN109" s="312">
        <f t="shared" si="29"/>
        <v>0</v>
      </c>
      <c r="CO109" s="312">
        <f t="shared" si="29"/>
        <v>0</v>
      </c>
      <c r="CP109" s="312">
        <f t="shared" si="29"/>
        <v>0</v>
      </c>
      <c r="CQ109" s="312">
        <f t="shared" si="29"/>
        <v>0</v>
      </c>
      <c r="CR109" s="312">
        <f t="shared" si="41"/>
        <v>0</v>
      </c>
      <c r="CS109" s="312">
        <f t="shared" si="41"/>
        <v>0</v>
      </c>
      <c r="CT109" s="312">
        <f t="shared" si="41"/>
        <v>0</v>
      </c>
      <c r="CU109" s="312">
        <f t="shared" si="41"/>
        <v>300</v>
      </c>
      <c r="CV109" s="312">
        <f t="shared" si="41"/>
        <v>0</v>
      </c>
      <c r="CW109" s="312">
        <f>IF(SUM(CS109:CT109)&gt;0,1,0)</f>
        <v>0</v>
      </c>
      <c r="CX109" s="312">
        <f t="shared" si="35"/>
        <v>0</v>
      </c>
      <c r="CY109" s="312">
        <f t="shared" si="35"/>
        <v>2.8</v>
      </c>
      <c r="CZ109" s="312">
        <f t="shared" si="35"/>
        <v>0</v>
      </c>
      <c r="DA109" s="312">
        <f t="shared" ref="DA109:DF158" si="42">CM109+U109</f>
        <v>0</v>
      </c>
      <c r="DB109" s="312">
        <f t="shared" si="42"/>
        <v>0</v>
      </c>
      <c r="DC109" s="312">
        <f t="shared" si="42"/>
        <v>0</v>
      </c>
      <c r="DD109" s="312">
        <f t="shared" si="42"/>
        <v>0</v>
      </c>
      <c r="DE109" s="312">
        <f t="shared" si="34"/>
        <v>0</v>
      </c>
      <c r="DF109" s="312">
        <f t="shared" si="34"/>
        <v>0</v>
      </c>
      <c r="DG109" s="312">
        <f t="shared" si="34"/>
        <v>0</v>
      </c>
      <c r="DH109" s="312">
        <f t="shared" si="34"/>
        <v>0</v>
      </c>
      <c r="DI109" s="312">
        <f t="shared" si="34"/>
        <v>300</v>
      </c>
      <c r="DJ109" s="312">
        <f t="shared" si="34"/>
        <v>0</v>
      </c>
      <c r="DK109" s="136">
        <f t="shared" si="31"/>
        <v>1</v>
      </c>
      <c r="DM109" s="465">
        <f>CX109-Ruling_Res_MapbySub!BH109</f>
        <v>0</v>
      </c>
      <c r="DN109" s="465">
        <f>CY109-Ruling_Res_MapbySub!BI109</f>
        <v>0</v>
      </c>
      <c r="DO109" s="465">
        <f>CZ109-Ruling_Res_MapbySub!BJ109</f>
        <v>0</v>
      </c>
      <c r="DP109" s="465">
        <f>DA109-Ruling_Res_MapbySub!BK109</f>
        <v>0</v>
      </c>
      <c r="DQ109" s="465">
        <f>DB109-Ruling_Res_MapbySub!BL109</f>
        <v>0</v>
      </c>
      <c r="DR109" s="465">
        <f>DC109-Ruling_Res_MapbySub!BM109</f>
        <v>0</v>
      </c>
      <c r="DS109" s="465">
        <f>DD109-Ruling_Res_MapbySub!BN109</f>
        <v>0</v>
      </c>
      <c r="DT109" s="465">
        <f>DE109-Ruling_Res_MapbySub!BO109</f>
        <v>0</v>
      </c>
      <c r="DU109" s="465">
        <f>DF109-Ruling_Res_MapbySub!BP109</f>
        <v>0</v>
      </c>
      <c r="DV109" s="465">
        <f>DG109-Ruling_Res_MapbySub!BQ109</f>
        <v>0</v>
      </c>
      <c r="DW109" s="465">
        <f>DH109-Ruling_Res_MapbySub!BR109</f>
        <v>0</v>
      </c>
      <c r="DX109" s="465">
        <f>DI109-Ruling_Res_MapbySub!BS109</f>
        <v>100</v>
      </c>
      <c r="DY109" s="465">
        <f>DJ109-Ruling_Res_MapbySub!BT109</f>
        <v>0</v>
      </c>
      <c r="DZ109">
        <f t="shared" si="32"/>
        <v>1</v>
      </c>
    </row>
    <row r="110" spans="1:130" x14ac:dyDescent="0.35">
      <c r="A110" s="5" t="str">
        <f>Substation_Info!A110</f>
        <v xml:space="preserve">PG&amp;E North of Greater Bay Study Area </v>
      </c>
      <c r="B110" s="5" t="str">
        <f>Substation_Info!B110</f>
        <v>Honcut</v>
      </c>
      <c r="C110" s="5">
        <f>Substation_Info!C110</f>
        <v>115</v>
      </c>
      <c r="D110" s="144">
        <v>0</v>
      </c>
      <c r="E110" s="144">
        <v>0</v>
      </c>
      <c r="F110" s="144">
        <v>0</v>
      </c>
      <c r="G110" s="144">
        <v>0</v>
      </c>
      <c r="H110" s="144">
        <v>0</v>
      </c>
      <c r="I110" s="144">
        <v>0</v>
      </c>
      <c r="J110" s="144">
        <v>0</v>
      </c>
      <c r="K110" s="144">
        <v>0</v>
      </c>
      <c r="L110" s="144">
        <v>0</v>
      </c>
      <c r="M110" s="144">
        <v>0</v>
      </c>
      <c r="N110" s="144">
        <v>0</v>
      </c>
      <c r="O110" s="144">
        <v>0</v>
      </c>
      <c r="P110" s="144">
        <v>0</v>
      </c>
      <c r="Q110" s="432">
        <f t="shared" si="25"/>
        <v>0</v>
      </c>
      <c r="R110" s="312">
        <f>D110+Ruling_Res_MapbySub!D110</f>
        <v>0</v>
      </c>
      <c r="S110">
        <f>E110+Ruling_Res_MapbySub!E110</f>
        <v>0</v>
      </c>
      <c r="T110">
        <f>F110+Ruling_Res_MapbySub!F110</f>
        <v>0</v>
      </c>
      <c r="U110">
        <f>G110+Ruling_Res_MapbySub!G110</f>
        <v>0</v>
      </c>
      <c r="V110">
        <f>H110+Ruling_Res_MapbySub!H110</f>
        <v>0</v>
      </c>
      <c r="W110">
        <f>I110+Ruling_Res_MapbySub!I110</f>
        <v>0</v>
      </c>
      <c r="X110">
        <f>J110+Ruling_Res_MapbySub!J110</f>
        <v>0</v>
      </c>
      <c r="Y110">
        <f>K110+Ruling_Res_MapbySub!K110</f>
        <v>0</v>
      </c>
      <c r="Z110">
        <f>L110+Ruling_Res_MapbySub!L110</f>
        <v>0</v>
      </c>
      <c r="AA110">
        <f>M110+Ruling_Res_MapbySub!M110</f>
        <v>0</v>
      </c>
      <c r="AB110">
        <f>N110+Ruling_Res_MapbySub!N110</f>
        <v>0</v>
      </c>
      <c r="AC110">
        <f>O110+Ruling_Res_MapbySub!O110</f>
        <v>0</v>
      </c>
      <c r="AD110">
        <f>P110+Ruling_Res_MapbySub!P110</f>
        <v>0</v>
      </c>
      <c r="AE110">
        <f t="shared" si="33"/>
        <v>0</v>
      </c>
      <c r="AF110" s="379">
        <v>0</v>
      </c>
      <c r="AG110" s="380">
        <v>0</v>
      </c>
      <c r="AH110" s="380">
        <v>0</v>
      </c>
      <c r="AI110" s="380">
        <v>0</v>
      </c>
      <c r="AJ110" s="380">
        <v>0</v>
      </c>
      <c r="AK110" s="380">
        <v>0</v>
      </c>
      <c r="AL110" s="380">
        <v>0</v>
      </c>
      <c r="AM110" s="380">
        <v>0</v>
      </c>
      <c r="AN110" s="380">
        <v>0</v>
      </c>
      <c r="AO110" s="380">
        <v>0</v>
      </c>
      <c r="AP110" s="380">
        <v>0</v>
      </c>
      <c r="AQ110" s="380">
        <v>0</v>
      </c>
      <c r="AR110" s="380">
        <v>0</v>
      </c>
      <c r="AS110" s="475">
        <f t="shared" si="26"/>
        <v>0</v>
      </c>
      <c r="AT110" s="351">
        <f>AF110+Ruling_Res_MapbySub!R110</f>
        <v>0</v>
      </c>
      <c r="AU110" s="352">
        <f>AG110+Ruling_Res_MapbySub!S110</f>
        <v>0</v>
      </c>
      <c r="AV110" s="352">
        <f>AH110+Ruling_Res_MapbySub!T110</f>
        <v>0</v>
      </c>
      <c r="AW110" s="352">
        <f>AI110+Ruling_Res_MapbySub!U110</f>
        <v>0</v>
      </c>
      <c r="AX110" s="352"/>
      <c r="AY110" s="352"/>
      <c r="AZ110" s="352"/>
      <c r="BA110" s="352"/>
      <c r="BB110" s="352">
        <f>AN110+Ruling_Res_MapbySub!Z110</f>
        <v>0</v>
      </c>
      <c r="BC110" s="352">
        <f>AO110+Ruling_Res_MapbySub!AA110</f>
        <v>0</v>
      </c>
      <c r="BD110" s="352">
        <f>AP110+Ruling_Res_MapbySub!AB110</f>
        <v>0</v>
      </c>
      <c r="BE110" s="352">
        <f>AQ110+Ruling_Res_MapbySub!AC110</f>
        <v>0</v>
      </c>
      <c r="BF110" s="352"/>
      <c r="BG110" s="352"/>
      <c r="BH110" s="382">
        <v>0</v>
      </c>
      <c r="BI110" s="383">
        <v>0</v>
      </c>
      <c r="BJ110" s="383">
        <v>0</v>
      </c>
      <c r="BK110" s="383">
        <v>0</v>
      </c>
      <c r="BL110" s="383">
        <v>0</v>
      </c>
      <c r="BM110" s="383">
        <v>0</v>
      </c>
      <c r="BN110" s="383">
        <v>0</v>
      </c>
      <c r="BO110" s="383">
        <v>0</v>
      </c>
      <c r="BP110" s="383">
        <v>0</v>
      </c>
      <c r="BQ110" s="383">
        <v>0</v>
      </c>
      <c r="BR110" s="383">
        <v>0</v>
      </c>
      <c r="BS110" s="383">
        <v>0</v>
      </c>
      <c r="BT110" s="383">
        <v>0</v>
      </c>
      <c r="BU110" s="414">
        <f t="shared" si="27"/>
        <v>0</v>
      </c>
      <c r="BV110" s="355">
        <f>BH110+Ruling_Res_MapbySub!AF110</f>
        <v>0</v>
      </c>
      <c r="BW110" s="167">
        <f>BI110+Ruling_Res_MapbySub!AG110</f>
        <v>0</v>
      </c>
      <c r="BX110" s="167">
        <f>BJ110+Ruling_Res_MapbySub!AH110</f>
        <v>0</v>
      </c>
      <c r="BY110" s="167">
        <f>BK110+Ruling_Res_MapbySub!AI110</f>
        <v>0</v>
      </c>
      <c r="BZ110" s="167">
        <f>BL110+Ruling_Res_MapbySub!AJ110</f>
        <v>0</v>
      </c>
      <c r="CA110" s="167">
        <f>BM110+Ruling_Res_MapbySub!AK110</f>
        <v>0</v>
      </c>
      <c r="CB110" s="167">
        <f>BN110+Ruling_Res_MapbySub!AL110</f>
        <v>0</v>
      </c>
      <c r="CC110" s="167">
        <f>BO110+Ruling_Res_MapbySub!AM110</f>
        <v>0</v>
      </c>
      <c r="CD110" s="167">
        <f>BP110+Ruling_Res_MapbySub!AN110</f>
        <v>0</v>
      </c>
      <c r="CE110" s="167">
        <f>BQ110+Ruling_Res_MapbySub!AO110</f>
        <v>0</v>
      </c>
      <c r="CF110" s="167">
        <f>BR110+Ruling_Res_MapbySub!AP110</f>
        <v>0</v>
      </c>
      <c r="CG110" s="167">
        <f>BS110+Ruling_Res_MapbySub!AQ110</f>
        <v>0</v>
      </c>
      <c r="CH110" s="167">
        <f>BT110+Ruling_Res_MapbySub!AR110</f>
        <v>0</v>
      </c>
      <c r="CI110" s="167">
        <f t="shared" si="28"/>
        <v>0</v>
      </c>
      <c r="CJ110" s="312">
        <f t="shared" si="29"/>
        <v>0</v>
      </c>
      <c r="CK110" s="312">
        <f t="shared" si="29"/>
        <v>0</v>
      </c>
      <c r="CL110" s="312">
        <f t="shared" si="29"/>
        <v>0</v>
      </c>
      <c r="CM110" s="312">
        <f t="shared" si="29"/>
        <v>0</v>
      </c>
      <c r="CN110" s="312">
        <f t="shared" si="29"/>
        <v>0</v>
      </c>
      <c r="CO110" s="312">
        <f t="shared" si="29"/>
        <v>0</v>
      </c>
      <c r="CP110" s="312">
        <f t="shared" si="29"/>
        <v>0</v>
      </c>
      <c r="CQ110" s="312">
        <f t="shared" si="29"/>
        <v>0</v>
      </c>
      <c r="CR110" s="312">
        <f t="shared" si="41"/>
        <v>0</v>
      </c>
      <c r="CS110" s="312">
        <f t="shared" si="41"/>
        <v>0</v>
      </c>
      <c r="CT110" s="312">
        <f t="shared" si="41"/>
        <v>0</v>
      </c>
      <c r="CU110" s="312">
        <f t="shared" si="41"/>
        <v>0</v>
      </c>
      <c r="CV110" s="312">
        <f t="shared" si="41"/>
        <v>0</v>
      </c>
      <c r="CW110" s="312">
        <f t="shared" si="30"/>
        <v>0</v>
      </c>
      <c r="CX110" s="312">
        <f t="shared" ref="CX110:DE172" si="43">CJ110+R110</f>
        <v>0</v>
      </c>
      <c r="CY110" s="312">
        <f t="shared" si="43"/>
        <v>0</v>
      </c>
      <c r="CZ110" s="312">
        <f t="shared" si="43"/>
        <v>0</v>
      </c>
      <c r="DA110" s="312">
        <f t="shared" si="42"/>
        <v>0</v>
      </c>
      <c r="DB110" s="312">
        <f t="shared" si="42"/>
        <v>0</v>
      </c>
      <c r="DC110" s="312">
        <f t="shared" si="42"/>
        <v>0</v>
      </c>
      <c r="DD110" s="312">
        <f t="shared" si="42"/>
        <v>0</v>
      </c>
      <c r="DE110" s="312">
        <f t="shared" si="34"/>
        <v>0</v>
      </c>
      <c r="DF110" s="312">
        <f t="shared" si="34"/>
        <v>0</v>
      </c>
      <c r="DG110" s="312">
        <f t="shared" si="34"/>
        <v>0</v>
      </c>
      <c r="DH110" s="312">
        <f t="shared" si="34"/>
        <v>0</v>
      </c>
      <c r="DI110" s="312">
        <f t="shared" si="34"/>
        <v>0</v>
      </c>
      <c r="DJ110" s="312">
        <f t="shared" si="34"/>
        <v>0</v>
      </c>
      <c r="DK110" s="136">
        <f t="shared" si="31"/>
        <v>0</v>
      </c>
      <c r="DM110" s="465">
        <f>CX110-Ruling_Res_MapbySub!BH110</f>
        <v>0</v>
      </c>
      <c r="DN110" s="465">
        <f>CY110-Ruling_Res_MapbySub!BI110</f>
        <v>0</v>
      </c>
      <c r="DO110" s="465">
        <f>CZ110-Ruling_Res_MapbySub!BJ110</f>
        <v>0</v>
      </c>
      <c r="DP110" s="465">
        <f>DA110-Ruling_Res_MapbySub!BK110</f>
        <v>0</v>
      </c>
      <c r="DQ110" s="465">
        <f>DB110-Ruling_Res_MapbySub!BL110</f>
        <v>0</v>
      </c>
      <c r="DR110" s="465">
        <f>DC110-Ruling_Res_MapbySub!BM110</f>
        <v>0</v>
      </c>
      <c r="DS110" s="465">
        <f>DD110-Ruling_Res_MapbySub!BN110</f>
        <v>0</v>
      </c>
      <c r="DT110" s="465">
        <f>DE110-Ruling_Res_MapbySub!BO110</f>
        <v>0</v>
      </c>
      <c r="DU110" s="465">
        <f>DF110-Ruling_Res_MapbySub!BP110</f>
        <v>0</v>
      </c>
      <c r="DV110" s="465">
        <f>DG110-Ruling_Res_MapbySub!BQ110</f>
        <v>0</v>
      </c>
      <c r="DW110" s="465">
        <f>DH110-Ruling_Res_MapbySub!BR110</f>
        <v>0</v>
      </c>
      <c r="DX110" s="465">
        <f>DI110-Ruling_Res_MapbySub!BS110</f>
        <v>0</v>
      </c>
      <c r="DY110" s="465">
        <f>DJ110-Ruling_Res_MapbySub!BT110</f>
        <v>0</v>
      </c>
      <c r="DZ110">
        <f t="shared" si="32"/>
        <v>0</v>
      </c>
    </row>
    <row r="111" spans="1:130" x14ac:dyDescent="0.35">
      <c r="A111" s="5" t="str">
        <f>Substation_Info!A111</f>
        <v>SDG&amp;E Study Area</v>
      </c>
      <c r="B111" s="5" t="str">
        <f>Substation_Info!B111</f>
        <v>Hoodoo Wash</v>
      </c>
      <c r="C111" s="5">
        <f>Substation_Info!C111</f>
        <v>500</v>
      </c>
      <c r="D111" s="144">
        <v>0</v>
      </c>
      <c r="E111" s="144">
        <v>0</v>
      </c>
      <c r="F111" s="144">
        <v>0</v>
      </c>
      <c r="G111" s="144">
        <v>0</v>
      </c>
      <c r="H111" s="144">
        <v>0</v>
      </c>
      <c r="I111" s="144">
        <v>0</v>
      </c>
      <c r="J111" s="144">
        <v>0</v>
      </c>
      <c r="K111" s="144">
        <v>0</v>
      </c>
      <c r="L111" s="144">
        <v>0</v>
      </c>
      <c r="M111" s="144">
        <v>0</v>
      </c>
      <c r="N111" s="144">
        <v>0</v>
      </c>
      <c r="O111" s="144">
        <v>0</v>
      </c>
      <c r="P111" s="144">
        <v>0</v>
      </c>
      <c r="Q111" s="432">
        <f t="shared" si="25"/>
        <v>0</v>
      </c>
      <c r="R111" s="312">
        <f>D111+Ruling_Res_MapbySub!D111</f>
        <v>0</v>
      </c>
      <c r="S111">
        <f>E111+Ruling_Res_MapbySub!E111</f>
        <v>0</v>
      </c>
      <c r="T111">
        <f>F111+Ruling_Res_MapbySub!F111</f>
        <v>0</v>
      </c>
      <c r="U111">
        <f>G111+Ruling_Res_MapbySub!G111</f>
        <v>0</v>
      </c>
      <c r="V111">
        <f>H111+Ruling_Res_MapbySub!H111</f>
        <v>0</v>
      </c>
      <c r="W111">
        <f>I111+Ruling_Res_MapbySub!I111</f>
        <v>0</v>
      </c>
      <c r="X111">
        <f>J111+Ruling_Res_MapbySub!J111</f>
        <v>0</v>
      </c>
      <c r="Y111">
        <f>K111+Ruling_Res_MapbySub!K111</f>
        <v>0</v>
      </c>
      <c r="Z111">
        <f>L111+Ruling_Res_MapbySub!L111</f>
        <v>0</v>
      </c>
      <c r="AA111">
        <f>M111+Ruling_Res_MapbySub!M111</f>
        <v>0</v>
      </c>
      <c r="AB111">
        <f>N111+Ruling_Res_MapbySub!N111</f>
        <v>0</v>
      </c>
      <c r="AC111">
        <f>O111+Ruling_Res_MapbySub!O111</f>
        <v>0</v>
      </c>
      <c r="AD111">
        <f>P111+Ruling_Res_MapbySub!P111</f>
        <v>0</v>
      </c>
      <c r="AE111">
        <f t="shared" si="33"/>
        <v>0</v>
      </c>
      <c r="AF111" s="379">
        <v>0</v>
      </c>
      <c r="AG111" s="380">
        <v>0</v>
      </c>
      <c r="AH111" s="380">
        <v>0</v>
      </c>
      <c r="AI111" s="380">
        <v>0</v>
      </c>
      <c r="AJ111" s="380">
        <v>0</v>
      </c>
      <c r="AK111" s="380">
        <v>0</v>
      </c>
      <c r="AL111" s="380">
        <v>0</v>
      </c>
      <c r="AM111" s="380">
        <v>0</v>
      </c>
      <c r="AN111" s="380">
        <v>0</v>
      </c>
      <c r="AO111" s="380">
        <v>0</v>
      </c>
      <c r="AP111" s="380">
        <v>0</v>
      </c>
      <c r="AQ111" s="380">
        <v>0</v>
      </c>
      <c r="AR111" s="380">
        <v>0</v>
      </c>
      <c r="AS111" s="475">
        <f t="shared" si="26"/>
        <v>0</v>
      </c>
      <c r="AT111" s="351">
        <f>AF111+Ruling_Res_MapbySub!R111</f>
        <v>0</v>
      </c>
      <c r="AU111" s="352">
        <f>AG111+Ruling_Res_MapbySub!S111</f>
        <v>0</v>
      </c>
      <c r="AV111" s="352">
        <f>AH111+Ruling_Res_MapbySub!T111</f>
        <v>0</v>
      </c>
      <c r="AW111" s="352">
        <f>AI111+Ruling_Res_MapbySub!U111</f>
        <v>0</v>
      </c>
      <c r="AX111" s="352"/>
      <c r="AY111" s="352"/>
      <c r="AZ111" s="352"/>
      <c r="BA111" s="352"/>
      <c r="BB111" s="352">
        <f>AN111+Ruling_Res_MapbySub!Z111</f>
        <v>0</v>
      </c>
      <c r="BC111" s="352">
        <f>AO111+Ruling_Res_MapbySub!AA111</f>
        <v>0</v>
      </c>
      <c r="BD111" s="352">
        <f>AP111+Ruling_Res_MapbySub!AB111</f>
        <v>0</v>
      </c>
      <c r="BE111" s="352">
        <f>AQ111+Ruling_Res_MapbySub!AC111</f>
        <v>0</v>
      </c>
      <c r="BF111" s="352"/>
      <c r="BG111" s="352"/>
      <c r="BH111" s="382">
        <v>0</v>
      </c>
      <c r="BI111" s="383">
        <v>0</v>
      </c>
      <c r="BJ111" s="383">
        <v>0</v>
      </c>
      <c r="BK111" s="383">
        <v>0</v>
      </c>
      <c r="BL111" s="383">
        <v>0</v>
      </c>
      <c r="BM111" s="383">
        <v>0</v>
      </c>
      <c r="BN111" s="383">
        <v>0</v>
      </c>
      <c r="BO111" s="383">
        <v>0</v>
      </c>
      <c r="BP111" s="383">
        <v>0</v>
      </c>
      <c r="BQ111" s="383">
        <v>0</v>
      </c>
      <c r="BR111" s="383">
        <v>0</v>
      </c>
      <c r="BS111" s="383">
        <v>0</v>
      </c>
      <c r="BT111" s="383">
        <v>0</v>
      </c>
      <c r="BU111" s="414">
        <f t="shared" si="27"/>
        <v>0</v>
      </c>
      <c r="BV111" s="355">
        <f>BH111+Ruling_Res_MapbySub!AF111</f>
        <v>0</v>
      </c>
      <c r="BW111" s="167">
        <f>BI111+Ruling_Res_MapbySub!AG111</f>
        <v>0</v>
      </c>
      <c r="BX111" s="167">
        <f>BJ111+Ruling_Res_MapbySub!AH111</f>
        <v>0</v>
      </c>
      <c r="BY111" s="167">
        <f>BK111+Ruling_Res_MapbySub!AI111</f>
        <v>0</v>
      </c>
      <c r="BZ111" s="167">
        <f>BL111+Ruling_Res_MapbySub!AJ111</f>
        <v>0</v>
      </c>
      <c r="CA111" s="167">
        <f>BM111+Ruling_Res_MapbySub!AK111</f>
        <v>0</v>
      </c>
      <c r="CB111" s="167">
        <f>BN111+Ruling_Res_MapbySub!AL111</f>
        <v>0</v>
      </c>
      <c r="CC111" s="167">
        <f>BO111+Ruling_Res_MapbySub!AM111</f>
        <v>0</v>
      </c>
      <c r="CD111" s="167">
        <f>BP111+Ruling_Res_MapbySub!AN111</f>
        <v>0</v>
      </c>
      <c r="CE111" s="167">
        <f>BQ111+Ruling_Res_MapbySub!AO111</f>
        <v>250</v>
      </c>
      <c r="CF111" s="167">
        <f>BR111+Ruling_Res_MapbySub!AP111</f>
        <v>776</v>
      </c>
      <c r="CG111" s="167">
        <f>BS111+Ruling_Res_MapbySub!AQ111</f>
        <v>535</v>
      </c>
      <c r="CH111" s="167">
        <f>BT111+Ruling_Res_MapbySub!AR111</f>
        <v>0</v>
      </c>
      <c r="CI111" s="167">
        <f t="shared" si="28"/>
        <v>1</v>
      </c>
      <c r="CJ111" s="312">
        <f t="shared" si="29"/>
        <v>0</v>
      </c>
      <c r="CK111" s="312">
        <f t="shared" si="29"/>
        <v>0</v>
      </c>
      <c r="CL111" s="312">
        <f t="shared" si="29"/>
        <v>0</v>
      </c>
      <c r="CM111" s="312">
        <f t="shared" si="29"/>
        <v>0</v>
      </c>
      <c r="CN111" s="312">
        <f t="shared" si="29"/>
        <v>0</v>
      </c>
      <c r="CO111" s="312">
        <f t="shared" si="29"/>
        <v>0</v>
      </c>
      <c r="CP111" s="312">
        <f t="shared" si="29"/>
        <v>0</v>
      </c>
      <c r="CQ111" s="312">
        <f t="shared" si="29"/>
        <v>0</v>
      </c>
      <c r="CR111" s="312">
        <f t="shared" si="41"/>
        <v>0</v>
      </c>
      <c r="CS111" s="312">
        <f t="shared" si="41"/>
        <v>250</v>
      </c>
      <c r="CT111" s="312">
        <f t="shared" si="41"/>
        <v>776</v>
      </c>
      <c r="CU111" s="312">
        <f t="shared" si="41"/>
        <v>535</v>
      </c>
      <c r="CV111" s="312">
        <f t="shared" si="41"/>
        <v>0</v>
      </c>
      <c r="CW111" s="312">
        <f t="shared" ref="CW111:CW113" si="44">IF(SUM(CS111:CT111)&gt;0,1,0)</f>
        <v>1</v>
      </c>
      <c r="CX111" s="312">
        <f t="shared" si="43"/>
        <v>0</v>
      </c>
      <c r="CY111" s="312">
        <f t="shared" si="43"/>
        <v>0</v>
      </c>
      <c r="CZ111" s="312">
        <f t="shared" si="43"/>
        <v>0</v>
      </c>
      <c r="DA111" s="312">
        <f t="shared" si="42"/>
        <v>0</v>
      </c>
      <c r="DB111" s="312">
        <f t="shared" si="42"/>
        <v>0</v>
      </c>
      <c r="DC111" s="312">
        <f t="shared" si="42"/>
        <v>0</v>
      </c>
      <c r="DD111" s="312">
        <f t="shared" si="42"/>
        <v>0</v>
      </c>
      <c r="DE111" s="312">
        <f t="shared" si="34"/>
        <v>0</v>
      </c>
      <c r="DF111" s="312">
        <f t="shared" si="34"/>
        <v>0</v>
      </c>
      <c r="DG111" s="312">
        <f t="shared" si="34"/>
        <v>250</v>
      </c>
      <c r="DH111" s="312">
        <f t="shared" si="34"/>
        <v>776</v>
      </c>
      <c r="DI111" s="312">
        <f t="shared" si="34"/>
        <v>535</v>
      </c>
      <c r="DJ111" s="312">
        <f t="shared" si="34"/>
        <v>0</v>
      </c>
      <c r="DK111" s="136">
        <f t="shared" si="31"/>
        <v>1</v>
      </c>
      <c r="DM111" s="465">
        <f>CX111-Ruling_Res_MapbySub!BH111</f>
        <v>0</v>
      </c>
      <c r="DN111" s="465">
        <f>CY111-Ruling_Res_MapbySub!BI111</f>
        <v>0</v>
      </c>
      <c r="DO111" s="465">
        <f>CZ111-Ruling_Res_MapbySub!BJ111</f>
        <v>0</v>
      </c>
      <c r="DP111" s="465">
        <f>DA111-Ruling_Res_MapbySub!BK111</f>
        <v>0</v>
      </c>
      <c r="DQ111" s="465">
        <f>DB111-Ruling_Res_MapbySub!BL111</f>
        <v>0</v>
      </c>
      <c r="DR111" s="465">
        <f>DC111-Ruling_Res_MapbySub!BM111</f>
        <v>0</v>
      </c>
      <c r="DS111" s="465">
        <f>DD111-Ruling_Res_MapbySub!BN111</f>
        <v>0</v>
      </c>
      <c r="DT111" s="465">
        <f>DE111-Ruling_Res_MapbySub!BO111</f>
        <v>0</v>
      </c>
      <c r="DU111" s="465">
        <f>DF111-Ruling_Res_MapbySub!BP111</f>
        <v>0</v>
      </c>
      <c r="DV111" s="465">
        <f>DG111-Ruling_Res_MapbySub!BQ111</f>
        <v>0</v>
      </c>
      <c r="DW111" s="465">
        <f>DH111-Ruling_Res_MapbySub!BR111</f>
        <v>0</v>
      </c>
      <c r="DX111" s="465">
        <f>DI111-Ruling_Res_MapbySub!BS111</f>
        <v>0</v>
      </c>
      <c r="DY111" s="465">
        <f>DJ111-Ruling_Res_MapbySub!BT111</f>
        <v>0</v>
      </c>
      <c r="DZ111">
        <f t="shared" si="32"/>
        <v>0</v>
      </c>
    </row>
    <row r="112" spans="1:130" x14ac:dyDescent="0.35">
      <c r="A112" s="5" t="str">
        <f>Substation_Info!A112</f>
        <v xml:space="preserve">PG&amp;E North of Greater Bay Study Area </v>
      </c>
      <c r="B112" s="5" t="str">
        <f>Substation_Info!B112</f>
        <v>Humboldt</v>
      </c>
      <c r="C112" s="5">
        <f>Substation_Info!C112</f>
        <v>115</v>
      </c>
      <c r="D112" s="144">
        <v>0</v>
      </c>
      <c r="E112" s="144">
        <v>0</v>
      </c>
      <c r="F112" s="144">
        <v>0</v>
      </c>
      <c r="G112" s="144">
        <v>0</v>
      </c>
      <c r="H112" s="144">
        <v>0</v>
      </c>
      <c r="I112" s="144">
        <v>0</v>
      </c>
      <c r="J112" s="144">
        <v>0</v>
      </c>
      <c r="K112" s="144">
        <v>0</v>
      </c>
      <c r="L112" s="144">
        <v>0</v>
      </c>
      <c r="M112" s="144">
        <v>0</v>
      </c>
      <c r="N112" s="144">
        <v>0</v>
      </c>
      <c r="O112" s="144">
        <v>0</v>
      </c>
      <c r="P112" s="144">
        <v>0</v>
      </c>
      <c r="Q112" s="432">
        <f t="shared" si="25"/>
        <v>0</v>
      </c>
      <c r="R112" s="312">
        <f>D112+Ruling_Res_MapbySub!D112</f>
        <v>0</v>
      </c>
      <c r="S112">
        <f>E112+Ruling_Res_MapbySub!E112</f>
        <v>0</v>
      </c>
      <c r="T112">
        <f>F112+Ruling_Res_MapbySub!F112</f>
        <v>0</v>
      </c>
      <c r="U112">
        <f>G112+Ruling_Res_MapbySub!G112</f>
        <v>0</v>
      </c>
      <c r="V112">
        <f>H112+Ruling_Res_MapbySub!H112</f>
        <v>0</v>
      </c>
      <c r="W112">
        <f>I112+Ruling_Res_MapbySub!I112</f>
        <v>0</v>
      </c>
      <c r="X112">
        <f>J112+Ruling_Res_MapbySub!J112</f>
        <v>0</v>
      </c>
      <c r="Y112">
        <f>K112+Ruling_Res_MapbySub!K112</f>
        <v>0</v>
      </c>
      <c r="Z112">
        <f>L112+Ruling_Res_MapbySub!L112</f>
        <v>0</v>
      </c>
      <c r="AA112">
        <f>M112+Ruling_Res_MapbySub!M112</f>
        <v>0</v>
      </c>
      <c r="AB112">
        <f>N112+Ruling_Res_MapbySub!N112</f>
        <v>0</v>
      </c>
      <c r="AC112">
        <f>O112+Ruling_Res_MapbySub!O112</f>
        <v>0</v>
      </c>
      <c r="AD112">
        <f>P112+Ruling_Res_MapbySub!P112</f>
        <v>0</v>
      </c>
      <c r="AE112">
        <f t="shared" si="33"/>
        <v>0</v>
      </c>
      <c r="AF112" s="379">
        <v>0</v>
      </c>
      <c r="AG112" s="380">
        <v>0</v>
      </c>
      <c r="AH112" s="380">
        <v>0</v>
      </c>
      <c r="AI112" s="380">
        <v>0</v>
      </c>
      <c r="AJ112" s="380">
        <v>0</v>
      </c>
      <c r="AK112" s="380">
        <v>0</v>
      </c>
      <c r="AL112" s="380">
        <v>0</v>
      </c>
      <c r="AM112" s="380">
        <v>0</v>
      </c>
      <c r="AN112" s="380">
        <v>2</v>
      </c>
      <c r="AO112" s="380">
        <v>0</v>
      </c>
      <c r="AP112" s="380">
        <v>0</v>
      </c>
      <c r="AQ112" s="380">
        <v>0</v>
      </c>
      <c r="AR112" s="380">
        <v>0</v>
      </c>
      <c r="AS112" s="475">
        <f t="shared" si="26"/>
        <v>1</v>
      </c>
      <c r="AT112" s="351">
        <f>AF112+Ruling_Res_MapbySub!R112</f>
        <v>0</v>
      </c>
      <c r="AU112" s="352">
        <f>AG112+Ruling_Res_MapbySub!S112</f>
        <v>0</v>
      </c>
      <c r="AV112" s="352">
        <f>AH112+Ruling_Res_MapbySub!T112</f>
        <v>0</v>
      </c>
      <c r="AW112" s="352">
        <f>AI112+Ruling_Res_MapbySub!U112</f>
        <v>0</v>
      </c>
      <c r="AX112" s="352"/>
      <c r="AY112" s="352"/>
      <c r="AZ112" s="352"/>
      <c r="BA112" s="352"/>
      <c r="BB112" s="352">
        <f>AN112+Ruling_Res_MapbySub!Z112</f>
        <v>2</v>
      </c>
      <c r="BC112" s="352">
        <f>AO112+Ruling_Res_MapbySub!AA112</f>
        <v>0</v>
      </c>
      <c r="BD112" s="352">
        <f>AP112+Ruling_Res_MapbySub!AB112</f>
        <v>0</v>
      </c>
      <c r="BE112" s="352">
        <f>AQ112+Ruling_Res_MapbySub!AC112</f>
        <v>0</v>
      </c>
      <c r="BF112" s="352"/>
      <c r="BG112" s="352"/>
      <c r="BH112" s="382">
        <v>0</v>
      </c>
      <c r="BI112" s="383">
        <v>0</v>
      </c>
      <c r="BJ112" s="383">
        <v>0</v>
      </c>
      <c r="BK112" s="383">
        <v>0</v>
      </c>
      <c r="BL112" s="383">
        <v>0</v>
      </c>
      <c r="BM112" s="383">
        <v>0</v>
      </c>
      <c r="BN112" s="383">
        <v>0</v>
      </c>
      <c r="BO112" s="383">
        <v>0</v>
      </c>
      <c r="BP112" s="383">
        <v>0</v>
      </c>
      <c r="BQ112" s="383">
        <v>0</v>
      </c>
      <c r="BR112" s="383">
        <v>0</v>
      </c>
      <c r="BS112" s="383">
        <v>0</v>
      </c>
      <c r="BT112" s="383">
        <v>0</v>
      </c>
      <c r="BU112" s="414">
        <f t="shared" si="27"/>
        <v>0</v>
      </c>
      <c r="BV112" s="355">
        <f>BH112+Ruling_Res_MapbySub!AF112</f>
        <v>0</v>
      </c>
      <c r="BW112" s="167">
        <f>BI112+Ruling_Res_MapbySub!AG112</f>
        <v>0</v>
      </c>
      <c r="BX112" s="167">
        <f>BJ112+Ruling_Res_MapbySub!AH112</f>
        <v>0</v>
      </c>
      <c r="BY112" s="167">
        <f>BK112+Ruling_Res_MapbySub!AI112</f>
        <v>0</v>
      </c>
      <c r="BZ112" s="167">
        <f>BL112+Ruling_Res_MapbySub!AJ112</f>
        <v>0</v>
      </c>
      <c r="CA112" s="167">
        <f>BM112+Ruling_Res_MapbySub!AK112</f>
        <v>0</v>
      </c>
      <c r="CB112" s="167">
        <f>BN112+Ruling_Res_MapbySub!AL112</f>
        <v>0</v>
      </c>
      <c r="CC112" s="167">
        <f>BO112+Ruling_Res_MapbySub!AM112</f>
        <v>161</v>
      </c>
      <c r="CD112" s="167">
        <f>BP112+Ruling_Res_MapbySub!AN112</f>
        <v>0</v>
      </c>
      <c r="CE112" s="167">
        <f>BQ112+Ruling_Res_MapbySub!AO112</f>
        <v>0</v>
      </c>
      <c r="CF112" s="167">
        <f>BR112+Ruling_Res_MapbySub!AP112</f>
        <v>0</v>
      </c>
      <c r="CG112" s="167">
        <f>BS112+Ruling_Res_MapbySub!AQ112</f>
        <v>5</v>
      </c>
      <c r="CH112" s="167">
        <f>BT112+Ruling_Res_MapbySub!AR112</f>
        <v>0</v>
      </c>
      <c r="CI112" s="167">
        <f t="shared" si="28"/>
        <v>1</v>
      </c>
      <c r="CJ112" s="312">
        <f t="shared" si="29"/>
        <v>0</v>
      </c>
      <c r="CK112" s="312">
        <f t="shared" si="29"/>
        <v>0</v>
      </c>
      <c r="CL112" s="312">
        <f t="shared" si="29"/>
        <v>0</v>
      </c>
      <c r="CM112" s="312">
        <f t="shared" si="29"/>
        <v>0</v>
      </c>
      <c r="CN112" s="312">
        <f t="shared" si="29"/>
        <v>0</v>
      </c>
      <c r="CO112" s="312">
        <f t="shared" si="29"/>
        <v>0</v>
      </c>
      <c r="CP112" s="312">
        <f t="shared" si="29"/>
        <v>0</v>
      </c>
      <c r="CQ112" s="312">
        <f t="shared" si="29"/>
        <v>161</v>
      </c>
      <c r="CR112" s="312">
        <f t="shared" si="41"/>
        <v>2</v>
      </c>
      <c r="CS112" s="312">
        <f t="shared" si="41"/>
        <v>0</v>
      </c>
      <c r="CT112" s="312">
        <f t="shared" si="41"/>
        <v>0</v>
      </c>
      <c r="CU112" s="312">
        <f t="shared" si="41"/>
        <v>5</v>
      </c>
      <c r="CV112" s="312">
        <f t="shared" si="41"/>
        <v>0</v>
      </c>
      <c r="CW112" s="312">
        <f t="shared" si="44"/>
        <v>0</v>
      </c>
      <c r="CX112" s="312">
        <f t="shared" si="43"/>
        <v>0</v>
      </c>
      <c r="CY112" s="312">
        <f t="shared" si="43"/>
        <v>0</v>
      </c>
      <c r="CZ112" s="312">
        <f t="shared" si="43"/>
        <v>0</v>
      </c>
      <c r="DA112" s="312">
        <f t="shared" si="42"/>
        <v>0</v>
      </c>
      <c r="DB112" s="312">
        <f t="shared" si="42"/>
        <v>0</v>
      </c>
      <c r="DC112" s="312">
        <f t="shared" si="42"/>
        <v>0</v>
      </c>
      <c r="DD112" s="312">
        <f t="shared" si="42"/>
        <v>0</v>
      </c>
      <c r="DE112" s="312">
        <f t="shared" si="34"/>
        <v>161</v>
      </c>
      <c r="DF112" s="312">
        <f t="shared" si="34"/>
        <v>2</v>
      </c>
      <c r="DG112" s="312">
        <f t="shared" si="34"/>
        <v>0</v>
      </c>
      <c r="DH112" s="312">
        <f t="shared" si="34"/>
        <v>0</v>
      </c>
      <c r="DI112" s="312">
        <f t="shared" si="34"/>
        <v>5</v>
      </c>
      <c r="DJ112" s="312">
        <f t="shared" si="34"/>
        <v>0</v>
      </c>
      <c r="DK112" s="136">
        <f t="shared" si="31"/>
        <v>1</v>
      </c>
      <c r="DM112" s="465">
        <f>CX112-Ruling_Res_MapbySub!BH112</f>
        <v>0</v>
      </c>
      <c r="DN112" s="465">
        <f>CY112-Ruling_Res_MapbySub!BI112</f>
        <v>0</v>
      </c>
      <c r="DO112" s="465">
        <f>CZ112-Ruling_Res_MapbySub!BJ112</f>
        <v>0</v>
      </c>
      <c r="DP112" s="465">
        <f>DA112-Ruling_Res_MapbySub!BK112</f>
        <v>0</v>
      </c>
      <c r="DQ112" s="465">
        <f>DB112-Ruling_Res_MapbySub!BL112</f>
        <v>0</v>
      </c>
      <c r="DR112" s="465">
        <f>DC112-Ruling_Res_MapbySub!BM112</f>
        <v>0</v>
      </c>
      <c r="DS112" s="465">
        <f>DD112-Ruling_Res_MapbySub!BN112</f>
        <v>0</v>
      </c>
      <c r="DT112" s="465">
        <f>DE112-Ruling_Res_MapbySub!BO112</f>
        <v>0</v>
      </c>
      <c r="DU112" s="465">
        <f>DF112-Ruling_Res_MapbySub!BP112</f>
        <v>2</v>
      </c>
      <c r="DV112" s="465">
        <f>DG112-Ruling_Res_MapbySub!BQ112</f>
        <v>0</v>
      </c>
      <c r="DW112" s="465">
        <f>DH112-Ruling_Res_MapbySub!BR112</f>
        <v>0</v>
      </c>
      <c r="DX112" s="465">
        <f>DI112-Ruling_Res_MapbySub!BS112</f>
        <v>0</v>
      </c>
      <c r="DY112" s="465">
        <f>DJ112-Ruling_Res_MapbySub!BT112</f>
        <v>0</v>
      </c>
      <c r="DZ112">
        <f t="shared" si="32"/>
        <v>1</v>
      </c>
    </row>
    <row r="113" spans="1:130" x14ac:dyDescent="0.35">
      <c r="A113" s="5" t="str">
        <f>Substation_Info!A113</f>
        <v xml:space="preserve">PG&amp;E North of Greater Bay Study Area </v>
      </c>
      <c r="B113" s="5" t="str">
        <f>Substation_Info!B113</f>
        <v>Humboldt (Proposed)</v>
      </c>
      <c r="C113" s="5">
        <f>Substation_Info!C113</f>
        <v>500</v>
      </c>
      <c r="D113" s="144">
        <v>0</v>
      </c>
      <c r="E113" s="144">
        <v>0</v>
      </c>
      <c r="F113" s="144">
        <v>0</v>
      </c>
      <c r="G113" s="144">
        <v>0</v>
      </c>
      <c r="H113" s="144">
        <v>0</v>
      </c>
      <c r="I113" s="144">
        <v>0</v>
      </c>
      <c r="J113" s="144">
        <v>0</v>
      </c>
      <c r="K113" s="144">
        <v>0</v>
      </c>
      <c r="L113" s="144">
        <v>0</v>
      </c>
      <c r="M113" s="144">
        <v>0</v>
      </c>
      <c r="N113" s="144">
        <v>0</v>
      </c>
      <c r="O113" s="144">
        <v>0</v>
      </c>
      <c r="P113" s="144">
        <v>0</v>
      </c>
      <c r="Q113" s="432">
        <f t="shared" si="25"/>
        <v>0</v>
      </c>
      <c r="R113" s="312">
        <f>D113+Ruling_Res_MapbySub!D113</f>
        <v>0</v>
      </c>
      <c r="S113">
        <f>E113+Ruling_Res_MapbySub!E113</f>
        <v>0</v>
      </c>
      <c r="T113">
        <f>F113+Ruling_Res_MapbySub!F113</f>
        <v>0</v>
      </c>
      <c r="U113">
        <f>G113+Ruling_Res_MapbySub!G113</f>
        <v>0</v>
      </c>
      <c r="V113">
        <f>H113+Ruling_Res_MapbySub!H113</f>
        <v>0</v>
      </c>
      <c r="W113">
        <f>I113+Ruling_Res_MapbySub!I113</f>
        <v>0</v>
      </c>
      <c r="X113">
        <f>J113+Ruling_Res_MapbySub!J113</f>
        <v>0</v>
      </c>
      <c r="Y113">
        <f>K113+Ruling_Res_MapbySub!K113</f>
        <v>0</v>
      </c>
      <c r="Z113">
        <f>L113+Ruling_Res_MapbySub!L113</f>
        <v>0</v>
      </c>
      <c r="AA113">
        <f>M113+Ruling_Res_MapbySub!M113</f>
        <v>0</v>
      </c>
      <c r="AB113">
        <f>N113+Ruling_Res_MapbySub!N113</f>
        <v>0</v>
      </c>
      <c r="AC113">
        <f>O113+Ruling_Res_MapbySub!O113</f>
        <v>0</v>
      </c>
      <c r="AD113">
        <f>P113+Ruling_Res_MapbySub!P113</f>
        <v>0</v>
      </c>
      <c r="AE113">
        <f t="shared" si="33"/>
        <v>0</v>
      </c>
      <c r="AF113" s="379">
        <v>0</v>
      </c>
      <c r="AG113" s="380">
        <v>0</v>
      </c>
      <c r="AH113" s="380">
        <v>0</v>
      </c>
      <c r="AI113" s="380">
        <v>0</v>
      </c>
      <c r="AJ113" s="380">
        <v>0</v>
      </c>
      <c r="AK113" s="380">
        <v>0</v>
      </c>
      <c r="AL113" s="380">
        <v>0</v>
      </c>
      <c r="AM113" s="380">
        <v>0</v>
      </c>
      <c r="AN113" s="380">
        <v>0</v>
      </c>
      <c r="AO113" s="380">
        <v>0</v>
      </c>
      <c r="AP113" s="380">
        <v>0</v>
      </c>
      <c r="AQ113" s="380">
        <v>0</v>
      </c>
      <c r="AR113" s="380">
        <v>0</v>
      </c>
      <c r="AS113" s="475">
        <f t="shared" si="26"/>
        <v>0</v>
      </c>
      <c r="AT113" s="351">
        <f>AF113+Ruling_Res_MapbySub!R113</f>
        <v>0</v>
      </c>
      <c r="AU113" s="352">
        <f>AG113+Ruling_Res_MapbySub!S113</f>
        <v>0</v>
      </c>
      <c r="AV113" s="352">
        <f>AH113+Ruling_Res_MapbySub!T113</f>
        <v>0</v>
      </c>
      <c r="AW113" s="352">
        <f>AI113+Ruling_Res_MapbySub!U113</f>
        <v>0</v>
      </c>
      <c r="AX113" s="352"/>
      <c r="AY113" s="352"/>
      <c r="AZ113" s="352"/>
      <c r="BA113" s="352"/>
      <c r="BB113" s="352">
        <f>AN113+Ruling_Res_MapbySub!Z113</f>
        <v>0</v>
      </c>
      <c r="BC113" s="352">
        <f>AO113+Ruling_Res_MapbySub!AA113</f>
        <v>0</v>
      </c>
      <c r="BD113" s="352">
        <f>AP113+Ruling_Res_MapbySub!AB113</f>
        <v>0</v>
      </c>
      <c r="BE113" s="352">
        <f>AQ113+Ruling_Res_MapbySub!AC113</f>
        <v>0</v>
      </c>
      <c r="BF113" s="352"/>
      <c r="BG113" s="352"/>
      <c r="BH113" s="382">
        <v>0</v>
      </c>
      <c r="BI113" s="383">
        <v>0</v>
      </c>
      <c r="BJ113" s="383">
        <v>0</v>
      </c>
      <c r="BK113" s="383">
        <v>0</v>
      </c>
      <c r="BL113" s="383">
        <v>0</v>
      </c>
      <c r="BM113" s="383">
        <v>0</v>
      </c>
      <c r="BN113" s="383">
        <v>0</v>
      </c>
      <c r="BO113" s="383">
        <v>0</v>
      </c>
      <c r="BP113" s="383">
        <v>0</v>
      </c>
      <c r="BQ113" s="383">
        <v>0</v>
      </c>
      <c r="BR113" s="383">
        <v>0</v>
      </c>
      <c r="BS113" s="383">
        <v>0</v>
      </c>
      <c r="BT113" s="383">
        <v>0</v>
      </c>
      <c r="BU113" s="414">
        <f t="shared" si="27"/>
        <v>0</v>
      </c>
      <c r="BV113" s="355">
        <f>BH113+Ruling_Res_MapbySub!AF113</f>
        <v>0</v>
      </c>
      <c r="BW113" s="167">
        <f>BI113+Ruling_Res_MapbySub!AG113</f>
        <v>0</v>
      </c>
      <c r="BX113" s="167">
        <f>BJ113+Ruling_Res_MapbySub!AH113</f>
        <v>0</v>
      </c>
      <c r="BY113" s="167">
        <f>BK113+Ruling_Res_MapbySub!AI113</f>
        <v>0</v>
      </c>
      <c r="BZ113" s="167">
        <f>BL113+Ruling_Res_MapbySub!AJ113</f>
        <v>0</v>
      </c>
      <c r="CA113" s="167">
        <f>BM113+Ruling_Res_MapbySub!AK113</f>
        <v>0</v>
      </c>
      <c r="CB113" s="167">
        <f>BN113+Ruling_Res_MapbySub!AL113</f>
        <v>1446</v>
      </c>
      <c r="CC113" s="167">
        <f>BO113+Ruling_Res_MapbySub!AM113</f>
        <v>0</v>
      </c>
      <c r="CD113" s="167">
        <f>BP113+Ruling_Res_MapbySub!AN113</f>
        <v>0</v>
      </c>
      <c r="CE113" s="167">
        <f>BQ113+Ruling_Res_MapbySub!AO113</f>
        <v>0</v>
      </c>
      <c r="CF113" s="167">
        <f>BR113+Ruling_Res_MapbySub!AP113</f>
        <v>0</v>
      </c>
      <c r="CG113" s="167">
        <f>BS113+Ruling_Res_MapbySub!AQ113</f>
        <v>0</v>
      </c>
      <c r="CH113" s="167">
        <f>BT113+Ruling_Res_MapbySub!AR113</f>
        <v>0</v>
      </c>
      <c r="CI113" s="167">
        <f t="shared" si="28"/>
        <v>1</v>
      </c>
      <c r="CJ113" s="312">
        <f t="shared" si="29"/>
        <v>0</v>
      </c>
      <c r="CK113" s="312">
        <f t="shared" si="29"/>
        <v>0</v>
      </c>
      <c r="CL113" s="312">
        <f t="shared" si="29"/>
        <v>0</v>
      </c>
      <c r="CM113" s="312">
        <f t="shared" si="29"/>
        <v>0</v>
      </c>
      <c r="CN113" s="312">
        <f t="shared" si="29"/>
        <v>0</v>
      </c>
      <c r="CO113" s="312">
        <f t="shared" si="29"/>
        <v>0</v>
      </c>
      <c r="CP113" s="312">
        <f t="shared" si="29"/>
        <v>1446</v>
      </c>
      <c r="CQ113" s="312">
        <f t="shared" si="29"/>
        <v>0</v>
      </c>
      <c r="CR113" s="312">
        <f t="shared" si="41"/>
        <v>0</v>
      </c>
      <c r="CS113" s="312">
        <f t="shared" si="41"/>
        <v>0</v>
      </c>
      <c r="CT113" s="312">
        <f t="shared" si="41"/>
        <v>0</v>
      </c>
      <c r="CU113" s="312">
        <f t="shared" si="41"/>
        <v>0</v>
      </c>
      <c r="CV113" s="312">
        <f t="shared" si="41"/>
        <v>0</v>
      </c>
      <c r="CW113" s="312">
        <f t="shared" si="44"/>
        <v>0</v>
      </c>
      <c r="CX113" s="312">
        <f t="shared" si="43"/>
        <v>0</v>
      </c>
      <c r="CY113" s="312">
        <f t="shared" si="43"/>
        <v>0</v>
      </c>
      <c r="CZ113" s="312">
        <f t="shared" si="43"/>
        <v>0</v>
      </c>
      <c r="DA113" s="312">
        <f t="shared" si="42"/>
        <v>0</v>
      </c>
      <c r="DB113" s="312">
        <f t="shared" si="42"/>
        <v>0</v>
      </c>
      <c r="DC113" s="312">
        <f t="shared" si="42"/>
        <v>0</v>
      </c>
      <c r="DD113" s="312">
        <f t="shared" si="42"/>
        <v>1446</v>
      </c>
      <c r="DE113" s="312">
        <f t="shared" si="34"/>
        <v>0</v>
      </c>
      <c r="DF113" s="312">
        <f t="shared" si="34"/>
        <v>0</v>
      </c>
      <c r="DG113" s="312">
        <f t="shared" si="34"/>
        <v>0</v>
      </c>
      <c r="DH113" s="312">
        <f t="shared" si="34"/>
        <v>0</v>
      </c>
      <c r="DI113" s="312">
        <f t="shared" si="34"/>
        <v>0</v>
      </c>
      <c r="DJ113" s="312">
        <f t="shared" si="34"/>
        <v>0</v>
      </c>
      <c r="DK113" s="136">
        <f t="shared" si="31"/>
        <v>1</v>
      </c>
      <c r="DM113" s="465">
        <f>CX113-Ruling_Res_MapbySub!BH113</f>
        <v>0</v>
      </c>
      <c r="DN113" s="465">
        <f>CY113-Ruling_Res_MapbySub!BI113</f>
        <v>0</v>
      </c>
      <c r="DO113" s="465">
        <f>CZ113-Ruling_Res_MapbySub!BJ113</f>
        <v>0</v>
      </c>
      <c r="DP113" s="465">
        <f>DA113-Ruling_Res_MapbySub!BK113</f>
        <v>0</v>
      </c>
      <c r="DQ113" s="465">
        <f>DB113-Ruling_Res_MapbySub!BL113</f>
        <v>0</v>
      </c>
      <c r="DR113" s="465">
        <f>DC113-Ruling_Res_MapbySub!BM113</f>
        <v>0</v>
      </c>
      <c r="DS113" s="465">
        <f>DD113-Ruling_Res_MapbySub!BN113</f>
        <v>0</v>
      </c>
      <c r="DT113" s="465">
        <f>DE113-Ruling_Res_MapbySub!BO113</f>
        <v>0</v>
      </c>
      <c r="DU113" s="465">
        <f>DF113-Ruling_Res_MapbySub!BP113</f>
        <v>0</v>
      </c>
      <c r="DV113" s="465">
        <f>DG113-Ruling_Res_MapbySub!BQ113</f>
        <v>0</v>
      </c>
      <c r="DW113" s="465">
        <f>DH113-Ruling_Res_MapbySub!BR113</f>
        <v>0</v>
      </c>
      <c r="DX113" s="465">
        <f>DI113-Ruling_Res_MapbySub!BS113</f>
        <v>0</v>
      </c>
      <c r="DY113" s="465">
        <f>DJ113-Ruling_Res_MapbySub!BT113</f>
        <v>0</v>
      </c>
      <c r="DZ113">
        <f t="shared" si="32"/>
        <v>0</v>
      </c>
    </row>
    <row r="114" spans="1:130" x14ac:dyDescent="0.35">
      <c r="A114" s="5" t="str">
        <f>Substation_Info!A114</f>
        <v xml:space="preserve">SCE Metro Study Area </v>
      </c>
      <c r="B114" s="5" t="str">
        <f>Substation_Info!B114</f>
        <v>Huntington Beach</v>
      </c>
      <c r="C114" s="5">
        <f>Substation_Info!C114</f>
        <v>230</v>
      </c>
      <c r="D114" s="144">
        <v>0</v>
      </c>
      <c r="E114" s="144">
        <v>0</v>
      </c>
      <c r="F114" s="144">
        <v>0</v>
      </c>
      <c r="G114" s="144">
        <v>0</v>
      </c>
      <c r="H114" s="144">
        <v>0</v>
      </c>
      <c r="I114" s="144">
        <v>0</v>
      </c>
      <c r="J114" s="144">
        <v>0</v>
      </c>
      <c r="K114" s="144">
        <v>0</v>
      </c>
      <c r="L114" s="144">
        <v>0</v>
      </c>
      <c r="M114" s="144">
        <v>0</v>
      </c>
      <c r="N114" s="144">
        <v>0</v>
      </c>
      <c r="O114" s="144">
        <v>0</v>
      </c>
      <c r="P114" s="144">
        <v>0</v>
      </c>
      <c r="Q114" s="432">
        <f t="shared" si="25"/>
        <v>0</v>
      </c>
      <c r="R114" s="312">
        <f>D114+Ruling_Res_MapbySub!D114</f>
        <v>0</v>
      </c>
      <c r="S114">
        <f>E114+Ruling_Res_MapbySub!E114</f>
        <v>0</v>
      </c>
      <c r="T114">
        <f>F114+Ruling_Res_MapbySub!F114</f>
        <v>0</v>
      </c>
      <c r="U114">
        <f>G114+Ruling_Res_MapbySub!G114</f>
        <v>0</v>
      </c>
      <c r="V114">
        <f>H114+Ruling_Res_MapbySub!H114</f>
        <v>0</v>
      </c>
      <c r="W114">
        <f>I114+Ruling_Res_MapbySub!I114</f>
        <v>0</v>
      </c>
      <c r="X114">
        <f>J114+Ruling_Res_MapbySub!J114</f>
        <v>0</v>
      </c>
      <c r="Y114">
        <f>K114+Ruling_Res_MapbySub!K114</f>
        <v>0</v>
      </c>
      <c r="Z114">
        <f>L114+Ruling_Res_MapbySub!L114</f>
        <v>0</v>
      </c>
      <c r="AA114">
        <f>M114+Ruling_Res_MapbySub!M114</f>
        <v>0</v>
      </c>
      <c r="AB114">
        <f>N114+Ruling_Res_MapbySub!N114</f>
        <v>0</v>
      </c>
      <c r="AC114">
        <f>O114+Ruling_Res_MapbySub!O114</f>
        <v>0</v>
      </c>
      <c r="AD114">
        <f>P114+Ruling_Res_MapbySub!P114</f>
        <v>0</v>
      </c>
      <c r="AE114">
        <f t="shared" si="33"/>
        <v>0</v>
      </c>
      <c r="AF114" s="379">
        <v>0</v>
      </c>
      <c r="AG114" s="380">
        <v>0</v>
      </c>
      <c r="AH114" s="380">
        <v>0</v>
      </c>
      <c r="AI114" s="380">
        <v>0</v>
      </c>
      <c r="AJ114" s="380">
        <v>0</v>
      </c>
      <c r="AK114" s="380">
        <v>0</v>
      </c>
      <c r="AL114" s="380">
        <v>0</v>
      </c>
      <c r="AM114" s="380">
        <v>0</v>
      </c>
      <c r="AN114" s="380">
        <v>0</v>
      </c>
      <c r="AO114" s="380">
        <v>0</v>
      </c>
      <c r="AP114" s="380">
        <v>0</v>
      </c>
      <c r="AQ114" s="380">
        <v>0</v>
      </c>
      <c r="AR114" s="380">
        <v>0</v>
      </c>
      <c r="AS114" s="475">
        <f t="shared" si="26"/>
        <v>0</v>
      </c>
      <c r="AT114" s="351">
        <f>AF114+Ruling_Res_MapbySub!R114</f>
        <v>0</v>
      </c>
      <c r="AU114" s="352">
        <f>AG114+Ruling_Res_MapbySub!S114</f>
        <v>0</v>
      </c>
      <c r="AV114" s="352">
        <f>AH114+Ruling_Res_MapbySub!T114</f>
        <v>0</v>
      </c>
      <c r="AW114" s="352">
        <f>AI114+Ruling_Res_MapbySub!U114</f>
        <v>0</v>
      </c>
      <c r="AX114" s="352"/>
      <c r="AY114" s="352"/>
      <c r="AZ114" s="352"/>
      <c r="BA114" s="352"/>
      <c r="BB114" s="352">
        <f>AN114+Ruling_Res_MapbySub!Z114</f>
        <v>0</v>
      </c>
      <c r="BC114" s="352">
        <f>AO114+Ruling_Res_MapbySub!AA114</f>
        <v>0</v>
      </c>
      <c r="BD114" s="352">
        <f>AP114+Ruling_Res_MapbySub!AB114</f>
        <v>0</v>
      </c>
      <c r="BE114" s="352">
        <f>AQ114+Ruling_Res_MapbySub!AC114</f>
        <v>0</v>
      </c>
      <c r="BF114" s="352"/>
      <c r="BG114" s="352"/>
      <c r="BH114" s="382">
        <v>0</v>
      </c>
      <c r="BI114" s="383">
        <v>0</v>
      </c>
      <c r="BJ114" s="383">
        <v>0</v>
      </c>
      <c r="BK114" s="383">
        <v>0</v>
      </c>
      <c r="BL114" s="383">
        <v>0</v>
      </c>
      <c r="BM114" s="383">
        <v>0</v>
      </c>
      <c r="BN114" s="383">
        <v>0</v>
      </c>
      <c r="BO114" s="383">
        <v>0</v>
      </c>
      <c r="BP114" s="383">
        <v>0</v>
      </c>
      <c r="BQ114" s="383">
        <v>0</v>
      </c>
      <c r="BR114" s="383">
        <v>0</v>
      </c>
      <c r="BS114" s="383">
        <v>0</v>
      </c>
      <c r="BT114" s="383">
        <v>0</v>
      </c>
      <c r="BU114" s="414">
        <f t="shared" si="27"/>
        <v>0</v>
      </c>
      <c r="BV114" s="355">
        <f>BH114+Ruling_Res_MapbySub!AF114</f>
        <v>0</v>
      </c>
      <c r="BW114" s="167">
        <f>BI114+Ruling_Res_MapbySub!AG114</f>
        <v>0</v>
      </c>
      <c r="BX114" s="167">
        <f>BJ114+Ruling_Res_MapbySub!AH114</f>
        <v>0</v>
      </c>
      <c r="BY114" s="167">
        <f>BK114+Ruling_Res_MapbySub!AI114</f>
        <v>0</v>
      </c>
      <c r="BZ114" s="167">
        <f>BL114+Ruling_Res_MapbySub!AJ114</f>
        <v>0</v>
      </c>
      <c r="CA114" s="167">
        <f>BM114+Ruling_Res_MapbySub!AK114</f>
        <v>0</v>
      </c>
      <c r="CB114" s="167">
        <f>BN114+Ruling_Res_MapbySub!AL114</f>
        <v>0</v>
      </c>
      <c r="CC114" s="167">
        <f>BO114+Ruling_Res_MapbySub!AM114</f>
        <v>0</v>
      </c>
      <c r="CD114" s="167">
        <f>BP114+Ruling_Res_MapbySub!AN114</f>
        <v>0</v>
      </c>
      <c r="CE114" s="167">
        <f>BQ114+Ruling_Res_MapbySub!AO114</f>
        <v>0</v>
      </c>
      <c r="CF114" s="167">
        <f>BR114+Ruling_Res_MapbySub!AP114</f>
        <v>0</v>
      </c>
      <c r="CG114" s="167">
        <f>BS114+Ruling_Res_MapbySub!AQ114</f>
        <v>0</v>
      </c>
      <c r="CH114" s="167">
        <f>BT114+Ruling_Res_MapbySub!AR114</f>
        <v>0</v>
      </c>
      <c r="CI114" s="167">
        <f t="shared" si="28"/>
        <v>0</v>
      </c>
      <c r="CJ114" s="312">
        <f t="shared" si="29"/>
        <v>0</v>
      </c>
      <c r="CK114" s="312">
        <f t="shared" si="29"/>
        <v>0</v>
      </c>
      <c r="CL114" s="312">
        <f t="shared" si="29"/>
        <v>0</v>
      </c>
      <c r="CM114" s="312">
        <f t="shared" si="29"/>
        <v>0</v>
      </c>
      <c r="CN114" s="312">
        <f t="shared" si="29"/>
        <v>0</v>
      </c>
      <c r="CO114" s="312">
        <f t="shared" si="29"/>
        <v>0</v>
      </c>
      <c r="CP114" s="312">
        <f t="shared" si="29"/>
        <v>0</v>
      </c>
      <c r="CQ114" s="312">
        <f t="shared" si="29"/>
        <v>0</v>
      </c>
      <c r="CR114" s="312">
        <f t="shared" si="41"/>
        <v>0</v>
      </c>
      <c r="CS114" s="312">
        <f t="shared" si="41"/>
        <v>0</v>
      </c>
      <c r="CT114" s="312">
        <f t="shared" si="41"/>
        <v>0</v>
      </c>
      <c r="CU114" s="312">
        <f t="shared" si="41"/>
        <v>0</v>
      </c>
      <c r="CV114" s="312">
        <f t="shared" si="41"/>
        <v>0</v>
      </c>
      <c r="CW114" s="312">
        <f t="shared" si="30"/>
        <v>0</v>
      </c>
      <c r="CX114" s="312">
        <f t="shared" si="43"/>
        <v>0</v>
      </c>
      <c r="CY114" s="312">
        <f t="shared" si="43"/>
        <v>0</v>
      </c>
      <c r="CZ114" s="312">
        <f t="shared" si="43"/>
        <v>0</v>
      </c>
      <c r="DA114" s="312">
        <f t="shared" si="42"/>
        <v>0</v>
      </c>
      <c r="DB114" s="312">
        <f t="shared" si="42"/>
        <v>0</v>
      </c>
      <c r="DC114" s="312">
        <f t="shared" si="42"/>
        <v>0</v>
      </c>
      <c r="DD114" s="312">
        <f t="shared" si="42"/>
        <v>0</v>
      </c>
      <c r="DE114" s="312">
        <f t="shared" si="34"/>
        <v>0</v>
      </c>
      <c r="DF114" s="312">
        <f t="shared" si="34"/>
        <v>0</v>
      </c>
      <c r="DG114" s="312">
        <f t="shared" si="34"/>
        <v>0</v>
      </c>
      <c r="DH114" s="312">
        <f t="shared" si="34"/>
        <v>0</v>
      </c>
      <c r="DI114" s="312">
        <f t="shared" si="34"/>
        <v>0</v>
      </c>
      <c r="DJ114" s="312">
        <f t="shared" si="34"/>
        <v>0</v>
      </c>
      <c r="DK114" s="136">
        <f t="shared" si="31"/>
        <v>0</v>
      </c>
      <c r="DM114" s="465">
        <f>CX114-Ruling_Res_MapbySub!BH114</f>
        <v>0</v>
      </c>
      <c r="DN114" s="465">
        <f>CY114-Ruling_Res_MapbySub!BI114</f>
        <v>0</v>
      </c>
      <c r="DO114" s="465">
        <f>CZ114-Ruling_Res_MapbySub!BJ114</f>
        <v>0</v>
      </c>
      <c r="DP114" s="465">
        <f>DA114-Ruling_Res_MapbySub!BK114</f>
        <v>0</v>
      </c>
      <c r="DQ114" s="465">
        <f>DB114-Ruling_Res_MapbySub!BL114</f>
        <v>0</v>
      </c>
      <c r="DR114" s="465">
        <f>DC114-Ruling_Res_MapbySub!BM114</f>
        <v>0</v>
      </c>
      <c r="DS114" s="465">
        <f>DD114-Ruling_Res_MapbySub!BN114</f>
        <v>0</v>
      </c>
      <c r="DT114" s="465">
        <f>DE114-Ruling_Res_MapbySub!BO114</f>
        <v>0</v>
      </c>
      <c r="DU114" s="465">
        <f>DF114-Ruling_Res_MapbySub!BP114</f>
        <v>0</v>
      </c>
      <c r="DV114" s="465">
        <f>DG114-Ruling_Res_MapbySub!BQ114</f>
        <v>0</v>
      </c>
      <c r="DW114" s="465">
        <f>DH114-Ruling_Res_MapbySub!BR114</f>
        <v>0</v>
      </c>
      <c r="DX114" s="465">
        <f>DI114-Ruling_Res_MapbySub!BS114</f>
        <v>0</v>
      </c>
      <c r="DY114" s="465">
        <f>DJ114-Ruling_Res_MapbySub!BT114</f>
        <v>0</v>
      </c>
      <c r="DZ114">
        <f t="shared" si="32"/>
        <v>0</v>
      </c>
    </row>
    <row r="115" spans="1:130" x14ac:dyDescent="0.35">
      <c r="A115" s="5" t="str">
        <f>Substation_Info!A115</f>
        <v>SDG&amp;E Study Area</v>
      </c>
      <c r="B115" s="5" t="str">
        <f>Substation_Info!B115</f>
        <v>IID System</v>
      </c>
      <c r="C115" s="5">
        <f>Substation_Info!C115</f>
        <v>230</v>
      </c>
      <c r="D115" s="144">
        <v>0</v>
      </c>
      <c r="E115" s="144">
        <v>0</v>
      </c>
      <c r="F115" s="144">
        <v>0</v>
      </c>
      <c r="G115" s="144">
        <v>0</v>
      </c>
      <c r="H115" s="144">
        <v>0</v>
      </c>
      <c r="I115" s="144">
        <v>0</v>
      </c>
      <c r="J115" s="144">
        <v>0</v>
      </c>
      <c r="K115" s="144">
        <v>0</v>
      </c>
      <c r="L115" s="144">
        <v>0</v>
      </c>
      <c r="M115" s="144">
        <v>0</v>
      </c>
      <c r="N115" s="144">
        <v>0</v>
      </c>
      <c r="O115" s="144">
        <v>0</v>
      </c>
      <c r="P115" s="144">
        <v>0</v>
      </c>
      <c r="Q115" s="432">
        <f t="shared" si="25"/>
        <v>0</v>
      </c>
      <c r="R115" s="312">
        <f>D115+Ruling_Res_MapbySub!D115</f>
        <v>0</v>
      </c>
      <c r="S115">
        <f>E115+Ruling_Res_MapbySub!E115</f>
        <v>0</v>
      </c>
      <c r="T115">
        <f>F115+Ruling_Res_MapbySub!F115</f>
        <v>0</v>
      </c>
      <c r="U115">
        <f>G115+Ruling_Res_MapbySub!G115</f>
        <v>0</v>
      </c>
      <c r="V115">
        <f>H115+Ruling_Res_MapbySub!H115</f>
        <v>0</v>
      </c>
      <c r="W115">
        <f>I115+Ruling_Res_MapbySub!I115</f>
        <v>0</v>
      </c>
      <c r="X115">
        <f>J115+Ruling_Res_MapbySub!J115</f>
        <v>0</v>
      </c>
      <c r="Y115">
        <f>K115+Ruling_Res_MapbySub!K115</f>
        <v>0</v>
      </c>
      <c r="Z115">
        <f>L115+Ruling_Res_MapbySub!L115</f>
        <v>0</v>
      </c>
      <c r="AA115">
        <f>M115+Ruling_Res_MapbySub!M115</f>
        <v>0</v>
      </c>
      <c r="AB115">
        <f>N115+Ruling_Res_MapbySub!N115</f>
        <v>0</v>
      </c>
      <c r="AC115">
        <f>O115+Ruling_Res_MapbySub!O115</f>
        <v>0</v>
      </c>
      <c r="AD115">
        <f>P115+Ruling_Res_MapbySub!P115</f>
        <v>0</v>
      </c>
      <c r="AE115">
        <f t="shared" si="33"/>
        <v>0</v>
      </c>
      <c r="AF115" s="379">
        <v>0</v>
      </c>
      <c r="AG115" s="380">
        <v>0</v>
      </c>
      <c r="AH115" s="380">
        <v>0</v>
      </c>
      <c r="AI115" s="380">
        <v>0</v>
      </c>
      <c r="AJ115" s="380">
        <v>0</v>
      </c>
      <c r="AK115" s="380">
        <v>0</v>
      </c>
      <c r="AL115" s="380">
        <v>0</v>
      </c>
      <c r="AM115" s="380">
        <v>0</v>
      </c>
      <c r="AN115" s="380">
        <v>0</v>
      </c>
      <c r="AO115" s="380">
        <v>-20</v>
      </c>
      <c r="AP115" s="380">
        <v>0</v>
      </c>
      <c r="AQ115" s="380">
        <v>0</v>
      </c>
      <c r="AR115" s="380">
        <v>0</v>
      </c>
      <c r="AS115" s="475">
        <f t="shared" si="26"/>
        <v>1</v>
      </c>
      <c r="AT115" s="351">
        <f>AF115+Ruling_Res_MapbySub!R115</f>
        <v>26</v>
      </c>
      <c r="AU115" s="352">
        <f>AG115+Ruling_Res_MapbySub!S115</f>
        <v>0</v>
      </c>
      <c r="AV115" s="352">
        <f>AH115+Ruling_Res_MapbySub!T115</f>
        <v>0</v>
      </c>
      <c r="AW115" s="352">
        <f>AI115+Ruling_Res_MapbySub!U115</f>
        <v>0</v>
      </c>
      <c r="AX115" s="352"/>
      <c r="AY115" s="352"/>
      <c r="AZ115" s="352"/>
      <c r="BA115" s="352"/>
      <c r="BB115" s="352">
        <f>AN115+Ruling_Res_MapbySub!Z115</f>
        <v>0</v>
      </c>
      <c r="BC115" s="352">
        <f>AO115+Ruling_Res_MapbySub!AA115</f>
        <v>0</v>
      </c>
      <c r="BD115" s="352">
        <f>AP115+Ruling_Res_MapbySub!AB115</f>
        <v>100</v>
      </c>
      <c r="BE115" s="352">
        <f>AQ115+Ruling_Res_MapbySub!AC115</f>
        <v>150</v>
      </c>
      <c r="BF115" s="352"/>
      <c r="BG115" s="352"/>
      <c r="BH115" s="382">
        <v>-100</v>
      </c>
      <c r="BI115" s="383">
        <v>0</v>
      </c>
      <c r="BJ115" s="383">
        <v>0</v>
      </c>
      <c r="BK115" s="383">
        <v>0</v>
      </c>
      <c r="BL115" s="383">
        <v>0</v>
      </c>
      <c r="BM115" s="383">
        <v>0</v>
      </c>
      <c r="BN115" s="383">
        <v>0</v>
      </c>
      <c r="BO115" s="383">
        <v>0</v>
      </c>
      <c r="BP115" s="383">
        <v>0</v>
      </c>
      <c r="BQ115" s="383">
        <v>0</v>
      </c>
      <c r="BR115" s="383">
        <v>0</v>
      </c>
      <c r="BS115" s="383">
        <v>0</v>
      </c>
      <c r="BT115" s="383">
        <v>0</v>
      </c>
      <c r="BU115" s="414">
        <f t="shared" si="27"/>
        <v>1</v>
      </c>
      <c r="BV115" s="355">
        <f>BH115+Ruling_Res_MapbySub!AF115</f>
        <v>824</v>
      </c>
      <c r="BW115" s="167">
        <f>BI115+Ruling_Res_MapbySub!AG115</f>
        <v>0</v>
      </c>
      <c r="BX115" s="167">
        <f>BJ115+Ruling_Res_MapbySub!AH115</f>
        <v>0</v>
      </c>
      <c r="BY115" s="167">
        <f>BK115+Ruling_Res_MapbySub!AI115</f>
        <v>0</v>
      </c>
      <c r="BZ115" s="167">
        <f>BL115+Ruling_Res_MapbySub!AJ115</f>
        <v>0</v>
      </c>
      <c r="CA115" s="167">
        <f>BM115+Ruling_Res_MapbySub!AK115</f>
        <v>0</v>
      </c>
      <c r="CB115" s="167">
        <f>BN115+Ruling_Res_MapbySub!AL115</f>
        <v>0</v>
      </c>
      <c r="CC115" s="167">
        <f>BO115+Ruling_Res_MapbySub!AM115</f>
        <v>0</v>
      </c>
      <c r="CD115" s="167">
        <f>BP115+Ruling_Res_MapbySub!AN115</f>
        <v>0</v>
      </c>
      <c r="CE115" s="167">
        <f>BQ115+Ruling_Res_MapbySub!AO115</f>
        <v>0</v>
      </c>
      <c r="CF115" s="167">
        <f>BR115+Ruling_Res_MapbySub!AP115</f>
        <v>0</v>
      </c>
      <c r="CG115" s="167">
        <f>BS115+Ruling_Res_MapbySub!AQ115</f>
        <v>0</v>
      </c>
      <c r="CH115" s="167">
        <f>BT115+Ruling_Res_MapbySub!AR115</f>
        <v>0</v>
      </c>
      <c r="CI115" s="167">
        <f t="shared" si="28"/>
        <v>1</v>
      </c>
      <c r="CJ115" s="312">
        <f t="shared" si="29"/>
        <v>850</v>
      </c>
      <c r="CK115" s="312">
        <f t="shared" si="29"/>
        <v>0</v>
      </c>
      <c r="CL115" s="312">
        <f t="shared" si="29"/>
        <v>0</v>
      </c>
      <c r="CM115" s="312">
        <f t="shared" si="29"/>
        <v>0</v>
      </c>
      <c r="CN115" s="312">
        <f t="shared" si="29"/>
        <v>0</v>
      </c>
      <c r="CO115" s="312">
        <f t="shared" si="29"/>
        <v>0</v>
      </c>
      <c r="CP115" s="312">
        <f t="shared" si="29"/>
        <v>0</v>
      </c>
      <c r="CQ115" s="312">
        <f t="shared" si="29"/>
        <v>0</v>
      </c>
      <c r="CR115" s="312">
        <f t="shared" si="41"/>
        <v>0</v>
      </c>
      <c r="CS115" s="312">
        <f t="shared" si="41"/>
        <v>0</v>
      </c>
      <c r="CT115" s="312">
        <f t="shared" si="41"/>
        <v>100</v>
      </c>
      <c r="CU115" s="312">
        <f t="shared" si="41"/>
        <v>150</v>
      </c>
      <c r="CV115" s="312">
        <f t="shared" si="41"/>
        <v>0</v>
      </c>
      <c r="CW115" s="312">
        <f t="shared" ref="CW115:CW116" si="45">IF(SUM(CS115:CT115)&gt;0,1,0)</f>
        <v>1</v>
      </c>
      <c r="CX115" s="312">
        <f t="shared" si="43"/>
        <v>850</v>
      </c>
      <c r="CY115" s="312">
        <f t="shared" si="43"/>
        <v>0</v>
      </c>
      <c r="CZ115" s="312">
        <f t="shared" si="43"/>
        <v>0</v>
      </c>
      <c r="DA115" s="312">
        <f t="shared" si="42"/>
        <v>0</v>
      </c>
      <c r="DB115" s="312">
        <f t="shared" si="42"/>
        <v>0</v>
      </c>
      <c r="DC115" s="312">
        <f t="shared" si="42"/>
        <v>0</v>
      </c>
      <c r="DD115" s="312">
        <f t="shared" si="42"/>
        <v>0</v>
      </c>
      <c r="DE115" s="312">
        <f t="shared" si="34"/>
        <v>0</v>
      </c>
      <c r="DF115" s="312">
        <f t="shared" si="34"/>
        <v>0</v>
      </c>
      <c r="DG115" s="312">
        <f t="shared" si="34"/>
        <v>0</v>
      </c>
      <c r="DH115" s="312">
        <f t="shared" si="34"/>
        <v>100</v>
      </c>
      <c r="DI115" s="312">
        <f t="shared" si="34"/>
        <v>150</v>
      </c>
      <c r="DJ115" s="312">
        <f t="shared" si="34"/>
        <v>0</v>
      </c>
      <c r="DK115" s="136">
        <f t="shared" si="31"/>
        <v>1</v>
      </c>
      <c r="DM115" s="465">
        <f>CX115-Ruling_Res_MapbySub!BH115</f>
        <v>-100</v>
      </c>
      <c r="DN115" s="465">
        <f>CY115-Ruling_Res_MapbySub!BI115</f>
        <v>0</v>
      </c>
      <c r="DO115" s="465">
        <f>CZ115-Ruling_Res_MapbySub!BJ115</f>
        <v>0</v>
      </c>
      <c r="DP115" s="465">
        <f>DA115-Ruling_Res_MapbySub!BK115</f>
        <v>0</v>
      </c>
      <c r="DQ115" s="465">
        <f>DB115-Ruling_Res_MapbySub!BL115</f>
        <v>0</v>
      </c>
      <c r="DR115" s="465">
        <f>DC115-Ruling_Res_MapbySub!BM115</f>
        <v>0</v>
      </c>
      <c r="DS115" s="465">
        <f>DD115-Ruling_Res_MapbySub!BN115</f>
        <v>0</v>
      </c>
      <c r="DT115" s="465">
        <f>DE115-Ruling_Res_MapbySub!BO115</f>
        <v>0</v>
      </c>
      <c r="DU115" s="465">
        <f>DF115-Ruling_Res_MapbySub!BP115</f>
        <v>0</v>
      </c>
      <c r="DV115" s="465">
        <f>DG115-Ruling_Res_MapbySub!BQ115</f>
        <v>-20</v>
      </c>
      <c r="DW115" s="465">
        <f>DH115-Ruling_Res_MapbySub!BR115</f>
        <v>0</v>
      </c>
      <c r="DX115" s="465">
        <f>DI115-Ruling_Res_MapbySub!BS115</f>
        <v>0</v>
      </c>
      <c r="DY115" s="465">
        <f>DJ115-Ruling_Res_MapbySub!BT115</f>
        <v>0</v>
      </c>
      <c r="DZ115">
        <f t="shared" si="32"/>
        <v>1</v>
      </c>
    </row>
    <row r="116" spans="1:130" x14ac:dyDescent="0.35">
      <c r="A116" s="5" t="str">
        <f>Substation_Info!A116</f>
        <v>SDG&amp;E Study Area</v>
      </c>
      <c r="B116" s="5" t="str">
        <f>Substation_Info!B116</f>
        <v>IID System</v>
      </c>
      <c r="C116" s="5">
        <f>Substation_Info!C116</f>
        <v>161</v>
      </c>
      <c r="D116" s="144">
        <v>0</v>
      </c>
      <c r="E116" s="144">
        <v>0</v>
      </c>
      <c r="F116" s="144">
        <v>0</v>
      </c>
      <c r="G116" s="144">
        <v>0</v>
      </c>
      <c r="H116" s="144">
        <v>0</v>
      </c>
      <c r="I116" s="144">
        <v>0</v>
      </c>
      <c r="J116" s="144">
        <v>0</v>
      </c>
      <c r="K116" s="144">
        <v>0</v>
      </c>
      <c r="L116" s="144">
        <v>0</v>
      </c>
      <c r="M116" s="144">
        <v>20</v>
      </c>
      <c r="N116" s="144">
        <v>0</v>
      </c>
      <c r="O116" s="144">
        <v>0</v>
      </c>
      <c r="P116" s="144">
        <v>0</v>
      </c>
      <c r="Q116" s="432">
        <f t="shared" si="25"/>
        <v>1</v>
      </c>
      <c r="R116" s="312">
        <f>D116+Ruling_Res_MapbySub!D116</f>
        <v>0</v>
      </c>
      <c r="S116">
        <f>E116+Ruling_Res_MapbySub!E116</f>
        <v>0</v>
      </c>
      <c r="T116">
        <f>F116+Ruling_Res_MapbySub!F116</f>
        <v>0</v>
      </c>
      <c r="U116">
        <f>G116+Ruling_Res_MapbySub!G116</f>
        <v>0</v>
      </c>
      <c r="V116">
        <f>H116+Ruling_Res_MapbySub!H116</f>
        <v>0</v>
      </c>
      <c r="W116">
        <f>I116+Ruling_Res_MapbySub!I116</f>
        <v>0</v>
      </c>
      <c r="X116">
        <f>J116+Ruling_Res_MapbySub!J116</f>
        <v>0</v>
      </c>
      <c r="Y116">
        <f>K116+Ruling_Res_MapbySub!K116</f>
        <v>0</v>
      </c>
      <c r="Z116">
        <f>L116+Ruling_Res_MapbySub!L116</f>
        <v>0</v>
      </c>
      <c r="AA116">
        <f>M116+Ruling_Res_MapbySub!M116</f>
        <v>20</v>
      </c>
      <c r="AB116">
        <f>N116+Ruling_Res_MapbySub!N116</f>
        <v>0</v>
      </c>
      <c r="AC116">
        <f>O116+Ruling_Res_MapbySub!O116</f>
        <v>0</v>
      </c>
      <c r="AD116">
        <f>P116+Ruling_Res_MapbySub!P116</f>
        <v>0</v>
      </c>
      <c r="AE116">
        <f t="shared" si="33"/>
        <v>1</v>
      </c>
      <c r="AF116" s="379">
        <v>0</v>
      </c>
      <c r="AG116" s="380">
        <v>0</v>
      </c>
      <c r="AH116" s="380">
        <v>0</v>
      </c>
      <c r="AI116" s="380">
        <v>0</v>
      </c>
      <c r="AJ116" s="380">
        <v>0</v>
      </c>
      <c r="AK116" s="380">
        <v>0</v>
      </c>
      <c r="AL116" s="380">
        <v>0</v>
      </c>
      <c r="AM116" s="380">
        <v>0</v>
      </c>
      <c r="AN116" s="380">
        <v>0</v>
      </c>
      <c r="AO116" s="380">
        <v>0</v>
      </c>
      <c r="AP116" s="380">
        <v>0</v>
      </c>
      <c r="AQ116" s="380">
        <v>0</v>
      </c>
      <c r="AR116" s="380">
        <v>0</v>
      </c>
      <c r="AS116" s="475">
        <f t="shared" si="26"/>
        <v>0</v>
      </c>
      <c r="AT116" s="351">
        <f>AF116+Ruling_Res_MapbySub!R116</f>
        <v>50</v>
      </c>
      <c r="AU116" s="352">
        <f>AG116+Ruling_Res_MapbySub!S116</f>
        <v>0</v>
      </c>
      <c r="AV116" s="352">
        <f>AH116+Ruling_Res_MapbySub!T116</f>
        <v>0</v>
      </c>
      <c r="AW116" s="352">
        <f>AI116+Ruling_Res_MapbySub!U116</f>
        <v>0</v>
      </c>
      <c r="AX116" s="352"/>
      <c r="AY116" s="352"/>
      <c r="AZ116" s="352"/>
      <c r="BA116" s="352"/>
      <c r="BB116" s="352">
        <f>AN116+Ruling_Res_MapbySub!Z116</f>
        <v>0</v>
      </c>
      <c r="BC116" s="352">
        <f>AO116+Ruling_Res_MapbySub!AA116</f>
        <v>0</v>
      </c>
      <c r="BD116" s="352">
        <f>AP116+Ruling_Res_MapbySub!AB116</f>
        <v>0</v>
      </c>
      <c r="BE116" s="352">
        <f>AQ116+Ruling_Res_MapbySub!AC116</f>
        <v>0</v>
      </c>
      <c r="BF116" s="352"/>
      <c r="BG116" s="352"/>
      <c r="BH116" s="382">
        <v>0</v>
      </c>
      <c r="BI116" s="383">
        <v>0</v>
      </c>
      <c r="BJ116" s="383">
        <v>0</v>
      </c>
      <c r="BK116" s="383">
        <v>0</v>
      </c>
      <c r="BL116" s="383">
        <v>0</v>
      </c>
      <c r="BM116" s="383">
        <v>0</v>
      </c>
      <c r="BN116" s="383">
        <v>0</v>
      </c>
      <c r="BO116" s="383">
        <v>0</v>
      </c>
      <c r="BP116" s="383">
        <v>0</v>
      </c>
      <c r="BQ116" s="383">
        <v>0</v>
      </c>
      <c r="BR116" s="383">
        <v>0</v>
      </c>
      <c r="BS116" s="383">
        <v>0</v>
      </c>
      <c r="BT116" s="383">
        <v>0</v>
      </c>
      <c r="BU116" s="414">
        <f t="shared" si="27"/>
        <v>0</v>
      </c>
      <c r="BV116" s="355">
        <f>BH116+Ruling_Res_MapbySub!AF116</f>
        <v>0</v>
      </c>
      <c r="BW116" s="167">
        <f>BI116+Ruling_Res_MapbySub!AG116</f>
        <v>0</v>
      </c>
      <c r="BX116" s="167">
        <f>BJ116+Ruling_Res_MapbySub!AH116</f>
        <v>0</v>
      </c>
      <c r="BY116" s="167">
        <f>BK116+Ruling_Res_MapbySub!AI116</f>
        <v>0</v>
      </c>
      <c r="BZ116" s="167">
        <f>BL116+Ruling_Res_MapbySub!AJ116</f>
        <v>0</v>
      </c>
      <c r="CA116" s="167">
        <f>BM116+Ruling_Res_MapbySub!AK116</f>
        <v>0</v>
      </c>
      <c r="CB116" s="167">
        <f>BN116+Ruling_Res_MapbySub!AL116</f>
        <v>0</v>
      </c>
      <c r="CC116" s="167">
        <f>BO116+Ruling_Res_MapbySub!AM116</f>
        <v>0</v>
      </c>
      <c r="CD116" s="167">
        <f>BP116+Ruling_Res_MapbySub!AN116</f>
        <v>0</v>
      </c>
      <c r="CE116" s="167">
        <f>BQ116+Ruling_Res_MapbySub!AO116</f>
        <v>0</v>
      </c>
      <c r="CF116" s="167">
        <f>BR116+Ruling_Res_MapbySub!AP116</f>
        <v>0</v>
      </c>
      <c r="CG116" s="167">
        <f>BS116+Ruling_Res_MapbySub!AQ116</f>
        <v>0</v>
      </c>
      <c r="CH116" s="167">
        <f>BT116+Ruling_Res_MapbySub!AR116</f>
        <v>0</v>
      </c>
      <c r="CI116" s="167">
        <f t="shared" si="28"/>
        <v>0</v>
      </c>
      <c r="CJ116" s="312">
        <f t="shared" si="29"/>
        <v>50</v>
      </c>
      <c r="CK116" s="312">
        <f t="shared" si="29"/>
        <v>0</v>
      </c>
      <c r="CL116" s="312">
        <f t="shared" si="29"/>
        <v>0</v>
      </c>
      <c r="CM116" s="312">
        <f t="shared" si="29"/>
        <v>0</v>
      </c>
      <c r="CN116" s="312">
        <f t="shared" si="29"/>
        <v>0</v>
      </c>
      <c r="CO116" s="312">
        <f t="shared" si="29"/>
        <v>0</v>
      </c>
      <c r="CP116" s="312">
        <f t="shared" si="29"/>
        <v>0</v>
      </c>
      <c r="CQ116" s="312">
        <f t="shared" si="29"/>
        <v>0</v>
      </c>
      <c r="CR116" s="312">
        <f t="shared" si="41"/>
        <v>0</v>
      </c>
      <c r="CS116" s="312">
        <f t="shared" si="41"/>
        <v>0</v>
      </c>
      <c r="CT116" s="312">
        <f t="shared" si="41"/>
        <v>0</v>
      </c>
      <c r="CU116" s="312">
        <f t="shared" si="41"/>
        <v>0</v>
      </c>
      <c r="CV116" s="312">
        <f t="shared" si="41"/>
        <v>0</v>
      </c>
      <c r="CW116" s="312">
        <f t="shared" si="45"/>
        <v>0</v>
      </c>
      <c r="CX116" s="312">
        <f t="shared" si="43"/>
        <v>50</v>
      </c>
      <c r="CY116" s="312">
        <f t="shared" si="43"/>
        <v>0</v>
      </c>
      <c r="CZ116" s="312">
        <f t="shared" si="43"/>
        <v>0</v>
      </c>
      <c r="DA116" s="312">
        <f t="shared" si="42"/>
        <v>0</v>
      </c>
      <c r="DB116" s="312">
        <f t="shared" si="42"/>
        <v>0</v>
      </c>
      <c r="DC116" s="312">
        <f t="shared" si="42"/>
        <v>0</v>
      </c>
      <c r="DD116" s="312">
        <f t="shared" si="42"/>
        <v>0</v>
      </c>
      <c r="DE116" s="312">
        <f t="shared" si="34"/>
        <v>0</v>
      </c>
      <c r="DF116" s="312">
        <f t="shared" si="34"/>
        <v>0</v>
      </c>
      <c r="DG116" s="312">
        <f t="shared" si="34"/>
        <v>20</v>
      </c>
      <c r="DH116" s="312">
        <f t="shared" si="34"/>
        <v>0</v>
      </c>
      <c r="DI116" s="312">
        <f t="shared" si="34"/>
        <v>0</v>
      </c>
      <c r="DJ116" s="312">
        <f t="shared" si="34"/>
        <v>0</v>
      </c>
      <c r="DK116" s="136">
        <f t="shared" si="31"/>
        <v>1</v>
      </c>
      <c r="DM116" s="465">
        <f>CX116-Ruling_Res_MapbySub!BH116</f>
        <v>0</v>
      </c>
      <c r="DN116" s="465">
        <f>CY116-Ruling_Res_MapbySub!BI116</f>
        <v>0</v>
      </c>
      <c r="DO116" s="465">
        <f>CZ116-Ruling_Res_MapbySub!BJ116</f>
        <v>0</v>
      </c>
      <c r="DP116" s="465">
        <f>DA116-Ruling_Res_MapbySub!BK116</f>
        <v>0</v>
      </c>
      <c r="DQ116" s="465">
        <f>DB116-Ruling_Res_MapbySub!BL116</f>
        <v>0</v>
      </c>
      <c r="DR116" s="465">
        <f>DC116-Ruling_Res_MapbySub!BM116</f>
        <v>0</v>
      </c>
      <c r="DS116" s="465">
        <f>DD116-Ruling_Res_MapbySub!BN116</f>
        <v>0</v>
      </c>
      <c r="DT116" s="465">
        <f>DE116-Ruling_Res_MapbySub!BO116</f>
        <v>0</v>
      </c>
      <c r="DU116" s="465">
        <f>DF116-Ruling_Res_MapbySub!BP116</f>
        <v>0</v>
      </c>
      <c r="DV116" s="465">
        <f>DG116-Ruling_Res_MapbySub!BQ116</f>
        <v>20</v>
      </c>
      <c r="DW116" s="465">
        <f>DH116-Ruling_Res_MapbySub!BR116</f>
        <v>0</v>
      </c>
      <c r="DX116" s="465">
        <f>DI116-Ruling_Res_MapbySub!BS116</f>
        <v>0</v>
      </c>
      <c r="DY116" s="465">
        <f>DJ116-Ruling_Res_MapbySub!BT116</f>
        <v>0</v>
      </c>
      <c r="DZ116">
        <f t="shared" si="32"/>
        <v>1</v>
      </c>
    </row>
    <row r="117" spans="1:130" x14ac:dyDescent="0.35">
      <c r="A117" s="5" t="str">
        <f>Substation_Info!A117</f>
        <v>SDG&amp;E Study Area</v>
      </c>
      <c r="B117" s="5" t="str">
        <f>Substation_Info!B117</f>
        <v>Imperial Valley</v>
      </c>
      <c r="C117" s="5">
        <f>Substation_Info!C117</f>
        <v>500</v>
      </c>
      <c r="D117" s="144">
        <v>0</v>
      </c>
      <c r="E117" s="144">
        <v>0</v>
      </c>
      <c r="F117" s="144">
        <v>0</v>
      </c>
      <c r="G117" s="144">
        <v>0</v>
      </c>
      <c r="H117" s="144">
        <v>0</v>
      </c>
      <c r="I117" s="144">
        <v>0</v>
      </c>
      <c r="J117" s="144">
        <v>0</v>
      </c>
      <c r="K117" s="144">
        <v>0</v>
      </c>
      <c r="L117" s="144">
        <v>0</v>
      </c>
      <c r="M117" s="144">
        <v>0</v>
      </c>
      <c r="N117" s="144">
        <v>0</v>
      </c>
      <c r="O117" s="144">
        <v>0</v>
      </c>
      <c r="P117" s="144">
        <v>0</v>
      </c>
      <c r="Q117" s="432">
        <f t="shared" si="25"/>
        <v>0</v>
      </c>
      <c r="R117" s="312">
        <f>D117+Ruling_Res_MapbySub!D117</f>
        <v>0</v>
      </c>
      <c r="S117">
        <f>E117+Ruling_Res_MapbySub!E117</f>
        <v>0</v>
      </c>
      <c r="T117">
        <f>F117+Ruling_Res_MapbySub!F117</f>
        <v>0</v>
      </c>
      <c r="U117">
        <f>G117+Ruling_Res_MapbySub!G117</f>
        <v>0</v>
      </c>
      <c r="V117">
        <f>H117+Ruling_Res_MapbySub!H117</f>
        <v>0</v>
      </c>
      <c r="W117">
        <f>I117+Ruling_Res_MapbySub!I117</f>
        <v>0</v>
      </c>
      <c r="X117">
        <f>J117+Ruling_Res_MapbySub!J117</f>
        <v>0</v>
      </c>
      <c r="Y117">
        <f>K117+Ruling_Res_MapbySub!K117</f>
        <v>0</v>
      </c>
      <c r="Z117">
        <f>L117+Ruling_Res_MapbySub!L117</f>
        <v>0</v>
      </c>
      <c r="AA117">
        <f>M117+Ruling_Res_MapbySub!M117</f>
        <v>0</v>
      </c>
      <c r="AB117">
        <f>N117+Ruling_Res_MapbySub!N117</f>
        <v>0</v>
      </c>
      <c r="AC117">
        <f>O117+Ruling_Res_MapbySub!O117</f>
        <v>0</v>
      </c>
      <c r="AD117">
        <f>P117+Ruling_Res_MapbySub!P117</f>
        <v>0</v>
      </c>
      <c r="AE117">
        <f t="shared" si="33"/>
        <v>0</v>
      </c>
      <c r="AF117" s="379">
        <v>0</v>
      </c>
      <c r="AG117" s="380">
        <v>0</v>
      </c>
      <c r="AH117" s="380">
        <v>0</v>
      </c>
      <c r="AI117" s="380">
        <v>0</v>
      </c>
      <c r="AJ117" s="380">
        <v>0</v>
      </c>
      <c r="AK117" s="380">
        <v>0</v>
      </c>
      <c r="AL117" s="380">
        <v>0</v>
      </c>
      <c r="AM117" s="380">
        <v>0</v>
      </c>
      <c r="AN117" s="380">
        <v>0</v>
      </c>
      <c r="AO117" s="380">
        <v>0</v>
      </c>
      <c r="AP117" s="380">
        <v>0</v>
      </c>
      <c r="AQ117" s="380">
        <v>0</v>
      </c>
      <c r="AR117" s="380">
        <v>0</v>
      </c>
      <c r="AS117" s="475">
        <f t="shared" si="26"/>
        <v>0</v>
      </c>
      <c r="AT117" s="351">
        <f>AF117+Ruling_Res_MapbySub!R117</f>
        <v>0</v>
      </c>
      <c r="AU117" s="352">
        <f>AG117+Ruling_Res_MapbySub!S117</f>
        <v>0</v>
      </c>
      <c r="AV117" s="352">
        <f>AH117+Ruling_Res_MapbySub!T117</f>
        <v>0</v>
      </c>
      <c r="AW117" s="352">
        <f>AI117+Ruling_Res_MapbySub!U117</f>
        <v>0</v>
      </c>
      <c r="AX117" s="352"/>
      <c r="AY117" s="352"/>
      <c r="AZ117" s="352"/>
      <c r="BA117" s="352"/>
      <c r="BB117" s="352">
        <f>AN117+Ruling_Res_MapbySub!Z117</f>
        <v>0</v>
      </c>
      <c r="BC117" s="352">
        <f>AO117+Ruling_Res_MapbySub!AA117</f>
        <v>0</v>
      </c>
      <c r="BD117" s="352">
        <f>AP117+Ruling_Res_MapbySub!AB117</f>
        <v>0</v>
      </c>
      <c r="BE117" s="352">
        <f>AQ117+Ruling_Res_MapbySub!AC117</f>
        <v>0</v>
      </c>
      <c r="BF117" s="352"/>
      <c r="BG117" s="352"/>
      <c r="BH117" s="382">
        <v>0</v>
      </c>
      <c r="BI117" s="383">
        <v>0</v>
      </c>
      <c r="BJ117" s="383">
        <v>0</v>
      </c>
      <c r="BK117" s="383">
        <v>0</v>
      </c>
      <c r="BL117" s="383">
        <v>0</v>
      </c>
      <c r="BM117" s="383">
        <v>0</v>
      </c>
      <c r="BN117" s="383">
        <v>0</v>
      </c>
      <c r="BO117" s="383">
        <v>0</v>
      </c>
      <c r="BP117" s="383">
        <v>0</v>
      </c>
      <c r="BQ117" s="383">
        <v>0</v>
      </c>
      <c r="BR117" s="383">
        <v>0</v>
      </c>
      <c r="BS117" s="383">
        <v>0</v>
      </c>
      <c r="BT117" s="383">
        <v>0</v>
      </c>
      <c r="BU117" s="414">
        <f t="shared" si="27"/>
        <v>0</v>
      </c>
      <c r="BV117" s="355">
        <f>BH117+Ruling_Res_MapbySub!AF117</f>
        <v>0</v>
      </c>
      <c r="BW117" s="167">
        <f>BI117+Ruling_Res_MapbySub!AG117</f>
        <v>0</v>
      </c>
      <c r="BX117" s="167">
        <f>BJ117+Ruling_Res_MapbySub!AH117</f>
        <v>0</v>
      </c>
      <c r="BY117" s="167">
        <f>BK117+Ruling_Res_MapbySub!AI117</f>
        <v>0</v>
      </c>
      <c r="BZ117" s="167">
        <f>BL117+Ruling_Res_MapbySub!AJ117</f>
        <v>0</v>
      </c>
      <c r="CA117" s="167">
        <f>BM117+Ruling_Res_MapbySub!AK117</f>
        <v>0</v>
      </c>
      <c r="CB117" s="167">
        <f>BN117+Ruling_Res_MapbySub!AL117</f>
        <v>0</v>
      </c>
      <c r="CC117" s="167">
        <f>BO117+Ruling_Res_MapbySub!AM117</f>
        <v>0</v>
      </c>
      <c r="CD117" s="167">
        <f>BP117+Ruling_Res_MapbySub!AN117</f>
        <v>0</v>
      </c>
      <c r="CE117" s="167">
        <f>BQ117+Ruling_Res_MapbySub!AO117</f>
        <v>0</v>
      </c>
      <c r="CF117" s="167">
        <f>BR117+Ruling_Res_MapbySub!AP117</f>
        <v>0</v>
      </c>
      <c r="CG117" s="167">
        <f>BS117+Ruling_Res_MapbySub!AQ117</f>
        <v>0</v>
      </c>
      <c r="CH117" s="167">
        <f>BT117+Ruling_Res_MapbySub!AR117</f>
        <v>0</v>
      </c>
      <c r="CI117" s="167">
        <f t="shared" si="28"/>
        <v>0</v>
      </c>
      <c r="CJ117" s="312">
        <f t="shared" si="29"/>
        <v>0</v>
      </c>
      <c r="CK117" s="312">
        <f t="shared" si="29"/>
        <v>0</v>
      </c>
      <c r="CL117" s="312">
        <f t="shared" si="29"/>
        <v>0</v>
      </c>
      <c r="CM117" s="312">
        <f t="shared" si="29"/>
        <v>0</v>
      </c>
      <c r="CN117" s="312">
        <f t="shared" si="29"/>
        <v>0</v>
      </c>
      <c r="CO117" s="312">
        <f t="shared" si="29"/>
        <v>0</v>
      </c>
      <c r="CP117" s="312">
        <f t="shared" si="29"/>
        <v>0</v>
      </c>
      <c r="CQ117" s="312">
        <f t="shared" si="29"/>
        <v>0</v>
      </c>
      <c r="CR117" s="312">
        <f t="shared" si="41"/>
        <v>0</v>
      </c>
      <c r="CS117" s="312">
        <f t="shared" si="41"/>
        <v>0</v>
      </c>
      <c r="CT117" s="312">
        <f t="shared" si="41"/>
        <v>0</v>
      </c>
      <c r="CU117" s="312">
        <f t="shared" si="41"/>
        <v>0</v>
      </c>
      <c r="CV117" s="312">
        <f t="shared" si="41"/>
        <v>0</v>
      </c>
      <c r="CW117" s="312">
        <f t="shared" si="30"/>
        <v>0</v>
      </c>
      <c r="CX117" s="312">
        <f t="shared" si="43"/>
        <v>0</v>
      </c>
      <c r="CY117" s="312">
        <f t="shared" si="43"/>
        <v>0</v>
      </c>
      <c r="CZ117" s="312">
        <f t="shared" si="43"/>
        <v>0</v>
      </c>
      <c r="DA117" s="312">
        <f t="shared" si="42"/>
        <v>0</v>
      </c>
      <c r="DB117" s="312">
        <f t="shared" si="42"/>
        <v>0</v>
      </c>
      <c r="DC117" s="312">
        <f t="shared" si="42"/>
        <v>0</v>
      </c>
      <c r="DD117" s="312">
        <f t="shared" si="42"/>
        <v>0</v>
      </c>
      <c r="DE117" s="312">
        <f t="shared" si="34"/>
        <v>0</v>
      </c>
      <c r="DF117" s="312">
        <f t="shared" si="34"/>
        <v>0</v>
      </c>
      <c r="DG117" s="312">
        <f t="shared" si="34"/>
        <v>0</v>
      </c>
      <c r="DH117" s="312">
        <f t="shared" si="34"/>
        <v>0</v>
      </c>
      <c r="DI117" s="312">
        <f t="shared" si="34"/>
        <v>0</v>
      </c>
      <c r="DJ117" s="312">
        <f t="shared" si="34"/>
        <v>0</v>
      </c>
      <c r="DK117" s="136">
        <f t="shared" si="31"/>
        <v>0</v>
      </c>
      <c r="DM117" s="465">
        <f>CX117-Ruling_Res_MapbySub!BH117</f>
        <v>0</v>
      </c>
      <c r="DN117" s="465">
        <f>CY117-Ruling_Res_MapbySub!BI117</f>
        <v>0</v>
      </c>
      <c r="DO117" s="465">
        <f>CZ117-Ruling_Res_MapbySub!BJ117</f>
        <v>0</v>
      </c>
      <c r="DP117" s="465">
        <f>DA117-Ruling_Res_MapbySub!BK117</f>
        <v>0</v>
      </c>
      <c r="DQ117" s="465">
        <f>DB117-Ruling_Res_MapbySub!BL117</f>
        <v>0</v>
      </c>
      <c r="DR117" s="465">
        <f>DC117-Ruling_Res_MapbySub!BM117</f>
        <v>0</v>
      </c>
      <c r="DS117" s="465">
        <f>DD117-Ruling_Res_MapbySub!BN117</f>
        <v>0</v>
      </c>
      <c r="DT117" s="465">
        <f>DE117-Ruling_Res_MapbySub!BO117</f>
        <v>0</v>
      </c>
      <c r="DU117" s="465">
        <f>DF117-Ruling_Res_MapbySub!BP117</f>
        <v>0</v>
      </c>
      <c r="DV117" s="465">
        <f>DG117-Ruling_Res_MapbySub!BQ117</f>
        <v>0</v>
      </c>
      <c r="DW117" s="465">
        <f>DH117-Ruling_Res_MapbySub!BR117</f>
        <v>0</v>
      </c>
      <c r="DX117" s="465">
        <f>DI117-Ruling_Res_MapbySub!BS117</f>
        <v>0</v>
      </c>
      <c r="DY117" s="465">
        <f>DJ117-Ruling_Res_MapbySub!BT117</f>
        <v>0</v>
      </c>
      <c r="DZ117">
        <f t="shared" si="32"/>
        <v>0</v>
      </c>
    </row>
    <row r="118" spans="1:130" x14ac:dyDescent="0.35">
      <c r="A118" s="5" t="str">
        <f>Substation_Info!A118</f>
        <v>SDG&amp;E Study Area</v>
      </c>
      <c r="B118" s="5" t="str">
        <f>Substation_Info!B118</f>
        <v>Imperial Valley</v>
      </c>
      <c r="C118" s="5">
        <f>Substation_Info!C118</f>
        <v>230</v>
      </c>
      <c r="D118" s="144">
        <v>0</v>
      </c>
      <c r="E118" s="144">
        <v>0</v>
      </c>
      <c r="F118" s="144">
        <v>0</v>
      </c>
      <c r="G118" s="144">
        <v>0</v>
      </c>
      <c r="H118" s="144">
        <v>0</v>
      </c>
      <c r="I118" s="144">
        <v>0</v>
      </c>
      <c r="J118" s="144">
        <v>0</v>
      </c>
      <c r="K118" s="144">
        <v>0</v>
      </c>
      <c r="L118" s="144">
        <v>0</v>
      </c>
      <c r="M118" s="144">
        <v>0</v>
      </c>
      <c r="N118" s="144">
        <v>0</v>
      </c>
      <c r="O118" s="144">
        <v>0</v>
      </c>
      <c r="P118" s="144">
        <v>0</v>
      </c>
      <c r="Q118" s="432">
        <f t="shared" si="25"/>
        <v>0</v>
      </c>
      <c r="R118" s="312">
        <f>D118+Ruling_Res_MapbySub!D118</f>
        <v>0</v>
      </c>
      <c r="S118">
        <f>E118+Ruling_Res_MapbySub!E118</f>
        <v>0</v>
      </c>
      <c r="T118">
        <f>F118+Ruling_Res_MapbySub!F118</f>
        <v>0</v>
      </c>
      <c r="U118">
        <f>G118+Ruling_Res_MapbySub!G118</f>
        <v>0</v>
      </c>
      <c r="V118">
        <f>H118+Ruling_Res_MapbySub!H118</f>
        <v>0</v>
      </c>
      <c r="W118">
        <f>I118+Ruling_Res_MapbySub!I118</f>
        <v>0</v>
      </c>
      <c r="X118">
        <f>J118+Ruling_Res_MapbySub!J118</f>
        <v>0</v>
      </c>
      <c r="Y118">
        <f>K118+Ruling_Res_MapbySub!K118</f>
        <v>0</v>
      </c>
      <c r="Z118">
        <f>L118+Ruling_Res_MapbySub!L118</f>
        <v>0</v>
      </c>
      <c r="AA118">
        <f>M118+Ruling_Res_MapbySub!M118</f>
        <v>0</v>
      </c>
      <c r="AB118">
        <f>N118+Ruling_Res_MapbySub!N118</f>
        <v>0</v>
      </c>
      <c r="AC118">
        <f>O118+Ruling_Res_MapbySub!O118</f>
        <v>40</v>
      </c>
      <c r="AD118">
        <f>P118+Ruling_Res_MapbySub!P118</f>
        <v>0</v>
      </c>
      <c r="AE118">
        <f t="shared" si="33"/>
        <v>1</v>
      </c>
      <c r="AF118" s="379">
        <v>0</v>
      </c>
      <c r="AG118" s="380">
        <v>0</v>
      </c>
      <c r="AH118" s="380">
        <v>0</v>
      </c>
      <c r="AI118" s="380">
        <v>0</v>
      </c>
      <c r="AJ118" s="380">
        <v>0</v>
      </c>
      <c r="AK118" s="380">
        <v>0</v>
      </c>
      <c r="AL118" s="380">
        <v>0</v>
      </c>
      <c r="AM118" s="380">
        <v>0</v>
      </c>
      <c r="AN118" s="380">
        <v>0</v>
      </c>
      <c r="AO118" s="380">
        <v>0</v>
      </c>
      <c r="AP118" s="380">
        <v>200</v>
      </c>
      <c r="AQ118" s="380">
        <f>43</f>
        <v>43</v>
      </c>
      <c r="AR118" s="380">
        <v>0</v>
      </c>
      <c r="AS118" s="475">
        <f t="shared" si="26"/>
        <v>1</v>
      </c>
      <c r="AT118" s="351">
        <f>AF118+Ruling_Res_MapbySub!R118</f>
        <v>0</v>
      </c>
      <c r="AU118" s="352">
        <f>AG118+Ruling_Res_MapbySub!S118</f>
        <v>0</v>
      </c>
      <c r="AV118" s="352">
        <f>AH118+Ruling_Res_MapbySub!T118</f>
        <v>0</v>
      </c>
      <c r="AW118" s="352">
        <f>AI118+Ruling_Res_MapbySub!U118</f>
        <v>0</v>
      </c>
      <c r="AX118" s="352"/>
      <c r="AY118" s="352"/>
      <c r="AZ118" s="352"/>
      <c r="BA118" s="352"/>
      <c r="BB118" s="352">
        <f>AN118+Ruling_Res_MapbySub!Z118</f>
        <v>0</v>
      </c>
      <c r="BC118" s="352">
        <f>AO118+Ruling_Res_MapbySub!AA118</f>
        <v>0</v>
      </c>
      <c r="BD118" s="352">
        <f>AP118+Ruling_Res_MapbySub!AB118</f>
        <v>200</v>
      </c>
      <c r="BE118" s="352">
        <f>AQ118+Ruling_Res_MapbySub!AC118</f>
        <v>174</v>
      </c>
      <c r="BF118" s="352"/>
      <c r="BG118" s="352"/>
      <c r="BH118" s="382">
        <v>0</v>
      </c>
      <c r="BI118" s="383">
        <v>0</v>
      </c>
      <c r="BJ118" s="383">
        <v>0</v>
      </c>
      <c r="BK118" s="383">
        <v>0</v>
      </c>
      <c r="BL118" s="383">
        <v>0</v>
      </c>
      <c r="BM118" s="383">
        <v>0</v>
      </c>
      <c r="BN118" s="383">
        <v>0</v>
      </c>
      <c r="BO118" s="383">
        <v>0</v>
      </c>
      <c r="BP118" s="383">
        <v>0</v>
      </c>
      <c r="BQ118" s="383">
        <v>0</v>
      </c>
      <c r="BR118" s="383">
        <v>-200</v>
      </c>
      <c r="BS118" s="383">
        <f>-44+131-100</f>
        <v>-13</v>
      </c>
      <c r="BT118" s="383">
        <v>0</v>
      </c>
      <c r="BU118" s="414">
        <f t="shared" si="27"/>
        <v>1</v>
      </c>
      <c r="BV118" s="355">
        <f>BH118+Ruling_Res_MapbySub!AF118</f>
        <v>0</v>
      </c>
      <c r="BW118" s="167">
        <f>BI118+Ruling_Res_MapbySub!AG118</f>
        <v>0</v>
      </c>
      <c r="BX118" s="167">
        <f>BJ118+Ruling_Res_MapbySub!AH118</f>
        <v>0</v>
      </c>
      <c r="BY118" s="167">
        <f>BK118+Ruling_Res_MapbySub!AI118</f>
        <v>0</v>
      </c>
      <c r="BZ118" s="167">
        <f>BL118+Ruling_Res_MapbySub!AJ118</f>
        <v>0</v>
      </c>
      <c r="CA118" s="167">
        <f>BM118+Ruling_Res_MapbySub!AK118</f>
        <v>0</v>
      </c>
      <c r="CB118" s="167">
        <f>BN118+Ruling_Res_MapbySub!AL118</f>
        <v>0</v>
      </c>
      <c r="CC118" s="167">
        <f>BO118+Ruling_Res_MapbySub!AM118</f>
        <v>0</v>
      </c>
      <c r="CD118" s="167">
        <f>BP118+Ruling_Res_MapbySub!AN118</f>
        <v>0</v>
      </c>
      <c r="CE118" s="167">
        <f>BQ118+Ruling_Res_MapbySub!AO118</f>
        <v>100</v>
      </c>
      <c r="CF118" s="167">
        <f>BR118+Ruling_Res_MapbySub!AP118</f>
        <v>363</v>
      </c>
      <c r="CG118" s="167">
        <f>BS118+Ruling_Res_MapbySub!AQ118</f>
        <v>31</v>
      </c>
      <c r="CH118" s="167">
        <f>BT118+Ruling_Res_MapbySub!AR118</f>
        <v>0</v>
      </c>
      <c r="CI118" s="167">
        <f t="shared" si="28"/>
        <v>1</v>
      </c>
      <c r="CJ118" s="312">
        <f t="shared" si="29"/>
        <v>0</v>
      </c>
      <c r="CK118" s="312">
        <f t="shared" si="29"/>
        <v>0</v>
      </c>
      <c r="CL118" s="312">
        <f t="shared" si="29"/>
        <v>0</v>
      </c>
      <c r="CM118" s="312">
        <f t="shared" si="29"/>
        <v>0</v>
      </c>
      <c r="CN118" s="312">
        <f t="shared" si="29"/>
        <v>0</v>
      </c>
      <c r="CO118" s="312">
        <f t="shared" si="29"/>
        <v>0</v>
      </c>
      <c r="CP118" s="312">
        <f t="shared" si="29"/>
        <v>0</v>
      </c>
      <c r="CQ118" s="312">
        <f t="shared" si="29"/>
        <v>0</v>
      </c>
      <c r="CR118" s="312">
        <f t="shared" si="41"/>
        <v>0</v>
      </c>
      <c r="CS118" s="312">
        <f t="shared" si="41"/>
        <v>100</v>
      </c>
      <c r="CT118" s="312">
        <f t="shared" si="41"/>
        <v>563</v>
      </c>
      <c r="CU118" s="312">
        <f t="shared" si="41"/>
        <v>205</v>
      </c>
      <c r="CV118" s="312">
        <f t="shared" si="41"/>
        <v>0</v>
      </c>
      <c r="CW118" s="312">
        <f t="shared" ref="CW118:CW119" si="46">IF(SUM(CS118:CT118)&gt;0,1,0)</f>
        <v>1</v>
      </c>
      <c r="CX118" s="312">
        <f t="shared" si="43"/>
        <v>0</v>
      </c>
      <c r="CY118" s="312">
        <f t="shared" si="43"/>
        <v>0</v>
      </c>
      <c r="CZ118" s="312">
        <f t="shared" si="43"/>
        <v>0</v>
      </c>
      <c r="DA118" s="312">
        <f t="shared" si="42"/>
        <v>0</v>
      </c>
      <c r="DB118" s="312">
        <f t="shared" si="42"/>
        <v>0</v>
      </c>
      <c r="DC118" s="312">
        <f t="shared" si="42"/>
        <v>0</v>
      </c>
      <c r="DD118" s="312">
        <f t="shared" si="42"/>
        <v>0</v>
      </c>
      <c r="DE118" s="312">
        <f t="shared" si="34"/>
        <v>0</v>
      </c>
      <c r="DF118" s="312">
        <f t="shared" si="34"/>
        <v>0</v>
      </c>
      <c r="DG118" s="312">
        <f t="shared" si="34"/>
        <v>100</v>
      </c>
      <c r="DH118" s="312">
        <f t="shared" si="34"/>
        <v>563</v>
      </c>
      <c r="DI118" s="312">
        <f t="shared" si="34"/>
        <v>245</v>
      </c>
      <c r="DJ118" s="312">
        <f t="shared" si="34"/>
        <v>0</v>
      </c>
      <c r="DK118" s="136">
        <f t="shared" si="31"/>
        <v>1</v>
      </c>
      <c r="DM118" s="465">
        <f>CX118-Ruling_Res_MapbySub!BH118</f>
        <v>0</v>
      </c>
      <c r="DN118" s="465">
        <f>CY118-Ruling_Res_MapbySub!BI118</f>
        <v>0</v>
      </c>
      <c r="DO118" s="465">
        <f>CZ118-Ruling_Res_MapbySub!BJ118</f>
        <v>0</v>
      </c>
      <c r="DP118" s="465">
        <f>DA118-Ruling_Res_MapbySub!BK118</f>
        <v>0</v>
      </c>
      <c r="DQ118" s="465">
        <f>DB118-Ruling_Res_MapbySub!BL118</f>
        <v>0</v>
      </c>
      <c r="DR118" s="465">
        <f>DC118-Ruling_Res_MapbySub!BM118</f>
        <v>0</v>
      </c>
      <c r="DS118" s="465">
        <f>DD118-Ruling_Res_MapbySub!BN118</f>
        <v>0</v>
      </c>
      <c r="DT118" s="465">
        <f>DE118-Ruling_Res_MapbySub!BO118</f>
        <v>0</v>
      </c>
      <c r="DU118" s="465">
        <f>DF118-Ruling_Res_MapbySub!BP118</f>
        <v>0</v>
      </c>
      <c r="DV118" s="465">
        <f>DG118-Ruling_Res_MapbySub!BQ118</f>
        <v>0</v>
      </c>
      <c r="DW118" s="465">
        <f>DH118-Ruling_Res_MapbySub!BR118</f>
        <v>0</v>
      </c>
      <c r="DX118" s="465">
        <f>DI118-Ruling_Res_MapbySub!BS118</f>
        <v>30</v>
      </c>
      <c r="DY118" s="465">
        <f>DJ118-Ruling_Res_MapbySub!BT118</f>
        <v>0</v>
      </c>
      <c r="DZ118">
        <f t="shared" si="32"/>
        <v>1</v>
      </c>
    </row>
    <row r="119" spans="1:130" x14ac:dyDescent="0.35">
      <c r="A119" s="5" t="str">
        <f>Substation_Info!A119</f>
        <v xml:space="preserve">East of Pisgah Study Area </v>
      </c>
      <c r="B119" s="5" t="str">
        <f>Substation_Info!B119</f>
        <v>Innovation</v>
      </c>
      <c r="C119" s="5">
        <f>Substation_Info!C119</f>
        <v>230</v>
      </c>
      <c r="D119" s="144">
        <v>0</v>
      </c>
      <c r="E119" s="144">
        <v>0</v>
      </c>
      <c r="F119" s="144">
        <v>0</v>
      </c>
      <c r="G119" s="144">
        <v>0</v>
      </c>
      <c r="H119" s="144">
        <v>0</v>
      </c>
      <c r="I119" s="144">
        <v>0</v>
      </c>
      <c r="J119" s="144">
        <v>0</v>
      </c>
      <c r="K119" s="144">
        <v>0</v>
      </c>
      <c r="L119" s="144">
        <v>0</v>
      </c>
      <c r="M119" s="144">
        <v>0</v>
      </c>
      <c r="N119" s="144">
        <v>0</v>
      </c>
      <c r="O119" s="144">
        <v>0</v>
      </c>
      <c r="P119" s="144">
        <v>0</v>
      </c>
      <c r="Q119" s="432">
        <f t="shared" si="25"/>
        <v>0</v>
      </c>
      <c r="R119" s="312">
        <f>D119+Ruling_Res_MapbySub!D119</f>
        <v>0</v>
      </c>
      <c r="S119">
        <f>E119+Ruling_Res_MapbySub!E119</f>
        <v>0</v>
      </c>
      <c r="T119">
        <f>F119+Ruling_Res_MapbySub!F119</f>
        <v>0</v>
      </c>
      <c r="U119">
        <f>G119+Ruling_Res_MapbySub!G119</f>
        <v>0</v>
      </c>
      <c r="V119">
        <f>H119+Ruling_Res_MapbySub!H119</f>
        <v>0</v>
      </c>
      <c r="W119">
        <f>I119+Ruling_Res_MapbySub!I119</f>
        <v>0</v>
      </c>
      <c r="X119">
        <f>J119+Ruling_Res_MapbySub!J119</f>
        <v>0</v>
      </c>
      <c r="Y119">
        <f>K119+Ruling_Res_MapbySub!K119</f>
        <v>0</v>
      </c>
      <c r="Z119">
        <f>L119+Ruling_Res_MapbySub!L119</f>
        <v>0</v>
      </c>
      <c r="AA119">
        <f>M119+Ruling_Res_MapbySub!M119</f>
        <v>0</v>
      </c>
      <c r="AB119">
        <f>N119+Ruling_Res_MapbySub!N119</f>
        <v>0</v>
      </c>
      <c r="AC119">
        <f>O119+Ruling_Res_MapbySub!O119</f>
        <v>0</v>
      </c>
      <c r="AD119">
        <f>P119+Ruling_Res_MapbySub!P119</f>
        <v>0</v>
      </c>
      <c r="AE119">
        <f t="shared" si="33"/>
        <v>0</v>
      </c>
      <c r="AF119" s="379">
        <v>0</v>
      </c>
      <c r="AG119" s="380">
        <v>0</v>
      </c>
      <c r="AH119" s="380">
        <v>0</v>
      </c>
      <c r="AI119" s="380">
        <v>0</v>
      </c>
      <c r="AJ119" s="380">
        <v>0</v>
      </c>
      <c r="AK119" s="380">
        <v>0</v>
      </c>
      <c r="AL119" s="380">
        <v>0</v>
      </c>
      <c r="AM119" s="380">
        <v>0</v>
      </c>
      <c r="AN119" s="380">
        <v>0</v>
      </c>
      <c r="AO119" s="380">
        <v>0</v>
      </c>
      <c r="AP119" s="380">
        <v>0</v>
      </c>
      <c r="AQ119" s="380">
        <v>0</v>
      </c>
      <c r="AR119" s="380">
        <v>0</v>
      </c>
      <c r="AS119" s="475">
        <f t="shared" si="26"/>
        <v>0</v>
      </c>
      <c r="AT119" s="351">
        <f>AF119+Ruling_Res_MapbySub!R119</f>
        <v>0</v>
      </c>
      <c r="AU119" s="352">
        <f>AG119+Ruling_Res_MapbySub!S119</f>
        <v>0</v>
      </c>
      <c r="AV119" s="352">
        <f>AH119+Ruling_Res_MapbySub!T119</f>
        <v>0</v>
      </c>
      <c r="AW119" s="352">
        <f>AI119+Ruling_Res_MapbySub!U119</f>
        <v>0</v>
      </c>
      <c r="AX119" s="352"/>
      <c r="AY119" s="352"/>
      <c r="AZ119" s="352"/>
      <c r="BA119" s="352"/>
      <c r="BB119" s="352">
        <f>AN119+Ruling_Res_MapbySub!Z119</f>
        <v>0</v>
      </c>
      <c r="BC119" s="352">
        <f>AO119+Ruling_Res_MapbySub!AA119</f>
        <v>0</v>
      </c>
      <c r="BD119" s="352">
        <f>AP119+Ruling_Res_MapbySub!AB119</f>
        <v>0</v>
      </c>
      <c r="BE119" s="352">
        <f>AQ119+Ruling_Res_MapbySub!AC119</f>
        <v>0</v>
      </c>
      <c r="BF119" s="352"/>
      <c r="BG119" s="352"/>
      <c r="BH119" s="382">
        <v>0</v>
      </c>
      <c r="BI119" s="383">
        <v>0</v>
      </c>
      <c r="BJ119" s="383">
        <v>0</v>
      </c>
      <c r="BK119" s="383">
        <v>0</v>
      </c>
      <c r="BL119" s="383">
        <v>0</v>
      </c>
      <c r="BM119" s="383">
        <v>0</v>
      </c>
      <c r="BN119" s="383">
        <v>0</v>
      </c>
      <c r="BO119" s="383">
        <v>0</v>
      </c>
      <c r="BP119" s="383">
        <v>0</v>
      </c>
      <c r="BQ119" s="383">
        <v>0</v>
      </c>
      <c r="BR119" s="383">
        <v>0</v>
      </c>
      <c r="BS119" s="383">
        <v>0</v>
      </c>
      <c r="BT119" s="383">
        <v>0</v>
      </c>
      <c r="BU119" s="414">
        <f t="shared" si="27"/>
        <v>0</v>
      </c>
      <c r="BV119" s="355">
        <f>BH119+Ruling_Res_MapbySub!AF119</f>
        <v>0</v>
      </c>
      <c r="BW119" s="167">
        <f>BI119+Ruling_Res_MapbySub!AG119</f>
        <v>0</v>
      </c>
      <c r="BX119" s="167">
        <f>BJ119+Ruling_Res_MapbySub!AH119</f>
        <v>93</v>
      </c>
      <c r="BY119" s="167">
        <f>BK119+Ruling_Res_MapbySub!AI119</f>
        <v>0</v>
      </c>
      <c r="BZ119" s="167">
        <f>BL119+Ruling_Res_MapbySub!AJ119</f>
        <v>0</v>
      </c>
      <c r="CA119" s="167">
        <f>BM119+Ruling_Res_MapbySub!AK119</f>
        <v>0</v>
      </c>
      <c r="CB119" s="167">
        <f>BN119+Ruling_Res_MapbySub!AL119</f>
        <v>0</v>
      </c>
      <c r="CC119" s="167">
        <f>BO119+Ruling_Res_MapbySub!AM119</f>
        <v>0</v>
      </c>
      <c r="CD119" s="167">
        <f>BP119+Ruling_Res_MapbySub!AN119</f>
        <v>0</v>
      </c>
      <c r="CE119" s="167">
        <f>BQ119+Ruling_Res_MapbySub!AO119</f>
        <v>237</v>
      </c>
      <c r="CF119" s="167">
        <f>BR119+Ruling_Res_MapbySub!AP119</f>
        <v>65</v>
      </c>
      <c r="CG119" s="167">
        <f>BS119+Ruling_Res_MapbySub!AQ119</f>
        <v>150</v>
      </c>
      <c r="CH119" s="167">
        <f>BT119+Ruling_Res_MapbySub!AR119</f>
        <v>0</v>
      </c>
      <c r="CI119" s="167">
        <f t="shared" si="28"/>
        <v>1</v>
      </c>
      <c r="CJ119" s="312">
        <f t="shared" si="29"/>
        <v>0</v>
      </c>
      <c r="CK119" s="312">
        <f t="shared" si="29"/>
        <v>0</v>
      </c>
      <c r="CL119" s="312">
        <f t="shared" si="29"/>
        <v>93</v>
      </c>
      <c r="CM119" s="312">
        <f t="shared" si="29"/>
        <v>0</v>
      </c>
      <c r="CN119" s="312">
        <f t="shared" si="29"/>
        <v>0</v>
      </c>
      <c r="CO119" s="312">
        <f t="shared" si="29"/>
        <v>0</v>
      </c>
      <c r="CP119" s="312">
        <f t="shared" si="29"/>
        <v>0</v>
      </c>
      <c r="CQ119" s="312">
        <f t="shared" si="29"/>
        <v>0</v>
      </c>
      <c r="CR119" s="312">
        <f t="shared" si="41"/>
        <v>0</v>
      </c>
      <c r="CS119" s="312">
        <f t="shared" si="41"/>
        <v>237</v>
      </c>
      <c r="CT119" s="312">
        <f t="shared" si="41"/>
        <v>65</v>
      </c>
      <c r="CU119" s="312">
        <f t="shared" si="41"/>
        <v>150</v>
      </c>
      <c r="CV119" s="312">
        <f t="shared" si="41"/>
        <v>0</v>
      </c>
      <c r="CW119" s="312">
        <f t="shared" si="46"/>
        <v>1</v>
      </c>
      <c r="CX119" s="312">
        <f t="shared" si="43"/>
        <v>0</v>
      </c>
      <c r="CY119" s="312">
        <f t="shared" si="43"/>
        <v>0</v>
      </c>
      <c r="CZ119" s="312">
        <f t="shared" si="43"/>
        <v>93</v>
      </c>
      <c r="DA119" s="312">
        <f t="shared" si="42"/>
        <v>0</v>
      </c>
      <c r="DB119" s="312">
        <f t="shared" si="42"/>
        <v>0</v>
      </c>
      <c r="DC119" s="312">
        <f t="shared" si="42"/>
        <v>0</v>
      </c>
      <c r="DD119" s="312">
        <f t="shared" si="42"/>
        <v>0</v>
      </c>
      <c r="DE119" s="312">
        <f t="shared" si="34"/>
        <v>0</v>
      </c>
      <c r="DF119" s="312">
        <f t="shared" si="34"/>
        <v>0</v>
      </c>
      <c r="DG119" s="312">
        <f t="shared" si="34"/>
        <v>237</v>
      </c>
      <c r="DH119" s="312">
        <f t="shared" si="34"/>
        <v>65</v>
      </c>
      <c r="DI119" s="312">
        <f t="shared" si="34"/>
        <v>150</v>
      </c>
      <c r="DJ119" s="312">
        <f t="shared" si="34"/>
        <v>0</v>
      </c>
      <c r="DK119" s="136">
        <f t="shared" si="31"/>
        <v>1</v>
      </c>
      <c r="DM119" s="465">
        <f>CX119-Ruling_Res_MapbySub!BH119</f>
        <v>0</v>
      </c>
      <c r="DN119" s="465">
        <f>CY119-Ruling_Res_MapbySub!BI119</f>
        <v>0</v>
      </c>
      <c r="DO119" s="465">
        <f>CZ119-Ruling_Res_MapbySub!BJ119</f>
        <v>0</v>
      </c>
      <c r="DP119" s="465">
        <f>DA119-Ruling_Res_MapbySub!BK119</f>
        <v>0</v>
      </c>
      <c r="DQ119" s="465">
        <f>DB119-Ruling_Res_MapbySub!BL119</f>
        <v>0</v>
      </c>
      <c r="DR119" s="465">
        <f>DC119-Ruling_Res_MapbySub!BM119</f>
        <v>0</v>
      </c>
      <c r="DS119" s="465">
        <f>DD119-Ruling_Res_MapbySub!BN119</f>
        <v>0</v>
      </c>
      <c r="DT119" s="465">
        <f>DE119-Ruling_Res_MapbySub!BO119</f>
        <v>0</v>
      </c>
      <c r="DU119" s="465">
        <f>DF119-Ruling_Res_MapbySub!BP119</f>
        <v>0</v>
      </c>
      <c r="DV119" s="465">
        <f>DG119-Ruling_Res_MapbySub!BQ119</f>
        <v>0</v>
      </c>
      <c r="DW119" s="465">
        <f>DH119-Ruling_Res_MapbySub!BR119</f>
        <v>0</v>
      </c>
      <c r="DX119" s="465">
        <f>DI119-Ruling_Res_MapbySub!BS119</f>
        <v>0</v>
      </c>
      <c r="DY119" s="465">
        <f>DJ119-Ruling_Res_MapbySub!BT119</f>
        <v>0</v>
      </c>
      <c r="DZ119">
        <f t="shared" si="32"/>
        <v>0</v>
      </c>
    </row>
    <row r="120" spans="1:130" x14ac:dyDescent="0.35">
      <c r="A120" s="5" t="str">
        <f>Substation_Info!A120</f>
        <v xml:space="preserve">East of Pisgah Study Area </v>
      </c>
      <c r="B120" s="5" t="str">
        <f>Substation_Info!B120</f>
        <v>Innovation</v>
      </c>
      <c r="C120" s="5">
        <f>Substation_Info!C120</f>
        <v>115</v>
      </c>
      <c r="D120" s="144">
        <v>0</v>
      </c>
      <c r="E120" s="144">
        <v>0</v>
      </c>
      <c r="F120" s="144">
        <v>0</v>
      </c>
      <c r="G120" s="144">
        <v>0</v>
      </c>
      <c r="H120" s="144">
        <v>0</v>
      </c>
      <c r="I120" s="144">
        <v>0</v>
      </c>
      <c r="J120" s="144">
        <v>0</v>
      </c>
      <c r="K120" s="144">
        <v>0</v>
      </c>
      <c r="L120" s="144">
        <v>0</v>
      </c>
      <c r="M120" s="144">
        <v>0</v>
      </c>
      <c r="N120" s="144">
        <v>0</v>
      </c>
      <c r="O120" s="144">
        <v>0</v>
      </c>
      <c r="P120" s="144">
        <v>0</v>
      </c>
      <c r="Q120" s="432">
        <f t="shared" si="25"/>
        <v>0</v>
      </c>
      <c r="R120" s="312">
        <f>D120+Ruling_Res_MapbySub!D120</f>
        <v>0</v>
      </c>
      <c r="S120">
        <f>E120+Ruling_Res_MapbySub!E120</f>
        <v>0</v>
      </c>
      <c r="T120">
        <f>F120+Ruling_Res_MapbySub!F120</f>
        <v>0</v>
      </c>
      <c r="U120">
        <f>G120+Ruling_Res_MapbySub!G120</f>
        <v>0</v>
      </c>
      <c r="V120">
        <f>H120+Ruling_Res_MapbySub!H120</f>
        <v>0</v>
      </c>
      <c r="W120">
        <f>I120+Ruling_Res_MapbySub!I120</f>
        <v>0</v>
      </c>
      <c r="X120">
        <f>J120+Ruling_Res_MapbySub!J120</f>
        <v>0</v>
      </c>
      <c r="Y120">
        <f>K120+Ruling_Res_MapbySub!K120</f>
        <v>0</v>
      </c>
      <c r="Z120">
        <f>L120+Ruling_Res_MapbySub!L120</f>
        <v>0</v>
      </c>
      <c r="AA120">
        <f>M120+Ruling_Res_MapbySub!M120</f>
        <v>0</v>
      </c>
      <c r="AB120">
        <f>N120+Ruling_Res_MapbySub!N120</f>
        <v>0</v>
      </c>
      <c r="AC120">
        <f>O120+Ruling_Res_MapbySub!O120</f>
        <v>0</v>
      </c>
      <c r="AD120">
        <f>P120+Ruling_Res_MapbySub!P120</f>
        <v>0</v>
      </c>
      <c r="AE120">
        <f t="shared" si="33"/>
        <v>0</v>
      </c>
      <c r="AF120" s="379">
        <v>0</v>
      </c>
      <c r="AG120" s="380">
        <v>0</v>
      </c>
      <c r="AH120" s="380">
        <v>0</v>
      </c>
      <c r="AI120" s="380">
        <v>0</v>
      </c>
      <c r="AJ120" s="380">
        <v>0</v>
      </c>
      <c r="AK120" s="380">
        <v>0</v>
      </c>
      <c r="AL120" s="380">
        <v>0</v>
      </c>
      <c r="AM120" s="380">
        <v>0</v>
      </c>
      <c r="AN120" s="380">
        <v>0</v>
      </c>
      <c r="AO120" s="380">
        <v>0</v>
      </c>
      <c r="AP120" s="380">
        <v>0</v>
      </c>
      <c r="AQ120" s="380">
        <v>0</v>
      </c>
      <c r="AR120" s="380">
        <v>0</v>
      </c>
      <c r="AS120" s="475">
        <f t="shared" si="26"/>
        <v>0</v>
      </c>
      <c r="AT120" s="351">
        <f>AF120+Ruling_Res_MapbySub!R120</f>
        <v>0</v>
      </c>
      <c r="AU120" s="352">
        <f>AG120+Ruling_Res_MapbySub!S120</f>
        <v>0</v>
      </c>
      <c r="AV120" s="352">
        <f>AH120+Ruling_Res_MapbySub!T120</f>
        <v>0</v>
      </c>
      <c r="AW120" s="352">
        <f>AI120+Ruling_Res_MapbySub!U120</f>
        <v>0</v>
      </c>
      <c r="AX120" s="352"/>
      <c r="AY120" s="352"/>
      <c r="AZ120" s="352"/>
      <c r="BA120" s="352"/>
      <c r="BB120" s="352">
        <f>AN120+Ruling_Res_MapbySub!Z120</f>
        <v>0</v>
      </c>
      <c r="BC120" s="352">
        <f>AO120+Ruling_Res_MapbySub!AA120</f>
        <v>0</v>
      </c>
      <c r="BD120" s="352">
        <f>AP120+Ruling_Res_MapbySub!AB120</f>
        <v>0</v>
      </c>
      <c r="BE120" s="352">
        <f>AQ120+Ruling_Res_MapbySub!AC120</f>
        <v>0</v>
      </c>
      <c r="BF120" s="352"/>
      <c r="BG120" s="352"/>
      <c r="BH120" s="382">
        <v>0</v>
      </c>
      <c r="BI120" s="383">
        <v>0</v>
      </c>
      <c r="BJ120" s="383">
        <v>0</v>
      </c>
      <c r="BK120" s="383">
        <v>0</v>
      </c>
      <c r="BL120" s="383">
        <v>0</v>
      </c>
      <c r="BM120" s="383">
        <v>0</v>
      </c>
      <c r="BN120" s="383">
        <v>0</v>
      </c>
      <c r="BO120" s="383">
        <v>0</v>
      </c>
      <c r="BP120" s="383">
        <v>0</v>
      </c>
      <c r="BQ120" s="383">
        <v>0</v>
      </c>
      <c r="BR120" s="383">
        <v>0</v>
      </c>
      <c r="BS120" s="383">
        <v>0</v>
      </c>
      <c r="BT120" s="383">
        <v>0</v>
      </c>
      <c r="BU120" s="414">
        <f t="shared" si="27"/>
        <v>0</v>
      </c>
      <c r="BV120" s="355">
        <f>BH120+Ruling_Res_MapbySub!AF120</f>
        <v>0</v>
      </c>
      <c r="BW120" s="167">
        <f>BI120+Ruling_Res_MapbySub!AG120</f>
        <v>0</v>
      </c>
      <c r="BX120" s="167">
        <f>BJ120+Ruling_Res_MapbySub!AH120</f>
        <v>0</v>
      </c>
      <c r="BY120" s="167">
        <f>BK120+Ruling_Res_MapbySub!AI120</f>
        <v>0</v>
      </c>
      <c r="BZ120" s="167">
        <f>BL120+Ruling_Res_MapbySub!AJ120</f>
        <v>0</v>
      </c>
      <c r="CA120" s="167">
        <f>BM120+Ruling_Res_MapbySub!AK120</f>
        <v>0</v>
      </c>
      <c r="CB120" s="167">
        <f>BN120+Ruling_Res_MapbySub!AL120</f>
        <v>0</v>
      </c>
      <c r="CC120" s="167">
        <f>BO120+Ruling_Res_MapbySub!AM120</f>
        <v>0</v>
      </c>
      <c r="CD120" s="167">
        <f>BP120+Ruling_Res_MapbySub!AN120</f>
        <v>0</v>
      </c>
      <c r="CE120" s="167">
        <f>BQ120+Ruling_Res_MapbySub!AO120</f>
        <v>0</v>
      </c>
      <c r="CF120" s="167">
        <f>BR120+Ruling_Res_MapbySub!AP120</f>
        <v>0</v>
      </c>
      <c r="CG120" s="167">
        <f>BS120+Ruling_Res_MapbySub!AQ120</f>
        <v>0</v>
      </c>
      <c r="CH120" s="167">
        <f>BT120+Ruling_Res_MapbySub!AR120</f>
        <v>0</v>
      </c>
      <c r="CI120" s="167">
        <f t="shared" si="28"/>
        <v>0</v>
      </c>
      <c r="CJ120" s="312">
        <f t="shared" si="29"/>
        <v>0</v>
      </c>
      <c r="CK120" s="312">
        <f t="shared" si="29"/>
        <v>0</v>
      </c>
      <c r="CL120" s="312">
        <f t="shared" si="29"/>
        <v>0</v>
      </c>
      <c r="CM120" s="312">
        <f t="shared" si="29"/>
        <v>0</v>
      </c>
      <c r="CN120" s="312">
        <f t="shared" si="29"/>
        <v>0</v>
      </c>
      <c r="CO120" s="312">
        <f t="shared" si="29"/>
        <v>0</v>
      </c>
      <c r="CP120" s="312">
        <f t="shared" si="29"/>
        <v>0</v>
      </c>
      <c r="CQ120" s="312">
        <f t="shared" si="29"/>
        <v>0</v>
      </c>
      <c r="CR120" s="312">
        <f t="shared" si="41"/>
        <v>0</v>
      </c>
      <c r="CS120" s="312">
        <f t="shared" si="41"/>
        <v>0</v>
      </c>
      <c r="CT120" s="312">
        <f t="shared" si="41"/>
        <v>0</v>
      </c>
      <c r="CU120" s="312">
        <f t="shared" si="41"/>
        <v>0</v>
      </c>
      <c r="CV120" s="312">
        <f t="shared" si="41"/>
        <v>0</v>
      </c>
      <c r="CW120" s="312">
        <f t="shared" si="30"/>
        <v>0</v>
      </c>
      <c r="CX120" s="312">
        <f t="shared" si="43"/>
        <v>0</v>
      </c>
      <c r="CY120" s="312">
        <f t="shared" si="43"/>
        <v>0</v>
      </c>
      <c r="CZ120" s="312">
        <f t="shared" si="43"/>
        <v>0</v>
      </c>
      <c r="DA120" s="312">
        <f t="shared" si="42"/>
        <v>0</v>
      </c>
      <c r="DB120" s="312">
        <f t="shared" si="42"/>
        <v>0</v>
      </c>
      <c r="DC120" s="312">
        <f t="shared" si="42"/>
        <v>0</v>
      </c>
      <c r="DD120" s="312">
        <f t="shared" si="42"/>
        <v>0</v>
      </c>
      <c r="DE120" s="312">
        <f t="shared" si="34"/>
        <v>0</v>
      </c>
      <c r="DF120" s="312">
        <f t="shared" si="34"/>
        <v>0</v>
      </c>
      <c r="DG120" s="312">
        <f t="shared" si="34"/>
        <v>0</v>
      </c>
      <c r="DH120" s="312">
        <f t="shared" si="34"/>
        <v>0</v>
      </c>
      <c r="DI120" s="312">
        <f t="shared" si="34"/>
        <v>0</v>
      </c>
      <c r="DJ120" s="312">
        <f t="shared" si="34"/>
        <v>0</v>
      </c>
      <c r="DK120" s="136">
        <f t="shared" si="31"/>
        <v>0</v>
      </c>
      <c r="DM120" s="465">
        <f>CX120-Ruling_Res_MapbySub!BH120</f>
        <v>0</v>
      </c>
      <c r="DN120" s="465">
        <f>CY120-Ruling_Res_MapbySub!BI120</f>
        <v>0</v>
      </c>
      <c r="DO120" s="465">
        <f>CZ120-Ruling_Res_MapbySub!BJ120</f>
        <v>0</v>
      </c>
      <c r="DP120" s="465">
        <f>DA120-Ruling_Res_MapbySub!BK120</f>
        <v>0</v>
      </c>
      <c r="DQ120" s="465">
        <f>DB120-Ruling_Res_MapbySub!BL120</f>
        <v>0</v>
      </c>
      <c r="DR120" s="465">
        <f>DC120-Ruling_Res_MapbySub!BM120</f>
        <v>0</v>
      </c>
      <c r="DS120" s="465">
        <f>DD120-Ruling_Res_MapbySub!BN120</f>
        <v>0</v>
      </c>
      <c r="DT120" s="465">
        <f>DE120-Ruling_Res_MapbySub!BO120</f>
        <v>0</v>
      </c>
      <c r="DU120" s="465">
        <f>DF120-Ruling_Res_MapbySub!BP120</f>
        <v>0</v>
      </c>
      <c r="DV120" s="465">
        <f>DG120-Ruling_Res_MapbySub!BQ120</f>
        <v>0</v>
      </c>
      <c r="DW120" s="465">
        <f>DH120-Ruling_Res_MapbySub!BR120</f>
        <v>0</v>
      </c>
      <c r="DX120" s="465">
        <f>DI120-Ruling_Res_MapbySub!BS120</f>
        <v>0</v>
      </c>
      <c r="DY120" s="465">
        <f>DJ120-Ruling_Res_MapbySub!BT120</f>
        <v>0</v>
      </c>
      <c r="DZ120">
        <f t="shared" si="32"/>
        <v>0</v>
      </c>
    </row>
    <row r="121" spans="1:130" x14ac:dyDescent="0.35">
      <c r="A121" s="5" t="str">
        <f>Substation_Info!A121</f>
        <v xml:space="preserve">East of Pisgah Study Area </v>
      </c>
      <c r="B121" s="5" t="str">
        <f>Substation_Info!B121</f>
        <v>Innovation</v>
      </c>
      <c r="C121" s="5">
        <f>Substation_Info!C121</f>
        <v>138</v>
      </c>
      <c r="D121" s="144">
        <v>0</v>
      </c>
      <c r="E121" s="144">
        <v>0</v>
      </c>
      <c r="F121" s="144">
        <v>0</v>
      </c>
      <c r="G121" s="144">
        <v>0</v>
      </c>
      <c r="H121" s="144">
        <v>0</v>
      </c>
      <c r="I121" s="144">
        <v>0</v>
      </c>
      <c r="J121" s="144">
        <v>0</v>
      </c>
      <c r="K121" s="144">
        <v>0</v>
      </c>
      <c r="L121" s="144">
        <v>0</v>
      </c>
      <c r="M121" s="144">
        <v>0</v>
      </c>
      <c r="N121" s="144">
        <v>0</v>
      </c>
      <c r="O121" s="144">
        <v>0</v>
      </c>
      <c r="P121" s="144">
        <v>0</v>
      </c>
      <c r="Q121" s="432">
        <f t="shared" si="25"/>
        <v>0</v>
      </c>
      <c r="R121" s="312">
        <f>D121+Ruling_Res_MapbySub!D121</f>
        <v>0</v>
      </c>
      <c r="S121">
        <f>E121+Ruling_Res_MapbySub!E121</f>
        <v>0</v>
      </c>
      <c r="T121">
        <f>F121+Ruling_Res_MapbySub!F121</f>
        <v>0</v>
      </c>
      <c r="U121">
        <f>G121+Ruling_Res_MapbySub!G121</f>
        <v>0</v>
      </c>
      <c r="V121">
        <f>H121+Ruling_Res_MapbySub!H121</f>
        <v>0</v>
      </c>
      <c r="W121">
        <f>I121+Ruling_Res_MapbySub!I121</f>
        <v>0</v>
      </c>
      <c r="X121">
        <f>J121+Ruling_Res_MapbySub!J121</f>
        <v>0</v>
      </c>
      <c r="Y121">
        <f>K121+Ruling_Res_MapbySub!K121</f>
        <v>0</v>
      </c>
      <c r="Z121">
        <f>L121+Ruling_Res_MapbySub!L121</f>
        <v>0</v>
      </c>
      <c r="AA121">
        <f>M121+Ruling_Res_MapbySub!M121</f>
        <v>0</v>
      </c>
      <c r="AB121">
        <f>N121+Ruling_Res_MapbySub!N121</f>
        <v>0</v>
      </c>
      <c r="AC121">
        <f>O121+Ruling_Res_MapbySub!O121</f>
        <v>0</v>
      </c>
      <c r="AD121">
        <f>P121+Ruling_Res_MapbySub!P121</f>
        <v>0</v>
      </c>
      <c r="AE121">
        <f t="shared" si="33"/>
        <v>0</v>
      </c>
      <c r="AF121" s="379">
        <v>0</v>
      </c>
      <c r="AG121" s="380">
        <v>0</v>
      </c>
      <c r="AH121" s="380">
        <v>0</v>
      </c>
      <c r="AI121" s="380">
        <v>0</v>
      </c>
      <c r="AJ121" s="380">
        <v>0</v>
      </c>
      <c r="AK121" s="380">
        <v>0</v>
      </c>
      <c r="AL121" s="380">
        <v>0</v>
      </c>
      <c r="AM121" s="380">
        <v>0</v>
      </c>
      <c r="AN121" s="380">
        <v>0</v>
      </c>
      <c r="AO121" s="380">
        <v>0</v>
      </c>
      <c r="AP121" s="380">
        <v>0</v>
      </c>
      <c r="AQ121" s="380">
        <v>0</v>
      </c>
      <c r="AR121" s="380">
        <v>0</v>
      </c>
      <c r="AS121" s="475">
        <f t="shared" si="26"/>
        <v>0</v>
      </c>
      <c r="AT121" s="351">
        <f>AF121+Ruling_Res_MapbySub!R121</f>
        <v>0</v>
      </c>
      <c r="AU121" s="352">
        <f>AG121+Ruling_Res_MapbySub!S121</f>
        <v>0</v>
      </c>
      <c r="AV121" s="352">
        <f>AH121+Ruling_Res_MapbySub!T121</f>
        <v>0</v>
      </c>
      <c r="AW121" s="352">
        <f>AI121+Ruling_Res_MapbySub!U121</f>
        <v>0</v>
      </c>
      <c r="AX121" s="352"/>
      <c r="AY121" s="352"/>
      <c r="AZ121" s="352"/>
      <c r="BA121" s="352"/>
      <c r="BB121" s="352">
        <f>AN121+Ruling_Res_MapbySub!Z121</f>
        <v>0</v>
      </c>
      <c r="BC121" s="352">
        <f>AO121+Ruling_Res_MapbySub!AA121</f>
        <v>0</v>
      </c>
      <c r="BD121" s="352">
        <f>AP121+Ruling_Res_MapbySub!AB121</f>
        <v>0</v>
      </c>
      <c r="BE121" s="352">
        <f>AQ121+Ruling_Res_MapbySub!AC121</f>
        <v>0</v>
      </c>
      <c r="BF121" s="352"/>
      <c r="BG121" s="352"/>
      <c r="BH121" s="382">
        <v>0</v>
      </c>
      <c r="BI121" s="383">
        <v>0</v>
      </c>
      <c r="BJ121" s="383">
        <v>0</v>
      </c>
      <c r="BK121" s="383">
        <v>0</v>
      </c>
      <c r="BL121" s="383">
        <v>0</v>
      </c>
      <c r="BM121" s="383">
        <v>0</v>
      </c>
      <c r="BN121" s="383">
        <v>0</v>
      </c>
      <c r="BO121" s="383">
        <v>0</v>
      </c>
      <c r="BP121" s="383">
        <v>0</v>
      </c>
      <c r="BQ121" s="383">
        <v>0</v>
      </c>
      <c r="BR121" s="383">
        <v>0</v>
      </c>
      <c r="BS121" s="383">
        <v>0</v>
      </c>
      <c r="BT121" s="383">
        <v>0</v>
      </c>
      <c r="BU121" s="414">
        <f t="shared" si="27"/>
        <v>0</v>
      </c>
      <c r="BV121" s="355">
        <f>BH121+Ruling_Res_MapbySub!AF121</f>
        <v>0</v>
      </c>
      <c r="BW121" s="167">
        <f>BI121+Ruling_Res_MapbySub!AG121</f>
        <v>0</v>
      </c>
      <c r="BX121" s="167">
        <f>BJ121+Ruling_Res_MapbySub!AH121</f>
        <v>0</v>
      </c>
      <c r="BY121" s="167">
        <f>BK121+Ruling_Res_MapbySub!AI121</f>
        <v>0</v>
      </c>
      <c r="BZ121" s="167">
        <f>BL121+Ruling_Res_MapbySub!AJ121</f>
        <v>0</v>
      </c>
      <c r="CA121" s="167">
        <f>BM121+Ruling_Res_MapbySub!AK121</f>
        <v>0</v>
      </c>
      <c r="CB121" s="167">
        <f>BN121+Ruling_Res_MapbySub!AL121</f>
        <v>0</v>
      </c>
      <c r="CC121" s="167">
        <f>BO121+Ruling_Res_MapbySub!AM121</f>
        <v>0</v>
      </c>
      <c r="CD121" s="167">
        <f>BP121+Ruling_Res_MapbySub!AN121</f>
        <v>0</v>
      </c>
      <c r="CE121" s="167">
        <f>BQ121+Ruling_Res_MapbySub!AO121</f>
        <v>0</v>
      </c>
      <c r="CF121" s="167">
        <f>BR121+Ruling_Res_MapbySub!AP121</f>
        <v>0</v>
      </c>
      <c r="CG121" s="167">
        <f>BS121+Ruling_Res_MapbySub!AQ121</f>
        <v>0</v>
      </c>
      <c r="CH121" s="167">
        <f>BT121+Ruling_Res_MapbySub!AR121</f>
        <v>0</v>
      </c>
      <c r="CI121" s="167">
        <f t="shared" si="28"/>
        <v>0</v>
      </c>
      <c r="CJ121" s="312">
        <f t="shared" si="29"/>
        <v>0</v>
      </c>
      <c r="CK121" s="312">
        <f t="shared" si="29"/>
        <v>0</v>
      </c>
      <c r="CL121" s="312">
        <f t="shared" si="29"/>
        <v>0</v>
      </c>
      <c r="CM121" s="312">
        <f t="shared" si="29"/>
        <v>0</v>
      </c>
      <c r="CN121" s="312">
        <f t="shared" si="29"/>
        <v>0</v>
      </c>
      <c r="CO121" s="312">
        <f t="shared" si="29"/>
        <v>0</v>
      </c>
      <c r="CP121" s="312">
        <f t="shared" si="29"/>
        <v>0</v>
      </c>
      <c r="CQ121" s="312">
        <f t="shared" si="29"/>
        <v>0</v>
      </c>
      <c r="CR121" s="312">
        <f t="shared" si="41"/>
        <v>0</v>
      </c>
      <c r="CS121" s="312">
        <f t="shared" si="41"/>
        <v>0</v>
      </c>
      <c r="CT121" s="312">
        <f t="shared" si="41"/>
        <v>0</v>
      </c>
      <c r="CU121" s="312">
        <f t="shared" si="41"/>
        <v>0</v>
      </c>
      <c r="CV121" s="312">
        <f t="shared" si="41"/>
        <v>0</v>
      </c>
      <c r="CW121" s="312">
        <f t="shared" si="30"/>
        <v>0</v>
      </c>
      <c r="CX121" s="312">
        <f t="shared" si="43"/>
        <v>0</v>
      </c>
      <c r="CY121" s="312">
        <f t="shared" si="43"/>
        <v>0</v>
      </c>
      <c r="CZ121" s="312">
        <f t="shared" si="43"/>
        <v>0</v>
      </c>
      <c r="DA121" s="312">
        <f t="shared" si="42"/>
        <v>0</v>
      </c>
      <c r="DB121" s="312">
        <f t="shared" si="42"/>
        <v>0</v>
      </c>
      <c r="DC121" s="312">
        <f t="shared" si="42"/>
        <v>0</v>
      </c>
      <c r="DD121" s="312">
        <f t="shared" si="42"/>
        <v>0</v>
      </c>
      <c r="DE121" s="312">
        <f t="shared" si="34"/>
        <v>0</v>
      </c>
      <c r="DF121" s="312">
        <f t="shared" si="34"/>
        <v>0</v>
      </c>
      <c r="DG121" s="312">
        <f t="shared" si="34"/>
        <v>0</v>
      </c>
      <c r="DH121" s="312">
        <f t="shared" si="34"/>
        <v>0</v>
      </c>
      <c r="DI121" s="312">
        <f t="shared" si="34"/>
        <v>0</v>
      </c>
      <c r="DJ121" s="312">
        <f t="shared" si="34"/>
        <v>0</v>
      </c>
      <c r="DK121" s="136">
        <f t="shared" si="31"/>
        <v>0</v>
      </c>
      <c r="DM121" s="465">
        <f>CX121-Ruling_Res_MapbySub!BH121</f>
        <v>0</v>
      </c>
      <c r="DN121" s="465">
        <f>CY121-Ruling_Res_MapbySub!BI121</f>
        <v>0</v>
      </c>
      <c r="DO121" s="465">
        <f>CZ121-Ruling_Res_MapbySub!BJ121</f>
        <v>0</v>
      </c>
      <c r="DP121" s="465">
        <f>DA121-Ruling_Res_MapbySub!BK121</f>
        <v>0</v>
      </c>
      <c r="DQ121" s="465">
        <f>DB121-Ruling_Res_MapbySub!BL121</f>
        <v>0</v>
      </c>
      <c r="DR121" s="465">
        <f>DC121-Ruling_Res_MapbySub!BM121</f>
        <v>0</v>
      </c>
      <c r="DS121" s="465">
        <f>DD121-Ruling_Res_MapbySub!BN121</f>
        <v>0</v>
      </c>
      <c r="DT121" s="465">
        <f>DE121-Ruling_Res_MapbySub!BO121</f>
        <v>0</v>
      </c>
      <c r="DU121" s="465">
        <f>DF121-Ruling_Res_MapbySub!BP121</f>
        <v>0</v>
      </c>
      <c r="DV121" s="465">
        <f>DG121-Ruling_Res_MapbySub!BQ121</f>
        <v>0</v>
      </c>
      <c r="DW121" s="465">
        <f>DH121-Ruling_Res_MapbySub!BR121</f>
        <v>0</v>
      </c>
      <c r="DX121" s="465">
        <f>DI121-Ruling_Res_MapbySub!BS121</f>
        <v>0</v>
      </c>
      <c r="DY121" s="465">
        <f>DJ121-Ruling_Res_MapbySub!BT121</f>
        <v>0</v>
      </c>
      <c r="DZ121">
        <f t="shared" si="32"/>
        <v>0</v>
      </c>
    </row>
    <row r="122" spans="1:130" x14ac:dyDescent="0.35">
      <c r="A122" s="5" t="str">
        <f>Substation_Info!A122</f>
        <v xml:space="preserve">SCE North of Lugo (NOL) Study Area </v>
      </c>
      <c r="B122" s="5" t="str">
        <f>Substation_Info!B122</f>
        <v>Inyo</v>
      </c>
      <c r="C122" s="5">
        <f>Substation_Info!C122</f>
        <v>115</v>
      </c>
      <c r="D122" s="144">
        <v>0</v>
      </c>
      <c r="E122" s="144">
        <v>0</v>
      </c>
      <c r="F122" s="144">
        <v>0</v>
      </c>
      <c r="G122" s="144">
        <v>0</v>
      </c>
      <c r="H122" s="144">
        <v>0</v>
      </c>
      <c r="I122" s="144">
        <v>0</v>
      </c>
      <c r="J122" s="144">
        <v>0</v>
      </c>
      <c r="K122" s="144">
        <v>0</v>
      </c>
      <c r="L122" s="144">
        <v>0</v>
      </c>
      <c r="M122" s="144">
        <v>0</v>
      </c>
      <c r="N122" s="144">
        <v>0</v>
      </c>
      <c r="O122" s="144">
        <v>0</v>
      </c>
      <c r="P122" s="144">
        <v>0</v>
      </c>
      <c r="Q122" s="432">
        <f t="shared" si="25"/>
        <v>0</v>
      </c>
      <c r="R122" s="312">
        <f>D122+Ruling_Res_MapbySub!D122</f>
        <v>0</v>
      </c>
      <c r="S122">
        <f>E122+Ruling_Res_MapbySub!E122</f>
        <v>0</v>
      </c>
      <c r="T122">
        <f>F122+Ruling_Res_MapbySub!F122</f>
        <v>0</v>
      </c>
      <c r="U122">
        <f>G122+Ruling_Res_MapbySub!G122</f>
        <v>0</v>
      </c>
      <c r="V122">
        <f>H122+Ruling_Res_MapbySub!H122</f>
        <v>0</v>
      </c>
      <c r="W122">
        <f>I122+Ruling_Res_MapbySub!I122</f>
        <v>0</v>
      </c>
      <c r="X122">
        <f>J122+Ruling_Res_MapbySub!J122</f>
        <v>0</v>
      </c>
      <c r="Y122">
        <f>K122+Ruling_Res_MapbySub!K122</f>
        <v>0</v>
      </c>
      <c r="Z122">
        <f>L122+Ruling_Res_MapbySub!L122</f>
        <v>0</v>
      </c>
      <c r="AA122">
        <f>M122+Ruling_Res_MapbySub!M122</f>
        <v>0</v>
      </c>
      <c r="AB122">
        <f>N122+Ruling_Res_MapbySub!N122</f>
        <v>0</v>
      </c>
      <c r="AC122">
        <f>O122+Ruling_Res_MapbySub!O122</f>
        <v>0</v>
      </c>
      <c r="AD122">
        <f>P122+Ruling_Res_MapbySub!P122</f>
        <v>0</v>
      </c>
      <c r="AE122">
        <f t="shared" si="33"/>
        <v>0</v>
      </c>
      <c r="AF122" s="379">
        <v>0</v>
      </c>
      <c r="AG122" s="380">
        <v>0</v>
      </c>
      <c r="AH122" s="380">
        <v>0</v>
      </c>
      <c r="AI122" s="380">
        <v>0</v>
      </c>
      <c r="AJ122" s="380">
        <v>0</v>
      </c>
      <c r="AK122" s="380">
        <v>0</v>
      </c>
      <c r="AL122" s="380">
        <v>0</v>
      </c>
      <c r="AM122" s="380">
        <v>0</v>
      </c>
      <c r="AN122" s="380">
        <v>0</v>
      </c>
      <c r="AO122" s="380">
        <v>0</v>
      </c>
      <c r="AP122" s="380">
        <v>0</v>
      </c>
      <c r="AQ122" s="380">
        <v>0</v>
      </c>
      <c r="AR122" s="380">
        <v>0</v>
      </c>
      <c r="AS122" s="475">
        <f t="shared" si="26"/>
        <v>0</v>
      </c>
      <c r="AT122" s="351">
        <f>AF122+Ruling_Res_MapbySub!R122</f>
        <v>0</v>
      </c>
      <c r="AU122" s="352">
        <f>AG122+Ruling_Res_MapbySub!S122</f>
        <v>0</v>
      </c>
      <c r="AV122" s="352">
        <f>AH122+Ruling_Res_MapbySub!T122</f>
        <v>0</v>
      </c>
      <c r="AW122" s="352">
        <f>AI122+Ruling_Res_MapbySub!U122</f>
        <v>0</v>
      </c>
      <c r="AX122" s="352"/>
      <c r="AY122" s="352"/>
      <c r="AZ122" s="352"/>
      <c r="BA122" s="352"/>
      <c r="BB122" s="352">
        <f>AN122+Ruling_Res_MapbySub!Z122</f>
        <v>0</v>
      </c>
      <c r="BC122" s="352">
        <f>AO122+Ruling_Res_MapbySub!AA122</f>
        <v>0</v>
      </c>
      <c r="BD122" s="352">
        <f>AP122+Ruling_Res_MapbySub!AB122</f>
        <v>0</v>
      </c>
      <c r="BE122" s="352">
        <f>AQ122+Ruling_Res_MapbySub!AC122</f>
        <v>0</v>
      </c>
      <c r="BF122" s="352"/>
      <c r="BG122" s="352"/>
      <c r="BH122" s="382">
        <v>0</v>
      </c>
      <c r="BI122" s="383">
        <v>0</v>
      </c>
      <c r="BJ122" s="383">
        <v>0</v>
      </c>
      <c r="BK122" s="383">
        <v>0</v>
      </c>
      <c r="BL122" s="383">
        <v>0</v>
      </c>
      <c r="BM122" s="383">
        <v>0</v>
      </c>
      <c r="BN122" s="383">
        <v>0</v>
      </c>
      <c r="BO122" s="383">
        <v>0</v>
      </c>
      <c r="BP122" s="383">
        <v>0</v>
      </c>
      <c r="BQ122" s="383">
        <v>0</v>
      </c>
      <c r="BR122" s="383">
        <v>0</v>
      </c>
      <c r="BS122" s="383">
        <v>0</v>
      </c>
      <c r="BT122" s="383">
        <v>0</v>
      </c>
      <c r="BU122" s="414">
        <f t="shared" si="27"/>
        <v>0</v>
      </c>
      <c r="BV122" s="355">
        <f>BH122+Ruling_Res_MapbySub!AF122</f>
        <v>0</v>
      </c>
      <c r="BW122" s="167">
        <f>BI122+Ruling_Res_MapbySub!AG122</f>
        <v>0</v>
      </c>
      <c r="BX122" s="167">
        <f>BJ122+Ruling_Res_MapbySub!AH122</f>
        <v>0</v>
      </c>
      <c r="BY122" s="167">
        <f>BK122+Ruling_Res_MapbySub!AI122</f>
        <v>0</v>
      </c>
      <c r="BZ122" s="167">
        <f>BL122+Ruling_Res_MapbySub!AJ122</f>
        <v>0</v>
      </c>
      <c r="CA122" s="167">
        <f>BM122+Ruling_Res_MapbySub!AK122</f>
        <v>0</v>
      </c>
      <c r="CB122" s="167">
        <f>BN122+Ruling_Res_MapbySub!AL122</f>
        <v>0</v>
      </c>
      <c r="CC122" s="167">
        <f>BO122+Ruling_Res_MapbySub!AM122</f>
        <v>0</v>
      </c>
      <c r="CD122" s="167">
        <f>BP122+Ruling_Res_MapbySub!AN122</f>
        <v>0</v>
      </c>
      <c r="CE122" s="167">
        <f>BQ122+Ruling_Res_MapbySub!AO122</f>
        <v>0</v>
      </c>
      <c r="CF122" s="167">
        <f>BR122+Ruling_Res_MapbySub!AP122</f>
        <v>0</v>
      </c>
      <c r="CG122" s="167">
        <f>BS122+Ruling_Res_MapbySub!AQ122</f>
        <v>0</v>
      </c>
      <c r="CH122" s="167">
        <f>BT122+Ruling_Res_MapbySub!AR122</f>
        <v>0</v>
      </c>
      <c r="CI122" s="167">
        <f t="shared" si="28"/>
        <v>0</v>
      </c>
      <c r="CJ122" s="312">
        <f t="shared" si="29"/>
        <v>0</v>
      </c>
      <c r="CK122" s="312">
        <f t="shared" si="29"/>
        <v>0</v>
      </c>
      <c r="CL122" s="312">
        <f t="shared" si="29"/>
        <v>0</v>
      </c>
      <c r="CM122" s="312">
        <f t="shared" si="29"/>
        <v>0</v>
      </c>
      <c r="CN122" s="312">
        <f t="shared" si="29"/>
        <v>0</v>
      </c>
      <c r="CO122" s="312">
        <f t="shared" si="29"/>
        <v>0</v>
      </c>
      <c r="CP122" s="312">
        <f t="shared" si="29"/>
        <v>0</v>
      </c>
      <c r="CQ122" s="312">
        <f t="shared" si="29"/>
        <v>0</v>
      </c>
      <c r="CR122" s="312">
        <f t="shared" si="41"/>
        <v>0</v>
      </c>
      <c r="CS122" s="312">
        <f t="shared" si="41"/>
        <v>0</v>
      </c>
      <c r="CT122" s="312">
        <f t="shared" si="41"/>
        <v>0</v>
      </c>
      <c r="CU122" s="312">
        <f t="shared" si="41"/>
        <v>0</v>
      </c>
      <c r="CV122" s="312">
        <f t="shared" si="41"/>
        <v>0</v>
      </c>
      <c r="CW122" s="312">
        <f t="shared" si="30"/>
        <v>0</v>
      </c>
      <c r="CX122" s="312">
        <f t="shared" si="43"/>
        <v>0</v>
      </c>
      <c r="CY122" s="312">
        <f t="shared" si="43"/>
        <v>0</v>
      </c>
      <c r="CZ122" s="312">
        <f t="shared" si="43"/>
        <v>0</v>
      </c>
      <c r="DA122" s="312">
        <f t="shared" si="42"/>
        <v>0</v>
      </c>
      <c r="DB122" s="312">
        <f t="shared" si="42"/>
        <v>0</v>
      </c>
      <c r="DC122" s="312">
        <f t="shared" si="42"/>
        <v>0</v>
      </c>
      <c r="DD122" s="312">
        <f t="shared" si="42"/>
        <v>0</v>
      </c>
      <c r="DE122" s="312">
        <f t="shared" si="34"/>
        <v>0</v>
      </c>
      <c r="DF122" s="312">
        <f t="shared" si="34"/>
        <v>0</v>
      </c>
      <c r="DG122" s="312">
        <f t="shared" si="34"/>
        <v>0</v>
      </c>
      <c r="DH122" s="312">
        <f t="shared" si="34"/>
        <v>0</v>
      </c>
      <c r="DI122" s="312">
        <f t="shared" si="34"/>
        <v>0</v>
      </c>
      <c r="DJ122" s="312">
        <f t="shared" si="34"/>
        <v>0</v>
      </c>
      <c r="DK122" s="136">
        <f t="shared" si="31"/>
        <v>0</v>
      </c>
      <c r="DM122" s="465">
        <f>CX122-Ruling_Res_MapbySub!BH122</f>
        <v>0</v>
      </c>
      <c r="DN122" s="465">
        <f>CY122-Ruling_Res_MapbySub!BI122</f>
        <v>0</v>
      </c>
      <c r="DO122" s="465">
        <f>CZ122-Ruling_Res_MapbySub!BJ122</f>
        <v>0</v>
      </c>
      <c r="DP122" s="465">
        <f>DA122-Ruling_Res_MapbySub!BK122</f>
        <v>0</v>
      </c>
      <c r="DQ122" s="465">
        <f>DB122-Ruling_Res_MapbySub!BL122</f>
        <v>0</v>
      </c>
      <c r="DR122" s="465">
        <f>DC122-Ruling_Res_MapbySub!BM122</f>
        <v>0</v>
      </c>
      <c r="DS122" s="465">
        <f>DD122-Ruling_Res_MapbySub!BN122</f>
        <v>0</v>
      </c>
      <c r="DT122" s="465">
        <f>DE122-Ruling_Res_MapbySub!BO122</f>
        <v>0</v>
      </c>
      <c r="DU122" s="465">
        <f>DF122-Ruling_Res_MapbySub!BP122</f>
        <v>0</v>
      </c>
      <c r="DV122" s="465">
        <f>DG122-Ruling_Res_MapbySub!BQ122</f>
        <v>0</v>
      </c>
      <c r="DW122" s="465">
        <f>DH122-Ruling_Res_MapbySub!BR122</f>
        <v>0</v>
      </c>
      <c r="DX122" s="465">
        <f>DI122-Ruling_Res_MapbySub!BS122</f>
        <v>0</v>
      </c>
      <c r="DY122" s="465">
        <f>DJ122-Ruling_Res_MapbySub!BT122</f>
        <v>0</v>
      </c>
      <c r="DZ122">
        <f t="shared" si="32"/>
        <v>0</v>
      </c>
    </row>
    <row r="123" spans="1:130" x14ac:dyDescent="0.35">
      <c r="A123" s="5" t="str">
        <f>Substation_Info!A123</f>
        <v xml:space="preserve">SCE North of Lugo (NOL) Study Area </v>
      </c>
      <c r="B123" s="5" t="str">
        <f>Substation_Info!B123</f>
        <v>Inyokern</v>
      </c>
      <c r="C123" s="5">
        <f>Substation_Info!C123</f>
        <v>115</v>
      </c>
      <c r="D123" s="144">
        <v>0</v>
      </c>
      <c r="E123" s="144">
        <v>0</v>
      </c>
      <c r="F123" s="144">
        <v>0</v>
      </c>
      <c r="G123" s="144">
        <v>0</v>
      </c>
      <c r="H123" s="144">
        <v>0</v>
      </c>
      <c r="I123" s="144">
        <v>0</v>
      </c>
      <c r="J123" s="144">
        <v>0</v>
      </c>
      <c r="K123" s="144">
        <v>0</v>
      </c>
      <c r="L123" s="144">
        <v>0</v>
      </c>
      <c r="M123" s="144">
        <v>0</v>
      </c>
      <c r="N123" s="144">
        <v>0</v>
      </c>
      <c r="O123" s="144">
        <v>0</v>
      </c>
      <c r="P123" s="144">
        <v>0</v>
      </c>
      <c r="Q123" s="432">
        <f t="shared" si="25"/>
        <v>0</v>
      </c>
      <c r="R123" s="312">
        <f>D123+Ruling_Res_MapbySub!D123</f>
        <v>0</v>
      </c>
      <c r="S123">
        <f>E123+Ruling_Res_MapbySub!E123</f>
        <v>0</v>
      </c>
      <c r="T123">
        <f>F123+Ruling_Res_MapbySub!F123</f>
        <v>0</v>
      </c>
      <c r="U123">
        <f>G123+Ruling_Res_MapbySub!G123</f>
        <v>0</v>
      </c>
      <c r="V123">
        <f>H123+Ruling_Res_MapbySub!H123</f>
        <v>0</v>
      </c>
      <c r="W123">
        <f>I123+Ruling_Res_MapbySub!I123</f>
        <v>0</v>
      </c>
      <c r="X123">
        <f>J123+Ruling_Res_MapbySub!J123</f>
        <v>0</v>
      </c>
      <c r="Y123">
        <f>K123+Ruling_Res_MapbySub!K123</f>
        <v>0</v>
      </c>
      <c r="Z123">
        <f>L123+Ruling_Res_MapbySub!L123</f>
        <v>0</v>
      </c>
      <c r="AA123">
        <f>M123+Ruling_Res_MapbySub!M123</f>
        <v>0</v>
      </c>
      <c r="AB123">
        <f>N123+Ruling_Res_MapbySub!N123</f>
        <v>0</v>
      </c>
      <c r="AC123">
        <f>O123+Ruling_Res_MapbySub!O123</f>
        <v>0</v>
      </c>
      <c r="AD123">
        <f>P123+Ruling_Res_MapbySub!P123</f>
        <v>0</v>
      </c>
      <c r="AE123">
        <f t="shared" si="33"/>
        <v>0</v>
      </c>
      <c r="AF123" s="379">
        <v>0</v>
      </c>
      <c r="AG123" s="380">
        <v>0</v>
      </c>
      <c r="AH123" s="380">
        <v>0</v>
      </c>
      <c r="AI123" s="380">
        <v>0</v>
      </c>
      <c r="AJ123" s="380">
        <v>0</v>
      </c>
      <c r="AK123" s="380">
        <v>0</v>
      </c>
      <c r="AL123" s="380">
        <v>0</v>
      </c>
      <c r="AM123" s="380">
        <v>0</v>
      </c>
      <c r="AN123" s="380">
        <v>2.0779999999999998</v>
      </c>
      <c r="AO123" s="380">
        <v>0</v>
      </c>
      <c r="AP123" s="380">
        <v>0</v>
      </c>
      <c r="AQ123" s="380">
        <v>0</v>
      </c>
      <c r="AR123" s="380">
        <v>0</v>
      </c>
      <c r="AS123" s="475">
        <f t="shared" si="26"/>
        <v>1</v>
      </c>
      <c r="AT123" s="351">
        <f>AF123+Ruling_Res_MapbySub!R123</f>
        <v>0</v>
      </c>
      <c r="AU123" s="352">
        <f>AG123+Ruling_Res_MapbySub!S123</f>
        <v>0</v>
      </c>
      <c r="AV123" s="352">
        <f>AH123+Ruling_Res_MapbySub!T123</f>
        <v>0</v>
      </c>
      <c r="AW123" s="352">
        <f>AI123+Ruling_Res_MapbySub!U123</f>
        <v>0</v>
      </c>
      <c r="AX123" s="352"/>
      <c r="AY123" s="352"/>
      <c r="AZ123" s="352"/>
      <c r="BA123" s="352"/>
      <c r="BB123" s="352">
        <f>AN123+Ruling_Res_MapbySub!Z123</f>
        <v>2.0779999999999998</v>
      </c>
      <c r="BC123" s="352">
        <f>AO123+Ruling_Res_MapbySub!AA123</f>
        <v>0</v>
      </c>
      <c r="BD123" s="352">
        <f>AP123+Ruling_Res_MapbySub!AB123</f>
        <v>0</v>
      </c>
      <c r="BE123" s="352">
        <f>AQ123+Ruling_Res_MapbySub!AC123</f>
        <v>0</v>
      </c>
      <c r="BF123" s="352"/>
      <c r="BG123" s="352"/>
      <c r="BH123" s="382">
        <v>0</v>
      </c>
      <c r="BI123" s="383">
        <v>0</v>
      </c>
      <c r="BJ123" s="383">
        <v>0</v>
      </c>
      <c r="BK123" s="383">
        <v>0</v>
      </c>
      <c r="BL123" s="383">
        <v>0</v>
      </c>
      <c r="BM123" s="383">
        <v>0</v>
      </c>
      <c r="BN123" s="383">
        <v>0</v>
      </c>
      <c r="BO123" s="383">
        <v>0</v>
      </c>
      <c r="BP123" s="383">
        <v>0</v>
      </c>
      <c r="BQ123" s="383">
        <v>0</v>
      </c>
      <c r="BR123" s="383">
        <v>0</v>
      </c>
      <c r="BS123" s="383">
        <v>0</v>
      </c>
      <c r="BT123" s="383">
        <v>0</v>
      </c>
      <c r="BU123" s="414">
        <f t="shared" si="27"/>
        <v>0</v>
      </c>
      <c r="BV123" s="355">
        <f>BH123+Ruling_Res_MapbySub!AF123</f>
        <v>0</v>
      </c>
      <c r="BW123" s="167">
        <f>BI123+Ruling_Res_MapbySub!AG123</f>
        <v>0</v>
      </c>
      <c r="BX123" s="167">
        <f>BJ123+Ruling_Res_MapbySub!AH123</f>
        <v>0</v>
      </c>
      <c r="BY123" s="167">
        <f>BK123+Ruling_Res_MapbySub!AI123</f>
        <v>0</v>
      </c>
      <c r="BZ123" s="167">
        <f>BL123+Ruling_Res_MapbySub!AJ123</f>
        <v>0</v>
      </c>
      <c r="CA123" s="167">
        <f>BM123+Ruling_Res_MapbySub!AK123</f>
        <v>0</v>
      </c>
      <c r="CB123" s="167">
        <f>BN123+Ruling_Res_MapbySub!AL123</f>
        <v>0</v>
      </c>
      <c r="CC123" s="167">
        <f>BO123+Ruling_Res_MapbySub!AM123</f>
        <v>0</v>
      </c>
      <c r="CD123" s="167">
        <f>BP123+Ruling_Res_MapbySub!AN123</f>
        <v>0</v>
      </c>
      <c r="CE123" s="167">
        <f>BQ123+Ruling_Res_MapbySub!AO123</f>
        <v>0</v>
      </c>
      <c r="CF123" s="167">
        <f>BR123+Ruling_Res_MapbySub!AP123</f>
        <v>0</v>
      </c>
      <c r="CG123" s="167">
        <f>BS123+Ruling_Res_MapbySub!AQ123</f>
        <v>0</v>
      </c>
      <c r="CH123" s="167">
        <f>BT123+Ruling_Res_MapbySub!AR123</f>
        <v>0</v>
      </c>
      <c r="CI123" s="167">
        <f t="shared" si="28"/>
        <v>0</v>
      </c>
      <c r="CJ123" s="312">
        <f t="shared" si="29"/>
        <v>0</v>
      </c>
      <c r="CK123" s="312">
        <f t="shared" si="29"/>
        <v>0</v>
      </c>
      <c r="CL123" s="312">
        <f t="shared" si="29"/>
        <v>0</v>
      </c>
      <c r="CM123" s="312">
        <f t="shared" si="29"/>
        <v>0</v>
      </c>
      <c r="CN123" s="312">
        <f t="shared" si="29"/>
        <v>0</v>
      </c>
      <c r="CO123" s="312">
        <f t="shared" si="29"/>
        <v>0</v>
      </c>
      <c r="CP123" s="312">
        <f t="shared" si="29"/>
        <v>0</v>
      </c>
      <c r="CQ123" s="312">
        <f t="shared" si="29"/>
        <v>0</v>
      </c>
      <c r="CR123" s="312">
        <f t="shared" si="41"/>
        <v>2.0779999999999998</v>
      </c>
      <c r="CS123" s="312">
        <f t="shared" si="41"/>
        <v>0</v>
      </c>
      <c r="CT123" s="312">
        <f t="shared" si="41"/>
        <v>0</v>
      </c>
      <c r="CU123" s="312">
        <f t="shared" si="41"/>
        <v>0</v>
      </c>
      <c r="CV123" s="312">
        <f t="shared" si="41"/>
        <v>0</v>
      </c>
      <c r="CW123" s="312">
        <f t="shared" si="30"/>
        <v>0</v>
      </c>
      <c r="CX123" s="312">
        <f t="shared" si="43"/>
        <v>0</v>
      </c>
      <c r="CY123" s="312">
        <f t="shared" si="43"/>
        <v>0</v>
      </c>
      <c r="CZ123" s="312">
        <f t="shared" si="43"/>
        <v>0</v>
      </c>
      <c r="DA123" s="312">
        <f t="shared" si="42"/>
        <v>0</v>
      </c>
      <c r="DB123" s="312">
        <f t="shared" si="42"/>
        <v>0</v>
      </c>
      <c r="DC123" s="312">
        <f t="shared" si="42"/>
        <v>0</v>
      </c>
      <c r="DD123" s="312">
        <f t="shared" si="42"/>
        <v>0</v>
      </c>
      <c r="DE123" s="312">
        <f t="shared" si="34"/>
        <v>0</v>
      </c>
      <c r="DF123" s="312">
        <f t="shared" si="34"/>
        <v>2.0779999999999998</v>
      </c>
      <c r="DG123" s="312">
        <f t="shared" si="34"/>
        <v>0</v>
      </c>
      <c r="DH123" s="312">
        <f t="shared" si="34"/>
        <v>0</v>
      </c>
      <c r="DI123" s="312">
        <f t="shared" si="34"/>
        <v>0</v>
      </c>
      <c r="DJ123" s="312">
        <f t="shared" si="34"/>
        <v>0</v>
      </c>
      <c r="DK123" s="136">
        <f t="shared" si="31"/>
        <v>1</v>
      </c>
      <c r="DM123" s="465">
        <f>CX123-Ruling_Res_MapbySub!BH123</f>
        <v>0</v>
      </c>
      <c r="DN123" s="465">
        <f>CY123-Ruling_Res_MapbySub!BI123</f>
        <v>0</v>
      </c>
      <c r="DO123" s="465">
        <f>CZ123-Ruling_Res_MapbySub!BJ123</f>
        <v>0</v>
      </c>
      <c r="DP123" s="465">
        <f>DA123-Ruling_Res_MapbySub!BK123</f>
        <v>0</v>
      </c>
      <c r="DQ123" s="465">
        <f>DB123-Ruling_Res_MapbySub!BL123</f>
        <v>0</v>
      </c>
      <c r="DR123" s="465">
        <f>DC123-Ruling_Res_MapbySub!BM123</f>
        <v>0</v>
      </c>
      <c r="DS123" s="465">
        <f>DD123-Ruling_Res_MapbySub!BN123</f>
        <v>0</v>
      </c>
      <c r="DT123" s="465">
        <f>DE123-Ruling_Res_MapbySub!BO123</f>
        <v>0</v>
      </c>
      <c r="DU123" s="465">
        <f>DF123-Ruling_Res_MapbySub!BP123</f>
        <v>2.0779999999999998</v>
      </c>
      <c r="DV123" s="465">
        <f>DG123-Ruling_Res_MapbySub!BQ123</f>
        <v>0</v>
      </c>
      <c r="DW123" s="465">
        <f>DH123-Ruling_Res_MapbySub!BR123</f>
        <v>0</v>
      </c>
      <c r="DX123" s="465">
        <f>DI123-Ruling_Res_MapbySub!BS123</f>
        <v>0</v>
      </c>
      <c r="DY123" s="465">
        <f>DJ123-Ruling_Res_MapbySub!BT123</f>
        <v>0</v>
      </c>
      <c r="DZ123">
        <f t="shared" si="32"/>
        <v>1</v>
      </c>
    </row>
    <row r="124" spans="1:130" x14ac:dyDescent="0.35">
      <c r="A124" s="5" t="str">
        <f>Substation_Info!A124</f>
        <v xml:space="preserve">East of Pisgah Study Area </v>
      </c>
      <c r="B124" s="5" t="str">
        <f>Substation_Info!B124</f>
        <v>Ivanpah</v>
      </c>
      <c r="C124" s="5">
        <f>Substation_Info!C124</f>
        <v>230</v>
      </c>
      <c r="D124" s="144">
        <v>0</v>
      </c>
      <c r="E124" s="144">
        <v>0</v>
      </c>
      <c r="F124" s="144">
        <v>0</v>
      </c>
      <c r="G124" s="144">
        <v>0</v>
      </c>
      <c r="H124" s="144">
        <v>0</v>
      </c>
      <c r="I124" s="144">
        <v>0</v>
      </c>
      <c r="J124" s="144">
        <v>0</v>
      </c>
      <c r="K124" s="144">
        <v>0</v>
      </c>
      <c r="L124" s="144">
        <v>0</v>
      </c>
      <c r="M124" s="144">
        <v>0</v>
      </c>
      <c r="N124" s="144">
        <v>0</v>
      </c>
      <c r="O124" s="144">
        <v>0</v>
      </c>
      <c r="P124" s="144">
        <v>0</v>
      </c>
      <c r="Q124" s="432">
        <f t="shared" si="25"/>
        <v>0</v>
      </c>
      <c r="R124" s="312">
        <f>D124+Ruling_Res_MapbySub!D124</f>
        <v>0</v>
      </c>
      <c r="S124">
        <f>E124+Ruling_Res_MapbySub!E124</f>
        <v>0</v>
      </c>
      <c r="T124">
        <f>F124+Ruling_Res_MapbySub!F124</f>
        <v>0</v>
      </c>
      <c r="U124">
        <f>G124+Ruling_Res_MapbySub!G124</f>
        <v>0</v>
      </c>
      <c r="V124">
        <f>H124+Ruling_Res_MapbySub!H124</f>
        <v>0</v>
      </c>
      <c r="W124">
        <f>I124+Ruling_Res_MapbySub!I124</f>
        <v>0</v>
      </c>
      <c r="X124">
        <f>J124+Ruling_Res_MapbySub!J124</f>
        <v>0</v>
      </c>
      <c r="Y124">
        <f>K124+Ruling_Res_MapbySub!K124</f>
        <v>0</v>
      </c>
      <c r="Z124">
        <f>L124+Ruling_Res_MapbySub!L124</f>
        <v>0</v>
      </c>
      <c r="AA124">
        <f>M124+Ruling_Res_MapbySub!M124</f>
        <v>0</v>
      </c>
      <c r="AB124">
        <f>N124+Ruling_Res_MapbySub!N124</f>
        <v>0</v>
      </c>
      <c r="AC124">
        <f>O124+Ruling_Res_MapbySub!O124</f>
        <v>0</v>
      </c>
      <c r="AD124">
        <f>P124+Ruling_Res_MapbySub!P124</f>
        <v>0</v>
      </c>
      <c r="AE124">
        <f t="shared" si="33"/>
        <v>0</v>
      </c>
      <c r="AF124" s="379">
        <v>0</v>
      </c>
      <c r="AG124" s="380">
        <v>0</v>
      </c>
      <c r="AH124" s="380">
        <v>0</v>
      </c>
      <c r="AI124" s="380">
        <v>0</v>
      </c>
      <c r="AJ124" s="380">
        <v>0</v>
      </c>
      <c r="AK124" s="380">
        <v>0</v>
      </c>
      <c r="AL124" s="380">
        <v>0</v>
      </c>
      <c r="AM124" s="380">
        <v>0</v>
      </c>
      <c r="AN124" s="380">
        <v>0</v>
      </c>
      <c r="AO124" s="380">
        <v>0</v>
      </c>
      <c r="AP124" s="380">
        <v>0</v>
      </c>
      <c r="AQ124" s="380">
        <v>0</v>
      </c>
      <c r="AR124" s="380">
        <v>0</v>
      </c>
      <c r="AS124" s="475">
        <f t="shared" si="26"/>
        <v>0</v>
      </c>
      <c r="AT124" s="351">
        <f>AF124+Ruling_Res_MapbySub!R124</f>
        <v>0</v>
      </c>
      <c r="AU124" s="352">
        <f>AG124+Ruling_Res_MapbySub!S124</f>
        <v>0</v>
      </c>
      <c r="AV124" s="352">
        <f>AH124+Ruling_Res_MapbySub!T124</f>
        <v>0</v>
      </c>
      <c r="AW124" s="352">
        <f>AI124+Ruling_Res_MapbySub!U124</f>
        <v>0</v>
      </c>
      <c r="AX124" s="352"/>
      <c r="AY124" s="352"/>
      <c r="AZ124" s="352"/>
      <c r="BA124" s="352"/>
      <c r="BB124" s="352">
        <f>AN124+Ruling_Res_MapbySub!Z124</f>
        <v>0</v>
      </c>
      <c r="BC124" s="352">
        <f>AO124+Ruling_Res_MapbySub!AA124</f>
        <v>0</v>
      </c>
      <c r="BD124" s="352">
        <f>AP124+Ruling_Res_MapbySub!AB124</f>
        <v>0</v>
      </c>
      <c r="BE124" s="352">
        <f>AQ124+Ruling_Res_MapbySub!AC124</f>
        <v>0</v>
      </c>
      <c r="BF124" s="352"/>
      <c r="BG124" s="352"/>
      <c r="BH124" s="382">
        <v>0</v>
      </c>
      <c r="BI124" s="383">
        <v>0</v>
      </c>
      <c r="BJ124" s="383">
        <v>0</v>
      </c>
      <c r="BK124" s="383">
        <v>0</v>
      </c>
      <c r="BL124" s="383">
        <v>0</v>
      </c>
      <c r="BM124" s="383">
        <v>0</v>
      </c>
      <c r="BN124" s="383">
        <v>0</v>
      </c>
      <c r="BO124" s="383">
        <v>0</v>
      </c>
      <c r="BP124" s="383">
        <v>0</v>
      </c>
      <c r="BQ124" s="383">
        <v>0</v>
      </c>
      <c r="BR124" s="383">
        <v>0</v>
      </c>
      <c r="BS124" s="383">
        <v>-200</v>
      </c>
      <c r="BT124" s="383">
        <v>0</v>
      </c>
      <c r="BU124" s="414">
        <f t="shared" si="27"/>
        <v>1</v>
      </c>
      <c r="BV124" s="355">
        <f>BH124+Ruling_Res_MapbySub!AF124</f>
        <v>0</v>
      </c>
      <c r="BW124" s="167">
        <f>BI124+Ruling_Res_MapbySub!AG124</f>
        <v>0</v>
      </c>
      <c r="BX124" s="167">
        <f>BJ124+Ruling_Res_MapbySub!AH124</f>
        <v>0</v>
      </c>
      <c r="BY124" s="167">
        <f>BK124+Ruling_Res_MapbySub!AI124</f>
        <v>0</v>
      </c>
      <c r="BZ124" s="167">
        <f>BL124+Ruling_Res_MapbySub!AJ124</f>
        <v>0</v>
      </c>
      <c r="CA124" s="167">
        <f>BM124+Ruling_Res_MapbySub!AK124</f>
        <v>0</v>
      </c>
      <c r="CB124" s="167">
        <f>BN124+Ruling_Res_MapbySub!AL124</f>
        <v>0</v>
      </c>
      <c r="CC124" s="167">
        <f>BO124+Ruling_Res_MapbySub!AM124</f>
        <v>0</v>
      </c>
      <c r="CD124" s="167">
        <f>BP124+Ruling_Res_MapbySub!AN124</f>
        <v>0</v>
      </c>
      <c r="CE124" s="167">
        <f>BQ124+Ruling_Res_MapbySub!AO124</f>
        <v>0</v>
      </c>
      <c r="CF124" s="167">
        <f>BR124+Ruling_Res_MapbySub!AP124</f>
        <v>0</v>
      </c>
      <c r="CG124" s="167">
        <f>BS124+Ruling_Res_MapbySub!AQ124</f>
        <v>0</v>
      </c>
      <c r="CH124" s="167">
        <f>BT124+Ruling_Res_MapbySub!AR124</f>
        <v>0</v>
      </c>
      <c r="CI124" s="167">
        <f t="shared" si="28"/>
        <v>0</v>
      </c>
      <c r="CJ124" s="312">
        <f t="shared" si="29"/>
        <v>0</v>
      </c>
      <c r="CK124" s="312">
        <f t="shared" si="29"/>
        <v>0</v>
      </c>
      <c r="CL124" s="312">
        <f t="shared" si="29"/>
        <v>0</v>
      </c>
      <c r="CM124" s="312">
        <f t="shared" si="29"/>
        <v>0</v>
      </c>
      <c r="CN124" s="312">
        <f t="shared" si="29"/>
        <v>0</v>
      </c>
      <c r="CO124" s="312">
        <f t="shared" si="29"/>
        <v>0</v>
      </c>
      <c r="CP124" s="312">
        <f t="shared" si="29"/>
        <v>0</v>
      </c>
      <c r="CQ124" s="312">
        <f t="shared" si="29"/>
        <v>0</v>
      </c>
      <c r="CR124" s="312">
        <f t="shared" si="41"/>
        <v>0</v>
      </c>
      <c r="CS124" s="312">
        <f t="shared" si="41"/>
        <v>0</v>
      </c>
      <c r="CT124" s="312">
        <f t="shared" si="41"/>
        <v>0</v>
      </c>
      <c r="CU124" s="312">
        <f t="shared" si="41"/>
        <v>0</v>
      </c>
      <c r="CV124" s="312">
        <f t="shared" si="41"/>
        <v>0</v>
      </c>
      <c r="CW124" s="312">
        <f>IF(SUM(CS124:CT124)&gt;0,1,0)</f>
        <v>0</v>
      </c>
      <c r="CX124" s="312">
        <f t="shared" si="43"/>
        <v>0</v>
      </c>
      <c r="CY124" s="312">
        <f t="shared" si="43"/>
        <v>0</v>
      </c>
      <c r="CZ124" s="312">
        <f t="shared" si="43"/>
        <v>0</v>
      </c>
      <c r="DA124" s="312">
        <f t="shared" si="42"/>
        <v>0</v>
      </c>
      <c r="DB124" s="312">
        <f t="shared" si="42"/>
        <v>0</v>
      </c>
      <c r="DC124" s="312">
        <f t="shared" si="42"/>
        <v>0</v>
      </c>
      <c r="DD124" s="312">
        <f t="shared" si="42"/>
        <v>0</v>
      </c>
      <c r="DE124" s="312">
        <f t="shared" si="34"/>
        <v>0</v>
      </c>
      <c r="DF124" s="312">
        <f t="shared" si="34"/>
        <v>0</v>
      </c>
      <c r="DG124" s="312">
        <f t="shared" si="34"/>
        <v>0</v>
      </c>
      <c r="DH124" s="312">
        <f t="shared" si="34"/>
        <v>0</v>
      </c>
      <c r="DI124" s="312">
        <f t="shared" si="34"/>
        <v>0</v>
      </c>
      <c r="DJ124" s="312">
        <f t="shared" si="34"/>
        <v>0</v>
      </c>
      <c r="DK124" s="136">
        <f t="shared" si="31"/>
        <v>0</v>
      </c>
      <c r="DM124" s="465">
        <f>CX124-Ruling_Res_MapbySub!BH124</f>
        <v>0</v>
      </c>
      <c r="DN124" s="465">
        <f>CY124-Ruling_Res_MapbySub!BI124</f>
        <v>0</v>
      </c>
      <c r="DO124" s="465">
        <f>CZ124-Ruling_Res_MapbySub!BJ124</f>
        <v>0</v>
      </c>
      <c r="DP124" s="465">
        <f>DA124-Ruling_Res_MapbySub!BK124</f>
        <v>0</v>
      </c>
      <c r="DQ124" s="465">
        <f>DB124-Ruling_Res_MapbySub!BL124</f>
        <v>0</v>
      </c>
      <c r="DR124" s="465">
        <f>DC124-Ruling_Res_MapbySub!BM124</f>
        <v>0</v>
      </c>
      <c r="DS124" s="465">
        <f>DD124-Ruling_Res_MapbySub!BN124</f>
        <v>0</v>
      </c>
      <c r="DT124" s="465">
        <f>DE124-Ruling_Res_MapbySub!BO124</f>
        <v>0</v>
      </c>
      <c r="DU124" s="465">
        <f>DF124-Ruling_Res_MapbySub!BP124</f>
        <v>0</v>
      </c>
      <c r="DV124" s="465">
        <f>DG124-Ruling_Res_MapbySub!BQ124</f>
        <v>0</v>
      </c>
      <c r="DW124" s="465">
        <f>DH124-Ruling_Res_MapbySub!BR124</f>
        <v>0</v>
      </c>
      <c r="DX124" s="465">
        <f>DI124-Ruling_Res_MapbySub!BS124</f>
        <v>-200</v>
      </c>
      <c r="DY124" s="465">
        <f>DJ124-Ruling_Res_MapbySub!BT124</f>
        <v>0</v>
      </c>
      <c r="DZ124">
        <f t="shared" si="32"/>
        <v>1</v>
      </c>
    </row>
    <row r="125" spans="1:130" x14ac:dyDescent="0.35">
      <c r="A125" s="5" t="str">
        <f>Substation_Info!A125</f>
        <v xml:space="preserve">East of Pisgah Study Area </v>
      </c>
      <c r="B125" s="5" t="str">
        <f>Substation_Info!B125</f>
        <v>Ivanpah</v>
      </c>
      <c r="C125" s="5">
        <f>Substation_Info!C125</f>
        <v>115</v>
      </c>
      <c r="D125" s="144">
        <v>0</v>
      </c>
      <c r="E125" s="144">
        <v>0</v>
      </c>
      <c r="F125" s="144">
        <v>0</v>
      </c>
      <c r="G125" s="144">
        <v>0</v>
      </c>
      <c r="H125" s="144">
        <v>0</v>
      </c>
      <c r="I125" s="144">
        <v>0</v>
      </c>
      <c r="J125" s="144">
        <v>0</v>
      </c>
      <c r="K125" s="144">
        <v>0</v>
      </c>
      <c r="L125" s="144">
        <v>0</v>
      </c>
      <c r="M125" s="144">
        <v>0</v>
      </c>
      <c r="N125" s="144">
        <v>0</v>
      </c>
      <c r="O125" s="144">
        <v>0</v>
      </c>
      <c r="P125" s="144">
        <v>0</v>
      </c>
      <c r="Q125" s="432">
        <f t="shared" si="25"/>
        <v>0</v>
      </c>
      <c r="R125" s="312">
        <f>D125+Ruling_Res_MapbySub!D125</f>
        <v>0</v>
      </c>
      <c r="S125">
        <f>E125+Ruling_Res_MapbySub!E125</f>
        <v>0</v>
      </c>
      <c r="T125">
        <f>F125+Ruling_Res_MapbySub!F125</f>
        <v>0</v>
      </c>
      <c r="U125">
        <f>G125+Ruling_Res_MapbySub!G125</f>
        <v>0</v>
      </c>
      <c r="V125">
        <f>H125+Ruling_Res_MapbySub!H125</f>
        <v>0</v>
      </c>
      <c r="W125">
        <f>I125+Ruling_Res_MapbySub!I125</f>
        <v>0</v>
      </c>
      <c r="X125">
        <f>J125+Ruling_Res_MapbySub!J125</f>
        <v>0</v>
      </c>
      <c r="Y125">
        <f>K125+Ruling_Res_MapbySub!K125</f>
        <v>0</v>
      </c>
      <c r="Z125">
        <f>L125+Ruling_Res_MapbySub!L125</f>
        <v>0</v>
      </c>
      <c r="AA125">
        <f>M125+Ruling_Res_MapbySub!M125</f>
        <v>0</v>
      </c>
      <c r="AB125">
        <f>N125+Ruling_Res_MapbySub!N125</f>
        <v>0</v>
      </c>
      <c r="AC125">
        <f>O125+Ruling_Res_MapbySub!O125</f>
        <v>0</v>
      </c>
      <c r="AD125">
        <f>P125+Ruling_Res_MapbySub!P125</f>
        <v>0</v>
      </c>
      <c r="AE125">
        <f t="shared" si="33"/>
        <v>0</v>
      </c>
      <c r="AF125" s="379">
        <v>0</v>
      </c>
      <c r="AG125" s="380">
        <v>0</v>
      </c>
      <c r="AH125" s="380">
        <v>0</v>
      </c>
      <c r="AI125" s="380">
        <v>0</v>
      </c>
      <c r="AJ125" s="380">
        <v>0</v>
      </c>
      <c r="AK125" s="380">
        <v>0</v>
      </c>
      <c r="AL125" s="380">
        <v>0</v>
      </c>
      <c r="AM125" s="380">
        <v>0</v>
      </c>
      <c r="AN125" s="380">
        <v>0</v>
      </c>
      <c r="AO125" s="380">
        <v>0</v>
      </c>
      <c r="AP125" s="380">
        <v>0</v>
      </c>
      <c r="AQ125" s="380">
        <v>0</v>
      </c>
      <c r="AR125" s="380">
        <v>0</v>
      </c>
      <c r="AS125" s="475">
        <f t="shared" si="26"/>
        <v>0</v>
      </c>
      <c r="AT125" s="351">
        <f>AF125+Ruling_Res_MapbySub!R125</f>
        <v>0</v>
      </c>
      <c r="AU125" s="352">
        <f>AG125+Ruling_Res_MapbySub!S125</f>
        <v>0</v>
      </c>
      <c r="AV125" s="352">
        <f>AH125+Ruling_Res_MapbySub!T125</f>
        <v>0</v>
      </c>
      <c r="AW125" s="352">
        <f>AI125+Ruling_Res_MapbySub!U125</f>
        <v>0</v>
      </c>
      <c r="AX125" s="352"/>
      <c r="AY125" s="352"/>
      <c r="AZ125" s="352"/>
      <c r="BA125" s="352"/>
      <c r="BB125" s="352">
        <f>AN125+Ruling_Res_MapbySub!Z125</f>
        <v>0</v>
      </c>
      <c r="BC125" s="352">
        <f>AO125+Ruling_Res_MapbySub!AA125</f>
        <v>0</v>
      </c>
      <c r="BD125" s="352">
        <f>AP125+Ruling_Res_MapbySub!AB125</f>
        <v>0</v>
      </c>
      <c r="BE125" s="352">
        <f>AQ125+Ruling_Res_MapbySub!AC125</f>
        <v>0</v>
      </c>
      <c r="BF125" s="352"/>
      <c r="BG125" s="352"/>
      <c r="BH125" s="382">
        <v>0</v>
      </c>
      <c r="BI125" s="383">
        <v>0</v>
      </c>
      <c r="BJ125" s="383">
        <v>0</v>
      </c>
      <c r="BK125" s="383">
        <v>0</v>
      </c>
      <c r="BL125" s="383">
        <v>0</v>
      </c>
      <c r="BM125" s="383">
        <v>0</v>
      </c>
      <c r="BN125" s="383">
        <v>0</v>
      </c>
      <c r="BO125" s="383">
        <v>0</v>
      </c>
      <c r="BP125" s="383">
        <v>0</v>
      </c>
      <c r="BQ125" s="383">
        <v>0</v>
      </c>
      <c r="BR125" s="383">
        <v>0</v>
      </c>
      <c r="BS125" s="383">
        <v>0</v>
      </c>
      <c r="BT125" s="383">
        <v>0</v>
      </c>
      <c r="BU125" s="414">
        <f t="shared" si="27"/>
        <v>0</v>
      </c>
      <c r="BV125" s="355">
        <f>BH125+Ruling_Res_MapbySub!AF125</f>
        <v>0</v>
      </c>
      <c r="BW125" s="167">
        <f>BI125+Ruling_Res_MapbySub!AG125</f>
        <v>0</v>
      </c>
      <c r="BX125" s="167">
        <f>BJ125+Ruling_Res_MapbySub!AH125</f>
        <v>0</v>
      </c>
      <c r="BY125" s="167">
        <f>BK125+Ruling_Res_MapbySub!AI125</f>
        <v>0</v>
      </c>
      <c r="BZ125" s="167">
        <f>BL125+Ruling_Res_MapbySub!AJ125</f>
        <v>0</v>
      </c>
      <c r="CA125" s="167">
        <f>BM125+Ruling_Res_MapbySub!AK125</f>
        <v>0</v>
      </c>
      <c r="CB125" s="167">
        <f>BN125+Ruling_Res_MapbySub!AL125</f>
        <v>0</v>
      </c>
      <c r="CC125" s="167">
        <f>BO125+Ruling_Res_MapbySub!AM125</f>
        <v>0</v>
      </c>
      <c r="CD125" s="167">
        <f>BP125+Ruling_Res_MapbySub!AN125</f>
        <v>0</v>
      </c>
      <c r="CE125" s="167">
        <f>BQ125+Ruling_Res_MapbySub!AO125</f>
        <v>0</v>
      </c>
      <c r="CF125" s="167">
        <f>BR125+Ruling_Res_MapbySub!AP125</f>
        <v>0</v>
      </c>
      <c r="CG125" s="167">
        <f>BS125+Ruling_Res_MapbySub!AQ125</f>
        <v>0</v>
      </c>
      <c r="CH125" s="167">
        <f>BT125+Ruling_Res_MapbySub!AR125</f>
        <v>0</v>
      </c>
      <c r="CI125" s="167">
        <f t="shared" si="28"/>
        <v>0</v>
      </c>
      <c r="CJ125" s="312">
        <f t="shared" si="29"/>
        <v>0</v>
      </c>
      <c r="CK125" s="312">
        <f t="shared" si="29"/>
        <v>0</v>
      </c>
      <c r="CL125" s="312">
        <f t="shared" si="29"/>
        <v>0</v>
      </c>
      <c r="CM125" s="312">
        <f t="shared" si="29"/>
        <v>0</v>
      </c>
      <c r="CN125" s="312">
        <f t="shared" si="29"/>
        <v>0</v>
      </c>
      <c r="CO125" s="312">
        <f t="shared" si="29"/>
        <v>0</v>
      </c>
      <c r="CP125" s="312">
        <f t="shared" si="29"/>
        <v>0</v>
      </c>
      <c r="CQ125" s="312">
        <f t="shared" si="29"/>
        <v>0</v>
      </c>
      <c r="CR125" s="312">
        <f t="shared" si="41"/>
        <v>0</v>
      </c>
      <c r="CS125" s="312">
        <f t="shared" si="41"/>
        <v>0</v>
      </c>
      <c r="CT125" s="312">
        <f t="shared" si="41"/>
        <v>0</v>
      </c>
      <c r="CU125" s="312">
        <f t="shared" si="41"/>
        <v>0</v>
      </c>
      <c r="CV125" s="312">
        <f t="shared" si="41"/>
        <v>0</v>
      </c>
      <c r="CW125" s="312">
        <f t="shared" si="30"/>
        <v>0</v>
      </c>
      <c r="CX125" s="312">
        <f t="shared" si="43"/>
        <v>0</v>
      </c>
      <c r="CY125" s="312">
        <f t="shared" si="43"/>
        <v>0</v>
      </c>
      <c r="CZ125" s="312">
        <f t="shared" si="43"/>
        <v>0</v>
      </c>
      <c r="DA125" s="312">
        <f t="shared" si="42"/>
        <v>0</v>
      </c>
      <c r="DB125" s="312">
        <f t="shared" si="42"/>
        <v>0</v>
      </c>
      <c r="DC125" s="312">
        <f t="shared" si="42"/>
        <v>0</v>
      </c>
      <c r="DD125" s="312">
        <f t="shared" si="42"/>
        <v>0</v>
      </c>
      <c r="DE125" s="312">
        <f t="shared" si="34"/>
        <v>0</v>
      </c>
      <c r="DF125" s="312">
        <f t="shared" si="34"/>
        <v>0</v>
      </c>
      <c r="DG125" s="312">
        <f t="shared" si="34"/>
        <v>0</v>
      </c>
      <c r="DH125" s="312">
        <f t="shared" si="34"/>
        <v>0</v>
      </c>
      <c r="DI125" s="312">
        <f t="shared" si="34"/>
        <v>0</v>
      </c>
      <c r="DJ125" s="312">
        <f t="shared" si="34"/>
        <v>0</v>
      </c>
      <c r="DK125" s="136">
        <f t="shared" si="31"/>
        <v>0</v>
      </c>
      <c r="DM125" s="465">
        <f>CX125-Ruling_Res_MapbySub!BH125</f>
        <v>0</v>
      </c>
      <c r="DN125" s="465">
        <f>CY125-Ruling_Res_MapbySub!BI125</f>
        <v>0</v>
      </c>
      <c r="DO125" s="465">
        <f>CZ125-Ruling_Res_MapbySub!BJ125</f>
        <v>0</v>
      </c>
      <c r="DP125" s="465">
        <f>DA125-Ruling_Res_MapbySub!BK125</f>
        <v>0</v>
      </c>
      <c r="DQ125" s="465">
        <f>DB125-Ruling_Res_MapbySub!BL125</f>
        <v>0</v>
      </c>
      <c r="DR125" s="465">
        <f>DC125-Ruling_Res_MapbySub!BM125</f>
        <v>0</v>
      </c>
      <c r="DS125" s="465">
        <f>DD125-Ruling_Res_MapbySub!BN125</f>
        <v>0</v>
      </c>
      <c r="DT125" s="465">
        <f>DE125-Ruling_Res_MapbySub!BO125</f>
        <v>0</v>
      </c>
      <c r="DU125" s="465">
        <f>DF125-Ruling_Res_MapbySub!BP125</f>
        <v>0</v>
      </c>
      <c r="DV125" s="465">
        <f>DG125-Ruling_Res_MapbySub!BQ125</f>
        <v>0</v>
      </c>
      <c r="DW125" s="465">
        <f>DH125-Ruling_Res_MapbySub!BR125</f>
        <v>0</v>
      </c>
      <c r="DX125" s="465">
        <f>DI125-Ruling_Res_MapbySub!BS125</f>
        <v>0</v>
      </c>
      <c r="DY125" s="465">
        <f>DJ125-Ruling_Res_MapbySub!BT125</f>
        <v>0</v>
      </c>
      <c r="DZ125">
        <f t="shared" si="32"/>
        <v>0</v>
      </c>
    </row>
    <row r="126" spans="1:130" x14ac:dyDescent="0.35">
      <c r="A126" s="5" t="str">
        <f>Substation_Info!A126</f>
        <v xml:space="preserve">PG&amp;E North of Greater Bay Study Area </v>
      </c>
      <c r="B126" s="5" t="str">
        <f>Substation_Info!B126</f>
        <v>Jessup</v>
      </c>
      <c r="C126" s="5">
        <f>Substation_Info!C126</f>
        <v>115</v>
      </c>
      <c r="D126" s="144">
        <v>0</v>
      </c>
      <c r="E126" s="144">
        <v>0</v>
      </c>
      <c r="F126" s="144">
        <v>0</v>
      </c>
      <c r="G126" s="144">
        <v>0</v>
      </c>
      <c r="H126" s="144">
        <v>0</v>
      </c>
      <c r="I126" s="144">
        <v>0</v>
      </c>
      <c r="J126" s="144">
        <v>0</v>
      </c>
      <c r="K126" s="144">
        <v>0</v>
      </c>
      <c r="L126" s="144">
        <v>0</v>
      </c>
      <c r="M126" s="144">
        <v>0</v>
      </c>
      <c r="N126" s="144">
        <v>0</v>
      </c>
      <c r="O126" s="144">
        <v>0</v>
      </c>
      <c r="P126" s="144">
        <v>0</v>
      </c>
      <c r="Q126" s="432">
        <f t="shared" si="25"/>
        <v>0</v>
      </c>
      <c r="R126" s="312">
        <f>D126+Ruling_Res_MapbySub!D126</f>
        <v>0</v>
      </c>
      <c r="S126">
        <f>E126+Ruling_Res_MapbySub!E126</f>
        <v>0</v>
      </c>
      <c r="T126">
        <f>F126+Ruling_Res_MapbySub!F126</f>
        <v>0</v>
      </c>
      <c r="U126">
        <f>G126+Ruling_Res_MapbySub!G126</f>
        <v>0</v>
      </c>
      <c r="V126">
        <f>H126+Ruling_Res_MapbySub!H126</f>
        <v>0</v>
      </c>
      <c r="W126">
        <f>I126+Ruling_Res_MapbySub!I126</f>
        <v>0</v>
      </c>
      <c r="X126">
        <f>J126+Ruling_Res_MapbySub!J126</f>
        <v>0</v>
      </c>
      <c r="Y126">
        <f>K126+Ruling_Res_MapbySub!K126</f>
        <v>0</v>
      </c>
      <c r="Z126">
        <f>L126+Ruling_Res_MapbySub!L126</f>
        <v>0</v>
      </c>
      <c r="AA126">
        <f>M126+Ruling_Res_MapbySub!M126</f>
        <v>0</v>
      </c>
      <c r="AB126">
        <f>N126+Ruling_Res_MapbySub!N126</f>
        <v>0</v>
      </c>
      <c r="AC126">
        <f>O126+Ruling_Res_MapbySub!O126</f>
        <v>0</v>
      </c>
      <c r="AD126">
        <f>P126+Ruling_Res_MapbySub!P126</f>
        <v>0</v>
      </c>
      <c r="AE126">
        <f t="shared" si="33"/>
        <v>0</v>
      </c>
      <c r="AF126" s="379">
        <v>0</v>
      </c>
      <c r="AG126" s="380">
        <v>0</v>
      </c>
      <c r="AH126" s="380">
        <v>0</v>
      </c>
      <c r="AI126" s="380">
        <v>0</v>
      </c>
      <c r="AJ126" s="380">
        <v>0</v>
      </c>
      <c r="AK126" s="380">
        <v>0</v>
      </c>
      <c r="AL126" s="380">
        <v>0</v>
      </c>
      <c r="AM126" s="380">
        <v>0</v>
      </c>
      <c r="AN126" s="380">
        <v>0</v>
      </c>
      <c r="AO126" s="380">
        <v>0</v>
      </c>
      <c r="AP126" s="380">
        <v>0</v>
      </c>
      <c r="AQ126" s="380">
        <v>0</v>
      </c>
      <c r="AR126" s="380">
        <v>0</v>
      </c>
      <c r="AS126" s="475">
        <f t="shared" si="26"/>
        <v>0</v>
      </c>
      <c r="AT126" s="351">
        <f>AF126+Ruling_Res_MapbySub!R126</f>
        <v>0</v>
      </c>
      <c r="AU126" s="352">
        <f>AG126+Ruling_Res_MapbySub!S126</f>
        <v>0</v>
      </c>
      <c r="AV126" s="352">
        <f>AH126+Ruling_Res_MapbySub!T126</f>
        <v>0</v>
      </c>
      <c r="AW126" s="352">
        <f>AI126+Ruling_Res_MapbySub!U126</f>
        <v>0</v>
      </c>
      <c r="AX126" s="352"/>
      <c r="AY126" s="352"/>
      <c r="AZ126" s="352"/>
      <c r="BA126" s="352"/>
      <c r="BB126" s="352">
        <f>AN126+Ruling_Res_MapbySub!Z126</f>
        <v>0</v>
      </c>
      <c r="BC126" s="352">
        <f>AO126+Ruling_Res_MapbySub!AA126</f>
        <v>0</v>
      </c>
      <c r="BD126" s="352">
        <f>AP126+Ruling_Res_MapbySub!AB126</f>
        <v>0</v>
      </c>
      <c r="BE126" s="352">
        <f>AQ126+Ruling_Res_MapbySub!AC126</f>
        <v>0</v>
      </c>
      <c r="BF126" s="352"/>
      <c r="BG126" s="352"/>
      <c r="BH126" s="382">
        <v>0</v>
      </c>
      <c r="BI126" s="383">
        <v>0</v>
      </c>
      <c r="BJ126" s="383">
        <v>0</v>
      </c>
      <c r="BK126" s="383">
        <v>0</v>
      </c>
      <c r="BL126" s="383">
        <v>0</v>
      </c>
      <c r="BM126" s="383">
        <v>0</v>
      </c>
      <c r="BN126" s="383">
        <v>0</v>
      </c>
      <c r="BO126" s="383">
        <v>0</v>
      </c>
      <c r="BP126" s="383">
        <v>0</v>
      </c>
      <c r="BQ126" s="383">
        <v>0</v>
      </c>
      <c r="BR126" s="383">
        <v>0</v>
      </c>
      <c r="BS126" s="383">
        <v>0</v>
      </c>
      <c r="BT126" s="383">
        <v>0</v>
      </c>
      <c r="BU126" s="414">
        <f t="shared" si="27"/>
        <v>0</v>
      </c>
      <c r="BV126" s="355">
        <f>BH126+Ruling_Res_MapbySub!AF126</f>
        <v>0</v>
      </c>
      <c r="BW126" s="167">
        <f>BI126+Ruling_Res_MapbySub!AG126</f>
        <v>5.5</v>
      </c>
      <c r="BX126" s="167">
        <f>BJ126+Ruling_Res_MapbySub!AH126</f>
        <v>0</v>
      </c>
      <c r="BY126" s="167">
        <f>BK126+Ruling_Res_MapbySub!AI126</f>
        <v>0</v>
      </c>
      <c r="BZ126" s="167">
        <f>BL126+Ruling_Res_MapbySub!AJ126</f>
        <v>0</v>
      </c>
      <c r="CA126" s="167">
        <f>BM126+Ruling_Res_MapbySub!AK126</f>
        <v>0</v>
      </c>
      <c r="CB126" s="167">
        <f>BN126+Ruling_Res_MapbySub!AL126</f>
        <v>0</v>
      </c>
      <c r="CC126" s="167">
        <f>BO126+Ruling_Res_MapbySub!AM126</f>
        <v>0</v>
      </c>
      <c r="CD126" s="167">
        <f>BP126+Ruling_Res_MapbySub!AN126</f>
        <v>0</v>
      </c>
      <c r="CE126" s="167">
        <f>BQ126+Ruling_Res_MapbySub!AO126</f>
        <v>0</v>
      </c>
      <c r="CF126" s="167">
        <f>BR126+Ruling_Res_MapbySub!AP126</f>
        <v>0</v>
      </c>
      <c r="CG126" s="167">
        <f>BS126+Ruling_Res_MapbySub!AQ126</f>
        <v>0</v>
      </c>
      <c r="CH126" s="167">
        <f>BT126+Ruling_Res_MapbySub!AR126</f>
        <v>0</v>
      </c>
      <c r="CI126" s="167">
        <f t="shared" si="28"/>
        <v>1</v>
      </c>
      <c r="CJ126" s="312">
        <f t="shared" si="29"/>
        <v>0</v>
      </c>
      <c r="CK126" s="312">
        <f t="shared" si="29"/>
        <v>5.5</v>
      </c>
      <c r="CL126" s="312">
        <f t="shared" ref="CL126:CV164" si="47">AV126+BX126</f>
        <v>0</v>
      </c>
      <c r="CM126" s="312">
        <f t="shared" si="47"/>
        <v>0</v>
      </c>
      <c r="CN126" s="312">
        <f t="shared" si="47"/>
        <v>0</v>
      </c>
      <c r="CO126" s="312">
        <f t="shared" si="47"/>
        <v>0</v>
      </c>
      <c r="CP126" s="312">
        <f t="shared" si="47"/>
        <v>0</v>
      </c>
      <c r="CQ126" s="312">
        <f t="shared" si="47"/>
        <v>0</v>
      </c>
      <c r="CR126" s="312">
        <f t="shared" si="41"/>
        <v>0</v>
      </c>
      <c r="CS126" s="312">
        <f t="shared" si="41"/>
        <v>0</v>
      </c>
      <c r="CT126" s="312">
        <f t="shared" si="41"/>
        <v>0</v>
      </c>
      <c r="CU126" s="312">
        <f t="shared" si="41"/>
        <v>0</v>
      </c>
      <c r="CV126" s="312">
        <f t="shared" si="41"/>
        <v>0</v>
      </c>
      <c r="CW126" s="312">
        <f t="shared" ref="CW126:CW130" si="48">IF(SUM(CS126:CT126)&gt;0,1,0)</f>
        <v>0</v>
      </c>
      <c r="CX126" s="312">
        <f t="shared" si="43"/>
        <v>0</v>
      </c>
      <c r="CY126" s="312">
        <f t="shared" si="43"/>
        <v>5.5</v>
      </c>
      <c r="CZ126" s="312">
        <f t="shared" si="43"/>
        <v>0</v>
      </c>
      <c r="DA126" s="312">
        <f t="shared" si="42"/>
        <v>0</v>
      </c>
      <c r="DB126" s="312">
        <f t="shared" si="42"/>
        <v>0</v>
      </c>
      <c r="DC126" s="312">
        <f t="shared" si="42"/>
        <v>0</v>
      </c>
      <c r="DD126" s="312">
        <f t="shared" si="42"/>
        <v>0</v>
      </c>
      <c r="DE126" s="312">
        <f t="shared" si="34"/>
        <v>0</v>
      </c>
      <c r="DF126" s="312">
        <f t="shared" si="34"/>
        <v>0</v>
      </c>
      <c r="DG126" s="312">
        <f t="shared" si="34"/>
        <v>0</v>
      </c>
      <c r="DH126" s="312">
        <f t="shared" si="34"/>
        <v>0</v>
      </c>
      <c r="DI126" s="312">
        <f t="shared" si="34"/>
        <v>0</v>
      </c>
      <c r="DJ126" s="312">
        <f t="shared" si="34"/>
        <v>0</v>
      </c>
      <c r="DK126" s="136">
        <f t="shared" si="31"/>
        <v>1</v>
      </c>
      <c r="DM126" s="465">
        <f>CX126-Ruling_Res_MapbySub!BH126</f>
        <v>0</v>
      </c>
      <c r="DN126" s="465">
        <f>CY126-Ruling_Res_MapbySub!BI126</f>
        <v>0</v>
      </c>
      <c r="DO126" s="465">
        <f>CZ126-Ruling_Res_MapbySub!BJ126</f>
        <v>0</v>
      </c>
      <c r="DP126" s="465">
        <f>DA126-Ruling_Res_MapbySub!BK126</f>
        <v>0</v>
      </c>
      <c r="DQ126" s="465">
        <f>DB126-Ruling_Res_MapbySub!BL126</f>
        <v>0</v>
      </c>
      <c r="DR126" s="465">
        <f>DC126-Ruling_Res_MapbySub!BM126</f>
        <v>0</v>
      </c>
      <c r="DS126" s="465">
        <f>DD126-Ruling_Res_MapbySub!BN126</f>
        <v>0</v>
      </c>
      <c r="DT126" s="465">
        <f>DE126-Ruling_Res_MapbySub!BO126</f>
        <v>0</v>
      </c>
      <c r="DU126" s="465">
        <f>DF126-Ruling_Res_MapbySub!BP126</f>
        <v>0</v>
      </c>
      <c r="DV126" s="465">
        <f>DG126-Ruling_Res_MapbySub!BQ126</f>
        <v>0</v>
      </c>
      <c r="DW126" s="465">
        <f>DH126-Ruling_Res_MapbySub!BR126</f>
        <v>0</v>
      </c>
      <c r="DX126" s="465">
        <f>DI126-Ruling_Res_MapbySub!BS126</f>
        <v>0</v>
      </c>
      <c r="DY126" s="465">
        <f>DJ126-Ruling_Res_MapbySub!BT126</f>
        <v>0</v>
      </c>
      <c r="DZ126">
        <f t="shared" si="32"/>
        <v>0</v>
      </c>
    </row>
    <row r="127" spans="1:130" x14ac:dyDescent="0.35">
      <c r="A127" s="5" t="str">
        <f>Substation_Info!A127</f>
        <v xml:space="preserve">SCE Metro Study Area </v>
      </c>
      <c r="B127" s="5" t="str">
        <f>Substation_Info!B127</f>
        <v>Johanna</v>
      </c>
      <c r="C127" s="5">
        <f>Substation_Info!C127</f>
        <v>230</v>
      </c>
      <c r="D127" s="144">
        <v>0</v>
      </c>
      <c r="E127" s="144">
        <v>0</v>
      </c>
      <c r="F127" s="144">
        <v>0</v>
      </c>
      <c r="G127" s="144">
        <v>0</v>
      </c>
      <c r="H127" s="144">
        <v>0</v>
      </c>
      <c r="I127" s="144">
        <v>0</v>
      </c>
      <c r="J127" s="144">
        <v>0</v>
      </c>
      <c r="K127" s="144">
        <v>0</v>
      </c>
      <c r="L127" s="144">
        <v>0</v>
      </c>
      <c r="M127" s="144">
        <v>0</v>
      </c>
      <c r="N127" s="144">
        <v>0</v>
      </c>
      <c r="O127" s="144">
        <v>0</v>
      </c>
      <c r="P127" s="144">
        <v>0</v>
      </c>
      <c r="Q127" s="432">
        <f t="shared" si="25"/>
        <v>0</v>
      </c>
      <c r="R127" s="312">
        <f>D127+Ruling_Res_MapbySub!D127</f>
        <v>0</v>
      </c>
      <c r="S127">
        <f>E127+Ruling_Res_MapbySub!E127</f>
        <v>0</v>
      </c>
      <c r="T127">
        <f>F127+Ruling_Res_MapbySub!F127</f>
        <v>0</v>
      </c>
      <c r="U127">
        <f>G127+Ruling_Res_MapbySub!G127</f>
        <v>0</v>
      </c>
      <c r="V127">
        <f>H127+Ruling_Res_MapbySub!H127</f>
        <v>0</v>
      </c>
      <c r="W127">
        <f>I127+Ruling_Res_MapbySub!I127</f>
        <v>0</v>
      </c>
      <c r="X127">
        <f>J127+Ruling_Res_MapbySub!J127</f>
        <v>0</v>
      </c>
      <c r="Y127">
        <f>K127+Ruling_Res_MapbySub!K127</f>
        <v>0</v>
      </c>
      <c r="Z127">
        <f>L127+Ruling_Res_MapbySub!L127</f>
        <v>0</v>
      </c>
      <c r="AA127">
        <f>M127+Ruling_Res_MapbySub!M127</f>
        <v>0</v>
      </c>
      <c r="AB127">
        <f>N127+Ruling_Res_MapbySub!N127</f>
        <v>0</v>
      </c>
      <c r="AC127">
        <f>O127+Ruling_Res_MapbySub!O127</f>
        <v>75</v>
      </c>
      <c r="AD127">
        <f>P127+Ruling_Res_MapbySub!P127</f>
        <v>0</v>
      </c>
      <c r="AE127">
        <f t="shared" si="33"/>
        <v>1</v>
      </c>
      <c r="AF127" s="379">
        <v>0</v>
      </c>
      <c r="AG127" s="380">
        <v>0</v>
      </c>
      <c r="AH127" s="380">
        <v>0</v>
      </c>
      <c r="AI127" s="380">
        <v>0</v>
      </c>
      <c r="AJ127" s="380">
        <v>0</v>
      </c>
      <c r="AK127" s="380">
        <v>0</v>
      </c>
      <c r="AL127" s="380">
        <v>0</v>
      </c>
      <c r="AM127" s="380">
        <v>0</v>
      </c>
      <c r="AN127" s="380">
        <v>0</v>
      </c>
      <c r="AO127" s="380">
        <v>0</v>
      </c>
      <c r="AP127" s="380">
        <v>0</v>
      </c>
      <c r="AQ127" s="380">
        <v>40</v>
      </c>
      <c r="AR127" s="380">
        <v>0</v>
      </c>
      <c r="AS127" s="475">
        <f t="shared" si="26"/>
        <v>1</v>
      </c>
      <c r="AT127" s="351">
        <f>AF127+Ruling_Res_MapbySub!R127</f>
        <v>0</v>
      </c>
      <c r="AU127" s="352">
        <f>AG127+Ruling_Res_MapbySub!S127</f>
        <v>0</v>
      </c>
      <c r="AV127" s="352">
        <f>AH127+Ruling_Res_MapbySub!T127</f>
        <v>0</v>
      </c>
      <c r="AW127" s="352">
        <f>AI127+Ruling_Res_MapbySub!U127</f>
        <v>0</v>
      </c>
      <c r="AX127" s="352"/>
      <c r="AY127" s="352"/>
      <c r="AZ127" s="352"/>
      <c r="BA127" s="352"/>
      <c r="BB127" s="352">
        <f>AN127+Ruling_Res_MapbySub!Z127</f>
        <v>0</v>
      </c>
      <c r="BC127" s="352">
        <f>AO127+Ruling_Res_MapbySub!AA127</f>
        <v>0</v>
      </c>
      <c r="BD127" s="352">
        <f>AP127+Ruling_Res_MapbySub!AB127</f>
        <v>0</v>
      </c>
      <c r="BE127" s="352">
        <f>AQ127+Ruling_Res_MapbySub!AC127</f>
        <v>80</v>
      </c>
      <c r="BF127" s="352"/>
      <c r="BG127" s="352"/>
      <c r="BH127" s="382">
        <v>0</v>
      </c>
      <c r="BI127" s="383">
        <v>0</v>
      </c>
      <c r="BJ127" s="383">
        <v>0</v>
      </c>
      <c r="BK127" s="383">
        <v>0</v>
      </c>
      <c r="BL127" s="383">
        <v>0</v>
      </c>
      <c r="BM127" s="383">
        <v>0</v>
      </c>
      <c r="BN127" s="383">
        <v>0</v>
      </c>
      <c r="BO127" s="383">
        <v>0</v>
      </c>
      <c r="BP127" s="383">
        <v>0</v>
      </c>
      <c r="BQ127" s="383">
        <v>0</v>
      </c>
      <c r="BR127" s="383">
        <v>0</v>
      </c>
      <c r="BS127" s="383">
        <v>0</v>
      </c>
      <c r="BT127" s="383">
        <v>0</v>
      </c>
      <c r="BU127" s="414">
        <f t="shared" si="27"/>
        <v>0</v>
      </c>
      <c r="BV127" s="355">
        <f>BH127+Ruling_Res_MapbySub!AF127</f>
        <v>0</v>
      </c>
      <c r="BW127" s="167">
        <f>BI127+Ruling_Res_MapbySub!AG127</f>
        <v>0</v>
      </c>
      <c r="BX127" s="167">
        <f>BJ127+Ruling_Res_MapbySub!AH127</f>
        <v>0</v>
      </c>
      <c r="BY127" s="167">
        <f>BK127+Ruling_Res_MapbySub!AI127</f>
        <v>0</v>
      </c>
      <c r="BZ127" s="167">
        <f>BL127+Ruling_Res_MapbySub!AJ127</f>
        <v>0</v>
      </c>
      <c r="CA127" s="167">
        <f>BM127+Ruling_Res_MapbySub!AK127</f>
        <v>0</v>
      </c>
      <c r="CB127" s="167">
        <f>BN127+Ruling_Res_MapbySub!AL127</f>
        <v>0</v>
      </c>
      <c r="CC127" s="167">
        <f>BO127+Ruling_Res_MapbySub!AM127</f>
        <v>0</v>
      </c>
      <c r="CD127" s="167">
        <f>BP127+Ruling_Res_MapbySub!AN127</f>
        <v>0</v>
      </c>
      <c r="CE127" s="167">
        <f>BQ127+Ruling_Res_MapbySub!AO127</f>
        <v>0</v>
      </c>
      <c r="CF127" s="167">
        <f>BR127+Ruling_Res_MapbySub!AP127</f>
        <v>0</v>
      </c>
      <c r="CG127" s="167">
        <f>BS127+Ruling_Res_MapbySub!AQ127</f>
        <v>0</v>
      </c>
      <c r="CH127" s="167">
        <f>BT127+Ruling_Res_MapbySub!AR127</f>
        <v>0</v>
      </c>
      <c r="CI127" s="167">
        <f t="shared" si="28"/>
        <v>0</v>
      </c>
      <c r="CJ127" s="312">
        <f t="shared" ref="CJ127:CM190" si="49">AT127+BV127</f>
        <v>0</v>
      </c>
      <c r="CK127" s="312">
        <f t="shared" si="49"/>
        <v>0</v>
      </c>
      <c r="CL127" s="312">
        <f t="shared" si="47"/>
        <v>0</v>
      </c>
      <c r="CM127" s="312">
        <f t="shared" si="47"/>
        <v>0</v>
      </c>
      <c r="CN127" s="312">
        <f t="shared" si="47"/>
        <v>0</v>
      </c>
      <c r="CO127" s="312">
        <f t="shared" si="47"/>
        <v>0</v>
      </c>
      <c r="CP127" s="312">
        <f t="shared" si="47"/>
        <v>0</v>
      </c>
      <c r="CQ127" s="312">
        <f t="shared" si="47"/>
        <v>0</v>
      </c>
      <c r="CR127" s="312">
        <f t="shared" si="41"/>
        <v>0</v>
      </c>
      <c r="CS127" s="312">
        <f t="shared" si="41"/>
        <v>0</v>
      </c>
      <c r="CT127" s="312">
        <f t="shared" si="41"/>
        <v>0</v>
      </c>
      <c r="CU127" s="312">
        <f t="shared" si="41"/>
        <v>80</v>
      </c>
      <c r="CV127" s="312">
        <f t="shared" si="41"/>
        <v>0</v>
      </c>
      <c r="CW127" s="312">
        <f t="shared" si="48"/>
        <v>0</v>
      </c>
      <c r="CX127" s="312">
        <f t="shared" si="43"/>
        <v>0</v>
      </c>
      <c r="CY127" s="312">
        <f t="shared" si="43"/>
        <v>0</v>
      </c>
      <c r="CZ127" s="312">
        <f t="shared" si="43"/>
        <v>0</v>
      </c>
      <c r="DA127" s="312">
        <f t="shared" si="42"/>
        <v>0</v>
      </c>
      <c r="DB127" s="312">
        <f t="shared" si="42"/>
        <v>0</v>
      </c>
      <c r="DC127" s="312">
        <f t="shared" si="42"/>
        <v>0</v>
      </c>
      <c r="DD127" s="312">
        <f t="shared" si="42"/>
        <v>0</v>
      </c>
      <c r="DE127" s="312">
        <f t="shared" si="34"/>
        <v>0</v>
      </c>
      <c r="DF127" s="312">
        <f t="shared" si="34"/>
        <v>0</v>
      </c>
      <c r="DG127" s="312">
        <f t="shared" si="34"/>
        <v>0</v>
      </c>
      <c r="DH127" s="312">
        <f t="shared" si="34"/>
        <v>0</v>
      </c>
      <c r="DI127" s="312">
        <f t="shared" si="34"/>
        <v>155</v>
      </c>
      <c r="DJ127" s="312">
        <f t="shared" si="34"/>
        <v>0</v>
      </c>
      <c r="DK127" s="136">
        <f t="shared" si="31"/>
        <v>1</v>
      </c>
      <c r="DM127" s="465">
        <f>CX127-Ruling_Res_MapbySub!BH127</f>
        <v>0</v>
      </c>
      <c r="DN127" s="465">
        <f>CY127-Ruling_Res_MapbySub!BI127</f>
        <v>0</v>
      </c>
      <c r="DO127" s="465">
        <f>CZ127-Ruling_Res_MapbySub!BJ127</f>
        <v>0</v>
      </c>
      <c r="DP127" s="465">
        <f>DA127-Ruling_Res_MapbySub!BK127</f>
        <v>0</v>
      </c>
      <c r="DQ127" s="465">
        <f>DB127-Ruling_Res_MapbySub!BL127</f>
        <v>0</v>
      </c>
      <c r="DR127" s="465">
        <f>DC127-Ruling_Res_MapbySub!BM127</f>
        <v>0</v>
      </c>
      <c r="DS127" s="465">
        <f>DD127-Ruling_Res_MapbySub!BN127</f>
        <v>0</v>
      </c>
      <c r="DT127" s="465">
        <f>DE127-Ruling_Res_MapbySub!BO127</f>
        <v>0</v>
      </c>
      <c r="DU127" s="465">
        <f>DF127-Ruling_Res_MapbySub!BP127</f>
        <v>0</v>
      </c>
      <c r="DV127" s="465">
        <f>DG127-Ruling_Res_MapbySub!BQ127</f>
        <v>0</v>
      </c>
      <c r="DW127" s="465">
        <f>DH127-Ruling_Res_MapbySub!BR127</f>
        <v>0</v>
      </c>
      <c r="DX127" s="465">
        <f>DI127-Ruling_Res_MapbySub!BS127</f>
        <v>40</v>
      </c>
      <c r="DY127" s="465">
        <f>DJ127-Ruling_Res_MapbySub!BT127</f>
        <v>0</v>
      </c>
      <c r="DZ127">
        <f t="shared" si="32"/>
        <v>1</v>
      </c>
    </row>
    <row r="128" spans="1:130" x14ac:dyDescent="0.35">
      <c r="A128" s="5" t="str">
        <f>Substation_Info!A128</f>
        <v>PG&amp;E Fresno Study Area</v>
      </c>
      <c r="B128" s="5" t="str">
        <f>Substation_Info!B128</f>
        <v>Kearney</v>
      </c>
      <c r="C128" s="5">
        <f>Substation_Info!C128</f>
        <v>230</v>
      </c>
      <c r="D128" s="144">
        <v>0</v>
      </c>
      <c r="E128" s="144">
        <v>0</v>
      </c>
      <c r="F128" s="144">
        <v>0</v>
      </c>
      <c r="G128" s="144">
        <v>0</v>
      </c>
      <c r="H128" s="144">
        <v>0</v>
      </c>
      <c r="I128" s="144">
        <v>0</v>
      </c>
      <c r="J128" s="144">
        <v>0</v>
      </c>
      <c r="K128" s="144">
        <v>0</v>
      </c>
      <c r="L128" s="144">
        <v>0</v>
      </c>
      <c r="M128" s="144">
        <v>0</v>
      </c>
      <c r="N128" s="144">
        <v>0</v>
      </c>
      <c r="O128" s="144">
        <v>0</v>
      </c>
      <c r="P128" s="144">
        <v>0</v>
      </c>
      <c r="Q128" s="432">
        <f t="shared" si="25"/>
        <v>0</v>
      </c>
      <c r="R128" s="312">
        <f>D128+Ruling_Res_MapbySub!D128</f>
        <v>0</v>
      </c>
      <c r="S128">
        <f>E128+Ruling_Res_MapbySub!E128</f>
        <v>0</v>
      </c>
      <c r="T128">
        <f>F128+Ruling_Res_MapbySub!F128</f>
        <v>0</v>
      </c>
      <c r="U128">
        <f>G128+Ruling_Res_MapbySub!G128</f>
        <v>0</v>
      </c>
      <c r="V128">
        <f>H128+Ruling_Res_MapbySub!H128</f>
        <v>0</v>
      </c>
      <c r="W128">
        <f>I128+Ruling_Res_MapbySub!I128</f>
        <v>0</v>
      </c>
      <c r="X128">
        <f>J128+Ruling_Res_MapbySub!J128</f>
        <v>0</v>
      </c>
      <c r="Y128">
        <f>K128+Ruling_Res_MapbySub!K128</f>
        <v>0</v>
      </c>
      <c r="Z128">
        <f>L128+Ruling_Res_MapbySub!L128</f>
        <v>0</v>
      </c>
      <c r="AA128">
        <f>M128+Ruling_Res_MapbySub!M128</f>
        <v>0</v>
      </c>
      <c r="AB128">
        <f>N128+Ruling_Res_MapbySub!N128</f>
        <v>0</v>
      </c>
      <c r="AC128">
        <f>O128+Ruling_Res_MapbySub!O128</f>
        <v>0</v>
      </c>
      <c r="AD128">
        <f>P128+Ruling_Res_MapbySub!P128</f>
        <v>0</v>
      </c>
      <c r="AE128">
        <f t="shared" si="33"/>
        <v>0</v>
      </c>
      <c r="AF128" s="379">
        <v>0</v>
      </c>
      <c r="AG128" s="380">
        <v>0</v>
      </c>
      <c r="AH128" s="380">
        <v>0</v>
      </c>
      <c r="AI128" s="380">
        <v>0</v>
      </c>
      <c r="AJ128" s="380">
        <v>0</v>
      </c>
      <c r="AK128" s="380">
        <v>0</v>
      </c>
      <c r="AL128" s="380">
        <v>0</v>
      </c>
      <c r="AM128" s="380">
        <v>0</v>
      </c>
      <c r="AN128" s="380">
        <v>0</v>
      </c>
      <c r="AO128" s="380">
        <v>0</v>
      </c>
      <c r="AP128" s="380">
        <v>0</v>
      </c>
      <c r="AQ128" s="380">
        <v>0</v>
      </c>
      <c r="AR128" s="380">
        <v>0</v>
      </c>
      <c r="AS128" s="475">
        <f t="shared" si="26"/>
        <v>0</v>
      </c>
      <c r="AT128" s="351">
        <f>AF128+Ruling_Res_MapbySub!R128</f>
        <v>0</v>
      </c>
      <c r="AU128" s="352">
        <f>AG128+Ruling_Res_MapbySub!S128</f>
        <v>0.55000000000000004</v>
      </c>
      <c r="AV128" s="352">
        <f>AH128+Ruling_Res_MapbySub!T128</f>
        <v>0</v>
      </c>
      <c r="AW128" s="352">
        <f>AI128+Ruling_Res_MapbySub!U128</f>
        <v>0</v>
      </c>
      <c r="AX128" s="352"/>
      <c r="AY128" s="352"/>
      <c r="AZ128" s="352"/>
      <c r="BA128" s="352"/>
      <c r="BB128" s="352">
        <f>AN128+Ruling_Res_MapbySub!Z128</f>
        <v>10</v>
      </c>
      <c r="BC128" s="352">
        <f>AO128+Ruling_Res_MapbySub!AA128</f>
        <v>0</v>
      </c>
      <c r="BD128" s="352">
        <f>AP128+Ruling_Res_MapbySub!AB128</f>
        <v>0</v>
      </c>
      <c r="BE128" s="352">
        <f>AQ128+Ruling_Res_MapbySub!AC128</f>
        <v>0</v>
      </c>
      <c r="BF128" s="352"/>
      <c r="BG128" s="352"/>
      <c r="BH128" s="382">
        <v>0</v>
      </c>
      <c r="BI128" s="383">
        <v>0</v>
      </c>
      <c r="BJ128" s="383">
        <v>0</v>
      </c>
      <c r="BK128" s="383">
        <v>0</v>
      </c>
      <c r="BL128" s="383">
        <v>0</v>
      </c>
      <c r="BM128" s="383">
        <v>0</v>
      </c>
      <c r="BN128" s="383">
        <v>0</v>
      </c>
      <c r="BO128" s="383">
        <v>0</v>
      </c>
      <c r="BP128" s="383">
        <v>0</v>
      </c>
      <c r="BQ128" s="383">
        <v>0</v>
      </c>
      <c r="BR128" s="383">
        <v>0</v>
      </c>
      <c r="BS128" s="383">
        <v>0</v>
      </c>
      <c r="BT128" s="383">
        <v>0</v>
      </c>
      <c r="BU128" s="414">
        <f t="shared" si="27"/>
        <v>0</v>
      </c>
      <c r="BV128" s="355">
        <f>BH128+Ruling_Res_MapbySub!AF128</f>
        <v>0</v>
      </c>
      <c r="BW128" s="167">
        <f>BI128+Ruling_Res_MapbySub!AG128</f>
        <v>4.9999999999999933E-2</v>
      </c>
      <c r="BX128" s="167">
        <f>BJ128+Ruling_Res_MapbySub!AH128</f>
        <v>0</v>
      </c>
      <c r="BY128" s="167">
        <f>BK128+Ruling_Res_MapbySub!AI128</f>
        <v>0</v>
      </c>
      <c r="BZ128" s="167">
        <f>BL128+Ruling_Res_MapbySub!AJ128</f>
        <v>0</v>
      </c>
      <c r="CA128" s="167">
        <f>BM128+Ruling_Res_MapbySub!AK128</f>
        <v>0</v>
      </c>
      <c r="CB128" s="167">
        <f>BN128+Ruling_Res_MapbySub!AL128</f>
        <v>0</v>
      </c>
      <c r="CC128" s="167">
        <f>BO128+Ruling_Res_MapbySub!AM128</f>
        <v>0</v>
      </c>
      <c r="CD128" s="167">
        <f>BP128+Ruling_Res_MapbySub!AN128</f>
        <v>0</v>
      </c>
      <c r="CE128" s="167">
        <f>BQ128+Ruling_Res_MapbySub!AO128</f>
        <v>0</v>
      </c>
      <c r="CF128" s="167">
        <f>BR128+Ruling_Res_MapbySub!AP128</f>
        <v>0</v>
      </c>
      <c r="CG128" s="167">
        <f>BS128+Ruling_Res_MapbySub!AQ128</f>
        <v>0</v>
      </c>
      <c r="CH128" s="167">
        <f>BT128+Ruling_Res_MapbySub!AR128</f>
        <v>0</v>
      </c>
      <c r="CI128" s="167">
        <f t="shared" si="28"/>
        <v>1</v>
      </c>
      <c r="CJ128" s="312">
        <f t="shared" si="49"/>
        <v>0</v>
      </c>
      <c r="CK128" s="312">
        <f t="shared" si="49"/>
        <v>0.6</v>
      </c>
      <c r="CL128" s="312">
        <f t="shared" si="47"/>
        <v>0</v>
      </c>
      <c r="CM128" s="312">
        <f t="shared" si="47"/>
        <v>0</v>
      </c>
      <c r="CN128" s="312">
        <f t="shared" si="47"/>
        <v>0</v>
      </c>
      <c r="CO128" s="312">
        <f t="shared" si="47"/>
        <v>0</v>
      </c>
      <c r="CP128" s="312">
        <f t="shared" si="47"/>
        <v>0</v>
      </c>
      <c r="CQ128" s="312">
        <f t="shared" si="47"/>
        <v>0</v>
      </c>
      <c r="CR128" s="312">
        <f t="shared" si="41"/>
        <v>10</v>
      </c>
      <c r="CS128" s="312">
        <f t="shared" si="41"/>
        <v>0</v>
      </c>
      <c r="CT128" s="312">
        <f t="shared" si="41"/>
        <v>0</v>
      </c>
      <c r="CU128" s="312">
        <f t="shared" si="41"/>
        <v>0</v>
      </c>
      <c r="CV128" s="312">
        <f t="shared" si="41"/>
        <v>0</v>
      </c>
      <c r="CW128" s="312">
        <f t="shared" si="48"/>
        <v>0</v>
      </c>
      <c r="CX128" s="312">
        <f t="shared" si="43"/>
        <v>0</v>
      </c>
      <c r="CY128" s="312">
        <f t="shared" si="43"/>
        <v>0.6</v>
      </c>
      <c r="CZ128" s="312">
        <f t="shared" si="43"/>
        <v>0</v>
      </c>
      <c r="DA128" s="312">
        <f t="shared" si="42"/>
        <v>0</v>
      </c>
      <c r="DB128" s="312">
        <f t="shared" si="42"/>
        <v>0</v>
      </c>
      <c r="DC128" s="312">
        <f t="shared" si="42"/>
        <v>0</v>
      </c>
      <c r="DD128" s="312">
        <f t="shared" si="42"/>
        <v>0</v>
      </c>
      <c r="DE128" s="312">
        <f t="shared" si="34"/>
        <v>0</v>
      </c>
      <c r="DF128" s="312">
        <f t="shared" si="34"/>
        <v>10</v>
      </c>
      <c r="DG128" s="312">
        <f t="shared" si="34"/>
        <v>0</v>
      </c>
      <c r="DH128" s="312">
        <f t="shared" si="34"/>
        <v>0</v>
      </c>
      <c r="DI128" s="312">
        <f t="shared" si="34"/>
        <v>0</v>
      </c>
      <c r="DJ128" s="312">
        <f t="shared" si="34"/>
        <v>0</v>
      </c>
      <c r="DK128" s="136">
        <f t="shared" si="31"/>
        <v>1</v>
      </c>
      <c r="DM128" s="465">
        <f>CX128-Ruling_Res_MapbySub!BH128</f>
        <v>0</v>
      </c>
      <c r="DN128" s="465">
        <f>CY128-Ruling_Res_MapbySub!BI128</f>
        <v>0</v>
      </c>
      <c r="DO128" s="465">
        <f>CZ128-Ruling_Res_MapbySub!BJ128</f>
        <v>0</v>
      </c>
      <c r="DP128" s="465">
        <f>DA128-Ruling_Res_MapbySub!BK128</f>
        <v>0</v>
      </c>
      <c r="DQ128" s="465">
        <f>DB128-Ruling_Res_MapbySub!BL128</f>
        <v>0</v>
      </c>
      <c r="DR128" s="465">
        <f>DC128-Ruling_Res_MapbySub!BM128</f>
        <v>0</v>
      </c>
      <c r="DS128" s="465">
        <f>DD128-Ruling_Res_MapbySub!BN128</f>
        <v>0</v>
      </c>
      <c r="DT128" s="465">
        <f>DE128-Ruling_Res_MapbySub!BO128</f>
        <v>0</v>
      </c>
      <c r="DU128" s="465">
        <f>DF128-Ruling_Res_MapbySub!BP128</f>
        <v>0</v>
      </c>
      <c r="DV128" s="465">
        <f>DG128-Ruling_Res_MapbySub!BQ128</f>
        <v>0</v>
      </c>
      <c r="DW128" s="465">
        <f>DH128-Ruling_Res_MapbySub!BR128</f>
        <v>0</v>
      </c>
      <c r="DX128" s="465">
        <f>DI128-Ruling_Res_MapbySub!BS128</f>
        <v>0</v>
      </c>
      <c r="DY128" s="465">
        <f>DJ128-Ruling_Res_MapbySub!BT128</f>
        <v>0</v>
      </c>
      <c r="DZ128">
        <f t="shared" si="32"/>
        <v>0</v>
      </c>
    </row>
    <row r="129" spans="1:130" x14ac:dyDescent="0.35">
      <c r="A129" s="5" t="str">
        <f>Substation_Info!A129</f>
        <v>SDG&amp;E Study Area</v>
      </c>
      <c r="B129" s="5" t="str">
        <f>Substation_Info!B129</f>
        <v>Kearny</v>
      </c>
      <c r="C129" s="5">
        <f>Substation_Info!C129</f>
        <v>115</v>
      </c>
      <c r="D129" s="144">
        <v>0</v>
      </c>
      <c r="E129" s="144">
        <v>0</v>
      </c>
      <c r="F129" s="144">
        <v>0</v>
      </c>
      <c r="G129" s="144">
        <v>0</v>
      </c>
      <c r="H129" s="144">
        <v>0</v>
      </c>
      <c r="I129" s="144">
        <v>0</v>
      </c>
      <c r="J129" s="144">
        <v>0</v>
      </c>
      <c r="K129" s="144">
        <v>0</v>
      </c>
      <c r="L129" s="144">
        <v>0</v>
      </c>
      <c r="M129" s="144">
        <v>0</v>
      </c>
      <c r="N129" s="144">
        <v>0</v>
      </c>
      <c r="O129" s="144">
        <v>0</v>
      </c>
      <c r="P129" s="144">
        <v>0</v>
      </c>
      <c r="Q129" s="432">
        <f t="shared" si="25"/>
        <v>0</v>
      </c>
      <c r="R129" s="312">
        <f>D129+Ruling_Res_MapbySub!D129</f>
        <v>0</v>
      </c>
      <c r="S129">
        <f>E129+Ruling_Res_MapbySub!E129</f>
        <v>0</v>
      </c>
      <c r="T129">
        <f>F129+Ruling_Res_MapbySub!F129</f>
        <v>0</v>
      </c>
      <c r="U129">
        <f>G129+Ruling_Res_MapbySub!G129</f>
        <v>0</v>
      </c>
      <c r="V129">
        <f>H129+Ruling_Res_MapbySub!H129</f>
        <v>0</v>
      </c>
      <c r="W129">
        <f>I129+Ruling_Res_MapbySub!I129</f>
        <v>0</v>
      </c>
      <c r="X129">
        <f>J129+Ruling_Res_MapbySub!J129</f>
        <v>0</v>
      </c>
      <c r="Y129">
        <f>K129+Ruling_Res_MapbySub!K129</f>
        <v>0</v>
      </c>
      <c r="Z129">
        <f>L129+Ruling_Res_MapbySub!L129</f>
        <v>0</v>
      </c>
      <c r="AA129">
        <f>M129+Ruling_Res_MapbySub!M129</f>
        <v>0</v>
      </c>
      <c r="AB129">
        <f>N129+Ruling_Res_MapbySub!N129</f>
        <v>0</v>
      </c>
      <c r="AC129">
        <f>O129+Ruling_Res_MapbySub!O129</f>
        <v>20</v>
      </c>
      <c r="AD129">
        <f>P129+Ruling_Res_MapbySub!P129</f>
        <v>0</v>
      </c>
      <c r="AE129">
        <f t="shared" si="33"/>
        <v>1</v>
      </c>
      <c r="AF129" s="379">
        <v>0</v>
      </c>
      <c r="AG129" s="380">
        <v>0</v>
      </c>
      <c r="AH129" s="380">
        <v>0</v>
      </c>
      <c r="AI129" s="380">
        <v>0</v>
      </c>
      <c r="AJ129" s="380">
        <v>0</v>
      </c>
      <c r="AK129" s="380">
        <v>0</v>
      </c>
      <c r="AL129" s="380">
        <v>0</v>
      </c>
      <c r="AM129" s="380">
        <v>0</v>
      </c>
      <c r="AN129" s="380">
        <v>0</v>
      </c>
      <c r="AO129" s="380">
        <v>0</v>
      </c>
      <c r="AP129" s="380">
        <v>0</v>
      </c>
      <c r="AQ129" s="380">
        <v>10</v>
      </c>
      <c r="AR129" s="380">
        <v>0</v>
      </c>
      <c r="AS129" s="475">
        <f t="shared" si="26"/>
        <v>1</v>
      </c>
      <c r="AT129" s="351">
        <f>AF129+Ruling_Res_MapbySub!R129</f>
        <v>0</v>
      </c>
      <c r="AU129" s="352">
        <f>AG129+Ruling_Res_MapbySub!S129</f>
        <v>0</v>
      </c>
      <c r="AV129" s="352">
        <f>AH129+Ruling_Res_MapbySub!T129</f>
        <v>0</v>
      </c>
      <c r="AW129" s="352">
        <f>AI129+Ruling_Res_MapbySub!U129</f>
        <v>0</v>
      </c>
      <c r="AX129" s="352"/>
      <c r="AY129" s="352"/>
      <c r="AZ129" s="352"/>
      <c r="BA129" s="352"/>
      <c r="BB129" s="352">
        <f>AN129+Ruling_Res_MapbySub!Z129</f>
        <v>0</v>
      </c>
      <c r="BC129" s="352">
        <f>AO129+Ruling_Res_MapbySub!AA129</f>
        <v>0</v>
      </c>
      <c r="BD129" s="352">
        <f>AP129+Ruling_Res_MapbySub!AB129</f>
        <v>0</v>
      </c>
      <c r="BE129" s="352">
        <f>AQ129+Ruling_Res_MapbySub!AC129</f>
        <v>10</v>
      </c>
      <c r="BF129" s="352"/>
      <c r="BG129" s="352"/>
      <c r="BH129" s="382">
        <v>0</v>
      </c>
      <c r="BI129" s="383">
        <v>0</v>
      </c>
      <c r="BJ129" s="383">
        <v>0</v>
      </c>
      <c r="BK129" s="383">
        <v>0</v>
      </c>
      <c r="BL129" s="383">
        <v>0</v>
      </c>
      <c r="BM129" s="383">
        <v>0</v>
      </c>
      <c r="BN129" s="383">
        <v>0</v>
      </c>
      <c r="BO129" s="383">
        <v>0</v>
      </c>
      <c r="BP129" s="383">
        <v>0</v>
      </c>
      <c r="BQ129" s="383">
        <v>0</v>
      </c>
      <c r="BR129" s="383">
        <v>0</v>
      </c>
      <c r="BS129" s="383">
        <v>0</v>
      </c>
      <c r="BT129" s="383">
        <v>0</v>
      </c>
      <c r="BU129" s="414">
        <f t="shared" si="27"/>
        <v>0</v>
      </c>
      <c r="BV129" s="355">
        <f>BH129+Ruling_Res_MapbySub!AF129</f>
        <v>0</v>
      </c>
      <c r="BW129" s="167">
        <f>BI129+Ruling_Res_MapbySub!AG129</f>
        <v>0</v>
      </c>
      <c r="BX129" s="167">
        <f>BJ129+Ruling_Res_MapbySub!AH129</f>
        <v>0</v>
      </c>
      <c r="BY129" s="167">
        <f>BK129+Ruling_Res_MapbySub!AI129</f>
        <v>0</v>
      </c>
      <c r="BZ129" s="167">
        <f>BL129+Ruling_Res_MapbySub!AJ129</f>
        <v>0</v>
      </c>
      <c r="CA129" s="167">
        <f>BM129+Ruling_Res_MapbySub!AK129</f>
        <v>0</v>
      </c>
      <c r="CB129" s="167">
        <f>BN129+Ruling_Res_MapbySub!AL129</f>
        <v>0</v>
      </c>
      <c r="CC129" s="167">
        <f>BO129+Ruling_Res_MapbySub!AM129</f>
        <v>0</v>
      </c>
      <c r="CD129" s="167">
        <f>BP129+Ruling_Res_MapbySub!AN129</f>
        <v>0</v>
      </c>
      <c r="CE129" s="167">
        <f>BQ129+Ruling_Res_MapbySub!AO129</f>
        <v>0</v>
      </c>
      <c r="CF129" s="167">
        <f>BR129+Ruling_Res_MapbySub!AP129</f>
        <v>0</v>
      </c>
      <c r="CG129" s="167">
        <f>BS129+Ruling_Res_MapbySub!AQ129</f>
        <v>0</v>
      </c>
      <c r="CH129" s="167">
        <f>BT129+Ruling_Res_MapbySub!AR129</f>
        <v>0</v>
      </c>
      <c r="CI129" s="167">
        <f t="shared" si="28"/>
        <v>0</v>
      </c>
      <c r="CJ129" s="312">
        <f t="shared" si="49"/>
        <v>0</v>
      </c>
      <c r="CK129" s="312">
        <f t="shared" si="49"/>
        <v>0</v>
      </c>
      <c r="CL129" s="312">
        <f t="shared" si="47"/>
        <v>0</v>
      </c>
      <c r="CM129" s="312">
        <f t="shared" si="47"/>
        <v>0</v>
      </c>
      <c r="CN129" s="312">
        <f t="shared" si="47"/>
        <v>0</v>
      </c>
      <c r="CO129" s="312">
        <f t="shared" si="47"/>
        <v>0</v>
      </c>
      <c r="CP129" s="312">
        <f t="shared" si="47"/>
        <v>0</v>
      </c>
      <c r="CQ129" s="312">
        <f t="shared" si="47"/>
        <v>0</v>
      </c>
      <c r="CR129" s="312">
        <f t="shared" si="41"/>
        <v>0</v>
      </c>
      <c r="CS129" s="312">
        <f t="shared" si="41"/>
        <v>0</v>
      </c>
      <c r="CT129" s="312">
        <f t="shared" si="41"/>
        <v>0</v>
      </c>
      <c r="CU129" s="312">
        <f t="shared" si="41"/>
        <v>10</v>
      </c>
      <c r="CV129" s="312">
        <f t="shared" si="41"/>
        <v>0</v>
      </c>
      <c r="CW129" s="312">
        <f t="shared" si="48"/>
        <v>0</v>
      </c>
      <c r="CX129" s="312">
        <f t="shared" si="43"/>
        <v>0</v>
      </c>
      <c r="CY129" s="312">
        <f t="shared" si="43"/>
        <v>0</v>
      </c>
      <c r="CZ129" s="312">
        <f t="shared" si="43"/>
        <v>0</v>
      </c>
      <c r="DA129" s="312">
        <f t="shared" si="42"/>
        <v>0</v>
      </c>
      <c r="DB129" s="312">
        <f t="shared" si="42"/>
        <v>0</v>
      </c>
      <c r="DC129" s="312">
        <f t="shared" si="42"/>
        <v>0</v>
      </c>
      <c r="DD129" s="312">
        <f t="shared" si="42"/>
        <v>0</v>
      </c>
      <c r="DE129" s="312">
        <f t="shared" si="34"/>
        <v>0</v>
      </c>
      <c r="DF129" s="312">
        <f t="shared" si="34"/>
        <v>0</v>
      </c>
      <c r="DG129" s="312">
        <f t="shared" si="34"/>
        <v>0</v>
      </c>
      <c r="DH129" s="312">
        <f t="shared" si="34"/>
        <v>0</v>
      </c>
      <c r="DI129" s="312">
        <f t="shared" si="34"/>
        <v>30</v>
      </c>
      <c r="DJ129" s="312">
        <f t="shared" si="34"/>
        <v>0</v>
      </c>
      <c r="DK129" s="136">
        <f t="shared" si="31"/>
        <v>1</v>
      </c>
      <c r="DM129" s="465">
        <f>CX129-Ruling_Res_MapbySub!BH129</f>
        <v>0</v>
      </c>
      <c r="DN129" s="465">
        <f>CY129-Ruling_Res_MapbySub!BI129</f>
        <v>0</v>
      </c>
      <c r="DO129" s="465">
        <f>CZ129-Ruling_Res_MapbySub!BJ129</f>
        <v>0</v>
      </c>
      <c r="DP129" s="465">
        <f>DA129-Ruling_Res_MapbySub!BK129</f>
        <v>0</v>
      </c>
      <c r="DQ129" s="465">
        <f>DB129-Ruling_Res_MapbySub!BL129</f>
        <v>0</v>
      </c>
      <c r="DR129" s="465">
        <f>DC129-Ruling_Res_MapbySub!BM129</f>
        <v>0</v>
      </c>
      <c r="DS129" s="465">
        <f>DD129-Ruling_Res_MapbySub!BN129</f>
        <v>0</v>
      </c>
      <c r="DT129" s="465">
        <f>DE129-Ruling_Res_MapbySub!BO129</f>
        <v>0</v>
      </c>
      <c r="DU129" s="465">
        <f>DF129-Ruling_Res_MapbySub!BP129</f>
        <v>0</v>
      </c>
      <c r="DV129" s="465">
        <f>DG129-Ruling_Res_MapbySub!BQ129</f>
        <v>0</v>
      </c>
      <c r="DW129" s="465">
        <f>DH129-Ruling_Res_MapbySub!BR129</f>
        <v>0</v>
      </c>
      <c r="DX129" s="465">
        <f>DI129-Ruling_Res_MapbySub!BS129</f>
        <v>10</v>
      </c>
      <c r="DY129" s="465">
        <f>DJ129-Ruling_Res_MapbySub!BT129</f>
        <v>0</v>
      </c>
      <c r="DZ129">
        <f t="shared" si="32"/>
        <v>1</v>
      </c>
    </row>
    <row r="130" spans="1:130" x14ac:dyDescent="0.35">
      <c r="A130" s="5" t="str">
        <f>Substation_Info!A130</f>
        <v xml:space="preserve">PG&amp;E North of Greater Bay Study Area </v>
      </c>
      <c r="B130" s="5" t="str">
        <f>Substation_Info!B130</f>
        <v>Kelso</v>
      </c>
      <c r="C130" s="5">
        <f>Substation_Info!C130</f>
        <v>230</v>
      </c>
      <c r="D130" s="144">
        <v>0</v>
      </c>
      <c r="E130" s="144">
        <v>0</v>
      </c>
      <c r="F130" s="144">
        <v>-1.4</v>
      </c>
      <c r="G130" s="144">
        <v>0</v>
      </c>
      <c r="H130" s="144">
        <v>0</v>
      </c>
      <c r="I130" s="144">
        <v>0</v>
      </c>
      <c r="J130" s="144">
        <v>0</v>
      </c>
      <c r="K130" s="144">
        <v>0</v>
      </c>
      <c r="L130" s="144">
        <v>0</v>
      </c>
      <c r="M130" s="144">
        <v>0</v>
      </c>
      <c r="N130" s="144">
        <v>0</v>
      </c>
      <c r="O130" s="144">
        <v>0</v>
      </c>
      <c r="P130" s="144">
        <v>0</v>
      </c>
      <c r="Q130" s="432">
        <f t="shared" si="25"/>
        <v>1</v>
      </c>
      <c r="R130" s="312">
        <f>D130+Ruling_Res_MapbySub!D130</f>
        <v>0</v>
      </c>
      <c r="S130">
        <f>E130+Ruling_Res_MapbySub!E130</f>
        <v>0</v>
      </c>
      <c r="T130">
        <f>F130+Ruling_Res_MapbySub!F130</f>
        <v>54.800000000000004</v>
      </c>
      <c r="U130">
        <f>G130+Ruling_Res_MapbySub!G130</f>
        <v>0</v>
      </c>
      <c r="V130">
        <f>H130+Ruling_Res_MapbySub!H130</f>
        <v>0</v>
      </c>
      <c r="W130">
        <f>I130+Ruling_Res_MapbySub!I130</f>
        <v>0</v>
      </c>
      <c r="X130">
        <f>J130+Ruling_Res_MapbySub!J130</f>
        <v>0</v>
      </c>
      <c r="Y130">
        <f>K130+Ruling_Res_MapbySub!K130</f>
        <v>0</v>
      </c>
      <c r="Z130">
        <f>L130+Ruling_Res_MapbySub!L130</f>
        <v>0</v>
      </c>
      <c r="AA130">
        <f>M130+Ruling_Res_MapbySub!M130</f>
        <v>0</v>
      </c>
      <c r="AB130">
        <f>N130+Ruling_Res_MapbySub!N130</f>
        <v>0</v>
      </c>
      <c r="AC130">
        <f>O130+Ruling_Res_MapbySub!O130</f>
        <v>0</v>
      </c>
      <c r="AD130">
        <f>P130+Ruling_Res_MapbySub!P130</f>
        <v>0</v>
      </c>
      <c r="AE130">
        <f t="shared" si="33"/>
        <v>1</v>
      </c>
      <c r="AF130" s="379">
        <v>0</v>
      </c>
      <c r="AG130" s="380">
        <v>0</v>
      </c>
      <c r="AH130" s="380">
        <v>0</v>
      </c>
      <c r="AI130" s="380">
        <v>0</v>
      </c>
      <c r="AJ130" s="380">
        <v>0</v>
      </c>
      <c r="AK130" s="380">
        <v>0</v>
      </c>
      <c r="AL130" s="380">
        <v>0</v>
      </c>
      <c r="AM130" s="380">
        <v>0</v>
      </c>
      <c r="AN130" s="380">
        <v>0</v>
      </c>
      <c r="AO130" s="380">
        <v>0</v>
      </c>
      <c r="AP130" s="380">
        <v>0</v>
      </c>
      <c r="AQ130" s="380">
        <v>0</v>
      </c>
      <c r="AR130" s="380">
        <v>0</v>
      </c>
      <c r="AS130" s="475">
        <f t="shared" si="26"/>
        <v>0</v>
      </c>
      <c r="AT130" s="351">
        <f>AF130+Ruling_Res_MapbySub!R130</f>
        <v>0</v>
      </c>
      <c r="AU130" s="352">
        <f>AG130+Ruling_Res_MapbySub!S130</f>
        <v>0</v>
      </c>
      <c r="AV130" s="352">
        <f>AH130+Ruling_Res_MapbySub!T130</f>
        <v>0</v>
      </c>
      <c r="AW130" s="352">
        <f>AI130+Ruling_Res_MapbySub!U130</f>
        <v>0</v>
      </c>
      <c r="AX130" s="352"/>
      <c r="AY130" s="352"/>
      <c r="AZ130" s="352"/>
      <c r="BA130" s="352"/>
      <c r="BB130" s="352">
        <f>AN130+Ruling_Res_MapbySub!Z130</f>
        <v>0</v>
      </c>
      <c r="BC130" s="352">
        <f>AO130+Ruling_Res_MapbySub!AA130</f>
        <v>0</v>
      </c>
      <c r="BD130" s="352">
        <f>AP130+Ruling_Res_MapbySub!AB130</f>
        <v>0</v>
      </c>
      <c r="BE130" s="352">
        <f>AQ130+Ruling_Res_MapbySub!AC130</f>
        <v>0</v>
      </c>
      <c r="BF130" s="352"/>
      <c r="BG130" s="352"/>
      <c r="BH130" s="382">
        <v>0</v>
      </c>
      <c r="BI130" s="383">
        <v>0</v>
      </c>
      <c r="BJ130" s="383">
        <f>9.6+1.4</f>
        <v>11</v>
      </c>
      <c r="BK130" s="383">
        <v>-20</v>
      </c>
      <c r="BL130" s="383">
        <v>0</v>
      </c>
      <c r="BM130" s="383">
        <v>0</v>
      </c>
      <c r="BN130" s="383">
        <v>0</v>
      </c>
      <c r="BO130" s="383">
        <v>0</v>
      </c>
      <c r="BP130" s="383">
        <v>0</v>
      </c>
      <c r="BQ130" s="383">
        <v>0</v>
      </c>
      <c r="BR130" s="383">
        <v>0</v>
      </c>
      <c r="BS130" s="383">
        <v>0</v>
      </c>
      <c r="BT130" s="383">
        <v>0</v>
      </c>
      <c r="BU130" s="414">
        <f t="shared" si="27"/>
        <v>1</v>
      </c>
      <c r="BV130" s="355">
        <f>BH130+Ruling_Res_MapbySub!AF130</f>
        <v>0</v>
      </c>
      <c r="BW130" s="167">
        <f>BI130+Ruling_Res_MapbySub!AG130</f>
        <v>0</v>
      </c>
      <c r="BX130" s="167">
        <f>BJ130+Ruling_Res_MapbySub!AH130</f>
        <v>46.8</v>
      </c>
      <c r="BY130" s="167">
        <f>BK130+Ruling_Res_MapbySub!AI130</f>
        <v>5</v>
      </c>
      <c r="BZ130" s="167">
        <f>BL130+Ruling_Res_MapbySub!AJ130</f>
        <v>0</v>
      </c>
      <c r="CA130" s="167">
        <f>BM130+Ruling_Res_MapbySub!AK130</f>
        <v>0</v>
      </c>
      <c r="CB130" s="167">
        <f>BN130+Ruling_Res_MapbySub!AL130</f>
        <v>0</v>
      </c>
      <c r="CC130" s="167">
        <f>BO130+Ruling_Res_MapbySub!AM130</f>
        <v>0</v>
      </c>
      <c r="CD130" s="167">
        <f>BP130+Ruling_Res_MapbySub!AN130</f>
        <v>0</v>
      </c>
      <c r="CE130" s="167">
        <f>BQ130+Ruling_Res_MapbySub!AO130</f>
        <v>0</v>
      </c>
      <c r="CF130" s="167">
        <f>BR130+Ruling_Res_MapbySub!AP130</f>
        <v>0</v>
      </c>
      <c r="CG130" s="167">
        <f>BS130+Ruling_Res_MapbySub!AQ130</f>
        <v>0</v>
      </c>
      <c r="CH130" s="167">
        <f>BT130+Ruling_Res_MapbySub!AR130</f>
        <v>0</v>
      </c>
      <c r="CI130" s="167">
        <f t="shared" si="28"/>
        <v>1</v>
      </c>
      <c r="CJ130" s="312">
        <f t="shared" si="49"/>
        <v>0</v>
      </c>
      <c r="CK130" s="312">
        <f t="shared" si="49"/>
        <v>0</v>
      </c>
      <c r="CL130" s="312">
        <f t="shared" si="47"/>
        <v>46.8</v>
      </c>
      <c r="CM130" s="312">
        <f t="shared" si="47"/>
        <v>5</v>
      </c>
      <c r="CN130" s="312">
        <f t="shared" si="47"/>
        <v>0</v>
      </c>
      <c r="CO130" s="312">
        <f t="shared" si="47"/>
        <v>0</v>
      </c>
      <c r="CP130" s="312">
        <f t="shared" si="47"/>
        <v>0</v>
      </c>
      <c r="CQ130" s="312">
        <f t="shared" si="47"/>
        <v>0</v>
      </c>
      <c r="CR130" s="312">
        <f t="shared" si="41"/>
        <v>0</v>
      </c>
      <c r="CS130" s="312">
        <f t="shared" si="41"/>
        <v>0</v>
      </c>
      <c r="CT130" s="312">
        <f t="shared" si="41"/>
        <v>0</v>
      </c>
      <c r="CU130" s="312">
        <f t="shared" si="41"/>
        <v>0</v>
      </c>
      <c r="CV130" s="312">
        <f t="shared" si="41"/>
        <v>0</v>
      </c>
      <c r="CW130" s="312">
        <f t="shared" si="48"/>
        <v>0</v>
      </c>
      <c r="CX130" s="312">
        <f t="shared" si="43"/>
        <v>0</v>
      </c>
      <c r="CY130" s="312">
        <f t="shared" si="43"/>
        <v>0</v>
      </c>
      <c r="CZ130" s="312">
        <f t="shared" si="43"/>
        <v>101.6</v>
      </c>
      <c r="DA130" s="312">
        <f t="shared" si="42"/>
        <v>5</v>
      </c>
      <c r="DB130" s="312">
        <f t="shared" si="42"/>
        <v>0</v>
      </c>
      <c r="DC130" s="312">
        <f t="shared" si="42"/>
        <v>0</v>
      </c>
      <c r="DD130" s="312">
        <f t="shared" si="42"/>
        <v>0</v>
      </c>
      <c r="DE130" s="312">
        <f t="shared" si="34"/>
        <v>0</v>
      </c>
      <c r="DF130" s="312">
        <f t="shared" si="34"/>
        <v>0</v>
      </c>
      <c r="DG130" s="312">
        <f t="shared" ref="DG130:DJ193" si="50">CS130+AA130</f>
        <v>0</v>
      </c>
      <c r="DH130" s="312">
        <f t="shared" si="50"/>
        <v>0</v>
      </c>
      <c r="DI130" s="312">
        <f t="shared" si="50"/>
        <v>0</v>
      </c>
      <c r="DJ130" s="312">
        <f t="shared" si="50"/>
        <v>0</v>
      </c>
      <c r="DK130" s="136">
        <f t="shared" si="31"/>
        <v>1</v>
      </c>
      <c r="DM130" s="465">
        <f>CX130-Ruling_Res_MapbySub!BH130</f>
        <v>0</v>
      </c>
      <c r="DN130" s="465">
        <f>CY130-Ruling_Res_MapbySub!BI130</f>
        <v>0</v>
      </c>
      <c r="DO130" s="465">
        <f>CZ130-Ruling_Res_MapbySub!BJ130</f>
        <v>9.5999999999999943</v>
      </c>
      <c r="DP130" s="465">
        <f>DA130-Ruling_Res_MapbySub!BK130</f>
        <v>-20</v>
      </c>
      <c r="DQ130" s="465">
        <f>DB130-Ruling_Res_MapbySub!BL130</f>
        <v>0</v>
      </c>
      <c r="DR130" s="465">
        <f>DC130-Ruling_Res_MapbySub!BM130</f>
        <v>0</v>
      </c>
      <c r="DS130" s="465">
        <f>DD130-Ruling_Res_MapbySub!BN130</f>
        <v>0</v>
      </c>
      <c r="DT130" s="465">
        <f>DE130-Ruling_Res_MapbySub!BO130</f>
        <v>0</v>
      </c>
      <c r="DU130" s="465">
        <f>DF130-Ruling_Res_MapbySub!BP130</f>
        <v>0</v>
      </c>
      <c r="DV130" s="465">
        <f>DG130-Ruling_Res_MapbySub!BQ130</f>
        <v>0</v>
      </c>
      <c r="DW130" s="465">
        <f>DH130-Ruling_Res_MapbySub!BR130</f>
        <v>0</v>
      </c>
      <c r="DX130" s="465">
        <f>DI130-Ruling_Res_MapbySub!BS130</f>
        <v>0</v>
      </c>
      <c r="DY130" s="465">
        <f>DJ130-Ruling_Res_MapbySub!BT130</f>
        <v>0</v>
      </c>
      <c r="DZ130">
        <f t="shared" si="32"/>
        <v>1</v>
      </c>
    </row>
    <row r="131" spans="1:130" x14ac:dyDescent="0.35">
      <c r="A131" s="5" t="str">
        <f>Substation_Info!A131</f>
        <v xml:space="preserve">PG&amp;E East Kern Study Area </v>
      </c>
      <c r="B131" s="5" t="str">
        <f>Substation_Info!B131</f>
        <v>Kern</v>
      </c>
      <c r="C131" s="5">
        <f>Substation_Info!C131</f>
        <v>115</v>
      </c>
      <c r="D131" s="144">
        <v>0</v>
      </c>
      <c r="E131" s="144">
        <v>0</v>
      </c>
      <c r="F131" s="144">
        <v>0</v>
      </c>
      <c r="G131" s="144">
        <v>0</v>
      </c>
      <c r="H131" s="144">
        <v>0</v>
      </c>
      <c r="I131" s="144">
        <v>0</v>
      </c>
      <c r="J131" s="144">
        <v>0</v>
      </c>
      <c r="K131" s="144">
        <v>0</v>
      </c>
      <c r="L131" s="144">
        <v>0</v>
      </c>
      <c r="M131" s="144">
        <v>0</v>
      </c>
      <c r="N131" s="144">
        <v>0</v>
      </c>
      <c r="O131" s="144">
        <v>0</v>
      </c>
      <c r="P131" s="144">
        <v>0</v>
      </c>
      <c r="Q131" s="432">
        <f t="shared" si="25"/>
        <v>0</v>
      </c>
      <c r="R131" s="312">
        <f>D131+Ruling_Res_MapbySub!D131</f>
        <v>0</v>
      </c>
      <c r="S131">
        <f>E131+Ruling_Res_MapbySub!E131</f>
        <v>0</v>
      </c>
      <c r="T131">
        <f>F131+Ruling_Res_MapbySub!F131</f>
        <v>0</v>
      </c>
      <c r="U131">
        <f>G131+Ruling_Res_MapbySub!G131</f>
        <v>0</v>
      </c>
      <c r="V131">
        <f>H131+Ruling_Res_MapbySub!H131</f>
        <v>0</v>
      </c>
      <c r="W131">
        <f>I131+Ruling_Res_MapbySub!I131</f>
        <v>0</v>
      </c>
      <c r="X131">
        <f>J131+Ruling_Res_MapbySub!J131</f>
        <v>0</v>
      </c>
      <c r="Y131">
        <f>K131+Ruling_Res_MapbySub!K131</f>
        <v>0</v>
      </c>
      <c r="Z131">
        <f>L131+Ruling_Res_MapbySub!L131</f>
        <v>0</v>
      </c>
      <c r="AA131">
        <f>M131+Ruling_Res_MapbySub!M131</f>
        <v>0</v>
      </c>
      <c r="AB131">
        <f>N131+Ruling_Res_MapbySub!N131</f>
        <v>0</v>
      </c>
      <c r="AC131">
        <f>O131+Ruling_Res_MapbySub!O131</f>
        <v>0</v>
      </c>
      <c r="AD131">
        <f>P131+Ruling_Res_MapbySub!P131</f>
        <v>0</v>
      </c>
      <c r="AE131">
        <f t="shared" si="33"/>
        <v>0</v>
      </c>
      <c r="AF131" s="379">
        <v>0</v>
      </c>
      <c r="AG131" s="380">
        <v>0</v>
      </c>
      <c r="AH131" s="380">
        <v>0</v>
      </c>
      <c r="AI131" s="380">
        <v>0</v>
      </c>
      <c r="AJ131" s="380">
        <v>0</v>
      </c>
      <c r="AK131" s="380">
        <v>0</v>
      </c>
      <c r="AL131" s="380">
        <v>0</v>
      </c>
      <c r="AM131" s="380">
        <v>0</v>
      </c>
      <c r="AN131" s="380">
        <v>0</v>
      </c>
      <c r="AO131" s="380">
        <v>0</v>
      </c>
      <c r="AP131" s="380">
        <v>0</v>
      </c>
      <c r="AQ131" s="380">
        <v>0</v>
      </c>
      <c r="AR131" s="380">
        <v>0</v>
      </c>
      <c r="AS131" s="475">
        <f t="shared" si="26"/>
        <v>0</v>
      </c>
      <c r="AT131" s="351">
        <f>AF131+Ruling_Res_MapbySub!R131</f>
        <v>0</v>
      </c>
      <c r="AU131" s="352">
        <f>AG131+Ruling_Res_MapbySub!S131</f>
        <v>0</v>
      </c>
      <c r="AV131" s="352">
        <f>AH131+Ruling_Res_MapbySub!T131</f>
        <v>0</v>
      </c>
      <c r="AW131" s="352">
        <f>AI131+Ruling_Res_MapbySub!U131</f>
        <v>0</v>
      </c>
      <c r="AX131" s="352"/>
      <c r="AY131" s="352"/>
      <c r="AZ131" s="352"/>
      <c r="BA131" s="352"/>
      <c r="BB131" s="352">
        <f>AN131+Ruling_Res_MapbySub!Z131</f>
        <v>0</v>
      </c>
      <c r="BC131" s="352">
        <f>AO131+Ruling_Res_MapbySub!AA131</f>
        <v>0</v>
      </c>
      <c r="BD131" s="352">
        <f>AP131+Ruling_Res_MapbySub!AB131</f>
        <v>0</v>
      </c>
      <c r="BE131" s="352">
        <f>AQ131+Ruling_Res_MapbySub!AC131</f>
        <v>0</v>
      </c>
      <c r="BF131" s="352"/>
      <c r="BG131" s="352"/>
      <c r="BH131" s="382">
        <v>0</v>
      </c>
      <c r="BI131" s="383">
        <v>0</v>
      </c>
      <c r="BJ131" s="383">
        <v>0</v>
      </c>
      <c r="BK131" s="383">
        <v>0</v>
      </c>
      <c r="BL131" s="383">
        <v>0</v>
      </c>
      <c r="BM131" s="383">
        <v>0</v>
      </c>
      <c r="BN131" s="383">
        <v>0</v>
      </c>
      <c r="BO131" s="383">
        <v>0</v>
      </c>
      <c r="BP131" s="383">
        <v>0</v>
      </c>
      <c r="BQ131" s="383">
        <v>0</v>
      </c>
      <c r="BR131" s="383">
        <v>0</v>
      </c>
      <c r="BS131" s="383">
        <v>0</v>
      </c>
      <c r="BT131" s="383">
        <v>0</v>
      </c>
      <c r="BU131" s="414">
        <f t="shared" si="27"/>
        <v>0</v>
      </c>
      <c r="BV131" s="355">
        <f>BH131+Ruling_Res_MapbySub!AF131</f>
        <v>0</v>
      </c>
      <c r="BW131" s="167">
        <f>BI131+Ruling_Res_MapbySub!AG131</f>
        <v>0</v>
      </c>
      <c r="BX131" s="167">
        <f>BJ131+Ruling_Res_MapbySub!AH131</f>
        <v>0</v>
      </c>
      <c r="BY131" s="167">
        <f>BK131+Ruling_Res_MapbySub!AI131</f>
        <v>0</v>
      </c>
      <c r="BZ131" s="167">
        <f>BL131+Ruling_Res_MapbySub!AJ131</f>
        <v>0</v>
      </c>
      <c r="CA131" s="167">
        <f>BM131+Ruling_Res_MapbySub!AK131</f>
        <v>0</v>
      </c>
      <c r="CB131" s="167">
        <f>BN131+Ruling_Res_MapbySub!AL131</f>
        <v>0</v>
      </c>
      <c r="CC131" s="167">
        <f>BO131+Ruling_Res_MapbySub!AM131</f>
        <v>0</v>
      </c>
      <c r="CD131" s="167">
        <f>BP131+Ruling_Res_MapbySub!AN131</f>
        <v>0</v>
      </c>
      <c r="CE131" s="167">
        <f>BQ131+Ruling_Res_MapbySub!AO131</f>
        <v>0</v>
      </c>
      <c r="CF131" s="167">
        <f>BR131+Ruling_Res_MapbySub!AP131</f>
        <v>0</v>
      </c>
      <c r="CG131" s="167">
        <f>BS131+Ruling_Res_MapbySub!AQ131</f>
        <v>0</v>
      </c>
      <c r="CH131" s="167">
        <f>BT131+Ruling_Res_MapbySub!AR131</f>
        <v>0</v>
      </c>
      <c r="CI131" s="167">
        <f t="shared" si="28"/>
        <v>0</v>
      </c>
      <c r="CJ131" s="312">
        <f t="shared" si="49"/>
        <v>0</v>
      </c>
      <c r="CK131" s="312">
        <f t="shared" si="49"/>
        <v>0</v>
      </c>
      <c r="CL131" s="312">
        <f t="shared" si="47"/>
        <v>0</v>
      </c>
      <c r="CM131" s="312">
        <f t="shared" si="47"/>
        <v>0</v>
      </c>
      <c r="CN131" s="312">
        <f t="shared" si="47"/>
        <v>0</v>
      </c>
      <c r="CO131" s="312">
        <f t="shared" si="47"/>
        <v>0</v>
      </c>
      <c r="CP131" s="312">
        <f t="shared" si="47"/>
        <v>0</v>
      </c>
      <c r="CQ131" s="312">
        <f t="shared" si="47"/>
        <v>0</v>
      </c>
      <c r="CR131" s="312">
        <f t="shared" si="41"/>
        <v>0</v>
      </c>
      <c r="CS131" s="312">
        <f t="shared" si="41"/>
        <v>0</v>
      </c>
      <c r="CT131" s="312">
        <f t="shared" si="41"/>
        <v>0</v>
      </c>
      <c r="CU131" s="312">
        <f t="shared" si="41"/>
        <v>0</v>
      </c>
      <c r="CV131" s="312">
        <f t="shared" si="41"/>
        <v>0</v>
      </c>
      <c r="CW131" s="312">
        <f t="shared" si="30"/>
        <v>0</v>
      </c>
      <c r="CX131" s="312">
        <f t="shared" si="43"/>
        <v>0</v>
      </c>
      <c r="CY131" s="312">
        <f t="shared" si="43"/>
        <v>0</v>
      </c>
      <c r="CZ131" s="312">
        <f t="shared" si="43"/>
        <v>0</v>
      </c>
      <c r="DA131" s="312">
        <f t="shared" si="42"/>
        <v>0</v>
      </c>
      <c r="DB131" s="312">
        <f t="shared" si="42"/>
        <v>0</v>
      </c>
      <c r="DC131" s="312">
        <f t="shared" si="42"/>
        <v>0</v>
      </c>
      <c r="DD131" s="312">
        <f t="shared" si="42"/>
        <v>0</v>
      </c>
      <c r="DE131" s="312">
        <f t="shared" si="42"/>
        <v>0</v>
      </c>
      <c r="DF131" s="312">
        <f t="shared" si="42"/>
        <v>0</v>
      </c>
      <c r="DG131" s="312">
        <f t="shared" si="50"/>
        <v>0</v>
      </c>
      <c r="DH131" s="312">
        <f t="shared" si="50"/>
        <v>0</v>
      </c>
      <c r="DI131" s="312">
        <f t="shared" si="50"/>
        <v>0</v>
      </c>
      <c r="DJ131" s="312">
        <f t="shared" si="50"/>
        <v>0</v>
      </c>
      <c r="DK131" s="136">
        <f t="shared" si="31"/>
        <v>0</v>
      </c>
      <c r="DM131" s="465">
        <f>CX131-Ruling_Res_MapbySub!BH131</f>
        <v>0</v>
      </c>
      <c r="DN131" s="465">
        <f>CY131-Ruling_Res_MapbySub!BI131</f>
        <v>0</v>
      </c>
      <c r="DO131" s="465">
        <f>CZ131-Ruling_Res_MapbySub!BJ131</f>
        <v>0</v>
      </c>
      <c r="DP131" s="465">
        <f>DA131-Ruling_Res_MapbySub!BK131</f>
        <v>0</v>
      </c>
      <c r="DQ131" s="465">
        <f>DB131-Ruling_Res_MapbySub!BL131</f>
        <v>0</v>
      </c>
      <c r="DR131" s="465">
        <f>DC131-Ruling_Res_MapbySub!BM131</f>
        <v>0</v>
      </c>
      <c r="DS131" s="465">
        <f>DD131-Ruling_Res_MapbySub!BN131</f>
        <v>0</v>
      </c>
      <c r="DT131" s="465">
        <f>DE131-Ruling_Res_MapbySub!BO131</f>
        <v>0</v>
      </c>
      <c r="DU131" s="465">
        <f>DF131-Ruling_Res_MapbySub!BP131</f>
        <v>0</v>
      </c>
      <c r="DV131" s="465">
        <f>DG131-Ruling_Res_MapbySub!BQ131</f>
        <v>0</v>
      </c>
      <c r="DW131" s="465">
        <f>DH131-Ruling_Res_MapbySub!BR131</f>
        <v>0</v>
      </c>
      <c r="DX131" s="465">
        <f>DI131-Ruling_Res_MapbySub!BS131</f>
        <v>0</v>
      </c>
      <c r="DY131" s="465">
        <f>DJ131-Ruling_Res_MapbySub!BT131</f>
        <v>0</v>
      </c>
      <c r="DZ131">
        <f t="shared" si="32"/>
        <v>0</v>
      </c>
    </row>
    <row r="132" spans="1:130" x14ac:dyDescent="0.35">
      <c r="A132" s="5" t="str">
        <f>Substation_Info!A132</f>
        <v xml:space="preserve">PG&amp;E East Kern Study Area </v>
      </c>
      <c r="B132" s="5" t="str">
        <f>Substation_Info!B132</f>
        <v>Kern Oil</v>
      </c>
      <c r="C132" s="5">
        <f>Substation_Info!C132</f>
        <v>115</v>
      </c>
      <c r="D132" s="144">
        <v>0</v>
      </c>
      <c r="E132" s="144">
        <v>0</v>
      </c>
      <c r="F132" s="144">
        <v>0</v>
      </c>
      <c r="G132" s="144">
        <v>0</v>
      </c>
      <c r="H132" s="144">
        <v>0</v>
      </c>
      <c r="I132" s="144">
        <v>0</v>
      </c>
      <c r="J132" s="144">
        <v>0</v>
      </c>
      <c r="K132" s="144">
        <v>0</v>
      </c>
      <c r="L132" s="144">
        <v>0</v>
      </c>
      <c r="M132" s="144">
        <v>0</v>
      </c>
      <c r="N132" s="144">
        <v>0</v>
      </c>
      <c r="O132" s="144">
        <v>0</v>
      </c>
      <c r="P132" s="144">
        <v>0</v>
      </c>
      <c r="Q132" s="432">
        <f t="shared" si="25"/>
        <v>0</v>
      </c>
      <c r="R132" s="312">
        <f>D132+Ruling_Res_MapbySub!D132</f>
        <v>0</v>
      </c>
      <c r="S132">
        <f>E132+Ruling_Res_MapbySub!E132</f>
        <v>0</v>
      </c>
      <c r="T132">
        <f>F132+Ruling_Res_MapbySub!F132</f>
        <v>0</v>
      </c>
      <c r="U132">
        <f>G132+Ruling_Res_MapbySub!G132</f>
        <v>0</v>
      </c>
      <c r="V132">
        <f>H132+Ruling_Res_MapbySub!H132</f>
        <v>0</v>
      </c>
      <c r="W132">
        <f>I132+Ruling_Res_MapbySub!I132</f>
        <v>0</v>
      </c>
      <c r="X132">
        <f>J132+Ruling_Res_MapbySub!J132</f>
        <v>0</v>
      </c>
      <c r="Y132">
        <f>K132+Ruling_Res_MapbySub!K132</f>
        <v>0</v>
      </c>
      <c r="Z132">
        <f>L132+Ruling_Res_MapbySub!L132</f>
        <v>0</v>
      </c>
      <c r="AA132">
        <f>M132+Ruling_Res_MapbySub!M132</f>
        <v>0</v>
      </c>
      <c r="AB132">
        <f>N132+Ruling_Res_MapbySub!N132</f>
        <v>0</v>
      </c>
      <c r="AC132">
        <f>O132+Ruling_Res_MapbySub!O132</f>
        <v>0</v>
      </c>
      <c r="AD132">
        <f>P132+Ruling_Res_MapbySub!P132</f>
        <v>0</v>
      </c>
      <c r="AE132">
        <f t="shared" si="33"/>
        <v>0</v>
      </c>
      <c r="AF132" s="379">
        <v>0</v>
      </c>
      <c r="AG132" s="380">
        <v>0</v>
      </c>
      <c r="AH132" s="380">
        <v>0</v>
      </c>
      <c r="AI132" s="380">
        <v>0</v>
      </c>
      <c r="AJ132" s="380">
        <v>0</v>
      </c>
      <c r="AK132" s="380">
        <v>0</v>
      </c>
      <c r="AL132" s="380">
        <v>0</v>
      </c>
      <c r="AM132" s="380">
        <v>0</v>
      </c>
      <c r="AN132" s="380">
        <v>0</v>
      </c>
      <c r="AO132" s="380">
        <v>0</v>
      </c>
      <c r="AP132" s="380">
        <v>0</v>
      </c>
      <c r="AQ132" s="380">
        <v>0</v>
      </c>
      <c r="AR132" s="380">
        <v>0</v>
      </c>
      <c r="AS132" s="475">
        <f t="shared" si="26"/>
        <v>0</v>
      </c>
      <c r="AT132" s="351">
        <f>AF132+Ruling_Res_MapbySub!R132</f>
        <v>0</v>
      </c>
      <c r="AU132" s="352">
        <f>AG132+Ruling_Res_MapbySub!S132</f>
        <v>0</v>
      </c>
      <c r="AV132" s="352">
        <f>AH132+Ruling_Res_MapbySub!T132</f>
        <v>0</v>
      </c>
      <c r="AW132" s="352">
        <f>AI132+Ruling_Res_MapbySub!U132</f>
        <v>0</v>
      </c>
      <c r="AX132" s="352"/>
      <c r="AY132" s="352"/>
      <c r="AZ132" s="352"/>
      <c r="BA132" s="352"/>
      <c r="BB132" s="352">
        <f>AN132+Ruling_Res_MapbySub!Z132</f>
        <v>0</v>
      </c>
      <c r="BC132" s="352">
        <f>AO132+Ruling_Res_MapbySub!AA132</f>
        <v>0</v>
      </c>
      <c r="BD132" s="352">
        <f>AP132+Ruling_Res_MapbySub!AB132</f>
        <v>0</v>
      </c>
      <c r="BE132" s="352">
        <f>AQ132+Ruling_Res_MapbySub!AC132</f>
        <v>0</v>
      </c>
      <c r="BF132" s="352"/>
      <c r="BG132" s="352"/>
      <c r="BH132" s="382">
        <v>0</v>
      </c>
      <c r="BI132" s="383">
        <v>0</v>
      </c>
      <c r="BJ132" s="383">
        <v>0</v>
      </c>
      <c r="BK132" s="383">
        <v>0</v>
      </c>
      <c r="BL132" s="383">
        <v>0</v>
      </c>
      <c r="BM132" s="383">
        <v>0</v>
      </c>
      <c r="BN132" s="383">
        <v>0</v>
      </c>
      <c r="BO132" s="383">
        <v>0</v>
      </c>
      <c r="BP132" s="383">
        <v>0</v>
      </c>
      <c r="BQ132" s="383">
        <v>0</v>
      </c>
      <c r="BR132" s="383">
        <v>0</v>
      </c>
      <c r="BS132" s="383">
        <v>0</v>
      </c>
      <c r="BT132" s="383">
        <v>0</v>
      </c>
      <c r="BU132" s="414">
        <f t="shared" si="27"/>
        <v>0</v>
      </c>
      <c r="BV132" s="355">
        <f>BH132+Ruling_Res_MapbySub!AF132</f>
        <v>0</v>
      </c>
      <c r="BW132" s="167">
        <f>BI132+Ruling_Res_MapbySub!AG132</f>
        <v>0</v>
      </c>
      <c r="BX132" s="167">
        <f>BJ132+Ruling_Res_MapbySub!AH132</f>
        <v>0</v>
      </c>
      <c r="BY132" s="167">
        <f>BK132+Ruling_Res_MapbySub!AI132</f>
        <v>0</v>
      </c>
      <c r="BZ132" s="167">
        <f>BL132+Ruling_Res_MapbySub!AJ132</f>
        <v>0</v>
      </c>
      <c r="CA132" s="167">
        <f>BM132+Ruling_Res_MapbySub!AK132</f>
        <v>0</v>
      </c>
      <c r="CB132" s="167">
        <f>BN132+Ruling_Res_MapbySub!AL132</f>
        <v>0</v>
      </c>
      <c r="CC132" s="167">
        <f>BO132+Ruling_Res_MapbySub!AM132</f>
        <v>0</v>
      </c>
      <c r="CD132" s="167">
        <f>BP132+Ruling_Res_MapbySub!AN132</f>
        <v>0</v>
      </c>
      <c r="CE132" s="167">
        <f>BQ132+Ruling_Res_MapbySub!AO132</f>
        <v>0</v>
      </c>
      <c r="CF132" s="167">
        <f>BR132+Ruling_Res_MapbySub!AP132</f>
        <v>0</v>
      </c>
      <c r="CG132" s="167">
        <f>BS132+Ruling_Res_MapbySub!AQ132</f>
        <v>0</v>
      </c>
      <c r="CH132" s="167">
        <f>BT132+Ruling_Res_MapbySub!AR132</f>
        <v>0</v>
      </c>
      <c r="CI132" s="167">
        <f t="shared" si="28"/>
        <v>0</v>
      </c>
      <c r="CJ132" s="312">
        <f t="shared" si="49"/>
        <v>0</v>
      </c>
      <c r="CK132" s="312">
        <f t="shared" si="49"/>
        <v>0</v>
      </c>
      <c r="CL132" s="312">
        <f t="shared" si="47"/>
        <v>0</v>
      </c>
      <c r="CM132" s="312">
        <f t="shared" si="47"/>
        <v>0</v>
      </c>
      <c r="CN132" s="312">
        <f t="shared" si="47"/>
        <v>0</v>
      </c>
      <c r="CO132" s="312">
        <f t="shared" si="47"/>
        <v>0</v>
      </c>
      <c r="CP132" s="312">
        <f t="shared" si="47"/>
        <v>0</v>
      </c>
      <c r="CQ132" s="312">
        <f t="shared" si="47"/>
        <v>0</v>
      </c>
      <c r="CR132" s="312">
        <f t="shared" si="41"/>
        <v>0</v>
      </c>
      <c r="CS132" s="312">
        <f t="shared" si="41"/>
        <v>0</v>
      </c>
      <c r="CT132" s="312">
        <f t="shared" si="41"/>
        <v>0</v>
      </c>
      <c r="CU132" s="312">
        <f t="shared" si="41"/>
        <v>0</v>
      </c>
      <c r="CV132" s="312">
        <f t="shared" si="41"/>
        <v>0</v>
      </c>
      <c r="CW132" s="312">
        <f t="shared" si="30"/>
        <v>0</v>
      </c>
      <c r="CX132" s="312">
        <f t="shared" si="43"/>
        <v>0</v>
      </c>
      <c r="CY132" s="312">
        <f t="shared" si="43"/>
        <v>0</v>
      </c>
      <c r="CZ132" s="312">
        <f t="shared" si="43"/>
        <v>0</v>
      </c>
      <c r="DA132" s="312">
        <f t="shared" si="42"/>
        <v>0</v>
      </c>
      <c r="DB132" s="312">
        <f t="shared" si="42"/>
        <v>0</v>
      </c>
      <c r="DC132" s="312">
        <f t="shared" si="42"/>
        <v>0</v>
      </c>
      <c r="DD132" s="312">
        <f t="shared" si="42"/>
        <v>0</v>
      </c>
      <c r="DE132" s="312">
        <f t="shared" si="42"/>
        <v>0</v>
      </c>
      <c r="DF132" s="312">
        <f t="shared" si="42"/>
        <v>0</v>
      </c>
      <c r="DG132" s="312">
        <f t="shared" si="50"/>
        <v>0</v>
      </c>
      <c r="DH132" s="312">
        <f t="shared" si="50"/>
        <v>0</v>
      </c>
      <c r="DI132" s="312">
        <f t="shared" si="50"/>
        <v>0</v>
      </c>
      <c r="DJ132" s="312">
        <f t="shared" si="50"/>
        <v>0</v>
      </c>
      <c r="DK132" s="136">
        <f t="shared" si="31"/>
        <v>0</v>
      </c>
      <c r="DM132" s="465">
        <f>CX132-Ruling_Res_MapbySub!BH132</f>
        <v>0</v>
      </c>
      <c r="DN132" s="465">
        <f>CY132-Ruling_Res_MapbySub!BI132</f>
        <v>0</v>
      </c>
      <c r="DO132" s="465">
        <f>CZ132-Ruling_Res_MapbySub!BJ132</f>
        <v>0</v>
      </c>
      <c r="DP132" s="465">
        <f>DA132-Ruling_Res_MapbySub!BK132</f>
        <v>0</v>
      </c>
      <c r="DQ132" s="465">
        <f>DB132-Ruling_Res_MapbySub!BL132</f>
        <v>0</v>
      </c>
      <c r="DR132" s="465">
        <f>DC132-Ruling_Res_MapbySub!BM132</f>
        <v>0</v>
      </c>
      <c r="DS132" s="465">
        <f>DD132-Ruling_Res_MapbySub!BN132</f>
        <v>0</v>
      </c>
      <c r="DT132" s="465">
        <f>DE132-Ruling_Res_MapbySub!BO132</f>
        <v>0</v>
      </c>
      <c r="DU132" s="465">
        <f>DF132-Ruling_Res_MapbySub!BP132</f>
        <v>0</v>
      </c>
      <c r="DV132" s="465">
        <f>DG132-Ruling_Res_MapbySub!BQ132</f>
        <v>0</v>
      </c>
      <c r="DW132" s="465">
        <f>DH132-Ruling_Res_MapbySub!BR132</f>
        <v>0</v>
      </c>
      <c r="DX132" s="465">
        <f>DI132-Ruling_Res_MapbySub!BS132</f>
        <v>0</v>
      </c>
      <c r="DY132" s="465">
        <f>DJ132-Ruling_Res_MapbySub!BT132</f>
        <v>0</v>
      </c>
      <c r="DZ132">
        <f t="shared" si="32"/>
        <v>0</v>
      </c>
    </row>
    <row r="133" spans="1:130" x14ac:dyDescent="0.35">
      <c r="A133" s="5" t="str">
        <f>Substation_Info!A133</f>
        <v xml:space="preserve">PG&amp;E East Kern Study Area </v>
      </c>
      <c r="B133" s="5" t="str">
        <f>Substation_Info!B133</f>
        <v>Kern Power</v>
      </c>
      <c r="C133" s="5">
        <f>Substation_Info!C133</f>
        <v>115</v>
      </c>
      <c r="D133" s="144">
        <v>0</v>
      </c>
      <c r="E133" s="144">
        <v>0</v>
      </c>
      <c r="F133" s="144">
        <v>0</v>
      </c>
      <c r="G133" s="144">
        <v>0</v>
      </c>
      <c r="H133" s="144">
        <v>0</v>
      </c>
      <c r="I133" s="144">
        <v>0</v>
      </c>
      <c r="J133" s="144">
        <v>0</v>
      </c>
      <c r="K133" s="144">
        <v>0</v>
      </c>
      <c r="L133" s="144">
        <v>0</v>
      </c>
      <c r="M133" s="144">
        <v>0</v>
      </c>
      <c r="N133" s="144">
        <v>0</v>
      </c>
      <c r="O133" s="144">
        <v>0</v>
      </c>
      <c r="P133" s="144">
        <v>0</v>
      </c>
      <c r="Q133" s="432">
        <f t="shared" si="25"/>
        <v>0</v>
      </c>
      <c r="R133" s="312">
        <f>D133+Ruling_Res_MapbySub!D133</f>
        <v>0</v>
      </c>
      <c r="S133">
        <f>E133+Ruling_Res_MapbySub!E133</f>
        <v>0</v>
      </c>
      <c r="T133">
        <f>F133+Ruling_Res_MapbySub!F133</f>
        <v>0</v>
      </c>
      <c r="U133">
        <f>G133+Ruling_Res_MapbySub!G133</f>
        <v>0</v>
      </c>
      <c r="V133">
        <f>H133+Ruling_Res_MapbySub!H133</f>
        <v>0</v>
      </c>
      <c r="W133">
        <f>I133+Ruling_Res_MapbySub!I133</f>
        <v>0</v>
      </c>
      <c r="X133">
        <f>J133+Ruling_Res_MapbySub!J133</f>
        <v>0</v>
      </c>
      <c r="Y133">
        <f>K133+Ruling_Res_MapbySub!K133</f>
        <v>0</v>
      </c>
      <c r="Z133">
        <f>L133+Ruling_Res_MapbySub!L133</f>
        <v>0</v>
      </c>
      <c r="AA133">
        <f>M133+Ruling_Res_MapbySub!M133</f>
        <v>0</v>
      </c>
      <c r="AB133">
        <f>N133+Ruling_Res_MapbySub!N133</f>
        <v>0</v>
      </c>
      <c r="AC133">
        <f>O133+Ruling_Res_MapbySub!O133</f>
        <v>0</v>
      </c>
      <c r="AD133">
        <f>P133+Ruling_Res_MapbySub!P133</f>
        <v>0</v>
      </c>
      <c r="AE133">
        <f t="shared" si="33"/>
        <v>0</v>
      </c>
      <c r="AF133" s="379">
        <v>0</v>
      </c>
      <c r="AG133" s="380">
        <v>0</v>
      </c>
      <c r="AH133" s="380">
        <v>0</v>
      </c>
      <c r="AI133" s="380">
        <v>0</v>
      </c>
      <c r="AJ133" s="380">
        <v>0</v>
      </c>
      <c r="AK133" s="380">
        <v>0</v>
      </c>
      <c r="AL133" s="380">
        <v>0</v>
      </c>
      <c r="AM133" s="380">
        <v>0</v>
      </c>
      <c r="AN133" s="380">
        <v>0</v>
      </c>
      <c r="AO133" s="380">
        <v>0</v>
      </c>
      <c r="AP133" s="380">
        <v>0</v>
      </c>
      <c r="AQ133" s="380">
        <v>0</v>
      </c>
      <c r="AR133" s="380">
        <v>0</v>
      </c>
      <c r="AS133" s="475">
        <f t="shared" si="26"/>
        <v>0</v>
      </c>
      <c r="AT133" s="351">
        <f>AF133+Ruling_Res_MapbySub!R133</f>
        <v>0</v>
      </c>
      <c r="AU133" s="352">
        <f>AG133+Ruling_Res_MapbySub!S133</f>
        <v>0</v>
      </c>
      <c r="AV133" s="352">
        <f>AH133+Ruling_Res_MapbySub!T133</f>
        <v>0</v>
      </c>
      <c r="AW133" s="352">
        <f>AI133+Ruling_Res_MapbySub!U133</f>
        <v>0</v>
      </c>
      <c r="AX133" s="352"/>
      <c r="AY133" s="352"/>
      <c r="AZ133" s="352"/>
      <c r="BA133" s="352"/>
      <c r="BB133" s="352">
        <f>AN133+Ruling_Res_MapbySub!Z133</f>
        <v>0</v>
      </c>
      <c r="BC133" s="352">
        <f>AO133+Ruling_Res_MapbySub!AA133</f>
        <v>0</v>
      </c>
      <c r="BD133" s="352">
        <f>AP133+Ruling_Res_MapbySub!AB133</f>
        <v>0</v>
      </c>
      <c r="BE133" s="352">
        <f>AQ133+Ruling_Res_MapbySub!AC133</f>
        <v>0</v>
      </c>
      <c r="BF133" s="352"/>
      <c r="BG133" s="352"/>
      <c r="BH133" s="382">
        <v>0</v>
      </c>
      <c r="BI133" s="383">
        <v>0</v>
      </c>
      <c r="BJ133" s="383">
        <v>0</v>
      </c>
      <c r="BK133" s="383">
        <v>0</v>
      </c>
      <c r="BL133" s="383">
        <v>0</v>
      </c>
      <c r="BM133" s="383">
        <v>0</v>
      </c>
      <c r="BN133" s="383">
        <v>0</v>
      </c>
      <c r="BO133" s="383">
        <v>0</v>
      </c>
      <c r="BP133" s="383">
        <v>0</v>
      </c>
      <c r="BQ133" s="383">
        <v>0</v>
      </c>
      <c r="BR133" s="383">
        <v>0</v>
      </c>
      <c r="BS133" s="383">
        <v>0</v>
      </c>
      <c r="BT133" s="383">
        <v>0</v>
      </c>
      <c r="BU133" s="414">
        <f t="shared" si="27"/>
        <v>0</v>
      </c>
      <c r="BV133" s="355">
        <f>BH133+Ruling_Res_MapbySub!AF133</f>
        <v>0</v>
      </c>
      <c r="BW133" s="167">
        <f>BI133+Ruling_Res_MapbySub!AG133</f>
        <v>0</v>
      </c>
      <c r="BX133" s="167">
        <f>BJ133+Ruling_Res_MapbySub!AH133</f>
        <v>0</v>
      </c>
      <c r="BY133" s="167">
        <f>BK133+Ruling_Res_MapbySub!AI133</f>
        <v>0</v>
      </c>
      <c r="BZ133" s="167">
        <f>BL133+Ruling_Res_MapbySub!AJ133</f>
        <v>0</v>
      </c>
      <c r="CA133" s="167">
        <f>BM133+Ruling_Res_MapbySub!AK133</f>
        <v>0</v>
      </c>
      <c r="CB133" s="167">
        <f>BN133+Ruling_Res_MapbySub!AL133</f>
        <v>0</v>
      </c>
      <c r="CC133" s="167">
        <f>BO133+Ruling_Res_MapbySub!AM133</f>
        <v>0</v>
      </c>
      <c r="CD133" s="167">
        <f>BP133+Ruling_Res_MapbySub!AN133</f>
        <v>0</v>
      </c>
      <c r="CE133" s="167">
        <f>BQ133+Ruling_Res_MapbySub!AO133</f>
        <v>0</v>
      </c>
      <c r="CF133" s="167">
        <f>BR133+Ruling_Res_MapbySub!AP133</f>
        <v>0</v>
      </c>
      <c r="CG133" s="167">
        <f>BS133+Ruling_Res_MapbySub!AQ133</f>
        <v>0</v>
      </c>
      <c r="CH133" s="167">
        <f>BT133+Ruling_Res_MapbySub!AR133</f>
        <v>0</v>
      </c>
      <c r="CI133" s="167">
        <f t="shared" si="28"/>
        <v>0</v>
      </c>
      <c r="CJ133" s="312">
        <f t="shared" si="49"/>
        <v>0</v>
      </c>
      <c r="CK133" s="312">
        <f t="shared" si="49"/>
        <v>0</v>
      </c>
      <c r="CL133" s="312">
        <f t="shared" si="47"/>
        <v>0</v>
      </c>
      <c r="CM133" s="312">
        <f t="shared" si="47"/>
        <v>0</v>
      </c>
      <c r="CN133" s="312">
        <f t="shared" si="47"/>
        <v>0</v>
      </c>
      <c r="CO133" s="312">
        <f t="shared" si="47"/>
        <v>0</v>
      </c>
      <c r="CP133" s="312">
        <f t="shared" si="47"/>
        <v>0</v>
      </c>
      <c r="CQ133" s="312">
        <f t="shared" si="47"/>
        <v>0</v>
      </c>
      <c r="CR133" s="312">
        <f t="shared" si="41"/>
        <v>0</v>
      </c>
      <c r="CS133" s="312">
        <f t="shared" si="41"/>
        <v>0</v>
      </c>
      <c r="CT133" s="312">
        <f t="shared" si="41"/>
        <v>0</v>
      </c>
      <c r="CU133" s="312">
        <f t="shared" si="41"/>
        <v>0</v>
      </c>
      <c r="CV133" s="312">
        <f t="shared" si="41"/>
        <v>0</v>
      </c>
      <c r="CW133" s="312">
        <f t="shared" si="30"/>
        <v>0</v>
      </c>
      <c r="CX133" s="312">
        <f t="shared" si="43"/>
        <v>0</v>
      </c>
      <c r="CY133" s="312">
        <f t="shared" si="43"/>
        <v>0</v>
      </c>
      <c r="CZ133" s="312">
        <f t="shared" si="43"/>
        <v>0</v>
      </c>
      <c r="DA133" s="312">
        <f t="shared" si="42"/>
        <v>0</v>
      </c>
      <c r="DB133" s="312">
        <f t="shared" si="42"/>
        <v>0</v>
      </c>
      <c r="DC133" s="312">
        <f t="shared" si="42"/>
        <v>0</v>
      </c>
      <c r="DD133" s="312">
        <f t="shared" si="42"/>
        <v>0</v>
      </c>
      <c r="DE133" s="312">
        <f t="shared" si="42"/>
        <v>0</v>
      </c>
      <c r="DF133" s="312">
        <f t="shared" si="42"/>
        <v>0</v>
      </c>
      <c r="DG133" s="312">
        <f t="shared" si="50"/>
        <v>0</v>
      </c>
      <c r="DH133" s="312">
        <f t="shared" si="50"/>
        <v>0</v>
      </c>
      <c r="DI133" s="312">
        <f t="shared" si="50"/>
        <v>0</v>
      </c>
      <c r="DJ133" s="312">
        <f t="shared" si="50"/>
        <v>0</v>
      </c>
      <c r="DK133" s="136">
        <f t="shared" si="31"/>
        <v>0</v>
      </c>
      <c r="DM133" s="465">
        <f>CX133-Ruling_Res_MapbySub!BH133</f>
        <v>0</v>
      </c>
      <c r="DN133" s="465">
        <f>CY133-Ruling_Res_MapbySub!BI133</f>
        <v>0</v>
      </c>
      <c r="DO133" s="465">
        <f>CZ133-Ruling_Res_MapbySub!BJ133</f>
        <v>0</v>
      </c>
      <c r="DP133" s="465">
        <f>DA133-Ruling_Res_MapbySub!BK133</f>
        <v>0</v>
      </c>
      <c r="DQ133" s="465">
        <f>DB133-Ruling_Res_MapbySub!BL133</f>
        <v>0</v>
      </c>
      <c r="DR133" s="465">
        <f>DC133-Ruling_Res_MapbySub!BM133</f>
        <v>0</v>
      </c>
      <c r="DS133" s="465">
        <f>DD133-Ruling_Res_MapbySub!BN133</f>
        <v>0</v>
      </c>
      <c r="DT133" s="465">
        <f>DE133-Ruling_Res_MapbySub!BO133</f>
        <v>0</v>
      </c>
      <c r="DU133" s="465">
        <f>DF133-Ruling_Res_MapbySub!BP133</f>
        <v>0</v>
      </c>
      <c r="DV133" s="465">
        <f>DG133-Ruling_Res_MapbySub!BQ133</f>
        <v>0</v>
      </c>
      <c r="DW133" s="465">
        <f>DH133-Ruling_Res_MapbySub!BR133</f>
        <v>0</v>
      </c>
      <c r="DX133" s="465">
        <f>DI133-Ruling_Res_MapbySub!BS133</f>
        <v>0</v>
      </c>
      <c r="DY133" s="465">
        <f>DJ133-Ruling_Res_MapbySub!BT133</f>
        <v>0</v>
      </c>
      <c r="DZ133">
        <f t="shared" si="32"/>
        <v>0</v>
      </c>
    </row>
    <row r="134" spans="1:130" x14ac:dyDescent="0.35">
      <c r="A134" s="5" t="str">
        <f>Substation_Info!A134</f>
        <v>PG&amp;E Fresno Study Area</v>
      </c>
      <c r="B134" s="5" t="str">
        <f>Substation_Info!B134</f>
        <v>Kingsburg</v>
      </c>
      <c r="C134" s="5">
        <f>Substation_Info!C134</f>
        <v>115</v>
      </c>
      <c r="D134" s="144">
        <v>0</v>
      </c>
      <c r="E134" s="144">
        <v>0</v>
      </c>
      <c r="F134" s="144">
        <v>0</v>
      </c>
      <c r="G134" s="144">
        <v>0</v>
      </c>
      <c r="H134" s="144">
        <v>0</v>
      </c>
      <c r="I134" s="144">
        <v>0</v>
      </c>
      <c r="J134" s="144">
        <v>0</v>
      </c>
      <c r="K134" s="144">
        <v>0</v>
      </c>
      <c r="L134" s="144">
        <v>0</v>
      </c>
      <c r="M134" s="144">
        <v>0</v>
      </c>
      <c r="N134" s="144">
        <v>0</v>
      </c>
      <c r="O134" s="144">
        <v>0</v>
      </c>
      <c r="P134" s="144">
        <v>0</v>
      </c>
      <c r="Q134" s="432">
        <f t="shared" ref="Q134:Q197" si="51">IF(COUNTIF(D134:P134,"&lt;&gt;0")&gt;0,1,0)</f>
        <v>0</v>
      </c>
      <c r="R134" s="312">
        <f>D134+Ruling_Res_MapbySub!D134</f>
        <v>0</v>
      </c>
      <c r="S134">
        <f>E134+Ruling_Res_MapbySub!E134</f>
        <v>0</v>
      </c>
      <c r="T134">
        <f>F134+Ruling_Res_MapbySub!F134</f>
        <v>0</v>
      </c>
      <c r="U134">
        <f>G134+Ruling_Res_MapbySub!G134</f>
        <v>0</v>
      </c>
      <c r="V134">
        <f>H134+Ruling_Res_MapbySub!H134</f>
        <v>0</v>
      </c>
      <c r="W134">
        <f>I134+Ruling_Res_MapbySub!I134</f>
        <v>0</v>
      </c>
      <c r="X134">
        <f>J134+Ruling_Res_MapbySub!J134</f>
        <v>0</v>
      </c>
      <c r="Y134">
        <f>K134+Ruling_Res_MapbySub!K134</f>
        <v>0</v>
      </c>
      <c r="Z134">
        <f>L134+Ruling_Res_MapbySub!L134</f>
        <v>0</v>
      </c>
      <c r="AA134">
        <f>M134+Ruling_Res_MapbySub!M134</f>
        <v>0</v>
      </c>
      <c r="AB134">
        <f>N134+Ruling_Res_MapbySub!N134</f>
        <v>0</v>
      </c>
      <c r="AC134">
        <f>O134+Ruling_Res_MapbySub!O134</f>
        <v>0</v>
      </c>
      <c r="AD134">
        <f>P134+Ruling_Res_MapbySub!P134</f>
        <v>0</v>
      </c>
      <c r="AE134">
        <f t="shared" si="33"/>
        <v>0</v>
      </c>
      <c r="AF134" s="379">
        <v>0</v>
      </c>
      <c r="AG134" s="380">
        <v>0</v>
      </c>
      <c r="AH134" s="380">
        <v>0</v>
      </c>
      <c r="AI134" s="380">
        <v>0</v>
      </c>
      <c r="AJ134" s="380">
        <v>0</v>
      </c>
      <c r="AK134" s="380">
        <v>0</v>
      </c>
      <c r="AL134" s="380">
        <v>0</v>
      </c>
      <c r="AM134" s="380">
        <v>0</v>
      </c>
      <c r="AN134" s="380">
        <v>0</v>
      </c>
      <c r="AO134" s="380">
        <v>0</v>
      </c>
      <c r="AP134" s="380">
        <v>0</v>
      </c>
      <c r="AQ134" s="380">
        <v>0</v>
      </c>
      <c r="AR134" s="380">
        <v>0</v>
      </c>
      <c r="AS134" s="475">
        <f t="shared" ref="AS134:AS197" si="52">IF(COUNTIF(AF134:AR134,"&lt;&gt;0")&gt;0,1,0)</f>
        <v>0</v>
      </c>
      <c r="AT134" s="351">
        <f>AF134+Ruling_Res_MapbySub!R134</f>
        <v>0</v>
      </c>
      <c r="AU134" s="352">
        <f>AG134+Ruling_Res_MapbySub!S134</f>
        <v>0</v>
      </c>
      <c r="AV134" s="352">
        <f>AH134+Ruling_Res_MapbySub!T134</f>
        <v>0</v>
      </c>
      <c r="AW134" s="352">
        <f>AI134+Ruling_Res_MapbySub!U134</f>
        <v>0</v>
      </c>
      <c r="AX134" s="352"/>
      <c r="AY134" s="352"/>
      <c r="AZ134" s="352"/>
      <c r="BA134" s="352"/>
      <c r="BB134" s="352">
        <f>AN134+Ruling_Res_MapbySub!Z134</f>
        <v>0</v>
      </c>
      <c r="BC134" s="352">
        <f>AO134+Ruling_Res_MapbySub!AA134</f>
        <v>0</v>
      </c>
      <c r="BD134" s="352">
        <f>AP134+Ruling_Res_MapbySub!AB134</f>
        <v>0</v>
      </c>
      <c r="BE134" s="352">
        <f>AQ134+Ruling_Res_MapbySub!AC134</f>
        <v>0</v>
      </c>
      <c r="BF134" s="352"/>
      <c r="BG134" s="352"/>
      <c r="BH134" s="382">
        <v>0</v>
      </c>
      <c r="BI134" s="383">
        <v>0</v>
      </c>
      <c r="BJ134" s="383">
        <v>0</v>
      </c>
      <c r="BK134" s="383">
        <v>0</v>
      </c>
      <c r="BL134" s="383">
        <v>0</v>
      </c>
      <c r="BM134" s="383">
        <v>0</v>
      </c>
      <c r="BN134" s="383">
        <v>0</v>
      </c>
      <c r="BO134" s="383">
        <v>0</v>
      </c>
      <c r="BP134" s="383">
        <v>0</v>
      </c>
      <c r="BQ134" s="383">
        <v>0</v>
      </c>
      <c r="BR134" s="383">
        <v>0</v>
      </c>
      <c r="BS134" s="383">
        <v>0</v>
      </c>
      <c r="BT134" s="383">
        <v>0</v>
      </c>
      <c r="BU134" s="414">
        <f t="shared" ref="BU134:BU197" si="53">IF(COUNTIF(BH134:BT134,"&lt;&gt;0")&gt;0,1,0)</f>
        <v>0</v>
      </c>
      <c r="BV134" s="355">
        <f>BH134+Ruling_Res_MapbySub!AF134</f>
        <v>0</v>
      </c>
      <c r="BW134" s="167">
        <f>BI134+Ruling_Res_MapbySub!AG134</f>
        <v>0</v>
      </c>
      <c r="BX134" s="167">
        <f>BJ134+Ruling_Res_MapbySub!AH134</f>
        <v>0</v>
      </c>
      <c r="BY134" s="167">
        <f>BK134+Ruling_Res_MapbySub!AI134</f>
        <v>0</v>
      </c>
      <c r="BZ134" s="167">
        <f>BL134+Ruling_Res_MapbySub!AJ134</f>
        <v>0</v>
      </c>
      <c r="CA134" s="167">
        <f>BM134+Ruling_Res_MapbySub!AK134</f>
        <v>0</v>
      </c>
      <c r="CB134" s="167">
        <f>BN134+Ruling_Res_MapbySub!AL134</f>
        <v>0</v>
      </c>
      <c r="CC134" s="167">
        <f>BO134+Ruling_Res_MapbySub!AM134</f>
        <v>0</v>
      </c>
      <c r="CD134" s="167">
        <f>BP134+Ruling_Res_MapbySub!AN134</f>
        <v>0</v>
      </c>
      <c r="CE134" s="167">
        <f>BQ134+Ruling_Res_MapbySub!AO134</f>
        <v>0</v>
      </c>
      <c r="CF134" s="167">
        <f>BR134+Ruling_Res_MapbySub!AP134</f>
        <v>0</v>
      </c>
      <c r="CG134" s="167">
        <f>BS134+Ruling_Res_MapbySub!AQ134</f>
        <v>0</v>
      </c>
      <c r="CH134" s="167">
        <f>BT134+Ruling_Res_MapbySub!AR134</f>
        <v>0</v>
      </c>
      <c r="CI134" s="167">
        <f t="shared" ref="CI134:CI197" si="54">IF(SUM(BV134:CH134)&gt;0,1,0)</f>
        <v>0</v>
      </c>
      <c r="CJ134" s="312">
        <f t="shared" si="49"/>
        <v>0</v>
      </c>
      <c r="CK134" s="312">
        <f t="shared" si="49"/>
        <v>0</v>
      </c>
      <c r="CL134" s="312">
        <f t="shared" si="47"/>
        <v>0</v>
      </c>
      <c r="CM134" s="312">
        <f t="shared" si="47"/>
        <v>0</v>
      </c>
      <c r="CN134" s="312">
        <f t="shared" si="47"/>
        <v>0</v>
      </c>
      <c r="CO134" s="312">
        <f t="shared" si="47"/>
        <v>0</v>
      </c>
      <c r="CP134" s="312">
        <f t="shared" si="47"/>
        <v>0</v>
      </c>
      <c r="CQ134" s="312">
        <f t="shared" si="47"/>
        <v>0</v>
      </c>
      <c r="CR134" s="312">
        <f t="shared" si="41"/>
        <v>0</v>
      </c>
      <c r="CS134" s="312">
        <f t="shared" si="41"/>
        <v>0</v>
      </c>
      <c r="CT134" s="312">
        <f t="shared" si="41"/>
        <v>0</v>
      </c>
      <c r="CU134" s="312">
        <f t="shared" si="41"/>
        <v>0</v>
      </c>
      <c r="CV134" s="312">
        <f t="shared" si="41"/>
        <v>0</v>
      </c>
      <c r="CW134" s="312">
        <f t="shared" ref="CW134:CW197" si="55">IF(SUM(CL134:CM134)&gt;0,1,0)</f>
        <v>0</v>
      </c>
      <c r="CX134" s="312">
        <f t="shared" si="43"/>
        <v>0</v>
      </c>
      <c r="CY134" s="312">
        <f t="shared" si="43"/>
        <v>0</v>
      </c>
      <c r="CZ134" s="312">
        <f t="shared" si="43"/>
        <v>0</v>
      </c>
      <c r="DA134" s="312">
        <f t="shared" si="42"/>
        <v>0</v>
      </c>
      <c r="DB134" s="312">
        <f t="shared" si="42"/>
        <v>0</v>
      </c>
      <c r="DC134" s="312">
        <f t="shared" si="42"/>
        <v>0</v>
      </c>
      <c r="DD134" s="312">
        <f t="shared" si="42"/>
        <v>0</v>
      </c>
      <c r="DE134" s="312">
        <f t="shared" si="42"/>
        <v>0</v>
      </c>
      <c r="DF134" s="312">
        <f t="shared" si="42"/>
        <v>0</v>
      </c>
      <c r="DG134" s="312">
        <f t="shared" si="50"/>
        <v>0</v>
      </c>
      <c r="DH134" s="312">
        <f t="shared" si="50"/>
        <v>0</v>
      </c>
      <c r="DI134" s="312">
        <f t="shared" si="50"/>
        <v>0</v>
      </c>
      <c r="DJ134" s="312">
        <f t="shared" si="50"/>
        <v>0</v>
      </c>
      <c r="DK134" s="136">
        <f t="shared" ref="DK134:DK197" si="56">IF(SUM(CX134:DJ134)&gt;0,1,0)</f>
        <v>0</v>
      </c>
      <c r="DM134" s="465">
        <f>CX134-Ruling_Res_MapbySub!BH134</f>
        <v>0</v>
      </c>
      <c r="DN134" s="465">
        <f>CY134-Ruling_Res_MapbySub!BI134</f>
        <v>0</v>
      </c>
      <c r="DO134" s="465">
        <f>CZ134-Ruling_Res_MapbySub!BJ134</f>
        <v>0</v>
      </c>
      <c r="DP134" s="465">
        <f>DA134-Ruling_Res_MapbySub!BK134</f>
        <v>0</v>
      </c>
      <c r="DQ134" s="465">
        <f>DB134-Ruling_Res_MapbySub!BL134</f>
        <v>0</v>
      </c>
      <c r="DR134" s="465">
        <f>DC134-Ruling_Res_MapbySub!BM134</f>
        <v>0</v>
      </c>
      <c r="DS134" s="465">
        <f>DD134-Ruling_Res_MapbySub!BN134</f>
        <v>0</v>
      </c>
      <c r="DT134" s="465">
        <f>DE134-Ruling_Res_MapbySub!BO134</f>
        <v>0</v>
      </c>
      <c r="DU134" s="465">
        <f>DF134-Ruling_Res_MapbySub!BP134</f>
        <v>0</v>
      </c>
      <c r="DV134" s="465">
        <f>DG134-Ruling_Res_MapbySub!BQ134</f>
        <v>0</v>
      </c>
      <c r="DW134" s="465">
        <f>DH134-Ruling_Res_MapbySub!BR134</f>
        <v>0</v>
      </c>
      <c r="DX134" s="465">
        <f>DI134-Ruling_Res_MapbySub!BS134</f>
        <v>0</v>
      </c>
      <c r="DY134" s="465">
        <f>DJ134-Ruling_Res_MapbySub!BT134</f>
        <v>0</v>
      </c>
      <c r="DZ134">
        <f t="shared" ref="DZ134:DZ197" si="57">IF(COUNTIF(DM134:DX134,"&lt;&gt;0")&gt;0,1,0)</f>
        <v>0</v>
      </c>
    </row>
    <row r="135" spans="1:130" x14ac:dyDescent="0.35">
      <c r="A135" s="5" t="str">
        <f>Substation_Info!A135</f>
        <v xml:space="preserve">SCE North of Lugo (NOL) Study Area </v>
      </c>
      <c r="B135" s="5" t="str">
        <f>Substation_Info!B135</f>
        <v>Kramer</v>
      </c>
      <c r="C135" s="5">
        <f>Substation_Info!C135</f>
        <v>230</v>
      </c>
      <c r="D135" s="144">
        <v>0</v>
      </c>
      <c r="E135" s="144">
        <v>0</v>
      </c>
      <c r="F135" s="144">
        <v>0</v>
      </c>
      <c r="G135" s="144">
        <v>0</v>
      </c>
      <c r="H135" s="144">
        <v>0</v>
      </c>
      <c r="I135" s="144">
        <v>0</v>
      </c>
      <c r="J135" s="144">
        <v>0</v>
      </c>
      <c r="K135" s="144">
        <v>0</v>
      </c>
      <c r="L135" s="144">
        <v>0</v>
      </c>
      <c r="M135" s="144">
        <v>0</v>
      </c>
      <c r="N135" s="144">
        <v>0</v>
      </c>
      <c r="O135" s="144">
        <v>0</v>
      </c>
      <c r="P135" s="144">
        <v>0</v>
      </c>
      <c r="Q135" s="432">
        <f t="shared" si="51"/>
        <v>0</v>
      </c>
      <c r="R135" s="312">
        <f>D135+Ruling_Res_MapbySub!D135</f>
        <v>0</v>
      </c>
      <c r="S135">
        <f>E135+Ruling_Res_MapbySub!E135</f>
        <v>0</v>
      </c>
      <c r="T135">
        <f>F135+Ruling_Res_MapbySub!F135</f>
        <v>0</v>
      </c>
      <c r="U135">
        <f>G135+Ruling_Res_MapbySub!G135</f>
        <v>0</v>
      </c>
      <c r="V135">
        <f>H135+Ruling_Res_MapbySub!H135</f>
        <v>0</v>
      </c>
      <c r="W135">
        <f>I135+Ruling_Res_MapbySub!I135</f>
        <v>0</v>
      </c>
      <c r="X135">
        <f>J135+Ruling_Res_MapbySub!J135</f>
        <v>0</v>
      </c>
      <c r="Y135">
        <f>K135+Ruling_Res_MapbySub!K135</f>
        <v>0</v>
      </c>
      <c r="Z135">
        <f>L135+Ruling_Res_MapbySub!L135</f>
        <v>0</v>
      </c>
      <c r="AA135">
        <f>M135+Ruling_Res_MapbySub!M135</f>
        <v>0</v>
      </c>
      <c r="AB135">
        <f>N135+Ruling_Res_MapbySub!N135</f>
        <v>0</v>
      </c>
      <c r="AC135">
        <f>O135+Ruling_Res_MapbySub!O135</f>
        <v>0</v>
      </c>
      <c r="AD135">
        <f>P135+Ruling_Res_MapbySub!P135</f>
        <v>0</v>
      </c>
      <c r="AE135">
        <f t="shared" si="33"/>
        <v>0</v>
      </c>
      <c r="AF135" s="379">
        <v>0</v>
      </c>
      <c r="AG135" s="380">
        <v>0</v>
      </c>
      <c r="AH135" s="380">
        <v>0</v>
      </c>
      <c r="AI135" s="380">
        <v>0</v>
      </c>
      <c r="AJ135" s="380">
        <v>0</v>
      </c>
      <c r="AK135" s="380">
        <v>0</v>
      </c>
      <c r="AL135" s="380">
        <v>0</v>
      </c>
      <c r="AM135" s="380">
        <v>0</v>
      </c>
      <c r="AN135" s="380">
        <v>0</v>
      </c>
      <c r="AO135" s="380">
        <v>0</v>
      </c>
      <c r="AP135" s="380">
        <v>0</v>
      </c>
      <c r="AQ135" s="380">
        <v>0</v>
      </c>
      <c r="AR135" s="380">
        <v>0</v>
      </c>
      <c r="AS135" s="475">
        <f t="shared" si="52"/>
        <v>0</v>
      </c>
      <c r="AT135" s="351">
        <f>AF135+Ruling_Res_MapbySub!R135</f>
        <v>0</v>
      </c>
      <c r="AU135" s="352">
        <f>AG135+Ruling_Res_MapbySub!S135</f>
        <v>0</v>
      </c>
      <c r="AV135" s="352">
        <f>AH135+Ruling_Res_MapbySub!T135</f>
        <v>0</v>
      </c>
      <c r="AW135" s="352">
        <f>AI135+Ruling_Res_MapbySub!U135</f>
        <v>0</v>
      </c>
      <c r="AX135" s="352"/>
      <c r="AY135" s="352"/>
      <c r="AZ135" s="352"/>
      <c r="BA135" s="352"/>
      <c r="BB135" s="352">
        <f>AN135+Ruling_Res_MapbySub!Z135</f>
        <v>0</v>
      </c>
      <c r="BC135" s="352">
        <f>AO135+Ruling_Res_MapbySub!AA135</f>
        <v>530</v>
      </c>
      <c r="BD135" s="352">
        <f>AP135+Ruling_Res_MapbySub!AB135</f>
        <v>400</v>
      </c>
      <c r="BE135" s="352">
        <f>AQ135+Ruling_Res_MapbySub!AC135</f>
        <v>525</v>
      </c>
      <c r="BF135" s="352"/>
      <c r="BG135" s="352"/>
      <c r="BH135" s="382">
        <v>0</v>
      </c>
      <c r="BI135" s="383">
        <v>0</v>
      </c>
      <c r="BJ135" s="383">
        <v>0</v>
      </c>
      <c r="BK135" s="383">
        <v>0</v>
      </c>
      <c r="BL135" s="383">
        <v>0</v>
      </c>
      <c r="BM135" s="383">
        <v>0</v>
      </c>
      <c r="BN135" s="383">
        <v>0</v>
      </c>
      <c r="BO135" s="383">
        <v>0</v>
      </c>
      <c r="BP135" s="383">
        <v>0</v>
      </c>
      <c r="BQ135" s="383">
        <v>-5</v>
      </c>
      <c r="BR135" s="383">
        <v>-190.77</v>
      </c>
      <c r="BS135" s="383">
        <v>0</v>
      </c>
      <c r="BT135" s="383">
        <v>0</v>
      </c>
      <c r="BU135" s="414">
        <f t="shared" si="53"/>
        <v>1</v>
      </c>
      <c r="BV135" s="355">
        <f>BH135+Ruling_Res_MapbySub!AF135</f>
        <v>0</v>
      </c>
      <c r="BW135" s="167">
        <f>BI135+Ruling_Res_MapbySub!AG135</f>
        <v>0</v>
      </c>
      <c r="BX135" s="167">
        <f>BJ135+Ruling_Res_MapbySub!AH135</f>
        <v>0</v>
      </c>
      <c r="BY135" s="167">
        <f>BK135+Ruling_Res_MapbySub!AI135</f>
        <v>0</v>
      </c>
      <c r="BZ135" s="167">
        <f>BL135+Ruling_Res_MapbySub!AJ135</f>
        <v>0</v>
      </c>
      <c r="CA135" s="167">
        <f>BM135+Ruling_Res_MapbySub!AK135</f>
        <v>0</v>
      </c>
      <c r="CB135" s="167">
        <f>BN135+Ruling_Res_MapbySub!AL135</f>
        <v>0</v>
      </c>
      <c r="CC135" s="167">
        <f>BO135+Ruling_Res_MapbySub!AM135</f>
        <v>0</v>
      </c>
      <c r="CD135" s="167">
        <f>BP135+Ruling_Res_MapbySub!AN135</f>
        <v>0</v>
      </c>
      <c r="CE135" s="167">
        <f>BQ135+Ruling_Res_MapbySub!AO135</f>
        <v>85</v>
      </c>
      <c r="CF135" s="167">
        <f>BR135+Ruling_Res_MapbySub!AP135</f>
        <v>149.99566000000002</v>
      </c>
      <c r="CG135" s="167">
        <f>BS135+Ruling_Res_MapbySub!AQ135</f>
        <v>175</v>
      </c>
      <c r="CH135" s="167">
        <f>BT135+Ruling_Res_MapbySub!AR135</f>
        <v>0</v>
      </c>
      <c r="CI135" s="167">
        <f t="shared" si="54"/>
        <v>1</v>
      </c>
      <c r="CJ135" s="312">
        <f t="shared" si="49"/>
        <v>0</v>
      </c>
      <c r="CK135" s="312">
        <f t="shared" si="49"/>
        <v>0</v>
      </c>
      <c r="CL135" s="312">
        <f t="shared" si="47"/>
        <v>0</v>
      </c>
      <c r="CM135" s="312">
        <f t="shared" si="47"/>
        <v>0</v>
      </c>
      <c r="CN135" s="312">
        <f t="shared" si="47"/>
        <v>0</v>
      </c>
      <c r="CO135" s="312">
        <f t="shared" si="47"/>
        <v>0</v>
      </c>
      <c r="CP135" s="312">
        <f t="shared" si="47"/>
        <v>0</v>
      </c>
      <c r="CQ135" s="312">
        <f t="shared" si="47"/>
        <v>0</v>
      </c>
      <c r="CR135" s="312">
        <f t="shared" si="41"/>
        <v>0</v>
      </c>
      <c r="CS135" s="312">
        <f t="shared" si="41"/>
        <v>615</v>
      </c>
      <c r="CT135" s="312">
        <f t="shared" si="41"/>
        <v>549.99566000000004</v>
      </c>
      <c r="CU135" s="312">
        <f t="shared" si="41"/>
        <v>700</v>
      </c>
      <c r="CV135" s="312">
        <f t="shared" si="41"/>
        <v>0</v>
      </c>
      <c r="CW135" s="312">
        <f t="shared" ref="CW135:CW136" si="58">IF(SUM(CS135:CT135)&gt;0,1,0)</f>
        <v>1</v>
      </c>
      <c r="CX135" s="312">
        <f t="shared" si="43"/>
        <v>0</v>
      </c>
      <c r="CY135" s="312">
        <f t="shared" si="43"/>
        <v>0</v>
      </c>
      <c r="CZ135" s="312">
        <f t="shared" si="43"/>
        <v>0</v>
      </c>
      <c r="DA135" s="312">
        <f t="shared" si="42"/>
        <v>0</v>
      </c>
      <c r="DB135" s="312">
        <f t="shared" si="42"/>
        <v>0</v>
      </c>
      <c r="DC135" s="312">
        <f t="shared" si="42"/>
        <v>0</v>
      </c>
      <c r="DD135" s="312">
        <f t="shared" si="42"/>
        <v>0</v>
      </c>
      <c r="DE135" s="312">
        <f t="shared" si="42"/>
        <v>0</v>
      </c>
      <c r="DF135" s="312">
        <f t="shared" si="42"/>
        <v>0</v>
      </c>
      <c r="DG135" s="312">
        <f t="shared" si="50"/>
        <v>615</v>
      </c>
      <c r="DH135" s="312">
        <f t="shared" si="50"/>
        <v>549.99566000000004</v>
      </c>
      <c r="DI135" s="312">
        <f t="shared" si="50"/>
        <v>700</v>
      </c>
      <c r="DJ135" s="312">
        <f t="shared" si="50"/>
        <v>0</v>
      </c>
      <c r="DK135" s="136">
        <f t="shared" si="56"/>
        <v>1</v>
      </c>
      <c r="DM135" s="465">
        <f>CX135-Ruling_Res_MapbySub!BH135</f>
        <v>0</v>
      </c>
      <c r="DN135" s="465">
        <f>CY135-Ruling_Res_MapbySub!BI135</f>
        <v>0</v>
      </c>
      <c r="DO135" s="465">
        <f>CZ135-Ruling_Res_MapbySub!BJ135</f>
        <v>0</v>
      </c>
      <c r="DP135" s="465">
        <f>DA135-Ruling_Res_MapbySub!BK135</f>
        <v>0</v>
      </c>
      <c r="DQ135" s="465">
        <f>DB135-Ruling_Res_MapbySub!BL135</f>
        <v>0</v>
      </c>
      <c r="DR135" s="465">
        <f>DC135-Ruling_Res_MapbySub!BM135</f>
        <v>0</v>
      </c>
      <c r="DS135" s="465">
        <f>DD135-Ruling_Res_MapbySub!BN135</f>
        <v>0</v>
      </c>
      <c r="DT135" s="465">
        <f>DE135-Ruling_Res_MapbySub!BO135</f>
        <v>0</v>
      </c>
      <c r="DU135" s="465">
        <f>DF135-Ruling_Res_MapbySub!BP135</f>
        <v>0</v>
      </c>
      <c r="DV135" s="465">
        <f>DG135-Ruling_Res_MapbySub!BQ135</f>
        <v>-5</v>
      </c>
      <c r="DW135" s="465">
        <f>DH135-Ruling_Res_MapbySub!BR135</f>
        <v>-190.76999999999998</v>
      </c>
      <c r="DX135" s="465">
        <f>DI135-Ruling_Res_MapbySub!BS135</f>
        <v>0</v>
      </c>
      <c r="DY135" s="465">
        <f>DJ135-Ruling_Res_MapbySub!BT135</f>
        <v>0</v>
      </c>
      <c r="DZ135">
        <f t="shared" si="57"/>
        <v>1</v>
      </c>
    </row>
    <row r="136" spans="1:130" x14ac:dyDescent="0.35">
      <c r="A136" s="5" t="str">
        <f>Substation_Info!A136</f>
        <v xml:space="preserve">SCE North of Lugo (NOL) Study Area </v>
      </c>
      <c r="B136" s="5" t="str">
        <f>Substation_Info!B136</f>
        <v>Kramer</v>
      </c>
      <c r="C136" s="5">
        <f>Substation_Info!C136</f>
        <v>115</v>
      </c>
      <c r="D136" s="144">
        <v>0</v>
      </c>
      <c r="E136" s="144">
        <v>0</v>
      </c>
      <c r="F136" s="144">
        <v>0</v>
      </c>
      <c r="G136" s="144">
        <v>0</v>
      </c>
      <c r="H136" s="144">
        <v>0</v>
      </c>
      <c r="I136" s="144">
        <v>0</v>
      </c>
      <c r="J136" s="144">
        <v>0</v>
      </c>
      <c r="K136" s="144">
        <v>0</v>
      </c>
      <c r="L136" s="144">
        <v>0</v>
      </c>
      <c r="M136" s="144">
        <v>0</v>
      </c>
      <c r="N136" s="144">
        <v>0</v>
      </c>
      <c r="O136" s="144">
        <v>0</v>
      </c>
      <c r="P136" s="144">
        <v>0</v>
      </c>
      <c r="Q136" s="432">
        <f t="shared" si="51"/>
        <v>0</v>
      </c>
      <c r="R136" s="312">
        <f>D136+Ruling_Res_MapbySub!D136</f>
        <v>0</v>
      </c>
      <c r="S136">
        <f>E136+Ruling_Res_MapbySub!E136</f>
        <v>0</v>
      </c>
      <c r="T136">
        <f>F136+Ruling_Res_MapbySub!F136</f>
        <v>0</v>
      </c>
      <c r="U136">
        <f>G136+Ruling_Res_MapbySub!G136</f>
        <v>0</v>
      </c>
      <c r="V136">
        <f>H136+Ruling_Res_MapbySub!H136</f>
        <v>0</v>
      </c>
      <c r="W136">
        <f>I136+Ruling_Res_MapbySub!I136</f>
        <v>0</v>
      </c>
      <c r="X136">
        <f>J136+Ruling_Res_MapbySub!J136</f>
        <v>0</v>
      </c>
      <c r="Y136">
        <f>K136+Ruling_Res_MapbySub!K136</f>
        <v>0</v>
      </c>
      <c r="Z136">
        <f>L136+Ruling_Res_MapbySub!L136</f>
        <v>0</v>
      </c>
      <c r="AA136">
        <f>M136+Ruling_Res_MapbySub!M136</f>
        <v>0</v>
      </c>
      <c r="AB136">
        <f>N136+Ruling_Res_MapbySub!N136</f>
        <v>0</v>
      </c>
      <c r="AC136">
        <f>O136+Ruling_Res_MapbySub!O136</f>
        <v>0</v>
      </c>
      <c r="AD136">
        <f>P136+Ruling_Res_MapbySub!P136</f>
        <v>0</v>
      </c>
      <c r="AE136">
        <f t="shared" ref="AE136:AE199" si="59">IF(SUM(R136:AD136)&gt;0,1,0)</f>
        <v>0</v>
      </c>
      <c r="AF136" s="379">
        <v>0</v>
      </c>
      <c r="AG136" s="380">
        <v>0</v>
      </c>
      <c r="AH136" s="380">
        <v>0</v>
      </c>
      <c r="AI136" s="380">
        <v>0</v>
      </c>
      <c r="AJ136" s="380">
        <v>0</v>
      </c>
      <c r="AK136" s="380">
        <v>0</v>
      </c>
      <c r="AL136" s="380">
        <v>0</v>
      </c>
      <c r="AM136" s="380">
        <v>0</v>
      </c>
      <c r="AN136" s="380">
        <v>-2.0779999999999998</v>
      </c>
      <c r="AO136" s="380">
        <v>5</v>
      </c>
      <c r="AP136" s="380">
        <v>0</v>
      </c>
      <c r="AQ136" s="380">
        <v>0</v>
      </c>
      <c r="AR136" s="380">
        <v>0</v>
      </c>
      <c r="AS136" s="475">
        <f t="shared" si="52"/>
        <v>1</v>
      </c>
      <c r="AT136" s="351">
        <f>AF136+Ruling_Res_MapbySub!R136</f>
        <v>0</v>
      </c>
      <c r="AU136" s="352">
        <f>AG136+Ruling_Res_MapbySub!S136</f>
        <v>0</v>
      </c>
      <c r="AV136" s="352">
        <f>AH136+Ruling_Res_MapbySub!T136</f>
        <v>0</v>
      </c>
      <c r="AW136" s="352">
        <f>AI136+Ruling_Res_MapbySub!U136</f>
        <v>0</v>
      </c>
      <c r="AX136" s="352"/>
      <c r="AY136" s="352"/>
      <c r="AZ136" s="352"/>
      <c r="BA136" s="352"/>
      <c r="BB136" s="352">
        <f>AN136+Ruling_Res_MapbySub!Z136</f>
        <v>0</v>
      </c>
      <c r="BC136" s="352">
        <f>AO136+Ruling_Res_MapbySub!AA136</f>
        <v>95</v>
      </c>
      <c r="BD136" s="352">
        <f>AP136+Ruling_Res_MapbySub!AB136</f>
        <v>0</v>
      </c>
      <c r="BE136" s="352">
        <f>AQ136+Ruling_Res_MapbySub!AC136</f>
        <v>75</v>
      </c>
      <c r="BF136" s="352"/>
      <c r="BG136" s="352"/>
      <c r="BH136" s="382">
        <v>0</v>
      </c>
      <c r="BI136" s="383">
        <v>0</v>
      </c>
      <c r="BJ136" s="383">
        <v>0</v>
      </c>
      <c r="BK136" s="383">
        <v>0</v>
      </c>
      <c r="BL136" s="383">
        <v>0</v>
      </c>
      <c r="BM136" s="383">
        <v>0</v>
      </c>
      <c r="BN136" s="383">
        <v>0</v>
      </c>
      <c r="BO136" s="383">
        <v>0</v>
      </c>
      <c r="BP136" s="383">
        <v>0</v>
      </c>
      <c r="BQ136" s="383">
        <v>0</v>
      </c>
      <c r="BR136" s="383">
        <v>0</v>
      </c>
      <c r="BS136" s="383">
        <v>0</v>
      </c>
      <c r="BT136" s="383">
        <v>0</v>
      </c>
      <c r="BU136" s="414">
        <f t="shared" si="53"/>
        <v>0</v>
      </c>
      <c r="BV136" s="355">
        <f>BH136+Ruling_Res_MapbySub!AF136</f>
        <v>0</v>
      </c>
      <c r="BW136" s="167">
        <f>BI136+Ruling_Res_MapbySub!AG136</f>
        <v>0</v>
      </c>
      <c r="BX136" s="167">
        <f>BJ136+Ruling_Res_MapbySub!AH136</f>
        <v>0</v>
      </c>
      <c r="BY136" s="167">
        <f>BK136+Ruling_Res_MapbySub!AI136</f>
        <v>0</v>
      </c>
      <c r="BZ136" s="167">
        <f>BL136+Ruling_Res_MapbySub!AJ136</f>
        <v>0</v>
      </c>
      <c r="CA136" s="167">
        <f>BM136+Ruling_Res_MapbySub!AK136</f>
        <v>0</v>
      </c>
      <c r="CB136" s="167">
        <f>BN136+Ruling_Res_MapbySub!AL136</f>
        <v>0</v>
      </c>
      <c r="CC136" s="167">
        <f>BO136+Ruling_Res_MapbySub!AM136</f>
        <v>0</v>
      </c>
      <c r="CD136" s="167">
        <f>BP136+Ruling_Res_MapbySub!AN136</f>
        <v>0</v>
      </c>
      <c r="CE136" s="167">
        <f>BQ136+Ruling_Res_MapbySub!AO136</f>
        <v>0</v>
      </c>
      <c r="CF136" s="167">
        <f>BR136+Ruling_Res_MapbySub!AP136</f>
        <v>0</v>
      </c>
      <c r="CG136" s="167">
        <f>BS136+Ruling_Res_MapbySub!AQ136</f>
        <v>0</v>
      </c>
      <c r="CH136" s="167">
        <f>BT136+Ruling_Res_MapbySub!AR136</f>
        <v>0</v>
      </c>
      <c r="CI136" s="167">
        <f t="shared" si="54"/>
        <v>0</v>
      </c>
      <c r="CJ136" s="312">
        <f t="shared" si="49"/>
        <v>0</v>
      </c>
      <c r="CK136" s="312">
        <f t="shared" si="49"/>
        <v>0</v>
      </c>
      <c r="CL136" s="312">
        <f t="shared" si="47"/>
        <v>0</v>
      </c>
      <c r="CM136" s="312">
        <f t="shared" si="47"/>
        <v>0</v>
      </c>
      <c r="CN136" s="312">
        <f t="shared" si="47"/>
        <v>0</v>
      </c>
      <c r="CO136" s="312">
        <f t="shared" si="47"/>
        <v>0</v>
      </c>
      <c r="CP136" s="312">
        <f t="shared" si="47"/>
        <v>0</v>
      </c>
      <c r="CQ136" s="312">
        <f t="shared" si="47"/>
        <v>0</v>
      </c>
      <c r="CR136" s="312">
        <f t="shared" si="41"/>
        <v>0</v>
      </c>
      <c r="CS136" s="312">
        <f t="shared" si="41"/>
        <v>95</v>
      </c>
      <c r="CT136" s="312">
        <f t="shared" si="41"/>
        <v>0</v>
      </c>
      <c r="CU136" s="312">
        <f t="shared" si="41"/>
        <v>75</v>
      </c>
      <c r="CV136" s="312">
        <f t="shared" si="41"/>
        <v>0</v>
      </c>
      <c r="CW136" s="312">
        <f t="shared" si="58"/>
        <v>1</v>
      </c>
      <c r="CX136" s="312">
        <f t="shared" si="43"/>
        <v>0</v>
      </c>
      <c r="CY136" s="312">
        <f t="shared" si="43"/>
        <v>0</v>
      </c>
      <c r="CZ136" s="312">
        <f t="shared" si="43"/>
        <v>0</v>
      </c>
      <c r="DA136" s="312">
        <f t="shared" si="42"/>
        <v>0</v>
      </c>
      <c r="DB136" s="312">
        <f t="shared" si="42"/>
        <v>0</v>
      </c>
      <c r="DC136" s="312">
        <f t="shared" si="42"/>
        <v>0</v>
      </c>
      <c r="DD136" s="312">
        <f t="shared" si="42"/>
        <v>0</v>
      </c>
      <c r="DE136" s="312">
        <f t="shared" si="42"/>
        <v>0</v>
      </c>
      <c r="DF136" s="312">
        <f t="shared" si="42"/>
        <v>0</v>
      </c>
      <c r="DG136" s="312">
        <f t="shared" si="50"/>
        <v>95</v>
      </c>
      <c r="DH136" s="312">
        <f t="shared" si="50"/>
        <v>0</v>
      </c>
      <c r="DI136" s="312">
        <f t="shared" si="50"/>
        <v>75</v>
      </c>
      <c r="DJ136" s="312">
        <f t="shared" si="50"/>
        <v>0</v>
      </c>
      <c r="DK136" s="136">
        <f t="shared" si="56"/>
        <v>1</v>
      </c>
      <c r="DM136" s="465">
        <f>CX136-Ruling_Res_MapbySub!BH136</f>
        <v>0</v>
      </c>
      <c r="DN136" s="465">
        <f>CY136-Ruling_Res_MapbySub!BI136</f>
        <v>0</v>
      </c>
      <c r="DO136" s="465">
        <f>CZ136-Ruling_Res_MapbySub!BJ136</f>
        <v>0</v>
      </c>
      <c r="DP136" s="465">
        <f>DA136-Ruling_Res_MapbySub!BK136</f>
        <v>0</v>
      </c>
      <c r="DQ136" s="465">
        <f>DB136-Ruling_Res_MapbySub!BL136</f>
        <v>0</v>
      </c>
      <c r="DR136" s="465">
        <f>DC136-Ruling_Res_MapbySub!BM136</f>
        <v>0</v>
      </c>
      <c r="DS136" s="465">
        <f>DD136-Ruling_Res_MapbySub!BN136</f>
        <v>0</v>
      </c>
      <c r="DT136" s="465">
        <f>DE136-Ruling_Res_MapbySub!BO136</f>
        <v>0</v>
      </c>
      <c r="DU136" s="465">
        <f>DF136-Ruling_Res_MapbySub!BP136</f>
        <v>-2.0779999999999998</v>
      </c>
      <c r="DV136" s="465">
        <f>DG136-Ruling_Res_MapbySub!BQ136</f>
        <v>5</v>
      </c>
      <c r="DW136" s="465">
        <f>DH136-Ruling_Res_MapbySub!BR136</f>
        <v>0</v>
      </c>
      <c r="DX136" s="465">
        <f>DI136-Ruling_Res_MapbySub!BS136</f>
        <v>0</v>
      </c>
      <c r="DY136" s="465">
        <f>DJ136-Ruling_Res_MapbySub!BT136</f>
        <v>0</v>
      </c>
      <c r="DZ136">
        <f t="shared" si="57"/>
        <v>1</v>
      </c>
    </row>
    <row r="137" spans="1:130" x14ac:dyDescent="0.35">
      <c r="A137" s="5" t="str">
        <f>Substation_Info!A137</f>
        <v xml:space="preserve">SCE Metro Study Area </v>
      </c>
      <c r="B137" s="5" t="str">
        <f>Substation_Info!B137</f>
        <v>La Cienega</v>
      </c>
      <c r="C137" s="5">
        <f>Substation_Info!C137</f>
        <v>230</v>
      </c>
      <c r="D137" s="144">
        <v>0</v>
      </c>
      <c r="E137" s="144">
        <v>0</v>
      </c>
      <c r="F137" s="144">
        <v>0</v>
      </c>
      <c r="G137" s="144">
        <v>0</v>
      </c>
      <c r="H137" s="144">
        <v>0</v>
      </c>
      <c r="I137" s="144">
        <v>0</v>
      </c>
      <c r="J137" s="144">
        <v>0</v>
      </c>
      <c r="K137" s="144">
        <v>0</v>
      </c>
      <c r="L137" s="144">
        <v>0</v>
      </c>
      <c r="M137" s="144">
        <v>0</v>
      </c>
      <c r="N137" s="144">
        <v>0</v>
      </c>
      <c r="O137" s="144">
        <v>0</v>
      </c>
      <c r="P137" s="144">
        <v>0</v>
      </c>
      <c r="Q137" s="432">
        <f t="shared" si="51"/>
        <v>0</v>
      </c>
      <c r="R137" s="312">
        <f>D137+Ruling_Res_MapbySub!D137</f>
        <v>0</v>
      </c>
      <c r="S137">
        <f>E137+Ruling_Res_MapbySub!E137</f>
        <v>0</v>
      </c>
      <c r="T137">
        <f>F137+Ruling_Res_MapbySub!F137</f>
        <v>0</v>
      </c>
      <c r="U137">
        <f>G137+Ruling_Res_MapbySub!G137</f>
        <v>0</v>
      </c>
      <c r="V137">
        <f>H137+Ruling_Res_MapbySub!H137</f>
        <v>0</v>
      </c>
      <c r="W137">
        <f>I137+Ruling_Res_MapbySub!I137</f>
        <v>0</v>
      </c>
      <c r="X137">
        <f>J137+Ruling_Res_MapbySub!J137</f>
        <v>0</v>
      </c>
      <c r="Y137">
        <f>K137+Ruling_Res_MapbySub!K137</f>
        <v>0</v>
      </c>
      <c r="Z137">
        <f>L137+Ruling_Res_MapbySub!L137</f>
        <v>0</v>
      </c>
      <c r="AA137">
        <f>M137+Ruling_Res_MapbySub!M137</f>
        <v>0</v>
      </c>
      <c r="AB137">
        <f>N137+Ruling_Res_MapbySub!N137</f>
        <v>0</v>
      </c>
      <c r="AC137">
        <f>O137+Ruling_Res_MapbySub!O137</f>
        <v>0</v>
      </c>
      <c r="AD137">
        <f>P137+Ruling_Res_MapbySub!P137</f>
        <v>0</v>
      </c>
      <c r="AE137">
        <f t="shared" si="59"/>
        <v>0</v>
      </c>
      <c r="AF137" s="379">
        <v>0</v>
      </c>
      <c r="AG137" s="380">
        <v>0</v>
      </c>
      <c r="AH137" s="380">
        <v>0</v>
      </c>
      <c r="AI137" s="380">
        <v>0</v>
      </c>
      <c r="AJ137" s="380">
        <v>0</v>
      </c>
      <c r="AK137" s="380">
        <v>0</v>
      </c>
      <c r="AL137" s="380">
        <v>0</v>
      </c>
      <c r="AM137" s="380">
        <v>0</v>
      </c>
      <c r="AN137" s="380">
        <v>0</v>
      </c>
      <c r="AO137" s="380">
        <v>0</v>
      </c>
      <c r="AP137" s="380">
        <v>0</v>
      </c>
      <c r="AQ137" s="380">
        <v>0</v>
      </c>
      <c r="AR137" s="380">
        <v>0</v>
      </c>
      <c r="AS137" s="475">
        <f t="shared" si="52"/>
        <v>0</v>
      </c>
      <c r="AT137" s="351">
        <f>AF137+Ruling_Res_MapbySub!R137</f>
        <v>0</v>
      </c>
      <c r="AU137" s="352">
        <f>AG137+Ruling_Res_MapbySub!S137</f>
        <v>0</v>
      </c>
      <c r="AV137" s="352">
        <f>AH137+Ruling_Res_MapbySub!T137</f>
        <v>0</v>
      </c>
      <c r="AW137" s="352">
        <f>AI137+Ruling_Res_MapbySub!U137</f>
        <v>0</v>
      </c>
      <c r="AX137" s="352"/>
      <c r="AY137" s="352"/>
      <c r="AZ137" s="352"/>
      <c r="BA137" s="352"/>
      <c r="BB137" s="352">
        <f>AN137+Ruling_Res_MapbySub!Z137</f>
        <v>0</v>
      </c>
      <c r="BC137" s="352">
        <f>AO137+Ruling_Res_MapbySub!AA137</f>
        <v>0</v>
      </c>
      <c r="BD137" s="352">
        <f>AP137+Ruling_Res_MapbySub!AB137</f>
        <v>0</v>
      </c>
      <c r="BE137" s="352">
        <f>AQ137+Ruling_Res_MapbySub!AC137</f>
        <v>0</v>
      </c>
      <c r="BF137" s="352"/>
      <c r="BG137" s="352"/>
      <c r="BH137" s="382">
        <v>0</v>
      </c>
      <c r="BI137" s="383">
        <v>0</v>
      </c>
      <c r="BJ137" s="383">
        <v>0</v>
      </c>
      <c r="BK137" s="383">
        <v>0</v>
      </c>
      <c r="BL137" s="383">
        <v>0</v>
      </c>
      <c r="BM137" s="383">
        <v>0</v>
      </c>
      <c r="BN137" s="383">
        <v>0</v>
      </c>
      <c r="BO137" s="383">
        <v>0</v>
      </c>
      <c r="BP137" s="383">
        <v>0</v>
      </c>
      <c r="BQ137" s="383">
        <v>0</v>
      </c>
      <c r="BR137" s="383">
        <v>0</v>
      </c>
      <c r="BS137" s="383">
        <v>0</v>
      </c>
      <c r="BT137" s="383">
        <v>0</v>
      </c>
      <c r="BU137" s="414">
        <f t="shared" si="53"/>
        <v>0</v>
      </c>
      <c r="BV137" s="355">
        <f>BH137+Ruling_Res_MapbySub!AF137</f>
        <v>0</v>
      </c>
      <c r="BW137" s="167">
        <f>BI137+Ruling_Res_MapbySub!AG137</f>
        <v>0</v>
      </c>
      <c r="BX137" s="167">
        <f>BJ137+Ruling_Res_MapbySub!AH137</f>
        <v>0</v>
      </c>
      <c r="BY137" s="167">
        <f>BK137+Ruling_Res_MapbySub!AI137</f>
        <v>0</v>
      </c>
      <c r="BZ137" s="167">
        <f>BL137+Ruling_Res_MapbySub!AJ137</f>
        <v>0</v>
      </c>
      <c r="CA137" s="167">
        <f>BM137+Ruling_Res_MapbySub!AK137</f>
        <v>0</v>
      </c>
      <c r="CB137" s="167">
        <f>BN137+Ruling_Res_MapbySub!AL137</f>
        <v>0</v>
      </c>
      <c r="CC137" s="167">
        <f>BO137+Ruling_Res_MapbySub!AM137</f>
        <v>0</v>
      </c>
      <c r="CD137" s="167">
        <f>BP137+Ruling_Res_MapbySub!AN137</f>
        <v>0</v>
      </c>
      <c r="CE137" s="167">
        <f>BQ137+Ruling_Res_MapbySub!AO137</f>
        <v>0</v>
      </c>
      <c r="CF137" s="167">
        <f>BR137+Ruling_Res_MapbySub!AP137</f>
        <v>0</v>
      </c>
      <c r="CG137" s="167">
        <f>BS137+Ruling_Res_MapbySub!AQ137</f>
        <v>0</v>
      </c>
      <c r="CH137" s="167">
        <f>BT137+Ruling_Res_MapbySub!AR137</f>
        <v>0</v>
      </c>
      <c r="CI137" s="167">
        <f t="shared" si="54"/>
        <v>0</v>
      </c>
      <c r="CJ137" s="312">
        <f t="shared" si="49"/>
        <v>0</v>
      </c>
      <c r="CK137" s="312">
        <f t="shared" si="49"/>
        <v>0</v>
      </c>
      <c r="CL137" s="312">
        <f t="shared" si="47"/>
        <v>0</v>
      </c>
      <c r="CM137" s="312">
        <f t="shared" si="47"/>
        <v>0</v>
      </c>
      <c r="CN137" s="312">
        <f t="shared" si="47"/>
        <v>0</v>
      </c>
      <c r="CO137" s="312">
        <f t="shared" si="47"/>
        <v>0</v>
      </c>
      <c r="CP137" s="312">
        <f t="shared" si="47"/>
        <v>0</v>
      </c>
      <c r="CQ137" s="312">
        <f t="shared" si="47"/>
        <v>0</v>
      </c>
      <c r="CR137" s="312">
        <f t="shared" si="41"/>
        <v>0</v>
      </c>
      <c r="CS137" s="312">
        <f t="shared" si="41"/>
        <v>0</v>
      </c>
      <c r="CT137" s="312">
        <f t="shared" si="41"/>
        <v>0</v>
      </c>
      <c r="CU137" s="312">
        <f t="shared" si="41"/>
        <v>0</v>
      </c>
      <c r="CV137" s="312">
        <f t="shared" si="41"/>
        <v>0</v>
      </c>
      <c r="CW137" s="312">
        <f t="shared" si="55"/>
        <v>0</v>
      </c>
      <c r="CX137" s="312">
        <f t="shared" si="43"/>
        <v>0</v>
      </c>
      <c r="CY137" s="312">
        <f t="shared" si="43"/>
        <v>0</v>
      </c>
      <c r="CZ137" s="312">
        <f t="shared" si="43"/>
        <v>0</v>
      </c>
      <c r="DA137" s="312">
        <f t="shared" si="42"/>
        <v>0</v>
      </c>
      <c r="DB137" s="312">
        <f t="shared" si="42"/>
        <v>0</v>
      </c>
      <c r="DC137" s="312">
        <f t="shared" si="42"/>
        <v>0</v>
      </c>
      <c r="DD137" s="312">
        <f t="shared" si="42"/>
        <v>0</v>
      </c>
      <c r="DE137" s="312">
        <f t="shared" si="42"/>
        <v>0</v>
      </c>
      <c r="DF137" s="312">
        <f t="shared" si="42"/>
        <v>0</v>
      </c>
      <c r="DG137" s="312">
        <f t="shared" si="50"/>
        <v>0</v>
      </c>
      <c r="DH137" s="312">
        <f t="shared" si="50"/>
        <v>0</v>
      </c>
      <c r="DI137" s="312">
        <f t="shared" si="50"/>
        <v>0</v>
      </c>
      <c r="DJ137" s="312">
        <f t="shared" si="50"/>
        <v>0</v>
      </c>
      <c r="DK137" s="136">
        <f t="shared" si="56"/>
        <v>0</v>
      </c>
      <c r="DM137" s="465">
        <f>CX137-Ruling_Res_MapbySub!BH137</f>
        <v>0</v>
      </c>
      <c r="DN137" s="465">
        <f>CY137-Ruling_Res_MapbySub!BI137</f>
        <v>0</v>
      </c>
      <c r="DO137" s="465">
        <f>CZ137-Ruling_Res_MapbySub!BJ137</f>
        <v>0</v>
      </c>
      <c r="DP137" s="465">
        <f>DA137-Ruling_Res_MapbySub!BK137</f>
        <v>0</v>
      </c>
      <c r="DQ137" s="465">
        <f>DB137-Ruling_Res_MapbySub!BL137</f>
        <v>0</v>
      </c>
      <c r="DR137" s="465">
        <f>DC137-Ruling_Res_MapbySub!BM137</f>
        <v>0</v>
      </c>
      <c r="DS137" s="465">
        <f>DD137-Ruling_Res_MapbySub!BN137</f>
        <v>0</v>
      </c>
      <c r="DT137" s="465">
        <f>DE137-Ruling_Res_MapbySub!BO137</f>
        <v>0</v>
      </c>
      <c r="DU137" s="465">
        <f>DF137-Ruling_Res_MapbySub!BP137</f>
        <v>0</v>
      </c>
      <c r="DV137" s="465">
        <f>DG137-Ruling_Res_MapbySub!BQ137</f>
        <v>0</v>
      </c>
      <c r="DW137" s="465">
        <f>DH137-Ruling_Res_MapbySub!BR137</f>
        <v>0</v>
      </c>
      <c r="DX137" s="465">
        <f>DI137-Ruling_Res_MapbySub!BS137</f>
        <v>0</v>
      </c>
      <c r="DY137" s="465">
        <f>DJ137-Ruling_Res_MapbySub!BT137</f>
        <v>0</v>
      </c>
      <c r="DZ137">
        <f t="shared" si="57"/>
        <v>0</v>
      </c>
    </row>
    <row r="138" spans="1:130" x14ac:dyDescent="0.35">
      <c r="A138" s="5" t="str">
        <f>Substation_Info!A138</f>
        <v xml:space="preserve">SCE Metro Study Area </v>
      </c>
      <c r="B138" s="5" t="str">
        <f>Substation_Info!B138</f>
        <v>La Fresa</v>
      </c>
      <c r="C138" s="5">
        <f>Substation_Info!C138</f>
        <v>230</v>
      </c>
      <c r="D138" s="144">
        <v>0</v>
      </c>
      <c r="E138" s="144">
        <v>0</v>
      </c>
      <c r="F138" s="144">
        <v>0</v>
      </c>
      <c r="G138" s="144">
        <v>0</v>
      </c>
      <c r="H138" s="144">
        <v>0</v>
      </c>
      <c r="I138" s="144">
        <v>0</v>
      </c>
      <c r="J138" s="144">
        <v>0</v>
      </c>
      <c r="K138" s="144">
        <v>0</v>
      </c>
      <c r="L138" s="144">
        <v>0</v>
      </c>
      <c r="M138" s="144">
        <v>0</v>
      </c>
      <c r="N138" s="144">
        <v>0</v>
      </c>
      <c r="O138" s="144">
        <v>0</v>
      </c>
      <c r="P138" s="144">
        <v>0</v>
      </c>
      <c r="Q138" s="432">
        <f t="shared" si="51"/>
        <v>0</v>
      </c>
      <c r="R138" s="312">
        <f>D138+Ruling_Res_MapbySub!D138</f>
        <v>0</v>
      </c>
      <c r="S138">
        <f>E138+Ruling_Res_MapbySub!E138</f>
        <v>0</v>
      </c>
      <c r="T138">
        <f>F138+Ruling_Res_MapbySub!F138</f>
        <v>0</v>
      </c>
      <c r="U138">
        <f>G138+Ruling_Res_MapbySub!G138</f>
        <v>0</v>
      </c>
      <c r="V138">
        <f>H138+Ruling_Res_MapbySub!H138</f>
        <v>0</v>
      </c>
      <c r="W138">
        <f>I138+Ruling_Res_MapbySub!I138</f>
        <v>0</v>
      </c>
      <c r="X138">
        <f>J138+Ruling_Res_MapbySub!J138</f>
        <v>0</v>
      </c>
      <c r="Y138">
        <f>K138+Ruling_Res_MapbySub!K138</f>
        <v>0</v>
      </c>
      <c r="Z138">
        <f>L138+Ruling_Res_MapbySub!L138</f>
        <v>0</v>
      </c>
      <c r="AA138">
        <f>M138+Ruling_Res_MapbySub!M138</f>
        <v>0</v>
      </c>
      <c r="AB138">
        <f>N138+Ruling_Res_MapbySub!N138</f>
        <v>0</v>
      </c>
      <c r="AC138">
        <f>O138+Ruling_Res_MapbySub!O138</f>
        <v>0</v>
      </c>
      <c r="AD138">
        <f>P138+Ruling_Res_MapbySub!P138</f>
        <v>0</v>
      </c>
      <c r="AE138">
        <f t="shared" si="59"/>
        <v>0</v>
      </c>
      <c r="AF138" s="379">
        <v>0</v>
      </c>
      <c r="AG138" s="380">
        <v>0</v>
      </c>
      <c r="AH138" s="380">
        <v>0</v>
      </c>
      <c r="AI138" s="380">
        <v>0</v>
      </c>
      <c r="AJ138" s="380">
        <v>0</v>
      </c>
      <c r="AK138" s="380">
        <v>0</v>
      </c>
      <c r="AL138" s="380">
        <v>0</v>
      </c>
      <c r="AM138" s="380">
        <v>0</v>
      </c>
      <c r="AN138" s="380">
        <v>0</v>
      </c>
      <c r="AO138" s="380">
        <v>0</v>
      </c>
      <c r="AP138" s="380">
        <v>0</v>
      </c>
      <c r="AQ138" s="380">
        <v>0</v>
      </c>
      <c r="AR138" s="380">
        <v>0</v>
      </c>
      <c r="AS138" s="475">
        <f t="shared" si="52"/>
        <v>0</v>
      </c>
      <c r="AT138" s="351">
        <f>AF138+Ruling_Res_MapbySub!R138</f>
        <v>0</v>
      </c>
      <c r="AU138" s="352">
        <f>AG138+Ruling_Res_MapbySub!S138</f>
        <v>0</v>
      </c>
      <c r="AV138" s="352">
        <f>AH138+Ruling_Res_MapbySub!T138</f>
        <v>0</v>
      </c>
      <c r="AW138" s="352">
        <f>AI138+Ruling_Res_MapbySub!U138</f>
        <v>0</v>
      </c>
      <c r="AX138" s="352"/>
      <c r="AY138" s="352"/>
      <c r="AZ138" s="352"/>
      <c r="BA138" s="352"/>
      <c r="BB138" s="352">
        <f>AN138+Ruling_Res_MapbySub!Z138</f>
        <v>0</v>
      </c>
      <c r="BC138" s="352">
        <f>AO138+Ruling_Res_MapbySub!AA138</f>
        <v>0</v>
      </c>
      <c r="BD138" s="352">
        <f>AP138+Ruling_Res_MapbySub!AB138</f>
        <v>0</v>
      </c>
      <c r="BE138" s="352">
        <f>AQ138+Ruling_Res_MapbySub!AC138</f>
        <v>0</v>
      </c>
      <c r="BF138" s="352"/>
      <c r="BG138" s="352"/>
      <c r="BH138" s="382">
        <v>0</v>
      </c>
      <c r="BI138" s="383">
        <v>0</v>
      </c>
      <c r="BJ138" s="383">
        <v>0</v>
      </c>
      <c r="BK138" s="383">
        <v>0</v>
      </c>
      <c r="BL138" s="383">
        <v>0</v>
      </c>
      <c r="BM138" s="383">
        <v>0</v>
      </c>
      <c r="BN138" s="383">
        <v>0</v>
      </c>
      <c r="BO138" s="383">
        <v>0</v>
      </c>
      <c r="BP138" s="383">
        <v>0</v>
      </c>
      <c r="BQ138" s="383">
        <v>0</v>
      </c>
      <c r="BR138" s="383">
        <v>0</v>
      </c>
      <c r="BS138" s="383">
        <v>0</v>
      </c>
      <c r="BT138" s="383">
        <v>0</v>
      </c>
      <c r="BU138" s="414">
        <f t="shared" si="53"/>
        <v>0</v>
      </c>
      <c r="BV138" s="355">
        <f>BH138+Ruling_Res_MapbySub!AF138</f>
        <v>0</v>
      </c>
      <c r="BW138" s="167">
        <f>BI138+Ruling_Res_MapbySub!AG138</f>
        <v>0</v>
      </c>
      <c r="BX138" s="167">
        <f>BJ138+Ruling_Res_MapbySub!AH138</f>
        <v>0</v>
      </c>
      <c r="BY138" s="167">
        <f>BK138+Ruling_Res_MapbySub!AI138</f>
        <v>0</v>
      </c>
      <c r="BZ138" s="167">
        <f>BL138+Ruling_Res_MapbySub!AJ138</f>
        <v>0</v>
      </c>
      <c r="CA138" s="167">
        <f>BM138+Ruling_Res_MapbySub!AK138</f>
        <v>0</v>
      </c>
      <c r="CB138" s="167">
        <f>BN138+Ruling_Res_MapbySub!AL138</f>
        <v>0</v>
      </c>
      <c r="CC138" s="167">
        <f>BO138+Ruling_Res_MapbySub!AM138</f>
        <v>0</v>
      </c>
      <c r="CD138" s="167">
        <f>BP138+Ruling_Res_MapbySub!AN138</f>
        <v>0</v>
      </c>
      <c r="CE138" s="167">
        <f>BQ138+Ruling_Res_MapbySub!AO138</f>
        <v>0</v>
      </c>
      <c r="CF138" s="167">
        <f>BR138+Ruling_Res_MapbySub!AP138</f>
        <v>0</v>
      </c>
      <c r="CG138" s="167">
        <f>BS138+Ruling_Res_MapbySub!AQ138</f>
        <v>0</v>
      </c>
      <c r="CH138" s="167">
        <f>BT138+Ruling_Res_MapbySub!AR138</f>
        <v>0</v>
      </c>
      <c r="CI138" s="167">
        <f t="shared" si="54"/>
        <v>0</v>
      </c>
      <c r="CJ138" s="312">
        <f t="shared" si="49"/>
        <v>0</v>
      </c>
      <c r="CK138" s="312">
        <f t="shared" si="49"/>
        <v>0</v>
      </c>
      <c r="CL138" s="312">
        <f t="shared" si="47"/>
        <v>0</v>
      </c>
      <c r="CM138" s="312">
        <f t="shared" si="47"/>
        <v>0</v>
      </c>
      <c r="CN138" s="312">
        <f t="shared" si="47"/>
        <v>0</v>
      </c>
      <c r="CO138" s="312">
        <f t="shared" si="47"/>
        <v>0</v>
      </c>
      <c r="CP138" s="312">
        <f t="shared" si="47"/>
        <v>0</v>
      </c>
      <c r="CQ138" s="312">
        <f t="shared" si="47"/>
        <v>0</v>
      </c>
      <c r="CR138" s="312">
        <f t="shared" si="41"/>
        <v>0</v>
      </c>
      <c r="CS138" s="312">
        <f t="shared" si="41"/>
        <v>0</v>
      </c>
      <c r="CT138" s="312">
        <f t="shared" si="41"/>
        <v>0</v>
      </c>
      <c r="CU138" s="312">
        <f t="shared" si="41"/>
        <v>0</v>
      </c>
      <c r="CV138" s="312">
        <f t="shared" si="41"/>
        <v>0</v>
      </c>
      <c r="CW138" s="312">
        <f t="shared" si="55"/>
        <v>0</v>
      </c>
      <c r="CX138" s="312">
        <f t="shared" si="43"/>
        <v>0</v>
      </c>
      <c r="CY138" s="312">
        <f t="shared" si="43"/>
        <v>0</v>
      </c>
      <c r="CZ138" s="312">
        <f t="shared" si="43"/>
        <v>0</v>
      </c>
      <c r="DA138" s="312">
        <f t="shared" si="42"/>
        <v>0</v>
      </c>
      <c r="DB138" s="312">
        <f t="shared" si="42"/>
        <v>0</v>
      </c>
      <c r="DC138" s="312">
        <f t="shared" si="42"/>
        <v>0</v>
      </c>
      <c r="DD138" s="312">
        <f t="shared" si="42"/>
        <v>0</v>
      </c>
      <c r="DE138" s="312">
        <f t="shared" si="42"/>
        <v>0</v>
      </c>
      <c r="DF138" s="312">
        <f t="shared" si="42"/>
        <v>0</v>
      </c>
      <c r="DG138" s="312">
        <f t="shared" si="50"/>
        <v>0</v>
      </c>
      <c r="DH138" s="312">
        <f t="shared" si="50"/>
        <v>0</v>
      </c>
      <c r="DI138" s="312">
        <f t="shared" si="50"/>
        <v>0</v>
      </c>
      <c r="DJ138" s="312">
        <f t="shared" si="50"/>
        <v>0</v>
      </c>
      <c r="DK138" s="136">
        <f t="shared" si="56"/>
        <v>0</v>
      </c>
      <c r="DM138" s="465">
        <f>CX138-Ruling_Res_MapbySub!BH138</f>
        <v>0</v>
      </c>
      <c r="DN138" s="465">
        <f>CY138-Ruling_Res_MapbySub!BI138</f>
        <v>0</v>
      </c>
      <c r="DO138" s="465">
        <f>CZ138-Ruling_Res_MapbySub!BJ138</f>
        <v>0</v>
      </c>
      <c r="DP138" s="465">
        <f>DA138-Ruling_Res_MapbySub!BK138</f>
        <v>0</v>
      </c>
      <c r="DQ138" s="465">
        <f>DB138-Ruling_Res_MapbySub!BL138</f>
        <v>0</v>
      </c>
      <c r="DR138" s="465">
        <f>DC138-Ruling_Res_MapbySub!BM138</f>
        <v>0</v>
      </c>
      <c r="DS138" s="465">
        <f>DD138-Ruling_Res_MapbySub!BN138</f>
        <v>0</v>
      </c>
      <c r="DT138" s="465">
        <f>DE138-Ruling_Res_MapbySub!BO138</f>
        <v>0</v>
      </c>
      <c r="DU138" s="465">
        <f>DF138-Ruling_Res_MapbySub!BP138</f>
        <v>0</v>
      </c>
      <c r="DV138" s="465">
        <f>DG138-Ruling_Res_MapbySub!BQ138</f>
        <v>0</v>
      </c>
      <c r="DW138" s="465">
        <f>DH138-Ruling_Res_MapbySub!BR138</f>
        <v>0</v>
      </c>
      <c r="DX138" s="465">
        <f>DI138-Ruling_Res_MapbySub!BS138</f>
        <v>0</v>
      </c>
      <c r="DY138" s="465">
        <f>DJ138-Ruling_Res_MapbySub!BT138</f>
        <v>0</v>
      </c>
      <c r="DZ138">
        <f t="shared" si="57"/>
        <v>0</v>
      </c>
    </row>
    <row r="139" spans="1:130" x14ac:dyDescent="0.35">
      <c r="A139" s="5" t="str">
        <f>Substation_Info!A139</f>
        <v xml:space="preserve">SCE Metro Study Area </v>
      </c>
      <c r="B139" s="5" t="str">
        <f>Substation_Info!B139</f>
        <v>Laguna Bell</v>
      </c>
      <c r="C139" s="5">
        <f>Substation_Info!C139</f>
        <v>230</v>
      </c>
      <c r="D139" s="144">
        <v>0</v>
      </c>
      <c r="E139" s="144">
        <v>0</v>
      </c>
      <c r="F139" s="144">
        <v>0</v>
      </c>
      <c r="G139" s="144">
        <v>0</v>
      </c>
      <c r="H139" s="144">
        <v>0</v>
      </c>
      <c r="I139" s="144">
        <v>0</v>
      </c>
      <c r="J139" s="144">
        <v>0</v>
      </c>
      <c r="K139" s="144">
        <v>0</v>
      </c>
      <c r="L139" s="144">
        <v>0</v>
      </c>
      <c r="M139" s="144">
        <v>0</v>
      </c>
      <c r="N139" s="144">
        <v>0</v>
      </c>
      <c r="O139" s="144">
        <v>0</v>
      </c>
      <c r="P139" s="144">
        <v>0</v>
      </c>
      <c r="Q139" s="432">
        <f t="shared" si="51"/>
        <v>0</v>
      </c>
      <c r="R139" s="312">
        <f>D139+Ruling_Res_MapbySub!D139</f>
        <v>0</v>
      </c>
      <c r="S139">
        <f>E139+Ruling_Res_MapbySub!E139</f>
        <v>0</v>
      </c>
      <c r="T139">
        <f>F139+Ruling_Res_MapbySub!F139</f>
        <v>0</v>
      </c>
      <c r="U139">
        <f>G139+Ruling_Res_MapbySub!G139</f>
        <v>0</v>
      </c>
      <c r="V139">
        <f>H139+Ruling_Res_MapbySub!H139</f>
        <v>0</v>
      </c>
      <c r="W139">
        <f>I139+Ruling_Res_MapbySub!I139</f>
        <v>0</v>
      </c>
      <c r="X139">
        <f>J139+Ruling_Res_MapbySub!J139</f>
        <v>0</v>
      </c>
      <c r="Y139">
        <f>K139+Ruling_Res_MapbySub!K139</f>
        <v>0</v>
      </c>
      <c r="Z139">
        <f>L139+Ruling_Res_MapbySub!L139</f>
        <v>0</v>
      </c>
      <c r="AA139">
        <f>M139+Ruling_Res_MapbySub!M139</f>
        <v>0</v>
      </c>
      <c r="AB139">
        <f>N139+Ruling_Res_MapbySub!N139</f>
        <v>0</v>
      </c>
      <c r="AC139">
        <f>O139+Ruling_Res_MapbySub!O139</f>
        <v>0</v>
      </c>
      <c r="AD139">
        <f>P139+Ruling_Res_MapbySub!P139</f>
        <v>0</v>
      </c>
      <c r="AE139">
        <f t="shared" si="59"/>
        <v>0</v>
      </c>
      <c r="AF139" s="379">
        <v>0</v>
      </c>
      <c r="AG139" s="380">
        <v>0</v>
      </c>
      <c r="AH139" s="380">
        <v>0</v>
      </c>
      <c r="AI139" s="380">
        <v>0</v>
      </c>
      <c r="AJ139" s="380">
        <v>0</v>
      </c>
      <c r="AK139" s="380">
        <v>0</v>
      </c>
      <c r="AL139" s="380">
        <v>0</v>
      </c>
      <c r="AM139" s="380">
        <v>0</v>
      </c>
      <c r="AN139" s="380">
        <v>0</v>
      </c>
      <c r="AO139" s="380">
        <v>0</v>
      </c>
      <c r="AP139" s="380">
        <v>0</v>
      </c>
      <c r="AQ139" s="380">
        <v>100</v>
      </c>
      <c r="AR139" s="380">
        <v>0</v>
      </c>
      <c r="AS139" s="475">
        <f t="shared" si="52"/>
        <v>1</v>
      </c>
      <c r="AT139" s="351">
        <f>AF139+Ruling_Res_MapbySub!R139</f>
        <v>0</v>
      </c>
      <c r="AU139" s="352">
        <f>AG139+Ruling_Res_MapbySub!S139</f>
        <v>0</v>
      </c>
      <c r="AV139" s="352">
        <f>AH139+Ruling_Res_MapbySub!T139</f>
        <v>0</v>
      </c>
      <c r="AW139" s="352">
        <f>AI139+Ruling_Res_MapbySub!U139</f>
        <v>0</v>
      </c>
      <c r="AX139" s="352"/>
      <c r="AY139" s="352"/>
      <c r="AZ139" s="352"/>
      <c r="BA139" s="352"/>
      <c r="BB139" s="352">
        <f>AN139+Ruling_Res_MapbySub!Z139</f>
        <v>0</v>
      </c>
      <c r="BC139" s="352">
        <f>AO139+Ruling_Res_MapbySub!AA139</f>
        <v>0</v>
      </c>
      <c r="BD139" s="352">
        <f>AP139+Ruling_Res_MapbySub!AB139</f>
        <v>0</v>
      </c>
      <c r="BE139" s="352">
        <f>AQ139+Ruling_Res_MapbySub!AC139</f>
        <v>100</v>
      </c>
      <c r="BF139" s="352"/>
      <c r="BG139" s="352"/>
      <c r="BH139" s="382">
        <v>0</v>
      </c>
      <c r="BI139" s="383">
        <v>0</v>
      </c>
      <c r="BJ139" s="383">
        <v>0</v>
      </c>
      <c r="BK139" s="383">
        <v>0</v>
      </c>
      <c r="BL139" s="383">
        <v>0</v>
      </c>
      <c r="BM139" s="383">
        <v>0</v>
      </c>
      <c r="BN139" s="383">
        <v>0</v>
      </c>
      <c r="BO139" s="383">
        <v>0</v>
      </c>
      <c r="BP139" s="383">
        <v>0</v>
      </c>
      <c r="BQ139" s="383">
        <v>0</v>
      </c>
      <c r="BR139" s="383">
        <v>0</v>
      </c>
      <c r="BS139" s="383">
        <f>50-100</f>
        <v>-50</v>
      </c>
      <c r="BT139" s="383">
        <v>0</v>
      </c>
      <c r="BU139" s="414">
        <f t="shared" si="53"/>
        <v>1</v>
      </c>
      <c r="BV139" s="355">
        <f>BH139+Ruling_Res_MapbySub!AF139</f>
        <v>0</v>
      </c>
      <c r="BW139" s="167">
        <f>BI139+Ruling_Res_MapbySub!AG139</f>
        <v>0</v>
      </c>
      <c r="BX139" s="167">
        <f>BJ139+Ruling_Res_MapbySub!AH139</f>
        <v>0</v>
      </c>
      <c r="BY139" s="167">
        <f>BK139+Ruling_Res_MapbySub!AI139</f>
        <v>0</v>
      </c>
      <c r="BZ139" s="167">
        <f>BL139+Ruling_Res_MapbySub!AJ139</f>
        <v>0</v>
      </c>
      <c r="CA139" s="167">
        <f>BM139+Ruling_Res_MapbySub!AK139</f>
        <v>0</v>
      </c>
      <c r="CB139" s="167">
        <f>BN139+Ruling_Res_MapbySub!AL139</f>
        <v>0</v>
      </c>
      <c r="CC139" s="167">
        <f>BO139+Ruling_Res_MapbySub!AM139</f>
        <v>0</v>
      </c>
      <c r="CD139" s="167">
        <f>BP139+Ruling_Res_MapbySub!AN139</f>
        <v>0</v>
      </c>
      <c r="CE139" s="167">
        <f>BQ139+Ruling_Res_MapbySub!AO139</f>
        <v>0</v>
      </c>
      <c r="CF139" s="167">
        <f>BR139+Ruling_Res_MapbySub!AP139</f>
        <v>0</v>
      </c>
      <c r="CG139" s="167">
        <f>BS139+Ruling_Res_MapbySub!AQ139</f>
        <v>400</v>
      </c>
      <c r="CH139" s="167">
        <f>BT139+Ruling_Res_MapbySub!AR139</f>
        <v>0</v>
      </c>
      <c r="CI139" s="167">
        <f t="shared" si="54"/>
        <v>1</v>
      </c>
      <c r="CJ139" s="312">
        <f t="shared" si="49"/>
        <v>0</v>
      </c>
      <c r="CK139" s="312">
        <f t="shared" si="49"/>
        <v>0</v>
      </c>
      <c r="CL139" s="312">
        <f t="shared" si="47"/>
        <v>0</v>
      </c>
      <c r="CM139" s="312">
        <f t="shared" si="47"/>
        <v>0</v>
      </c>
      <c r="CN139" s="312">
        <f t="shared" si="47"/>
        <v>0</v>
      </c>
      <c r="CO139" s="312">
        <f t="shared" si="47"/>
        <v>0</v>
      </c>
      <c r="CP139" s="312">
        <f t="shared" si="47"/>
        <v>0</v>
      </c>
      <c r="CQ139" s="312">
        <f t="shared" si="47"/>
        <v>0</v>
      </c>
      <c r="CR139" s="312">
        <f t="shared" si="41"/>
        <v>0</v>
      </c>
      <c r="CS139" s="312">
        <f t="shared" si="41"/>
        <v>0</v>
      </c>
      <c r="CT139" s="312">
        <f t="shared" si="41"/>
        <v>0</v>
      </c>
      <c r="CU139" s="312">
        <f t="shared" si="41"/>
        <v>500</v>
      </c>
      <c r="CV139" s="312">
        <f t="shared" si="41"/>
        <v>0</v>
      </c>
      <c r="CW139" s="312">
        <f t="shared" ref="CW139:CW141" si="60">IF(SUM(CS139:CT139)&gt;0,1,0)</f>
        <v>0</v>
      </c>
      <c r="CX139" s="312">
        <f t="shared" si="43"/>
        <v>0</v>
      </c>
      <c r="CY139" s="312">
        <f t="shared" si="43"/>
        <v>0</v>
      </c>
      <c r="CZ139" s="312">
        <f t="shared" si="43"/>
        <v>0</v>
      </c>
      <c r="DA139" s="312">
        <f t="shared" si="42"/>
        <v>0</v>
      </c>
      <c r="DB139" s="312">
        <f t="shared" si="42"/>
        <v>0</v>
      </c>
      <c r="DC139" s="312">
        <f t="shared" si="42"/>
        <v>0</v>
      </c>
      <c r="DD139" s="312">
        <f t="shared" si="42"/>
        <v>0</v>
      </c>
      <c r="DE139" s="312">
        <f t="shared" si="42"/>
        <v>0</v>
      </c>
      <c r="DF139" s="312">
        <f t="shared" si="42"/>
        <v>0</v>
      </c>
      <c r="DG139" s="312">
        <f t="shared" si="50"/>
        <v>0</v>
      </c>
      <c r="DH139" s="312">
        <f t="shared" si="50"/>
        <v>0</v>
      </c>
      <c r="DI139" s="312">
        <f t="shared" si="50"/>
        <v>500</v>
      </c>
      <c r="DJ139" s="312">
        <f t="shared" si="50"/>
        <v>0</v>
      </c>
      <c r="DK139" s="136">
        <f t="shared" si="56"/>
        <v>1</v>
      </c>
      <c r="DM139" s="465">
        <f>CX139-Ruling_Res_MapbySub!BH139</f>
        <v>0</v>
      </c>
      <c r="DN139" s="465">
        <f>CY139-Ruling_Res_MapbySub!BI139</f>
        <v>0</v>
      </c>
      <c r="DO139" s="465">
        <f>CZ139-Ruling_Res_MapbySub!BJ139</f>
        <v>0</v>
      </c>
      <c r="DP139" s="465">
        <f>DA139-Ruling_Res_MapbySub!BK139</f>
        <v>0</v>
      </c>
      <c r="DQ139" s="465">
        <f>DB139-Ruling_Res_MapbySub!BL139</f>
        <v>0</v>
      </c>
      <c r="DR139" s="465">
        <f>DC139-Ruling_Res_MapbySub!BM139</f>
        <v>0</v>
      </c>
      <c r="DS139" s="465">
        <f>DD139-Ruling_Res_MapbySub!BN139</f>
        <v>0</v>
      </c>
      <c r="DT139" s="465">
        <f>DE139-Ruling_Res_MapbySub!BO139</f>
        <v>0</v>
      </c>
      <c r="DU139" s="465">
        <f>DF139-Ruling_Res_MapbySub!BP139</f>
        <v>0</v>
      </c>
      <c r="DV139" s="465">
        <f>DG139-Ruling_Res_MapbySub!BQ139</f>
        <v>0</v>
      </c>
      <c r="DW139" s="465">
        <f>DH139-Ruling_Res_MapbySub!BR139</f>
        <v>0</v>
      </c>
      <c r="DX139" s="465">
        <f>DI139-Ruling_Res_MapbySub!BS139</f>
        <v>50</v>
      </c>
      <c r="DY139" s="465">
        <f>DJ139-Ruling_Res_MapbySub!BT139</f>
        <v>0</v>
      </c>
      <c r="DZ139">
        <f t="shared" si="57"/>
        <v>1</v>
      </c>
    </row>
    <row r="140" spans="1:130" x14ac:dyDescent="0.35">
      <c r="A140" s="5" t="str">
        <f>Substation_Info!A140</f>
        <v xml:space="preserve">PG&amp;E North of Greater Bay Study Area </v>
      </c>
      <c r="B140" s="5" t="str">
        <f>Substation_Info!B140</f>
        <v>Lakeville</v>
      </c>
      <c r="C140" s="5">
        <f>Substation_Info!C140</f>
        <v>230</v>
      </c>
      <c r="D140" s="144">
        <v>0</v>
      </c>
      <c r="E140" s="144">
        <v>0.995</v>
      </c>
      <c r="F140" s="144">
        <v>0</v>
      </c>
      <c r="G140" s="144">
        <v>0</v>
      </c>
      <c r="H140" s="144">
        <v>0</v>
      </c>
      <c r="I140" s="144">
        <v>0</v>
      </c>
      <c r="J140" s="144">
        <v>0</v>
      </c>
      <c r="K140" s="144">
        <v>0</v>
      </c>
      <c r="L140" s="144">
        <v>0</v>
      </c>
      <c r="M140" s="144">
        <v>0</v>
      </c>
      <c r="N140" s="144">
        <v>0</v>
      </c>
      <c r="O140" s="144">
        <v>0</v>
      </c>
      <c r="P140" s="144">
        <v>0</v>
      </c>
      <c r="Q140" s="432">
        <f t="shared" si="51"/>
        <v>1</v>
      </c>
      <c r="R140" s="312">
        <f>D140+Ruling_Res_MapbySub!D140</f>
        <v>0</v>
      </c>
      <c r="S140">
        <f>E140+Ruling_Res_MapbySub!E140</f>
        <v>0.995</v>
      </c>
      <c r="T140">
        <f>F140+Ruling_Res_MapbySub!F140</f>
        <v>0</v>
      </c>
      <c r="U140">
        <f>G140+Ruling_Res_MapbySub!G140</f>
        <v>0</v>
      </c>
      <c r="V140">
        <f>H140+Ruling_Res_MapbySub!H140</f>
        <v>0</v>
      </c>
      <c r="W140">
        <f>I140+Ruling_Res_MapbySub!I140</f>
        <v>0</v>
      </c>
      <c r="X140">
        <f>J140+Ruling_Res_MapbySub!J140</f>
        <v>0</v>
      </c>
      <c r="Y140">
        <f>K140+Ruling_Res_MapbySub!K140</f>
        <v>0</v>
      </c>
      <c r="Z140">
        <f>L140+Ruling_Res_MapbySub!L140</f>
        <v>0</v>
      </c>
      <c r="AA140">
        <f>M140+Ruling_Res_MapbySub!M140</f>
        <v>0</v>
      </c>
      <c r="AB140">
        <f>N140+Ruling_Res_MapbySub!N140</f>
        <v>0</v>
      </c>
      <c r="AC140">
        <f>O140+Ruling_Res_MapbySub!O140</f>
        <v>0</v>
      </c>
      <c r="AD140">
        <f>P140+Ruling_Res_MapbySub!P140</f>
        <v>0</v>
      </c>
      <c r="AE140">
        <f t="shared" si="59"/>
        <v>1</v>
      </c>
      <c r="AF140" s="379">
        <v>0</v>
      </c>
      <c r="AG140" s="380">
        <v>-0.995</v>
      </c>
      <c r="AH140" s="380">
        <v>0</v>
      </c>
      <c r="AI140" s="380">
        <v>0</v>
      </c>
      <c r="AJ140" s="380">
        <v>0</v>
      </c>
      <c r="AK140" s="380">
        <v>0</v>
      </c>
      <c r="AL140" s="380">
        <v>0</v>
      </c>
      <c r="AM140" s="380">
        <v>0</v>
      </c>
      <c r="AN140" s="380">
        <v>0</v>
      </c>
      <c r="AO140" s="380">
        <v>0</v>
      </c>
      <c r="AP140" s="380">
        <v>0</v>
      </c>
      <c r="AQ140" s="380">
        <v>0</v>
      </c>
      <c r="AR140" s="380">
        <v>0</v>
      </c>
      <c r="AS140" s="475">
        <f t="shared" si="52"/>
        <v>1</v>
      </c>
      <c r="AT140" s="351">
        <f>AF140+Ruling_Res_MapbySub!R140</f>
        <v>0</v>
      </c>
      <c r="AU140" s="352">
        <f>AG140+Ruling_Res_MapbySub!S140</f>
        <v>0</v>
      </c>
      <c r="AV140" s="352">
        <f>AH140+Ruling_Res_MapbySub!T140</f>
        <v>0</v>
      </c>
      <c r="AW140" s="352">
        <f>AI140+Ruling_Res_MapbySub!U140</f>
        <v>0</v>
      </c>
      <c r="AX140" s="352"/>
      <c r="AY140" s="352"/>
      <c r="AZ140" s="352"/>
      <c r="BA140" s="352"/>
      <c r="BB140" s="352">
        <f>AN140+Ruling_Res_MapbySub!Z140</f>
        <v>0</v>
      </c>
      <c r="BC140" s="352">
        <f>AO140+Ruling_Res_MapbySub!AA140</f>
        <v>0</v>
      </c>
      <c r="BD140" s="352">
        <f>AP140+Ruling_Res_MapbySub!AB140</f>
        <v>0</v>
      </c>
      <c r="BE140" s="352">
        <f>AQ140+Ruling_Res_MapbySub!AC140</f>
        <v>33</v>
      </c>
      <c r="BF140" s="352"/>
      <c r="BG140" s="352"/>
      <c r="BH140" s="382">
        <v>0</v>
      </c>
      <c r="BI140" s="383">
        <v>0</v>
      </c>
      <c r="BJ140" s="383">
        <v>0</v>
      </c>
      <c r="BK140" s="383">
        <v>0</v>
      </c>
      <c r="BL140" s="383">
        <v>0</v>
      </c>
      <c r="BM140" s="383">
        <v>0</v>
      </c>
      <c r="BN140" s="383">
        <v>0</v>
      </c>
      <c r="BO140" s="383">
        <v>0</v>
      </c>
      <c r="BP140" s="383">
        <v>0</v>
      </c>
      <c r="BQ140" s="383">
        <v>0</v>
      </c>
      <c r="BR140" s="383">
        <v>0</v>
      </c>
      <c r="BS140" s="383">
        <v>0</v>
      </c>
      <c r="BT140" s="383">
        <v>0</v>
      </c>
      <c r="BU140" s="414">
        <f t="shared" si="53"/>
        <v>0</v>
      </c>
      <c r="BV140" s="355">
        <f>BH140+Ruling_Res_MapbySub!AF140</f>
        <v>0</v>
      </c>
      <c r="BW140" s="167">
        <f>BI140+Ruling_Res_MapbySub!AG140</f>
        <v>5.0000000000000044E-3</v>
      </c>
      <c r="BX140" s="167">
        <f>BJ140+Ruling_Res_MapbySub!AH140</f>
        <v>0</v>
      </c>
      <c r="BY140" s="167">
        <f>BK140+Ruling_Res_MapbySub!AI140</f>
        <v>0</v>
      </c>
      <c r="BZ140" s="167">
        <f>BL140+Ruling_Res_MapbySub!AJ140</f>
        <v>0</v>
      </c>
      <c r="CA140" s="167">
        <f>BM140+Ruling_Res_MapbySub!AK140</f>
        <v>0</v>
      </c>
      <c r="CB140" s="167">
        <f>BN140+Ruling_Res_MapbySub!AL140</f>
        <v>0</v>
      </c>
      <c r="CC140" s="167">
        <f>BO140+Ruling_Res_MapbySub!AM140</f>
        <v>0</v>
      </c>
      <c r="CD140" s="167">
        <f>BP140+Ruling_Res_MapbySub!AN140</f>
        <v>0</v>
      </c>
      <c r="CE140" s="167">
        <f>BQ140+Ruling_Res_MapbySub!AO140</f>
        <v>0</v>
      </c>
      <c r="CF140" s="167">
        <f>BR140+Ruling_Res_MapbySub!AP140</f>
        <v>0</v>
      </c>
      <c r="CG140" s="167">
        <f>BS140+Ruling_Res_MapbySub!AQ140</f>
        <v>0</v>
      </c>
      <c r="CH140" s="167">
        <f>BT140+Ruling_Res_MapbySub!AR140</f>
        <v>0</v>
      </c>
      <c r="CI140" s="167">
        <f t="shared" si="54"/>
        <v>1</v>
      </c>
      <c r="CJ140" s="312">
        <f t="shared" si="49"/>
        <v>0</v>
      </c>
      <c r="CK140" s="312">
        <f t="shared" si="49"/>
        <v>5.0000000000000044E-3</v>
      </c>
      <c r="CL140" s="312">
        <f t="shared" si="47"/>
        <v>0</v>
      </c>
      <c r="CM140" s="312">
        <f t="shared" si="47"/>
        <v>0</v>
      </c>
      <c r="CN140" s="312">
        <f t="shared" si="47"/>
        <v>0</v>
      </c>
      <c r="CO140" s="312">
        <f t="shared" si="47"/>
        <v>0</v>
      </c>
      <c r="CP140" s="312">
        <f t="shared" si="47"/>
        <v>0</v>
      </c>
      <c r="CQ140" s="312">
        <f t="shared" si="47"/>
        <v>0</v>
      </c>
      <c r="CR140" s="312">
        <f t="shared" si="41"/>
        <v>0</v>
      </c>
      <c r="CS140" s="312">
        <f t="shared" si="41"/>
        <v>0</v>
      </c>
      <c r="CT140" s="312">
        <f t="shared" si="41"/>
        <v>0</v>
      </c>
      <c r="CU140" s="312">
        <f t="shared" si="41"/>
        <v>33</v>
      </c>
      <c r="CV140" s="312">
        <f t="shared" si="41"/>
        <v>0</v>
      </c>
      <c r="CW140" s="312">
        <f t="shared" si="60"/>
        <v>0</v>
      </c>
      <c r="CX140" s="312">
        <f t="shared" si="43"/>
        <v>0</v>
      </c>
      <c r="CY140" s="312">
        <f t="shared" si="43"/>
        <v>1</v>
      </c>
      <c r="CZ140" s="312">
        <f t="shared" si="43"/>
        <v>0</v>
      </c>
      <c r="DA140" s="312">
        <f t="shared" si="42"/>
        <v>0</v>
      </c>
      <c r="DB140" s="312">
        <f t="shared" si="42"/>
        <v>0</v>
      </c>
      <c r="DC140" s="312">
        <f t="shared" si="42"/>
        <v>0</v>
      </c>
      <c r="DD140" s="312">
        <f t="shared" si="42"/>
        <v>0</v>
      </c>
      <c r="DE140" s="312">
        <f t="shared" si="42"/>
        <v>0</v>
      </c>
      <c r="DF140" s="312">
        <f t="shared" si="42"/>
        <v>0</v>
      </c>
      <c r="DG140" s="312">
        <f t="shared" si="50"/>
        <v>0</v>
      </c>
      <c r="DH140" s="312">
        <f t="shared" si="50"/>
        <v>0</v>
      </c>
      <c r="DI140" s="312">
        <f t="shared" si="50"/>
        <v>33</v>
      </c>
      <c r="DJ140" s="312">
        <f t="shared" si="50"/>
        <v>0</v>
      </c>
      <c r="DK140" s="136">
        <f t="shared" si="56"/>
        <v>1</v>
      </c>
      <c r="DM140" s="465">
        <f>CX140-Ruling_Res_MapbySub!BH140</f>
        <v>0</v>
      </c>
      <c r="DN140" s="465">
        <f>CY140-Ruling_Res_MapbySub!BI140</f>
        <v>0</v>
      </c>
      <c r="DO140" s="465">
        <f>CZ140-Ruling_Res_MapbySub!BJ140</f>
        <v>0</v>
      </c>
      <c r="DP140" s="465">
        <f>DA140-Ruling_Res_MapbySub!BK140</f>
        <v>0</v>
      </c>
      <c r="DQ140" s="465">
        <f>DB140-Ruling_Res_MapbySub!BL140</f>
        <v>0</v>
      </c>
      <c r="DR140" s="465">
        <f>DC140-Ruling_Res_MapbySub!BM140</f>
        <v>0</v>
      </c>
      <c r="DS140" s="465">
        <f>DD140-Ruling_Res_MapbySub!BN140</f>
        <v>0</v>
      </c>
      <c r="DT140" s="465">
        <f>DE140-Ruling_Res_MapbySub!BO140</f>
        <v>0</v>
      </c>
      <c r="DU140" s="465">
        <f>DF140-Ruling_Res_MapbySub!BP140</f>
        <v>0</v>
      </c>
      <c r="DV140" s="465">
        <f>DG140-Ruling_Res_MapbySub!BQ140</f>
        <v>0</v>
      </c>
      <c r="DW140" s="465">
        <f>DH140-Ruling_Res_MapbySub!BR140</f>
        <v>0</v>
      </c>
      <c r="DX140" s="465">
        <f>DI140-Ruling_Res_MapbySub!BS140</f>
        <v>0</v>
      </c>
      <c r="DY140" s="465">
        <f>DJ140-Ruling_Res_MapbySub!BT140</f>
        <v>0</v>
      </c>
      <c r="DZ140">
        <f t="shared" si="57"/>
        <v>0</v>
      </c>
    </row>
    <row r="141" spans="1:130" x14ac:dyDescent="0.35">
      <c r="A141" s="5" t="str">
        <f>Substation_Info!A141</f>
        <v xml:space="preserve">PG&amp;E East Kern Study Area </v>
      </c>
      <c r="B141" s="5" t="str">
        <f>Substation_Info!B141</f>
        <v>Lamont</v>
      </c>
      <c r="C141" s="5">
        <f>Substation_Info!C141</f>
        <v>115</v>
      </c>
      <c r="D141" s="144">
        <v>0</v>
      </c>
      <c r="E141" s="144">
        <v>0</v>
      </c>
      <c r="F141" s="144">
        <v>0</v>
      </c>
      <c r="G141" s="144">
        <v>0</v>
      </c>
      <c r="H141" s="144">
        <v>0</v>
      </c>
      <c r="I141" s="144">
        <v>0</v>
      </c>
      <c r="J141" s="144">
        <v>0</v>
      </c>
      <c r="K141" s="144">
        <v>0</v>
      </c>
      <c r="L141" s="144">
        <v>0</v>
      </c>
      <c r="M141" s="144">
        <v>0</v>
      </c>
      <c r="N141" s="144">
        <v>0</v>
      </c>
      <c r="O141" s="144">
        <v>0</v>
      </c>
      <c r="P141" s="144">
        <v>0</v>
      </c>
      <c r="Q141" s="432">
        <f t="shared" si="51"/>
        <v>0</v>
      </c>
      <c r="R141" s="312">
        <f>D141+Ruling_Res_MapbySub!D141</f>
        <v>0</v>
      </c>
      <c r="S141">
        <f>E141+Ruling_Res_MapbySub!E141</f>
        <v>0</v>
      </c>
      <c r="T141">
        <f>F141+Ruling_Res_MapbySub!F141</f>
        <v>0</v>
      </c>
      <c r="U141">
        <f>G141+Ruling_Res_MapbySub!G141</f>
        <v>0</v>
      </c>
      <c r="V141">
        <f>H141+Ruling_Res_MapbySub!H141</f>
        <v>0</v>
      </c>
      <c r="W141">
        <f>I141+Ruling_Res_MapbySub!I141</f>
        <v>0</v>
      </c>
      <c r="X141">
        <f>J141+Ruling_Res_MapbySub!J141</f>
        <v>0</v>
      </c>
      <c r="Y141">
        <f>K141+Ruling_Res_MapbySub!K141</f>
        <v>0</v>
      </c>
      <c r="Z141">
        <f>L141+Ruling_Res_MapbySub!L141</f>
        <v>0</v>
      </c>
      <c r="AA141">
        <f>M141+Ruling_Res_MapbySub!M141</f>
        <v>0</v>
      </c>
      <c r="AB141">
        <f>N141+Ruling_Res_MapbySub!N141</f>
        <v>0</v>
      </c>
      <c r="AC141">
        <f>O141+Ruling_Res_MapbySub!O141</f>
        <v>0</v>
      </c>
      <c r="AD141">
        <f>P141+Ruling_Res_MapbySub!P141</f>
        <v>0</v>
      </c>
      <c r="AE141">
        <f t="shared" si="59"/>
        <v>0</v>
      </c>
      <c r="AF141" s="379">
        <v>0</v>
      </c>
      <c r="AG141" s="380">
        <v>0</v>
      </c>
      <c r="AH141" s="380">
        <v>0</v>
      </c>
      <c r="AI141" s="380">
        <v>0</v>
      </c>
      <c r="AJ141" s="380">
        <v>0</v>
      </c>
      <c r="AK141" s="380">
        <v>0</v>
      </c>
      <c r="AL141" s="380">
        <v>0</v>
      </c>
      <c r="AM141" s="380">
        <v>0</v>
      </c>
      <c r="AN141" s="380">
        <v>0</v>
      </c>
      <c r="AO141" s="380">
        <v>12</v>
      </c>
      <c r="AP141" s="380">
        <v>0</v>
      </c>
      <c r="AQ141" s="380">
        <v>0</v>
      </c>
      <c r="AR141" s="380">
        <v>0</v>
      </c>
      <c r="AS141" s="475">
        <f t="shared" si="52"/>
        <v>1</v>
      </c>
      <c r="AT141" s="351">
        <f>AF141+Ruling_Res_MapbySub!R141</f>
        <v>0</v>
      </c>
      <c r="AU141" s="352">
        <f>AG141+Ruling_Res_MapbySub!S141</f>
        <v>0</v>
      </c>
      <c r="AV141" s="352">
        <f>AH141+Ruling_Res_MapbySub!T141</f>
        <v>0</v>
      </c>
      <c r="AW141" s="352">
        <f>AI141+Ruling_Res_MapbySub!U141</f>
        <v>0</v>
      </c>
      <c r="AX141" s="352"/>
      <c r="AY141" s="352"/>
      <c r="AZ141" s="352"/>
      <c r="BA141" s="352"/>
      <c r="BB141" s="352">
        <f>AN141+Ruling_Res_MapbySub!Z141</f>
        <v>0</v>
      </c>
      <c r="BC141" s="352">
        <f>AO141+Ruling_Res_MapbySub!AA141</f>
        <v>12</v>
      </c>
      <c r="BD141" s="352">
        <f>AP141+Ruling_Res_MapbySub!AB141</f>
        <v>0</v>
      </c>
      <c r="BE141" s="352">
        <f>AQ141+Ruling_Res_MapbySub!AC141</f>
        <v>0</v>
      </c>
      <c r="BF141" s="352"/>
      <c r="BG141" s="352"/>
      <c r="BH141" s="382">
        <v>0</v>
      </c>
      <c r="BI141" s="383">
        <v>0</v>
      </c>
      <c r="BJ141" s="383">
        <v>0</v>
      </c>
      <c r="BK141" s="383">
        <v>0</v>
      </c>
      <c r="BL141" s="383">
        <v>0</v>
      </c>
      <c r="BM141" s="383">
        <v>0</v>
      </c>
      <c r="BN141" s="383">
        <v>0</v>
      </c>
      <c r="BO141" s="383">
        <v>0</v>
      </c>
      <c r="BP141" s="383">
        <v>2</v>
      </c>
      <c r="BQ141" s="383">
        <f>-12-78+38</f>
        <v>-52</v>
      </c>
      <c r="BR141" s="383">
        <v>100</v>
      </c>
      <c r="BS141" s="383">
        <v>95</v>
      </c>
      <c r="BT141" s="383">
        <v>0</v>
      </c>
      <c r="BU141" s="414">
        <f t="shared" si="53"/>
        <v>1</v>
      </c>
      <c r="BV141" s="355">
        <f>BH141+Ruling_Res_MapbySub!AF141</f>
        <v>0</v>
      </c>
      <c r="BW141" s="167">
        <f>BI141+Ruling_Res_MapbySub!AG141</f>
        <v>0</v>
      </c>
      <c r="BX141" s="167">
        <f>BJ141+Ruling_Res_MapbySub!AH141</f>
        <v>0</v>
      </c>
      <c r="BY141" s="167">
        <f>BK141+Ruling_Res_MapbySub!AI141</f>
        <v>0</v>
      </c>
      <c r="BZ141" s="167">
        <f>BL141+Ruling_Res_MapbySub!AJ141</f>
        <v>0</v>
      </c>
      <c r="CA141" s="167">
        <f>BM141+Ruling_Res_MapbySub!AK141</f>
        <v>0</v>
      </c>
      <c r="CB141" s="167">
        <f>BN141+Ruling_Res_MapbySub!AL141</f>
        <v>0</v>
      </c>
      <c r="CC141" s="167">
        <f>BO141+Ruling_Res_MapbySub!AM141</f>
        <v>0</v>
      </c>
      <c r="CD141" s="167">
        <f>BP141+Ruling_Res_MapbySub!AN141</f>
        <v>2</v>
      </c>
      <c r="CE141" s="167">
        <f>BQ141+Ruling_Res_MapbySub!AO141</f>
        <v>38</v>
      </c>
      <c r="CF141" s="167">
        <f>BR141+Ruling_Res_MapbySub!AP141</f>
        <v>100</v>
      </c>
      <c r="CG141" s="167">
        <f>BS141+Ruling_Res_MapbySub!AQ141</f>
        <v>95</v>
      </c>
      <c r="CH141" s="167">
        <f>BT141+Ruling_Res_MapbySub!AR141</f>
        <v>0</v>
      </c>
      <c r="CI141" s="167">
        <f t="shared" si="54"/>
        <v>1</v>
      </c>
      <c r="CJ141" s="312">
        <f t="shared" si="49"/>
        <v>0</v>
      </c>
      <c r="CK141" s="312">
        <f t="shared" si="49"/>
        <v>0</v>
      </c>
      <c r="CL141" s="312">
        <f t="shared" si="47"/>
        <v>0</v>
      </c>
      <c r="CM141" s="312">
        <f t="shared" si="47"/>
        <v>0</v>
      </c>
      <c r="CN141" s="312">
        <f t="shared" si="47"/>
        <v>0</v>
      </c>
      <c r="CO141" s="312">
        <f t="shared" si="47"/>
        <v>0</v>
      </c>
      <c r="CP141" s="312">
        <f t="shared" si="47"/>
        <v>0</v>
      </c>
      <c r="CQ141" s="312">
        <f t="shared" si="47"/>
        <v>0</v>
      </c>
      <c r="CR141" s="312">
        <f t="shared" si="41"/>
        <v>2</v>
      </c>
      <c r="CS141" s="312">
        <f t="shared" si="41"/>
        <v>50</v>
      </c>
      <c r="CT141" s="312">
        <f t="shared" si="41"/>
        <v>100</v>
      </c>
      <c r="CU141" s="312">
        <f t="shared" si="41"/>
        <v>95</v>
      </c>
      <c r="CV141" s="312">
        <f t="shared" si="41"/>
        <v>0</v>
      </c>
      <c r="CW141" s="312">
        <f t="shared" si="60"/>
        <v>1</v>
      </c>
      <c r="CX141" s="312">
        <f t="shared" si="43"/>
        <v>0</v>
      </c>
      <c r="CY141" s="312">
        <f t="shared" si="43"/>
        <v>0</v>
      </c>
      <c r="CZ141" s="312">
        <f t="shared" si="43"/>
        <v>0</v>
      </c>
      <c r="DA141" s="312">
        <f t="shared" si="42"/>
        <v>0</v>
      </c>
      <c r="DB141" s="312">
        <f t="shared" si="42"/>
        <v>0</v>
      </c>
      <c r="DC141" s="312">
        <f t="shared" si="42"/>
        <v>0</v>
      </c>
      <c r="DD141" s="312">
        <f t="shared" si="42"/>
        <v>0</v>
      </c>
      <c r="DE141" s="312">
        <f t="shared" si="42"/>
        <v>0</v>
      </c>
      <c r="DF141" s="312">
        <f t="shared" si="42"/>
        <v>2</v>
      </c>
      <c r="DG141" s="312">
        <f t="shared" si="50"/>
        <v>50</v>
      </c>
      <c r="DH141" s="312">
        <f t="shared" si="50"/>
        <v>100</v>
      </c>
      <c r="DI141" s="312">
        <f t="shared" si="50"/>
        <v>95</v>
      </c>
      <c r="DJ141" s="312">
        <f t="shared" si="50"/>
        <v>0</v>
      </c>
      <c r="DK141" s="136">
        <f t="shared" si="56"/>
        <v>1</v>
      </c>
      <c r="DM141" s="465">
        <f>CX141-Ruling_Res_MapbySub!BH141</f>
        <v>0</v>
      </c>
      <c r="DN141" s="465">
        <f>CY141-Ruling_Res_MapbySub!BI141</f>
        <v>0</v>
      </c>
      <c r="DO141" s="465">
        <f>CZ141-Ruling_Res_MapbySub!BJ141</f>
        <v>0</v>
      </c>
      <c r="DP141" s="465">
        <f>DA141-Ruling_Res_MapbySub!BK141</f>
        <v>0</v>
      </c>
      <c r="DQ141" s="465">
        <f>DB141-Ruling_Res_MapbySub!BL141</f>
        <v>0</v>
      </c>
      <c r="DR141" s="465">
        <f>DC141-Ruling_Res_MapbySub!BM141</f>
        <v>0</v>
      </c>
      <c r="DS141" s="465">
        <f>DD141-Ruling_Res_MapbySub!BN141</f>
        <v>0</v>
      </c>
      <c r="DT141" s="465">
        <f>DE141-Ruling_Res_MapbySub!BO141</f>
        <v>0</v>
      </c>
      <c r="DU141" s="465">
        <f>DF141-Ruling_Res_MapbySub!BP141</f>
        <v>2</v>
      </c>
      <c r="DV141" s="465">
        <f>DG141-Ruling_Res_MapbySub!BQ141</f>
        <v>-40</v>
      </c>
      <c r="DW141" s="465">
        <f>DH141-Ruling_Res_MapbySub!BR141</f>
        <v>100</v>
      </c>
      <c r="DX141" s="465">
        <f>DI141-Ruling_Res_MapbySub!BS141</f>
        <v>95</v>
      </c>
      <c r="DY141" s="465">
        <f>DJ141-Ruling_Res_MapbySub!BT141</f>
        <v>0</v>
      </c>
      <c r="DZ141">
        <f t="shared" si="57"/>
        <v>1</v>
      </c>
    </row>
    <row r="142" spans="1:130" x14ac:dyDescent="0.35">
      <c r="A142" s="5" t="str">
        <f>Substation_Info!A142</f>
        <v xml:space="preserve">East of Pisgah Study Area </v>
      </c>
      <c r="B142" s="5" t="str">
        <f>Substation_Info!B142</f>
        <v>Lathrop</v>
      </c>
      <c r="C142" s="5">
        <f>Substation_Info!C142</f>
        <v>138</v>
      </c>
      <c r="D142" s="144">
        <v>0</v>
      </c>
      <c r="E142" s="144">
        <v>0</v>
      </c>
      <c r="F142" s="144">
        <v>0</v>
      </c>
      <c r="G142" s="144">
        <v>0</v>
      </c>
      <c r="H142" s="144">
        <v>0</v>
      </c>
      <c r="I142" s="144">
        <v>0</v>
      </c>
      <c r="J142" s="144">
        <v>0</v>
      </c>
      <c r="K142" s="144">
        <v>0</v>
      </c>
      <c r="L142" s="144">
        <v>0</v>
      </c>
      <c r="M142" s="144">
        <v>0</v>
      </c>
      <c r="N142" s="144">
        <v>0</v>
      </c>
      <c r="O142" s="144">
        <v>0</v>
      </c>
      <c r="P142" s="144">
        <v>0</v>
      </c>
      <c r="Q142" s="432">
        <f t="shared" si="51"/>
        <v>0</v>
      </c>
      <c r="R142" s="312">
        <f>D142+Ruling_Res_MapbySub!D142</f>
        <v>0</v>
      </c>
      <c r="S142">
        <f>E142+Ruling_Res_MapbySub!E142</f>
        <v>0</v>
      </c>
      <c r="T142">
        <f>F142+Ruling_Res_MapbySub!F142</f>
        <v>0</v>
      </c>
      <c r="U142">
        <f>G142+Ruling_Res_MapbySub!G142</f>
        <v>0</v>
      </c>
      <c r="V142">
        <f>H142+Ruling_Res_MapbySub!H142</f>
        <v>0</v>
      </c>
      <c r="W142">
        <f>I142+Ruling_Res_MapbySub!I142</f>
        <v>0</v>
      </c>
      <c r="X142">
        <f>J142+Ruling_Res_MapbySub!J142</f>
        <v>0</v>
      </c>
      <c r="Y142">
        <f>K142+Ruling_Res_MapbySub!K142</f>
        <v>0</v>
      </c>
      <c r="Z142">
        <f>L142+Ruling_Res_MapbySub!L142</f>
        <v>0</v>
      </c>
      <c r="AA142">
        <f>M142+Ruling_Res_MapbySub!M142</f>
        <v>0</v>
      </c>
      <c r="AB142">
        <f>N142+Ruling_Res_MapbySub!N142</f>
        <v>0</v>
      </c>
      <c r="AC142">
        <f>O142+Ruling_Res_MapbySub!O142</f>
        <v>0</v>
      </c>
      <c r="AD142">
        <f>P142+Ruling_Res_MapbySub!P142</f>
        <v>0</v>
      </c>
      <c r="AE142">
        <f t="shared" si="59"/>
        <v>0</v>
      </c>
      <c r="AF142" s="379">
        <v>0</v>
      </c>
      <c r="AG142" s="380">
        <v>0</v>
      </c>
      <c r="AH142" s="380">
        <v>0</v>
      </c>
      <c r="AI142" s="380">
        <v>0</v>
      </c>
      <c r="AJ142" s="380">
        <v>0</v>
      </c>
      <c r="AK142" s="380">
        <v>0</v>
      </c>
      <c r="AL142" s="380">
        <v>0</v>
      </c>
      <c r="AM142" s="380">
        <v>0</v>
      </c>
      <c r="AN142" s="380">
        <v>0</v>
      </c>
      <c r="AO142" s="380">
        <v>0</v>
      </c>
      <c r="AP142" s="380">
        <v>0</v>
      </c>
      <c r="AQ142" s="380">
        <v>0</v>
      </c>
      <c r="AR142" s="380">
        <v>0</v>
      </c>
      <c r="AS142" s="475">
        <f t="shared" si="52"/>
        <v>0</v>
      </c>
      <c r="AT142" s="351">
        <f>AF142+Ruling_Res_MapbySub!R142</f>
        <v>0</v>
      </c>
      <c r="AU142" s="352">
        <f>AG142+Ruling_Res_MapbySub!S142</f>
        <v>0</v>
      </c>
      <c r="AV142" s="352">
        <f>AH142+Ruling_Res_MapbySub!T142</f>
        <v>0</v>
      </c>
      <c r="AW142" s="352">
        <f>AI142+Ruling_Res_MapbySub!U142</f>
        <v>0</v>
      </c>
      <c r="AX142" s="352"/>
      <c r="AY142" s="352"/>
      <c r="AZ142" s="352"/>
      <c r="BA142" s="352"/>
      <c r="BB142" s="352">
        <f>AN142+Ruling_Res_MapbySub!Z142</f>
        <v>0</v>
      </c>
      <c r="BC142" s="352">
        <f>AO142+Ruling_Res_MapbySub!AA142</f>
        <v>0</v>
      </c>
      <c r="BD142" s="352">
        <f>AP142+Ruling_Res_MapbySub!AB142</f>
        <v>0</v>
      </c>
      <c r="BE142" s="352">
        <f>AQ142+Ruling_Res_MapbySub!AC142</f>
        <v>0</v>
      </c>
      <c r="BF142" s="352"/>
      <c r="BG142" s="352"/>
      <c r="BH142" s="382">
        <v>0</v>
      </c>
      <c r="BI142" s="383">
        <v>0</v>
      </c>
      <c r="BJ142" s="383">
        <v>0</v>
      </c>
      <c r="BK142" s="383">
        <v>0</v>
      </c>
      <c r="BL142" s="383">
        <v>0</v>
      </c>
      <c r="BM142" s="383">
        <v>0</v>
      </c>
      <c r="BN142" s="383">
        <v>0</v>
      </c>
      <c r="BO142" s="383">
        <v>0</v>
      </c>
      <c r="BP142" s="383">
        <v>0</v>
      </c>
      <c r="BQ142" s="383">
        <v>150</v>
      </c>
      <c r="BR142" s="383">
        <v>350</v>
      </c>
      <c r="BS142" s="383">
        <v>200</v>
      </c>
      <c r="BT142" s="383">
        <v>0</v>
      </c>
      <c r="BU142" s="414">
        <f t="shared" si="53"/>
        <v>1</v>
      </c>
      <c r="BV142" s="355">
        <f>BH142+Ruling_Res_MapbySub!AF142</f>
        <v>0</v>
      </c>
      <c r="BW142" s="167">
        <f>BI142+Ruling_Res_MapbySub!AG142</f>
        <v>0</v>
      </c>
      <c r="BX142" s="167">
        <f>BJ142+Ruling_Res_MapbySub!AH142</f>
        <v>0</v>
      </c>
      <c r="BY142" s="167">
        <f>BK142+Ruling_Res_MapbySub!AI142</f>
        <v>0</v>
      </c>
      <c r="BZ142" s="167">
        <f>BL142+Ruling_Res_MapbySub!AJ142</f>
        <v>0</v>
      </c>
      <c r="CA142" s="167">
        <f>BM142+Ruling_Res_MapbySub!AK142</f>
        <v>0</v>
      </c>
      <c r="CB142" s="167">
        <f>BN142+Ruling_Res_MapbySub!AL142</f>
        <v>0</v>
      </c>
      <c r="CC142" s="167">
        <f>BO142+Ruling_Res_MapbySub!AM142</f>
        <v>0</v>
      </c>
      <c r="CD142" s="167">
        <f>BP142+Ruling_Res_MapbySub!AN142</f>
        <v>0</v>
      </c>
      <c r="CE142" s="167">
        <f>BQ142+Ruling_Res_MapbySub!AO142</f>
        <v>150</v>
      </c>
      <c r="CF142" s="167">
        <f>BR142+Ruling_Res_MapbySub!AP142</f>
        <v>350</v>
      </c>
      <c r="CG142" s="167">
        <f>BS142+Ruling_Res_MapbySub!AQ142</f>
        <v>200</v>
      </c>
      <c r="CH142" s="167">
        <f>BT142+Ruling_Res_MapbySub!AR142</f>
        <v>0</v>
      </c>
      <c r="CI142" s="167">
        <f t="shared" si="54"/>
        <v>1</v>
      </c>
      <c r="CJ142" s="312">
        <f t="shared" si="49"/>
        <v>0</v>
      </c>
      <c r="CK142" s="312">
        <f t="shared" si="49"/>
        <v>0</v>
      </c>
      <c r="CL142" s="312">
        <f t="shared" si="47"/>
        <v>0</v>
      </c>
      <c r="CM142" s="312">
        <f t="shared" si="47"/>
        <v>0</v>
      </c>
      <c r="CN142" s="312">
        <f t="shared" si="47"/>
        <v>0</v>
      </c>
      <c r="CO142" s="312">
        <f t="shared" si="47"/>
        <v>0</v>
      </c>
      <c r="CP142" s="312">
        <f t="shared" si="47"/>
        <v>0</v>
      </c>
      <c r="CQ142" s="312">
        <f t="shared" si="47"/>
        <v>0</v>
      </c>
      <c r="CR142" s="312">
        <f t="shared" si="41"/>
        <v>0</v>
      </c>
      <c r="CS142" s="312">
        <f t="shared" si="41"/>
        <v>150</v>
      </c>
      <c r="CT142" s="312">
        <f t="shared" si="41"/>
        <v>350</v>
      </c>
      <c r="CU142" s="312">
        <f t="shared" si="41"/>
        <v>200</v>
      </c>
      <c r="CV142" s="312">
        <f t="shared" si="41"/>
        <v>0</v>
      </c>
      <c r="CW142" s="312">
        <f t="shared" si="55"/>
        <v>0</v>
      </c>
      <c r="CX142" s="312">
        <f t="shared" si="43"/>
        <v>0</v>
      </c>
      <c r="CY142" s="312">
        <f t="shared" si="43"/>
        <v>0</v>
      </c>
      <c r="CZ142" s="312">
        <f t="shared" si="43"/>
        <v>0</v>
      </c>
      <c r="DA142" s="312">
        <f t="shared" si="42"/>
        <v>0</v>
      </c>
      <c r="DB142" s="312">
        <f t="shared" si="42"/>
        <v>0</v>
      </c>
      <c r="DC142" s="312">
        <f t="shared" si="42"/>
        <v>0</v>
      </c>
      <c r="DD142" s="312">
        <f t="shared" si="42"/>
        <v>0</v>
      </c>
      <c r="DE142" s="312">
        <f t="shared" si="42"/>
        <v>0</v>
      </c>
      <c r="DF142" s="312">
        <f t="shared" si="42"/>
        <v>0</v>
      </c>
      <c r="DG142" s="312">
        <f t="shared" si="50"/>
        <v>150</v>
      </c>
      <c r="DH142" s="312">
        <f t="shared" si="50"/>
        <v>350</v>
      </c>
      <c r="DI142" s="312">
        <f t="shared" si="50"/>
        <v>200</v>
      </c>
      <c r="DJ142" s="312">
        <f t="shared" si="50"/>
        <v>0</v>
      </c>
      <c r="DK142" s="136">
        <f t="shared" si="56"/>
        <v>1</v>
      </c>
      <c r="DM142" s="465">
        <f>CX142-Ruling_Res_MapbySub!BH142</f>
        <v>0</v>
      </c>
      <c r="DN142" s="465">
        <f>CY142-Ruling_Res_MapbySub!BI142</f>
        <v>0</v>
      </c>
      <c r="DO142" s="465">
        <f>CZ142-Ruling_Res_MapbySub!BJ142</f>
        <v>0</v>
      </c>
      <c r="DP142" s="465">
        <f>DA142-Ruling_Res_MapbySub!BK142</f>
        <v>0</v>
      </c>
      <c r="DQ142" s="465">
        <f>DB142-Ruling_Res_MapbySub!BL142</f>
        <v>0</v>
      </c>
      <c r="DR142" s="465">
        <f>DC142-Ruling_Res_MapbySub!BM142</f>
        <v>0</v>
      </c>
      <c r="DS142" s="465">
        <f>DD142-Ruling_Res_MapbySub!BN142</f>
        <v>0</v>
      </c>
      <c r="DT142" s="465">
        <f>DE142-Ruling_Res_MapbySub!BO142</f>
        <v>0</v>
      </c>
      <c r="DU142" s="465">
        <f>DF142-Ruling_Res_MapbySub!BP142</f>
        <v>0</v>
      </c>
      <c r="DV142" s="465">
        <f>DG142-Ruling_Res_MapbySub!BQ142</f>
        <v>150</v>
      </c>
      <c r="DW142" s="465">
        <f>DH142-Ruling_Res_MapbySub!BR142</f>
        <v>350</v>
      </c>
      <c r="DX142" s="465">
        <f>DI142-Ruling_Res_MapbySub!BS142</f>
        <v>200</v>
      </c>
      <c r="DY142" s="465">
        <f>DJ142-Ruling_Res_MapbySub!BT142</f>
        <v>0</v>
      </c>
      <c r="DZ142">
        <f t="shared" si="57"/>
        <v>1</v>
      </c>
    </row>
    <row r="143" spans="1:130" x14ac:dyDescent="0.35">
      <c r="A143" s="5" t="str">
        <f>Substation_Info!A143</f>
        <v>PG&amp;E Fresno Study Area</v>
      </c>
      <c r="B143" s="5" t="str">
        <f>Substation_Info!B143</f>
        <v>Le Grand</v>
      </c>
      <c r="C143" s="5">
        <f>Substation_Info!C143</f>
        <v>115</v>
      </c>
      <c r="D143" s="144">
        <v>0</v>
      </c>
      <c r="E143" s="144">
        <v>0</v>
      </c>
      <c r="F143" s="144">
        <v>0</v>
      </c>
      <c r="G143" s="144">
        <v>0</v>
      </c>
      <c r="H143" s="144">
        <v>0</v>
      </c>
      <c r="I143" s="144">
        <v>0</v>
      </c>
      <c r="J143" s="144">
        <v>0</v>
      </c>
      <c r="K143" s="144">
        <v>0</v>
      </c>
      <c r="L143" s="144">
        <v>0</v>
      </c>
      <c r="M143" s="144">
        <v>0</v>
      </c>
      <c r="N143" s="144">
        <v>0</v>
      </c>
      <c r="O143" s="144">
        <v>0</v>
      </c>
      <c r="P143" s="144">
        <v>0</v>
      </c>
      <c r="Q143" s="432">
        <f t="shared" si="51"/>
        <v>0</v>
      </c>
      <c r="R143" s="312">
        <f>D143+Ruling_Res_MapbySub!D143</f>
        <v>0</v>
      </c>
      <c r="S143">
        <f>E143+Ruling_Res_MapbySub!E143</f>
        <v>0</v>
      </c>
      <c r="T143">
        <f>F143+Ruling_Res_MapbySub!F143</f>
        <v>0</v>
      </c>
      <c r="U143">
        <f>G143+Ruling_Res_MapbySub!G143</f>
        <v>0</v>
      </c>
      <c r="V143">
        <f>H143+Ruling_Res_MapbySub!H143</f>
        <v>0</v>
      </c>
      <c r="W143">
        <f>I143+Ruling_Res_MapbySub!I143</f>
        <v>0</v>
      </c>
      <c r="X143">
        <f>J143+Ruling_Res_MapbySub!J143</f>
        <v>0</v>
      </c>
      <c r="Y143">
        <f>K143+Ruling_Res_MapbySub!K143</f>
        <v>0</v>
      </c>
      <c r="Z143">
        <f>L143+Ruling_Res_MapbySub!L143</f>
        <v>0</v>
      </c>
      <c r="AA143">
        <f>M143+Ruling_Res_MapbySub!M143</f>
        <v>0</v>
      </c>
      <c r="AB143">
        <f>N143+Ruling_Res_MapbySub!N143</f>
        <v>0</v>
      </c>
      <c r="AC143">
        <f>O143+Ruling_Res_MapbySub!O143</f>
        <v>0</v>
      </c>
      <c r="AD143">
        <f>P143+Ruling_Res_MapbySub!P143</f>
        <v>0</v>
      </c>
      <c r="AE143">
        <f t="shared" si="59"/>
        <v>0</v>
      </c>
      <c r="AF143" s="379">
        <v>0</v>
      </c>
      <c r="AG143" s="380">
        <v>0</v>
      </c>
      <c r="AH143" s="380">
        <v>0</v>
      </c>
      <c r="AI143" s="380">
        <v>0</v>
      </c>
      <c r="AJ143" s="380">
        <v>0</v>
      </c>
      <c r="AK143" s="380">
        <v>0</v>
      </c>
      <c r="AL143" s="380">
        <v>0</v>
      </c>
      <c r="AM143" s="380">
        <v>0</v>
      </c>
      <c r="AN143" s="380">
        <v>0</v>
      </c>
      <c r="AO143" s="380">
        <v>0</v>
      </c>
      <c r="AP143" s="380">
        <v>0</v>
      </c>
      <c r="AQ143" s="380">
        <v>0</v>
      </c>
      <c r="AR143" s="380">
        <v>0</v>
      </c>
      <c r="AS143" s="475">
        <f t="shared" si="52"/>
        <v>0</v>
      </c>
      <c r="AT143" s="351">
        <f>AF143+Ruling_Res_MapbySub!R143</f>
        <v>0</v>
      </c>
      <c r="AU143" s="352">
        <f>AG143+Ruling_Res_MapbySub!S143</f>
        <v>0</v>
      </c>
      <c r="AV143" s="352">
        <f>AH143+Ruling_Res_MapbySub!T143</f>
        <v>0</v>
      </c>
      <c r="AW143" s="352">
        <f>AI143+Ruling_Res_MapbySub!U143</f>
        <v>0</v>
      </c>
      <c r="AX143" s="352"/>
      <c r="AY143" s="352"/>
      <c r="AZ143" s="352"/>
      <c r="BA143" s="352"/>
      <c r="BB143" s="352">
        <f>AN143+Ruling_Res_MapbySub!Z143</f>
        <v>0</v>
      </c>
      <c r="BC143" s="352">
        <f>AO143+Ruling_Res_MapbySub!AA143</f>
        <v>0</v>
      </c>
      <c r="BD143" s="352">
        <f>AP143+Ruling_Res_MapbySub!AB143</f>
        <v>0</v>
      </c>
      <c r="BE143" s="352">
        <f>AQ143+Ruling_Res_MapbySub!AC143</f>
        <v>0</v>
      </c>
      <c r="BF143" s="352"/>
      <c r="BG143" s="352"/>
      <c r="BH143" s="382">
        <v>0</v>
      </c>
      <c r="BI143" s="383">
        <v>0</v>
      </c>
      <c r="BJ143" s="383">
        <v>0</v>
      </c>
      <c r="BK143" s="383">
        <v>0</v>
      </c>
      <c r="BL143" s="383">
        <v>0</v>
      </c>
      <c r="BM143" s="383">
        <v>0</v>
      </c>
      <c r="BN143" s="383">
        <v>0</v>
      </c>
      <c r="BO143" s="383">
        <v>0</v>
      </c>
      <c r="BP143" s="383">
        <v>3</v>
      </c>
      <c r="BQ143" s="383">
        <v>60</v>
      </c>
      <c r="BR143" s="383">
        <v>59.11</v>
      </c>
      <c r="BS143" s="383">
        <v>0</v>
      </c>
      <c r="BT143" s="383">
        <v>0</v>
      </c>
      <c r="BU143" s="414">
        <f t="shared" si="53"/>
        <v>1</v>
      </c>
      <c r="BV143" s="355">
        <f>BH143+Ruling_Res_MapbySub!AF143</f>
        <v>0</v>
      </c>
      <c r="BW143" s="167">
        <f>BI143+Ruling_Res_MapbySub!AG143</f>
        <v>0</v>
      </c>
      <c r="BX143" s="167">
        <f>BJ143+Ruling_Res_MapbySub!AH143</f>
        <v>0</v>
      </c>
      <c r="BY143" s="167">
        <f>BK143+Ruling_Res_MapbySub!AI143</f>
        <v>0</v>
      </c>
      <c r="BZ143" s="167">
        <f>BL143+Ruling_Res_MapbySub!AJ143</f>
        <v>0</v>
      </c>
      <c r="CA143" s="167">
        <f>BM143+Ruling_Res_MapbySub!AK143</f>
        <v>0</v>
      </c>
      <c r="CB143" s="167">
        <f>BN143+Ruling_Res_MapbySub!AL143</f>
        <v>0</v>
      </c>
      <c r="CC143" s="167">
        <f>BO143+Ruling_Res_MapbySub!AM143</f>
        <v>0</v>
      </c>
      <c r="CD143" s="167">
        <f>BP143+Ruling_Res_MapbySub!AN143</f>
        <v>3</v>
      </c>
      <c r="CE143" s="167">
        <f>BQ143+Ruling_Res_MapbySub!AO143</f>
        <v>60</v>
      </c>
      <c r="CF143" s="167">
        <f>BR143+Ruling_Res_MapbySub!AP143</f>
        <v>59.11</v>
      </c>
      <c r="CG143" s="167">
        <f>BS143+Ruling_Res_MapbySub!AQ143</f>
        <v>0</v>
      </c>
      <c r="CH143" s="167">
        <f>BT143+Ruling_Res_MapbySub!AR143</f>
        <v>0</v>
      </c>
      <c r="CI143" s="167">
        <f t="shared" si="54"/>
        <v>1</v>
      </c>
      <c r="CJ143" s="312">
        <f t="shared" si="49"/>
        <v>0</v>
      </c>
      <c r="CK143" s="312">
        <f t="shared" si="49"/>
        <v>0</v>
      </c>
      <c r="CL143" s="312">
        <f t="shared" si="47"/>
        <v>0</v>
      </c>
      <c r="CM143" s="312">
        <f t="shared" si="47"/>
        <v>0</v>
      </c>
      <c r="CN143" s="312">
        <f t="shared" si="47"/>
        <v>0</v>
      </c>
      <c r="CO143" s="312">
        <f t="shared" si="47"/>
        <v>0</v>
      </c>
      <c r="CP143" s="312">
        <f t="shared" si="47"/>
        <v>0</v>
      </c>
      <c r="CQ143" s="312">
        <f t="shared" si="47"/>
        <v>0</v>
      </c>
      <c r="CR143" s="312">
        <f t="shared" si="41"/>
        <v>3</v>
      </c>
      <c r="CS143" s="312">
        <f t="shared" si="41"/>
        <v>60</v>
      </c>
      <c r="CT143" s="312">
        <f t="shared" si="41"/>
        <v>59.11</v>
      </c>
      <c r="CU143" s="312">
        <f t="shared" si="41"/>
        <v>0</v>
      </c>
      <c r="CV143" s="312">
        <f t="shared" si="41"/>
        <v>0</v>
      </c>
      <c r="CW143" s="312">
        <f t="shared" si="55"/>
        <v>0</v>
      </c>
      <c r="CX143" s="312">
        <f t="shared" si="43"/>
        <v>0</v>
      </c>
      <c r="CY143" s="312">
        <f t="shared" si="43"/>
        <v>0</v>
      </c>
      <c r="CZ143" s="312">
        <f t="shared" si="43"/>
        <v>0</v>
      </c>
      <c r="DA143" s="312">
        <f t="shared" si="42"/>
        <v>0</v>
      </c>
      <c r="DB143" s="312">
        <f t="shared" si="42"/>
        <v>0</v>
      </c>
      <c r="DC143" s="312">
        <f t="shared" si="42"/>
        <v>0</v>
      </c>
      <c r="DD143" s="312">
        <f t="shared" si="42"/>
        <v>0</v>
      </c>
      <c r="DE143" s="312">
        <f t="shared" si="42"/>
        <v>0</v>
      </c>
      <c r="DF143" s="312">
        <f t="shared" si="42"/>
        <v>3</v>
      </c>
      <c r="DG143" s="312">
        <f t="shared" si="50"/>
        <v>60</v>
      </c>
      <c r="DH143" s="312">
        <f t="shared" si="50"/>
        <v>59.11</v>
      </c>
      <c r="DI143" s="312">
        <f t="shared" si="50"/>
        <v>0</v>
      </c>
      <c r="DJ143" s="312">
        <f t="shared" si="50"/>
        <v>0</v>
      </c>
      <c r="DK143" s="136">
        <f t="shared" si="56"/>
        <v>1</v>
      </c>
      <c r="DM143" s="465">
        <f>CX143-Ruling_Res_MapbySub!BH143</f>
        <v>0</v>
      </c>
      <c r="DN143" s="465">
        <f>CY143-Ruling_Res_MapbySub!BI143</f>
        <v>0</v>
      </c>
      <c r="DO143" s="465">
        <f>CZ143-Ruling_Res_MapbySub!BJ143</f>
        <v>0</v>
      </c>
      <c r="DP143" s="465">
        <f>DA143-Ruling_Res_MapbySub!BK143</f>
        <v>0</v>
      </c>
      <c r="DQ143" s="465">
        <f>DB143-Ruling_Res_MapbySub!BL143</f>
        <v>0</v>
      </c>
      <c r="DR143" s="465">
        <f>DC143-Ruling_Res_MapbySub!BM143</f>
        <v>0</v>
      </c>
      <c r="DS143" s="465">
        <f>DD143-Ruling_Res_MapbySub!BN143</f>
        <v>0</v>
      </c>
      <c r="DT143" s="465">
        <f>DE143-Ruling_Res_MapbySub!BO143</f>
        <v>0</v>
      </c>
      <c r="DU143" s="465">
        <f>DF143-Ruling_Res_MapbySub!BP143</f>
        <v>3</v>
      </c>
      <c r="DV143" s="465">
        <f>DG143-Ruling_Res_MapbySub!BQ143</f>
        <v>60</v>
      </c>
      <c r="DW143" s="465">
        <f>DH143-Ruling_Res_MapbySub!BR143</f>
        <v>59.11</v>
      </c>
      <c r="DX143" s="465">
        <f>DI143-Ruling_Res_MapbySub!BS143</f>
        <v>0</v>
      </c>
      <c r="DY143" s="465">
        <f>DJ143-Ruling_Res_MapbySub!BT143</f>
        <v>0</v>
      </c>
      <c r="DZ143">
        <f t="shared" si="57"/>
        <v>1</v>
      </c>
    </row>
    <row r="144" spans="1:130" x14ac:dyDescent="0.35">
      <c r="A144" s="5" t="str">
        <f>Substation_Info!A144</f>
        <v>SCE Eastern Study Area</v>
      </c>
      <c r="B144" s="5" t="str">
        <f>Substation_Info!B144</f>
        <v>Lee Lake (Proposed)</v>
      </c>
      <c r="C144" s="5">
        <f>Substation_Info!C144</f>
        <v>500</v>
      </c>
      <c r="D144" s="144">
        <v>0</v>
      </c>
      <c r="E144" s="144">
        <v>0</v>
      </c>
      <c r="F144" s="144">
        <v>0</v>
      </c>
      <c r="G144" s="144">
        <v>0</v>
      </c>
      <c r="H144" s="144">
        <v>0</v>
      </c>
      <c r="I144" s="144">
        <v>0</v>
      </c>
      <c r="J144" s="144">
        <v>0</v>
      </c>
      <c r="K144" s="144">
        <v>0</v>
      </c>
      <c r="L144" s="144">
        <v>0</v>
      </c>
      <c r="M144" s="144">
        <v>0</v>
      </c>
      <c r="N144" s="144">
        <v>0</v>
      </c>
      <c r="O144" s="144">
        <v>0</v>
      </c>
      <c r="P144" s="144">
        <v>0</v>
      </c>
      <c r="Q144" s="432">
        <f t="shared" si="51"/>
        <v>0</v>
      </c>
      <c r="R144" s="312">
        <f>D144+Ruling_Res_MapbySub!D144</f>
        <v>0</v>
      </c>
      <c r="S144">
        <f>E144+Ruling_Res_MapbySub!E144</f>
        <v>0</v>
      </c>
      <c r="T144">
        <f>F144+Ruling_Res_MapbySub!F144</f>
        <v>0</v>
      </c>
      <c r="U144">
        <f>G144+Ruling_Res_MapbySub!G144</f>
        <v>0</v>
      </c>
      <c r="V144">
        <f>H144+Ruling_Res_MapbySub!H144</f>
        <v>0</v>
      </c>
      <c r="W144">
        <f>I144+Ruling_Res_MapbySub!I144</f>
        <v>0</v>
      </c>
      <c r="X144">
        <f>J144+Ruling_Res_MapbySub!J144</f>
        <v>0</v>
      </c>
      <c r="Y144">
        <f>K144+Ruling_Res_MapbySub!K144</f>
        <v>0</v>
      </c>
      <c r="Z144">
        <f>L144+Ruling_Res_MapbySub!L144</f>
        <v>0</v>
      </c>
      <c r="AA144">
        <f>M144+Ruling_Res_MapbySub!M144</f>
        <v>0</v>
      </c>
      <c r="AB144">
        <f>N144+Ruling_Res_MapbySub!N144</f>
        <v>0</v>
      </c>
      <c r="AC144">
        <f>O144+Ruling_Res_MapbySub!O144</f>
        <v>0</v>
      </c>
      <c r="AD144">
        <f>P144+Ruling_Res_MapbySub!P144</f>
        <v>0</v>
      </c>
      <c r="AE144">
        <f t="shared" si="59"/>
        <v>0</v>
      </c>
      <c r="AF144" s="379">
        <v>0</v>
      </c>
      <c r="AG144" s="380">
        <v>0</v>
      </c>
      <c r="AH144" s="380">
        <v>0</v>
      </c>
      <c r="AI144" s="380">
        <v>0</v>
      </c>
      <c r="AJ144" s="380">
        <v>0</v>
      </c>
      <c r="AK144" s="380">
        <v>0</v>
      </c>
      <c r="AL144" s="380">
        <v>0</v>
      </c>
      <c r="AM144" s="380">
        <v>0</v>
      </c>
      <c r="AN144" s="380">
        <v>0</v>
      </c>
      <c r="AO144" s="380">
        <v>0</v>
      </c>
      <c r="AP144" s="380">
        <v>0</v>
      </c>
      <c r="AQ144" s="380">
        <v>0</v>
      </c>
      <c r="AR144" s="380">
        <v>0</v>
      </c>
      <c r="AS144" s="475">
        <f t="shared" si="52"/>
        <v>0</v>
      </c>
      <c r="AT144" s="351">
        <f>AF144+Ruling_Res_MapbySub!R144</f>
        <v>0</v>
      </c>
      <c r="AU144" s="352">
        <f>AG144+Ruling_Res_MapbySub!S144</f>
        <v>0</v>
      </c>
      <c r="AV144" s="352">
        <f>AH144+Ruling_Res_MapbySub!T144</f>
        <v>0</v>
      </c>
      <c r="AW144" s="352">
        <f>AI144+Ruling_Res_MapbySub!U144</f>
        <v>0</v>
      </c>
      <c r="AX144" s="352"/>
      <c r="AY144" s="352"/>
      <c r="AZ144" s="352"/>
      <c r="BA144" s="352"/>
      <c r="BB144" s="352">
        <f>AN144+Ruling_Res_MapbySub!Z144</f>
        <v>0</v>
      </c>
      <c r="BC144" s="352">
        <f>AO144+Ruling_Res_MapbySub!AA144</f>
        <v>0</v>
      </c>
      <c r="BD144" s="352">
        <f>AP144+Ruling_Res_MapbySub!AB144</f>
        <v>0</v>
      </c>
      <c r="BE144" s="352">
        <f>AQ144+Ruling_Res_MapbySub!AC144</f>
        <v>0</v>
      </c>
      <c r="BF144" s="352"/>
      <c r="BG144" s="352"/>
      <c r="BH144" s="382">
        <v>0</v>
      </c>
      <c r="BI144" s="383">
        <v>0</v>
      </c>
      <c r="BJ144" s="383">
        <v>0</v>
      </c>
      <c r="BK144" s="383">
        <v>0</v>
      </c>
      <c r="BL144" s="383">
        <v>0</v>
      </c>
      <c r="BM144" s="383">
        <v>0</v>
      </c>
      <c r="BN144" s="383">
        <v>0</v>
      </c>
      <c r="BO144" s="383">
        <v>0</v>
      </c>
      <c r="BP144" s="383">
        <v>0</v>
      </c>
      <c r="BQ144" s="383">
        <v>0</v>
      </c>
      <c r="BR144" s="383">
        <v>0</v>
      </c>
      <c r="BS144" s="383">
        <v>0</v>
      </c>
      <c r="BT144" s="383">
        <v>0</v>
      </c>
      <c r="BU144" s="414">
        <f t="shared" si="53"/>
        <v>0</v>
      </c>
      <c r="BV144" s="355">
        <f>BH144+Ruling_Res_MapbySub!AF144</f>
        <v>0</v>
      </c>
      <c r="BW144" s="167">
        <f>BI144+Ruling_Res_MapbySub!AG144</f>
        <v>0</v>
      </c>
      <c r="BX144" s="167">
        <f>BJ144+Ruling_Res_MapbySub!AH144</f>
        <v>0</v>
      </c>
      <c r="BY144" s="167">
        <f>BK144+Ruling_Res_MapbySub!AI144</f>
        <v>0</v>
      </c>
      <c r="BZ144" s="167">
        <f>BL144+Ruling_Res_MapbySub!AJ144</f>
        <v>0</v>
      </c>
      <c r="CA144" s="167">
        <f>BM144+Ruling_Res_MapbySub!AK144</f>
        <v>0</v>
      </c>
      <c r="CB144" s="167">
        <f>BN144+Ruling_Res_MapbySub!AL144</f>
        <v>0</v>
      </c>
      <c r="CC144" s="167">
        <f>BO144+Ruling_Res_MapbySub!AM144</f>
        <v>0</v>
      </c>
      <c r="CD144" s="167">
        <f>BP144+Ruling_Res_MapbySub!AN144</f>
        <v>0</v>
      </c>
      <c r="CE144" s="167">
        <f>BQ144+Ruling_Res_MapbySub!AO144</f>
        <v>0</v>
      </c>
      <c r="CF144" s="167">
        <f>BR144+Ruling_Res_MapbySub!AP144</f>
        <v>0</v>
      </c>
      <c r="CG144" s="167">
        <f>BS144+Ruling_Res_MapbySub!AQ144</f>
        <v>0</v>
      </c>
      <c r="CH144" s="167">
        <f>BT144+Ruling_Res_MapbySub!AR144</f>
        <v>0</v>
      </c>
      <c r="CI144" s="167">
        <f t="shared" si="54"/>
        <v>0</v>
      </c>
      <c r="CJ144" s="312">
        <f t="shared" si="49"/>
        <v>0</v>
      </c>
      <c r="CK144" s="312">
        <f t="shared" si="49"/>
        <v>0</v>
      </c>
      <c r="CL144" s="312">
        <f t="shared" si="47"/>
        <v>0</v>
      </c>
      <c r="CM144" s="312">
        <f t="shared" si="47"/>
        <v>0</v>
      </c>
      <c r="CN144" s="312">
        <f t="shared" si="47"/>
        <v>0</v>
      </c>
      <c r="CO144" s="312">
        <f t="shared" si="47"/>
        <v>0</v>
      </c>
      <c r="CP144" s="312">
        <f t="shared" si="47"/>
        <v>0</v>
      </c>
      <c r="CQ144" s="312">
        <f t="shared" si="47"/>
        <v>0</v>
      </c>
      <c r="CR144" s="312">
        <f t="shared" si="41"/>
        <v>0</v>
      </c>
      <c r="CS144" s="312">
        <f t="shared" si="41"/>
        <v>0</v>
      </c>
      <c r="CT144" s="312">
        <f t="shared" si="41"/>
        <v>0</v>
      </c>
      <c r="CU144" s="312">
        <f t="shared" si="41"/>
        <v>0</v>
      </c>
      <c r="CV144" s="312">
        <f t="shared" si="41"/>
        <v>0</v>
      </c>
      <c r="CW144" s="312">
        <f t="shared" si="55"/>
        <v>0</v>
      </c>
      <c r="CX144" s="312">
        <f t="shared" si="43"/>
        <v>0</v>
      </c>
      <c r="CY144" s="312">
        <f t="shared" si="43"/>
        <v>0</v>
      </c>
      <c r="CZ144" s="312">
        <f t="shared" si="43"/>
        <v>0</v>
      </c>
      <c r="DA144" s="312">
        <f t="shared" si="42"/>
        <v>0</v>
      </c>
      <c r="DB144" s="312">
        <f t="shared" si="42"/>
        <v>0</v>
      </c>
      <c r="DC144" s="312">
        <f t="shared" si="42"/>
        <v>0</v>
      </c>
      <c r="DD144" s="312">
        <f t="shared" si="42"/>
        <v>0</v>
      </c>
      <c r="DE144" s="312">
        <f t="shared" si="42"/>
        <v>0</v>
      </c>
      <c r="DF144" s="312">
        <f t="shared" si="42"/>
        <v>0</v>
      </c>
      <c r="DG144" s="312">
        <f t="shared" si="50"/>
        <v>0</v>
      </c>
      <c r="DH144" s="312">
        <f t="shared" si="50"/>
        <v>0</v>
      </c>
      <c r="DI144" s="312">
        <f t="shared" si="50"/>
        <v>0</v>
      </c>
      <c r="DJ144" s="312">
        <f t="shared" si="50"/>
        <v>0</v>
      </c>
      <c r="DK144" s="136">
        <f t="shared" si="56"/>
        <v>0</v>
      </c>
      <c r="DM144" s="465">
        <f>CX144-Ruling_Res_MapbySub!BH144</f>
        <v>0</v>
      </c>
      <c r="DN144" s="465">
        <f>CY144-Ruling_Res_MapbySub!BI144</f>
        <v>0</v>
      </c>
      <c r="DO144" s="465">
        <f>CZ144-Ruling_Res_MapbySub!BJ144</f>
        <v>0</v>
      </c>
      <c r="DP144" s="465">
        <f>DA144-Ruling_Res_MapbySub!BK144</f>
        <v>0</v>
      </c>
      <c r="DQ144" s="465">
        <f>DB144-Ruling_Res_MapbySub!BL144</f>
        <v>0</v>
      </c>
      <c r="DR144" s="465">
        <f>DC144-Ruling_Res_MapbySub!BM144</f>
        <v>0</v>
      </c>
      <c r="DS144" s="465">
        <f>DD144-Ruling_Res_MapbySub!BN144</f>
        <v>0</v>
      </c>
      <c r="DT144" s="465">
        <f>DE144-Ruling_Res_MapbySub!BO144</f>
        <v>0</v>
      </c>
      <c r="DU144" s="465">
        <f>DF144-Ruling_Res_MapbySub!BP144</f>
        <v>0</v>
      </c>
      <c r="DV144" s="465">
        <f>DG144-Ruling_Res_MapbySub!BQ144</f>
        <v>0</v>
      </c>
      <c r="DW144" s="465">
        <f>DH144-Ruling_Res_MapbySub!BR144</f>
        <v>0</v>
      </c>
      <c r="DX144" s="465">
        <f>DI144-Ruling_Res_MapbySub!BS144</f>
        <v>0</v>
      </c>
      <c r="DY144" s="465">
        <f>DJ144-Ruling_Res_MapbySub!BT144</f>
        <v>0</v>
      </c>
      <c r="DZ144">
        <f t="shared" si="57"/>
        <v>0</v>
      </c>
    </row>
    <row r="145" spans="1:130" x14ac:dyDescent="0.35">
      <c r="A145" s="5" t="str">
        <f>Substation_Info!A145</f>
        <v>PG&amp;E Fresno Study Area</v>
      </c>
      <c r="B145" s="5" t="str">
        <f>Substation_Info!B145</f>
        <v>Leprino Jct</v>
      </c>
      <c r="C145" s="5">
        <f>Substation_Info!C145</f>
        <v>115</v>
      </c>
      <c r="D145" s="144">
        <v>0</v>
      </c>
      <c r="E145" s="144">
        <v>0</v>
      </c>
      <c r="F145" s="144">
        <v>0</v>
      </c>
      <c r="G145" s="144">
        <v>0</v>
      </c>
      <c r="H145" s="144">
        <v>0</v>
      </c>
      <c r="I145" s="144">
        <v>0</v>
      </c>
      <c r="J145" s="144">
        <v>0</v>
      </c>
      <c r="K145" s="144">
        <v>0</v>
      </c>
      <c r="L145" s="144">
        <v>0</v>
      </c>
      <c r="M145" s="144">
        <v>0</v>
      </c>
      <c r="N145" s="144">
        <v>0</v>
      </c>
      <c r="O145" s="144">
        <v>0</v>
      </c>
      <c r="P145" s="144">
        <v>0</v>
      </c>
      <c r="Q145" s="432">
        <f t="shared" si="51"/>
        <v>0</v>
      </c>
      <c r="R145" s="312">
        <f>D145+Ruling_Res_MapbySub!D145</f>
        <v>0</v>
      </c>
      <c r="S145">
        <f>E145+Ruling_Res_MapbySub!E145</f>
        <v>0</v>
      </c>
      <c r="T145">
        <f>F145+Ruling_Res_MapbySub!F145</f>
        <v>0</v>
      </c>
      <c r="U145">
        <f>G145+Ruling_Res_MapbySub!G145</f>
        <v>0</v>
      </c>
      <c r="V145">
        <f>H145+Ruling_Res_MapbySub!H145</f>
        <v>0</v>
      </c>
      <c r="W145">
        <f>I145+Ruling_Res_MapbySub!I145</f>
        <v>0</v>
      </c>
      <c r="X145">
        <f>J145+Ruling_Res_MapbySub!J145</f>
        <v>0</v>
      </c>
      <c r="Y145">
        <f>K145+Ruling_Res_MapbySub!K145</f>
        <v>0</v>
      </c>
      <c r="Z145">
        <f>L145+Ruling_Res_MapbySub!L145</f>
        <v>0</v>
      </c>
      <c r="AA145">
        <f>M145+Ruling_Res_MapbySub!M145</f>
        <v>0</v>
      </c>
      <c r="AB145">
        <f>N145+Ruling_Res_MapbySub!N145</f>
        <v>0</v>
      </c>
      <c r="AC145">
        <f>O145+Ruling_Res_MapbySub!O145</f>
        <v>0</v>
      </c>
      <c r="AD145">
        <f>P145+Ruling_Res_MapbySub!P145</f>
        <v>0</v>
      </c>
      <c r="AE145">
        <f t="shared" si="59"/>
        <v>0</v>
      </c>
      <c r="AF145" s="379">
        <v>0</v>
      </c>
      <c r="AG145" s="380">
        <v>0</v>
      </c>
      <c r="AH145" s="380">
        <v>0</v>
      </c>
      <c r="AI145" s="380">
        <v>0</v>
      </c>
      <c r="AJ145" s="380">
        <v>0</v>
      </c>
      <c r="AK145" s="380">
        <v>0</v>
      </c>
      <c r="AL145" s="380">
        <v>0</v>
      </c>
      <c r="AM145" s="380">
        <v>0</v>
      </c>
      <c r="AN145" s="380">
        <v>0</v>
      </c>
      <c r="AO145" s="380">
        <v>0</v>
      </c>
      <c r="AP145" s="380">
        <v>0</v>
      </c>
      <c r="AQ145" s="380">
        <v>0</v>
      </c>
      <c r="AR145" s="380">
        <v>0</v>
      </c>
      <c r="AS145" s="475">
        <f t="shared" si="52"/>
        <v>0</v>
      </c>
      <c r="AT145" s="351">
        <f>AF145+Ruling_Res_MapbySub!R145</f>
        <v>0</v>
      </c>
      <c r="AU145" s="352">
        <f>AG145+Ruling_Res_MapbySub!S145</f>
        <v>0</v>
      </c>
      <c r="AV145" s="352">
        <f>AH145+Ruling_Res_MapbySub!T145</f>
        <v>0</v>
      </c>
      <c r="AW145" s="352">
        <f>AI145+Ruling_Res_MapbySub!U145</f>
        <v>0</v>
      </c>
      <c r="AX145" s="352"/>
      <c r="AY145" s="352"/>
      <c r="AZ145" s="352"/>
      <c r="BA145" s="352"/>
      <c r="BB145" s="352">
        <f>AN145+Ruling_Res_MapbySub!Z145</f>
        <v>0</v>
      </c>
      <c r="BC145" s="352">
        <f>AO145+Ruling_Res_MapbySub!AA145</f>
        <v>0</v>
      </c>
      <c r="BD145" s="352">
        <f>AP145+Ruling_Res_MapbySub!AB145</f>
        <v>0</v>
      </c>
      <c r="BE145" s="352">
        <f>AQ145+Ruling_Res_MapbySub!AC145</f>
        <v>0</v>
      </c>
      <c r="BF145" s="352"/>
      <c r="BG145" s="352"/>
      <c r="BH145" s="382">
        <v>0</v>
      </c>
      <c r="BI145" s="383">
        <v>0</v>
      </c>
      <c r="BJ145" s="383">
        <v>0</v>
      </c>
      <c r="BK145" s="383">
        <v>0</v>
      </c>
      <c r="BL145" s="383">
        <v>0</v>
      </c>
      <c r="BM145" s="383">
        <v>0</v>
      </c>
      <c r="BN145" s="383">
        <v>0</v>
      </c>
      <c r="BO145" s="383">
        <v>0</v>
      </c>
      <c r="BP145" s="383">
        <v>0</v>
      </c>
      <c r="BQ145" s="383">
        <v>0</v>
      </c>
      <c r="BR145" s="383">
        <v>0</v>
      </c>
      <c r="BS145" s="383">
        <v>0</v>
      </c>
      <c r="BT145" s="383">
        <v>0</v>
      </c>
      <c r="BU145" s="414">
        <f t="shared" si="53"/>
        <v>0</v>
      </c>
      <c r="BV145" s="355">
        <f>BH145+Ruling_Res_MapbySub!AF145</f>
        <v>0</v>
      </c>
      <c r="BW145" s="167">
        <f>BI145+Ruling_Res_MapbySub!AG145</f>
        <v>0</v>
      </c>
      <c r="BX145" s="167">
        <f>BJ145+Ruling_Res_MapbySub!AH145</f>
        <v>0</v>
      </c>
      <c r="BY145" s="167">
        <f>BK145+Ruling_Res_MapbySub!AI145</f>
        <v>0</v>
      </c>
      <c r="BZ145" s="167">
        <f>BL145+Ruling_Res_MapbySub!AJ145</f>
        <v>0</v>
      </c>
      <c r="CA145" s="167">
        <f>BM145+Ruling_Res_MapbySub!AK145</f>
        <v>0</v>
      </c>
      <c r="CB145" s="167">
        <f>BN145+Ruling_Res_MapbySub!AL145</f>
        <v>0</v>
      </c>
      <c r="CC145" s="167">
        <f>BO145+Ruling_Res_MapbySub!AM145</f>
        <v>0</v>
      </c>
      <c r="CD145" s="167">
        <f>BP145+Ruling_Res_MapbySub!AN145</f>
        <v>0</v>
      </c>
      <c r="CE145" s="167">
        <f>BQ145+Ruling_Res_MapbySub!AO145</f>
        <v>0</v>
      </c>
      <c r="CF145" s="167">
        <f>BR145+Ruling_Res_MapbySub!AP145</f>
        <v>0</v>
      </c>
      <c r="CG145" s="167">
        <f>BS145+Ruling_Res_MapbySub!AQ145</f>
        <v>0</v>
      </c>
      <c r="CH145" s="167">
        <f>BT145+Ruling_Res_MapbySub!AR145</f>
        <v>0</v>
      </c>
      <c r="CI145" s="167">
        <f t="shared" si="54"/>
        <v>0</v>
      </c>
      <c r="CJ145" s="312">
        <f t="shared" si="49"/>
        <v>0</v>
      </c>
      <c r="CK145" s="312">
        <f t="shared" si="49"/>
        <v>0</v>
      </c>
      <c r="CL145" s="312">
        <f t="shared" si="47"/>
        <v>0</v>
      </c>
      <c r="CM145" s="312">
        <f t="shared" si="47"/>
        <v>0</v>
      </c>
      <c r="CN145" s="312">
        <f t="shared" si="47"/>
        <v>0</v>
      </c>
      <c r="CO145" s="312">
        <f t="shared" si="47"/>
        <v>0</v>
      </c>
      <c r="CP145" s="312">
        <f t="shared" si="47"/>
        <v>0</v>
      </c>
      <c r="CQ145" s="312">
        <f t="shared" si="47"/>
        <v>0</v>
      </c>
      <c r="CR145" s="312">
        <f t="shared" si="41"/>
        <v>0</v>
      </c>
      <c r="CS145" s="312">
        <f t="shared" si="41"/>
        <v>0</v>
      </c>
      <c r="CT145" s="312">
        <f t="shared" si="41"/>
        <v>0</v>
      </c>
      <c r="CU145" s="312">
        <f t="shared" si="41"/>
        <v>0</v>
      </c>
      <c r="CV145" s="312">
        <f t="shared" si="41"/>
        <v>0</v>
      </c>
      <c r="CW145" s="312">
        <f t="shared" si="55"/>
        <v>0</v>
      </c>
      <c r="CX145" s="312">
        <f t="shared" si="43"/>
        <v>0</v>
      </c>
      <c r="CY145" s="312">
        <f t="shared" si="43"/>
        <v>0</v>
      </c>
      <c r="CZ145" s="312">
        <f t="shared" si="43"/>
        <v>0</v>
      </c>
      <c r="DA145" s="312">
        <f t="shared" si="42"/>
        <v>0</v>
      </c>
      <c r="DB145" s="312">
        <f t="shared" si="42"/>
        <v>0</v>
      </c>
      <c r="DC145" s="312">
        <f t="shared" si="42"/>
        <v>0</v>
      </c>
      <c r="DD145" s="312">
        <f t="shared" si="42"/>
        <v>0</v>
      </c>
      <c r="DE145" s="312">
        <f t="shared" si="42"/>
        <v>0</v>
      </c>
      <c r="DF145" s="312">
        <f t="shared" si="42"/>
        <v>0</v>
      </c>
      <c r="DG145" s="312">
        <f t="shared" si="50"/>
        <v>0</v>
      </c>
      <c r="DH145" s="312">
        <f t="shared" si="50"/>
        <v>0</v>
      </c>
      <c r="DI145" s="312">
        <f t="shared" si="50"/>
        <v>0</v>
      </c>
      <c r="DJ145" s="312">
        <f t="shared" si="50"/>
        <v>0</v>
      </c>
      <c r="DK145" s="136">
        <f t="shared" si="56"/>
        <v>0</v>
      </c>
      <c r="DM145" s="465">
        <f>CX145-Ruling_Res_MapbySub!BH145</f>
        <v>0</v>
      </c>
      <c r="DN145" s="465">
        <f>CY145-Ruling_Res_MapbySub!BI145</f>
        <v>0</v>
      </c>
      <c r="DO145" s="465">
        <f>CZ145-Ruling_Res_MapbySub!BJ145</f>
        <v>0</v>
      </c>
      <c r="DP145" s="465">
        <f>DA145-Ruling_Res_MapbySub!BK145</f>
        <v>0</v>
      </c>
      <c r="DQ145" s="465">
        <f>DB145-Ruling_Res_MapbySub!BL145</f>
        <v>0</v>
      </c>
      <c r="DR145" s="465">
        <f>DC145-Ruling_Res_MapbySub!BM145</f>
        <v>0</v>
      </c>
      <c r="DS145" s="465">
        <f>DD145-Ruling_Res_MapbySub!BN145</f>
        <v>0</v>
      </c>
      <c r="DT145" s="465">
        <f>DE145-Ruling_Res_MapbySub!BO145</f>
        <v>0</v>
      </c>
      <c r="DU145" s="465">
        <f>DF145-Ruling_Res_MapbySub!BP145</f>
        <v>0</v>
      </c>
      <c r="DV145" s="465">
        <f>DG145-Ruling_Res_MapbySub!BQ145</f>
        <v>0</v>
      </c>
      <c r="DW145" s="465">
        <f>DH145-Ruling_Res_MapbySub!BR145</f>
        <v>0</v>
      </c>
      <c r="DX145" s="465">
        <f>DI145-Ruling_Res_MapbySub!BS145</f>
        <v>0</v>
      </c>
      <c r="DY145" s="465">
        <f>DJ145-Ruling_Res_MapbySub!BT145</f>
        <v>0</v>
      </c>
      <c r="DZ145">
        <f t="shared" si="57"/>
        <v>0</v>
      </c>
    </row>
    <row r="146" spans="1:130" x14ac:dyDescent="0.35">
      <c r="A146" s="5" t="str">
        <f>Substation_Info!A146</f>
        <v xml:space="preserve">PG&amp;E East Kern Study Area </v>
      </c>
      <c r="B146" s="5" t="str">
        <f>Substation_Info!B146</f>
        <v>Lerdo</v>
      </c>
      <c r="C146" s="5">
        <f>Substation_Info!C146</f>
        <v>115</v>
      </c>
      <c r="D146" s="144">
        <v>0</v>
      </c>
      <c r="E146" s="144">
        <v>0</v>
      </c>
      <c r="F146" s="144">
        <v>0</v>
      </c>
      <c r="G146" s="144">
        <v>0</v>
      </c>
      <c r="H146" s="144">
        <v>0</v>
      </c>
      <c r="I146" s="144">
        <v>0</v>
      </c>
      <c r="J146" s="144">
        <v>0</v>
      </c>
      <c r="K146" s="144">
        <v>0</v>
      </c>
      <c r="L146" s="144">
        <v>0</v>
      </c>
      <c r="M146" s="144">
        <v>0</v>
      </c>
      <c r="N146" s="144">
        <v>0</v>
      </c>
      <c r="O146" s="144">
        <v>0</v>
      </c>
      <c r="P146" s="144">
        <v>0</v>
      </c>
      <c r="Q146" s="432">
        <f t="shared" si="51"/>
        <v>0</v>
      </c>
      <c r="R146" s="312">
        <f>D146+Ruling_Res_MapbySub!D146</f>
        <v>0</v>
      </c>
      <c r="S146">
        <f>E146+Ruling_Res_MapbySub!E146</f>
        <v>0</v>
      </c>
      <c r="T146">
        <f>F146+Ruling_Res_MapbySub!F146</f>
        <v>0</v>
      </c>
      <c r="U146">
        <f>G146+Ruling_Res_MapbySub!G146</f>
        <v>0</v>
      </c>
      <c r="V146">
        <f>H146+Ruling_Res_MapbySub!H146</f>
        <v>0</v>
      </c>
      <c r="W146">
        <f>I146+Ruling_Res_MapbySub!I146</f>
        <v>0</v>
      </c>
      <c r="X146">
        <f>J146+Ruling_Res_MapbySub!J146</f>
        <v>0</v>
      </c>
      <c r="Y146">
        <f>K146+Ruling_Res_MapbySub!K146</f>
        <v>0</v>
      </c>
      <c r="Z146">
        <f>L146+Ruling_Res_MapbySub!L146</f>
        <v>0</v>
      </c>
      <c r="AA146">
        <f>M146+Ruling_Res_MapbySub!M146</f>
        <v>0</v>
      </c>
      <c r="AB146">
        <f>N146+Ruling_Res_MapbySub!N146</f>
        <v>0</v>
      </c>
      <c r="AC146">
        <f>O146+Ruling_Res_MapbySub!O146</f>
        <v>0</v>
      </c>
      <c r="AD146">
        <f>P146+Ruling_Res_MapbySub!P146</f>
        <v>0</v>
      </c>
      <c r="AE146">
        <f t="shared" si="59"/>
        <v>0</v>
      </c>
      <c r="AF146" s="379">
        <v>0</v>
      </c>
      <c r="AG146" s="380">
        <v>0</v>
      </c>
      <c r="AH146" s="380">
        <v>0</v>
      </c>
      <c r="AI146" s="380">
        <v>0</v>
      </c>
      <c r="AJ146" s="380">
        <v>0</v>
      </c>
      <c r="AK146" s="380">
        <v>0</v>
      </c>
      <c r="AL146" s="380">
        <v>0</v>
      </c>
      <c r="AM146" s="380">
        <v>0</v>
      </c>
      <c r="AN146" s="380">
        <v>0</v>
      </c>
      <c r="AO146" s="380">
        <v>0</v>
      </c>
      <c r="AP146" s="380">
        <v>0</v>
      </c>
      <c r="AQ146" s="380">
        <v>0</v>
      </c>
      <c r="AR146" s="380">
        <v>0</v>
      </c>
      <c r="AS146" s="475">
        <f t="shared" si="52"/>
        <v>0</v>
      </c>
      <c r="AT146" s="351">
        <f>AF146+Ruling_Res_MapbySub!R146</f>
        <v>0</v>
      </c>
      <c r="AU146" s="352">
        <f>AG146+Ruling_Res_MapbySub!S146</f>
        <v>0</v>
      </c>
      <c r="AV146" s="352">
        <f>AH146+Ruling_Res_MapbySub!T146</f>
        <v>0</v>
      </c>
      <c r="AW146" s="352">
        <f>AI146+Ruling_Res_MapbySub!U146</f>
        <v>0</v>
      </c>
      <c r="AX146" s="352"/>
      <c r="AY146" s="352"/>
      <c r="AZ146" s="352"/>
      <c r="BA146" s="352"/>
      <c r="BB146" s="352">
        <f>AN146+Ruling_Res_MapbySub!Z146</f>
        <v>0</v>
      </c>
      <c r="BC146" s="352">
        <f>AO146+Ruling_Res_MapbySub!AA146</f>
        <v>0</v>
      </c>
      <c r="BD146" s="352">
        <f>AP146+Ruling_Res_MapbySub!AB146</f>
        <v>0</v>
      </c>
      <c r="BE146" s="352">
        <f>AQ146+Ruling_Res_MapbySub!AC146</f>
        <v>0</v>
      </c>
      <c r="BF146" s="352"/>
      <c r="BG146" s="352"/>
      <c r="BH146" s="382">
        <v>0</v>
      </c>
      <c r="BI146" s="383">
        <v>0</v>
      </c>
      <c r="BJ146" s="383">
        <v>0</v>
      </c>
      <c r="BK146" s="383">
        <v>0</v>
      </c>
      <c r="BL146" s="383">
        <v>0</v>
      </c>
      <c r="BM146" s="383">
        <v>0</v>
      </c>
      <c r="BN146" s="383">
        <v>0</v>
      </c>
      <c r="BO146" s="383">
        <v>0</v>
      </c>
      <c r="BP146" s="383">
        <v>0</v>
      </c>
      <c r="BQ146" s="383">
        <v>0</v>
      </c>
      <c r="BR146" s="383">
        <v>0</v>
      </c>
      <c r="BS146" s="383">
        <v>0</v>
      </c>
      <c r="BT146" s="383">
        <v>0</v>
      </c>
      <c r="BU146" s="414">
        <f t="shared" si="53"/>
        <v>0</v>
      </c>
      <c r="BV146" s="355">
        <f>BH146+Ruling_Res_MapbySub!AF146</f>
        <v>0</v>
      </c>
      <c r="BW146" s="167">
        <f>BI146+Ruling_Res_MapbySub!AG146</f>
        <v>0</v>
      </c>
      <c r="BX146" s="167">
        <f>BJ146+Ruling_Res_MapbySub!AH146</f>
        <v>0</v>
      </c>
      <c r="BY146" s="167">
        <f>BK146+Ruling_Res_MapbySub!AI146</f>
        <v>0</v>
      </c>
      <c r="BZ146" s="167">
        <f>BL146+Ruling_Res_MapbySub!AJ146</f>
        <v>0</v>
      </c>
      <c r="CA146" s="167">
        <f>BM146+Ruling_Res_MapbySub!AK146</f>
        <v>0</v>
      </c>
      <c r="CB146" s="167">
        <f>BN146+Ruling_Res_MapbySub!AL146</f>
        <v>0</v>
      </c>
      <c r="CC146" s="167">
        <f>BO146+Ruling_Res_MapbySub!AM146</f>
        <v>0</v>
      </c>
      <c r="CD146" s="167">
        <f>BP146+Ruling_Res_MapbySub!AN146</f>
        <v>0</v>
      </c>
      <c r="CE146" s="167">
        <f>BQ146+Ruling_Res_MapbySub!AO146</f>
        <v>0</v>
      </c>
      <c r="CF146" s="167">
        <f>BR146+Ruling_Res_MapbySub!AP146</f>
        <v>0</v>
      </c>
      <c r="CG146" s="167">
        <f>BS146+Ruling_Res_MapbySub!AQ146</f>
        <v>0</v>
      </c>
      <c r="CH146" s="167">
        <f>BT146+Ruling_Res_MapbySub!AR146</f>
        <v>0</v>
      </c>
      <c r="CI146" s="167">
        <f t="shared" si="54"/>
        <v>0</v>
      </c>
      <c r="CJ146" s="312">
        <f t="shared" si="49"/>
        <v>0</v>
      </c>
      <c r="CK146" s="312">
        <f t="shared" si="49"/>
        <v>0</v>
      </c>
      <c r="CL146" s="312">
        <f t="shared" si="47"/>
        <v>0</v>
      </c>
      <c r="CM146" s="312">
        <f t="shared" si="47"/>
        <v>0</v>
      </c>
      <c r="CN146" s="312">
        <f t="shared" si="47"/>
        <v>0</v>
      </c>
      <c r="CO146" s="312">
        <f t="shared" si="47"/>
        <v>0</v>
      </c>
      <c r="CP146" s="312">
        <f t="shared" si="47"/>
        <v>0</v>
      </c>
      <c r="CQ146" s="312">
        <f t="shared" si="47"/>
        <v>0</v>
      </c>
      <c r="CR146" s="312">
        <f t="shared" si="41"/>
        <v>0</v>
      </c>
      <c r="CS146" s="312">
        <f t="shared" si="41"/>
        <v>0</v>
      </c>
      <c r="CT146" s="312">
        <f t="shared" si="41"/>
        <v>0</v>
      </c>
      <c r="CU146" s="312">
        <f t="shared" si="41"/>
        <v>0</v>
      </c>
      <c r="CV146" s="312">
        <f t="shared" si="41"/>
        <v>0</v>
      </c>
      <c r="CW146" s="312">
        <f t="shared" si="55"/>
        <v>0</v>
      </c>
      <c r="CX146" s="312">
        <f t="shared" si="43"/>
        <v>0</v>
      </c>
      <c r="CY146" s="312">
        <f t="shared" si="43"/>
        <v>0</v>
      </c>
      <c r="CZ146" s="312">
        <f t="shared" si="43"/>
        <v>0</v>
      </c>
      <c r="DA146" s="312">
        <f t="shared" si="42"/>
        <v>0</v>
      </c>
      <c r="DB146" s="312">
        <f t="shared" si="42"/>
        <v>0</v>
      </c>
      <c r="DC146" s="312">
        <f t="shared" si="42"/>
        <v>0</v>
      </c>
      <c r="DD146" s="312">
        <f t="shared" si="42"/>
        <v>0</v>
      </c>
      <c r="DE146" s="312">
        <f t="shared" si="42"/>
        <v>0</v>
      </c>
      <c r="DF146" s="312">
        <f t="shared" si="42"/>
        <v>0</v>
      </c>
      <c r="DG146" s="312">
        <f t="shared" si="50"/>
        <v>0</v>
      </c>
      <c r="DH146" s="312">
        <f t="shared" si="50"/>
        <v>0</v>
      </c>
      <c r="DI146" s="312">
        <f t="shared" si="50"/>
        <v>0</v>
      </c>
      <c r="DJ146" s="312">
        <f t="shared" si="50"/>
        <v>0</v>
      </c>
      <c r="DK146" s="136">
        <f t="shared" si="56"/>
        <v>0</v>
      </c>
      <c r="DM146" s="465">
        <f>CX146-Ruling_Res_MapbySub!BH146</f>
        <v>0</v>
      </c>
      <c r="DN146" s="465">
        <f>CY146-Ruling_Res_MapbySub!BI146</f>
        <v>0</v>
      </c>
      <c r="DO146" s="465">
        <f>CZ146-Ruling_Res_MapbySub!BJ146</f>
        <v>0</v>
      </c>
      <c r="DP146" s="465">
        <f>DA146-Ruling_Res_MapbySub!BK146</f>
        <v>0</v>
      </c>
      <c r="DQ146" s="465">
        <f>DB146-Ruling_Res_MapbySub!BL146</f>
        <v>0</v>
      </c>
      <c r="DR146" s="465">
        <f>DC146-Ruling_Res_MapbySub!BM146</f>
        <v>0</v>
      </c>
      <c r="DS146" s="465">
        <f>DD146-Ruling_Res_MapbySub!BN146</f>
        <v>0</v>
      </c>
      <c r="DT146" s="465">
        <f>DE146-Ruling_Res_MapbySub!BO146</f>
        <v>0</v>
      </c>
      <c r="DU146" s="465">
        <f>DF146-Ruling_Res_MapbySub!BP146</f>
        <v>0</v>
      </c>
      <c r="DV146" s="465">
        <f>DG146-Ruling_Res_MapbySub!BQ146</f>
        <v>0</v>
      </c>
      <c r="DW146" s="465">
        <f>DH146-Ruling_Res_MapbySub!BR146</f>
        <v>0</v>
      </c>
      <c r="DX146" s="465">
        <f>DI146-Ruling_Res_MapbySub!BS146</f>
        <v>0</v>
      </c>
      <c r="DY146" s="465">
        <f>DJ146-Ruling_Res_MapbySub!BT146</f>
        <v>0</v>
      </c>
      <c r="DZ146">
        <f t="shared" si="57"/>
        <v>0</v>
      </c>
    </row>
    <row r="147" spans="1:130" x14ac:dyDescent="0.35">
      <c r="A147" s="5" t="str">
        <f>Substation_Info!A147</f>
        <v xml:space="preserve">SCE Metro Study Area </v>
      </c>
      <c r="B147" s="5" t="str">
        <f>Substation_Info!B147</f>
        <v>Lewis</v>
      </c>
      <c r="C147" s="5">
        <f>Substation_Info!C147</f>
        <v>230</v>
      </c>
      <c r="D147" s="144">
        <v>0</v>
      </c>
      <c r="E147" s="144">
        <v>0</v>
      </c>
      <c r="F147" s="144">
        <v>0</v>
      </c>
      <c r="G147" s="144">
        <v>0</v>
      </c>
      <c r="H147" s="144">
        <v>0</v>
      </c>
      <c r="I147" s="144">
        <v>0</v>
      </c>
      <c r="J147" s="144">
        <v>0</v>
      </c>
      <c r="K147" s="144">
        <v>0</v>
      </c>
      <c r="L147" s="144">
        <v>0</v>
      </c>
      <c r="M147" s="144">
        <v>0</v>
      </c>
      <c r="N147" s="144">
        <v>0</v>
      </c>
      <c r="O147" s="144">
        <v>0</v>
      </c>
      <c r="P147" s="144">
        <v>0</v>
      </c>
      <c r="Q147" s="432">
        <f t="shared" si="51"/>
        <v>0</v>
      </c>
      <c r="R147" s="312">
        <f>D147+Ruling_Res_MapbySub!D147</f>
        <v>0</v>
      </c>
      <c r="S147">
        <f>E147+Ruling_Res_MapbySub!E147</f>
        <v>0</v>
      </c>
      <c r="T147">
        <f>F147+Ruling_Res_MapbySub!F147</f>
        <v>0</v>
      </c>
      <c r="U147">
        <f>G147+Ruling_Res_MapbySub!G147</f>
        <v>0</v>
      </c>
      <c r="V147">
        <f>H147+Ruling_Res_MapbySub!H147</f>
        <v>0</v>
      </c>
      <c r="W147">
        <f>I147+Ruling_Res_MapbySub!I147</f>
        <v>0</v>
      </c>
      <c r="X147">
        <f>J147+Ruling_Res_MapbySub!J147</f>
        <v>0</v>
      </c>
      <c r="Y147">
        <f>K147+Ruling_Res_MapbySub!K147</f>
        <v>0</v>
      </c>
      <c r="Z147">
        <f>L147+Ruling_Res_MapbySub!L147</f>
        <v>0</v>
      </c>
      <c r="AA147">
        <f>M147+Ruling_Res_MapbySub!M147</f>
        <v>0</v>
      </c>
      <c r="AB147">
        <f>N147+Ruling_Res_MapbySub!N147</f>
        <v>0</v>
      </c>
      <c r="AC147">
        <f>O147+Ruling_Res_MapbySub!O147</f>
        <v>0</v>
      </c>
      <c r="AD147">
        <f>P147+Ruling_Res_MapbySub!P147</f>
        <v>0</v>
      </c>
      <c r="AE147">
        <f t="shared" si="59"/>
        <v>0</v>
      </c>
      <c r="AF147" s="379">
        <v>0</v>
      </c>
      <c r="AG147" s="380">
        <v>0</v>
      </c>
      <c r="AH147" s="380">
        <v>0</v>
      </c>
      <c r="AI147" s="380">
        <v>0</v>
      </c>
      <c r="AJ147" s="380">
        <v>0</v>
      </c>
      <c r="AK147" s="380">
        <v>0</v>
      </c>
      <c r="AL147" s="380">
        <v>0</v>
      </c>
      <c r="AM147" s="380">
        <v>0</v>
      </c>
      <c r="AN147" s="380">
        <v>0</v>
      </c>
      <c r="AO147" s="380">
        <v>0</v>
      </c>
      <c r="AP147" s="380">
        <v>0</v>
      </c>
      <c r="AQ147" s="380">
        <v>0</v>
      </c>
      <c r="AR147" s="380">
        <v>0</v>
      </c>
      <c r="AS147" s="475">
        <f t="shared" si="52"/>
        <v>0</v>
      </c>
      <c r="AT147" s="351">
        <f>AF147+Ruling_Res_MapbySub!R147</f>
        <v>0</v>
      </c>
      <c r="AU147" s="352">
        <f>AG147+Ruling_Res_MapbySub!S147</f>
        <v>0</v>
      </c>
      <c r="AV147" s="352">
        <f>AH147+Ruling_Res_MapbySub!T147</f>
        <v>0</v>
      </c>
      <c r="AW147" s="352">
        <f>AI147+Ruling_Res_MapbySub!U147</f>
        <v>0</v>
      </c>
      <c r="AX147" s="352"/>
      <c r="AY147" s="352"/>
      <c r="AZ147" s="352"/>
      <c r="BA147" s="352"/>
      <c r="BB147" s="352">
        <f>AN147+Ruling_Res_MapbySub!Z147</f>
        <v>0</v>
      </c>
      <c r="BC147" s="352">
        <f>AO147+Ruling_Res_MapbySub!AA147</f>
        <v>0</v>
      </c>
      <c r="BD147" s="352">
        <f>AP147+Ruling_Res_MapbySub!AB147</f>
        <v>0</v>
      </c>
      <c r="BE147" s="352">
        <f>AQ147+Ruling_Res_MapbySub!AC147</f>
        <v>0</v>
      </c>
      <c r="BF147" s="352"/>
      <c r="BG147" s="352"/>
      <c r="BH147" s="382">
        <v>0</v>
      </c>
      <c r="BI147" s="383">
        <v>0</v>
      </c>
      <c r="BJ147" s="383">
        <v>0</v>
      </c>
      <c r="BK147" s="383">
        <v>0</v>
      </c>
      <c r="BL147" s="383">
        <v>0</v>
      </c>
      <c r="BM147" s="383">
        <v>0</v>
      </c>
      <c r="BN147" s="383">
        <v>0</v>
      </c>
      <c r="BO147" s="383">
        <v>0</v>
      </c>
      <c r="BP147" s="383">
        <v>0</v>
      </c>
      <c r="BQ147" s="383">
        <v>0</v>
      </c>
      <c r="BR147" s="383">
        <v>0</v>
      </c>
      <c r="BS147" s="383">
        <v>0</v>
      </c>
      <c r="BT147" s="383">
        <v>0</v>
      </c>
      <c r="BU147" s="414">
        <f t="shared" si="53"/>
        <v>0</v>
      </c>
      <c r="BV147" s="355">
        <f>BH147+Ruling_Res_MapbySub!AF147</f>
        <v>0</v>
      </c>
      <c r="BW147" s="167">
        <f>BI147+Ruling_Res_MapbySub!AG147</f>
        <v>0</v>
      </c>
      <c r="BX147" s="167">
        <f>BJ147+Ruling_Res_MapbySub!AH147</f>
        <v>0</v>
      </c>
      <c r="BY147" s="167">
        <f>BK147+Ruling_Res_MapbySub!AI147</f>
        <v>0</v>
      </c>
      <c r="BZ147" s="167">
        <f>BL147+Ruling_Res_MapbySub!AJ147</f>
        <v>0</v>
      </c>
      <c r="CA147" s="167">
        <f>BM147+Ruling_Res_MapbySub!AK147</f>
        <v>0</v>
      </c>
      <c r="CB147" s="167">
        <f>BN147+Ruling_Res_MapbySub!AL147</f>
        <v>0</v>
      </c>
      <c r="CC147" s="167">
        <f>BO147+Ruling_Res_MapbySub!AM147</f>
        <v>0</v>
      </c>
      <c r="CD147" s="167">
        <f>BP147+Ruling_Res_MapbySub!AN147</f>
        <v>0</v>
      </c>
      <c r="CE147" s="167">
        <f>BQ147+Ruling_Res_MapbySub!AO147</f>
        <v>0</v>
      </c>
      <c r="CF147" s="167">
        <f>BR147+Ruling_Res_MapbySub!AP147</f>
        <v>0</v>
      </c>
      <c r="CG147" s="167">
        <f>BS147+Ruling_Res_MapbySub!AQ147</f>
        <v>0</v>
      </c>
      <c r="CH147" s="167">
        <f>BT147+Ruling_Res_MapbySub!AR147</f>
        <v>0</v>
      </c>
      <c r="CI147" s="167">
        <f t="shared" si="54"/>
        <v>0</v>
      </c>
      <c r="CJ147" s="312">
        <f t="shared" si="49"/>
        <v>0</v>
      </c>
      <c r="CK147" s="312">
        <f t="shared" si="49"/>
        <v>0</v>
      </c>
      <c r="CL147" s="312">
        <f t="shared" si="47"/>
        <v>0</v>
      </c>
      <c r="CM147" s="312">
        <f t="shared" si="47"/>
        <v>0</v>
      </c>
      <c r="CN147" s="312">
        <f t="shared" si="47"/>
        <v>0</v>
      </c>
      <c r="CO147" s="312">
        <f t="shared" si="47"/>
        <v>0</v>
      </c>
      <c r="CP147" s="312">
        <f t="shared" si="47"/>
        <v>0</v>
      </c>
      <c r="CQ147" s="312">
        <f t="shared" si="47"/>
        <v>0</v>
      </c>
      <c r="CR147" s="312">
        <f t="shared" si="41"/>
        <v>0</v>
      </c>
      <c r="CS147" s="312">
        <f t="shared" si="41"/>
        <v>0</v>
      </c>
      <c r="CT147" s="312">
        <f t="shared" si="41"/>
        <v>0</v>
      </c>
      <c r="CU147" s="312">
        <f t="shared" si="41"/>
        <v>0</v>
      </c>
      <c r="CV147" s="312">
        <f t="shared" si="41"/>
        <v>0</v>
      </c>
      <c r="CW147" s="312">
        <f t="shared" si="55"/>
        <v>0</v>
      </c>
      <c r="CX147" s="312">
        <f t="shared" si="43"/>
        <v>0</v>
      </c>
      <c r="CY147" s="312">
        <f t="shared" si="43"/>
        <v>0</v>
      </c>
      <c r="CZ147" s="312">
        <f t="shared" si="43"/>
        <v>0</v>
      </c>
      <c r="DA147" s="312">
        <f t="shared" si="42"/>
        <v>0</v>
      </c>
      <c r="DB147" s="312">
        <f t="shared" si="42"/>
        <v>0</v>
      </c>
      <c r="DC147" s="312">
        <f t="shared" si="42"/>
        <v>0</v>
      </c>
      <c r="DD147" s="312">
        <f t="shared" si="42"/>
        <v>0</v>
      </c>
      <c r="DE147" s="312">
        <f t="shared" si="42"/>
        <v>0</v>
      </c>
      <c r="DF147" s="312">
        <f t="shared" si="42"/>
        <v>0</v>
      </c>
      <c r="DG147" s="312">
        <f t="shared" si="50"/>
        <v>0</v>
      </c>
      <c r="DH147" s="312">
        <f t="shared" si="50"/>
        <v>0</v>
      </c>
      <c r="DI147" s="312">
        <f t="shared" si="50"/>
        <v>0</v>
      </c>
      <c r="DJ147" s="312">
        <f t="shared" si="50"/>
        <v>0</v>
      </c>
      <c r="DK147" s="136">
        <f t="shared" si="56"/>
        <v>0</v>
      </c>
      <c r="DM147" s="465">
        <f>CX147-Ruling_Res_MapbySub!BH147</f>
        <v>0</v>
      </c>
      <c r="DN147" s="465">
        <f>CY147-Ruling_Res_MapbySub!BI147</f>
        <v>0</v>
      </c>
      <c r="DO147" s="465">
        <f>CZ147-Ruling_Res_MapbySub!BJ147</f>
        <v>0</v>
      </c>
      <c r="DP147" s="465">
        <f>DA147-Ruling_Res_MapbySub!BK147</f>
        <v>0</v>
      </c>
      <c r="DQ147" s="465">
        <f>DB147-Ruling_Res_MapbySub!BL147</f>
        <v>0</v>
      </c>
      <c r="DR147" s="465">
        <f>DC147-Ruling_Res_MapbySub!BM147</f>
        <v>0</v>
      </c>
      <c r="DS147" s="465">
        <f>DD147-Ruling_Res_MapbySub!BN147</f>
        <v>0</v>
      </c>
      <c r="DT147" s="465">
        <f>DE147-Ruling_Res_MapbySub!BO147</f>
        <v>0</v>
      </c>
      <c r="DU147" s="465">
        <f>DF147-Ruling_Res_MapbySub!BP147</f>
        <v>0</v>
      </c>
      <c r="DV147" s="465">
        <f>DG147-Ruling_Res_MapbySub!BQ147</f>
        <v>0</v>
      </c>
      <c r="DW147" s="465">
        <f>DH147-Ruling_Res_MapbySub!BR147</f>
        <v>0</v>
      </c>
      <c r="DX147" s="465">
        <f>DI147-Ruling_Res_MapbySub!BS147</f>
        <v>0</v>
      </c>
      <c r="DY147" s="465">
        <f>DJ147-Ruling_Res_MapbySub!BT147</f>
        <v>0</v>
      </c>
      <c r="DZ147">
        <f t="shared" si="57"/>
        <v>0</v>
      </c>
    </row>
    <row r="148" spans="1:130" x14ac:dyDescent="0.35">
      <c r="A148" s="5" t="str">
        <f>Substation_Info!A148</f>
        <v xml:space="preserve">SCE Metro Study Area </v>
      </c>
      <c r="B148" s="5" t="str">
        <f>Substation_Info!B148</f>
        <v>Lighthipe</v>
      </c>
      <c r="C148" s="5">
        <f>Substation_Info!C148</f>
        <v>230</v>
      </c>
      <c r="D148" s="144">
        <v>0</v>
      </c>
      <c r="E148" s="144">
        <v>0</v>
      </c>
      <c r="F148" s="144">
        <v>0</v>
      </c>
      <c r="G148" s="144">
        <v>0</v>
      </c>
      <c r="H148" s="144">
        <v>0</v>
      </c>
      <c r="I148" s="144">
        <v>0</v>
      </c>
      <c r="J148" s="144">
        <v>0</v>
      </c>
      <c r="K148" s="144">
        <v>0</v>
      </c>
      <c r="L148" s="144">
        <v>0</v>
      </c>
      <c r="M148" s="144">
        <v>0</v>
      </c>
      <c r="N148" s="144">
        <v>0</v>
      </c>
      <c r="O148" s="144">
        <v>0</v>
      </c>
      <c r="P148" s="144">
        <v>0</v>
      </c>
      <c r="Q148" s="432">
        <f t="shared" si="51"/>
        <v>0</v>
      </c>
      <c r="R148" s="312">
        <f>D148+Ruling_Res_MapbySub!D148</f>
        <v>0</v>
      </c>
      <c r="S148">
        <f>E148+Ruling_Res_MapbySub!E148</f>
        <v>0</v>
      </c>
      <c r="T148">
        <f>F148+Ruling_Res_MapbySub!F148</f>
        <v>0</v>
      </c>
      <c r="U148">
        <f>G148+Ruling_Res_MapbySub!G148</f>
        <v>0</v>
      </c>
      <c r="V148">
        <f>H148+Ruling_Res_MapbySub!H148</f>
        <v>0</v>
      </c>
      <c r="W148">
        <f>I148+Ruling_Res_MapbySub!I148</f>
        <v>0</v>
      </c>
      <c r="X148">
        <f>J148+Ruling_Res_MapbySub!J148</f>
        <v>0</v>
      </c>
      <c r="Y148">
        <f>K148+Ruling_Res_MapbySub!K148</f>
        <v>0</v>
      </c>
      <c r="Z148">
        <f>L148+Ruling_Res_MapbySub!L148</f>
        <v>0</v>
      </c>
      <c r="AA148">
        <f>M148+Ruling_Res_MapbySub!M148</f>
        <v>0</v>
      </c>
      <c r="AB148">
        <f>N148+Ruling_Res_MapbySub!N148</f>
        <v>0</v>
      </c>
      <c r="AC148">
        <f>O148+Ruling_Res_MapbySub!O148</f>
        <v>0</v>
      </c>
      <c r="AD148">
        <f>P148+Ruling_Res_MapbySub!P148</f>
        <v>0</v>
      </c>
      <c r="AE148">
        <f t="shared" si="59"/>
        <v>0</v>
      </c>
      <c r="AF148" s="379">
        <v>0</v>
      </c>
      <c r="AG148" s="380">
        <v>0</v>
      </c>
      <c r="AH148" s="380">
        <v>0</v>
      </c>
      <c r="AI148" s="380">
        <v>0</v>
      </c>
      <c r="AJ148" s="380">
        <v>0</v>
      </c>
      <c r="AK148" s="380">
        <v>0</v>
      </c>
      <c r="AL148" s="380">
        <v>0</v>
      </c>
      <c r="AM148" s="380">
        <v>0</v>
      </c>
      <c r="AN148" s="380">
        <v>0</v>
      </c>
      <c r="AO148" s="380">
        <v>0</v>
      </c>
      <c r="AP148" s="380">
        <v>0</v>
      </c>
      <c r="AQ148" s="380">
        <v>100</v>
      </c>
      <c r="AR148" s="380">
        <v>0</v>
      </c>
      <c r="AS148" s="475">
        <f t="shared" si="52"/>
        <v>1</v>
      </c>
      <c r="AT148" s="351">
        <f>AF148+Ruling_Res_MapbySub!R148</f>
        <v>0</v>
      </c>
      <c r="AU148" s="352">
        <f>AG148+Ruling_Res_MapbySub!S148</f>
        <v>0</v>
      </c>
      <c r="AV148" s="352">
        <f>AH148+Ruling_Res_MapbySub!T148</f>
        <v>0</v>
      </c>
      <c r="AW148" s="352">
        <f>AI148+Ruling_Res_MapbySub!U148</f>
        <v>0</v>
      </c>
      <c r="AX148" s="352"/>
      <c r="AY148" s="352"/>
      <c r="AZ148" s="352"/>
      <c r="BA148" s="352"/>
      <c r="BB148" s="352">
        <f>AN148+Ruling_Res_MapbySub!Z148</f>
        <v>0</v>
      </c>
      <c r="BC148" s="352">
        <f>AO148+Ruling_Res_MapbySub!AA148</f>
        <v>0</v>
      </c>
      <c r="BD148" s="352">
        <f>AP148+Ruling_Res_MapbySub!AB148</f>
        <v>0</v>
      </c>
      <c r="BE148" s="352">
        <f>AQ148+Ruling_Res_MapbySub!AC148</f>
        <v>100</v>
      </c>
      <c r="BF148" s="352"/>
      <c r="BG148" s="352"/>
      <c r="BH148" s="382">
        <v>0</v>
      </c>
      <c r="BI148" s="383">
        <v>0</v>
      </c>
      <c r="BJ148" s="383">
        <v>0</v>
      </c>
      <c r="BK148" s="383">
        <v>0</v>
      </c>
      <c r="BL148" s="383">
        <v>0</v>
      </c>
      <c r="BM148" s="383">
        <v>0</v>
      </c>
      <c r="BN148" s="383">
        <v>0</v>
      </c>
      <c r="BO148" s="383">
        <v>0</v>
      </c>
      <c r="BP148" s="383">
        <v>0</v>
      </c>
      <c r="BQ148" s="383">
        <v>0</v>
      </c>
      <c r="BR148" s="383">
        <v>0</v>
      </c>
      <c r="BS148" s="383">
        <v>0</v>
      </c>
      <c r="BT148" s="383">
        <v>0</v>
      </c>
      <c r="BU148" s="414">
        <f t="shared" si="53"/>
        <v>0</v>
      </c>
      <c r="BV148" s="355">
        <f>BH148+Ruling_Res_MapbySub!AF148</f>
        <v>0</v>
      </c>
      <c r="BW148" s="167">
        <f>BI148+Ruling_Res_MapbySub!AG148</f>
        <v>0</v>
      </c>
      <c r="BX148" s="167">
        <f>BJ148+Ruling_Res_MapbySub!AH148</f>
        <v>0</v>
      </c>
      <c r="BY148" s="167">
        <f>BK148+Ruling_Res_MapbySub!AI148</f>
        <v>0</v>
      </c>
      <c r="BZ148" s="167">
        <f>BL148+Ruling_Res_MapbySub!AJ148</f>
        <v>0</v>
      </c>
      <c r="CA148" s="167">
        <f>BM148+Ruling_Res_MapbySub!AK148</f>
        <v>0</v>
      </c>
      <c r="CB148" s="167">
        <f>BN148+Ruling_Res_MapbySub!AL148</f>
        <v>0</v>
      </c>
      <c r="CC148" s="167">
        <f>BO148+Ruling_Res_MapbySub!AM148</f>
        <v>0</v>
      </c>
      <c r="CD148" s="167">
        <f>BP148+Ruling_Res_MapbySub!AN148</f>
        <v>0</v>
      </c>
      <c r="CE148" s="167">
        <f>BQ148+Ruling_Res_MapbySub!AO148</f>
        <v>0</v>
      </c>
      <c r="CF148" s="167">
        <f>BR148+Ruling_Res_MapbySub!AP148</f>
        <v>0</v>
      </c>
      <c r="CG148" s="167">
        <f>BS148+Ruling_Res_MapbySub!AQ148</f>
        <v>0</v>
      </c>
      <c r="CH148" s="167">
        <f>BT148+Ruling_Res_MapbySub!AR148</f>
        <v>0</v>
      </c>
      <c r="CI148" s="167">
        <f t="shared" si="54"/>
        <v>0</v>
      </c>
      <c r="CJ148" s="312">
        <f t="shared" si="49"/>
        <v>0</v>
      </c>
      <c r="CK148" s="312">
        <f t="shared" si="49"/>
        <v>0</v>
      </c>
      <c r="CL148" s="312">
        <f t="shared" si="47"/>
        <v>0</v>
      </c>
      <c r="CM148" s="312">
        <f t="shared" si="47"/>
        <v>0</v>
      </c>
      <c r="CN148" s="312">
        <f t="shared" si="47"/>
        <v>0</v>
      </c>
      <c r="CO148" s="312">
        <f t="shared" si="47"/>
        <v>0</v>
      </c>
      <c r="CP148" s="312">
        <f t="shared" si="47"/>
        <v>0</v>
      </c>
      <c r="CQ148" s="312">
        <f t="shared" si="47"/>
        <v>0</v>
      </c>
      <c r="CR148" s="312">
        <f t="shared" si="41"/>
        <v>0</v>
      </c>
      <c r="CS148" s="312">
        <f t="shared" si="41"/>
        <v>0</v>
      </c>
      <c r="CT148" s="312">
        <f t="shared" si="41"/>
        <v>0</v>
      </c>
      <c r="CU148" s="312">
        <f t="shared" si="41"/>
        <v>100</v>
      </c>
      <c r="CV148" s="312">
        <f t="shared" si="41"/>
        <v>0</v>
      </c>
      <c r="CW148" s="312">
        <f t="shared" si="55"/>
        <v>0</v>
      </c>
      <c r="CX148" s="312">
        <f t="shared" si="43"/>
        <v>0</v>
      </c>
      <c r="CY148" s="312">
        <f t="shared" si="43"/>
        <v>0</v>
      </c>
      <c r="CZ148" s="312">
        <f t="shared" si="43"/>
        <v>0</v>
      </c>
      <c r="DA148" s="312">
        <f t="shared" si="42"/>
        <v>0</v>
      </c>
      <c r="DB148" s="312">
        <f t="shared" si="42"/>
        <v>0</v>
      </c>
      <c r="DC148" s="312">
        <f t="shared" si="42"/>
        <v>0</v>
      </c>
      <c r="DD148" s="312">
        <f t="shared" si="42"/>
        <v>0</v>
      </c>
      <c r="DE148" s="312">
        <f t="shared" si="42"/>
        <v>0</v>
      </c>
      <c r="DF148" s="312">
        <f t="shared" si="42"/>
        <v>0</v>
      </c>
      <c r="DG148" s="312">
        <f t="shared" si="50"/>
        <v>0</v>
      </c>
      <c r="DH148" s="312">
        <f t="shared" si="50"/>
        <v>0</v>
      </c>
      <c r="DI148" s="312">
        <f t="shared" si="50"/>
        <v>100</v>
      </c>
      <c r="DJ148" s="312">
        <f t="shared" si="50"/>
        <v>0</v>
      </c>
      <c r="DK148" s="136">
        <f t="shared" si="56"/>
        <v>1</v>
      </c>
      <c r="DM148" s="465">
        <f>CX148-Ruling_Res_MapbySub!BH148</f>
        <v>0</v>
      </c>
      <c r="DN148" s="465">
        <f>CY148-Ruling_Res_MapbySub!BI148</f>
        <v>0</v>
      </c>
      <c r="DO148" s="465">
        <f>CZ148-Ruling_Res_MapbySub!BJ148</f>
        <v>0</v>
      </c>
      <c r="DP148" s="465">
        <f>DA148-Ruling_Res_MapbySub!BK148</f>
        <v>0</v>
      </c>
      <c r="DQ148" s="465">
        <f>DB148-Ruling_Res_MapbySub!BL148</f>
        <v>0</v>
      </c>
      <c r="DR148" s="465">
        <f>DC148-Ruling_Res_MapbySub!BM148</f>
        <v>0</v>
      </c>
      <c r="DS148" s="465">
        <f>DD148-Ruling_Res_MapbySub!BN148</f>
        <v>0</v>
      </c>
      <c r="DT148" s="465">
        <f>DE148-Ruling_Res_MapbySub!BO148</f>
        <v>0</v>
      </c>
      <c r="DU148" s="465">
        <f>DF148-Ruling_Res_MapbySub!BP148</f>
        <v>0</v>
      </c>
      <c r="DV148" s="465">
        <f>DG148-Ruling_Res_MapbySub!BQ148</f>
        <v>0</v>
      </c>
      <c r="DW148" s="465">
        <f>DH148-Ruling_Res_MapbySub!BR148</f>
        <v>0</v>
      </c>
      <c r="DX148" s="465">
        <f>DI148-Ruling_Res_MapbySub!BS148</f>
        <v>100</v>
      </c>
      <c r="DY148" s="465">
        <f>DJ148-Ruling_Res_MapbySub!BT148</f>
        <v>0</v>
      </c>
      <c r="DZ148">
        <f t="shared" si="57"/>
        <v>1</v>
      </c>
    </row>
    <row r="149" spans="1:130" x14ac:dyDescent="0.35">
      <c r="A149" s="5" t="str">
        <f>Substation_Info!A149</f>
        <v xml:space="preserve">PG&amp;E North of Greater Bay Study Area </v>
      </c>
      <c r="B149" s="5" t="str">
        <f>Substation_Info!B149</f>
        <v>Lockeford</v>
      </c>
      <c r="C149" s="5">
        <f>Substation_Info!C149</f>
        <v>115</v>
      </c>
      <c r="D149" s="144">
        <v>0</v>
      </c>
      <c r="E149" s="144">
        <v>0</v>
      </c>
      <c r="F149" s="144">
        <v>0</v>
      </c>
      <c r="G149" s="144">
        <v>0</v>
      </c>
      <c r="H149" s="144">
        <v>0</v>
      </c>
      <c r="I149" s="144">
        <v>0</v>
      </c>
      <c r="J149" s="144">
        <v>0</v>
      </c>
      <c r="K149" s="144">
        <v>0</v>
      </c>
      <c r="L149" s="144">
        <v>0</v>
      </c>
      <c r="M149" s="144">
        <v>0</v>
      </c>
      <c r="N149" s="144">
        <v>0</v>
      </c>
      <c r="O149" s="144">
        <v>0</v>
      </c>
      <c r="P149" s="144">
        <v>0</v>
      </c>
      <c r="Q149" s="432">
        <f t="shared" si="51"/>
        <v>0</v>
      </c>
      <c r="R149" s="312">
        <f>D149+Ruling_Res_MapbySub!D149</f>
        <v>0</v>
      </c>
      <c r="S149">
        <f>E149+Ruling_Res_MapbySub!E149</f>
        <v>0</v>
      </c>
      <c r="T149">
        <f>F149+Ruling_Res_MapbySub!F149</f>
        <v>0</v>
      </c>
      <c r="U149">
        <f>G149+Ruling_Res_MapbySub!G149</f>
        <v>0</v>
      </c>
      <c r="V149">
        <f>H149+Ruling_Res_MapbySub!H149</f>
        <v>0</v>
      </c>
      <c r="W149">
        <f>I149+Ruling_Res_MapbySub!I149</f>
        <v>0</v>
      </c>
      <c r="X149">
        <f>J149+Ruling_Res_MapbySub!J149</f>
        <v>0</v>
      </c>
      <c r="Y149">
        <f>K149+Ruling_Res_MapbySub!K149</f>
        <v>0</v>
      </c>
      <c r="Z149">
        <f>L149+Ruling_Res_MapbySub!L149</f>
        <v>0</v>
      </c>
      <c r="AA149">
        <f>M149+Ruling_Res_MapbySub!M149</f>
        <v>0</v>
      </c>
      <c r="AB149">
        <f>N149+Ruling_Res_MapbySub!N149</f>
        <v>0</v>
      </c>
      <c r="AC149">
        <f>O149+Ruling_Res_MapbySub!O149</f>
        <v>0</v>
      </c>
      <c r="AD149">
        <f>P149+Ruling_Res_MapbySub!P149</f>
        <v>0</v>
      </c>
      <c r="AE149">
        <f t="shared" si="59"/>
        <v>0</v>
      </c>
      <c r="AF149" s="379">
        <v>0</v>
      </c>
      <c r="AG149" s="380">
        <v>0</v>
      </c>
      <c r="AH149" s="380">
        <v>0</v>
      </c>
      <c r="AI149" s="380">
        <v>0</v>
      </c>
      <c r="AJ149" s="380">
        <v>0</v>
      </c>
      <c r="AK149" s="380">
        <v>0</v>
      </c>
      <c r="AL149" s="380">
        <v>0</v>
      </c>
      <c r="AM149" s="380">
        <v>0</v>
      </c>
      <c r="AN149" s="380">
        <v>0</v>
      </c>
      <c r="AO149" s="380">
        <v>0</v>
      </c>
      <c r="AP149" s="380">
        <v>0</v>
      </c>
      <c r="AQ149" s="380">
        <v>0</v>
      </c>
      <c r="AR149" s="380">
        <v>0</v>
      </c>
      <c r="AS149" s="475">
        <f t="shared" si="52"/>
        <v>0</v>
      </c>
      <c r="AT149" s="351">
        <f>AF149+Ruling_Res_MapbySub!R149</f>
        <v>0</v>
      </c>
      <c r="AU149" s="352">
        <f>AG149+Ruling_Res_MapbySub!S149</f>
        <v>0</v>
      </c>
      <c r="AV149" s="352">
        <f>AH149+Ruling_Res_MapbySub!T149</f>
        <v>0</v>
      </c>
      <c r="AW149" s="352">
        <f>AI149+Ruling_Res_MapbySub!U149</f>
        <v>0</v>
      </c>
      <c r="AX149" s="352"/>
      <c r="AY149" s="352"/>
      <c r="AZ149" s="352"/>
      <c r="BA149" s="352"/>
      <c r="BB149" s="352">
        <f>AN149+Ruling_Res_MapbySub!Z149</f>
        <v>0</v>
      </c>
      <c r="BC149" s="352">
        <f>AO149+Ruling_Res_MapbySub!AA149</f>
        <v>0</v>
      </c>
      <c r="BD149" s="352">
        <f>AP149+Ruling_Res_MapbySub!AB149</f>
        <v>0</v>
      </c>
      <c r="BE149" s="352">
        <f>AQ149+Ruling_Res_MapbySub!AC149</f>
        <v>0</v>
      </c>
      <c r="BF149" s="352"/>
      <c r="BG149" s="352"/>
      <c r="BH149" s="382">
        <v>0</v>
      </c>
      <c r="BI149" s="383">
        <v>0</v>
      </c>
      <c r="BJ149" s="383">
        <v>0</v>
      </c>
      <c r="BK149" s="383">
        <v>0</v>
      </c>
      <c r="BL149" s="383">
        <v>0</v>
      </c>
      <c r="BM149" s="383">
        <v>0</v>
      </c>
      <c r="BN149" s="383">
        <v>0</v>
      </c>
      <c r="BO149" s="383">
        <v>0</v>
      </c>
      <c r="BP149" s="383">
        <v>0</v>
      </c>
      <c r="BQ149" s="383">
        <v>0</v>
      </c>
      <c r="BR149" s="383">
        <v>0</v>
      </c>
      <c r="BS149" s="383">
        <v>0</v>
      </c>
      <c r="BT149" s="383">
        <v>0</v>
      </c>
      <c r="BU149" s="414">
        <f t="shared" si="53"/>
        <v>0</v>
      </c>
      <c r="BV149" s="355">
        <f>BH149+Ruling_Res_MapbySub!AF149</f>
        <v>0</v>
      </c>
      <c r="BW149" s="167">
        <f>BI149+Ruling_Res_MapbySub!AG149</f>
        <v>0</v>
      </c>
      <c r="BX149" s="167">
        <f>BJ149+Ruling_Res_MapbySub!AH149</f>
        <v>0</v>
      </c>
      <c r="BY149" s="167">
        <f>BK149+Ruling_Res_MapbySub!AI149</f>
        <v>0</v>
      </c>
      <c r="BZ149" s="167">
        <f>BL149+Ruling_Res_MapbySub!AJ149</f>
        <v>0</v>
      </c>
      <c r="CA149" s="167">
        <f>BM149+Ruling_Res_MapbySub!AK149</f>
        <v>0</v>
      </c>
      <c r="CB149" s="167">
        <f>BN149+Ruling_Res_MapbySub!AL149</f>
        <v>0</v>
      </c>
      <c r="CC149" s="167">
        <f>BO149+Ruling_Res_MapbySub!AM149</f>
        <v>0</v>
      </c>
      <c r="CD149" s="167">
        <f>BP149+Ruling_Res_MapbySub!AN149</f>
        <v>0</v>
      </c>
      <c r="CE149" s="167">
        <f>BQ149+Ruling_Res_MapbySub!AO149</f>
        <v>0</v>
      </c>
      <c r="CF149" s="167">
        <f>BR149+Ruling_Res_MapbySub!AP149</f>
        <v>0</v>
      </c>
      <c r="CG149" s="167">
        <f>BS149+Ruling_Res_MapbySub!AQ149</f>
        <v>0</v>
      </c>
      <c r="CH149" s="167">
        <f>BT149+Ruling_Res_MapbySub!AR149</f>
        <v>0</v>
      </c>
      <c r="CI149" s="167">
        <f t="shared" si="54"/>
        <v>0</v>
      </c>
      <c r="CJ149" s="312">
        <f t="shared" si="49"/>
        <v>0</v>
      </c>
      <c r="CK149" s="312">
        <f t="shared" si="49"/>
        <v>0</v>
      </c>
      <c r="CL149" s="312">
        <f t="shared" si="47"/>
        <v>0</v>
      </c>
      <c r="CM149" s="312">
        <f t="shared" si="47"/>
        <v>0</v>
      </c>
      <c r="CN149" s="312">
        <f t="shared" si="47"/>
        <v>0</v>
      </c>
      <c r="CO149" s="312">
        <f t="shared" si="47"/>
        <v>0</v>
      </c>
      <c r="CP149" s="312">
        <f t="shared" si="47"/>
        <v>0</v>
      </c>
      <c r="CQ149" s="312">
        <f t="shared" si="47"/>
        <v>0</v>
      </c>
      <c r="CR149" s="312">
        <f t="shared" si="41"/>
        <v>0</v>
      </c>
      <c r="CS149" s="312">
        <f t="shared" si="41"/>
        <v>0</v>
      </c>
      <c r="CT149" s="312">
        <f t="shared" si="41"/>
        <v>0</v>
      </c>
      <c r="CU149" s="312">
        <f t="shared" si="41"/>
        <v>0</v>
      </c>
      <c r="CV149" s="312">
        <f t="shared" si="41"/>
        <v>0</v>
      </c>
      <c r="CW149" s="312">
        <f t="shared" si="55"/>
        <v>0</v>
      </c>
      <c r="CX149" s="312">
        <f t="shared" si="43"/>
        <v>0</v>
      </c>
      <c r="CY149" s="312">
        <f t="shared" si="43"/>
        <v>0</v>
      </c>
      <c r="CZ149" s="312">
        <f t="shared" si="43"/>
        <v>0</v>
      </c>
      <c r="DA149" s="312">
        <f t="shared" si="42"/>
        <v>0</v>
      </c>
      <c r="DB149" s="312">
        <f t="shared" si="42"/>
        <v>0</v>
      </c>
      <c r="DC149" s="312">
        <f t="shared" si="42"/>
        <v>0</v>
      </c>
      <c r="DD149" s="312">
        <f t="shared" si="42"/>
        <v>0</v>
      </c>
      <c r="DE149" s="312">
        <f t="shared" si="42"/>
        <v>0</v>
      </c>
      <c r="DF149" s="312">
        <f t="shared" si="42"/>
        <v>0</v>
      </c>
      <c r="DG149" s="312">
        <f t="shared" si="50"/>
        <v>0</v>
      </c>
      <c r="DH149" s="312">
        <f t="shared" si="50"/>
        <v>0</v>
      </c>
      <c r="DI149" s="312">
        <f t="shared" si="50"/>
        <v>0</v>
      </c>
      <c r="DJ149" s="312">
        <f t="shared" si="50"/>
        <v>0</v>
      </c>
      <c r="DK149" s="136">
        <f t="shared" si="56"/>
        <v>0</v>
      </c>
      <c r="DM149" s="465">
        <f>CX149-Ruling_Res_MapbySub!BH149</f>
        <v>0</v>
      </c>
      <c r="DN149" s="465">
        <f>CY149-Ruling_Res_MapbySub!BI149</f>
        <v>0</v>
      </c>
      <c r="DO149" s="465">
        <f>CZ149-Ruling_Res_MapbySub!BJ149</f>
        <v>0</v>
      </c>
      <c r="DP149" s="465">
        <f>DA149-Ruling_Res_MapbySub!BK149</f>
        <v>0</v>
      </c>
      <c r="DQ149" s="465">
        <f>DB149-Ruling_Res_MapbySub!BL149</f>
        <v>0</v>
      </c>
      <c r="DR149" s="465">
        <f>DC149-Ruling_Res_MapbySub!BM149</f>
        <v>0</v>
      </c>
      <c r="DS149" s="465">
        <f>DD149-Ruling_Res_MapbySub!BN149</f>
        <v>0</v>
      </c>
      <c r="DT149" s="465">
        <f>DE149-Ruling_Res_MapbySub!BO149</f>
        <v>0</v>
      </c>
      <c r="DU149" s="465">
        <f>DF149-Ruling_Res_MapbySub!BP149</f>
        <v>0</v>
      </c>
      <c r="DV149" s="465">
        <f>DG149-Ruling_Res_MapbySub!BQ149</f>
        <v>0</v>
      </c>
      <c r="DW149" s="465">
        <f>DH149-Ruling_Res_MapbySub!BR149</f>
        <v>0</v>
      </c>
      <c r="DX149" s="465">
        <f>DI149-Ruling_Res_MapbySub!BS149</f>
        <v>0</v>
      </c>
      <c r="DY149" s="465">
        <f>DJ149-Ruling_Res_MapbySub!BT149</f>
        <v>0</v>
      </c>
      <c r="DZ149">
        <f t="shared" si="57"/>
        <v>0</v>
      </c>
    </row>
    <row r="150" spans="1:130" x14ac:dyDescent="0.35">
      <c r="A150" s="5" t="str">
        <f>Substation_Info!A150</f>
        <v xml:space="preserve">PG&amp;E North of Greater Bay Study Area </v>
      </c>
      <c r="B150" s="5" t="str">
        <f>Substation_Info!B150</f>
        <v>Lone Tree</v>
      </c>
      <c r="C150" s="5">
        <f>Substation_Info!C150</f>
        <v>230</v>
      </c>
      <c r="D150" s="144">
        <v>0</v>
      </c>
      <c r="E150" s="144">
        <v>0</v>
      </c>
      <c r="F150" s="144">
        <v>0</v>
      </c>
      <c r="G150" s="144">
        <v>0</v>
      </c>
      <c r="H150" s="144">
        <v>0</v>
      </c>
      <c r="I150" s="144">
        <v>0</v>
      </c>
      <c r="J150" s="144">
        <v>0</v>
      </c>
      <c r="K150" s="144">
        <v>0</v>
      </c>
      <c r="L150" s="144">
        <v>0</v>
      </c>
      <c r="M150" s="144">
        <v>0</v>
      </c>
      <c r="N150" s="144">
        <v>0</v>
      </c>
      <c r="O150" s="144">
        <v>0</v>
      </c>
      <c r="P150" s="144">
        <v>0</v>
      </c>
      <c r="Q150" s="432">
        <f t="shared" si="51"/>
        <v>0</v>
      </c>
      <c r="R150" s="312">
        <f>D150+Ruling_Res_MapbySub!D150</f>
        <v>0</v>
      </c>
      <c r="S150">
        <f>E150+Ruling_Res_MapbySub!E150</f>
        <v>0</v>
      </c>
      <c r="T150">
        <f>F150+Ruling_Res_MapbySub!F150</f>
        <v>0</v>
      </c>
      <c r="U150">
        <f>G150+Ruling_Res_MapbySub!G150</f>
        <v>0</v>
      </c>
      <c r="V150">
        <f>H150+Ruling_Res_MapbySub!H150</f>
        <v>0</v>
      </c>
      <c r="W150">
        <f>I150+Ruling_Res_MapbySub!I150</f>
        <v>0</v>
      </c>
      <c r="X150">
        <f>J150+Ruling_Res_MapbySub!J150</f>
        <v>0</v>
      </c>
      <c r="Y150">
        <f>K150+Ruling_Res_MapbySub!K150</f>
        <v>0</v>
      </c>
      <c r="Z150">
        <f>L150+Ruling_Res_MapbySub!L150</f>
        <v>0</v>
      </c>
      <c r="AA150">
        <f>M150+Ruling_Res_MapbySub!M150</f>
        <v>0</v>
      </c>
      <c r="AB150">
        <f>N150+Ruling_Res_MapbySub!N150</f>
        <v>0</v>
      </c>
      <c r="AC150">
        <f>O150+Ruling_Res_MapbySub!O150</f>
        <v>0</v>
      </c>
      <c r="AD150">
        <f>P150+Ruling_Res_MapbySub!P150</f>
        <v>0</v>
      </c>
      <c r="AE150">
        <f t="shared" si="59"/>
        <v>0</v>
      </c>
      <c r="AF150" s="379">
        <v>0</v>
      </c>
      <c r="AG150" s="380">
        <v>0</v>
      </c>
      <c r="AH150" s="380">
        <v>0</v>
      </c>
      <c r="AI150" s="380">
        <v>0</v>
      </c>
      <c r="AJ150" s="380">
        <v>0</v>
      </c>
      <c r="AK150" s="380">
        <v>0</v>
      </c>
      <c r="AL150" s="380">
        <v>0</v>
      </c>
      <c r="AM150" s="380">
        <v>0</v>
      </c>
      <c r="AN150" s="380">
        <v>1</v>
      </c>
      <c r="AO150" s="380">
        <v>0</v>
      </c>
      <c r="AP150" s="380">
        <v>0</v>
      </c>
      <c r="AQ150" s="380">
        <v>0</v>
      </c>
      <c r="AR150" s="380">
        <v>0</v>
      </c>
      <c r="AS150" s="475">
        <f t="shared" si="52"/>
        <v>1</v>
      </c>
      <c r="AT150" s="351">
        <f>AF150+Ruling_Res_MapbySub!R150</f>
        <v>0</v>
      </c>
      <c r="AU150" s="352">
        <f>AG150+Ruling_Res_MapbySub!S150</f>
        <v>0</v>
      </c>
      <c r="AV150" s="352">
        <f>AH150+Ruling_Res_MapbySub!T150</f>
        <v>0</v>
      </c>
      <c r="AW150" s="352">
        <f>AI150+Ruling_Res_MapbySub!U150</f>
        <v>0</v>
      </c>
      <c r="AX150" s="352"/>
      <c r="AY150" s="352"/>
      <c r="AZ150" s="352"/>
      <c r="BA150" s="352"/>
      <c r="BB150" s="352">
        <f>AN150+Ruling_Res_MapbySub!Z150</f>
        <v>1</v>
      </c>
      <c r="BC150" s="352">
        <f>AO150+Ruling_Res_MapbySub!AA150</f>
        <v>0</v>
      </c>
      <c r="BD150" s="352">
        <f>AP150+Ruling_Res_MapbySub!AB150</f>
        <v>0</v>
      </c>
      <c r="BE150" s="352">
        <f>AQ150+Ruling_Res_MapbySub!AC150</f>
        <v>0</v>
      </c>
      <c r="BF150" s="352"/>
      <c r="BG150" s="352"/>
      <c r="BH150" s="382">
        <v>0</v>
      </c>
      <c r="BI150" s="383">
        <v>0</v>
      </c>
      <c r="BJ150" s="383">
        <v>0</v>
      </c>
      <c r="BK150" s="383">
        <v>0</v>
      </c>
      <c r="BL150" s="383">
        <v>0</v>
      </c>
      <c r="BM150" s="383">
        <v>0</v>
      </c>
      <c r="BN150" s="383">
        <v>0</v>
      </c>
      <c r="BO150" s="383">
        <v>0</v>
      </c>
      <c r="BP150" s="383">
        <v>0</v>
      </c>
      <c r="BQ150" s="383">
        <v>0</v>
      </c>
      <c r="BR150" s="383">
        <v>0</v>
      </c>
      <c r="BS150" s="383">
        <v>0</v>
      </c>
      <c r="BT150" s="383">
        <v>0</v>
      </c>
      <c r="BU150" s="414">
        <f t="shared" si="53"/>
        <v>0</v>
      </c>
      <c r="BV150" s="355">
        <f>BH150+Ruling_Res_MapbySub!AF150</f>
        <v>0</v>
      </c>
      <c r="BW150" s="167">
        <f>BI150+Ruling_Res_MapbySub!AG150</f>
        <v>0</v>
      </c>
      <c r="BX150" s="167">
        <f>BJ150+Ruling_Res_MapbySub!AH150</f>
        <v>0</v>
      </c>
      <c r="BY150" s="167">
        <f>BK150+Ruling_Res_MapbySub!AI150</f>
        <v>0</v>
      </c>
      <c r="BZ150" s="167">
        <f>BL150+Ruling_Res_MapbySub!AJ150</f>
        <v>0</v>
      </c>
      <c r="CA150" s="167">
        <f>BM150+Ruling_Res_MapbySub!AK150</f>
        <v>0</v>
      </c>
      <c r="CB150" s="167">
        <f>BN150+Ruling_Res_MapbySub!AL150</f>
        <v>0</v>
      </c>
      <c r="CC150" s="167">
        <f>BO150+Ruling_Res_MapbySub!AM150</f>
        <v>0</v>
      </c>
      <c r="CD150" s="167">
        <f>BP150+Ruling_Res_MapbySub!AN150</f>
        <v>0</v>
      </c>
      <c r="CE150" s="167">
        <f>BQ150+Ruling_Res_MapbySub!AO150</f>
        <v>0</v>
      </c>
      <c r="CF150" s="167">
        <f>BR150+Ruling_Res_MapbySub!AP150</f>
        <v>0</v>
      </c>
      <c r="CG150" s="167">
        <f>BS150+Ruling_Res_MapbySub!AQ150</f>
        <v>0</v>
      </c>
      <c r="CH150" s="167">
        <f>BT150+Ruling_Res_MapbySub!AR150</f>
        <v>0</v>
      </c>
      <c r="CI150" s="167">
        <f t="shared" si="54"/>
        <v>0</v>
      </c>
      <c r="CJ150" s="312">
        <f t="shared" si="49"/>
        <v>0</v>
      </c>
      <c r="CK150" s="312">
        <f t="shared" si="49"/>
        <v>0</v>
      </c>
      <c r="CL150" s="312">
        <f t="shared" si="47"/>
        <v>0</v>
      </c>
      <c r="CM150" s="312">
        <f t="shared" si="47"/>
        <v>0</v>
      </c>
      <c r="CN150" s="312">
        <f t="shared" si="47"/>
        <v>0</v>
      </c>
      <c r="CO150" s="312">
        <f t="shared" si="47"/>
        <v>0</v>
      </c>
      <c r="CP150" s="312">
        <f t="shared" si="47"/>
        <v>0</v>
      </c>
      <c r="CQ150" s="312">
        <f t="shared" si="47"/>
        <v>0</v>
      </c>
      <c r="CR150" s="312">
        <f t="shared" si="41"/>
        <v>1</v>
      </c>
      <c r="CS150" s="312">
        <f t="shared" si="41"/>
        <v>0</v>
      </c>
      <c r="CT150" s="312">
        <f t="shared" si="41"/>
        <v>0</v>
      </c>
      <c r="CU150" s="312">
        <f t="shared" si="41"/>
        <v>0</v>
      </c>
      <c r="CV150" s="312">
        <f t="shared" si="41"/>
        <v>0</v>
      </c>
      <c r="CW150" s="312">
        <f t="shared" si="55"/>
        <v>0</v>
      </c>
      <c r="CX150" s="312">
        <f t="shared" si="43"/>
        <v>0</v>
      </c>
      <c r="CY150" s="312">
        <f t="shared" si="43"/>
        <v>0</v>
      </c>
      <c r="CZ150" s="312">
        <f t="shared" si="43"/>
        <v>0</v>
      </c>
      <c r="DA150" s="312">
        <f t="shared" si="42"/>
        <v>0</v>
      </c>
      <c r="DB150" s="312">
        <f t="shared" si="42"/>
        <v>0</v>
      </c>
      <c r="DC150" s="312">
        <f t="shared" si="42"/>
        <v>0</v>
      </c>
      <c r="DD150" s="312">
        <f t="shared" si="42"/>
        <v>0</v>
      </c>
      <c r="DE150" s="312">
        <f t="shared" si="42"/>
        <v>0</v>
      </c>
      <c r="DF150" s="312">
        <f t="shared" si="42"/>
        <v>1</v>
      </c>
      <c r="DG150" s="312">
        <f t="shared" si="50"/>
        <v>0</v>
      </c>
      <c r="DH150" s="312">
        <f t="shared" si="50"/>
        <v>0</v>
      </c>
      <c r="DI150" s="312">
        <f t="shared" si="50"/>
        <v>0</v>
      </c>
      <c r="DJ150" s="312">
        <f t="shared" si="50"/>
        <v>0</v>
      </c>
      <c r="DK150" s="136">
        <f t="shared" si="56"/>
        <v>1</v>
      </c>
      <c r="DM150" s="465">
        <f>CX150-Ruling_Res_MapbySub!BH150</f>
        <v>0</v>
      </c>
      <c r="DN150" s="465">
        <f>CY150-Ruling_Res_MapbySub!BI150</f>
        <v>0</v>
      </c>
      <c r="DO150" s="465">
        <f>CZ150-Ruling_Res_MapbySub!BJ150</f>
        <v>0</v>
      </c>
      <c r="DP150" s="465">
        <f>DA150-Ruling_Res_MapbySub!BK150</f>
        <v>0</v>
      </c>
      <c r="DQ150" s="465">
        <f>DB150-Ruling_Res_MapbySub!BL150</f>
        <v>0</v>
      </c>
      <c r="DR150" s="465">
        <f>DC150-Ruling_Res_MapbySub!BM150</f>
        <v>0</v>
      </c>
      <c r="DS150" s="465">
        <f>DD150-Ruling_Res_MapbySub!BN150</f>
        <v>0</v>
      </c>
      <c r="DT150" s="465">
        <f>DE150-Ruling_Res_MapbySub!BO150</f>
        <v>0</v>
      </c>
      <c r="DU150" s="465">
        <f>DF150-Ruling_Res_MapbySub!BP150</f>
        <v>1</v>
      </c>
      <c r="DV150" s="465">
        <f>DG150-Ruling_Res_MapbySub!BQ150</f>
        <v>0</v>
      </c>
      <c r="DW150" s="465">
        <f>DH150-Ruling_Res_MapbySub!BR150</f>
        <v>0</v>
      </c>
      <c r="DX150" s="465">
        <f>DI150-Ruling_Res_MapbySub!BS150</f>
        <v>0</v>
      </c>
      <c r="DY150" s="465">
        <f>DJ150-Ruling_Res_MapbySub!BT150</f>
        <v>0</v>
      </c>
      <c r="DZ150">
        <f t="shared" si="57"/>
        <v>1</v>
      </c>
    </row>
    <row r="151" spans="1:130" x14ac:dyDescent="0.35">
      <c r="A151" s="5" t="str">
        <f>Substation_Info!A151</f>
        <v xml:space="preserve">SCE Metro Study Area </v>
      </c>
      <c r="B151" s="5" t="str">
        <f>Substation_Info!B151</f>
        <v>Long Beach</v>
      </c>
      <c r="C151" s="5">
        <f>Substation_Info!C151</f>
        <v>230</v>
      </c>
      <c r="D151" s="144">
        <v>0</v>
      </c>
      <c r="E151" s="144">
        <v>0</v>
      </c>
      <c r="F151" s="144">
        <v>0</v>
      </c>
      <c r="G151" s="144">
        <v>0</v>
      </c>
      <c r="H151" s="144">
        <v>0</v>
      </c>
      <c r="I151" s="144">
        <v>0</v>
      </c>
      <c r="J151" s="144">
        <v>0</v>
      </c>
      <c r="K151" s="144">
        <v>0</v>
      </c>
      <c r="L151" s="144">
        <v>0</v>
      </c>
      <c r="M151" s="144">
        <v>0</v>
      </c>
      <c r="N151" s="144">
        <v>0</v>
      </c>
      <c r="O151" s="144">
        <v>0</v>
      </c>
      <c r="P151" s="144">
        <v>0</v>
      </c>
      <c r="Q151" s="432">
        <f t="shared" si="51"/>
        <v>0</v>
      </c>
      <c r="R151" s="312">
        <f>D151+Ruling_Res_MapbySub!D151</f>
        <v>0</v>
      </c>
      <c r="S151">
        <f>E151+Ruling_Res_MapbySub!E151</f>
        <v>0</v>
      </c>
      <c r="T151">
        <f>F151+Ruling_Res_MapbySub!F151</f>
        <v>0</v>
      </c>
      <c r="U151">
        <f>G151+Ruling_Res_MapbySub!G151</f>
        <v>0</v>
      </c>
      <c r="V151">
        <f>H151+Ruling_Res_MapbySub!H151</f>
        <v>0</v>
      </c>
      <c r="W151">
        <f>I151+Ruling_Res_MapbySub!I151</f>
        <v>0</v>
      </c>
      <c r="X151">
        <f>J151+Ruling_Res_MapbySub!J151</f>
        <v>0</v>
      </c>
      <c r="Y151">
        <f>K151+Ruling_Res_MapbySub!K151</f>
        <v>0</v>
      </c>
      <c r="Z151">
        <f>L151+Ruling_Res_MapbySub!L151</f>
        <v>0</v>
      </c>
      <c r="AA151">
        <f>M151+Ruling_Res_MapbySub!M151</f>
        <v>0</v>
      </c>
      <c r="AB151">
        <f>N151+Ruling_Res_MapbySub!N151</f>
        <v>0</v>
      </c>
      <c r="AC151">
        <f>O151+Ruling_Res_MapbySub!O151</f>
        <v>0</v>
      </c>
      <c r="AD151">
        <f>P151+Ruling_Res_MapbySub!P151</f>
        <v>0</v>
      </c>
      <c r="AE151">
        <f t="shared" si="59"/>
        <v>0</v>
      </c>
      <c r="AF151" s="379">
        <v>0</v>
      </c>
      <c r="AG151" s="380">
        <v>0</v>
      </c>
      <c r="AH151" s="380">
        <v>0</v>
      </c>
      <c r="AI151" s="380">
        <v>0</v>
      </c>
      <c r="AJ151" s="380">
        <v>0</v>
      </c>
      <c r="AK151" s="380">
        <v>0</v>
      </c>
      <c r="AL151" s="380">
        <v>0</v>
      </c>
      <c r="AM151" s="380">
        <v>0</v>
      </c>
      <c r="AN151" s="380">
        <v>0</v>
      </c>
      <c r="AO151" s="380">
        <v>0</v>
      </c>
      <c r="AP151" s="380">
        <v>0</v>
      </c>
      <c r="AQ151" s="380">
        <v>0</v>
      </c>
      <c r="AR151" s="380">
        <v>0</v>
      </c>
      <c r="AS151" s="475">
        <f t="shared" si="52"/>
        <v>0</v>
      </c>
      <c r="AT151" s="351">
        <f>AF151+Ruling_Res_MapbySub!R151</f>
        <v>0</v>
      </c>
      <c r="AU151" s="352">
        <f>AG151+Ruling_Res_MapbySub!S151</f>
        <v>0</v>
      </c>
      <c r="AV151" s="352">
        <f>AH151+Ruling_Res_MapbySub!T151</f>
        <v>0</v>
      </c>
      <c r="AW151" s="352">
        <f>AI151+Ruling_Res_MapbySub!U151</f>
        <v>0</v>
      </c>
      <c r="AX151" s="352"/>
      <c r="AY151" s="352"/>
      <c r="AZ151" s="352"/>
      <c r="BA151" s="352"/>
      <c r="BB151" s="352">
        <f>AN151+Ruling_Res_MapbySub!Z151</f>
        <v>0</v>
      </c>
      <c r="BC151" s="352">
        <f>AO151+Ruling_Res_MapbySub!AA151</f>
        <v>0</v>
      </c>
      <c r="BD151" s="352">
        <f>AP151+Ruling_Res_MapbySub!AB151</f>
        <v>0</v>
      </c>
      <c r="BE151" s="352">
        <f>AQ151+Ruling_Res_MapbySub!AC151</f>
        <v>0</v>
      </c>
      <c r="BF151" s="352"/>
      <c r="BG151" s="352"/>
      <c r="BH151" s="382">
        <v>0</v>
      </c>
      <c r="BI151" s="383">
        <v>0</v>
      </c>
      <c r="BJ151" s="383">
        <v>0</v>
      </c>
      <c r="BK151" s="383">
        <v>0</v>
      </c>
      <c r="BL151" s="383">
        <v>0</v>
      </c>
      <c r="BM151" s="383">
        <v>0</v>
      </c>
      <c r="BN151" s="383">
        <v>0</v>
      </c>
      <c r="BO151" s="383">
        <v>0</v>
      </c>
      <c r="BP151" s="383">
        <v>0</v>
      </c>
      <c r="BQ151" s="383">
        <v>0</v>
      </c>
      <c r="BR151" s="383">
        <v>0</v>
      </c>
      <c r="BS151" s="383">
        <v>0</v>
      </c>
      <c r="BT151" s="383">
        <v>0</v>
      </c>
      <c r="BU151" s="414">
        <f t="shared" si="53"/>
        <v>0</v>
      </c>
      <c r="BV151" s="355">
        <f>BH151+Ruling_Res_MapbySub!AF151</f>
        <v>0</v>
      </c>
      <c r="BW151" s="167">
        <f>BI151+Ruling_Res_MapbySub!AG151</f>
        <v>0</v>
      </c>
      <c r="BX151" s="167">
        <f>BJ151+Ruling_Res_MapbySub!AH151</f>
        <v>0</v>
      </c>
      <c r="BY151" s="167">
        <f>BK151+Ruling_Res_MapbySub!AI151</f>
        <v>0</v>
      </c>
      <c r="BZ151" s="167">
        <f>BL151+Ruling_Res_MapbySub!AJ151</f>
        <v>0</v>
      </c>
      <c r="CA151" s="167">
        <f>BM151+Ruling_Res_MapbySub!AK151</f>
        <v>0</v>
      </c>
      <c r="CB151" s="167">
        <f>BN151+Ruling_Res_MapbySub!AL151</f>
        <v>0</v>
      </c>
      <c r="CC151" s="167">
        <f>BO151+Ruling_Res_MapbySub!AM151</f>
        <v>0</v>
      </c>
      <c r="CD151" s="167">
        <f>BP151+Ruling_Res_MapbySub!AN151</f>
        <v>0</v>
      </c>
      <c r="CE151" s="167">
        <f>BQ151+Ruling_Res_MapbySub!AO151</f>
        <v>0</v>
      </c>
      <c r="CF151" s="167">
        <f>BR151+Ruling_Res_MapbySub!AP151</f>
        <v>0</v>
      </c>
      <c r="CG151" s="167">
        <f>BS151+Ruling_Res_MapbySub!AQ151</f>
        <v>0</v>
      </c>
      <c r="CH151" s="167">
        <f>BT151+Ruling_Res_MapbySub!AR151</f>
        <v>0</v>
      </c>
      <c r="CI151" s="167">
        <f t="shared" si="54"/>
        <v>0</v>
      </c>
      <c r="CJ151" s="312">
        <f t="shared" si="49"/>
        <v>0</v>
      </c>
      <c r="CK151" s="312">
        <f t="shared" si="49"/>
        <v>0</v>
      </c>
      <c r="CL151" s="312">
        <f t="shared" si="47"/>
        <v>0</v>
      </c>
      <c r="CM151" s="312">
        <f t="shared" si="47"/>
        <v>0</v>
      </c>
      <c r="CN151" s="312">
        <f t="shared" si="47"/>
        <v>0</v>
      </c>
      <c r="CO151" s="312">
        <f t="shared" si="47"/>
        <v>0</v>
      </c>
      <c r="CP151" s="312">
        <f t="shared" si="47"/>
        <v>0</v>
      </c>
      <c r="CQ151" s="312">
        <f t="shared" si="47"/>
        <v>0</v>
      </c>
      <c r="CR151" s="312">
        <f t="shared" si="41"/>
        <v>0</v>
      </c>
      <c r="CS151" s="312">
        <f t="shared" si="41"/>
        <v>0</v>
      </c>
      <c r="CT151" s="312">
        <f t="shared" si="41"/>
        <v>0</v>
      </c>
      <c r="CU151" s="312">
        <f t="shared" si="41"/>
        <v>0</v>
      </c>
      <c r="CV151" s="312">
        <f t="shared" si="41"/>
        <v>0</v>
      </c>
      <c r="CW151" s="312">
        <f t="shared" si="55"/>
        <v>0</v>
      </c>
      <c r="CX151" s="312">
        <f t="shared" si="43"/>
        <v>0</v>
      </c>
      <c r="CY151" s="312">
        <f t="shared" si="43"/>
        <v>0</v>
      </c>
      <c r="CZ151" s="312">
        <f t="shared" si="43"/>
        <v>0</v>
      </c>
      <c r="DA151" s="312">
        <f t="shared" si="42"/>
        <v>0</v>
      </c>
      <c r="DB151" s="312">
        <f t="shared" si="42"/>
        <v>0</v>
      </c>
      <c r="DC151" s="312">
        <f t="shared" si="42"/>
        <v>0</v>
      </c>
      <c r="DD151" s="312">
        <f t="shared" si="42"/>
        <v>0</v>
      </c>
      <c r="DE151" s="312">
        <f t="shared" si="42"/>
        <v>0</v>
      </c>
      <c r="DF151" s="312">
        <f t="shared" si="42"/>
        <v>0</v>
      </c>
      <c r="DG151" s="312">
        <f t="shared" si="50"/>
        <v>0</v>
      </c>
      <c r="DH151" s="312">
        <f t="shared" si="50"/>
        <v>0</v>
      </c>
      <c r="DI151" s="312">
        <f t="shared" si="50"/>
        <v>0</v>
      </c>
      <c r="DJ151" s="312">
        <f t="shared" si="50"/>
        <v>0</v>
      </c>
      <c r="DK151" s="136">
        <f t="shared" si="56"/>
        <v>0</v>
      </c>
      <c r="DM151" s="465">
        <f>CX151-Ruling_Res_MapbySub!BH151</f>
        <v>0</v>
      </c>
      <c r="DN151" s="465">
        <f>CY151-Ruling_Res_MapbySub!BI151</f>
        <v>0</v>
      </c>
      <c r="DO151" s="465">
        <f>CZ151-Ruling_Res_MapbySub!BJ151</f>
        <v>0</v>
      </c>
      <c r="DP151" s="465">
        <f>DA151-Ruling_Res_MapbySub!BK151</f>
        <v>0</v>
      </c>
      <c r="DQ151" s="465">
        <f>DB151-Ruling_Res_MapbySub!BL151</f>
        <v>0</v>
      </c>
      <c r="DR151" s="465">
        <f>DC151-Ruling_Res_MapbySub!BM151</f>
        <v>0</v>
      </c>
      <c r="DS151" s="465">
        <f>DD151-Ruling_Res_MapbySub!BN151</f>
        <v>0</v>
      </c>
      <c r="DT151" s="465">
        <f>DE151-Ruling_Res_MapbySub!BO151</f>
        <v>0</v>
      </c>
      <c r="DU151" s="465">
        <f>DF151-Ruling_Res_MapbySub!BP151</f>
        <v>0</v>
      </c>
      <c r="DV151" s="465">
        <f>DG151-Ruling_Res_MapbySub!BQ151</f>
        <v>0</v>
      </c>
      <c r="DW151" s="465">
        <f>DH151-Ruling_Res_MapbySub!BR151</f>
        <v>0</v>
      </c>
      <c r="DX151" s="465">
        <f>DI151-Ruling_Res_MapbySub!BS151</f>
        <v>0</v>
      </c>
      <c r="DY151" s="465">
        <f>DJ151-Ruling_Res_MapbySub!BT151</f>
        <v>0</v>
      </c>
      <c r="DZ151">
        <f t="shared" si="57"/>
        <v>0</v>
      </c>
    </row>
    <row r="152" spans="1:130" x14ac:dyDescent="0.35">
      <c r="A152" s="5" t="str">
        <f>Substation_Info!A152</f>
        <v>PG&amp;E Fresno Study Area</v>
      </c>
      <c r="B152" s="5" t="str">
        <f>Substation_Info!B152</f>
        <v>Los Banos</v>
      </c>
      <c r="C152" s="5">
        <f>Substation_Info!C152</f>
        <v>230</v>
      </c>
      <c r="D152" s="144">
        <v>0</v>
      </c>
      <c r="E152" s="144">
        <v>0</v>
      </c>
      <c r="F152" s="144">
        <v>0</v>
      </c>
      <c r="G152" s="144">
        <v>0</v>
      </c>
      <c r="H152" s="144">
        <v>0</v>
      </c>
      <c r="I152" s="144">
        <v>0</v>
      </c>
      <c r="J152" s="144">
        <v>0</v>
      </c>
      <c r="K152" s="144">
        <v>0</v>
      </c>
      <c r="L152" s="144">
        <v>0</v>
      </c>
      <c r="M152" s="144">
        <v>0</v>
      </c>
      <c r="N152" s="144">
        <v>0</v>
      </c>
      <c r="O152" s="144">
        <v>0</v>
      </c>
      <c r="P152" s="144">
        <v>0</v>
      </c>
      <c r="Q152" s="432">
        <f t="shared" si="51"/>
        <v>0</v>
      </c>
      <c r="R152" s="312">
        <f>D152+Ruling_Res_MapbySub!D152</f>
        <v>0</v>
      </c>
      <c r="S152">
        <f>E152+Ruling_Res_MapbySub!E152</f>
        <v>0</v>
      </c>
      <c r="T152">
        <f>F152+Ruling_Res_MapbySub!F152</f>
        <v>0</v>
      </c>
      <c r="U152">
        <f>G152+Ruling_Res_MapbySub!G152</f>
        <v>0</v>
      </c>
      <c r="V152">
        <f>H152+Ruling_Res_MapbySub!H152</f>
        <v>0</v>
      </c>
      <c r="W152">
        <f>I152+Ruling_Res_MapbySub!I152</f>
        <v>0</v>
      </c>
      <c r="X152">
        <f>J152+Ruling_Res_MapbySub!J152</f>
        <v>0</v>
      </c>
      <c r="Y152">
        <f>K152+Ruling_Res_MapbySub!K152</f>
        <v>0</v>
      </c>
      <c r="Z152">
        <f>L152+Ruling_Res_MapbySub!L152</f>
        <v>0</v>
      </c>
      <c r="AA152">
        <f>M152+Ruling_Res_MapbySub!M152</f>
        <v>0</v>
      </c>
      <c r="AB152">
        <f>N152+Ruling_Res_MapbySub!N152</f>
        <v>0</v>
      </c>
      <c r="AC152">
        <f>O152+Ruling_Res_MapbySub!O152</f>
        <v>0</v>
      </c>
      <c r="AD152">
        <f>P152+Ruling_Res_MapbySub!P152</f>
        <v>0</v>
      </c>
      <c r="AE152">
        <f t="shared" si="59"/>
        <v>0</v>
      </c>
      <c r="AF152" s="379">
        <v>0</v>
      </c>
      <c r="AG152" s="380">
        <v>0</v>
      </c>
      <c r="AH152" s="380">
        <v>0</v>
      </c>
      <c r="AI152" s="380">
        <v>0</v>
      </c>
      <c r="AJ152" s="380">
        <v>0</v>
      </c>
      <c r="AK152" s="380">
        <v>0</v>
      </c>
      <c r="AL152" s="380">
        <v>0</v>
      </c>
      <c r="AM152" s="380">
        <v>0</v>
      </c>
      <c r="AN152" s="380">
        <v>1</v>
      </c>
      <c r="AO152" s="380">
        <v>0</v>
      </c>
      <c r="AP152" s="380">
        <v>0</v>
      </c>
      <c r="AQ152" s="380">
        <v>0</v>
      </c>
      <c r="AR152" s="380">
        <v>0</v>
      </c>
      <c r="AS152" s="475">
        <f t="shared" si="52"/>
        <v>1</v>
      </c>
      <c r="AT152" s="351">
        <f>AF152+Ruling_Res_MapbySub!R152</f>
        <v>0</v>
      </c>
      <c r="AU152" s="352">
        <f>AG152+Ruling_Res_MapbySub!S152</f>
        <v>0</v>
      </c>
      <c r="AV152" s="352">
        <f>AH152+Ruling_Res_MapbySub!T152</f>
        <v>76.349999999999994</v>
      </c>
      <c r="AW152" s="352">
        <f>AI152+Ruling_Res_MapbySub!U152</f>
        <v>0</v>
      </c>
      <c r="AX152" s="352"/>
      <c r="AY152" s="352"/>
      <c r="AZ152" s="352"/>
      <c r="BA152" s="352"/>
      <c r="BB152" s="352">
        <f>AN152+Ruling_Res_MapbySub!Z152</f>
        <v>1</v>
      </c>
      <c r="BC152" s="352">
        <f>AO152+Ruling_Res_MapbySub!AA152</f>
        <v>0</v>
      </c>
      <c r="BD152" s="352">
        <f>AP152+Ruling_Res_MapbySub!AB152</f>
        <v>0</v>
      </c>
      <c r="BE152" s="352">
        <f>AQ152+Ruling_Res_MapbySub!AC152</f>
        <v>0</v>
      </c>
      <c r="BF152" s="352"/>
      <c r="BG152" s="352"/>
      <c r="BH152" s="382">
        <v>0</v>
      </c>
      <c r="BI152" s="383">
        <v>0</v>
      </c>
      <c r="BJ152" s="383">
        <v>-36</v>
      </c>
      <c r="BK152" s="383">
        <v>0</v>
      </c>
      <c r="BL152" s="383">
        <v>0</v>
      </c>
      <c r="BM152" s="383">
        <v>0</v>
      </c>
      <c r="BN152" s="383">
        <v>0</v>
      </c>
      <c r="BO152" s="383">
        <v>0</v>
      </c>
      <c r="BP152" s="383">
        <v>0</v>
      </c>
      <c r="BQ152" s="383">
        <v>0</v>
      </c>
      <c r="BR152" s="383">
        <v>-30</v>
      </c>
      <c r="BS152" s="383">
        <v>0</v>
      </c>
      <c r="BT152" s="383">
        <v>0</v>
      </c>
      <c r="BU152" s="414">
        <f t="shared" si="53"/>
        <v>1</v>
      </c>
      <c r="BV152" s="355">
        <f>BH152+Ruling_Res_MapbySub!AF152</f>
        <v>0</v>
      </c>
      <c r="BW152" s="167">
        <f>BI152+Ruling_Res_MapbySub!AG152</f>
        <v>0</v>
      </c>
      <c r="BX152" s="167">
        <f>BJ152+Ruling_Res_MapbySub!AH152</f>
        <v>73.650000000000006</v>
      </c>
      <c r="BY152" s="167">
        <f>BK152+Ruling_Res_MapbySub!AI152</f>
        <v>0</v>
      </c>
      <c r="BZ152" s="167">
        <f>BL152+Ruling_Res_MapbySub!AJ152</f>
        <v>0</v>
      </c>
      <c r="CA152" s="167">
        <f>BM152+Ruling_Res_MapbySub!AK152</f>
        <v>0</v>
      </c>
      <c r="CB152" s="167">
        <f>BN152+Ruling_Res_MapbySub!AL152</f>
        <v>0</v>
      </c>
      <c r="CC152" s="167">
        <f>BO152+Ruling_Res_MapbySub!AM152</f>
        <v>0</v>
      </c>
      <c r="CD152" s="167">
        <f>BP152+Ruling_Res_MapbySub!AN152</f>
        <v>0</v>
      </c>
      <c r="CE152" s="167">
        <f>BQ152+Ruling_Res_MapbySub!AO152</f>
        <v>300</v>
      </c>
      <c r="CF152" s="167">
        <f>BR152+Ruling_Res_MapbySub!AP152</f>
        <v>200</v>
      </c>
      <c r="CG152" s="167">
        <f>BS152+Ruling_Res_MapbySub!AQ152</f>
        <v>100</v>
      </c>
      <c r="CH152" s="167">
        <f>BT152+Ruling_Res_MapbySub!AR152</f>
        <v>0</v>
      </c>
      <c r="CI152" s="167">
        <f t="shared" si="54"/>
        <v>1</v>
      </c>
      <c r="CJ152" s="312">
        <f t="shared" si="49"/>
        <v>0</v>
      </c>
      <c r="CK152" s="312">
        <f t="shared" si="49"/>
        <v>0</v>
      </c>
      <c r="CL152" s="312">
        <f t="shared" si="47"/>
        <v>150</v>
      </c>
      <c r="CM152" s="312">
        <f t="shared" si="47"/>
        <v>0</v>
      </c>
      <c r="CN152" s="312">
        <f t="shared" si="47"/>
        <v>0</v>
      </c>
      <c r="CO152" s="312">
        <f t="shared" si="47"/>
        <v>0</v>
      </c>
      <c r="CP152" s="312">
        <f t="shared" si="47"/>
        <v>0</v>
      </c>
      <c r="CQ152" s="312">
        <f t="shared" si="47"/>
        <v>0</v>
      </c>
      <c r="CR152" s="312">
        <f t="shared" si="41"/>
        <v>1</v>
      </c>
      <c r="CS152" s="312">
        <f t="shared" si="41"/>
        <v>300</v>
      </c>
      <c r="CT152" s="312">
        <f t="shared" si="41"/>
        <v>200</v>
      </c>
      <c r="CU152" s="312">
        <f t="shared" si="41"/>
        <v>100</v>
      </c>
      <c r="CV152" s="312">
        <f t="shared" si="41"/>
        <v>0</v>
      </c>
      <c r="CW152" s="312">
        <f>IF(SUM(CS152:CT152)&gt;0,1,0)</f>
        <v>1</v>
      </c>
      <c r="CX152" s="312">
        <f t="shared" si="43"/>
        <v>0</v>
      </c>
      <c r="CY152" s="312">
        <f t="shared" si="43"/>
        <v>0</v>
      </c>
      <c r="CZ152" s="312">
        <f t="shared" si="43"/>
        <v>150</v>
      </c>
      <c r="DA152" s="312">
        <f t="shared" si="42"/>
        <v>0</v>
      </c>
      <c r="DB152" s="312">
        <f t="shared" si="42"/>
        <v>0</v>
      </c>
      <c r="DC152" s="312">
        <f t="shared" si="42"/>
        <v>0</v>
      </c>
      <c r="DD152" s="312">
        <f t="shared" si="42"/>
        <v>0</v>
      </c>
      <c r="DE152" s="312">
        <f t="shared" si="42"/>
        <v>0</v>
      </c>
      <c r="DF152" s="312">
        <f t="shared" si="42"/>
        <v>1</v>
      </c>
      <c r="DG152" s="312">
        <f t="shared" si="50"/>
        <v>300</v>
      </c>
      <c r="DH152" s="312">
        <f t="shared" si="50"/>
        <v>200</v>
      </c>
      <c r="DI152" s="312">
        <f t="shared" si="50"/>
        <v>100</v>
      </c>
      <c r="DJ152" s="312">
        <f t="shared" si="50"/>
        <v>0</v>
      </c>
      <c r="DK152" s="136">
        <f t="shared" si="56"/>
        <v>1</v>
      </c>
      <c r="DM152" s="465">
        <f>CX152-Ruling_Res_MapbySub!BH152</f>
        <v>0</v>
      </c>
      <c r="DN152" s="465">
        <f>CY152-Ruling_Res_MapbySub!BI152</f>
        <v>0</v>
      </c>
      <c r="DO152" s="465">
        <f>CZ152-Ruling_Res_MapbySub!BJ152</f>
        <v>-36</v>
      </c>
      <c r="DP152" s="465">
        <f>DA152-Ruling_Res_MapbySub!BK152</f>
        <v>0</v>
      </c>
      <c r="DQ152" s="465">
        <f>DB152-Ruling_Res_MapbySub!BL152</f>
        <v>0</v>
      </c>
      <c r="DR152" s="465">
        <f>DC152-Ruling_Res_MapbySub!BM152</f>
        <v>0</v>
      </c>
      <c r="DS152" s="465">
        <f>DD152-Ruling_Res_MapbySub!BN152</f>
        <v>0</v>
      </c>
      <c r="DT152" s="465">
        <f>DE152-Ruling_Res_MapbySub!BO152</f>
        <v>0</v>
      </c>
      <c r="DU152" s="465">
        <f>DF152-Ruling_Res_MapbySub!BP152</f>
        <v>1</v>
      </c>
      <c r="DV152" s="465">
        <f>DG152-Ruling_Res_MapbySub!BQ152</f>
        <v>0</v>
      </c>
      <c r="DW152" s="465">
        <f>DH152-Ruling_Res_MapbySub!BR152</f>
        <v>-30</v>
      </c>
      <c r="DX152" s="465">
        <f>DI152-Ruling_Res_MapbySub!BS152</f>
        <v>0</v>
      </c>
      <c r="DY152" s="465">
        <f>DJ152-Ruling_Res_MapbySub!BT152</f>
        <v>0</v>
      </c>
      <c r="DZ152">
        <f t="shared" si="57"/>
        <v>1</v>
      </c>
    </row>
    <row r="153" spans="1:130" x14ac:dyDescent="0.35">
      <c r="A153" s="5" t="str">
        <f>Substation_Info!A153</f>
        <v>PG&amp;E S500 Study Area</v>
      </c>
      <c r="B153" s="5" t="str">
        <f>Substation_Info!B153</f>
        <v>Los Banos</v>
      </c>
      <c r="C153" s="5">
        <f>Substation_Info!C153</f>
        <v>500</v>
      </c>
      <c r="D153" s="144">
        <v>0</v>
      </c>
      <c r="E153" s="144">
        <v>0</v>
      </c>
      <c r="F153" s="144">
        <v>0</v>
      </c>
      <c r="G153" s="144">
        <v>0</v>
      </c>
      <c r="H153" s="144">
        <v>0</v>
      </c>
      <c r="I153" s="144">
        <v>0</v>
      </c>
      <c r="J153" s="144">
        <v>0</v>
      </c>
      <c r="K153" s="144">
        <v>0</v>
      </c>
      <c r="L153" s="144">
        <v>0</v>
      </c>
      <c r="M153" s="144">
        <v>0</v>
      </c>
      <c r="N153" s="144">
        <v>0</v>
      </c>
      <c r="O153" s="144">
        <v>0</v>
      </c>
      <c r="P153" s="144">
        <v>0</v>
      </c>
      <c r="Q153" s="432">
        <f t="shared" si="51"/>
        <v>0</v>
      </c>
      <c r="R153" s="312">
        <f>D153+Ruling_Res_MapbySub!D153</f>
        <v>0</v>
      </c>
      <c r="S153">
        <f>E153+Ruling_Res_MapbySub!E153</f>
        <v>0</v>
      </c>
      <c r="T153">
        <f>F153+Ruling_Res_MapbySub!F153</f>
        <v>0</v>
      </c>
      <c r="U153">
        <f>G153+Ruling_Res_MapbySub!G153</f>
        <v>0</v>
      </c>
      <c r="V153">
        <f>H153+Ruling_Res_MapbySub!H153</f>
        <v>0</v>
      </c>
      <c r="W153">
        <f>I153+Ruling_Res_MapbySub!I153</f>
        <v>0</v>
      </c>
      <c r="X153">
        <f>J153+Ruling_Res_MapbySub!J153</f>
        <v>0</v>
      </c>
      <c r="Y153">
        <f>K153+Ruling_Res_MapbySub!K153</f>
        <v>0</v>
      </c>
      <c r="Z153">
        <f>L153+Ruling_Res_MapbySub!L153</f>
        <v>0</v>
      </c>
      <c r="AA153">
        <f>M153+Ruling_Res_MapbySub!M153</f>
        <v>0</v>
      </c>
      <c r="AB153">
        <f>N153+Ruling_Res_MapbySub!N153</f>
        <v>0</v>
      </c>
      <c r="AC153">
        <f>O153+Ruling_Res_MapbySub!O153</f>
        <v>0</v>
      </c>
      <c r="AD153">
        <f>P153+Ruling_Res_MapbySub!P153</f>
        <v>0</v>
      </c>
      <c r="AE153">
        <f t="shared" si="59"/>
        <v>0</v>
      </c>
      <c r="AF153" s="379">
        <v>0</v>
      </c>
      <c r="AG153" s="380">
        <v>0</v>
      </c>
      <c r="AH153" s="380">
        <v>0</v>
      </c>
      <c r="AI153" s="380">
        <v>0</v>
      </c>
      <c r="AJ153" s="380">
        <v>0</v>
      </c>
      <c r="AK153" s="380">
        <v>0</v>
      </c>
      <c r="AL153" s="380">
        <v>0</v>
      </c>
      <c r="AM153" s="380">
        <v>0</v>
      </c>
      <c r="AN153" s="380">
        <v>0</v>
      </c>
      <c r="AO153" s="380">
        <v>0</v>
      </c>
      <c r="AP153" s="380">
        <v>0</v>
      </c>
      <c r="AQ153" s="380">
        <v>0</v>
      </c>
      <c r="AR153" s="380">
        <v>0</v>
      </c>
      <c r="AS153" s="475">
        <f t="shared" si="52"/>
        <v>0</v>
      </c>
      <c r="AT153" s="351">
        <f>AF153+Ruling_Res_MapbySub!R153</f>
        <v>0</v>
      </c>
      <c r="AU153" s="352">
        <f>AG153+Ruling_Res_MapbySub!S153</f>
        <v>0</v>
      </c>
      <c r="AV153" s="352">
        <f>AH153+Ruling_Res_MapbySub!T153</f>
        <v>0</v>
      </c>
      <c r="AW153" s="352">
        <f>AI153+Ruling_Res_MapbySub!U153</f>
        <v>0</v>
      </c>
      <c r="AX153" s="352"/>
      <c r="AY153" s="352"/>
      <c r="AZ153" s="352"/>
      <c r="BA153" s="352"/>
      <c r="BB153" s="352">
        <f>AN153+Ruling_Res_MapbySub!Z153</f>
        <v>0</v>
      </c>
      <c r="BC153" s="352">
        <f>AO153+Ruling_Res_MapbySub!AA153</f>
        <v>0</v>
      </c>
      <c r="BD153" s="352">
        <f>AP153+Ruling_Res_MapbySub!AB153</f>
        <v>0</v>
      </c>
      <c r="BE153" s="352">
        <f>AQ153+Ruling_Res_MapbySub!AC153</f>
        <v>0</v>
      </c>
      <c r="BF153" s="352"/>
      <c r="BG153" s="352"/>
      <c r="BH153" s="382">
        <v>0</v>
      </c>
      <c r="BI153" s="383">
        <v>0</v>
      </c>
      <c r="BJ153" s="383">
        <v>0</v>
      </c>
      <c r="BK153" s="383">
        <v>0</v>
      </c>
      <c r="BL153" s="383">
        <v>0</v>
      </c>
      <c r="BM153" s="383">
        <v>0</v>
      </c>
      <c r="BN153" s="383">
        <v>0</v>
      </c>
      <c r="BO153" s="383">
        <v>0</v>
      </c>
      <c r="BP153" s="383">
        <v>0</v>
      </c>
      <c r="BQ153" s="383">
        <v>0</v>
      </c>
      <c r="BR153" s="383">
        <v>0</v>
      </c>
      <c r="BS153" s="383">
        <v>0</v>
      </c>
      <c r="BT153" s="383">
        <v>0</v>
      </c>
      <c r="BU153" s="414">
        <f t="shared" si="53"/>
        <v>0</v>
      </c>
      <c r="BV153" s="355">
        <f>BH153+Ruling_Res_MapbySub!AF153</f>
        <v>0</v>
      </c>
      <c r="BW153" s="167">
        <f>BI153+Ruling_Res_MapbySub!AG153</f>
        <v>0</v>
      </c>
      <c r="BX153" s="167">
        <f>BJ153+Ruling_Res_MapbySub!AH153</f>
        <v>0</v>
      </c>
      <c r="BY153" s="167">
        <f>BK153+Ruling_Res_MapbySub!AI153</f>
        <v>0</v>
      </c>
      <c r="BZ153" s="167">
        <f>BL153+Ruling_Res_MapbySub!AJ153</f>
        <v>0</v>
      </c>
      <c r="CA153" s="167">
        <f>BM153+Ruling_Res_MapbySub!AK153</f>
        <v>0</v>
      </c>
      <c r="CB153" s="167">
        <f>BN153+Ruling_Res_MapbySub!AL153</f>
        <v>0</v>
      </c>
      <c r="CC153" s="167">
        <f>BO153+Ruling_Res_MapbySub!AM153</f>
        <v>0</v>
      </c>
      <c r="CD153" s="167">
        <f>BP153+Ruling_Res_MapbySub!AN153</f>
        <v>0</v>
      </c>
      <c r="CE153" s="167">
        <f>BQ153+Ruling_Res_MapbySub!AO153</f>
        <v>0</v>
      </c>
      <c r="CF153" s="167">
        <f>BR153+Ruling_Res_MapbySub!AP153</f>
        <v>0</v>
      </c>
      <c r="CG153" s="167">
        <f>BS153+Ruling_Res_MapbySub!AQ153</f>
        <v>0</v>
      </c>
      <c r="CH153" s="167">
        <f>BT153+Ruling_Res_MapbySub!AR153</f>
        <v>0</v>
      </c>
      <c r="CI153" s="167">
        <f t="shared" si="54"/>
        <v>0</v>
      </c>
      <c r="CJ153" s="312">
        <f t="shared" si="49"/>
        <v>0</v>
      </c>
      <c r="CK153" s="312">
        <f t="shared" si="49"/>
        <v>0</v>
      </c>
      <c r="CL153" s="312">
        <f t="shared" si="47"/>
        <v>0</v>
      </c>
      <c r="CM153" s="312">
        <f t="shared" si="47"/>
        <v>0</v>
      </c>
      <c r="CN153" s="312">
        <f t="shared" si="47"/>
        <v>0</v>
      </c>
      <c r="CO153" s="312">
        <f t="shared" si="47"/>
        <v>0</v>
      </c>
      <c r="CP153" s="312">
        <f t="shared" si="47"/>
        <v>0</v>
      </c>
      <c r="CQ153" s="312">
        <f t="shared" si="47"/>
        <v>0</v>
      </c>
      <c r="CR153" s="312">
        <f t="shared" si="41"/>
        <v>0</v>
      </c>
      <c r="CS153" s="312">
        <f t="shared" si="41"/>
        <v>0</v>
      </c>
      <c r="CT153" s="312">
        <f t="shared" si="41"/>
        <v>0</v>
      </c>
      <c r="CU153" s="312">
        <f t="shared" si="41"/>
        <v>0</v>
      </c>
      <c r="CV153" s="312">
        <f t="shared" si="41"/>
        <v>0</v>
      </c>
      <c r="CW153" s="312">
        <f t="shared" si="55"/>
        <v>0</v>
      </c>
      <c r="CX153" s="312">
        <f t="shared" si="43"/>
        <v>0</v>
      </c>
      <c r="CY153" s="312">
        <f t="shared" si="43"/>
        <v>0</v>
      </c>
      <c r="CZ153" s="312">
        <f t="shared" si="43"/>
        <v>0</v>
      </c>
      <c r="DA153" s="312">
        <f t="shared" si="42"/>
        <v>0</v>
      </c>
      <c r="DB153" s="312">
        <f t="shared" si="42"/>
        <v>0</v>
      </c>
      <c r="DC153" s="312">
        <f t="shared" si="42"/>
        <v>0</v>
      </c>
      <c r="DD153" s="312">
        <f t="shared" si="42"/>
        <v>0</v>
      </c>
      <c r="DE153" s="312">
        <f t="shared" si="42"/>
        <v>0</v>
      </c>
      <c r="DF153" s="312">
        <f t="shared" si="42"/>
        <v>0</v>
      </c>
      <c r="DG153" s="312">
        <f t="shared" si="50"/>
        <v>0</v>
      </c>
      <c r="DH153" s="312">
        <f t="shared" si="50"/>
        <v>0</v>
      </c>
      <c r="DI153" s="312">
        <f t="shared" si="50"/>
        <v>0</v>
      </c>
      <c r="DJ153" s="312">
        <f t="shared" si="50"/>
        <v>0</v>
      </c>
      <c r="DK153" s="136">
        <f t="shared" si="56"/>
        <v>0</v>
      </c>
      <c r="DM153" s="465">
        <f>CX153-Ruling_Res_MapbySub!BH153</f>
        <v>0</v>
      </c>
      <c r="DN153" s="465">
        <f>CY153-Ruling_Res_MapbySub!BI153</f>
        <v>0</v>
      </c>
      <c r="DO153" s="465">
        <f>CZ153-Ruling_Res_MapbySub!BJ153</f>
        <v>0</v>
      </c>
      <c r="DP153" s="465">
        <f>DA153-Ruling_Res_MapbySub!BK153</f>
        <v>0</v>
      </c>
      <c r="DQ153" s="465">
        <f>DB153-Ruling_Res_MapbySub!BL153</f>
        <v>0</v>
      </c>
      <c r="DR153" s="465">
        <f>DC153-Ruling_Res_MapbySub!BM153</f>
        <v>0</v>
      </c>
      <c r="DS153" s="465">
        <f>DD153-Ruling_Res_MapbySub!BN153</f>
        <v>0</v>
      </c>
      <c r="DT153" s="465">
        <f>DE153-Ruling_Res_MapbySub!BO153</f>
        <v>0</v>
      </c>
      <c r="DU153" s="465">
        <f>DF153-Ruling_Res_MapbySub!BP153</f>
        <v>0</v>
      </c>
      <c r="DV153" s="465">
        <f>DG153-Ruling_Res_MapbySub!BQ153</f>
        <v>0</v>
      </c>
      <c r="DW153" s="465">
        <f>DH153-Ruling_Res_MapbySub!BR153</f>
        <v>0</v>
      </c>
      <c r="DX153" s="465">
        <f>DI153-Ruling_Res_MapbySub!BS153</f>
        <v>0</v>
      </c>
      <c r="DY153" s="465">
        <f>DJ153-Ruling_Res_MapbySub!BT153</f>
        <v>0</v>
      </c>
      <c r="DZ153">
        <f t="shared" si="57"/>
        <v>0</v>
      </c>
    </row>
    <row r="154" spans="1:130" x14ac:dyDescent="0.35">
      <c r="A154" s="5" t="str">
        <f>Substation_Info!A154</f>
        <v xml:space="preserve">PG&amp;E North of Greater Bay Study Area </v>
      </c>
      <c r="B154" s="5" t="str">
        <f>Substation_Info!B154</f>
        <v>Los Esteros</v>
      </c>
      <c r="C154" s="5">
        <f>Substation_Info!C154</f>
        <v>115</v>
      </c>
      <c r="D154" s="144">
        <v>0</v>
      </c>
      <c r="E154" s="144">
        <v>0</v>
      </c>
      <c r="F154" s="144">
        <v>0</v>
      </c>
      <c r="G154" s="144">
        <v>0</v>
      </c>
      <c r="H154" s="144">
        <v>0</v>
      </c>
      <c r="I154" s="144">
        <v>0</v>
      </c>
      <c r="J154" s="144">
        <v>0</v>
      </c>
      <c r="K154" s="144">
        <v>0</v>
      </c>
      <c r="L154" s="144">
        <v>0</v>
      </c>
      <c r="M154" s="144">
        <v>0</v>
      </c>
      <c r="N154" s="144">
        <v>0</v>
      </c>
      <c r="O154" s="144">
        <v>0</v>
      </c>
      <c r="P154" s="144">
        <v>0</v>
      </c>
      <c r="Q154" s="432">
        <f t="shared" si="51"/>
        <v>0</v>
      </c>
      <c r="R154" s="312">
        <f>D154+Ruling_Res_MapbySub!D154</f>
        <v>0</v>
      </c>
      <c r="S154">
        <f>E154+Ruling_Res_MapbySub!E154</f>
        <v>0</v>
      </c>
      <c r="T154">
        <f>F154+Ruling_Res_MapbySub!F154</f>
        <v>0</v>
      </c>
      <c r="U154">
        <f>G154+Ruling_Res_MapbySub!G154</f>
        <v>0</v>
      </c>
      <c r="V154">
        <f>H154+Ruling_Res_MapbySub!H154</f>
        <v>0</v>
      </c>
      <c r="W154">
        <f>I154+Ruling_Res_MapbySub!I154</f>
        <v>0</v>
      </c>
      <c r="X154">
        <f>J154+Ruling_Res_MapbySub!J154</f>
        <v>0</v>
      </c>
      <c r="Y154">
        <f>K154+Ruling_Res_MapbySub!K154</f>
        <v>0</v>
      </c>
      <c r="Z154">
        <f>L154+Ruling_Res_MapbySub!L154</f>
        <v>0</v>
      </c>
      <c r="AA154">
        <f>M154+Ruling_Res_MapbySub!M154</f>
        <v>0</v>
      </c>
      <c r="AB154">
        <f>N154+Ruling_Res_MapbySub!N154</f>
        <v>0</v>
      </c>
      <c r="AC154">
        <f>O154+Ruling_Res_MapbySub!O154</f>
        <v>0</v>
      </c>
      <c r="AD154">
        <f>P154+Ruling_Res_MapbySub!P154</f>
        <v>0</v>
      </c>
      <c r="AE154">
        <f t="shared" si="59"/>
        <v>0</v>
      </c>
      <c r="AF154" s="379">
        <v>0</v>
      </c>
      <c r="AG154" s="380">
        <v>0</v>
      </c>
      <c r="AH154" s="380">
        <v>0</v>
      </c>
      <c r="AI154" s="380">
        <v>0</v>
      </c>
      <c r="AJ154" s="380">
        <v>0</v>
      </c>
      <c r="AK154" s="380">
        <v>0</v>
      </c>
      <c r="AL154" s="380">
        <v>0</v>
      </c>
      <c r="AM154" s="380">
        <v>0</v>
      </c>
      <c r="AN154" s="380">
        <v>0</v>
      </c>
      <c r="AO154" s="380">
        <v>0</v>
      </c>
      <c r="AP154" s="380">
        <v>0</v>
      </c>
      <c r="AQ154" s="380">
        <v>0</v>
      </c>
      <c r="AR154" s="380">
        <v>0</v>
      </c>
      <c r="AS154" s="475">
        <f t="shared" si="52"/>
        <v>0</v>
      </c>
      <c r="AT154" s="351">
        <f>AF154+Ruling_Res_MapbySub!R154</f>
        <v>0</v>
      </c>
      <c r="AU154" s="352">
        <f>AG154+Ruling_Res_MapbySub!S154</f>
        <v>0</v>
      </c>
      <c r="AV154" s="352">
        <f>AH154+Ruling_Res_MapbySub!T154</f>
        <v>0</v>
      </c>
      <c r="AW154" s="352">
        <f>AI154+Ruling_Res_MapbySub!U154</f>
        <v>0</v>
      </c>
      <c r="AX154" s="352"/>
      <c r="AY154" s="352"/>
      <c r="AZ154" s="352"/>
      <c r="BA154" s="352"/>
      <c r="BB154" s="352">
        <f>AN154+Ruling_Res_MapbySub!Z154</f>
        <v>0</v>
      </c>
      <c r="BC154" s="352">
        <f>AO154+Ruling_Res_MapbySub!AA154</f>
        <v>0</v>
      </c>
      <c r="BD154" s="352">
        <f>AP154+Ruling_Res_MapbySub!AB154</f>
        <v>0</v>
      </c>
      <c r="BE154" s="352">
        <f>AQ154+Ruling_Res_MapbySub!AC154</f>
        <v>0</v>
      </c>
      <c r="BF154" s="352"/>
      <c r="BG154" s="352"/>
      <c r="BH154" s="382">
        <v>0</v>
      </c>
      <c r="BI154" s="383">
        <v>0</v>
      </c>
      <c r="BJ154" s="383">
        <v>0</v>
      </c>
      <c r="BK154" s="383">
        <v>0</v>
      </c>
      <c r="BL154" s="383">
        <v>0</v>
      </c>
      <c r="BM154" s="383">
        <v>0</v>
      </c>
      <c r="BN154" s="383">
        <v>0</v>
      </c>
      <c r="BO154" s="383">
        <v>0</v>
      </c>
      <c r="BP154" s="383">
        <v>-5</v>
      </c>
      <c r="BQ154" s="383">
        <v>0</v>
      </c>
      <c r="BR154" s="383">
        <v>0</v>
      </c>
      <c r="BS154" s="383">
        <v>-3</v>
      </c>
      <c r="BT154" s="383">
        <v>0</v>
      </c>
      <c r="BU154" s="414">
        <f t="shared" si="53"/>
        <v>1</v>
      </c>
      <c r="BV154" s="355">
        <f>BH154+Ruling_Res_MapbySub!AF154</f>
        <v>0</v>
      </c>
      <c r="BW154" s="167">
        <f>BI154+Ruling_Res_MapbySub!AG154</f>
        <v>3</v>
      </c>
      <c r="BX154" s="167">
        <f>BJ154+Ruling_Res_MapbySub!AH154</f>
        <v>0</v>
      </c>
      <c r="BY154" s="167">
        <f>BK154+Ruling_Res_MapbySub!AI154</f>
        <v>0</v>
      </c>
      <c r="BZ154" s="167">
        <f>BL154+Ruling_Res_MapbySub!AJ154</f>
        <v>0</v>
      </c>
      <c r="CA154" s="167">
        <f>BM154+Ruling_Res_MapbySub!AK154</f>
        <v>0</v>
      </c>
      <c r="CB154" s="167">
        <f>BN154+Ruling_Res_MapbySub!AL154</f>
        <v>0</v>
      </c>
      <c r="CC154" s="167">
        <f>BO154+Ruling_Res_MapbySub!AM154</f>
        <v>0</v>
      </c>
      <c r="CD154" s="167">
        <f>BP154+Ruling_Res_MapbySub!AN154</f>
        <v>5</v>
      </c>
      <c r="CE154" s="167">
        <f>BQ154+Ruling_Res_MapbySub!AO154</f>
        <v>0</v>
      </c>
      <c r="CF154" s="167">
        <f>BR154+Ruling_Res_MapbySub!AP154</f>
        <v>0</v>
      </c>
      <c r="CG154" s="167">
        <f>BS154+Ruling_Res_MapbySub!AQ154</f>
        <v>200</v>
      </c>
      <c r="CH154" s="167">
        <f>BT154+Ruling_Res_MapbySub!AR154</f>
        <v>0</v>
      </c>
      <c r="CI154" s="167">
        <f t="shared" si="54"/>
        <v>1</v>
      </c>
      <c r="CJ154" s="312">
        <f t="shared" si="49"/>
        <v>0</v>
      </c>
      <c r="CK154" s="312">
        <f t="shared" si="49"/>
        <v>3</v>
      </c>
      <c r="CL154" s="312">
        <f t="shared" si="47"/>
        <v>0</v>
      </c>
      <c r="CM154" s="312">
        <f t="shared" si="47"/>
        <v>0</v>
      </c>
      <c r="CN154" s="312">
        <f t="shared" si="47"/>
        <v>0</v>
      </c>
      <c r="CO154" s="312">
        <f t="shared" si="47"/>
        <v>0</v>
      </c>
      <c r="CP154" s="312">
        <f t="shared" si="47"/>
        <v>0</v>
      </c>
      <c r="CQ154" s="312">
        <f t="shared" si="47"/>
        <v>0</v>
      </c>
      <c r="CR154" s="312">
        <f t="shared" si="41"/>
        <v>5</v>
      </c>
      <c r="CS154" s="312">
        <f t="shared" si="41"/>
        <v>0</v>
      </c>
      <c r="CT154" s="312">
        <f t="shared" si="41"/>
        <v>0</v>
      </c>
      <c r="CU154" s="312">
        <f t="shared" si="41"/>
        <v>200</v>
      </c>
      <c r="CV154" s="312">
        <f t="shared" si="41"/>
        <v>0</v>
      </c>
      <c r="CW154" s="312">
        <f>IF(SUM(CS154:CT154)&gt;0,1,0)</f>
        <v>0</v>
      </c>
      <c r="CX154" s="312">
        <f t="shared" si="43"/>
        <v>0</v>
      </c>
      <c r="CY154" s="312">
        <f t="shared" si="43"/>
        <v>3</v>
      </c>
      <c r="CZ154" s="312">
        <f t="shared" si="43"/>
        <v>0</v>
      </c>
      <c r="DA154" s="312">
        <f t="shared" si="42"/>
        <v>0</v>
      </c>
      <c r="DB154" s="312">
        <f t="shared" si="42"/>
        <v>0</v>
      </c>
      <c r="DC154" s="312">
        <f t="shared" si="42"/>
        <v>0</v>
      </c>
      <c r="DD154" s="312">
        <f t="shared" si="42"/>
        <v>0</v>
      </c>
      <c r="DE154" s="312">
        <f t="shared" si="42"/>
        <v>0</v>
      </c>
      <c r="DF154" s="312">
        <f t="shared" si="42"/>
        <v>5</v>
      </c>
      <c r="DG154" s="312">
        <f t="shared" si="50"/>
        <v>0</v>
      </c>
      <c r="DH154" s="312">
        <f t="shared" si="50"/>
        <v>0</v>
      </c>
      <c r="DI154" s="312">
        <f t="shared" si="50"/>
        <v>200</v>
      </c>
      <c r="DJ154" s="312">
        <f t="shared" si="50"/>
        <v>0</v>
      </c>
      <c r="DK154" s="136">
        <f t="shared" si="56"/>
        <v>1</v>
      </c>
      <c r="DM154" s="465">
        <f>CX154-Ruling_Res_MapbySub!BH154</f>
        <v>0</v>
      </c>
      <c r="DN154" s="465">
        <f>CY154-Ruling_Res_MapbySub!BI154</f>
        <v>0</v>
      </c>
      <c r="DO154" s="465">
        <f>CZ154-Ruling_Res_MapbySub!BJ154</f>
        <v>0</v>
      </c>
      <c r="DP154" s="465">
        <f>DA154-Ruling_Res_MapbySub!BK154</f>
        <v>0</v>
      </c>
      <c r="DQ154" s="465">
        <f>DB154-Ruling_Res_MapbySub!BL154</f>
        <v>0</v>
      </c>
      <c r="DR154" s="465">
        <f>DC154-Ruling_Res_MapbySub!BM154</f>
        <v>0</v>
      </c>
      <c r="DS154" s="465">
        <f>DD154-Ruling_Res_MapbySub!BN154</f>
        <v>0</v>
      </c>
      <c r="DT154" s="465">
        <f>DE154-Ruling_Res_MapbySub!BO154</f>
        <v>0</v>
      </c>
      <c r="DU154" s="465">
        <f>DF154-Ruling_Res_MapbySub!BP154</f>
        <v>-5</v>
      </c>
      <c r="DV154" s="465">
        <f>DG154-Ruling_Res_MapbySub!BQ154</f>
        <v>0</v>
      </c>
      <c r="DW154" s="465">
        <f>DH154-Ruling_Res_MapbySub!BR154</f>
        <v>0</v>
      </c>
      <c r="DX154" s="465">
        <f>DI154-Ruling_Res_MapbySub!BS154</f>
        <v>-3</v>
      </c>
      <c r="DY154" s="465">
        <f>DJ154-Ruling_Res_MapbySub!BT154</f>
        <v>0</v>
      </c>
      <c r="DZ154">
        <f t="shared" si="57"/>
        <v>1</v>
      </c>
    </row>
    <row r="155" spans="1:130" x14ac:dyDescent="0.35">
      <c r="A155" s="5" t="str">
        <f>Substation_Info!A155</f>
        <v xml:space="preserve">SCE North of Lugo (NOL) Study Area </v>
      </c>
      <c r="B155" s="5" t="str">
        <f>Substation_Info!B155</f>
        <v>Lugo</v>
      </c>
      <c r="C155" s="5">
        <f>Substation_Info!C155</f>
        <v>500</v>
      </c>
      <c r="D155" s="144">
        <v>0</v>
      </c>
      <c r="E155" s="144">
        <v>0</v>
      </c>
      <c r="F155" s="144">
        <v>0</v>
      </c>
      <c r="G155" s="144">
        <v>0</v>
      </c>
      <c r="H155" s="144">
        <v>0</v>
      </c>
      <c r="I155" s="144">
        <v>0</v>
      </c>
      <c r="J155" s="144">
        <v>0</v>
      </c>
      <c r="K155" s="144">
        <v>0</v>
      </c>
      <c r="L155" s="144">
        <v>0</v>
      </c>
      <c r="M155" s="144">
        <v>0</v>
      </c>
      <c r="N155" s="144">
        <v>0</v>
      </c>
      <c r="O155" s="144">
        <v>0</v>
      </c>
      <c r="P155" s="144">
        <v>0</v>
      </c>
      <c r="Q155" s="432">
        <f t="shared" si="51"/>
        <v>0</v>
      </c>
      <c r="R155" s="312">
        <f>D155+Ruling_Res_MapbySub!D155</f>
        <v>0</v>
      </c>
      <c r="S155">
        <f>E155+Ruling_Res_MapbySub!E155</f>
        <v>0</v>
      </c>
      <c r="T155">
        <f>F155+Ruling_Res_MapbySub!F155</f>
        <v>0</v>
      </c>
      <c r="U155">
        <f>G155+Ruling_Res_MapbySub!G155</f>
        <v>0</v>
      </c>
      <c r="V155">
        <f>H155+Ruling_Res_MapbySub!H155</f>
        <v>0</v>
      </c>
      <c r="W155">
        <f>I155+Ruling_Res_MapbySub!I155</f>
        <v>0</v>
      </c>
      <c r="X155">
        <f>J155+Ruling_Res_MapbySub!J155</f>
        <v>0</v>
      </c>
      <c r="Y155">
        <f>K155+Ruling_Res_MapbySub!K155</f>
        <v>0</v>
      </c>
      <c r="Z155">
        <f>L155+Ruling_Res_MapbySub!L155</f>
        <v>0</v>
      </c>
      <c r="AA155">
        <f>M155+Ruling_Res_MapbySub!M155</f>
        <v>0</v>
      </c>
      <c r="AB155">
        <f>N155+Ruling_Res_MapbySub!N155</f>
        <v>0</v>
      </c>
      <c r="AC155">
        <f>O155+Ruling_Res_MapbySub!O155</f>
        <v>0</v>
      </c>
      <c r="AD155">
        <f>P155+Ruling_Res_MapbySub!P155</f>
        <v>0</v>
      </c>
      <c r="AE155">
        <f t="shared" si="59"/>
        <v>0</v>
      </c>
      <c r="AF155" s="379">
        <v>0</v>
      </c>
      <c r="AG155" s="380">
        <v>0</v>
      </c>
      <c r="AH155" s="380">
        <v>0</v>
      </c>
      <c r="AI155" s="380">
        <v>0</v>
      </c>
      <c r="AJ155" s="380">
        <v>0</v>
      </c>
      <c r="AK155" s="380">
        <v>0</v>
      </c>
      <c r="AL155" s="380">
        <v>0</v>
      </c>
      <c r="AM155" s="380">
        <v>0</v>
      </c>
      <c r="AN155" s="380">
        <v>0</v>
      </c>
      <c r="AO155" s="380">
        <v>0</v>
      </c>
      <c r="AP155" s="380">
        <v>0</v>
      </c>
      <c r="AQ155" s="380">
        <v>0</v>
      </c>
      <c r="AR155" s="380">
        <v>0</v>
      </c>
      <c r="AS155" s="475">
        <f t="shared" si="52"/>
        <v>0</v>
      </c>
      <c r="AT155" s="351">
        <f>AF155+Ruling_Res_MapbySub!R155</f>
        <v>0</v>
      </c>
      <c r="AU155" s="352">
        <f>AG155+Ruling_Res_MapbySub!S155</f>
        <v>0</v>
      </c>
      <c r="AV155" s="352">
        <f>AH155+Ruling_Res_MapbySub!T155</f>
        <v>0</v>
      </c>
      <c r="AW155" s="352">
        <f>AI155+Ruling_Res_MapbySub!U155</f>
        <v>0</v>
      </c>
      <c r="AX155" s="352"/>
      <c r="AY155" s="352"/>
      <c r="AZ155" s="352"/>
      <c r="BA155" s="352"/>
      <c r="BB155" s="352">
        <f>AN155+Ruling_Res_MapbySub!Z155</f>
        <v>0</v>
      </c>
      <c r="BC155" s="352">
        <f>AO155+Ruling_Res_MapbySub!AA155</f>
        <v>0</v>
      </c>
      <c r="BD155" s="352">
        <f>AP155+Ruling_Res_MapbySub!AB155</f>
        <v>0</v>
      </c>
      <c r="BE155" s="352">
        <f>AQ155+Ruling_Res_MapbySub!AC155</f>
        <v>0</v>
      </c>
      <c r="BF155" s="352"/>
      <c r="BG155" s="352"/>
      <c r="BH155" s="382">
        <v>0</v>
      </c>
      <c r="BI155" s="383">
        <v>0</v>
      </c>
      <c r="BJ155" s="383">
        <v>0</v>
      </c>
      <c r="BK155" s="383">
        <v>0</v>
      </c>
      <c r="BL155" s="383">
        <v>0</v>
      </c>
      <c r="BM155" s="383">
        <v>0</v>
      </c>
      <c r="BN155" s="383">
        <v>0</v>
      </c>
      <c r="BO155" s="383">
        <v>0</v>
      </c>
      <c r="BP155" s="383">
        <v>0</v>
      </c>
      <c r="BQ155" s="383">
        <v>0</v>
      </c>
      <c r="BR155" s="383">
        <v>0</v>
      </c>
      <c r="BS155" s="383">
        <v>0</v>
      </c>
      <c r="BT155" s="383">
        <v>0</v>
      </c>
      <c r="BU155" s="414">
        <f t="shared" si="53"/>
        <v>0</v>
      </c>
      <c r="BV155" s="355">
        <f>BH155+Ruling_Res_MapbySub!AF155</f>
        <v>0</v>
      </c>
      <c r="BW155" s="167">
        <f>BI155+Ruling_Res_MapbySub!AG155</f>
        <v>0</v>
      </c>
      <c r="BX155" s="167">
        <f>BJ155+Ruling_Res_MapbySub!AH155</f>
        <v>0</v>
      </c>
      <c r="BY155" s="167">
        <f>BK155+Ruling_Res_MapbySub!AI155</f>
        <v>0</v>
      </c>
      <c r="BZ155" s="167">
        <f>BL155+Ruling_Res_MapbySub!AJ155</f>
        <v>0</v>
      </c>
      <c r="CA155" s="167">
        <f>BM155+Ruling_Res_MapbySub!AK155</f>
        <v>0</v>
      </c>
      <c r="CB155" s="167">
        <f>BN155+Ruling_Res_MapbySub!AL155</f>
        <v>0</v>
      </c>
      <c r="CC155" s="167">
        <f>BO155+Ruling_Res_MapbySub!AM155</f>
        <v>0</v>
      </c>
      <c r="CD155" s="167">
        <f>BP155+Ruling_Res_MapbySub!AN155</f>
        <v>0</v>
      </c>
      <c r="CE155" s="167">
        <f>BQ155+Ruling_Res_MapbySub!AO155</f>
        <v>0</v>
      </c>
      <c r="CF155" s="167">
        <f>BR155+Ruling_Res_MapbySub!AP155</f>
        <v>0</v>
      </c>
      <c r="CG155" s="167">
        <f>BS155+Ruling_Res_MapbySub!AQ155</f>
        <v>0</v>
      </c>
      <c r="CH155" s="167">
        <f>BT155+Ruling_Res_MapbySub!AR155</f>
        <v>0</v>
      </c>
      <c r="CI155" s="167">
        <f t="shared" si="54"/>
        <v>0</v>
      </c>
      <c r="CJ155" s="312">
        <f t="shared" si="49"/>
        <v>0</v>
      </c>
      <c r="CK155" s="312">
        <f t="shared" si="49"/>
        <v>0</v>
      </c>
      <c r="CL155" s="312">
        <f t="shared" si="47"/>
        <v>0</v>
      </c>
      <c r="CM155" s="312">
        <f t="shared" si="47"/>
        <v>0</v>
      </c>
      <c r="CN155" s="312">
        <f t="shared" si="47"/>
        <v>0</v>
      </c>
      <c r="CO155" s="312">
        <f t="shared" si="47"/>
        <v>0</v>
      </c>
      <c r="CP155" s="312">
        <f t="shared" si="47"/>
        <v>0</v>
      </c>
      <c r="CQ155" s="312">
        <f t="shared" si="47"/>
        <v>0</v>
      </c>
      <c r="CR155" s="312">
        <f t="shared" si="41"/>
        <v>0</v>
      </c>
      <c r="CS155" s="312">
        <f t="shared" si="41"/>
        <v>0</v>
      </c>
      <c r="CT155" s="312">
        <f t="shared" si="41"/>
        <v>0</v>
      </c>
      <c r="CU155" s="312">
        <f t="shared" si="41"/>
        <v>0</v>
      </c>
      <c r="CV155" s="312">
        <f t="shared" si="41"/>
        <v>0</v>
      </c>
      <c r="CW155" s="312">
        <f t="shared" si="55"/>
        <v>0</v>
      </c>
      <c r="CX155" s="312">
        <f t="shared" si="43"/>
        <v>0</v>
      </c>
      <c r="CY155" s="312">
        <f t="shared" si="43"/>
        <v>0</v>
      </c>
      <c r="CZ155" s="312">
        <f t="shared" si="43"/>
        <v>0</v>
      </c>
      <c r="DA155" s="312">
        <f t="shared" si="42"/>
        <v>0</v>
      </c>
      <c r="DB155" s="312">
        <f t="shared" si="42"/>
        <v>0</v>
      </c>
      <c r="DC155" s="312">
        <f t="shared" si="42"/>
        <v>0</v>
      </c>
      <c r="DD155" s="312">
        <f t="shared" si="42"/>
        <v>0</v>
      </c>
      <c r="DE155" s="312">
        <f t="shared" si="42"/>
        <v>0</v>
      </c>
      <c r="DF155" s="312">
        <f t="shared" si="42"/>
        <v>0</v>
      </c>
      <c r="DG155" s="312">
        <f t="shared" si="50"/>
        <v>0</v>
      </c>
      <c r="DH155" s="312">
        <f t="shared" si="50"/>
        <v>0</v>
      </c>
      <c r="DI155" s="312">
        <f t="shared" si="50"/>
        <v>0</v>
      </c>
      <c r="DJ155" s="312">
        <f t="shared" si="50"/>
        <v>0</v>
      </c>
      <c r="DK155" s="136">
        <f t="shared" si="56"/>
        <v>0</v>
      </c>
      <c r="DM155" s="465">
        <f>CX155-Ruling_Res_MapbySub!BH155</f>
        <v>0</v>
      </c>
      <c r="DN155" s="465">
        <f>CY155-Ruling_Res_MapbySub!BI155</f>
        <v>0</v>
      </c>
      <c r="DO155" s="465">
        <f>CZ155-Ruling_Res_MapbySub!BJ155</f>
        <v>0</v>
      </c>
      <c r="DP155" s="465">
        <f>DA155-Ruling_Res_MapbySub!BK155</f>
        <v>0</v>
      </c>
      <c r="DQ155" s="465">
        <f>DB155-Ruling_Res_MapbySub!BL155</f>
        <v>0</v>
      </c>
      <c r="DR155" s="465">
        <f>DC155-Ruling_Res_MapbySub!BM155</f>
        <v>0</v>
      </c>
      <c r="DS155" s="465">
        <f>DD155-Ruling_Res_MapbySub!BN155</f>
        <v>0</v>
      </c>
      <c r="DT155" s="465">
        <f>DE155-Ruling_Res_MapbySub!BO155</f>
        <v>0</v>
      </c>
      <c r="DU155" s="465">
        <f>DF155-Ruling_Res_MapbySub!BP155</f>
        <v>0</v>
      </c>
      <c r="DV155" s="465">
        <f>DG155-Ruling_Res_MapbySub!BQ155</f>
        <v>0</v>
      </c>
      <c r="DW155" s="465">
        <f>DH155-Ruling_Res_MapbySub!BR155</f>
        <v>0</v>
      </c>
      <c r="DX155" s="465">
        <f>DI155-Ruling_Res_MapbySub!BS155</f>
        <v>0</v>
      </c>
      <c r="DY155" s="465">
        <f>DJ155-Ruling_Res_MapbySub!BT155</f>
        <v>0</v>
      </c>
      <c r="DZ155">
        <f t="shared" si="57"/>
        <v>0</v>
      </c>
    </row>
    <row r="156" spans="1:130" x14ac:dyDescent="0.35">
      <c r="A156" s="5" t="str">
        <f>Substation_Info!A156</f>
        <v xml:space="preserve">SCE North of Lugo (NOL) Study Area </v>
      </c>
      <c r="B156" s="5" t="str">
        <f>Substation_Info!B156</f>
        <v>Lugo</v>
      </c>
      <c r="C156" s="5">
        <f>Substation_Info!C156</f>
        <v>230</v>
      </c>
      <c r="D156" s="144">
        <v>0</v>
      </c>
      <c r="E156" s="144">
        <v>0</v>
      </c>
      <c r="F156" s="144">
        <v>0</v>
      </c>
      <c r="G156" s="144">
        <v>0</v>
      </c>
      <c r="H156" s="144">
        <v>0</v>
      </c>
      <c r="I156" s="144">
        <v>0</v>
      </c>
      <c r="J156" s="144">
        <v>0</v>
      </c>
      <c r="K156" s="144">
        <v>0</v>
      </c>
      <c r="L156" s="144">
        <v>0</v>
      </c>
      <c r="M156" s="144">
        <v>0</v>
      </c>
      <c r="N156" s="144">
        <v>0</v>
      </c>
      <c r="O156" s="144">
        <v>0</v>
      </c>
      <c r="P156" s="144">
        <v>0</v>
      </c>
      <c r="Q156" s="432">
        <f t="shared" si="51"/>
        <v>0</v>
      </c>
      <c r="R156" s="312">
        <f>D156+Ruling_Res_MapbySub!D156</f>
        <v>0</v>
      </c>
      <c r="S156">
        <f>E156+Ruling_Res_MapbySub!E156</f>
        <v>0</v>
      </c>
      <c r="T156">
        <f>F156+Ruling_Res_MapbySub!F156</f>
        <v>0</v>
      </c>
      <c r="U156">
        <f>G156+Ruling_Res_MapbySub!G156</f>
        <v>0</v>
      </c>
      <c r="V156">
        <f>H156+Ruling_Res_MapbySub!H156</f>
        <v>0</v>
      </c>
      <c r="W156">
        <f>I156+Ruling_Res_MapbySub!I156</f>
        <v>0</v>
      </c>
      <c r="X156">
        <f>J156+Ruling_Res_MapbySub!J156</f>
        <v>0</v>
      </c>
      <c r="Y156">
        <f>K156+Ruling_Res_MapbySub!K156</f>
        <v>0</v>
      </c>
      <c r="Z156">
        <f>L156+Ruling_Res_MapbySub!L156</f>
        <v>0</v>
      </c>
      <c r="AA156">
        <f>M156+Ruling_Res_MapbySub!M156</f>
        <v>0</v>
      </c>
      <c r="AB156">
        <f>N156+Ruling_Res_MapbySub!N156</f>
        <v>0</v>
      </c>
      <c r="AC156">
        <f>O156+Ruling_Res_MapbySub!O156</f>
        <v>0</v>
      </c>
      <c r="AD156">
        <f>P156+Ruling_Res_MapbySub!P156</f>
        <v>0</v>
      </c>
      <c r="AE156">
        <f t="shared" si="59"/>
        <v>0</v>
      </c>
      <c r="AF156" s="379">
        <v>0</v>
      </c>
      <c r="AG156" s="380">
        <v>0</v>
      </c>
      <c r="AH156" s="380">
        <v>0</v>
      </c>
      <c r="AI156" s="380">
        <v>0</v>
      </c>
      <c r="AJ156" s="380">
        <v>0</v>
      </c>
      <c r="AK156" s="380">
        <v>0</v>
      </c>
      <c r="AL156" s="380">
        <v>0</v>
      </c>
      <c r="AM156" s="380">
        <v>0</v>
      </c>
      <c r="AN156" s="380">
        <v>0</v>
      </c>
      <c r="AO156" s="380">
        <v>0</v>
      </c>
      <c r="AP156" s="380">
        <v>0</v>
      </c>
      <c r="AQ156" s="380">
        <v>0</v>
      </c>
      <c r="AR156" s="380">
        <v>0</v>
      </c>
      <c r="AS156" s="475">
        <f t="shared" si="52"/>
        <v>0</v>
      </c>
      <c r="AT156" s="351">
        <f>AF156+Ruling_Res_MapbySub!R156</f>
        <v>0</v>
      </c>
      <c r="AU156" s="352">
        <f>AG156+Ruling_Res_MapbySub!S156</f>
        <v>0</v>
      </c>
      <c r="AV156" s="352">
        <f>AH156+Ruling_Res_MapbySub!T156</f>
        <v>0</v>
      </c>
      <c r="AW156" s="352">
        <f>AI156+Ruling_Res_MapbySub!U156</f>
        <v>0</v>
      </c>
      <c r="AX156" s="352"/>
      <c r="AY156" s="352"/>
      <c r="AZ156" s="352"/>
      <c r="BA156" s="352"/>
      <c r="BB156" s="352">
        <f>AN156+Ruling_Res_MapbySub!Z156</f>
        <v>0</v>
      </c>
      <c r="BC156" s="352">
        <f>AO156+Ruling_Res_MapbySub!AA156</f>
        <v>0</v>
      </c>
      <c r="BD156" s="352">
        <f>AP156+Ruling_Res_MapbySub!AB156</f>
        <v>0</v>
      </c>
      <c r="BE156" s="352">
        <f>AQ156+Ruling_Res_MapbySub!AC156</f>
        <v>0</v>
      </c>
      <c r="BF156" s="352"/>
      <c r="BG156" s="352"/>
      <c r="BH156" s="382">
        <v>0</v>
      </c>
      <c r="BI156" s="383">
        <v>0</v>
      </c>
      <c r="BJ156" s="383">
        <v>0</v>
      </c>
      <c r="BK156" s="383">
        <v>0</v>
      </c>
      <c r="BL156" s="383">
        <v>0</v>
      </c>
      <c r="BM156" s="383">
        <v>0</v>
      </c>
      <c r="BN156" s="383">
        <v>0</v>
      </c>
      <c r="BO156" s="383">
        <v>0</v>
      </c>
      <c r="BP156" s="383">
        <v>0</v>
      </c>
      <c r="BQ156" s="383">
        <v>0</v>
      </c>
      <c r="BR156" s="383">
        <v>0</v>
      </c>
      <c r="BS156" s="383">
        <v>0</v>
      </c>
      <c r="BT156" s="383">
        <v>0</v>
      </c>
      <c r="BU156" s="414">
        <f t="shared" si="53"/>
        <v>0</v>
      </c>
      <c r="BV156" s="355">
        <f>BH156+Ruling_Res_MapbySub!AF156</f>
        <v>0</v>
      </c>
      <c r="BW156" s="167">
        <f>BI156+Ruling_Res_MapbySub!AG156</f>
        <v>0</v>
      </c>
      <c r="BX156" s="167">
        <f>BJ156+Ruling_Res_MapbySub!AH156</f>
        <v>0</v>
      </c>
      <c r="BY156" s="167">
        <f>BK156+Ruling_Res_MapbySub!AI156</f>
        <v>0</v>
      </c>
      <c r="BZ156" s="167">
        <f>BL156+Ruling_Res_MapbySub!AJ156</f>
        <v>0</v>
      </c>
      <c r="CA156" s="167">
        <f>BM156+Ruling_Res_MapbySub!AK156</f>
        <v>0</v>
      </c>
      <c r="CB156" s="167">
        <f>BN156+Ruling_Res_MapbySub!AL156</f>
        <v>0</v>
      </c>
      <c r="CC156" s="167">
        <f>BO156+Ruling_Res_MapbySub!AM156</f>
        <v>0</v>
      </c>
      <c r="CD156" s="167">
        <f>BP156+Ruling_Res_MapbySub!AN156</f>
        <v>0</v>
      </c>
      <c r="CE156" s="167">
        <f>BQ156+Ruling_Res_MapbySub!AO156</f>
        <v>0</v>
      </c>
      <c r="CF156" s="167">
        <f>BR156+Ruling_Res_MapbySub!AP156</f>
        <v>0</v>
      </c>
      <c r="CG156" s="167">
        <f>BS156+Ruling_Res_MapbySub!AQ156</f>
        <v>0</v>
      </c>
      <c r="CH156" s="167">
        <f>BT156+Ruling_Res_MapbySub!AR156</f>
        <v>0</v>
      </c>
      <c r="CI156" s="167">
        <f t="shared" si="54"/>
        <v>0</v>
      </c>
      <c r="CJ156" s="312">
        <f t="shared" si="49"/>
        <v>0</v>
      </c>
      <c r="CK156" s="312">
        <f t="shared" si="49"/>
        <v>0</v>
      </c>
      <c r="CL156" s="312">
        <f t="shared" si="47"/>
        <v>0</v>
      </c>
      <c r="CM156" s="312">
        <f t="shared" si="47"/>
        <v>0</v>
      </c>
      <c r="CN156" s="312">
        <f t="shared" si="47"/>
        <v>0</v>
      </c>
      <c r="CO156" s="312">
        <f t="shared" si="47"/>
        <v>0</v>
      </c>
      <c r="CP156" s="312">
        <f t="shared" si="47"/>
        <v>0</v>
      </c>
      <c r="CQ156" s="312">
        <f t="shared" si="47"/>
        <v>0</v>
      </c>
      <c r="CR156" s="312">
        <f t="shared" si="41"/>
        <v>0</v>
      </c>
      <c r="CS156" s="312">
        <f t="shared" si="41"/>
        <v>0</v>
      </c>
      <c r="CT156" s="312">
        <f t="shared" si="41"/>
        <v>0</v>
      </c>
      <c r="CU156" s="312">
        <f t="shared" si="41"/>
        <v>0</v>
      </c>
      <c r="CV156" s="312">
        <f t="shared" si="41"/>
        <v>0</v>
      </c>
      <c r="CW156" s="312">
        <f t="shared" si="55"/>
        <v>0</v>
      </c>
      <c r="CX156" s="312">
        <f t="shared" si="43"/>
        <v>0</v>
      </c>
      <c r="CY156" s="312">
        <f t="shared" si="43"/>
        <v>0</v>
      </c>
      <c r="CZ156" s="312">
        <f t="shared" si="43"/>
        <v>0</v>
      </c>
      <c r="DA156" s="312">
        <f t="shared" si="42"/>
        <v>0</v>
      </c>
      <c r="DB156" s="312">
        <f t="shared" si="42"/>
        <v>0</v>
      </c>
      <c r="DC156" s="312">
        <f t="shared" si="42"/>
        <v>0</v>
      </c>
      <c r="DD156" s="312">
        <f t="shared" si="42"/>
        <v>0</v>
      </c>
      <c r="DE156" s="312">
        <f t="shared" si="42"/>
        <v>0</v>
      </c>
      <c r="DF156" s="312">
        <f t="shared" si="42"/>
        <v>0</v>
      </c>
      <c r="DG156" s="312">
        <f t="shared" si="50"/>
        <v>0</v>
      </c>
      <c r="DH156" s="312">
        <f t="shared" si="50"/>
        <v>0</v>
      </c>
      <c r="DI156" s="312">
        <f t="shared" si="50"/>
        <v>0</v>
      </c>
      <c r="DJ156" s="312">
        <f t="shared" si="50"/>
        <v>0</v>
      </c>
      <c r="DK156" s="136">
        <f t="shared" si="56"/>
        <v>0</v>
      </c>
      <c r="DM156" s="465">
        <f>CX156-Ruling_Res_MapbySub!BH156</f>
        <v>0</v>
      </c>
      <c r="DN156" s="465">
        <f>CY156-Ruling_Res_MapbySub!BI156</f>
        <v>0</v>
      </c>
      <c r="DO156" s="465">
        <f>CZ156-Ruling_Res_MapbySub!BJ156</f>
        <v>0</v>
      </c>
      <c r="DP156" s="465">
        <f>DA156-Ruling_Res_MapbySub!BK156</f>
        <v>0</v>
      </c>
      <c r="DQ156" s="465">
        <f>DB156-Ruling_Res_MapbySub!BL156</f>
        <v>0</v>
      </c>
      <c r="DR156" s="465">
        <f>DC156-Ruling_Res_MapbySub!BM156</f>
        <v>0</v>
      </c>
      <c r="DS156" s="465">
        <f>DD156-Ruling_Res_MapbySub!BN156</f>
        <v>0</v>
      </c>
      <c r="DT156" s="465">
        <f>DE156-Ruling_Res_MapbySub!BO156</f>
        <v>0</v>
      </c>
      <c r="DU156" s="465">
        <f>DF156-Ruling_Res_MapbySub!BP156</f>
        <v>0</v>
      </c>
      <c r="DV156" s="465">
        <f>DG156-Ruling_Res_MapbySub!BQ156</f>
        <v>0</v>
      </c>
      <c r="DW156" s="465">
        <f>DH156-Ruling_Res_MapbySub!BR156</f>
        <v>0</v>
      </c>
      <c r="DX156" s="465">
        <f>DI156-Ruling_Res_MapbySub!BS156</f>
        <v>0</v>
      </c>
      <c r="DY156" s="465">
        <f>DJ156-Ruling_Res_MapbySub!BT156</f>
        <v>0</v>
      </c>
      <c r="DZ156">
        <f t="shared" si="57"/>
        <v>0</v>
      </c>
    </row>
    <row r="157" spans="1:130" x14ac:dyDescent="0.35">
      <c r="A157" s="5" t="str">
        <f>Substation_Info!A157</f>
        <v>SCE Northern Area</v>
      </c>
      <c r="B157" s="5" t="str">
        <f>Substation_Info!B157</f>
        <v>Magunden</v>
      </c>
      <c r="C157" s="5">
        <f>Substation_Info!C157</f>
        <v>230</v>
      </c>
      <c r="D157" s="144">
        <v>0</v>
      </c>
      <c r="E157" s="144">
        <v>0</v>
      </c>
      <c r="F157" s="144">
        <v>0</v>
      </c>
      <c r="G157" s="144">
        <v>0</v>
      </c>
      <c r="H157" s="144">
        <v>0</v>
      </c>
      <c r="I157" s="144">
        <v>0</v>
      </c>
      <c r="J157" s="144">
        <v>0</v>
      </c>
      <c r="K157" s="144">
        <v>0</v>
      </c>
      <c r="L157" s="144">
        <v>0</v>
      </c>
      <c r="M157" s="144">
        <v>0</v>
      </c>
      <c r="N157" s="144">
        <v>0</v>
      </c>
      <c r="O157" s="144">
        <v>0</v>
      </c>
      <c r="P157" s="144">
        <v>0</v>
      </c>
      <c r="Q157" s="432">
        <f t="shared" si="51"/>
        <v>0</v>
      </c>
      <c r="R157" s="312">
        <f>D157+Ruling_Res_MapbySub!D157</f>
        <v>0</v>
      </c>
      <c r="S157">
        <f>E157+Ruling_Res_MapbySub!E157</f>
        <v>0</v>
      </c>
      <c r="T157">
        <f>F157+Ruling_Res_MapbySub!F157</f>
        <v>0</v>
      </c>
      <c r="U157">
        <f>G157+Ruling_Res_MapbySub!G157</f>
        <v>0</v>
      </c>
      <c r="V157">
        <f>H157+Ruling_Res_MapbySub!H157</f>
        <v>0</v>
      </c>
      <c r="W157">
        <f>I157+Ruling_Res_MapbySub!I157</f>
        <v>0</v>
      </c>
      <c r="X157">
        <f>J157+Ruling_Res_MapbySub!J157</f>
        <v>0</v>
      </c>
      <c r="Y157">
        <f>K157+Ruling_Res_MapbySub!K157</f>
        <v>0</v>
      </c>
      <c r="Z157">
        <f>L157+Ruling_Res_MapbySub!L157</f>
        <v>0</v>
      </c>
      <c r="AA157">
        <f>M157+Ruling_Res_MapbySub!M157</f>
        <v>0</v>
      </c>
      <c r="AB157">
        <f>N157+Ruling_Res_MapbySub!N157</f>
        <v>0</v>
      </c>
      <c r="AC157">
        <f>O157+Ruling_Res_MapbySub!O157</f>
        <v>0</v>
      </c>
      <c r="AD157">
        <f>P157+Ruling_Res_MapbySub!P157</f>
        <v>0</v>
      </c>
      <c r="AE157">
        <f t="shared" si="59"/>
        <v>0</v>
      </c>
      <c r="AF157" s="379">
        <v>0</v>
      </c>
      <c r="AG157" s="380">
        <v>0</v>
      </c>
      <c r="AH157" s="380">
        <v>0</v>
      </c>
      <c r="AI157" s="380">
        <v>0</v>
      </c>
      <c r="AJ157" s="380">
        <v>0</v>
      </c>
      <c r="AK157" s="380">
        <v>0</v>
      </c>
      <c r="AL157" s="380">
        <v>0</v>
      </c>
      <c r="AM157" s="380">
        <v>0</v>
      </c>
      <c r="AN157" s="380">
        <v>0</v>
      </c>
      <c r="AO157" s="380">
        <v>0</v>
      </c>
      <c r="AP157" s="380">
        <v>0</v>
      </c>
      <c r="AQ157" s="380">
        <v>0</v>
      </c>
      <c r="AR157" s="380">
        <v>0</v>
      </c>
      <c r="AS157" s="475">
        <f t="shared" si="52"/>
        <v>0</v>
      </c>
      <c r="AT157" s="351">
        <f>AF157+Ruling_Res_MapbySub!R157</f>
        <v>0</v>
      </c>
      <c r="AU157" s="352">
        <f>AG157+Ruling_Res_MapbySub!S157</f>
        <v>0</v>
      </c>
      <c r="AV157" s="352">
        <f>AH157+Ruling_Res_MapbySub!T157</f>
        <v>0</v>
      </c>
      <c r="AW157" s="352">
        <f>AI157+Ruling_Res_MapbySub!U157</f>
        <v>0</v>
      </c>
      <c r="AX157" s="352"/>
      <c r="AY157" s="352"/>
      <c r="AZ157" s="352"/>
      <c r="BA157" s="352"/>
      <c r="BB157" s="352">
        <f>AN157+Ruling_Res_MapbySub!Z157</f>
        <v>0</v>
      </c>
      <c r="BC157" s="352">
        <f>AO157+Ruling_Res_MapbySub!AA157</f>
        <v>0</v>
      </c>
      <c r="BD157" s="352">
        <f>AP157+Ruling_Res_MapbySub!AB157</f>
        <v>0</v>
      </c>
      <c r="BE157" s="352">
        <f>AQ157+Ruling_Res_MapbySub!AC157</f>
        <v>0</v>
      </c>
      <c r="BF157" s="352"/>
      <c r="BG157" s="352"/>
      <c r="BH157" s="382">
        <v>0</v>
      </c>
      <c r="BI157" s="383">
        <v>0</v>
      </c>
      <c r="BJ157" s="383">
        <v>0</v>
      </c>
      <c r="BK157" s="383">
        <v>0</v>
      </c>
      <c r="BL157" s="383">
        <v>0</v>
      </c>
      <c r="BM157" s="383">
        <v>0</v>
      </c>
      <c r="BN157" s="383">
        <v>0</v>
      </c>
      <c r="BO157" s="383">
        <v>0</v>
      </c>
      <c r="BP157" s="383">
        <v>0</v>
      </c>
      <c r="BQ157" s="383">
        <v>0</v>
      </c>
      <c r="BR157" s="383">
        <v>0</v>
      </c>
      <c r="BS157" s="383">
        <v>0</v>
      </c>
      <c r="BT157" s="383">
        <v>0</v>
      </c>
      <c r="BU157" s="414">
        <f t="shared" si="53"/>
        <v>0</v>
      </c>
      <c r="BV157" s="355">
        <f>BH157+Ruling_Res_MapbySub!AF157</f>
        <v>0</v>
      </c>
      <c r="BW157" s="167">
        <f>BI157+Ruling_Res_MapbySub!AG157</f>
        <v>0</v>
      </c>
      <c r="BX157" s="167">
        <f>BJ157+Ruling_Res_MapbySub!AH157</f>
        <v>0</v>
      </c>
      <c r="BY157" s="167">
        <f>BK157+Ruling_Res_MapbySub!AI157</f>
        <v>0</v>
      </c>
      <c r="BZ157" s="167">
        <f>BL157+Ruling_Res_MapbySub!AJ157</f>
        <v>0</v>
      </c>
      <c r="CA157" s="167">
        <f>BM157+Ruling_Res_MapbySub!AK157</f>
        <v>0</v>
      </c>
      <c r="CB157" s="167">
        <f>BN157+Ruling_Res_MapbySub!AL157</f>
        <v>0</v>
      </c>
      <c r="CC157" s="167">
        <f>BO157+Ruling_Res_MapbySub!AM157</f>
        <v>0</v>
      </c>
      <c r="CD157" s="167">
        <f>BP157+Ruling_Res_MapbySub!AN157</f>
        <v>0</v>
      </c>
      <c r="CE157" s="167">
        <f>BQ157+Ruling_Res_MapbySub!AO157</f>
        <v>0</v>
      </c>
      <c r="CF157" s="167">
        <f>BR157+Ruling_Res_MapbySub!AP157</f>
        <v>0</v>
      </c>
      <c r="CG157" s="167">
        <f>BS157+Ruling_Res_MapbySub!AQ157</f>
        <v>0</v>
      </c>
      <c r="CH157" s="167">
        <f>BT157+Ruling_Res_MapbySub!AR157</f>
        <v>0</v>
      </c>
      <c r="CI157" s="167">
        <f t="shared" si="54"/>
        <v>0</v>
      </c>
      <c r="CJ157" s="312">
        <f t="shared" si="49"/>
        <v>0</v>
      </c>
      <c r="CK157" s="312">
        <f t="shared" si="49"/>
        <v>0</v>
      </c>
      <c r="CL157" s="312">
        <f t="shared" si="47"/>
        <v>0</v>
      </c>
      <c r="CM157" s="312">
        <f t="shared" si="47"/>
        <v>0</v>
      </c>
      <c r="CN157" s="312">
        <f t="shared" si="47"/>
        <v>0</v>
      </c>
      <c r="CO157" s="312">
        <f t="shared" si="47"/>
        <v>0</v>
      </c>
      <c r="CP157" s="312">
        <f t="shared" si="47"/>
        <v>0</v>
      </c>
      <c r="CQ157" s="312">
        <f t="shared" si="47"/>
        <v>0</v>
      </c>
      <c r="CR157" s="312">
        <f t="shared" si="41"/>
        <v>0</v>
      </c>
      <c r="CS157" s="312">
        <f t="shared" si="41"/>
        <v>0</v>
      </c>
      <c r="CT157" s="312">
        <f t="shared" si="41"/>
        <v>0</v>
      </c>
      <c r="CU157" s="312">
        <f t="shared" si="41"/>
        <v>0</v>
      </c>
      <c r="CV157" s="312">
        <f t="shared" si="41"/>
        <v>0</v>
      </c>
      <c r="CW157" s="312">
        <f t="shared" si="55"/>
        <v>0</v>
      </c>
      <c r="CX157" s="312">
        <f t="shared" si="43"/>
        <v>0</v>
      </c>
      <c r="CY157" s="312">
        <f t="shared" si="43"/>
        <v>0</v>
      </c>
      <c r="CZ157" s="312">
        <f t="shared" si="43"/>
        <v>0</v>
      </c>
      <c r="DA157" s="312">
        <f t="shared" si="42"/>
        <v>0</v>
      </c>
      <c r="DB157" s="312">
        <f t="shared" si="42"/>
        <v>0</v>
      </c>
      <c r="DC157" s="312">
        <f t="shared" si="42"/>
        <v>0</v>
      </c>
      <c r="DD157" s="312">
        <f t="shared" si="42"/>
        <v>0</v>
      </c>
      <c r="DE157" s="312">
        <f t="shared" si="42"/>
        <v>0</v>
      </c>
      <c r="DF157" s="312">
        <f t="shared" si="42"/>
        <v>0</v>
      </c>
      <c r="DG157" s="312">
        <f t="shared" si="50"/>
        <v>0</v>
      </c>
      <c r="DH157" s="312">
        <f t="shared" si="50"/>
        <v>0</v>
      </c>
      <c r="DI157" s="312">
        <f t="shared" si="50"/>
        <v>0</v>
      </c>
      <c r="DJ157" s="312">
        <f t="shared" si="50"/>
        <v>0</v>
      </c>
      <c r="DK157" s="136">
        <f t="shared" si="56"/>
        <v>0</v>
      </c>
      <c r="DM157" s="465">
        <f>CX157-Ruling_Res_MapbySub!BH157</f>
        <v>0</v>
      </c>
      <c r="DN157" s="465">
        <f>CY157-Ruling_Res_MapbySub!BI157</f>
        <v>0</v>
      </c>
      <c r="DO157" s="465">
        <f>CZ157-Ruling_Res_MapbySub!BJ157</f>
        <v>0</v>
      </c>
      <c r="DP157" s="465">
        <f>DA157-Ruling_Res_MapbySub!BK157</f>
        <v>0</v>
      </c>
      <c r="DQ157" s="465">
        <f>DB157-Ruling_Res_MapbySub!BL157</f>
        <v>0</v>
      </c>
      <c r="DR157" s="465">
        <f>DC157-Ruling_Res_MapbySub!BM157</f>
        <v>0</v>
      </c>
      <c r="DS157" s="465">
        <f>DD157-Ruling_Res_MapbySub!BN157</f>
        <v>0</v>
      </c>
      <c r="DT157" s="465">
        <f>DE157-Ruling_Res_MapbySub!BO157</f>
        <v>0</v>
      </c>
      <c r="DU157" s="465">
        <f>DF157-Ruling_Res_MapbySub!BP157</f>
        <v>0</v>
      </c>
      <c r="DV157" s="465">
        <f>DG157-Ruling_Res_MapbySub!BQ157</f>
        <v>0</v>
      </c>
      <c r="DW157" s="465">
        <f>DH157-Ruling_Res_MapbySub!BR157</f>
        <v>0</v>
      </c>
      <c r="DX157" s="465">
        <f>DI157-Ruling_Res_MapbySub!BS157</f>
        <v>0</v>
      </c>
      <c r="DY157" s="465">
        <f>DJ157-Ruling_Res_MapbySub!BT157</f>
        <v>0</v>
      </c>
      <c r="DZ157">
        <f t="shared" si="57"/>
        <v>0</v>
      </c>
    </row>
    <row r="158" spans="1:130" x14ac:dyDescent="0.35">
      <c r="A158" s="5" t="str">
        <f>Substation_Info!A158</f>
        <v>SCE Northern Area</v>
      </c>
      <c r="B158" s="5" t="str">
        <f>Substation_Info!B158</f>
        <v>Magunden</v>
      </c>
      <c r="C158" s="5">
        <f>Substation_Info!C158</f>
        <v>115</v>
      </c>
      <c r="D158" s="144">
        <v>0</v>
      </c>
      <c r="E158" s="144">
        <v>0</v>
      </c>
      <c r="F158" s="144">
        <v>0</v>
      </c>
      <c r="G158" s="144">
        <v>0</v>
      </c>
      <c r="H158" s="144">
        <v>0</v>
      </c>
      <c r="I158" s="144">
        <v>0</v>
      </c>
      <c r="J158" s="144">
        <v>0</v>
      </c>
      <c r="K158" s="144">
        <v>0</v>
      </c>
      <c r="L158" s="144">
        <v>0</v>
      </c>
      <c r="M158" s="144">
        <v>0</v>
      </c>
      <c r="N158" s="144">
        <v>0</v>
      </c>
      <c r="O158" s="144">
        <v>0</v>
      </c>
      <c r="P158" s="144">
        <v>0</v>
      </c>
      <c r="Q158" s="432">
        <f t="shared" si="51"/>
        <v>0</v>
      </c>
      <c r="R158" s="312">
        <f>D158+Ruling_Res_MapbySub!D158</f>
        <v>0</v>
      </c>
      <c r="S158">
        <f>E158+Ruling_Res_MapbySub!E158</f>
        <v>0</v>
      </c>
      <c r="T158">
        <f>F158+Ruling_Res_MapbySub!F158</f>
        <v>0</v>
      </c>
      <c r="U158">
        <f>G158+Ruling_Res_MapbySub!G158</f>
        <v>0</v>
      </c>
      <c r="V158">
        <f>H158+Ruling_Res_MapbySub!H158</f>
        <v>0</v>
      </c>
      <c r="W158">
        <f>I158+Ruling_Res_MapbySub!I158</f>
        <v>0</v>
      </c>
      <c r="X158">
        <f>J158+Ruling_Res_MapbySub!J158</f>
        <v>0</v>
      </c>
      <c r="Y158">
        <f>K158+Ruling_Res_MapbySub!K158</f>
        <v>0</v>
      </c>
      <c r="Z158">
        <f>L158+Ruling_Res_MapbySub!L158</f>
        <v>0</v>
      </c>
      <c r="AA158">
        <f>M158+Ruling_Res_MapbySub!M158</f>
        <v>0</v>
      </c>
      <c r="AB158">
        <f>N158+Ruling_Res_MapbySub!N158</f>
        <v>0</v>
      </c>
      <c r="AC158">
        <f>O158+Ruling_Res_MapbySub!O158</f>
        <v>0</v>
      </c>
      <c r="AD158">
        <f>P158+Ruling_Res_MapbySub!P158</f>
        <v>0</v>
      </c>
      <c r="AE158">
        <f t="shared" si="59"/>
        <v>0</v>
      </c>
      <c r="AF158" s="379">
        <v>0</v>
      </c>
      <c r="AG158" s="380">
        <v>0</v>
      </c>
      <c r="AH158" s="380">
        <v>0</v>
      </c>
      <c r="AI158" s="380">
        <v>0</v>
      </c>
      <c r="AJ158" s="380">
        <v>0</v>
      </c>
      <c r="AK158" s="380">
        <v>0</v>
      </c>
      <c r="AL158" s="380">
        <v>0</v>
      </c>
      <c r="AM158" s="380">
        <v>0</v>
      </c>
      <c r="AN158" s="380">
        <v>0</v>
      </c>
      <c r="AO158" s="380">
        <v>0</v>
      </c>
      <c r="AP158" s="380">
        <v>0</v>
      </c>
      <c r="AQ158" s="380">
        <v>0</v>
      </c>
      <c r="AR158" s="380">
        <v>0</v>
      </c>
      <c r="AS158" s="475">
        <f t="shared" si="52"/>
        <v>0</v>
      </c>
      <c r="AT158" s="351">
        <f>AF158+Ruling_Res_MapbySub!R158</f>
        <v>0</v>
      </c>
      <c r="AU158" s="352">
        <f>AG158+Ruling_Res_MapbySub!S158</f>
        <v>0</v>
      </c>
      <c r="AV158" s="352">
        <f>AH158+Ruling_Res_MapbySub!T158</f>
        <v>0</v>
      </c>
      <c r="AW158" s="352">
        <f>AI158+Ruling_Res_MapbySub!U158</f>
        <v>0</v>
      </c>
      <c r="AX158" s="352"/>
      <c r="AY158" s="352"/>
      <c r="AZ158" s="352"/>
      <c r="BA158" s="352"/>
      <c r="BB158" s="352">
        <f>AN158+Ruling_Res_MapbySub!Z158</f>
        <v>0</v>
      </c>
      <c r="BC158" s="352">
        <f>AO158+Ruling_Res_MapbySub!AA158</f>
        <v>0</v>
      </c>
      <c r="BD158" s="352">
        <f>AP158+Ruling_Res_MapbySub!AB158</f>
        <v>0</v>
      </c>
      <c r="BE158" s="352">
        <f>AQ158+Ruling_Res_MapbySub!AC158</f>
        <v>0</v>
      </c>
      <c r="BF158" s="352"/>
      <c r="BG158" s="352"/>
      <c r="BH158" s="382">
        <v>0</v>
      </c>
      <c r="BI158" s="383">
        <v>0</v>
      </c>
      <c r="BJ158" s="383">
        <v>0</v>
      </c>
      <c r="BK158" s="383">
        <v>0</v>
      </c>
      <c r="BL158" s="383">
        <v>0</v>
      </c>
      <c r="BM158" s="383">
        <v>0</v>
      </c>
      <c r="BN158" s="383">
        <v>0</v>
      </c>
      <c r="BO158" s="383">
        <v>0</v>
      </c>
      <c r="BP158" s="383">
        <v>0</v>
      </c>
      <c r="BQ158" s="383">
        <v>0</v>
      </c>
      <c r="BR158" s="383">
        <v>0</v>
      </c>
      <c r="BS158" s="383">
        <v>0</v>
      </c>
      <c r="BT158" s="383">
        <v>0</v>
      </c>
      <c r="BU158" s="414">
        <f t="shared" si="53"/>
        <v>0</v>
      </c>
      <c r="BV158" s="355">
        <f>BH158+Ruling_Res_MapbySub!AF158</f>
        <v>0</v>
      </c>
      <c r="BW158" s="167">
        <f>BI158+Ruling_Res_MapbySub!AG158</f>
        <v>0</v>
      </c>
      <c r="BX158" s="167">
        <f>BJ158+Ruling_Res_MapbySub!AH158</f>
        <v>0</v>
      </c>
      <c r="BY158" s="167">
        <f>BK158+Ruling_Res_MapbySub!AI158</f>
        <v>0</v>
      </c>
      <c r="BZ158" s="167">
        <f>BL158+Ruling_Res_MapbySub!AJ158</f>
        <v>0</v>
      </c>
      <c r="CA158" s="167">
        <f>BM158+Ruling_Res_MapbySub!AK158</f>
        <v>0</v>
      </c>
      <c r="CB158" s="167">
        <f>BN158+Ruling_Res_MapbySub!AL158</f>
        <v>0</v>
      </c>
      <c r="CC158" s="167">
        <f>BO158+Ruling_Res_MapbySub!AM158</f>
        <v>0</v>
      </c>
      <c r="CD158" s="167">
        <f>BP158+Ruling_Res_MapbySub!AN158</f>
        <v>0</v>
      </c>
      <c r="CE158" s="167">
        <f>BQ158+Ruling_Res_MapbySub!AO158</f>
        <v>0</v>
      </c>
      <c r="CF158" s="167">
        <f>BR158+Ruling_Res_MapbySub!AP158</f>
        <v>0</v>
      </c>
      <c r="CG158" s="167">
        <f>BS158+Ruling_Res_MapbySub!AQ158</f>
        <v>0</v>
      </c>
      <c r="CH158" s="167">
        <f>BT158+Ruling_Res_MapbySub!AR158</f>
        <v>0</v>
      </c>
      <c r="CI158" s="167">
        <f t="shared" si="54"/>
        <v>0</v>
      </c>
      <c r="CJ158" s="312">
        <f t="shared" si="49"/>
        <v>0</v>
      </c>
      <c r="CK158" s="312">
        <f t="shared" si="49"/>
        <v>0</v>
      </c>
      <c r="CL158" s="312">
        <f t="shared" si="47"/>
        <v>0</v>
      </c>
      <c r="CM158" s="312">
        <f t="shared" si="47"/>
        <v>0</v>
      </c>
      <c r="CN158" s="312">
        <f t="shared" si="47"/>
        <v>0</v>
      </c>
      <c r="CO158" s="312">
        <f t="shared" si="47"/>
        <v>0</v>
      </c>
      <c r="CP158" s="312">
        <f t="shared" si="47"/>
        <v>0</v>
      </c>
      <c r="CQ158" s="312">
        <f t="shared" si="47"/>
        <v>0</v>
      </c>
      <c r="CR158" s="312">
        <f t="shared" si="41"/>
        <v>0</v>
      </c>
      <c r="CS158" s="312">
        <f t="shared" si="41"/>
        <v>0</v>
      </c>
      <c r="CT158" s="312">
        <f t="shared" si="41"/>
        <v>0</v>
      </c>
      <c r="CU158" s="312">
        <f t="shared" si="41"/>
        <v>0</v>
      </c>
      <c r="CV158" s="312">
        <f t="shared" si="41"/>
        <v>0</v>
      </c>
      <c r="CW158" s="312">
        <f t="shared" si="55"/>
        <v>0</v>
      </c>
      <c r="CX158" s="312">
        <f t="shared" si="43"/>
        <v>0</v>
      </c>
      <c r="CY158" s="312">
        <f t="shared" si="43"/>
        <v>0</v>
      </c>
      <c r="CZ158" s="312">
        <f t="shared" si="43"/>
        <v>0</v>
      </c>
      <c r="DA158" s="312">
        <f t="shared" si="42"/>
        <v>0</v>
      </c>
      <c r="DB158" s="312">
        <f t="shared" si="42"/>
        <v>0</v>
      </c>
      <c r="DC158" s="312">
        <f t="shared" si="42"/>
        <v>0</v>
      </c>
      <c r="DD158" s="312">
        <f t="shared" si="42"/>
        <v>0</v>
      </c>
      <c r="DE158" s="312">
        <f t="shared" si="42"/>
        <v>0</v>
      </c>
      <c r="DF158" s="312">
        <f t="shared" ref="DF158:DJ221" si="61">CR158+Z158</f>
        <v>0</v>
      </c>
      <c r="DG158" s="312">
        <f t="shared" si="50"/>
        <v>0</v>
      </c>
      <c r="DH158" s="312">
        <f t="shared" si="50"/>
        <v>0</v>
      </c>
      <c r="DI158" s="312">
        <f t="shared" si="50"/>
        <v>0</v>
      </c>
      <c r="DJ158" s="312">
        <f t="shared" si="50"/>
        <v>0</v>
      </c>
      <c r="DK158" s="136">
        <f t="shared" si="56"/>
        <v>0</v>
      </c>
      <c r="DM158" s="465">
        <f>CX158-Ruling_Res_MapbySub!BH158</f>
        <v>0</v>
      </c>
      <c r="DN158" s="465">
        <f>CY158-Ruling_Res_MapbySub!BI158</f>
        <v>0</v>
      </c>
      <c r="DO158" s="465">
        <f>CZ158-Ruling_Res_MapbySub!BJ158</f>
        <v>0</v>
      </c>
      <c r="DP158" s="465">
        <f>DA158-Ruling_Res_MapbySub!BK158</f>
        <v>0</v>
      </c>
      <c r="DQ158" s="465">
        <f>DB158-Ruling_Res_MapbySub!BL158</f>
        <v>0</v>
      </c>
      <c r="DR158" s="465">
        <f>DC158-Ruling_Res_MapbySub!BM158</f>
        <v>0</v>
      </c>
      <c r="DS158" s="465">
        <f>DD158-Ruling_Res_MapbySub!BN158</f>
        <v>0</v>
      </c>
      <c r="DT158" s="465">
        <f>DE158-Ruling_Res_MapbySub!BO158</f>
        <v>0</v>
      </c>
      <c r="DU158" s="465">
        <f>DF158-Ruling_Res_MapbySub!BP158</f>
        <v>0</v>
      </c>
      <c r="DV158" s="465">
        <f>DG158-Ruling_Res_MapbySub!BQ158</f>
        <v>0</v>
      </c>
      <c r="DW158" s="465">
        <f>DH158-Ruling_Res_MapbySub!BR158</f>
        <v>0</v>
      </c>
      <c r="DX158" s="465">
        <f>DI158-Ruling_Res_MapbySub!BS158</f>
        <v>0</v>
      </c>
      <c r="DY158" s="465">
        <f>DJ158-Ruling_Res_MapbySub!BT158</f>
        <v>0</v>
      </c>
      <c r="DZ158">
        <f t="shared" si="57"/>
        <v>0</v>
      </c>
    </row>
    <row r="159" spans="1:130" x14ac:dyDescent="0.35">
      <c r="A159" s="5" t="str">
        <f>Substation_Info!A159</f>
        <v>PG&amp;E Fresno Study Area</v>
      </c>
      <c r="B159" s="5" t="str">
        <f>Substation_Info!B159</f>
        <v>Malaga</v>
      </c>
      <c r="C159" s="5">
        <f>Substation_Info!C159</f>
        <v>115</v>
      </c>
      <c r="D159" s="144">
        <v>0</v>
      </c>
      <c r="E159" s="144">
        <v>0</v>
      </c>
      <c r="F159" s="144">
        <v>0</v>
      </c>
      <c r="G159" s="144">
        <v>0</v>
      </c>
      <c r="H159" s="144">
        <v>0</v>
      </c>
      <c r="I159" s="144">
        <v>0</v>
      </c>
      <c r="J159" s="144">
        <v>0</v>
      </c>
      <c r="K159" s="144">
        <v>0</v>
      </c>
      <c r="L159" s="144">
        <v>0</v>
      </c>
      <c r="M159" s="144">
        <v>0</v>
      </c>
      <c r="N159" s="144">
        <v>0</v>
      </c>
      <c r="O159" s="144">
        <v>0</v>
      </c>
      <c r="P159" s="144">
        <v>0</v>
      </c>
      <c r="Q159" s="432">
        <f t="shared" si="51"/>
        <v>0</v>
      </c>
      <c r="R159" s="312">
        <f>D159+Ruling_Res_MapbySub!D159</f>
        <v>0</v>
      </c>
      <c r="S159">
        <f>E159+Ruling_Res_MapbySub!E159</f>
        <v>0</v>
      </c>
      <c r="T159">
        <f>F159+Ruling_Res_MapbySub!F159</f>
        <v>0</v>
      </c>
      <c r="U159">
        <f>G159+Ruling_Res_MapbySub!G159</f>
        <v>0</v>
      </c>
      <c r="V159">
        <f>H159+Ruling_Res_MapbySub!H159</f>
        <v>0</v>
      </c>
      <c r="W159">
        <f>I159+Ruling_Res_MapbySub!I159</f>
        <v>0</v>
      </c>
      <c r="X159">
        <f>J159+Ruling_Res_MapbySub!J159</f>
        <v>0</v>
      </c>
      <c r="Y159">
        <f>K159+Ruling_Res_MapbySub!K159</f>
        <v>0</v>
      </c>
      <c r="Z159">
        <f>L159+Ruling_Res_MapbySub!L159</f>
        <v>0</v>
      </c>
      <c r="AA159">
        <f>M159+Ruling_Res_MapbySub!M159</f>
        <v>0</v>
      </c>
      <c r="AB159">
        <f>N159+Ruling_Res_MapbySub!N159</f>
        <v>0</v>
      </c>
      <c r="AC159">
        <f>O159+Ruling_Res_MapbySub!O159</f>
        <v>0</v>
      </c>
      <c r="AD159">
        <f>P159+Ruling_Res_MapbySub!P159</f>
        <v>0</v>
      </c>
      <c r="AE159">
        <f t="shared" si="59"/>
        <v>0</v>
      </c>
      <c r="AF159" s="379">
        <v>0</v>
      </c>
      <c r="AG159" s="380">
        <v>0.88</v>
      </c>
      <c r="AH159" s="380">
        <v>0</v>
      </c>
      <c r="AI159" s="380">
        <v>0</v>
      </c>
      <c r="AJ159" s="380">
        <v>0</v>
      </c>
      <c r="AK159" s="380">
        <v>0</v>
      </c>
      <c r="AL159" s="380">
        <v>0</v>
      </c>
      <c r="AM159" s="380">
        <v>0</v>
      </c>
      <c r="AN159" s="380">
        <v>0</v>
      </c>
      <c r="AO159" s="380">
        <v>0</v>
      </c>
      <c r="AP159" s="380">
        <v>0</v>
      </c>
      <c r="AQ159" s="380">
        <v>0</v>
      </c>
      <c r="AR159" s="380">
        <v>0</v>
      </c>
      <c r="AS159" s="475">
        <f t="shared" si="52"/>
        <v>1</v>
      </c>
      <c r="AT159" s="351">
        <f>AF159+Ruling_Res_MapbySub!R159</f>
        <v>0</v>
      </c>
      <c r="AU159" s="352">
        <f>AG159+Ruling_Res_MapbySub!S159</f>
        <v>3.88</v>
      </c>
      <c r="AV159" s="352">
        <f>AH159+Ruling_Res_MapbySub!T159</f>
        <v>0</v>
      </c>
      <c r="AW159" s="352">
        <f>AI159+Ruling_Res_MapbySub!U159</f>
        <v>0</v>
      </c>
      <c r="AX159" s="352"/>
      <c r="AY159" s="352"/>
      <c r="AZ159" s="352"/>
      <c r="BA159" s="352"/>
      <c r="BB159" s="352">
        <f>AN159+Ruling_Res_MapbySub!Z159</f>
        <v>0</v>
      </c>
      <c r="BC159" s="352">
        <f>AO159+Ruling_Res_MapbySub!AA159</f>
        <v>0</v>
      </c>
      <c r="BD159" s="352">
        <f>AP159+Ruling_Res_MapbySub!AB159</f>
        <v>0</v>
      </c>
      <c r="BE159" s="352">
        <f>AQ159+Ruling_Res_MapbySub!AC159</f>
        <v>0</v>
      </c>
      <c r="BF159" s="352"/>
      <c r="BG159" s="352"/>
      <c r="BH159" s="382">
        <v>0</v>
      </c>
      <c r="BI159" s="383">
        <v>0</v>
      </c>
      <c r="BJ159" s="383">
        <v>0</v>
      </c>
      <c r="BK159" s="383">
        <v>0</v>
      </c>
      <c r="BL159" s="383">
        <v>0</v>
      </c>
      <c r="BM159" s="383">
        <v>0</v>
      </c>
      <c r="BN159" s="383">
        <v>0</v>
      </c>
      <c r="BO159" s="383">
        <v>0</v>
      </c>
      <c r="BP159" s="383">
        <v>0</v>
      </c>
      <c r="BQ159" s="383">
        <v>0</v>
      </c>
      <c r="BR159" s="383">
        <v>0</v>
      </c>
      <c r="BS159" s="383">
        <v>0</v>
      </c>
      <c r="BT159" s="383">
        <v>0</v>
      </c>
      <c r="BU159" s="414">
        <f t="shared" si="53"/>
        <v>0</v>
      </c>
      <c r="BV159" s="355">
        <f>BH159+Ruling_Res_MapbySub!AF159</f>
        <v>0</v>
      </c>
      <c r="BW159" s="167">
        <f>BI159+Ruling_Res_MapbySub!AG159</f>
        <v>0</v>
      </c>
      <c r="BX159" s="167">
        <f>BJ159+Ruling_Res_MapbySub!AH159</f>
        <v>0</v>
      </c>
      <c r="BY159" s="167">
        <f>BK159+Ruling_Res_MapbySub!AI159</f>
        <v>0</v>
      </c>
      <c r="BZ159" s="167">
        <f>BL159+Ruling_Res_MapbySub!AJ159</f>
        <v>0</v>
      </c>
      <c r="CA159" s="167">
        <f>BM159+Ruling_Res_MapbySub!AK159</f>
        <v>0</v>
      </c>
      <c r="CB159" s="167">
        <f>BN159+Ruling_Res_MapbySub!AL159</f>
        <v>0</v>
      </c>
      <c r="CC159" s="167">
        <f>BO159+Ruling_Res_MapbySub!AM159</f>
        <v>0</v>
      </c>
      <c r="CD159" s="167">
        <f>BP159+Ruling_Res_MapbySub!AN159</f>
        <v>0</v>
      </c>
      <c r="CE159" s="167">
        <f>BQ159+Ruling_Res_MapbySub!AO159</f>
        <v>0</v>
      </c>
      <c r="CF159" s="167">
        <f>BR159+Ruling_Res_MapbySub!AP159</f>
        <v>0</v>
      </c>
      <c r="CG159" s="167">
        <f>BS159+Ruling_Res_MapbySub!AQ159</f>
        <v>0</v>
      </c>
      <c r="CH159" s="167">
        <f>BT159+Ruling_Res_MapbySub!AR159</f>
        <v>0</v>
      </c>
      <c r="CI159" s="167">
        <f t="shared" si="54"/>
        <v>0</v>
      </c>
      <c r="CJ159" s="312">
        <f t="shared" si="49"/>
        <v>0</v>
      </c>
      <c r="CK159" s="312">
        <f t="shared" si="49"/>
        <v>3.88</v>
      </c>
      <c r="CL159" s="312">
        <f t="shared" si="47"/>
        <v>0</v>
      </c>
      <c r="CM159" s="312">
        <f t="shared" si="47"/>
        <v>0</v>
      </c>
      <c r="CN159" s="312">
        <f t="shared" si="47"/>
        <v>0</v>
      </c>
      <c r="CO159" s="312">
        <f t="shared" si="47"/>
        <v>0</v>
      </c>
      <c r="CP159" s="312">
        <f t="shared" si="47"/>
        <v>0</v>
      </c>
      <c r="CQ159" s="312">
        <f t="shared" si="47"/>
        <v>0</v>
      </c>
      <c r="CR159" s="312">
        <f t="shared" si="47"/>
        <v>0</v>
      </c>
      <c r="CS159" s="312">
        <f t="shared" si="47"/>
        <v>0</v>
      </c>
      <c r="CT159" s="312">
        <f t="shared" si="47"/>
        <v>0</v>
      </c>
      <c r="CU159" s="312">
        <f t="shared" si="47"/>
        <v>0</v>
      </c>
      <c r="CV159" s="312">
        <f t="shared" si="47"/>
        <v>0</v>
      </c>
      <c r="CW159" s="312">
        <f>IF(SUM(CS159:CT159)&gt;0,1,0)</f>
        <v>0</v>
      </c>
      <c r="CX159" s="312">
        <f t="shared" si="43"/>
        <v>0</v>
      </c>
      <c r="CY159" s="312">
        <f t="shared" si="43"/>
        <v>3.88</v>
      </c>
      <c r="CZ159" s="312">
        <f t="shared" si="43"/>
        <v>0</v>
      </c>
      <c r="DA159" s="312">
        <f t="shared" si="43"/>
        <v>0</v>
      </c>
      <c r="DB159" s="312">
        <f t="shared" si="43"/>
        <v>0</v>
      </c>
      <c r="DC159" s="312">
        <f t="shared" si="43"/>
        <v>0</v>
      </c>
      <c r="DD159" s="312">
        <f t="shared" si="43"/>
        <v>0</v>
      </c>
      <c r="DE159" s="312">
        <f t="shared" si="43"/>
        <v>0</v>
      </c>
      <c r="DF159" s="312">
        <f t="shared" si="61"/>
        <v>0</v>
      </c>
      <c r="DG159" s="312">
        <f t="shared" si="50"/>
        <v>0</v>
      </c>
      <c r="DH159" s="312">
        <f t="shared" si="50"/>
        <v>0</v>
      </c>
      <c r="DI159" s="312">
        <f t="shared" si="50"/>
        <v>0</v>
      </c>
      <c r="DJ159" s="312">
        <f t="shared" si="50"/>
        <v>0</v>
      </c>
      <c r="DK159" s="136">
        <f t="shared" si="56"/>
        <v>1</v>
      </c>
      <c r="DM159" s="465">
        <f>CX159-Ruling_Res_MapbySub!BH159</f>
        <v>0</v>
      </c>
      <c r="DN159" s="465">
        <f>CY159-Ruling_Res_MapbySub!BI159</f>
        <v>0.87999999999999989</v>
      </c>
      <c r="DO159" s="465">
        <f>CZ159-Ruling_Res_MapbySub!BJ159</f>
        <v>0</v>
      </c>
      <c r="DP159" s="465">
        <f>DA159-Ruling_Res_MapbySub!BK159</f>
        <v>0</v>
      </c>
      <c r="DQ159" s="465">
        <f>DB159-Ruling_Res_MapbySub!BL159</f>
        <v>0</v>
      </c>
      <c r="DR159" s="465">
        <f>DC159-Ruling_Res_MapbySub!BM159</f>
        <v>0</v>
      </c>
      <c r="DS159" s="465">
        <f>DD159-Ruling_Res_MapbySub!BN159</f>
        <v>0</v>
      </c>
      <c r="DT159" s="465">
        <f>DE159-Ruling_Res_MapbySub!BO159</f>
        <v>0</v>
      </c>
      <c r="DU159" s="465">
        <f>DF159-Ruling_Res_MapbySub!BP159</f>
        <v>0</v>
      </c>
      <c r="DV159" s="465">
        <f>DG159-Ruling_Res_MapbySub!BQ159</f>
        <v>0</v>
      </c>
      <c r="DW159" s="465">
        <f>DH159-Ruling_Res_MapbySub!BR159</f>
        <v>0</v>
      </c>
      <c r="DX159" s="465">
        <f>DI159-Ruling_Res_MapbySub!BS159</f>
        <v>0</v>
      </c>
      <c r="DY159" s="465">
        <f>DJ159-Ruling_Res_MapbySub!BT159</f>
        <v>0</v>
      </c>
      <c r="DZ159">
        <f t="shared" si="57"/>
        <v>1</v>
      </c>
    </row>
    <row r="160" spans="1:130" x14ac:dyDescent="0.35">
      <c r="A160" s="5" t="str">
        <f>Substation_Info!A160</f>
        <v>SCE Northern Area</v>
      </c>
      <c r="B160" s="5" t="str">
        <f>Substation_Info!B160</f>
        <v>Mandalay</v>
      </c>
      <c r="C160" s="5">
        <f>Substation_Info!C160</f>
        <v>230</v>
      </c>
      <c r="D160" s="144">
        <v>0</v>
      </c>
      <c r="E160" s="144">
        <v>0</v>
      </c>
      <c r="F160" s="144">
        <v>0</v>
      </c>
      <c r="G160" s="144">
        <v>0</v>
      </c>
      <c r="H160" s="144">
        <v>0</v>
      </c>
      <c r="I160" s="144">
        <v>0</v>
      </c>
      <c r="J160" s="144">
        <v>0</v>
      </c>
      <c r="K160" s="144">
        <v>0</v>
      </c>
      <c r="L160" s="144">
        <v>0</v>
      </c>
      <c r="M160" s="144">
        <v>0</v>
      </c>
      <c r="N160" s="144">
        <v>0</v>
      </c>
      <c r="O160" s="144">
        <v>0</v>
      </c>
      <c r="P160" s="144">
        <v>0</v>
      </c>
      <c r="Q160" s="432">
        <f t="shared" si="51"/>
        <v>0</v>
      </c>
      <c r="R160" s="312">
        <f>D160+Ruling_Res_MapbySub!D160</f>
        <v>0</v>
      </c>
      <c r="S160">
        <f>E160+Ruling_Res_MapbySub!E160</f>
        <v>0</v>
      </c>
      <c r="T160">
        <f>F160+Ruling_Res_MapbySub!F160</f>
        <v>0</v>
      </c>
      <c r="U160">
        <f>G160+Ruling_Res_MapbySub!G160</f>
        <v>0</v>
      </c>
      <c r="V160">
        <f>H160+Ruling_Res_MapbySub!H160</f>
        <v>0</v>
      </c>
      <c r="W160">
        <f>I160+Ruling_Res_MapbySub!I160</f>
        <v>0</v>
      </c>
      <c r="X160">
        <f>J160+Ruling_Res_MapbySub!J160</f>
        <v>0</v>
      </c>
      <c r="Y160">
        <f>K160+Ruling_Res_MapbySub!K160</f>
        <v>0</v>
      </c>
      <c r="Z160">
        <f>L160+Ruling_Res_MapbySub!L160</f>
        <v>0</v>
      </c>
      <c r="AA160">
        <f>M160+Ruling_Res_MapbySub!M160</f>
        <v>0</v>
      </c>
      <c r="AB160">
        <f>N160+Ruling_Res_MapbySub!N160</f>
        <v>0</v>
      </c>
      <c r="AC160">
        <f>O160+Ruling_Res_MapbySub!O160</f>
        <v>0</v>
      </c>
      <c r="AD160">
        <f>P160+Ruling_Res_MapbySub!P160</f>
        <v>0</v>
      </c>
      <c r="AE160">
        <f t="shared" si="59"/>
        <v>0</v>
      </c>
      <c r="AF160" s="379">
        <v>0</v>
      </c>
      <c r="AG160" s="380">
        <v>0</v>
      </c>
      <c r="AH160" s="380">
        <v>0</v>
      </c>
      <c r="AI160" s="380">
        <v>0</v>
      </c>
      <c r="AJ160" s="380">
        <v>0</v>
      </c>
      <c r="AK160" s="380">
        <v>0</v>
      </c>
      <c r="AL160" s="380">
        <v>0</v>
      </c>
      <c r="AM160" s="380">
        <v>0</v>
      </c>
      <c r="AN160" s="380">
        <v>0</v>
      </c>
      <c r="AO160" s="380">
        <v>0</v>
      </c>
      <c r="AP160" s="380">
        <v>0</v>
      </c>
      <c r="AQ160" s="380">
        <v>0</v>
      </c>
      <c r="AR160" s="380">
        <v>0</v>
      </c>
      <c r="AS160" s="475">
        <f t="shared" si="52"/>
        <v>0</v>
      </c>
      <c r="AT160" s="351">
        <f>AF160+Ruling_Res_MapbySub!R160</f>
        <v>0</v>
      </c>
      <c r="AU160" s="352">
        <f>AG160+Ruling_Res_MapbySub!S160</f>
        <v>0</v>
      </c>
      <c r="AV160" s="352">
        <f>AH160+Ruling_Res_MapbySub!T160</f>
        <v>0</v>
      </c>
      <c r="AW160" s="352">
        <f>AI160+Ruling_Res_MapbySub!U160</f>
        <v>0</v>
      </c>
      <c r="AX160" s="352"/>
      <c r="AY160" s="352"/>
      <c r="AZ160" s="352"/>
      <c r="BA160" s="352"/>
      <c r="BB160" s="352">
        <f>AN160+Ruling_Res_MapbySub!Z160</f>
        <v>0</v>
      </c>
      <c r="BC160" s="352">
        <f>AO160+Ruling_Res_MapbySub!AA160</f>
        <v>0</v>
      </c>
      <c r="BD160" s="352">
        <f>AP160+Ruling_Res_MapbySub!AB160</f>
        <v>0</v>
      </c>
      <c r="BE160" s="352">
        <f>AQ160+Ruling_Res_MapbySub!AC160</f>
        <v>0</v>
      </c>
      <c r="BF160" s="352"/>
      <c r="BG160" s="352"/>
      <c r="BH160" s="382">
        <v>0</v>
      </c>
      <c r="BI160" s="383">
        <v>0</v>
      </c>
      <c r="BJ160" s="383">
        <v>0</v>
      </c>
      <c r="BK160" s="383">
        <v>0</v>
      </c>
      <c r="BL160" s="383">
        <v>0</v>
      </c>
      <c r="BM160" s="383">
        <v>0</v>
      </c>
      <c r="BN160" s="383">
        <v>0</v>
      </c>
      <c r="BO160" s="383">
        <v>0</v>
      </c>
      <c r="BP160" s="383">
        <v>0</v>
      </c>
      <c r="BQ160" s="383">
        <v>0</v>
      </c>
      <c r="BR160" s="383">
        <v>0</v>
      </c>
      <c r="BS160" s="383">
        <v>0</v>
      </c>
      <c r="BT160" s="383">
        <v>0</v>
      </c>
      <c r="BU160" s="414">
        <f t="shared" si="53"/>
        <v>0</v>
      </c>
      <c r="BV160" s="355">
        <f>BH160+Ruling_Res_MapbySub!AF160</f>
        <v>0</v>
      </c>
      <c r="BW160" s="167">
        <f>BI160+Ruling_Res_MapbySub!AG160</f>
        <v>0</v>
      </c>
      <c r="BX160" s="167">
        <f>BJ160+Ruling_Res_MapbySub!AH160</f>
        <v>0</v>
      </c>
      <c r="BY160" s="167">
        <f>BK160+Ruling_Res_MapbySub!AI160</f>
        <v>0</v>
      </c>
      <c r="BZ160" s="167">
        <f>BL160+Ruling_Res_MapbySub!AJ160</f>
        <v>0</v>
      </c>
      <c r="CA160" s="167">
        <f>BM160+Ruling_Res_MapbySub!AK160</f>
        <v>0</v>
      </c>
      <c r="CB160" s="167">
        <f>BN160+Ruling_Res_MapbySub!AL160</f>
        <v>0</v>
      </c>
      <c r="CC160" s="167">
        <f>BO160+Ruling_Res_MapbySub!AM160</f>
        <v>0</v>
      </c>
      <c r="CD160" s="167">
        <f>BP160+Ruling_Res_MapbySub!AN160</f>
        <v>0</v>
      </c>
      <c r="CE160" s="167">
        <f>BQ160+Ruling_Res_MapbySub!AO160</f>
        <v>0</v>
      </c>
      <c r="CF160" s="167">
        <f>BR160+Ruling_Res_MapbySub!AP160</f>
        <v>0</v>
      </c>
      <c r="CG160" s="167">
        <f>BS160+Ruling_Res_MapbySub!AQ160</f>
        <v>0</v>
      </c>
      <c r="CH160" s="167">
        <f>BT160+Ruling_Res_MapbySub!AR160</f>
        <v>0</v>
      </c>
      <c r="CI160" s="167">
        <f t="shared" si="54"/>
        <v>0</v>
      </c>
      <c r="CJ160" s="312">
        <f t="shared" si="49"/>
        <v>0</v>
      </c>
      <c r="CK160" s="312">
        <f t="shared" si="49"/>
        <v>0</v>
      </c>
      <c r="CL160" s="312">
        <f t="shared" si="47"/>
        <v>0</v>
      </c>
      <c r="CM160" s="312">
        <f t="shared" si="47"/>
        <v>0</v>
      </c>
      <c r="CN160" s="312">
        <f t="shared" si="47"/>
        <v>0</v>
      </c>
      <c r="CO160" s="312">
        <f t="shared" si="47"/>
        <v>0</v>
      </c>
      <c r="CP160" s="312">
        <f t="shared" si="47"/>
        <v>0</v>
      </c>
      <c r="CQ160" s="312">
        <f t="shared" si="47"/>
        <v>0</v>
      </c>
      <c r="CR160" s="312">
        <f t="shared" si="47"/>
        <v>0</v>
      </c>
      <c r="CS160" s="312">
        <f t="shared" si="47"/>
        <v>0</v>
      </c>
      <c r="CT160" s="312">
        <f t="shared" si="47"/>
        <v>0</v>
      </c>
      <c r="CU160" s="312">
        <f t="shared" si="47"/>
        <v>0</v>
      </c>
      <c r="CV160" s="312">
        <f t="shared" si="47"/>
        <v>0</v>
      </c>
      <c r="CW160" s="312">
        <f t="shared" si="55"/>
        <v>0</v>
      </c>
      <c r="CX160" s="312">
        <f t="shared" si="43"/>
        <v>0</v>
      </c>
      <c r="CY160" s="312">
        <f t="shared" si="43"/>
        <v>0</v>
      </c>
      <c r="CZ160" s="312">
        <f t="shared" si="43"/>
        <v>0</v>
      </c>
      <c r="DA160" s="312">
        <f t="shared" si="43"/>
        <v>0</v>
      </c>
      <c r="DB160" s="312">
        <f t="shared" si="43"/>
        <v>0</v>
      </c>
      <c r="DC160" s="312">
        <f t="shared" si="43"/>
        <v>0</v>
      </c>
      <c r="DD160" s="312">
        <f t="shared" si="43"/>
        <v>0</v>
      </c>
      <c r="DE160" s="312">
        <f t="shared" si="43"/>
        <v>0</v>
      </c>
      <c r="DF160" s="312">
        <f t="shared" si="61"/>
        <v>0</v>
      </c>
      <c r="DG160" s="312">
        <f t="shared" si="50"/>
        <v>0</v>
      </c>
      <c r="DH160" s="312">
        <f t="shared" si="50"/>
        <v>0</v>
      </c>
      <c r="DI160" s="312">
        <f t="shared" si="50"/>
        <v>0</v>
      </c>
      <c r="DJ160" s="312">
        <f t="shared" si="50"/>
        <v>0</v>
      </c>
      <c r="DK160" s="136">
        <f t="shared" si="56"/>
        <v>0</v>
      </c>
      <c r="DM160" s="465">
        <f>CX160-Ruling_Res_MapbySub!BH160</f>
        <v>0</v>
      </c>
      <c r="DN160" s="465">
        <f>CY160-Ruling_Res_MapbySub!BI160</f>
        <v>0</v>
      </c>
      <c r="DO160" s="465">
        <f>CZ160-Ruling_Res_MapbySub!BJ160</f>
        <v>0</v>
      </c>
      <c r="DP160" s="465">
        <f>DA160-Ruling_Res_MapbySub!BK160</f>
        <v>0</v>
      </c>
      <c r="DQ160" s="465">
        <f>DB160-Ruling_Res_MapbySub!BL160</f>
        <v>0</v>
      </c>
      <c r="DR160" s="465">
        <f>DC160-Ruling_Res_MapbySub!BM160</f>
        <v>0</v>
      </c>
      <c r="DS160" s="465">
        <f>DD160-Ruling_Res_MapbySub!BN160</f>
        <v>0</v>
      </c>
      <c r="DT160" s="465">
        <f>DE160-Ruling_Res_MapbySub!BO160</f>
        <v>0</v>
      </c>
      <c r="DU160" s="465">
        <f>DF160-Ruling_Res_MapbySub!BP160</f>
        <v>0</v>
      </c>
      <c r="DV160" s="465">
        <f>DG160-Ruling_Res_MapbySub!BQ160</f>
        <v>0</v>
      </c>
      <c r="DW160" s="465">
        <f>DH160-Ruling_Res_MapbySub!BR160</f>
        <v>0</v>
      </c>
      <c r="DX160" s="465">
        <f>DI160-Ruling_Res_MapbySub!BS160</f>
        <v>0</v>
      </c>
      <c r="DY160" s="465">
        <f>DJ160-Ruling_Res_MapbySub!BT160</f>
        <v>0</v>
      </c>
      <c r="DZ160">
        <f t="shared" si="57"/>
        <v>0</v>
      </c>
    </row>
    <row r="161" spans="1:130" x14ac:dyDescent="0.35">
      <c r="A161" s="5" t="str">
        <f>Substation_Info!A161</f>
        <v xml:space="preserve">PG&amp;E North of Greater Bay Study Area </v>
      </c>
      <c r="B161" s="5" t="str">
        <f>Substation_Info!B161</f>
        <v>Martin (San Francisco H)</v>
      </c>
      <c r="C161" s="5">
        <f>Substation_Info!C161</f>
        <v>115</v>
      </c>
      <c r="D161" s="144">
        <v>0</v>
      </c>
      <c r="E161" s="144">
        <v>0</v>
      </c>
      <c r="F161" s="144">
        <v>0</v>
      </c>
      <c r="G161" s="144">
        <v>0</v>
      </c>
      <c r="H161" s="144">
        <v>0</v>
      </c>
      <c r="I161" s="144">
        <v>0</v>
      </c>
      <c r="J161" s="144">
        <v>0</v>
      </c>
      <c r="K161" s="144">
        <v>0</v>
      </c>
      <c r="L161" s="144">
        <v>0</v>
      </c>
      <c r="M161" s="144">
        <v>0</v>
      </c>
      <c r="N161" s="144">
        <v>0</v>
      </c>
      <c r="O161" s="144">
        <v>0</v>
      </c>
      <c r="P161" s="144">
        <v>0</v>
      </c>
      <c r="Q161" s="432">
        <f t="shared" si="51"/>
        <v>0</v>
      </c>
      <c r="R161" s="312">
        <f>D161+Ruling_Res_MapbySub!D161</f>
        <v>0</v>
      </c>
      <c r="S161">
        <f>E161+Ruling_Res_MapbySub!E161</f>
        <v>0</v>
      </c>
      <c r="T161">
        <f>F161+Ruling_Res_MapbySub!F161</f>
        <v>0</v>
      </c>
      <c r="U161">
        <f>G161+Ruling_Res_MapbySub!G161</f>
        <v>0</v>
      </c>
      <c r="V161">
        <f>H161+Ruling_Res_MapbySub!H161</f>
        <v>0</v>
      </c>
      <c r="W161">
        <f>I161+Ruling_Res_MapbySub!I161</f>
        <v>0</v>
      </c>
      <c r="X161">
        <f>J161+Ruling_Res_MapbySub!J161</f>
        <v>0</v>
      </c>
      <c r="Y161">
        <f>K161+Ruling_Res_MapbySub!K161</f>
        <v>0</v>
      </c>
      <c r="Z161">
        <f>L161+Ruling_Res_MapbySub!L161</f>
        <v>0</v>
      </c>
      <c r="AA161">
        <f>M161+Ruling_Res_MapbySub!M161</f>
        <v>0</v>
      </c>
      <c r="AB161">
        <f>N161+Ruling_Res_MapbySub!N161</f>
        <v>0</v>
      </c>
      <c r="AC161">
        <f>O161+Ruling_Res_MapbySub!O161</f>
        <v>0</v>
      </c>
      <c r="AD161">
        <f>P161+Ruling_Res_MapbySub!P161</f>
        <v>0</v>
      </c>
      <c r="AE161">
        <f t="shared" si="59"/>
        <v>0</v>
      </c>
      <c r="AF161" s="379">
        <v>0</v>
      </c>
      <c r="AG161" s="380">
        <v>0</v>
      </c>
      <c r="AH161" s="380">
        <v>0</v>
      </c>
      <c r="AI161" s="380">
        <v>0</v>
      </c>
      <c r="AJ161" s="380">
        <v>0</v>
      </c>
      <c r="AK161" s="380">
        <v>0</v>
      </c>
      <c r="AL161" s="380">
        <v>0</v>
      </c>
      <c r="AM161" s="380">
        <v>0</v>
      </c>
      <c r="AN161" s="380">
        <v>7.5</v>
      </c>
      <c r="AO161" s="380">
        <v>0</v>
      </c>
      <c r="AP161" s="380">
        <v>0</v>
      </c>
      <c r="AQ161" s="380">
        <v>4.62</v>
      </c>
      <c r="AR161" s="380">
        <v>0</v>
      </c>
      <c r="AS161" s="475">
        <f t="shared" si="52"/>
        <v>1</v>
      </c>
      <c r="AT161" s="351">
        <f>AF161+Ruling_Res_MapbySub!R161</f>
        <v>0</v>
      </c>
      <c r="AU161" s="352">
        <f>AG161+Ruling_Res_MapbySub!S161</f>
        <v>0</v>
      </c>
      <c r="AV161" s="352">
        <f>AH161+Ruling_Res_MapbySub!T161</f>
        <v>0</v>
      </c>
      <c r="AW161" s="352">
        <f>AI161+Ruling_Res_MapbySub!U161</f>
        <v>0</v>
      </c>
      <c r="AX161" s="352"/>
      <c r="AY161" s="352"/>
      <c r="AZ161" s="352"/>
      <c r="BA161" s="352"/>
      <c r="BB161" s="352">
        <f>AN161+Ruling_Res_MapbySub!Z161</f>
        <v>7.5</v>
      </c>
      <c r="BC161" s="352">
        <f>AO161+Ruling_Res_MapbySub!AA161</f>
        <v>0</v>
      </c>
      <c r="BD161" s="352">
        <f>AP161+Ruling_Res_MapbySub!AB161</f>
        <v>0</v>
      </c>
      <c r="BE161" s="352">
        <f>AQ161+Ruling_Res_MapbySub!AC161</f>
        <v>4.62</v>
      </c>
      <c r="BF161" s="352"/>
      <c r="BG161" s="352"/>
      <c r="BH161" s="382">
        <v>0</v>
      </c>
      <c r="BI161" s="383">
        <v>0</v>
      </c>
      <c r="BJ161" s="383">
        <v>0</v>
      </c>
      <c r="BK161" s="383">
        <v>0</v>
      </c>
      <c r="BL161" s="383">
        <v>0</v>
      </c>
      <c r="BM161" s="383">
        <v>0</v>
      </c>
      <c r="BN161" s="383">
        <v>0</v>
      </c>
      <c r="BO161" s="383">
        <v>0</v>
      </c>
      <c r="BP161" s="383">
        <v>-8.5</v>
      </c>
      <c r="BQ161" s="383">
        <v>0</v>
      </c>
      <c r="BR161" s="383">
        <v>0</v>
      </c>
      <c r="BS161" s="383">
        <v>0</v>
      </c>
      <c r="BT161" s="383">
        <v>0</v>
      </c>
      <c r="BU161" s="414">
        <f t="shared" si="53"/>
        <v>1</v>
      </c>
      <c r="BV161" s="355">
        <f>BH161+Ruling_Res_MapbySub!AF161</f>
        <v>0</v>
      </c>
      <c r="BW161" s="167">
        <f>BI161+Ruling_Res_MapbySub!AG161</f>
        <v>0</v>
      </c>
      <c r="BX161" s="167">
        <f>BJ161+Ruling_Res_MapbySub!AH161</f>
        <v>0</v>
      </c>
      <c r="BY161" s="167">
        <f>BK161+Ruling_Res_MapbySub!AI161</f>
        <v>0</v>
      </c>
      <c r="BZ161" s="167">
        <f>BL161+Ruling_Res_MapbySub!AJ161</f>
        <v>0</v>
      </c>
      <c r="CA161" s="167">
        <f>BM161+Ruling_Res_MapbySub!AK161</f>
        <v>0</v>
      </c>
      <c r="CB161" s="167">
        <f>BN161+Ruling_Res_MapbySub!AL161</f>
        <v>0</v>
      </c>
      <c r="CC161" s="167">
        <f>BO161+Ruling_Res_MapbySub!AM161</f>
        <v>0</v>
      </c>
      <c r="CD161" s="167">
        <f>BP161+Ruling_Res_MapbySub!AN161</f>
        <v>0.5</v>
      </c>
      <c r="CE161" s="167">
        <f>BQ161+Ruling_Res_MapbySub!AO161</f>
        <v>0</v>
      </c>
      <c r="CF161" s="167">
        <f>BR161+Ruling_Res_MapbySub!AP161</f>
        <v>0</v>
      </c>
      <c r="CG161" s="167">
        <f>BS161+Ruling_Res_MapbySub!AQ161</f>
        <v>250</v>
      </c>
      <c r="CH161" s="167">
        <f>BT161+Ruling_Res_MapbySub!AR161</f>
        <v>0</v>
      </c>
      <c r="CI161" s="167">
        <f t="shared" si="54"/>
        <v>1</v>
      </c>
      <c r="CJ161" s="312">
        <f t="shared" si="49"/>
        <v>0</v>
      </c>
      <c r="CK161" s="312">
        <f t="shared" si="49"/>
        <v>0</v>
      </c>
      <c r="CL161" s="312">
        <f t="shared" si="47"/>
        <v>0</v>
      </c>
      <c r="CM161" s="312">
        <f t="shared" si="47"/>
        <v>0</v>
      </c>
      <c r="CN161" s="312">
        <f t="shared" si="47"/>
        <v>0</v>
      </c>
      <c r="CO161" s="312">
        <f t="shared" si="47"/>
        <v>0</v>
      </c>
      <c r="CP161" s="312">
        <f t="shared" si="47"/>
        <v>0</v>
      </c>
      <c r="CQ161" s="312">
        <f t="shared" si="47"/>
        <v>0</v>
      </c>
      <c r="CR161" s="312">
        <f t="shared" si="47"/>
        <v>8</v>
      </c>
      <c r="CS161" s="312">
        <f t="shared" si="47"/>
        <v>0</v>
      </c>
      <c r="CT161" s="312">
        <f t="shared" si="47"/>
        <v>0</v>
      </c>
      <c r="CU161" s="312">
        <f t="shared" si="47"/>
        <v>254.62</v>
      </c>
      <c r="CV161" s="312">
        <f t="shared" si="47"/>
        <v>0</v>
      </c>
      <c r="CW161" s="312">
        <f t="shared" ref="CW161:CW162" si="62">IF(SUM(CS161:CT161)&gt;0,1,0)</f>
        <v>0</v>
      </c>
      <c r="CX161" s="312">
        <f t="shared" si="43"/>
        <v>0</v>
      </c>
      <c r="CY161" s="312">
        <f t="shared" si="43"/>
        <v>0</v>
      </c>
      <c r="CZ161" s="312">
        <f t="shared" si="43"/>
        <v>0</v>
      </c>
      <c r="DA161" s="312">
        <f t="shared" si="43"/>
        <v>0</v>
      </c>
      <c r="DB161" s="312">
        <f t="shared" si="43"/>
        <v>0</v>
      </c>
      <c r="DC161" s="312">
        <f t="shared" si="43"/>
        <v>0</v>
      </c>
      <c r="DD161" s="312">
        <f t="shared" si="43"/>
        <v>0</v>
      </c>
      <c r="DE161" s="312">
        <f t="shared" si="43"/>
        <v>0</v>
      </c>
      <c r="DF161" s="312">
        <f t="shared" si="61"/>
        <v>8</v>
      </c>
      <c r="DG161" s="312">
        <f t="shared" si="50"/>
        <v>0</v>
      </c>
      <c r="DH161" s="312">
        <f t="shared" si="50"/>
        <v>0</v>
      </c>
      <c r="DI161" s="312">
        <f t="shared" si="50"/>
        <v>254.62</v>
      </c>
      <c r="DJ161" s="312">
        <f t="shared" si="50"/>
        <v>0</v>
      </c>
      <c r="DK161" s="136">
        <f t="shared" si="56"/>
        <v>1</v>
      </c>
      <c r="DM161" s="465">
        <f>CX161-Ruling_Res_MapbySub!BH161</f>
        <v>0</v>
      </c>
      <c r="DN161" s="465">
        <f>CY161-Ruling_Res_MapbySub!BI161</f>
        <v>0</v>
      </c>
      <c r="DO161" s="465">
        <f>CZ161-Ruling_Res_MapbySub!BJ161</f>
        <v>0</v>
      </c>
      <c r="DP161" s="465">
        <f>DA161-Ruling_Res_MapbySub!BK161</f>
        <v>0</v>
      </c>
      <c r="DQ161" s="465">
        <f>DB161-Ruling_Res_MapbySub!BL161</f>
        <v>0</v>
      </c>
      <c r="DR161" s="465">
        <f>DC161-Ruling_Res_MapbySub!BM161</f>
        <v>0</v>
      </c>
      <c r="DS161" s="465">
        <f>DD161-Ruling_Res_MapbySub!BN161</f>
        <v>0</v>
      </c>
      <c r="DT161" s="465">
        <f>DE161-Ruling_Res_MapbySub!BO161</f>
        <v>0</v>
      </c>
      <c r="DU161" s="465">
        <f>DF161-Ruling_Res_MapbySub!BP161</f>
        <v>-1</v>
      </c>
      <c r="DV161" s="465">
        <f>DG161-Ruling_Res_MapbySub!BQ161</f>
        <v>0</v>
      </c>
      <c r="DW161" s="465">
        <f>DH161-Ruling_Res_MapbySub!BR161</f>
        <v>0</v>
      </c>
      <c r="DX161" s="465">
        <f>DI161-Ruling_Res_MapbySub!BS161</f>
        <v>4.6200000000000045</v>
      </c>
      <c r="DY161" s="465">
        <f>DJ161-Ruling_Res_MapbySub!BT161</f>
        <v>0</v>
      </c>
      <c r="DZ161">
        <f t="shared" si="57"/>
        <v>1</v>
      </c>
    </row>
    <row r="162" spans="1:130" x14ac:dyDescent="0.35">
      <c r="A162" s="5" t="str">
        <f>Substation_Info!A162</f>
        <v xml:space="preserve">PG&amp;E North of Greater Bay Study Area </v>
      </c>
      <c r="B162" s="5" t="str">
        <f>Substation_Info!B162</f>
        <v>Martinez</v>
      </c>
      <c r="C162" s="5">
        <f>Substation_Info!C162</f>
        <v>115</v>
      </c>
      <c r="D162" s="144">
        <v>0</v>
      </c>
      <c r="E162" s="144">
        <v>0</v>
      </c>
      <c r="F162" s="144">
        <v>0</v>
      </c>
      <c r="G162" s="144">
        <v>0</v>
      </c>
      <c r="H162" s="144">
        <v>0</v>
      </c>
      <c r="I162" s="144">
        <v>0</v>
      </c>
      <c r="J162" s="144">
        <v>0</v>
      </c>
      <c r="K162" s="144">
        <v>0</v>
      </c>
      <c r="L162" s="144">
        <v>0</v>
      </c>
      <c r="M162" s="144">
        <v>0</v>
      </c>
      <c r="N162" s="144">
        <v>0</v>
      </c>
      <c r="O162" s="144">
        <v>0</v>
      </c>
      <c r="P162" s="144">
        <v>0</v>
      </c>
      <c r="Q162" s="432">
        <f t="shared" si="51"/>
        <v>0</v>
      </c>
      <c r="R162" s="312">
        <f>D162+Ruling_Res_MapbySub!D162</f>
        <v>0</v>
      </c>
      <c r="S162">
        <f>E162+Ruling_Res_MapbySub!E162</f>
        <v>0</v>
      </c>
      <c r="T162">
        <f>F162+Ruling_Res_MapbySub!F162</f>
        <v>0</v>
      </c>
      <c r="U162">
        <f>G162+Ruling_Res_MapbySub!G162</f>
        <v>0</v>
      </c>
      <c r="V162">
        <f>H162+Ruling_Res_MapbySub!H162</f>
        <v>0</v>
      </c>
      <c r="W162">
        <f>I162+Ruling_Res_MapbySub!I162</f>
        <v>0</v>
      </c>
      <c r="X162">
        <f>J162+Ruling_Res_MapbySub!J162</f>
        <v>0</v>
      </c>
      <c r="Y162">
        <f>K162+Ruling_Res_MapbySub!K162</f>
        <v>0</v>
      </c>
      <c r="Z162">
        <f>L162+Ruling_Res_MapbySub!L162</f>
        <v>0</v>
      </c>
      <c r="AA162">
        <f>M162+Ruling_Res_MapbySub!M162</f>
        <v>0</v>
      </c>
      <c r="AB162">
        <f>N162+Ruling_Res_MapbySub!N162</f>
        <v>0</v>
      </c>
      <c r="AC162">
        <f>O162+Ruling_Res_MapbySub!O162</f>
        <v>0</v>
      </c>
      <c r="AD162">
        <f>P162+Ruling_Res_MapbySub!P162</f>
        <v>0</v>
      </c>
      <c r="AE162">
        <f t="shared" si="59"/>
        <v>0</v>
      </c>
      <c r="AF162" s="379">
        <v>0</v>
      </c>
      <c r="AG162" s="380">
        <v>0</v>
      </c>
      <c r="AH162" s="380">
        <v>0</v>
      </c>
      <c r="AI162" s="380">
        <v>0</v>
      </c>
      <c r="AJ162" s="380">
        <v>0</v>
      </c>
      <c r="AK162" s="380">
        <v>0</v>
      </c>
      <c r="AL162" s="380">
        <v>0</v>
      </c>
      <c r="AM162" s="380">
        <v>0</v>
      </c>
      <c r="AN162" s="380">
        <v>0</v>
      </c>
      <c r="AO162" s="380">
        <v>0</v>
      </c>
      <c r="AP162" s="380">
        <v>0</v>
      </c>
      <c r="AQ162" s="380">
        <v>0</v>
      </c>
      <c r="AR162" s="380">
        <v>0</v>
      </c>
      <c r="AS162" s="475">
        <f t="shared" si="52"/>
        <v>0</v>
      </c>
      <c r="AT162" s="351">
        <f>AF162+Ruling_Res_MapbySub!R162</f>
        <v>0</v>
      </c>
      <c r="AU162" s="352">
        <f>AG162+Ruling_Res_MapbySub!S162</f>
        <v>0</v>
      </c>
      <c r="AV162" s="352">
        <f>AH162+Ruling_Res_MapbySub!T162</f>
        <v>0</v>
      </c>
      <c r="AW162" s="352">
        <f>AI162+Ruling_Res_MapbySub!U162</f>
        <v>0</v>
      </c>
      <c r="AX162" s="352"/>
      <c r="AY162" s="352"/>
      <c r="AZ162" s="352"/>
      <c r="BA162" s="352"/>
      <c r="BB162" s="352">
        <f>AN162+Ruling_Res_MapbySub!Z162</f>
        <v>0</v>
      </c>
      <c r="BC162" s="352">
        <f>AO162+Ruling_Res_MapbySub!AA162</f>
        <v>0</v>
      </c>
      <c r="BD162" s="352">
        <f>AP162+Ruling_Res_MapbySub!AB162</f>
        <v>0</v>
      </c>
      <c r="BE162" s="352">
        <f>AQ162+Ruling_Res_MapbySub!AC162</f>
        <v>0</v>
      </c>
      <c r="BF162" s="352"/>
      <c r="BG162" s="352"/>
      <c r="BH162" s="382">
        <v>0</v>
      </c>
      <c r="BI162" s="383">
        <v>0</v>
      </c>
      <c r="BJ162" s="383">
        <v>0</v>
      </c>
      <c r="BK162" s="383">
        <v>0</v>
      </c>
      <c r="BL162" s="383">
        <v>0</v>
      </c>
      <c r="BM162" s="383">
        <v>0</v>
      </c>
      <c r="BN162" s="383">
        <v>0</v>
      </c>
      <c r="BO162" s="383">
        <v>0</v>
      </c>
      <c r="BP162" s="383">
        <v>0</v>
      </c>
      <c r="BQ162" s="383">
        <v>0</v>
      </c>
      <c r="BR162" s="383">
        <v>0</v>
      </c>
      <c r="BS162" s="383">
        <v>0</v>
      </c>
      <c r="BT162" s="383">
        <v>0</v>
      </c>
      <c r="BU162" s="414">
        <f t="shared" si="53"/>
        <v>0</v>
      </c>
      <c r="BV162" s="355">
        <f>BH162+Ruling_Res_MapbySub!AF162</f>
        <v>0</v>
      </c>
      <c r="BW162" s="167">
        <f>BI162+Ruling_Res_MapbySub!AG162</f>
        <v>0</v>
      </c>
      <c r="BX162" s="167">
        <f>BJ162+Ruling_Res_MapbySub!AH162</f>
        <v>0</v>
      </c>
      <c r="BY162" s="167">
        <f>BK162+Ruling_Res_MapbySub!AI162</f>
        <v>0</v>
      </c>
      <c r="BZ162" s="167">
        <f>BL162+Ruling_Res_MapbySub!AJ162</f>
        <v>0</v>
      </c>
      <c r="CA162" s="167">
        <f>BM162+Ruling_Res_MapbySub!AK162</f>
        <v>0</v>
      </c>
      <c r="CB162" s="167">
        <f>BN162+Ruling_Res_MapbySub!AL162</f>
        <v>0</v>
      </c>
      <c r="CC162" s="167">
        <f>BO162+Ruling_Res_MapbySub!AM162</f>
        <v>0</v>
      </c>
      <c r="CD162" s="167">
        <f>BP162+Ruling_Res_MapbySub!AN162</f>
        <v>0</v>
      </c>
      <c r="CE162" s="167">
        <f>BQ162+Ruling_Res_MapbySub!AO162</f>
        <v>0</v>
      </c>
      <c r="CF162" s="167">
        <f>BR162+Ruling_Res_MapbySub!AP162</f>
        <v>0</v>
      </c>
      <c r="CG162" s="167">
        <f>BS162+Ruling_Res_MapbySub!AQ162</f>
        <v>20</v>
      </c>
      <c r="CH162" s="167">
        <f>BT162+Ruling_Res_MapbySub!AR162</f>
        <v>0</v>
      </c>
      <c r="CI162" s="167">
        <f t="shared" si="54"/>
        <v>1</v>
      </c>
      <c r="CJ162" s="312">
        <f t="shared" si="49"/>
        <v>0</v>
      </c>
      <c r="CK162" s="312">
        <f t="shared" si="49"/>
        <v>0</v>
      </c>
      <c r="CL162" s="312">
        <f t="shared" si="47"/>
        <v>0</v>
      </c>
      <c r="CM162" s="312">
        <f t="shared" si="47"/>
        <v>0</v>
      </c>
      <c r="CN162" s="312">
        <f t="shared" si="47"/>
        <v>0</v>
      </c>
      <c r="CO162" s="312">
        <f t="shared" si="47"/>
        <v>0</v>
      </c>
      <c r="CP162" s="312">
        <f t="shared" si="47"/>
        <v>0</v>
      </c>
      <c r="CQ162" s="312">
        <f t="shared" si="47"/>
        <v>0</v>
      </c>
      <c r="CR162" s="312">
        <f t="shared" si="47"/>
        <v>0</v>
      </c>
      <c r="CS162" s="312">
        <f t="shared" si="47"/>
        <v>0</v>
      </c>
      <c r="CT162" s="312">
        <f t="shared" si="47"/>
        <v>0</v>
      </c>
      <c r="CU162" s="312">
        <f t="shared" si="47"/>
        <v>20</v>
      </c>
      <c r="CV162" s="312">
        <f t="shared" si="47"/>
        <v>0</v>
      </c>
      <c r="CW162" s="312">
        <f t="shared" si="62"/>
        <v>0</v>
      </c>
      <c r="CX162" s="312">
        <f t="shared" si="43"/>
        <v>0</v>
      </c>
      <c r="CY162" s="312">
        <f t="shared" si="43"/>
        <v>0</v>
      </c>
      <c r="CZ162" s="312">
        <f t="shared" si="43"/>
        <v>0</v>
      </c>
      <c r="DA162" s="312">
        <f t="shared" si="43"/>
        <v>0</v>
      </c>
      <c r="DB162" s="312">
        <f t="shared" si="43"/>
        <v>0</v>
      </c>
      <c r="DC162" s="312">
        <f t="shared" si="43"/>
        <v>0</v>
      </c>
      <c r="DD162" s="312">
        <f t="shared" si="43"/>
        <v>0</v>
      </c>
      <c r="DE162" s="312">
        <f t="shared" si="43"/>
        <v>0</v>
      </c>
      <c r="DF162" s="312">
        <f t="shared" si="61"/>
        <v>0</v>
      </c>
      <c r="DG162" s="312">
        <f t="shared" si="50"/>
        <v>0</v>
      </c>
      <c r="DH162" s="312">
        <f t="shared" si="50"/>
        <v>0</v>
      </c>
      <c r="DI162" s="312">
        <f t="shared" si="50"/>
        <v>20</v>
      </c>
      <c r="DJ162" s="312">
        <f t="shared" si="50"/>
        <v>0</v>
      </c>
      <c r="DK162" s="136">
        <f t="shared" si="56"/>
        <v>1</v>
      </c>
      <c r="DM162" s="465">
        <f>CX162-Ruling_Res_MapbySub!BH162</f>
        <v>0</v>
      </c>
      <c r="DN162" s="465">
        <f>CY162-Ruling_Res_MapbySub!BI162</f>
        <v>0</v>
      </c>
      <c r="DO162" s="465">
        <f>CZ162-Ruling_Res_MapbySub!BJ162</f>
        <v>0</v>
      </c>
      <c r="DP162" s="465">
        <f>DA162-Ruling_Res_MapbySub!BK162</f>
        <v>0</v>
      </c>
      <c r="DQ162" s="465">
        <f>DB162-Ruling_Res_MapbySub!BL162</f>
        <v>0</v>
      </c>
      <c r="DR162" s="465">
        <f>DC162-Ruling_Res_MapbySub!BM162</f>
        <v>0</v>
      </c>
      <c r="DS162" s="465">
        <f>DD162-Ruling_Res_MapbySub!BN162</f>
        <v>0</v>
      </c>
      <c r="DT162" s="465">
        <f>DE162-Ruling_Res_MapbySub!BO162</f>
        <v>0</v>
      </c>
      <c r="DU162" s="465">
        <f>DF162-Ruling_Res_MapbySub!BP162</f>
        <v>0</v>
      </c>
      <c r="DV162" s="465">
        <f>DG162-Ruling_Res_MapbySub!BQ162</f>
        <v>0</v>
      </c>
      <c r="DW162" s="465">
        <f>DH162-Ruling_Res_MapbySub!BR162</f>
        <v>0</v>
      </c>
      <c r="DX162" s="465">
        <f>DI162-Ruling_Res_MapbySub!BS162</f>
        <v>0</v>
      </c>
      <c r="DY162" s="465">
        <f>DJ162-Ruling_Res_MapbySub!BT162</f>
        <v>0</v>
      </c>
      <c r="DZ162">
        <f t="shared" si="57"/>
        <v>0</v>
      </c>
    </row>
    <row r="163" spans="1:130" x14ac:dyDescent="0.35">
      <c r="A163" s="5" t="str">
        <f>Substation_Info!A163</f>
        <v>PG&amp;E Fresno Study Area</v>
      </c>
      <c r="B163" s="5" t="str">
        <f>Substation_Info!B163</f>
        <v>McCall</v>
      </c>
      <c r="C163" s="5">
        <f>Substation_Info!C163</f>
        <v>230</v>
      </c>
      <c r="D163" s="144">
        <v>0</v>
      </c>
      <c r="E163" s="144">
        <v>0</v>
      </c>
      <c r="F163" s="144">
        <v>0</v>
      </c>
      <c r="G163" s="144">
        <v>0</v>
      </c>
      <c r="H163" s="144">
        <v>0</v>
      </c>
      <c r="I163" s="144">
        <v>0</v>
      </c>
      <c r="J163" s="144">
        <v>0</v>
      </c>
      <c r="K163" s="144">
        <v>0</v>
      </c>
      <c r="L163" s="144">
        <v>0</v>
      </c>
      <c r="M163" s="144">
        <v>0</v>
      </c>
      <c r="N163" s="144">
        <v>0</v>
      </c>
      <c r="O163" s="144">
        <v>0</v>
      </c>
      <c r="P163" s="144">
        <v>0</v>
      </c>
      <c r="Q163" s="432">
        <f t="shared" si="51"/>
        <v>0</v>
      </c>
      <c r="R163" s="312">
        <f>D163+Ruling_Res_MapbySub!D163</f>
        <v>0</v>
      </c>
      <c r="S163">
        <f>E163+Ruling_Res_MapbySub!E163</f>
        <v>0</v>
      </c>
      <c r="T163">
        <f>F163+Ruling_Res_MapbySub!F163</f>
        <v>0</v>
      </c>
      <c r="U163">
        <f>G163+Ruling_Res_MapbySub!G163</f>
        <v>0</v>
      </c>
      <c r="V163">
        <f>H163+Ruling_Res_MapbySub!H163</f>
        <v>0</v>
      </c>
      <c r="W163">
        <f>I163+Ruling_Res_MapbySub!I163</f>
        <v>0</v>
      </c>
      <c r="X163">
        <f>J163+Ruling_Res_MapbySub!J163</f>
        <v>0</v>
      </c>
      <c r="Y163">
        <f>K163+Ruling_Res_MapbySub!K163</f>
        <v>0</v>
      </c>
      <c r="Z163">
        <f>L163+Ruling_Res_MapbySub!L163</f>
        <v>0</v>
      </c>
      <c r="AA163">
        <f>M163+Ruling_Res_MapbySub!M163</f>
        <v>0</v>
      </c>
      <c r="AB163">
        <f>N163+Ruling_Res_MapbySub!N163</f>
        <v>0</v>
      </c>
      <c r="AC163">
        <f>O163+Ruling_Res_MapbySub!O163</f>
        <v>0</v>
      </c>
      <c r="AD163">
        <f>P163+Ruling_Res_MapbySub!P163</f>
        <v>0</v>
      </c>
      <c r="AE163">
        <f t="shared" si="59"/>
        <v>0</v>
      </c>
      <c r="AF163" s="379">
        <v>0</v>
      </c>
      <c r="AG163" s="380">
        <v>0</v>
      </c>
      <c r="AH163" s="380">
        <v>0</v>
      </c>
      <c r="AI163" s="380">
        <v>0</v>
      </c>
      <c r="AJ163" s="380">
        <v>0</v>
      </c>
      <c r="AK163" s="380">
        <v>0</v>
      </c>
      <c r="AL163" s="380">
        <v>0</v>
      </c>
      <c r="AM163" s="380">
        <v>0</v>
      </c>
      <c r="AN163" s="380">
        <v>0</v>
      </c>
      <c r="AO163" s="380">
        <v>0</v>
      </c>
      <c r="AP163" s="380">
        <v>0</v>
      </c>
      <c r="AQ163" s="380">
        <v>0</v>
      </c>
      <c r="AR163" s="380">
        <v>0</v>
      </c>
      <c r="AS163" s="475">
        <f t="shared" si="52"/>
        <v>0</v>
      </c>
      <c r="AT163" s="351">
        <f>AF163+Ruling_Res_MapbySub!R163</f>
        <v>0</v>
      </c>
      <c r="AU163" s="352">
        <f>AG163+Ruling_Res_MapbySub!S163</f>
        <v>0</v>
      </c>
      <c r="AV163" s="352">
        <f>AH163+Ruling_Res_MapbySub!T163</f>
        <v>0</v>
      </c>
      <c r="AW163" s="352">
        <f>AI163+Ruling_Res_MapbySub!U163</f>
        <v>0</v>
      </c>
      <c r="AX163" s="352"/>
      <c r="AY163" s="352"/>
      <c r="AZ163" s="352"/>
      <c r="BA163" s="352"/>
      <c r="BB163" s="352">
        <f>AN163+Ruling_Res_MapbySub!Z163</f>
        <v>0</v>
      </c>
      <c r="BC163" s="352">
        <f>AO163+Ruling_Res_MapbySub!AA163</f>
        <v>0</v>
      </c>
      <c r="BD163" s="352">
        <f>AP163+Ruling_Res_MapbySub!AB163</f>
        <v>0</v>
      </c>
      <c r="BE163" s="352">
        <f>AQ163+Ruling_Res_MapbySub!AC163</f>
        <v>0</v>
      </c>
      <c r="BF163" s="352"/>
      <c r="BG163" s="352"/>
      <c r="BH163" s="382">
        <v>0</v>
      </c>
      <c r="BI163" s="383">
        <v>0</v>
      </c>
      <c r="BJ163" s="383">
        <v>0</v>
      </c>
      <c r="BK163" s="383">
        <v>0</v>
      </c>
      <c r="BL163" s="383">
        <v>0</v>
      </c>
      <c r="BM163" s="383">
        <v>0</v>
      </c>
      <c r="BN163" s="383">
        <v>0</v>
      </c>
      <c r="BO163" s="383">
        <v>0</v>
      </c>
      <c r="BP163" s="383">
        <v>0</v>
      </c>
      <c r="BQ163" s="383">
        <v>0</v>
      </c>
      <c r="BR163" s="383">
        <v>0</v>
      </c>
      <c r="BS163" s="383">
        <v>0</v>
      </c>
      <c r="BT163" s="383">
        <v>0</v>
      </c>
      <c r="BU163" s="414">
        <f t="shared" si="53"/>
        <v>0</v>
      </c>
      <c r="BV163" s="355">
        <f>BH163+Ruling_Res_MapbySub!AF163</f>
        <v>0</v>
      </c>
      <c r="BW163" s="167">
        <f>BI163+Ruling_Res_MapbySub!AG163</f>
        <v>0</v>
      </c>
      <c r="BX163" s="167">
        <f>BJ163+Ruling_Res_MapbySub!AH163</f>
        <v>0</v>
      </c>
      <c r="BY163" s="167">
        <f>BK163+Ruling_Res_MapbySub!AI163</f>
        <v>0</v>
      </c>
      <c r="BZ163" s="167">
        <f>BL163+Ruling_Res_MapbySub!AJ163</f>
        <v>0</v>
      </c>
      <c r="CA163" s="167">
        <f>BM163+Ruling_Res_MapbySub!AK163</f>
        <v>0</v>
      </c>
      <c r="CB163" s="167">
        <f>BN163+Ruling_Res_MapbySub!AL163</f>
        <v>0</v>
      </c>
      <c r="CC163" s="167">
        <f>BO163+Ruling_Res_MapbySub!AM163</f>
        <v>0</v>
      </c>
      <c r="CD163" s="167">
        <f>BP163+Ruling_Res_MapbySub!AN163</f>
        <v>0</v>
      </c>
      <c r="CE163" s="167">
        <f>BQ163+Ruling_Res_MapbySub!AO163</f>
        <v>0</v>
      </c>
      <c r="CF163" s="167">
        <f>BR163+Ruling_Res_MapbySub!AP163</f>
        <v>0</v>
      </c>
      <c r="CG163" s="167">
        <f>BS163+Ruling_Res_MapbySub!AQ163</f>
        <v>0</v>
      </c>
      <c r="CH163" s="167">
        <f>BT163+Ruling_Res_MapbySub!AR163</f>
        <v>0</v>
      </c>
      <c r="CI163" s="167">
        <f t="shared" si="54"/>
        <v>0</v>
      </c>
      <c r="CJ163" s="312">
        <f t="shared" si="49"/>
        <v>0</v>
      </c>
      <c r="CK163" s="312">
        <f t="shared" si="49"/>
        <v>0</v>
      </c>
      <c r="CL163" s="312">
        <f t="shared" si="47"/>
        <v>0</v>
      </c>
      <c r="CM163" s="312">
        <f t="shared" si="47"/>
        <v>0</v>
      </c>
      <c r="CN163" s="312">
        <f t="shared" si="47"/>
        <v>0</v>
      </c>
      <c r="CO163" s="312">
        <f t="shared" si="47"/>
        <v>0</v>
      </c>
      <c r="CP163" s="312">
        <f t="shared" si="47"/>
        <v>0</v>
      </c>
      <c r="CQ163" s="312">
        <f t="shared" si="47"/>
        <v>0</v>
      </c>
      <c r="CR163" s="312">
        <f t="shared" si="47"/>
        <v>0</v>
      </c>
      <c r="CS163" s="312">
        <f t="shared" si="47"/>
        <v>0</v>
      </c>
      <c r="CT163" s="312">
        <f t="shared" si="47"/>
        <v>0</v>
      </c>
      <c r="CU163" s="312">
        <f t="shared" si="47"/>
        <v>0</v>
      </c>
      <c r="CV163" s="312">
        <f t="shared" si="47"/>
        <v>0</v>
      </c>
      <c r="CW163" s="312">
        <f t="shared" si="55"/>
        <v>0</v>
      </c>
      <c r="CX163" s="312">
        <f t="shared" si="43"/>
        <v>0</v>
      </c>
      <c r="CY163" s="312">
        <f t="shared" si="43"/>
        <v>0</v>
      </c>
      <c r="CZ163" s="312">
        <f t="shared" si="43"/>
        <v>0</v>
      </c>
      <c r="DA163" s="312">
        <f t="shared" si="43"/>
        <v>0</v>
      </c>
      <c r="DB163" s="312">
        <f t="shared" si="43"/>
        <v>0</v>
      </c>
      <c r="DC163" s="312">
        <f t="shared" si="43"/>
        <v>0</v>
      </c>
      <c r="DD163" s="312">
        <f t="shared" si="43"/>
        <v>0</v>
      </c>
      <c r="DE163" s="312">
        <f t="shared" si="43"/>
        <v>0</v>
      </c>
      <c r="DF163" s="312">
        <f t="shared" si="61"/>
        <v>0</v>
      </c>
      <c r="DG163" s="312">
        <f t="shared" si="50"/>
        <v>0</v>
      </c>
      <c r="DH163" s="312">
        <f t="shared" si="50"/>
        <v>0</v>
      </c>
      <c r="DI163" s="312">
        <f t="shared" si="50"/>
        <v>0</v>
      </c>
      <c r="DJ163" s="312">
        <f t="shared" si="50"/>
        <v>0</v>
      </c>
      <c r="DK163" s="136">
        <f t="shared" si="56"/>
        <v>0</v>
      </c>
      <c r="DM163" s="465">
        <f>CX163-Ruling_Res_MapbySub!BH163</f>
        <v>0</v>
      </c>
      <c r="DN163" s="465">
        <f>CY163-Ruling_Res_MapbySub!BI163</f>
        <v>0</v>
      </c>
      <c r="DO163" s="465">
        <f>CZ163-Ruling_Res_MapbySub!BJ163</f>
        <v>0</v>
      </c>
      <c r="DP163" s="465">
        <f>DA163-Ruling_Res_MapbySub!BK163</f>
        <v>0</v>
      </c>
      <c r="DQ163" s="465">
        <f>DB163-Ruling_Res_MapbySub!BL163</f>
        <v>0</v>
      </c>
      <c r="DR163" s="465">
        <f>DC163-Ruling_Res_MapbySub!BM163</f>
        <v>0</v>
      </c>
      <c r="DS163" s="465">
        <f>DD163-Ruling_Res_MapbySub!BN163</f>
        <v>0</v>
      </c>
      <c r="DT163" s="465">
        <f>DE163-Ruling_Res_MapbySub!BO163</f>
        <v>0</v>
      </c>
      <c r="DU163" s="465">
        <f>DF163-Ruling_Res_MapbySub!BP163</f>
        <v>0</v>
      </c>
      <c r="DV163" s="465">
        <f>DG163-Ruling_Res_MapbySub!BQ163</f>
        <v>0</v>
      </c>
      <c r="DW163" s="465">
        <f>DH163-Ruling_Res_MapbySub!BR163</f>
        <v>0</v>
      </c>
      <c r="DX163" s="465">
        <f>DI163-Ruling_Res_MapbySub!BS163</f>
        <v>0</v>
      </c>
      <c r="DY163" s="465">
        <f>DJ163-Ruling_Res_MapbySub!BT163</f>
        <v>0</v>
      </c>
      <c r="DZ163">
        <f t="shared" si="57"/>
        <v>0</v>
      </c>
    </row>
    <row r="164" spans="1:130" x14ac:dyDescent="0.35">
      <c r="A164" s="5" t="str">
        <f>Substation_Info!A164</f>
        <v>PG&amp;E Fresno Study Area</v>
      </c>
      <c r="B164" s="5" t="str">
        <f>Substation_Info!B164</f>
        <v>McCall</v>
      </c>
      <c r="C164" s="5">
        <f>Substation_Info!C164</f>
        <v>115</v>
      </c>
      <c r="D164" s="144">
        <v>0</v>
      </c>
      <c r="E164" s="144">
        <v>0</v>
      </c>
      <c r="F164" s="144">
        <v>0</v>
      </c>
      <c r="G164" s="144">
        <v>0</v>
      </c>
      <c r="H164" s="144">
        <v>0</v>
      </c>
      <c r="I164" s="144">
        <v>0</v>
      </c>
      <c r="J164" s="144">
        <v>0</v>
      </c>
      <c r="K164" s="144">
        <v>0</v>
      </c>
      <c r="L164" s="144">
        <v>0</v>
      </c>
      <c r="M164" s="144">
        <v>0</v>
      </c>
      <c r="N164" s="144">
        <v>0</v>
      </c>
      <c r="O164" s="144">
        <v>0</v>
      </c>
      <c r="P164" s="144">
        <v>0</v>
      </c>
      <c r="Q164" s="432">
        <f t="shared" si="51"/>
        <v>0</v>
      </c>
      <c r="R164" s="312">
        <f>D164+Ruling_Res_MapbySub!D164</f>
        <v>0</v>
      </c>
      <c r="S164">
        <f>E164+Ruling_Res_MapbySub!E164</f>
        <v>0</v>
      </c>
      <c r="T164">
        <f>F164+Ruling_Res_MapbySub!F164</f>
        <v>0</v>
      </c>
      <c r="U164">
        <f>G164+Ruling_Res_MapbySub!G164</f>
        <v>0</v>
      </c>
      <c r="V164">
        <f>H164+Ruling_Res_MapbySub!H164</f>
        <v>0</v>
      </c>
      <c r="W164">
        <f>I164+Ruling_Res_MapbySub!I164</f>
        <v>0</v>
      </c>
      <c r="X164">
        <f>J164+Ruling_Res_MapbySub!J164</f>
        <v>0</v>
      </c>
      <c r="Y164">
        <f>K164+Ruling_Res_MapbySub!K164</f>
        <v>0</v>
      </c>
      <c r="Z164">
        <f>L164+Ruling_Res_MapbySub!L164</f>
        <v>0</v>
      </c>
      <c r="AA164">
        <f>M164+Ruling_Res_MapbySub!M164</f>
        <v>0</v>
      </c>
      <c r="AB164">
        <f>N164+Ruling_Res_MapbySub!N164</f>
        <v>0</v>
      </c>
      <c r="AC164">
        <f>O164+Ruling_Res_MapbySub!O164</f>
        <v>0</v>
      </c>
      <c r="AD164">
        <f>P164+Ruling_Res_MapbySub!P164</f>
        <v>0</v>
      </c>
      <c r="AE164">
        <f t="shared" si="59"/>
        <v>0</v>
      </c>
      <c r="AF164" s="379">
        <v>0</v>
      </c>
      <c r="AG164" s="380">
        <v>0</v>
      </c>
      <c r="AH164" s="380">
        <v>0</v>
      </c>
      <c r="AI164" s="380">
        <v>0</v>
      </c>
      <c r="AJ164" s="380">
        <v>0</v>
      </c>
      <c r="AK164" s="380">
        <v>0</v>
      </c>
      <c r="AL164" s="380">
        <v>0</v>
      </c>
      <c r="AM164" s="380">
        <v>0</v>
      </c>
      <c r="AN164" s="380">
        <v>0</v>
      </c>
      <c r="AO164" s="380">
        <v>0</v>
      </c>
      <c r="AP164" s="380">
        <v>0</v>
      </c>
      <c r="AQ164" s="380">
        <v>0</v>
      </c>
      <c r="AR164" s="380">
        <v>0</v>
      </c>
      <c r="AS164" s="475">
        <f t="shared" si="52"/>
        <v>0</v>
      </c>
      <c r="AT164" s="351">
        <f>AF164+Ruling_Res_MapbySub!R164</f>
        <v>0</v>
      </c>
      <c r="AU164" s="352">
        <f>AG164+Ruling_Res_MapbySub!S164</f>
        <v>0</v>
      </c>
      <c r="AV164" s="352">
        <f>AH164+Ruling_Res_MapbySub!T164</f>
        <v>0</v>
      </c>
      <c r="AW164" s="352">
        <f>AI164+Ruling_Res_MapbySub!U164</f>
        <v>0</v>
      </c>
      <c r="AX164" s="352"/>
      <c r="AY164" s="352"/>
      <c r="AZ164" s="352"/>
      <c r="BA164" s="352"/>
      <c r="BB164" s="352">
        <f>AN164+Ruling_Res_MapbySub!Z164</f>
        <v>0</v>
      </c>
      <c r="BC164" s="352">
        <f>AO164+Ruling_Res_MapbySub!AA164</f>
        <v>0</v>
      </c>
      <c r="BD164" s="352">
        <f>AP164+Ruling_Res_MapbySub!AB164</f>
        <v>0</v>
      </c>
      <c r="BE164" s="352">
        <f>AQ164+Ruling_Res_MapbySub!AC164</f>
        <v>0</v>
      </c>
      <c r="BF164" s="352"/>
      <c r="BG164" s="352"/>
      <c r="BH164" s="382">
        <v>0</v>
      </c>
      <c r="BI164" s="383">
        <v>0</v>
      </c>
      <c r="BJ164" s="383">
        <v>0</v>
      </c>
      <c r="BK164" s="383">
        <v>0</v>
      </c>
      <c r="BL164" s="383">
        <v>0</v>
      </c>
      <c r="BM164" s="383">
        <v>0</v>
      </c>
      <c r="BN164" s="383">
        <v>0</v>
      </c>
      <c r="BO164" s="383">
        <v>0</v>
      </c>
      <c r="BP164" s="383">
        <v>1.75</v>
      </c>
      <c r="BQ164" s="383">
        <v>0</v>
      </c>
      <c r="BR164" s="383">
        <v>0</v>
      </c>
      <c r="BS164" s="383">
        <v>0</v>
      </c>
      <c r="BT164" s="383">
        <v>0</v>
      </c>
      <c r="BU164" s="414">
        <f t="shared" si="53"/>
        <v>1</v>
      </c>
      <c r="BV164" s="355">
        <f>BH164+Ruling_Res_MapbySub!AF164</f>
        <v>0</v>
      </c>
      <c r="BW164" s="167">
        <f>BI164+Ruling_Res_MapbySub!AG164</f>
        <v>0</v>
      </c>
      <c r="BX164" s="167">
        <f>BJ164+Ruling_Res_MapbySub!AH164</f>
        <v>0</v>
      </c>
      <c r="BY164" s="167">
        <f>BK164+Ruling_Res_MapbySub!AI164</f>
        <v>0</v>
      </c>
      <c r="BZ164" s="167">
        <f>BL164+Ruling_Res_MapbySub!AJ164</f>
        <v>0</v>
      </c>
      <c r="CA164" s="167">
        <f>BM164+Ruling_Res_MapbySub!AK164</f>
        <v>0</v>
      </c>
      <c r="CB164" s="167">
        <f>BN164+Ruling_Res_MapbySub!AL164</f>
        <v>0</v>
      </c>
      <c r="CC164" s="167">
        <f>BO164+Ruling_Res_MapbySub!AM164</f>
        <v>0</v>
      </c>
      <c r="CD164" s="167">
        <f>BP164+Ruling_Res_MapbySub!AN164</f>
        <v>1.75</v>
      </c>
      <c r="CE164" s="167">
        <f>BQ164+Ruling_Res_MapbySub!AO164</f>
        <v>0</v>
      </c>
      <c r="CF164" s="167">
        <f>BR164+Ruling_Res_MapbySub!AP164</f>
        <v>0</v>
      </c>
      <c r="CG164" s="167">
        <f>BS164+Ruling_Res_MapbySub!AQ164</f>
        <v>0</v>
      </c>
      <c r="CH164" s="167">
        <f>BT164+Ruling_Res_MapbySub!AR164</f>
        <v>0</v>
      </c>
      <c r="CI164" s="167">
        <f t="shared" si="54"/>
        <v>1</v>
      </c>
      <c r="CJ164" s="312">
        <f t="shared" si="49"/>
        <v>0</v>
      </c>
      <c r="CK164" s="312">
        <f t="shared" si="49"/>
        <v>0</v>
      </c>
      <c r="CL164" s="312">
        <f t="shared" si="47"/>
        <v>0</v>
      </c>
      <c r="CM164" s="312">
        <f t="shared" si="47"/>
        <v>0</v>
      </c>
      <c r="CN164" s="312">
        <f t="shared" ref="CN164:CV192" si="63">AX164+BZ164</f>
        <v>0</v>
      </c>
      <c r="CO164" s="312">
        <f t="shared" si="63"/>
        <v>0</v>
      </c>
      <c r="CP164" s="312">
        <f t="shared" si="63"/>
        <v>0</v>
      </c>
      <c r="CQ164" s="312">
        <f t="shared" si="63"/>
        <v>0</v>
      </c>
      <c r="CR164" s="312">
        <f t="shared" si="63"/>
        <v>1.75</v>
      </c>
      <c r="CS164" s="312">
        <f t="shared" si="63"/>
        <v>0</v>
      </c>
      <c r="CT164" s="312">
        <f t="shared" si="63"/>
        <v>0</v>
      </c>
      <c r="CU164" s="312">
        <f t="shared" si="63"/>
        <v>0</v>
      </c>
      <c r="CV164" s="312">
        <f t="shared" si="63"/>
        <v>0</v>
      </c>
      <c r="CW164" s="312">
        <f t="shared" si="55"/>
        <v>0</v>
      </c>
      <c r="CX164" s="312">
        <f t="shared" si="43"/>
        <v>0</v>
      </c>
      <c r="CY164" s="312">
        <f t="shared" si="43"/>
        <v>0</v>
      </c>
      <c r="CZ164" s="312">
        <f t="shared" si="43"/>
        <v>0</v>
      </c>
      <c r="DA164" s="312">
        <f t="shared" si="43"/>
        <v>0</v>
      </c>
      <c r="DB164" s="312">
        <f t="shared" si="43"/>
        <v>0</v>
      </c>
      <c r="DC164" s="312">
        <f t="shared" si="43"/>
        <v>0</v>
      </c>
      <c r="DD164" s="312">
        <f t="shared" si="43"/>
        <v>0</v>
      </c>
      <c r="DE164" s="312">
        <f t="shared" si="43"/>
        <v>0</v>
      </c>
      <c r="DF164" s="312">
        <f t="shared" si="61"/>
        <v>1.75</v>
      </c>
      <c r="DG164" s="312">
        <f t="shared" si="50"/>
        <v>0</v>
      </c>
      <c r="DH164" s="312">
        <f t="shared" si="50"/>
        <v>0</v>
      </c>
      <c r="DI164" s="312">
        <f t="shared" si="50"/>
        <v>0</v>
      </c>
      <c r="DJ164" s="312">
        <f t="shared" si="50"/>
        <v>0</v>
      </c>
      <c r="DK164" s="136">
        <f t="shared" si="56"/>
        <v>1</v>
      </c>
      <c r="DM164" s="465">
        <f>CX164-Ruling_Res_MapbySub!BH164</f>
        <v>0</v>
      </c>
      <c r="DN164" s="465">
        <f>CY164-Ruling_Res_MapbySub!BI164</f>
        <v>0</v>
      </c>
      <c r="DO164" s="465">
        <f>CZ164-Ruling_Res_MapbySub!BJ164</f>
        <v>0</v>
      </c>
      <c r="DP164" s="465">
        <f>DA164-Ruling_Res_MapbySub!BK164</f>
        <v>0</v>
      </c>
      <c r="DQ164" s="465">
        <f>DB164-Ruling_Res_MapbySub!BL164</f>
        <v>0</v>
      </c>
      <c r="DR164" s="465">
        <f>DC164-Ruling_Res_MapbySub!BM164</f>
        <v>0</v>
      </c>
      <c r="DS164" s="465">
        <f>DD164-Ruling_Res_MapbySub!BN164</f>
        <v>0</v>
      </c>
      <c r="DT164" s="465">
        <f>DE164-Ruling_Res_MapbySub!BO164</f>
        <v>0</v>
      </c>
      <c r="DU164" s="465">
        <f>DF164-Ruling_Res_MapbySub!BP164</f>
        <v>1.75</v>
      </c>
      <c r="DV164" s="465">
        <f>DG164-Ruling_Res_MapbySub!BQ164</f>
        <v>0</v>
      </c>
      <c r="DW164" s="465">
        <f>DH164-Ruling_Res_MapbySub!BR164</f>
        <v>0</v>
      </c>
      <c r="DX164" s="465">
        <f>DI164-Ruling_Res_MapbySub!BS164</f>
        <v>0</v>
      </c>
      <c r="DY164" s="465">
        <f>DJ164-Ruling_Res_MapbySub!BT164</f>
        <v>0</v>
      </c>
      <c r="DZ164">
        <f t="shared" si="57"/>
        <v>1</v>
      </c>
    </row>
    <row r="165" spans="1:130" x14ac:dyDescent="0.35">
      <c r="A165" s="5" t="str">
        <f>Substation_Info!A165</f>
        <v>PG&amp;E Fresno Study Area</v>
      </c>
      <c r="B165" s="5" t="str">
        <f>Substation_Info!B165</f>
        <v>Mc Mullin</v>
      </c>
      <c r="C165" s="5">
        <f>Substation_Info!C165</f>
        <v>230</v>
      </c>
      <c r="D165" s="144">
        <v>0</v>
      </c>
      <c r="E165" s="144">
        <v>0</v>
      </c>
      <c r="F165" s="144">
        <v>0</v>
      </c>
      <c r="G165" s="144">
        <v>0</v>
      </c>
      <c r="H165" s="144">
        <v>0</v>
      </c>
      <c r="I165" s="144">
        <v>0</v>
      </c>
      <c r="J165" s="144">
        <v>0</v>
      </c>
      <c r="K165" s="144">
        <v>0</v>
      </c>
      <c r="L165" s="144">
        <v>0</v>
      </c>
      <c r="M165" s="144">
        <v>0</v>
      </c>
      <c r="N165" s="144">
        <v>0</v>
      </c>
      <c r="O165" s="144">
        <v>0</v>
      </c>
      <c r="P165" s="144">
        <v>0</v>
      </c>
      <c r="Q165" s="432">
        <f t="shared" si="51"/>
        <v>0</v>
      </c>
      <c r="R165" s="312">
        <f>D165+Ruling_Res_MapbySub!D165</f>
        <v>0</v>
      </c>
      <c r="S165">
        <f>E165+Ruling_Res_MapbySub!E165</f>
        <v>0</v>
      </c>
      <c r="T165">
        <f>F165+Ruling_Res_MapbySub!F165</f>
        <v>0</v>
      </c>
      <c r="U165">
        <f>G165+Ruling_Res_MapbySub!G165</f>
        <v>0</v>
      </c>
      <c r="V165">
        <f>H165+Ruling_Res_MapbySub!H165</f>
        <v>0</v>
      </c>
      <c r="W165">
        <f>I165+Ruling_Res_MapbySub!I165</f>
        <v>0</v>
      </c>
      <c r="X165">
        <f>J165+Ruling_Res_MapbySub!J165</f>
        <v>0</v>
      </c>
      <c r="Y165">
        <f>K165+Ruling_Res_MapbySub!K165</f>
        <v>0</v>
      </c>
      <c r="Z165">
        <f>L165+Ruling_Res_MapbySub!L165</f>
        <v>0</v>
      </c>
      <c r="AA165">
        <f>M165+Ruling_Res_MapbySub!M165</f>
        <v>0</v>
      </c>
      <c r="AB165">
        <f>N165+Ruling_Res_MapbySub!N165</f>
        <v>0</v>
      </c>
      <c r="AC165">
        <f>O165+Ruling_Res_MapbySub!O165</f>
        <v>0</v>
      </c>
      <c r="AD165">
        <f>P165+Ruling_Res_MapbySub!P165</f>
        <v>0</v>
      </c>
      <c r="AE165">
        <f t="shared" si="59"/>
        <v>0</v>
      </c>
      <c r="AF165" s="379">
        <v>0</v>
      </c>
      <c r="AG165" s="380">
        <v>0</v>
      </c>
      <c r="AH165" s="380">
        <v>0</v>
      </c>
      <c r="AI165" s="380">
        <v>0</v>
      </c>
      <c r="AJ165" s="380">
        <v>0</v>
      </c>
      <c r="AK165" s="380">
        <v>0</v>
      </c>
      <c r="AL165" s="380">
        <v>0</v>
      </c>
      <c r="AM165" s="380">
        <v>0</v>
      </c>
      <c r="AN165" s="380">
        <v>0</v>
      </c>
      <c r="AO165" s="380">
        <v>0</v>
      </c>
      <c r="AP165" s="380">
        <v>0</v>
      </c>
      <c r="AQ165" s="380">
        <v>0</v>
      </c>
      <c r="AR165" s="380">
        <v>0</v>
      </c>
      <c r="AS165" s="475">
        <f t="shared" si="52"/>
        <v>0</v>
      </c>
      <c r="AT165" s="351">
        <f>AF165+Ruling_Res_MapbySub!R165</f>
        <v>0</v>
      </c>
      <c r="AU165" s="352">
        <f>AG165+Ruling_Res_MapbySub!S165</f>
        <v>0</v>
      </c>
      <c r="AV165" s="352">
        <f>AH165+Ruling_Res_MapbySub!T165</f>
        <v>0</v>
      </c>
      <c r="AW165" s="352">
        <f>AI165+Ruling_Res_MapbySub!U165</f>
        <v>0</v>
      </c>
      <c r="AX165" s="352"/>
      <c r="AY165" s="352"/>
      <c r="AZ165" s="352"/>
      <c r="BA165" s="352"/>
      <c r="BB165" s="352">
        <f>AN165+Ruling_Res_MapbySub!Z165</f>
        <v>0</v>
      </c>
      <c r="BC165" s="352">
        <f>AO165+Ruling_Res_MapbySub!AA165</f>
        <v>0</v>
      </c>
      <c r="BD165" s="352">
        <f>AP165+Ruling_Res_MapbySub!AB165</f>
        <v>0</v>
      </c>
      <c r="BE165" s="352">
        <f>AQ165+Ruling_Res_MapbySub!AC165</f>
        <v>0</v>
      </c>
      <c r="BF165" s="352"/>
      <c r="BG165" s="352"/>
      <c r="BH165" s="382">
        <v>0</v>
      </c>
      <c r="BI165" s="383">
        <v>0</v>
      </c>
      <c r="BJ165" s="383">
        <v>0</v>
      </c>
      <c r="BK165" s="383">
        <v>0</v>
      </c>
      <c r="BL165" s="383">
        <v>0</v>
      </c>
      <c r="BM165" s="383">
        <v>0</v>
      </c>
      <c r="BN165" s="383">
        <v>0</v>
      </c>
      <c r="BO165" s="383">
        <v>0</v>
      </c>
      <c r="BP165" s="383">
        <v>0</v>
      </c>
      <c r="BQ165" s="383">
        <v>0</v>
      </c>
      <c r="BR165" s="383">
        <v>0</v>
      </c>
      <c r="BS165" s="383">
        <v>0</v>
      </c>
      <c r="BT165" s="383">
        <v>0</v>
      </c>
      <c r="BU165" s="414">
        <f t="shared" si="53"/>
        <v>0</v>
      </c>
      <c r="BV165" s="355">
        <f>BH165+Ruling_Res_MapbySub!AF165</f>
        <v>0</v>
      </c>
      <c r="BW165" s="167">
        <f>BI165+Ruling_Res_MapbySub!AG165</f>
        <v>0</v>
      </c>
      <c r="BX165" s="167">
        <f>BJ165+Ruling_Res_MapbySub!AH165</f>
        <v>0</v>
      </c>
      <c r="BY165" s="167">
        <f>BK165+Ruling_Res_MapbySub!AI165</f>
        <v>0</v>
      </c>
      <c r="BZ165" s="167">
        <f>BL165+Ruling_Res_MapbySub!AJ165</f>
        <v>0</v>
      </c>
      <c r="CA165" s="167">
        <f>BM165+Ruling_Res_MapbySub!AK165</f>
        <v>0</v>
      </c>
      <c r="CB165" s="167">
        <f>BN165+Ruling_Res_MapbySub!AL165</f>
        <v>0</v>
      </c>
      <c r="CC165" s="167">
        <f>BO165+Ruling_Res_MapbySub!AM165</f>
        <v>0</v>
      </c>
      <c r="CD165" s="167">
        <f>BP165+Ruling_Res_MapbySub!AN165</f>
        <v>0</v>
      </c>
      <c r="CE165" s="167">
        <f>BQ165+Ruling_Res_MapbySub!AO165</f>
        <v>0</v>
      </c>
      <c r="CF165" s="167">
        <f>BR165+Ruling_Res_MapbySub!AP165</f>
        <v>0</v>
      </c>
      <c r="CG165" s="167">
        <f>BS165+Ruling_Res_MapbySub!AQ165</f>
        <v>0</v>
      </c>
      <c r="CH165" s="167">
        <f>BT165+Ruling_Res_MapbySub!AR165</f>
        <v>0</v>
      </c>
      <c r="CI165" s="167">
        <f t="shared" si="54"/>
        <v>0</v>
      </c>
      <c r="CJ165" s="312">
        <f t="shared" si="49"/>
        <v>0</v>
      </c>
      <c r="CK165" s="312">
        <f t="shared" si="49"/>
        <v>0</v>
      </c>
      <c r="CL165" s="312">
        <f t="shared" si="49"/>
        <v>0</v>
      </c>
      <c r="CM165" s="312">
        <f t="shared" si="49"/>
        <v>0</v>
      </c>
      <c r="CN165" s="312">
        <f t="shared" si="63"/>
        <v>0</v>
      </c>
      <c r="CO165" s="312">
        <f t="shared" si="63"/>
        <v>0</v>
      </c>
      <c r="CP165" s="312">
        <f t="shared" si="63"/>
        <v>0</v>
      </c>
      <c r="CQ165" s="312">
        <f t="shared" si="63"/>
        <v>0</v>
      </c>
      <c r="CR165" s="312">
        <f t="shared" si="63"/>
        <v>0</v>
      </c>
      <c r="CS165" s="312">
        <f t="shared" si="63"/>
        <v>0</v>
      </c>
      <c r="CT165" s="312">
        <f t="shared" si="63"/>
        <v>0</v>
      </c>
      <c r="CU165" s="312">
        <f t="shared" si="63"/>
        <v>0</v>
      </c>
      <c r="CV165" s="312">
        <f t="shared" si="63"/>
        <v>0</v>
      </c>
      <c r="CW165" s="312">
        <f t="shared" si="55"/>
        <v>0</v>
      </c>
      <c r="CX165" s="312">
        <f t="shared" si="43"/>
        <v>0</v>
      </c>
      <c r="CY165" s="312">
        <f t="shared" si="43"/>
        <v>0</v>
      </c>
      <c r="CZ165" s="312">
        <f t="shared" si="43"/>
        <v>0</v>
      </c>
      <c r="DA165" s="312">
        <f t="shared" si="43"/>
        <v>0</v>
      </c>
      <c r="DB165" s="312">
        <f t="shared" si="43"/>
        <v>0</v>
      </c>
      <c r="DC165" s="312">
        <f t="shared" si="43"/>
        <v>0</v>
      </c>
      <c r="DD165" s="312">
        <f t="shared" si="43"/>
        <v>0</v>
      </c>
      <c r="DE165" s="312">
        <f t="shared" si="43"/>
        <v>0</v>
      </c>
      <c r="DF165" s="312">
        <f t="shared" si="61"/>
        <v>0</v>
      </c>
      <c r="DG165" s="312">
        <f t="shared" si="50"/>
        <v>0</v>
      </c>
      <c r="DH165" s="312">
        <f t="shared" si="50"/>
        <v>0</v>
      </c>
      <c r="DI165" s="312">
        <f t="shared" si="50"/>
        <v>0</v>
      </c>
      <c r="DJ165" s="312">
        <f t="shared" si="50"/>
        <v>0</v>
      </c>
      <c r="DK165" s="136">
        <f t="shared" si="56"/>
        <v>0</v>
      </c>
      <c r="DM165" s="465">
        <f>CX165-Ruling_Res_MapbySub!BH165</f>
        <v>0</v>
      </c>
      <c r="DN165" s="465">
        <f>CY165-Ruling_Res_MapbySub!BI165</f>
        <v>0</v>
      </c>
      <c r="DO165" s="465">
        <f>CZ165-Ruling_Res_MapbySub!BJ165</f>
        <v>0</v>
      </c>
      <c r="DP165" s="465">
        <f>DA165-Ruling_Res_MapbySub!BK165</f>
        <v>0</v>
      </c>
      <c r="DQ165" s="465">
        <f>DB165-Ruling_Res_MapbySub!BL165</f>
        <v>0</v>
      </c>
      <c r="DR165" s="465">
        <f>DC165-Ruling_Res_MapbySub!BM165</f>
        <v>0</v>
      </c>
      <c r="DS165" s="465">
        <f>DD165-Ruling_Res_MapbySub!BN165</f>
        <v>0</v>
      </c>
      <c r="DT165" s="465">
        <f>DE165-Ruling_Res_MapbySub!BO165</f>
        <v>0</v>
      </c>
      <c r="DU165" s="465">
        <f>DF165-Ruling_Res_MapbySub!BP165</f>
        <v>0</v>
      </c>
      <c r="DV165" s="465">
        <f>DG165-Ruling_Res_MapbySub!BQ165</f>
        <v>0</v>
      </c>
      <c r="DW165" s="465">
        <f>DH165-Ruling_Res_MapbySub!BR165</f>
        <v>0</v>
      </c>
      <c r="DX165" s="465">
        <f>DI165-Ruling_Res_MapbySub!BS165</f>
        <v>0</v>
      </c>
      <c r="DY165" s="465">
        <f>DJ165-Ruling_Res_MapbySub!BT165</f>
        <v>0</v>
      </c>
      <c r="DZ165">
        <f t="shared" si="57"/>
        <v>0</v>
      </c>
    </row>
    <row r="166" spans="1:130" x14ac:dyDescent="0.35">
      <c r="A166" s="5" t="str">
        <f>Substation_Info!A166</f>
        <v xml:space="preserve">East of Pisgah Study Area </v>
      </c>
      <c r="B166" s="5" t="str">
        <f>Substation_Info!B166</f>
        <v>Mead</v>
      </c>
      <c r="C166" s="5">
        <f>Substation_Info!C166</f>
        <v>230</v>
      </c>
      <c r="D166" s="144">
        <v>0</v>
      </c>
      <c r="E166" s="144">
        <v>0</v>
      </c>
      <c r="F166" s="144">
        <v>0</v>
      </c>
      <c r="G166" s="144">
        <v>0</v>
      </c>
      <c r="H166" s="144">
        <v>0</v>
      </c>
      <c r="I166" s="144">
        <v>0</v>
      </c>
      <c r="J166" s="144">
        <v>0</v>
      </c>
      <c r="K166" s="144">
        <v>0</v>
      </c>
      <c r="L166" s="144">
        <v>0</v>
      </c>
      <c r="M166" s="144">
        <v>0</v>
      </c>
      <c r="N166" s="144">
        <v>0</v>
      </c>
      <c r="O166" s="144">
        <v>0</v>
      </c>
      <c r="P166" s="144">
        <v>0</v>
      </c>
      <c r="Q166" s="432">
        <f t="shared" si="51"/>
        <v>0</v>
      </c>
      <c r="R166" s="312">
        <f>D166+Ruling_Res_MapbySub!D166</f>
        <v>0</v>
      </c>
      <c r="S166">
        <f>E166+Ruling_Res_MapbySub!E166</f>
        <v>0</v>
      </c>
      <c r="T166">
        <f>F166+Ruling_Res_MapbySub!F166</f>
        <v>300</v>
      </c>
      <c r="U166">
        <f>G166+Ruling_Res_MapbySub!G166</f>
        <v>0</v>
      </c>
      <c r="V166">
        <f>H166+Ruling_Res_MapbySub!H166</f>
        <v>0</v>
      </c>
      <c r="W166">
        <f>I166+Ruling_Res_MapbySub!I166</f>
        <v>0</v>
      </c>
      <c r="X166">
        <f>J166+Ruling_Res_MapbySub!J166</f>
        <v>0</v>
      </c>
      <c r="Y166">
        <f>K166+Ruling_Res_MapbySub!K166</f>
        <v>0</v>
      </c>
      <c r="Z166">
        <f>L166+Ruling_Res_MapbySub!L166</f>
        <v>0</v>
      </c>
      <c r="AA166">
        <f>M166+Ruling_Res_MapbySub!M166</f>
        <v>0</v>
      </c>
      <c r="AB166">
        <f>N166+Ruling_Res_MapbySub!N166</f>
        <v>0</v>
      </c>
      <c r="AC166">
        <f>O166+Ruling_Res_MapbySub!O166</f>
        <v>0</v>
      </c>
      <c r="AD166">
        <f>P166+Ruling_Res_MapbySub!P166</f>
        <v>0</v>
      </c>
      <c r="AE166">
        <f t="shared" si="59"/>
        <v>1</v>
      </c>
      <c r="AF166" s="379">
        <v>0</v>
      </c>
      <c r="AG166" s="380">
        <v>0</v>
      </c>
      <c r="AH166" s="380">
        <v>0</v>
      </c>
      <c r="AI166" s="380">
        <v>0</v>
      </c>
      <c r="AJ166" s="380">
        <v>0</v>
      </c>
      <c r="AK166" s="380">
        <v>0</v>
      </c>
      <c r="AL166" s="380">
        <v>0</v>
      </c>
      <c r="AM166" s="380">
        <v>0</v>
      </c>
      <c r="AN166" s="380">
        <v>0</v>
      </c>
      <c r="AO166" s="380">
        <v>0</v>
      </c>
      <c r="AP166" s="380">
        <v>0</v>
      </c>
      <c r="AQ166" s="380">
        <v>0</v>
      </c>
      <c r="AR166" s="380">
        <v>0</v>
      </c>
      <c r="AS166" s="475">
        <f t="shared" si="52"/>
        <v>0</v>
      </c>
      <c r="AT166" s="351">
        <f>AF166+Ruling_Res_MapbySub!R166</f>
        <v>0</v>
      </c>
      <c r="AU166" s="352">
        <f>AG166+Ruling_Res_MapbySub!S166</f>
        <v>0</v>
      </c>
      <c r="AV166" s="352">
        <f>AH166+Ruling_Res_MapbySub!T166</f>
        <v>0</v>
      </c>
      <c r="AW166" s="352">
        <f>AI166+Ruling_Res_MapbySub!U166</f>
        <v>0</v>
      </c>
      <c r="AX166" s="352"/>
      <c r="AY166" s="352"/>
      <c r="AZ166" s="352"/>
      <c r="BA166" s="352"/>
      <c r="BB166" s="352">
        <f>AN166+Ruling_Res_MapbySub!Z166</f>
        <v>0</v>
      </c>
      <c r="BC166" s="352">
        <f>AO166+Ruling_Res_MapbySub!AA166</f>
        <v>0</v>
      </c>
      <c r="BD166" s="352">
        <f>AP166+Ruling_Res_MapbySub!AB166</f>
        <v>0</v>
      </c>
      <c r="BE166" s="352">
        <f>AQ166+Ruling_Res_MapbySub!AC166</f>
        <v>0</v>
      </c>
      <c r="BF166" s="352"/>
      <c r="BG166" s="352"/>
      <c r="BH166" s="382">
        <v>0</v>
      </c>
      <c r="BI166" s="383">
        <v>0</v>
      </c>
      <c r="BJ166" s="383">
        <v>0</v>
      </c>
      <c r="BK166" s="383">
        <v>0</v>
      </c>
      <c r="BL166" s="383">
        <v>0</v>
      </c>
      <c r="BM166" s="383">
        <v>0</v>
      </c>
      <c r="BN166" s="383">
        <v>0</v>
      </c>
      <c r="BO166" s="383">
        <v>0</v>
      </c>
      <c r="BP166" s="383">
        <v>0</v>
      </c>
      <c r="BQ166" s="383">
        <v>0</v>
      </c>
      <c r="BR166" s="383">
        <v>0</v>
      </c>
      <c r="BS166" s="383">
        <v>0</v>
      </c>
      <c r="BT166" s="383">
        <v>0</v>
      </c>
      <c r="BU166" s="414">
        <f t="shared" si="53"/>
        <v>0</v>
      </c>
      <c r="BV166" s="355">
        <f>BH166+Ruling_Res_MapbySub!AF166</f>
        <v>0</v>
      </c>
      <c r="BW166" s="167">
        <f>BI166+Ruling_Res_MapbySub!AG166</f>
        <v>0</v>
      </c>
      <c r="BX166" s="167">
        <f>BJ166+Ruling_Res_MapbySub!AH166</f>
        <v>0</v>
      </c>
      <c r="BY166" s="167">
        <f>BK166+Ruling_Res_MapbySub!AI166</f>
        <v>0</v>
      </c>
      <c r="BZ166" s="167">
        <f>BL166+Ruling_Res_MapbySub!AJ166</f>
        <v>0</v>
      </c>
      <c r="CA166" s="167">
        <f>BM166+Ruling_Res_MapbySub!AK166</f>
        <v>0</v>
      </c>
      <c r="CB166" s="167">
        <f>BN166+Ruling_Res_MapbySub!AL166</f>
        <v>0</v>
      </c>
      <c r="CC166" s="167">
        <f>BO166+Ruling_Res_MapbySub!AM166</f>
        <v>0</v>
      </c>
      <c r="CD166" s="167">
        <f>BP166+Ruling_Res_MapbySub!AN166</f>
        <v>0</v>
      </c>
      <c r="CE166" s="167">
        <f>BQ166+Ruling_Res_MapbySub!AO166</f>
        <v>0</v>
      </c>
      <c r="CF166" s="167">
        <f>BR166+Ruling_Res_MapbySub!AP166</f>
        <v>0</v>
      </c>
      <c r="CG166" s="167">
        <f>BS166+Ruling_Res_MapbySub!AQ166</f>
        <v>0</v>
      </c>
      <c r="CH166" s="167">
        <f>BT166+Ruling_Res_MapbySub!AR166</f>
        <v>0</v>
      </c>
      <c r="CI166" s="167">
        <f t="shared" si="54"/>
        <v>0</v>
      </c>
      <c r="CJ166" s="312">
        <f t="shared" si="49"/>
        <v>0</v>
      </c>
      <c r="CK166" s="312">
        <f t="shared" si="49"/>
        <v>0</v>
      </c>
      <c r="CL166" s="312">
        <f t="shared" si="49"/>
        <v>0</v>
      </c>
      <c r="CM166" s="312">
        <f t="shared" si="49"/>
        <v>0</v>
      </c>
      <c r="CN166" s="312">
        <f t="shared" si="63"/>
        <v>0</v>
      </c>
      <c r="CO166" s="312">
        <f t="shared" si="63"/>
        <v>0</v>
      </c>
      <c r="CP166" s="312">
        <f t="shared" si="63"/>
        <v>0</v>
      </c>
      <c r="CQ166" s="312">
        <f t="shared" si="63"/>
        <v>0</v>
      </c>
      <c r="CR166" s="312">
        <f t="shared" si="63"/>
        <v>0</v>
      </c>
      <c r="CS166" s="312">
        <f t="shared" si="63"/>
        <v>0</v>
      </c>
      <c r="CT166" s="312">
        <f t="shared" si="63"/>
        <v>0</v>
      </c>
      <c r="CU166" s="312">
        <f t="shared" si="63"/>
        <v>0</v>
      </c>
      <c r="CV166" s="312">
        <f t="shared" si="63"/>
        <v>0</v>
      </c>
      <c r="CW166" s="312">
        <f>IF(SUM(CS166:CT166)&gt;0,1,0)</f>
        <v>0</v>
      </c>
      <c r="CX166" s="312">
        <f t="shared" si="43"/>
        <v>0</v>
      </c>
      <c r="CY166" s="312">
        <f t="shared" si="43"/>
        <v>0</v>
      </c>
      <c r="CZ166" s="312">
        <f t="shared" si="43"/>
        <v>300</v>
      </c>
      <c r="DA166" s="312">
        <f t="shared" si="43"/>
        <v>0</v>
      </c>
      <c r="DB166" s="312">
        <f t="shared" si="43"/>
        <v>0</v>
      </c>
      <c r="DC166" s="312">
        <f t="shared" si="43"/>
        <v>0</v>
      </c>
      <c r="DD166" s="312">
        <f t="shared" si="43"/>
        <v>0</v>
      </c>
      <c r="DE166" s="312">
        <f t="shared" si="43"/>
        <v>0</v>
      </c>
      <c r="DF166" s="312">
        <f t="shared" si="61"/>
        <v>0</v>
      </c>
      <c r="DG166" s="312">
        <f t="shared" si="50"/>
        <v>0</v>
      </c>
      <c r="DH166" s="312">
        <f t="shared" si="50"/>
        <v>0</v>
      </c>
      <c r="DI166" s="312">
        <f t="shared" si="50"/>
        <v>0</v>
      </c>
      <c r="DJ166" s="312">
        <f t="shared" si="50"/>
        <v>0</v>
      </c>
      <c r="DK166" s="136">
        <f t="shared" si="56"/>
        <v>1</v>
      </c>
      <c r="DM166" s="465">
        <f>CX166-Ruling_Res_MapbySub!BH166</f>
        <v>0</v>
      </c>
      <c r="DN166" s="465">
        <f>CY166-Ruling_Res_MapbySub!BI166</f>
        <v>0</v>
      </c>
      <c r="DO166" s="465">
        <f>CZ166-Ruling_Res_MapbySub!BJ166</f>
        <v>0</v>
      </c>
      <c r="DP166" s="465">
        <f>DA166-Ruling_Res_MapbySub!BK166</f>
        <v>0</v>
      </c>
      <c r="DQ166" s="465">
        <f>DB166-Ruling_Res_MapbySub!BL166</f>
        <v>0</v>
      </c>
      <c r="DR166" s="465">
        <f>DC166-Ruling_Res_MapbySub!BM166</f>
        <v>0</v>
      </c>
      <c r="DS166" s="465">
        <f>DD166-Ruling_Res_MapbySub!BN166</f>
        <v>0</v>
      </c>
      <c r="DT166" s="465">
        <f>DE166-Ruling_Res_MapbySub!BO166</f>
        <v>0</v>
      </c>
      <c r="DU166" s="465">
        <f>DF166-Ruling_Res_MapbySub!BP166</f>
        <v>0</v>
      </c>
      <c r="DV166" s="465">
        <f>DG166-Ruling_Res_MapbySub!BQ166</f>
        <v>0</v>
      </c>
      <c r="DW166" s="465">
        <f>DH166-Ruling_Res_MapbySub!BR166</f>
        <v>0</v>
      </c>
      <c r="DX166" s="465">
        <f>DI166-Ruling_Res_MapbySub!BS166</f>
        <v>0</v>
      </c>
      <c r="DY166" s="465">
        <f>DJ166-Ruling_Res_MapbySub!BT166</f>
        <v>0</v>
      </c>
      <c r="DZ166">
        <f t="shared" si="57"/>
        <v>0</v>
      </c>
    </row>
    <row r="167" spans="1:130" x14ac:dyDescent="0.35">
      <c r="A167" s="5" t="str">
        <f>Substation_Info!A167</f>
        <v xml:space="preserve">PG&amp;E North of Greater Bay Study Area </v>
      </c>
      <c r="B167" s="5" t="str">
        <f>Substation_Info!B167</f>
        <v>Mendocino</v>
      </c>
      <c r="C167" s="5">
        <f>Substation_Info!C167</f>
        <v>115</v>
      </c>
      <c r="D167" s="144">
        <v>0</v>
      </c>
      <c r="E167" s="144">
        <v>0</v>
      </c>
      <c r="F167" s="144">
        <v>0</v>
      </c>
      <c r="G167" s="144">
        <v>0</v>
      </c>
      <c r="H167" s="144">
        <v>0</v>
      </c>
      <c r="I167" s="144">
        <v>0</v>
      </c>
      <c r="J167" s="144">
        <v>0</v>
      </c>
      <c r="K167" s="144">
        <v>0</v>
      </c>
      <c r="L167" s="144">
        <v>0</v>
      </c>
      <c r="M167" s="144">
        <v>0</v>
      </c>
      <c r="N167" s="144">
        <v>0</v>
      </c>
      <c r="O167" s="144">
        <v>0</v>
      </c>
      <c r="P167" s="144">
        <v>0</v>
      </c>
      <c r="Q167" s="432">
        <f t="shared" si="51"/>
        <v>0</v>
      </c>
      <c r="R167" s="312">
        <f>D167+Ruling_Res_MapbySub!D167</f>
        <v>0</v>
      </c>
      <c r="S167">
        <f>E167+Ruling_Res_MapbySub!E167</f>
        <v>0</v>
      </c>
      <c r="T167">
        <f>F167+Ruling_Res_MapbySub!F167</f>
        <v>0</v>
      </c>
      <c r="U167">
        <f>G167+Ruling_Res_MapbySub!G167</f>
        <v>0</v>
      </c>
      <c r="V167">
        <f>H167+Ruling_Res_MapbySub!H167</f>
        <v>0</v>
      </c>
      <c r="W167">
        <f>I167+Ruling_Res_MapbySub!I167</f>
        <v>0</v>
      </c>
      <c r="X167">
        <f>J167+Ruling_Res_MapbySub!J167</f>
        <v>0</v>
      </c>
      <c r="Y167">
        <f>K167+Ruling_Res_MapbySub!K167</f>
        <v>0</v>
      </c>
      <c r="Z167">
        <f>L167+Ruling_Res_MapbySub!L167</f>
        <v>0</v>
      </c>
      <c r="AA167">
        <f>M167+Ruling_Res_MapbySub!M167</f>
        <v>0</v>
      </c>
      <c r="AB167">
        <f>N167+Ruling_Res_MapbySub!N167</f>
        <v>0</v>
      </c>
      <c r="AC167">
        <f>O167+Ruling_Res_MapbySub!O167</f>
        <v>0</v>
      </c>
      <c r="AD167">
        <f>P167+Ruling_Res_MapbySub!P167</f>
        <v>0</v>
      </c>
      <c r="AE167">
        <f t="shared" si="59"/>
        <v>0</v>
      </c>
      <c r="AF167" s="379">
        <v>0</v>
      </c>
      <c r="AG167" s="380">
        <v>0</v>
      </c>
      <c r="AH167" s="380">
        <v>0</v>
      </c>
      <c r="AI167" s="380">
        <v>0</v>
      </c>
      <c r="AJ167" s="380">
        <v>0</v>
      </c>
      <c r="AK167" s="380">
        <v>0</v>
      </c>
      <c r="AL167" s="380">
        <v>0</v>
      </c>
      <c r="AM167" s="380">
        <v>0</v>
      </c>
      <c r="AN167" s="380">
        <v>0</v>
      </c>
      <c r="AO167" s="380">
        <v>0</v>
      </c>
      <c r="AP167" s="380">
        <v>0</v>
      </c>
      <c r="AQ167" s="380">
        <v>0</v>
      </c>
      <c r="AR167" s="380">
        <v>0</v>
      </c>
      <c r="AS167" s="475">
        <f t="shared" si="52"/>
        <v>0</v>
      </c>
      <c r="AT167" s="351">
        <f>AF167+Ruling_Res_MapbySub!R167</f>
        <v>0</v>
      </c>
      <c r="AU167" s="352">
        <f>AG167+Ruling_Res_MapbySub!S167</f>
        <v>0</v>
      </c>
      <c r="AV167" s="352">
        <f>AH167+Ruling_Res_MapbySub!T167</f>
        <v>0</v>
      </c>
      <c r="AW167" s="352">
        <f>AI167+Ruling_Res_MapbySub!U167</f>
        <v>0</v>
      </c>
      <c r="AX167" s="352"/>
      <c r="AY167" s="352"/>
      <c r="AZ167" s="352"/>
      <c r="BA167" s="352"/>
      <c r="BB167" s="352">
        <f>AN167+Ruling_Res_MapbySub!Z167</f>
        <v>0</v>
      </c>
      <c r="BC167" s="352">
        <f>AO167+Ruling_Res_MapbySub!AA167</f>
        <v>0</v>
      </c>
      <c r="BD167" s="352">
        <f>AP167+Ruling_Res_MapbySub!AB167</f>
        <v>0</v>
      </c>
      <c r="BE167" s="352">
        <f>AQ167+Ruling_Res_MapbySub!AC167</f>
        <v>0</v>
      </c>
      <c r="BF167" s="352"/>
      <c r="BG167" s="352"/>
      <c r="BH167" s="382">
        <v>0</v>
      </c>
      <c r="BI167" s="383">
        <v>1</v>
      </c>
      <c r="BJ167" s="383">
        <v>0</v>
      </c>
      <c r="BK167" s="383">
        <v>0</v>
      </c>
      <c r="BL167" s="383">
        <v>0</v>
      </c>
      <c r="BM167" s="383">
        <v>0</v>
      </c>
      <c r="BN167" s="383">
        <v>0</v>
      </c>
      <c r="BO167" s="383">
        <v>0</v>
      </c>
      <c r="BP167" s="383">
        <v>0</v>
      </c>
      <c r="BQ167" s="383">
        <v>0</v>
      </c>
      <c r="BR167" s="383">
        <v>0</v>
      </c>
      <c r="BS167" s="383">
        <v>0</v>
      </c>
      <c r="BT167" s="383">
        <v>0</v>
      </c>
      <c r="BU167" s="414">
        <f t="shared" si="53"/>
        <v>1</v>
      </c>
      <c r="BV167" s="355">
        <f>BH167+Ruling_Res_MapbySub!AF167</f>
        <v>0</v>
      </c>
      <c r="BW167" s="167">
        <f>BI167+Ruling_Res_MapbySub!AG167</f>
        <v>1</v>
      </c>
      <c r="BX167" s="167">
        <f>BJ167+Ruling_Res_MapbySub!AH167</f>
        <v>0</v>
      </c>
      <c r="BY167" s="167">
        <f>BK167+Ruling_Res_MapbySub!AI167</f>
        <v>0</v>
      </c>
      <c r="BZ167" s="167">
        <f>BL167+Ruling_Res_MapbySub!AJ167</f>
        <v>0</v>
      </c>
      <c r="CA167" s="167">
        <f>BM167+Ruling_Res_MapbySub!AK167</f>
        <v>0</v>
      </c>
      <c r="CB167" s="167">
        <f>BN167+Ruling_Res_MapbySub!AL167</f>
        <v>0</v>
      </c>
      <c r="CC167" s="167">
        <f>BO167+Ruling_Res_MapbySub!AM167</f>
        <v>0</v>
      </c>
      <c r="CD167" s="167">
        <f>BP167+Ruling_Res_MapbySub!AN167</f>
        <v>0</v>
      </c>
      <c r="CE167" s="167">
        <f>BQ167+Ruling_Res_MapbySub!AO167</f>
        <v>0</v>
      </c>
      <c r="CF167" s="167">
        <f>BR167+Ruling_Res_MapbySub!AP167</f>
        <v>0</v>
      </c>
      <c r="CG167" s="167">
        <f>BS167+Ruling_Res_MapbySub!AQ167</f>
        <v>0</v>
      </c>
      <c r="CH167" s="167">
        <f>BT167+Ruling_Res_MapbySub!AR167</f>
        <v>0</v>
      </c>
      <c r="CI167" s="167">
        <f t="shared" si="54"/>
        <v>1</v>
      </c>
      <c r="CJ167" s="312">
        <f t="shared" si="49"/>
        <v>0</v>
      </c>
      <c r="CK167" s="312">
        <f t="shared" si="49"/>
        <v>1</v>
      </c>
      <c r="CL167" s="312">
        <f t="shared" si="49"/>
        <v>0</v>
      </c>
      <c r="CM167" s="312">
        <f t="shared" si="49"/>
        <v>0</v>
      </c>
      <c r="CN167" s="312">
        <f t="shared" si="63"/>
        <v>0</v>
      </c>
      <c r="CO167" s="312">
        <f t="shared" si="63"/>
        <v>0</v>
      </c>
      <c r="CP167" s="312">
        <f t="shared" si="63"/>
        <v>0</v>
      </c>
      <c r="CQ167" s="312">
        <f t="shared" si="63"/>
        <v>0</v>
      </c>
      <c r="CR167" s="312">
        <f t="shared" si="63"/>
        <v>0</v>
      </c>
      <c r="CS167" s="312">
        <f t="shared" si="63"/>
        <v>0</v>
      </c>
      <c r="CT167" s="312">
        <f t="shared" si="63"/>
        <v>0</v>
      </c>
      <c r="CU167" s="312">
        <f t="shared" si="63"/>
        <v>0</v>
      </c>
      <c r="CV167" s="312">
        <f t="shared" si="63"/>
        <v>0</v>
      </c>
      <c r="CW167" s="312">
        <f t="shared" si="55"/>
        <v>0</v>
      </c>
      <c r="CX167" s="312">
        <f t="shared" si="43"/>
        <v>0</v>
      </c>
      <c r="CY167" s="312">
        <f t="shared" si="43"/>
        <v>1</v>
      </c>
      <c r="CZ167" s="312">
        <f t="shared" si="43"/>
        <v>0</v>
      </c>
      <c r="DA167" s="312">
        <f t="shared" si="43"/>
        <v>0</v>
      </c>
      <c r="DB167" s="312">
        <f t="shared" si="43"/>
        <v>0</v>
      </c>
      <c r="DC167" s="312">
        <f t="shared" si="43"/>
        <v>0</v>
      </c>
      <c r="DD167" s="312">
        <f t="shared" si="43"/>
        <v>0</v>
      </c>
      <c r="DE167" s="312">
        <f t="shared" si="43"/>
        <v>0</v>
      </c>
      <c r="DF167" s="312">
        <f t="shared" si="61"/>
        <v>0</v>
      </c>
      <c r="DG167" s="312">
        <f t="shared" si="50"/>
        <v>0</v>
      </c>
      <c r="DH167" s="312">
        <f t="shared" si="50"/>
        <v>0</v>
      </c>
      <c r="DI167" s="312">
        <f t="shared" si="50"/>
        <v>0</v>
      </c>
      <c r="DJ167" s="312">
        <f t="shared" si="50"/>
        <v>0</v>
      </c>
      <c r="DK167" s="136">
        <f t="shared" si="56"/>
        <v>1</v>
      </c>
      <c r="DM167" s="465">
        <f>CX167-Ruling_Res_MapbySub!BH167</f>
        <v>0</v>
      </c>
      <c r="DN167" s="465">
        <f>CY167-Ruling_Res_MapbySub!BI167</f>
        <v>1</v>
      </c>
      <c r="DO167" s="465">
        <f>CZ167-Ruling_Res_MapbySub!BJ167</f>
        <v>0</v>
      </c>
      <c r="DP167" s="465">
        <f>DA167-Ruling_Res_MapbySub!BK167</f>
        <v>0</v>
      </c>
      <c r="DQ167" s="465">
        <f>DB167-Ruling_Res_MapbySub!BL167</f>
        <v>0</v>
      </c>
      <c r="DR167" s="465">
        <f>DC167-Ruling_Res_MapbySub!BM167</f>
        <v>0</v>
      </c>
      <c r="DS167" s="465">
        <f>DD167-Ruling_Res_MapbySub!BN167</f>
        <v>0</v>
      </c>
      <c r="DT167" s="465">
        <f>DE167-Ruling_Res_MapbySub!BO167</f>
        <v>0</v>
      </c>
      <c r="DU167" s="465">
        <f>DF167-Ruling_Res_MapbySub!BP167</f>
        <v>0</v>
      </c>
      <c r="DV167" s="465">
        <f>DG167-Ruling_Res_MapbySub!BQ167</f>
        <v>0</v>
      </c>
      <c r="DW167" s="465">
        <f>DH167-Ruling_Res_MapbySub!BR167</f>
        <v>0</v>
      </c>
      <c r="DX167" s="465">
        <f>DI167-Ruling_Res_MapbySub!BS167</f>
        <v>0</v>
      </c>
      <c r="DY167" s="465">
        <f>DJ167-Ruling_Res_MapbySub!BT167</f>
        <v>0</v>
      </c>
      <c r="DZ167">
        <f t="shared" si="57"/>
        <v>1</v>
      </c>
    </row>
    <row r="168" spans="1:130" x14ac:dyDescent="0.35">
      <c r="A168" s="5" t="str">
        <f>Substation_Info!A168</f>
        <v>PG&amp;E Fresno Study Area</v>
      </c>
      <c r="B168" s="5" t="str">
        <f>Substation_Info!B168</f>
        <v>Mendota</v>
      </c>
      <c r="C168" s="5">
        <f>Substation_Info!C168</f>
        <v>115</v>
      </c>
      <c r="D168" s="144">
        <v>0</v>
      </c>
      <c r="E168" s="144">
        <v>0</v>
      </c>
      <c r="F168" s="144">
        <v>0</v>
      </c>
      <c r="G168" s="144">
        <v>0</v>
      </c>
      <c r="H168" s="144">
        <v>0</v>
      </c>
      <c r="I168" s="144">
        <v>0</v>
      </c>
      <c r="J168" s="144">
        <v>0</v>
      </c>
      <c r="K168" s="144">
        <v>0</v>
      </c>
      <c r="L168" s="144">
        <v>0</v>
      </c>
      <c r="M168" s="144">
        <v>0</v>
      </c>
      <c r="N168" s="144">
        <v>0</v>
      </c>
      <c r="O168" s="144">
        <v>0</v>
      </c>
      <c r="P168" s="144">
        <v>0</v>
      </c>
      <c r="Q168" s="432">
        <f t="shared" si="51"/>
        <v>0</v>
      </c>
      <c r="R168" s="312">
        <f>D168+Ruling_Res_MapbySub!D168</f>
        <v>0</v>
      </c>
      <c r="S168">
        <f>E168+Ruling_Res_MapbySub!E168</f>
        <v>0</v>
      </c>
      <c r="T168">
        <f>F168+Ruling_Res_MapbySub!F168</f>
        <v>0</v>
      </c>
      <c r="U168">
        <f>G168+Ruling_Res_MapbySub!G168</f>
        <v>0</v>
      </c>
      <c r="V168">
        <f>H168+Ruling_Res_MapbySub!H168</f>
        <v>0</v>
      </c>
      <c r="W168">
        <f>I168+Ruling_Res_MapbySub!I168</f>
        <v>0</v>
      </c>
      <c r="X168">
        <f>J168+Ruling_Res_MapbySub!J168</f>
        <v>0</v>
      </c>
      <c r="Y168">
        <f>K168+Ruling_Res_MapbySub!K168</f>
        <v>0</v>
      </c>
      <c r="Z168">
        <f>L168+Ruling_Res_MapbySub!L168</f>
        <v>0</v>
      </c>
      <c r="AA168">
        <f>M168+Ruling_Res_MapbySub!M168</f>
        <v>160</v>
      </c>
      <c r="AB168">
        <f>N168+Ruling_Res_MapbySub!N168</f>
        <v>0</v>
      </c>
      <c r="AC168">
        <f>O168+Ruling_Res_MapbySub!O168</f>
        <v>0</v>
      </c>
      <c r="AD168">
        <f>P168+Ruling_Res_MapbySub!P168</f>
        <v>0</v>
      </c>
      <c r="AE168">
        <f t="shared" si="59"/>
        <v>1</v>
      </c>
      <c r="AF168" s="379">
        <v>0</v>
      </c>
      <c r="AG168" s="380">
        <v>0</v>
      </c>
      <c r="AH168" s="380">
        <v>0</v>
      </c>
      <c r="AI168" s="380">
        <v>0</v>
      </c>
      <c r="AJ168" s="380">
        <v>0</v>
      </c>
      <c r="AK168" s="380">
        <v>0</v>
      </c>
      <c r="AL168" s="380">
        <v>0</v>
      </c>
      <c r="AM168" s="380">
        <v>0</v>
      </c>
      <c r="AN168" s="380">
        <v>0</v>
      </c>
      <c r="AO168" s="380">
        <v>0</v>
      </c>
      <c r="AP168" s="380">
        <v>0</v>
      </c>
      <c r="AQ168" s="380">
        <v>0</v>
      </c>
      <c r="AR168" s="380">
        <v>0</v>
      </c>
      <c r="AS168" s="475">
        <f t="shared" si="52"/>
        <v>0</v>
      </c>
      <c r="AT168" s="351">
        <f>AF168+Ruling_Res_MapbySub!R168</f>
        <v>0</v>
      </c>
      <c r="AU168" s="352">
        <f>AG168+Ruling_Res_MapbySub!S168</f>
        <v>0</v>
      </c>
      <c r="AV168" s="352">
        <f>AH168+Ruling_Res_MapbySub!T168</f>
        <v>0</v>
      </c>
      <c r="AW168" s="352">
        <f>AI168+Ruling_Res_MapbySub!U168</f>
        <v>0</v>
      </c>
      <c r="AX168" s="352"/>
      <c r="AY168" s="352"/>
      <c r="AZ168" s="352"/>
      <c r="BA168" s="352"/>
      <c r="BB168" s="352">
        <f>AN168+Ruling_Res_MapbySub!Z168</f>
        <v>0</v>
      </c>
      <c r="BC168" s="352">
        <f>AO168+Ruling_Res_MapbySub!AA168</f>
        <v>0</v>
      </c>
      <c r="BD168" s="352">
        <f>AP168+Ruling_Res_MapbySub!AB168</f>
        <v>0</v>
      </c>
      <c r="BE168" s="352">
        <f>AQ168+Ruling_Res_MapbySub!AC168</f>
        <v>0</v>
      </c>
      <c r="BF168" s="352"/>
      <c r="BG168" s="352"/>
      <c r="BH168" s="382">
        <v>0</v>
      </c>
      <c r="BI168" s="383">
        <v>0</v>
      </c>
      <c r="BJ168" s="383">
        <v>0</v>
      </c>
      <c r="BK168" s="383">
        <v>0</v>
      </c>
      <c r="BL168" s="383">
        <v>0</v>
      </c>
      <c r="BM168" s="383">
        <v>0</v>
      </c>
      <c r="BN168" s="383">
        <v>0</v>
      </c>
      <c r="BO168" s="383">
        <v>0</v>
      </c>
      <c r="BP168" s="383">
        <v>0</v>
      </c>
      <c r="BQ168" s="383">
        <v>0</v>
      </c>
      <c r="BR168" s="383">
        <v>0</v>
      </c>
      <c r="BS168" s="383">
        <v>0</v>
      </c>
      <c r="BT168" s="383">
        <v>0</v>
      </c>
      <c r="BU168" s="414">
        <f t="shared" si="53"/>
        <v>0</v>
      </c>
      <c r="BV168" s="355">
        <f>BH168+Ruling_Res_MapbySub!AF168</f>
        <v>0</v>
      </c>
      <c r="BW168" s="167">
        <f>BI168+Ruling_Res_MapbySub!AG168</f>
        <v>0</v>
      </c>
      <c r="BX168" s="167">
        <f>BJ168+Ruling_Res_MapbySub!AH168</f>
        <v>0</v>
      </c>
      <c r="BY168" s="167">
        <f>BK168+Ruling_Res_MapbySub!AI168</f>
        <v>0</v>
      </c>
      <c r="BZ168" s="167">
        <f>BL168+Ruling_Res_MapbySub!AJ168</f>
        <v>0</v>
      </c>
      <c r="CA168" s="167">
        <f>BM168+Ruling_Res_MapbySub!AK168</f>
        <v>0</v>
      </c>
      <c r="CB168" s="167">
        <f>BN168+Ruling_Res_MapbySub!AL168</f>
        <v>0</v>
      </c>
      <c r="CC168" s="167">
        <f>BO168+Ruling_Res_MapbySub!AM168</f>
        <v>0</v>
      </c>
      <c r="CD168" s="167">
        <f>BP168+Ruling_Res_MapbySub!AN168</f>
        <v>0</v>
      </c>
      <c r="CE168" s="167">
        <f>BQ168+Ruling_Res_MapbySub!AO168</f>
        <v>0</v>
      </c>
      <c r="CF168" s="167">
        <f>BR168+Ruling_Res_MapbySub!AP168</f>
        <v>0</v>
      </c>
      <c r="CG168" s="167">
        <f>BS168+Ruling_Res_MapbySub!AQ168</f>
        <v>0</v>
      </c>
      <c r="CH168" s="167">
        <f>BT168+Ruling_Res_MapbySub!AR168</f>
        <v>0</v>
      </c>
      <c r="CI168" s="167">
        <f t="shared" si="54"/>
        <v>0</v>
      </c>
      <c r="CJ168" s="312">
        <f t="shared" si="49"/>
        <v>0</v>
      </c>
      <c r="CK168" s="312">
        <f t="shared" si="49"/>
        <v>0</v>
      </c>
      <c r="CL168" s="312">
        <f t="shared" si="49"/>
        <v>0</v>
      </c>
      <c r="CM168" s="312">
        <f t="shared" si="49"/>
        <v>0</v>
      </c>
      <c r="CN168" s="312">
        <f t="shared" si="63"/>
        <v>0</v>
      </c>
      <c r="CO168" s="312">
        <f t="shared" si="63"/>
        <v>0</v>
      </c>
      <c r="CP168" s="312">
        <f t="shared" si="63"/>
        <v>0</v>
      </c>
      <c r="CQ168" s="312">
        <f t="shared" si="63"/>
        <v>0</v>
      </c>
      <c r="CR168" s="312">
        <f t="shared" si="63"/>
        <v>0</v>
      </c>
      <c r="CS168" s="312">
        <f t="shared" si="63"/>
        <v>0</v>
      </c>
      <c r="CT168" s="312">
        <f t="shared" si="63"/>
        <v>0</v>
      </c>
      <c r="CU168" s="312">
        <f t="shared" si="63"/>
        <v>0</v>
      </c>
      <c r="CV168" s="312">
        <f t="shared" si="63"/>
        <v>0</v>
      </c>
      <c r="CW168" s="312">
        <f t="shared" ref="CW168:CW169" si="64">IF(SUM(CS168:CT168)&gt;0,1,0)</f>
        <v>0</v>
      </c>
      <c r="CX168" s="312">
        <f t="shared" si="43"/>
        <v>0</v>
      </c>
      <c r="CY168" s="312">
        <f t="shared" si="43"/>
        <v>0</v>
      </c>
      <c r="CZ168" s="312">
        <f t="shared" si="43"/>
        <v>0</v>
      </c>
      <c r="DA168" s="312">
        <f t="shared" si="43"/>
        <v>0</v>
      </c>
      <c r="DB168" s="312">
        <f t="shared" si="43"/>
        <v>0</v>
      </c>
      <c r="DC168" s="312">
        <f t="shared" si="43"/>
        <v>0</v>
      </c>
      <c r="DD168" s="312">
        <f t="shared" si="43"/>
        <v>0</v>
      </c>
      <c r="DE168" s="312">
        <f t="shared" si="43"/>
        <v>0</v>
      </c>
      <c r="DF168" s="312">
        <f t="shared" si="61"/>
        <v>0</v>
      </c>
      <c r="DG168" s="312">
        <f t="shared" si="50"/>
        <v>160</v>
      </c>
      <c r="DH168" s="312">
        <f t="shared" si="50"/>
        <v>0</v>
      </c>
      <c r="DI168" s="312">
        <f t="shared" si="50"/>
        <v>0</v>
      </c>
      <c r="DJ168" s="312">
        <f t="shared" si="50"/>
        <v>0</v>
      </c>
      <c r="DK168" s="136">
        <f t="shared" si="56"/>
        <v>1</v>
      </c>
      <c r="DM168" s="465">
        <f>CX168-Ruling_Res_MapbySub!BH168</f>
        <v>0</v>
      </c>
      <c r="DN168" s="465">
        <f>CY168-Ruling_Res_MapbySub!BI168</f>
        <v>0</v>
      </c>
      <c r="DO168" s="465">
        <f>CZ168-Ruling_Res_MapbySub!BJ168</f>
        <v>0</v>
      </c>
      <c r="DP168" s="465">
        <f>DA168-Ruling_Res_MapbySub!BK168</f>
        <v>0</v>
      </c>
      <c r="DQ168" s="465">
        <f>DB168-Ruling_Res_MapbySub!BL168</f>
        <v>0</v>
      </c>
      <c r="DR168" s="465">
        <f>DC168-Ruling_Res_MapbySub!BM168</f>
        <v>0</v>
      </c>
      <c r="DS168" s="465">
        <f>DD168-Ruling_Res_MapbySub!BN168</f>
        <v>0</v>
      </c>
      <c r="DT168" s="465">
        <f>DE168-Ruling_Res_MapbySub!BO168</f>
        <v>0</v>
      </c>
      <c r="DU168" s="465">
        <f>DF168-Ruling_Res_MapbySub!BP168</f>
        <v>0</v>
      </c>
      <c r="DV168" s="465">
        <f>DG168-Ruling_Res_MapbySub!BQ168</f>
        <v>0</v>
      </c>
      <c r="DW168" s="465">
        <f>DH168-Ruling_Res_MapbySub!BR168</f>
        <v>0</v>
      </c>
      <c r="DX168" s="465">
        <f>DI168-Ruling_Res_MapbySub!BS168</f>
        <v>0</v>
      </c>
      <c r="DY168" s="465">
        <f>DJ168-Ruling_Res_MapbySub!BT168</f>
        <v>0</v>
      </c>
      <c r="DZ168">
        <f t="shared" si="57"/>
        <v>0</v>
      </c>
    </row>
    <row r="169" spans="1:130" x14ac:dyDescent="0.35">
      <c r="A169" s="5" t="str">
        <f>Substation_Info!A169</f>
        <v>PG&amp;E Fresno Study Area</v>
      </c>
      <c r="B169" s="5" t="str">
        <f>Substation_Info!B169</f>
        <v>Merced</v>
      </c>
      <c r="C169" s="5">
        <f>Substation_Info!C169</f>
        <v>115</v>
      </c>
      <c r="D169" s="144">
        <v>0</v>
      </c>
      <c r="E169" s="144">
        <v>0</v>
      </c>
      <c r="F169" s="144">
        <v>0</v>
      </c>
      <c r="G169" s="144">
        <v>0</v>
      </c>
      <c r="H169" s="144">
        <v>0</v>
      </c>
      <c r="I169" s="144">
        <v>0</v>
      </c>
      <c r="J169" s="144">
        <v>0</v>
      </c>
      <c r="K169" s="144">
        <v>0</v>
      </c>
      <c r="L169" s="144">
        <v>0</v>
      </c>
      <c r="M169" s="144">
        <v>0</v>
      </c>
      <c r="N169" s="144">
        <v>0</v>
      </c>
      <c r="O169" s="144">
        <v>0</v>
      </c>
      <c r="P169" s="144">
        <v>0</v>
      </c>
      <c r="Q169" s="432">
        <f t="shared" si="51"/>
        <v>0</v>
      </c>
      <c r="R169" s="312">
        <f>D169+Ruling_Res_MapbySub!D169</f>
        <v>0</v>
      </c>
      <c r="S169">
        <f>E169+Ruling_Res_MapbySub!E169</f>
        <v>0</v>
      </c>
      <c r="T169">
        <f>F169+Ruling_Res_MapbySub!F169</f>
        <v>0</v>
      </c>
      <c r="U169">
        <f>G169+Ruling_Res_MapbySub!G169</f>
        <v>0</v>
      </c>
      <c r="V169">
        <f>H169+Ruling_Res_MapbySub!H169</f>
        <v>0</v>
      </c>
      <c r="W169">
        <f>I169+Ruling_Res_MapbySub!I169</f>
        <v>0</v>
      </c>
      <c r="X169">
        <f>J169+Ruling_Res_MapbySub!J169</f>
        <v>0</v>
      </c>
      <c r="Y169">
        <f>K169+Ruling_Res_MapbySub!K169</f>
        <v>0</v>
      </c>
      <c r="Z169">
        <f>L169+Ruling_Res_MapbySub!L169</f>
        <v>0</v>
      </c>
      <c r="AA169">
        <f>M169+Ruling_Res_MapbySub!M169</f>
        <v>0</v>
      </c>
      <c r="AB169">
        <f>N169+Ruling_Res_MapbySub!N169</f>
        <v>0</v>
      </c>
      <c r="AC169">
        <f>O169+Ruling_Res_MapbySub!O169</f>
        <v>0</v>
      </c>
      <c r="AD169">
        <f>P169+Ruling_Res_MapbySub!P169</f>
        <v>0</v>
      </c>
      <c r="AE169">
        <f t="shared" si="59"/>
        <v>0</v>
      </c>
      <c r="AF169" s="379">
        <v>0</v>
      </c>
      <c r="AG169" s="380">
        <v>0</v>
      </c>
      <c r="AH169" s="380">
        <v>0</v>
      </c>
      <c r="AI169" s="380">
        <v>0</v>
      </c>
      <c r="AJ169" s="380">
        <v>0</v>
      </c>
      <c r="AK169" s="380">
        <v>0</v>
      </c>
      <c r="AL169" s="380">
        <v>0</v>
      </c>
      <c r="AM169" s="380">
        <v>0</v>
      </c>
      <c r="AN169" s="380">
        <v>3</v>
      </c>
      <c r="AO169" s="380">
        <v>0</v>
      </c>
      <c r="AP169" s="380">
        <v>0</v>
      </c>
      <c r="AQ169" s="380">
        <v>0</v>
      </c>
      <c r="AR169" s="380">
        <v>0</v>
      </c>
      <c r="AS169" s="475">
        <f t="shared" si="52"/>
        <v>1</v>
      </c>
      <c r="AT169" s="351">
        <f>AF169+Ruling_Res_MapbySub!R169</f>
        <v>0</v>
      </c>
      <c r="AU169" s="352">
        <f>AG169+Ruling_Res_MapbySub!S169</f>
        <v>0</v>
      </c>
      <c r="AV169" s="352">
        <f>AH169+Ruling_Res_MapbySub!T169</f>
        <v>0</v>
      </c>
      <c r="AW169" s="352">
        <f>AI169+Ruling_Res_MapbySub!U169</f>
        <v>0</v>
      </c>
      <c r="AX169" s="352"/>
      <c r="AY169" s="352"/>
      <c r="AZ169" s="352"/>
      <c r="BA169" s="352"/>
      <c r="BB169" s="352">
        <f>AN169+Ruling_Res_MapbySub!Z169</f>
        <v>3</v>
      </c>
      <c r="BC169" s="352">
        <f>AO169+Ruling_Res_MapbySub!AA169</f>
        <v>0</v>
      </c>
      <c r="BD169" s="352">
        <f>AP169+Ruling_Res_MapbySub!AB169</f>
        <v>0</v>
      </c>
      <c r="BE169" s="352">
        <f>AQ169+Ruling_Res_MapbySub!AC169</f>
        <v>0</v>
      </c>
      <c r="BF169" s="352"/>
      <c r="BG169" s="352"/>
      <c r="BH169" s="382">
        <v>0</v>
      </c>
      <c r="BI169" s="383">
        <v>0</v>
      </c>
      <c r="BJ169" s="383">
        <v>0</v>
      </c>
      <c r="BK169" s="383">
        <v>0</v>
      </c>
      <c r="BL169" s="383">
        <v>0</v>
      </c>
      <c r="BM169" s="383">
        <v>0</v>
      </c>
      <c r="BN169" s="383">
        <v>0</v>
      </c>
      <c r="BO169" s="383">
        <v>0</v>
      </c>
      <c r="BP169" s="383">
        <v>-7</v>
      </c>
      <c r="BQ169" s="383">
        <v>0</v>
      </c>
      <c r="BR169" s="383">
        <v>0</v>
      </c>
      <c r="BS169" s="383">
        <v>0</v>
      </c>
      <c r="BT169" s="383">
        <v>0</v>
      </c>
      <c r="BU169" s="414">
        <f t="shared" si="53"/>
        <v>1</v>
      </c>
      <c r="BV169" s="355">
        <f>BH169+Ruling_Res_MapbySub!AF169</f>
        <v>0</v>
      </c>
      <c r="BW169" s="167">
        <f>BI169+Ruling_Res_MapbySub!AG169</f>
        <v>0</v>
      </c>
      <c r="BX169" s="167">
        <f>BJ169+Ruling_Res_MapbySub!AH169</f>
        <v>0</v>
      </c>
      <c r="BY169" s="167">
        <f>BK169+Ruling_Res_MapbySub!AI169</f>
        <v>0</v>
      </c>
      <c r="BZ169" s="167">
        <f>BL169+Ruling_Res_MapbySub!AJ169</f>
        <v>0</v>
      </c>
      <c r="CA169" s="167">
        <f>BM169+Ruling_Res_MapbySub!AK169</f>
        <v>0</v>
      </c>
      <c r="CB169" s="167">
        <f>BN169+Ruling_Res_MapbySub!AL169</f>
        <v>0</v>
      </c>
      <c r="CC169" s="167">
        <f>BO169+Ruling_Res_MapbySub!AM169</f>
        <v>0</v>
      </c>
      <c r="CD169" s="167">
        <f>BP169+Ruling_Res_MapbySub!AN169</f>
        <v>3</v>
      </c>
      <c r="CE169" s="167">
        <f>BQ169+Ruling_Res_MapbySub!AO169</f>
        <v>0</v>
      </c>
      <c r="CF169" s="167">
        <f>BR169+Ruling_Res_MapbySub!AP169</f>
        <v>0</v>
      </c>
      <c r="CG169" s="167">
        <f>BS169+Ruling_Res_MapbySub!AQ169</f>
        <v>0</v>
      </c>
      <c r="CH169" s="167">
        <f>BT169+Ruling_Res_MapbySub!AR169</f>
        <v>0</v>
      </c>
      <c r="CI169" s="167">
        <f t="shared" si="54"/>
        <v>1</v>
      </c>
      <c r="CJ169" s="312">
        <f t="shared" si="49"/>
        <v>0</v>
      </c>
      <c r="CK169" s="312">
        <f t="shared" si="49"/>
        <v>0</v>
      </c>
      <c r="CL169" s="312">
        <f t="shared" si="49"/>
        <v>0</v>
      </c>
      <c r="CM169" s="312">
        <f t="shared" si="49"/>
        <v>0</v>
      </c>
      <c r="CN169" s="312">
        <f t="shared" si="63"/>
        <v>0</v>
      </c>
      <c r="CO169" s="312">
        <f t="shared" si="63"/>
        <v>0</v>
      </c>
      <c r="CP169" s="312">
        <f t="shared" si="63"/>
        <v>0</v>
      </c>
      <c r="CQ169" s="312">
        <f t="shared" si="63"/>
        <v>0</v>
      </c>
      <c r="CR169" s="312">
        <f t="shared" si="63"/>
        <v>6</v>
      </c>
      <c r="CS169" s="312">
        <f t="shared" si="63"/>
        <v>0</v>
      </c>
      <c r="CT169" s="312">
        <f t="shared" si="63"/>
        <v>0</v>
      </c>
      <c r="CU169" s="312">
        <f t="shared" si="63"/>
        <v>0</v>
      </c>
      <c r="CV169" s="312">
        <f t="shared" si="63"/>
        <v>0</v>
      </c>
      <c r="CW169" s="312">
        <f t="shared" si="64"/>
        <v>0</v>
      </c>
      <c r="CX169" s="312">
        <f t="shared" si="43"/>
        <v>0</v>
      </c>
      <c r="CY169" s="312">
        <f t="shared" si="43"/>
        <v>0</v>
      </c>
      <c r="CZ169" s="312">
        <f t="shared" si="43"/>
        <v>0</v>
      </c>
      <c r="DA169" s="312">
        <f t="shared" si="43"/>
        <v>0</v>
      </c>
      <c r="DB169" s="312">
        <f t="shared" si="43"/>
        <v>0</v>
      </c>
      <c r="DC169" s="312">
        <f t="shared" si="43"/>
        <v>0</v>
      </c>
      <c r="DD169" s="312">
        <f t="shared" si="43"/>
        <v>0</v>
      </c>
      <c r="DE169" s="312">
        <f t="shared" si="43"/>
        <v>0</v>
      </c>
      <c r="DF169" s="312">
        <f t="shared" si="61"/>
        <v>6</v>
      </c>
      <c r="DG169" s="312">
        <f t="shared" si="50"/>
        <v>0</v>
      </c>
      <c r="DH169" s="312">
        <f t="shared" si="50"/>
        <v>0</v>
      </c>
      <c r="DI169" s="312">
        <f t="shared" si="50"/>
        <v>0</v>
      </c>
      <c r="DJ169" s="312">
        <f t="shared" si="50"/>
        <v>0</v>
      </c>
      <c r="DK169" s="136">
        <f t="shared" si="56"/>
        <v>1</v>
      </c>
      <c r="DM169" s="465">
        <f>CX169-Ruling_Res_MapbySub!BH169</f>
        <v>0</v>
      </c>
      <c r="DN169" s="465">
        <f>CY169-Ruling_Res_MapbySub!BI169</f>
        <v>0</v>
      </c>
      <c r="DO169" s="465">
        <f>CZ169-Ruling_Res_MapbySub!BJ169</f>
        <v>0</v>
      </c>
      <c r="DP169" s="465">
        <f>DA169-Ruling_Res_MapbySub!BK169</f>
        <v>0</v>
      </c>
      <c r="DQ169" s="465">
        <f>DB169-Ruling_Res_MapbySub!BL169</f>
        <v>0</v>
      </c>
      <c r="DR169" s="465">
        <f>DC169-Ruling_Res_MapbySub!BM169</f>
        <v>0</v>
      </c>
      <c r="DS169" s="465">
        <f>DD169-Ruling_Res_MapbySub!BN169</f>
        <v>0</v>
      </c>
      <c r="DT169" s="465">
        <f>DE169-Ruling_Res_MapbySub!BO169</f>
        <v>0</v>
      </c>
      <c r="DU169" s="465">
        <f>DF169-Ruling_Res_MapbySub!BP169</f>
        <v>-4</v>
      </c>
      <c r="DV169" s="465">
        <f>DG169-Ruling_Res_MapbySub!BQ169</f>
        <v>0</v>
      </c>
      <c r="DW169" s="465">
        <f>DH169-Ruling_Res_MapbySub!BR169</f>
        <v>0</v>
      </c>
      <c r="DX169" s="465">
        <f>DI169-Ruling_Res_MapbySub!BS169</f>
        <v>0</v>
      </c>
      <c r="DY169" s="465">
        <f>DJ169-Ruling_Res_MapbySub!BT169</f>
        <v>0</v>
      </c>
      <c r="DZ169">
        <f t="shared" si="57"/>
        <v>1</v>
      </c>
    </row>
    <row r="170" spans="1:130" x14ac:dyDescent="0.35">
      <c r="A170" s="5" t="str">
        <f>Substation_Info!A170</f>
        <v xml:space="preserve">PG&amp;E East Kern Study Area </v>
      </c>
      <c r="B170" s="5" t="str">
        <f>Substation_Info!B170</f>
        <v>Mesa</v>
      </c>
      <c r="C170" s="5">
        <f>Substation_Info!C170</f>
        <v>115</v>
      </c>
      <c r="D170" s="144">
        <v>0</v>
      </c>
      <c r="E170" s="144">
        <v>0</v>
      </c>
      <c r="F170" s="144">
        <v>0</v>
      </c>
      <c r="G170" s="144">
        <v>0</v>
      </c>
      <c r="H170" s="144">
        <v>0</v>
      </c>
      <c r="I170" s="144">
        <v>0</v>
      </c>
      <c r="J170" s="144">
        <v>0</v>
      </c>
      <c r="K170" s="144">
        <v>0</v>
      </c>
      <c r="L170" s="144">
        <v>0</v>
      </c>
      <c r="M170" s="144">
        <v>0</v>
      </c>
      <c r="N170" s="144">
        <v>0</v>
      </c>
      <c r="O170" s="144">
        <v>0</v>
      </c>
      <c r="P170" s="144">
        <v>0</v>
      </c>
      <c r="Q170" s="432">
        <f t="shared" si="51"/>
        <v>0</v>
      </c>
      <c r="R170" s="312">
        <f>D170+Ruling_Res_MapbySub!D170</f>
        <v>0</v>
      </c>
      <c r="S170">
        <f>E170+Ruling_Res_MapbySub!E170</f>
        <v>0</v>
      </c>
      <c r="T170">
        <f>F170+Ruling_Res_MapbySub!F170</f>
        <v>0</v>
      </c>
      <c r="U170">
        <f>G170+Ruling_Res_MapbySub!G170</f>
        <v>0</v>
      </c>
      <c r="V170">
        <f>H170+Ruling_Res_MapbySub!H170</f>
        <v>0</v>
      </c>
      <c r="W170">
        <f>I170+Ruling_Res_MapbySub!I170</f>
        <v>0</v>
      </c>
      <c r="X170">
        <f>J170+Ruling_Res_MapbySub!J170</f>
        <v>0</v>
      </c>
      <c r="Y170">
        <f>K170+Ruling_Res_MapbySub!K170</f>
        <v>0</v>
      </c>
      <c r="Z170">
        <f>L170+Ruling_Res_MapbySub!L170</f>
        <v>0</v>
      </c>
      <c r="AA170">
        <f>M170+Ruling_Res_MapbySub!M170</f>
        <v>0</v>
      </c>
      <c r="AB170">
        <f>N170+Ruling_Res_MapbySub!N170</f>
        <v>0</v>
      </c>
      <c r="AC170">
        <f>O170+Ruling_Res_MapbySub!O170</f>
        <v>0</v>
      </c>
      <c r="AD170">
        <f>P170+Ruling_Res_MapbySub!P170</f>
        <v>0</v>
      </c>
      <c r="AE170">
        <f t="shared" si="59"/>
        <v>0</v>
      </c>
      <c r="AF170" s="379">
        <v>0</v>
      </c>
      <c r="AG170" s="380">
        <v>0</v>
      </c>
      <c r="AH170" s="380">
        <v>0</v>
      </c>
      <c r="AI170" s="380">
        <v>0</v>
      </c>
      <c r="AJ170" s="380">
        <v>0</v>
      </c>
      <c r="AK170" s="380">
        <v>0</v>
      </c>
      <c r="AL170" s="380">
        <v>0</v>
      </c>
      <c r="AM170" s="380">
        <v>0</v>
      </c>
      <c r="AN170" s="380">
        <v>0</v>
      </c>
      <c r="AO170" s="380">
        <v>0</v>
      </c>
      <c r="AP170" s="380">
        <v>0</v>
      </c>
      <c r="AQ170" s="380">
        <v>0</v>
      </c>
      <c r="AR170" s="380">
        <v>0</v>
      </c>
      <c r="AS170" s="475">
        <f t="shared" si="52"/>
        <v>0</v>
      </c>
      <c r="AT170" s="351">
        <f>AF170+Ruling_Res_MapbySub!R170</f>
        <v>0</v>
      </c>
      <c r="AU170" s="352">
        <f>AG170+Ruling_Res_MapbySub!S170</f>
        <v>0</v>
      </c>
      <c r="AV170" s="352">
        <f>AH170+Ruling_Res_MapbySub!T170</f>
        <v>0</v>
      </c>
      <c r="AW170" s="352">
        <f>AI170+Ruling_Res_MapbySub!U170</f>
        <v>0</v>
      </c>
      <c r="AX170" s="352"/>
      <c r="AY170" s="352"/>
      <c r="AZ170" s="352"/>
      <c r="BA170" s="352"/>
      <c r="BB170" s="352">
        <f>AN170+Ruling_Res_MapbySub!Z170</f>
        <v>0</v>
      </c>
      <c r="BC170" s="352">
        <f>AO170+Ruling_Res_MapbySub!AA170</f>
        <v>0</v>
      </c>
      <c r="BD170" s="352">
        <f>AP170+Ruling_Res_MapbySub!AB170</f>
        <v>0</v>
      </c>
      <c r="BE170" s="352">
        <f>AQ170+Ruling_Res_MapbySub!AC170</f>
        <v>0</v>
      </c>
      <c r="BF170" s="352"/>
      <c r="BG170" s="352"/>
      <c r="BH170" s="382">
        <v>0</v>
      </c>
      <c r="BI170" s="383">
        <v>0</v>
      </c>
      <c r="BJ170" s="383">
        <v>0</v>
      </c>
      <c r="BK170" s="383">
        <v>0</v>
      </c>
      <c r="BL170" s="383">
        <v>0</v>
      </c>
      <c r="BM170" s="383">
        <v>0</v>
      </c>
      <c r="BN170" s="383">
        <v>0</v>
      </c>
      <c r="BO170" s="383">
        <v>0</v>
      </c>
      <c r="BP170" s="383">
        <v>0</v>
      </c>
      <c r="BQ170" s="383">
        <v>0</v>
      </c>
      <c r="BR170" s="383">
        <v>0</v>
      </c>
      <c r="BS170" s="383">
        <v>50</v>
      </c>
      <c r="BT170" s="383">
        <v>0</v>
      </c>
      <c r="BU170" s="414">
        <f t="shared" si="53"/>
        <v>1</v>
      </c>
      <c r="BV170" s="355">
        <f>BH170+Ruling_Res_MapbySub!AF170</f>
        <v>0</v>
      </c>
      <c r="BW170" s="167">
        <f>BI170+Ruling_Res_MapbySub!AG170</f>
        <v>0</v>
      </c>
      <c r="BX170" s="167">
        <f>BJ170+Ruling_Res_MapbySub!AH170</f>
        <v>0</v>
      </c>
      <c r="BY170" s="167">
        <f>BK170+Ruling_Res_MapbySub!AI170</f>
        <v>0</v>
      </c>
      <c r="BZ170" s="167">
        <f>BL170+Ruling_Res_MapbySub!AJ170</f>
        <v>0</v>
      </c>
      <c r="CA170" s="167">
        <f>BM170+Ruling_Res_MapbySub!AK170</f>
        <v>0</v>
      </c>
      <c r="CB170" s="167">
        <f>BN170+Ruling_Res_MapbySub!AL170</f>
        <v>0</v>
      </c>
      <c r="CC170" s="167">
        <f>BO170+Ruling_Res_MapbySub!AM170</f>
        <v>0</v>
      </c>
      <c r="CD170" s="167">
        <f>BP170+Ruling_Res_MapbySub!AN170</f>
        <v>0</v>
      </c>
      <c r="CE170" s="167">
        <f>BQ170+Ruling_Res_MapbySub!AO170</f>
        <v>0</v>
      </c>
      <c r="CF170" s="167">
        <f>BR170+Ruling_Res_MapbySub!AP170</f>
        <v>0</v>
      </c>
      <c r="CG170" s="167">
        <f>BS170+Ruling_Res_MapbySub!AQ170</f>
        <v>50</v>
      </c>
      <c r="CH170" s="167">
        <f>BT170+Ruling_Res_MapbySub!AR170</f>
        <v>0</v>
      </c>
      <c r="CI170" s="167">
        <f t="shared" si="54"/>
        <v>1</v>
      </c>
      <c r="CJ170" s="312">
        <f t="shared" si="49"/>
        <v>0</v>
      </c>
      <c r="CK170" s="312">
        <f t="shared" si="49"/>
        <v>0</v>
      </c>
      <c r="CL170" s="312">
        <f t="shared" si="49"/>
        <v>0</v>
      </c>
      <c r="CM170" s="312">
        <f t="shared" si="49"/>
        <v>0</v>
      </c>
      <c r="CN170" s="312">
        <f t="shared" si="63"/>
        <v>0</v>
      </c>
      <c r="CO170" s="312">
        <f t="shared" si="63"/>
        <v>0</v>
      </c>
      <c r="CP170" s="312">
        <f t="shared" si="63"/>
        <v>0</v>
      </c>
      <c r="CQ170" s="312">
        <f t="shared" si="63"/>
        <v>0</v>
      </c>
      <c r="CR170" s="312">
        <f t="shared" si="63"/>
        <v>0</v>
      </c>
      <c r="CS170" s="312">
        <f t="shared" si="63"/>
        <v>0</v>
      </c>
      <c r="CT170" s="312">
        <f t="shared" si="63"/>
        <v>0</v>
      </c>
      <c r="CU170" s="312">
        <f t="shared" si="63"/>
        <v>50</v>
      </c>
      <c r="CV170" s="312">
        <f t="shared" si="63"/>
        <v>0</v>
      </c>
      <c r="CW170" s="312">
        <f t="shared" si="55"/>
        <v>0</v>
      </c>
      <c r="CX170" s="312">
        <f t="shared" si="43"/>
        <v>0</v>
      </c>
      <c r="CY170" s="312">
        <f t="shared" si="43"/>
        <v>0</v>
      </c>
      <c r="CZ170" s="312">
        <f t="shared" si="43"/>
        <v>0</v>
      </c>
      <c r="DA170" s="312">
        <f t="shared" si="43"/>
        <v>0</v>
      </c>
      <c r="DB170" s="312">
        <f t="shared" si="43"/>
        <v>0</v>
      </c>
      <c r="DC170" s="312">
        <f t="shared" si="43"/>
        <v>0</v>
      </c>
      <c r="DD170" s="312">
        <f t="shared" si="43"/>
        <v>0</v>
      </c>
      <c r="DE170" s="312">
        <f t="shared" si="43"/>
        <v>0</v>
      </c>
      <c r="DF170" s="312">
        <f t="shared" si="61"/>
        <v>0</v>
      </c>
      <c r="DG170" s="312">
        <f t="shared" si="50"/>
        <v>0</v>
      </c>
      <c r="DH170" s="312">
        <f t="shared" si="50"/>
        <v>0</v>
      </c>
      <c r="DI170" s="312">
        <f t="shared" si="50"/>
        <v>50</v>
      </c>
      <c r="DJ170" s="312">
        <f t="shared" si="50"/>
        <v>0</v>
      </c>
      <c r="DK170" s="136">
        <f t="shared" si="56"/>
        <v>1</v>
      </c>
      <c r="DM170" s="465">
        <f>CX170-Ruling_Res_MapbySub!BH170</f>
        <v>0</v>
      </c>
      <c r="DN170" s="465">
        <f>CY170-Ruling_Res_MapbySub!BI170</f>
        <v>0</v>
      </c>
      <c r="DO170" s="465">
        <f>CZ170-Ruling_Res_MapbySub!BJ170</f>
        <v>0</v>
      </c>
      <c r="DP170" s="465">
        <f>DA170-Ruling_Res_MapbySub!BK170</f>
        <v>0</v>
      </c>
      <c r="DQ170" s="465">
        <f>DB170-Ruling_Res_MapbySub!BL170</f>
        <v>0</v>
      </c>
      <c r="DR170" s="465">
        <f>DC170-Ruling_Res_MapbySub!BM170</f>
        <v>0</v>
      </c>
      <c r="DS170" s="465">
        <f>DD170-Ruling_Res_MapbySub!BN170</f>
        <v>0</v>
      </c>
      <c r="DT170" s="465">
        <f>DE170-Ruling_Res_MapbySub!BO170</f>
        <v>0</v>
      </c>
      <c r="DU170" s="465">
        <f>DF170-Ruling_Res_MapbySub!BP170</f>
        <v>0</v>
      </c>
      <c r="DV170" s="465">
        <f>DG170-Ruling_Res_MapbySub!BQ170</f>
        <v>0</v>
      </c>
      <c r="DW170" s="465">
        <f>DH170-Ruling_Res_MapbySub!BR170</f>
        <v>0</v>
      </c>
      <c r="DX170" s="465">
        <f>DI170-Ruling_Res_MapbySub!BS170</f>
        <v>50</v>
      </c>
      <c r="DY170" s="465">
        <f>DJ170-Ruling_Res_MapbySub!BT170</f>
        <v>0</v>
      </c>
      <c r="DZ170">
        <f t="shared" si="57"/>
        <v>1</v>
      </c>
    </row>
    <row r="171" spans="1:130" x14ac:dyDescent="0.35">
      <c r="A171" s="5" t="str">
        <f>Substation_Info!A171</f>
        <v xml:space="preserve">PG&amp;E East Kern Study Area </v>
      </c>
      <c r="B171" s="5" t="str">
        <f>Substation_Info!B171</f>
        <v>Mesa</v>
      </c>
      <c r="C171" s="5">
        <f>Substation_Info!C171</f>
        <v>230</v>
      </c>
      <c r="D171" s="144">
        <v>0</v>
      </c>
      <c r="E171" s="144">
        <v>0</v>
      </c>
      <c r="F171" s="144">
        <v>0</v>
      </c>
      <c r="G171" s="144">
        <v>0</v>
      </c>
      <c r="H171" s="144">
        <v>0</v>
      </c>
      <c r="I171" s="144">
        <v>0</v>
      </c>
      <c r="J171" s="144">
        <v>0</v>
      </c>
      <c r="K171" s="144">
        <v>0</v>
      </c>
      <c r="L171" s="144">
        <v>0</v>
      </c>
      <c r="M171" s="144">
        <v>0</v>
      </c>
      <c r="N171" s="144">
        <v>0</v>
      </c>
      <c r="O171" s="144">
        <v>0</v>
      </c>
      <c r="P171" s="144">
        <v>0</v>
      </c>
      <c r="Q171" s="432">
        <f t="shared" si="51"/>
        <v>0</v>
      </c>
      <c r="R171" s="312">
        <f>D171+Ruling_Res_MapbySub!D171</f>
        <v>0</v>
      </c>
      <c r="S171">
        <f>E171+Ruling_Res_MapbySub!E171</f>
        <v>0</v>
      </c>
      <c r="T171">
        <f>F171+Ruling_Res_MapbySub!F171</f>
        <v>0</v>
      </c>
      <c r="U171">
        <f>G171+Ruling_Res_MapbySub!G171</f>
        <v>0</v>
      </c>
      <c r="V171">
        <f>H171+Ruling_Res_MapbySub!H171</f>
        <v>0</v>
      </c>
      <c r="W171">
        <f>I171+Ruling_Res_MapbySub!I171</f>
        <v>0</v>
      </c>
      <c r="X171">
        <f>J171+Ruling_Res_MapbySub!J171</f>
        <v>0</v>
      </c>
      <c r="Y171">
        <f>K171+Ruling_Res_MapbySub!K171</f>
        <v>0</v>
      </c>
      <c r="Z171">
        <f>L171+Ruling_Res_MapbySub!L171</f>
        <v>0</v>
      </c>
      <c r="AA171">
        <f>M171+Ruling_Res_MapbySub!M171</f>
        <v>0</v>
      </c>
      <c r="AB171">
        <f>N171+Ruling_Res_MapbySub!N171</f>
        <v>0</v>
      </c>
      <c r="AC171">
        <f>O171+Ruling_Res_MapbySub!O171</f>
        <v>0</v>
      </c>
      <c r="AD171">
        <f>P171+Ruling_Res_MapbySub!P171</f>
        <v>0</v>
      </c>
      <c r="AE171">
        <f t="shared" si="59"/>
        <v>0</v>
      </c>
      <c r="AF171" s="379">
        <v>0</v>
      </c>
      <c r="AG171" s="380">
        <v>0</v>
      </c>
      <c r="AH171" s="380">
        <v>0</v>
      </c>
      <c r="AI171" s="380">
        <v>0</v>
      </c>
      <c r="AJ171" s="380">
        <v>0</v>
      </c>
      <c r="AK171" s="380">
        <v>0</v>
      </c>
      <c r="AL171" s="380">
        <v>0</v>
      </c>
      <c r="AM171" s="380">
        <v>0</v>
      </c>
      <c r="AN171" s="380">
        <v>0</v>
      </c>
      <c r="AO171" s="380">
        <v>0</v>
      </c>
      <c r="AP171" s="380">
        <v>0</v>
      </c>
      <c r="AQ171" s="380">
        <v>0</v>
      </c>
      <c r="AR171" s="380">
        <v>0</v>
      </c>
      <c r="AS171" s="475">
        <f t="shared" si="52"/>
        <v>0</v>
      </c>
      <c r="AT171" s="351">
        <f>AF171+Ruling_Res_MapbySub!R171</f>
        <v>0</v>
      </c>
      <c r="AU171" s="352">
        <f>AG171+Ruling_Res_MapbySub!S171</f>
        <v>0</v>
      </c>
      <c r="AV171" s="352">
        <f>AH171+Ruling_Res_MapbySub!T171</f>
        <v>0</v>
      </c>
      <c r="AW171" s="352">
        <f>AI171+Ruling_Res_MapbySub!U171</f>
        <v>0</v>
      </c>
      <c r="AX171" s="352"/>
      <c r="AY171" s="352"/>
      <c r="AZ171" s="352"/>
      <c r="BA171" s="352"/>
      <c r="BB171" s="352">
        <f>AN171+Ruling_Res_MapbySub!Z171</f>
        <v>0</v>
      </c>
      <c r="BC171" s="352">
        <f>AO171+Ruling_Res_MapbySub!AA171</f>
        <v>0</v>
      </c>
      <c r="BD171" s="352">
        <f>AP171+Ruling_Res_MapbySub!AB171</f>
        <v>0</v>
      </c>
      <c r="BE171" s="352">
        <f>AQ171+Ruling_Res_MapbySub!AC171</f>
        <v>99.7</v>
      </c>
      <c r="BF171" s="352"/>
      <c r="BG171" s="352"/>
      <c r="BH171" s="382">
        <v>0</v>
      </c>
      <c r="BI171" s="383">
        <v>0</v>
      </c>
      <c r="BJ171" s="383">
        <v>0</v>
      </c>
      <c r="BK171" s="383">
        <v>0</v>
      </c>
      <c r="BL171" s="383">
        <v>0</v>
      </c>
      <c r="BM171" s="383">
        <v>0</v>
      </c>
      <c r="BN171" s="383">
        <v>0</v>
      </c>
      <c r="BO171" s="383">
        <v>0</v>
      </c>
      <c r="BP171" s="383">
        <v>0</v>
      </c>
      <c r="BQ171" s="383">
        <v>0</v>
      </c>
      <c r="BR171" s="383">
        <v>0</v>
      </c>
      <c r="BS171" s="383">
        <v>-0.29899999999999999</v>
      </c>
      <c r="BT171" s="383">
        <v>0</v>
      </c>
      <c r="BU171" s="414">
        <f t="shared" si="53"/>
        <v>1</v>
      </c>
      <c r="BV171" s="355">
        <f>BH171+Ruling_Res_MapbySub!AF171</f>
        <v>0</v>
      </c>
      <c r="BW171" s="167">
        <f>BI171+Ruling_Res_MapbySub!AG171</f>
        <v>0</v>
      </c>
      <c r="BX171" s="167">
        <f>BJ171+Ruling_Res_MapbySub!AH171</f>
        <v>0</v>
      </c>
      <c r="BY171" s="167">
        <f>BK171+Ruling_Res_MapbySub!AI171</f>
        <v>0</v>
      </c>
      <c r="BZ171" s="167">
        <f>BL171+Ruling_Res_MapbySub!AJ171</f>
        <v>0</v>
      </c>
      <c r="CA171" s="167">
        <f>BM171+Ruling_Res_MapbySub!AK171</f>
        <v>0</v>
      </c>
      <c r="CB171" s="167">
        <f>BN171+Ruling_Res_MapbySub!AL171</f>
        <v>0</v>
      </c>
      <c r="CC171" s="167">
        <f>BO171+Ruling_Res_MapbySub!AM171</f>
        <v>0</v>
      </c>
      <c r="CD171" s="167">
        <f>BP171+Ruling_Res_MapbySub!AN171</f>
        <v>0</v>
      </c>
      <c r="CE171" s="167">
        <f>BQ171+Ruling_Res_MapbySub!AO171</f>
        <v>0</v>
      </c>
      <c r="CF171" s="167">
        <f>BR171+Ruling_Res_MapbySub!AP171</f>
        <v>0</v>
      </c>
      <c r="CG171" s="167">
        <f>BS171+Ruling_Res_MapbySub!AQ171</f>
        <v>9.9999999999716982E-4</v>
      </c>
      <c r="CH171" s="167">
        <f>BT171+Ruling_Res_MapbySub!AR171</f>
        <v>0</v>
      </c>
      <c r="CI171" s="167">
        <f t="shared" si="54"/>
        <v>1</v>
      </c>
      <c r="CJ171" s="312">
        <f t="shared" si="49"/>
        <v>0</v>
      </c>
      <c r="CK171" s="312">
        <f t="shared" si="49"/>
        <v>0</v>
      </c>
      <c r="CL171" s="312">
        <f t="shared" si="49"/>
        <v>0</v>
      </c>
      <c r="CM171" s="312">
        <f t="shared" si="49"/>
        <v>0</v>
      </c>
      <c r="CN171" s="312">
        <f t="shared" si="63"/>
        <v>0</v>
      </c>
      <c r="CO171" s="312">
        <f t="shared" si="63"/>
        <v>0</v>
      </c>
      <c r="CP171" s="312">
        <f t="shared" si="63"/>
        <v>0</v>
      </c>
      <c r="CQ171" s="312">
        <f t="shared" si="63"/>
        <v>0</v>
      </c>
      <c r="CR171" s="312">
        <f t="shared" si="63"/>
        <v>0</v>
      </c>
      <c r="CS171" s="312">
        <f t="shared" si="63"/>
        <v>0</v>
      </c>
      <c r="CT171" s="312">
        <f t="shared" si="63"/>
        <v>0</v>
      </c>
      <c r="CU171" s="312">
        <f t="shared" si="63"/>
        <v>99.700999999999993</v>
      </c>
      <c r="CV171" s="312">
        <f t="shared" si="63"/>
        <v>0</v>
      </c>
      <c r="CW171" s="312">
        <f>IF(SUM(CS171:CT171)&gt;0,1,0)</f>
        <v>0</v>
      </c>
      <c r="CX171" s="312">
        <f t="shared" si="43"/>
        <v>0</v>
      </c>
      <c r="CY171" s="312">
        <f t="shared" si="43"/>
        <v>0</v>
      </c>
      <c r="CZ171" s="312">
        <f t="shared" si="43"/>
        <v>0</v>
      </c>
      <c r="DA171" s="312">
        <f t="shared" si="43"/>
        <v>0</v>
      </c>
      <c r="DB171" s="312">
        <f t="shared" si="43"/>
        <v>0</v>
      </c>
      <c r="DC171" s="312">
        <f t="shared" si="43"/>
        <v>0</v>
      </c>
      <c r="DD171" s="312">
        <f t="shared" si="43"/>
        <v>0</v>
      </c>
      <c r="DE171" s="312">
        <f t="shared" si="43"/>
        <v>0</v>
      </c>
      <c r="DF171" s="312">
        <f t="shared" si="61"/>
        <v>0</v>
      </c>
      <c r="DG171" s="312">
        <f t="shared" si="50"/>
        <v>0</v>
      </c>
      <c r="DH171" s="312">
        <f t="shared" si="50"/>
        <v>0</v>
      </c>
      <c r="DI171" s="312">
        <f t="shared" si="50"/>
        <v>99.700999999999993</v>
      </c>
      <c r="DJ171" s="312">
        <f t="shared" si="50"/>
        <v>0</v>
      </c>
      <c r="DK171" s="136">
        <f t="shared" si="56"/>
        <v>1</v>
      </c>
      <c r="DM171" s="465">
        <f>CX171-Ruling_Res_MapbySub!BH171</f>
        <v>0</v>
      </c>
      <c r="DN171" s="465">
        <f>CY171-Ruling_Res_MapbySub!BI171</f>
        <v>0</v>
      </c>
      <c r="DO171" s="465">
        <f>CZ171-Ruling_Res_MapbySub!BJ171</f>
        <v>0</v>
      </c>
      <c r="DP171" s="465">
        <f>DA171-Ruling_Res_MapbySub!BK171</f>
        <v>0</v>
      </c>
      <c r="DQ171" s="465">
        <f>DB171-Ruling_Res_MapbySub!BL171</f>
        <v>0</v>
      </c>
      <c r="DR171" s="465">
        <f>DC171-Ruling_Res_MapbySub!BM171</f>
        <v>0</v>
      </c>
      <c r="DS171" s="465">
        <f>DD171-Ruling_Res_MapbySub!BN171</f>
        <v>0</v>
      </c>
      <c r="DT171" s="465">
        <f>DE171-Ruling_Res_MapbySub!BO171</f>
        <v>0</v>
      </c>
      <c r="DU171" s="465">
        <f>DF171-Ruling_Res_MapbySub!BP171</f>
        <v>0</v>
      </c>
      <c r="DV171" s="465">
        <f>DG171-Ruling_Res_MapbySub!BQ171</f>
        <v>0</v>
      </c>
      <c r="DW171" s="465">
        <f>DH171-Ruling_Res_MapbySub!BR171</f>
        <v>0</v>
      </c>
      <c r="DX171" s="465">
        <f>DI171-Ruling_Res_MapbySub!BS171</f>
        <v>-0.29900000000000659</v>
      </c>
      <c r="DY171" s="465">
        <f>DJ171-Ruling_Res_MapbySub!BT171</f>
        <v>0</v>
      </c>
      <c r="DZ171">
        <f t="shared" si="57"/>
        <v>1</v>
      </c>
    </row>
    <row r="172" spans="1:130" x14ac:dyDescent="0.35">
      <c r="A172" s="5" t="str">
        <f>Substation_Info!A172</f>
        <v>SCE Northern Area</v>
      </c>
      <c r="B172" s="5" t="str">
        <f>Substation_Info!B172</f>
        <v>Mesa (SCE)</v>
      </c>
      <c r="C172" s="5">
        <f>Substation_Info!C172</f>
        <v>230</v>
      </c>
      <c r="D172" s="144">
        <v>0</v>
      </c>
      <c r="E172" s="144">
        <v>0</v>
      </c>
      <c r="F172" s="144">
        <v>0</v>
      </c>
      <c r="G172" s="144">
        <v>0</v>
      </c>
      <c r="H172" s="144">
        <v>0</v>
      </c>
      <c r="I172" s="144">
        <v>0</v>
      </c>
      <c r="J172" s="144">
        <v>0</v>
      </c>
      <c r="K172" s="144">
        <v>0</v>
      </c>
      <c r="L172" s="144">
        <v>0</v>
      </c>
      <c r="M172" s="144">
        <v>0</v>
      </c>
      <c r="N172" s="144">
        <v>0</v>
      </c>
      <c r="O172" s="144">
        <v>0</v>
      </c>
      <c r="P172" s="144">
        <v>0</v>
      </c>
      <c r="Q172" s="432">
        <f t="shared" si="51"/>
        <v>0</v>
      </c>
      <c r="R172" s="312">
        <f>D172+Ruling_Res_MapbySub!D172</f>
        <v>0</v>
      </c>
      <c r="S172">
        <f>E172+Ruling_Res_MapbySub!E172</f>
        <v>0</v>
      </c>
      <c r="T172">
        <f>F172+Ruling_Res_MapbySub!F172</f>
        <v>0</v>
      </c>
      <c r="U172">
        <f>G172+Ruling_Res_MapbySub!G172</f>
        <v>0</v>
      </c>
      <c r="V172">
        <f>H172+Ruling_Res_MapbySub!H172</f>
        <v>0</v>
      </c>
      <c r="W172">
        <f>I172+Ruling_Res_MapbySub!I172</f>
        <v>0</v>
      </c>
      <c r="X172">
        <f>J172+Ruling_Res_MapbySub!J172</f>
        <v>0</v>
      </c>
      <c r="Y172">
        <f>K172+Ruling_Res_MapbySub!K172</f>
        <v>0</v>
      </c>
      <c r="Z172">
        <f>L172+Ruling_Res_MapbySub!L172</f>
        <v>0</v>
      </c>
      <c r="AA172">
        <f>M172+Ruling_Res_MapbySub!M172</f>
        <v>0</v>
      </c>
      <c r="AB172">
        <f>N172+Ruling_Res_MapbySub!N172</f>
        <v>0</v>
      </c>
      <c r="AC172">
        <f>O172+Ruling_Res_MapbySub!O172</f>
        <v>0</v>
      </c>
      <c r="AD172">
        <f>P172+Ruling_Res_MapbySub!P172</f>
        <v>0</v>
      </c>
      <c r="AE172">
        <f t="shared" si="59"/>
        <v>0</v>
      </c>
      <c r="AF172" s="379">
        <v>0</v>
      </c>
      <c r="AG172" s="380">
        <v>0</v>
      </c>
      <c r="AH172" s="380">
        <v>0</v>
      </c>
      <c r="AI172" s="380">
        <v>0</v>
      </c>
      <c r="AJ172" s="380">
        <v>0</v>
      </c>
      <c r="AK172" s="380">
        <v>0</v>
      </c>
      <c r="AL172" s="380">
        <v>0</v>
      </c>
      <c r="AM172" s="380">
        <v>0</v>
      </c>
      <c r="AN172" s="380">
        <v>0</v>
      </c>
      <c r="AO172" s="380">
        <v>0</v>
      </c>
      <c r="AP172" s="380">
        <v>0</v>
      </c>
      <c r="AQ172" s="380">
        <v>0</v>
      </c>
      <c r="AR172" s="380">
        <v>0</v>
      </c>
      <c r="AS172" s="475">
        <f t="shared" si="52"/>
        <v>0</v>
      </c>
      <c r="AT172" s="351">
        <f>AF172+Ruling_Res_MapbySub!R172</f>
        <v>0</v>
      </c>
      <c r="AU172" s="352">
        <f>AG172+Ruling_Res_MapbySub!S172</f>
        <v>0</v>
      </c>
      <c r="AV172" s="352">
        <f>AH172+Ruling_Res_MapbySub!T172</f>
        <v>0</v>
      </c>
      <c r="AW172" s="352">
        <f>AI172+Ruling_Res_MapbySub!U172</f>
        <v>0</v>
      </c>
      <c r="AX172" s="352"/>
      <c r="AY172" s="352"/>
      <c r="AZ172" s="352"/>
      <c r="BA172" s="352"/>
      <c r="BB172" s="352">
        <f>AN172+Ruling_Res_MapbySub!Z172</f>
        <v>0</v>
      </c>
      <c r="BC172" s="352">
        <f>AO172+Ruling_Res_MapbySub!AA172</f>
        <v>0</v>
      </c>
      <c r="BD172" s="352">
        <f>AP172+Ruling_Res_MapbySub!AB172</f>
        <v>0</v>
      </c>
      <c r="BE172" s="352">
        <f>AQ172+Ruling_Res_MapbySub!AC172</f>
        <v>0</v>
      </c>
      <c r="BF172" s="352"/>
      <c r="BG172" s="352"/>
      <c r="BH172" s="382">
        <v>0</v>
      </c>
      <c r="BI172" s="383">
        <v>0</v>
      </c>
      <c r="BJ172" s="383">
        <v>0</v>
      </c>
      <c r="BK172" s="383">
        <v>0</v>
      </c>
      <c r="BL172" s="383">
        <v>0</v>
      </c>
      <c r="BM172" s="383">
        <v>0</v>
      </c>
      <c r="BN172" s="383">
        <v>0</v>
      </c>
      <c r="BO172" s="383">
        <v>0</v>
      </c>
      <c r="BP172" s="383">
        <v>0</v>
      </c>
      <c r="BQ172" s="383">
        <v>0</v>
      </c>
      <c r="BR172" s="383">
        <v>0</v>
      </c>
      <c r="BS172" s="383">
        <v>0</v>
      </c>
      <c r="BT172" s="383">
        <v>0</v>
      </c>
      <c r="BU172" s="414">
        <f t="shared" si="53"/>
        <v>0</v>
      </c>
      <c r="BV172" s="355">
        <f>BH172+Ruling_Res_MapbySub!AF172</f>
        <v>0</v>
      </c>
      <c r="BW172" s="167">
        <f>BI172+Ruling_Res_MapbySub!AG172</f>
        <v>0</v>
      </c>
      <c r="BX172" s="167">
        <f>BJ172+Ruling_Res_MapbySub!AH172</f>
        <v>0</v>
      </c>
      <c r="BY172" s="167">
        <f>BK172+Ruling_Res_MapbySub!AI172</f>
        <v>0</v>
      </c>
      <c r="BZ172" s="167">
        <f>BL172+Ruling_Res_MapbySub!AJ172</f>
        <v>0</v>
      </c>
      <c r="CA172" s="167">
        <f>BM172+Ruling_Res_MapbySub!AK172</f>
        <v>0</v>
      </c>
      <c r="CB172" s="167">
        <f>BN172+Ruling_Res_MapbySub!AL172</f>
        <v>0</v>
      </c>
      <c r="CC172" s="167">
        <f>BO172+Ruling_Res_MapbySub!AM172</f>
        <v>0</v>
      </c>
      <c r="CD172" s="167">
        <f>BP172+Ruling_Res_MapbySub!AN172</f>
        <v>0</v>
      </c>
      <c r="CE172" s="167">
        <f>BQ172+Ruling_Res_MapbySub!AO172</f>
        <v>0</v>
      </c>
      <c r="CF172" s="167">
        <f>BR172+Ruling_Res_MapbySub!AP172</f>
        <v>0</v>
      </c>
      <c r="CG172" s="167">
        <f>BS172+Ruling_Res_MapbySub!AQ172</f>
        <v>0</v>
      </c>
      <c r="CH172" s="167">
        <f>BT172+Ruling_Res_MapbySub!AR172</f>
        <v>0</v>
      </c>
      <c r="CI172" s="167">
        <f t="shared" si="54"/>
        <v>0</v>
      </c>
      <c r="CJ172" s="312">
        <f t="shared" si="49"/>
        <v>0</v>
      </c>
      <c r="CK172" s="312">
        <f t="shared" si="49"/>
        <v>0</v>
      </c>
      <c r="CL172" s="312">
        <f t="shared" si="49"/>
        <v>0</v>
      </c>
      <c r="CM172" s="312">
        <f t="shared" si="49"/>
        <v>0</v>
      </c>
      <c r="CN172" s="312">
        <f t="shared" si="63"/>
        <v>0</v>
      </c>
      <c r="CO172" s="312">
        <f t="shared" si="63"/>
        <v>0</v>
      </c>
      <c r="CP172" s="312">
        <f t="shared" si="63"/>
        <v>0</v>
      </c>
      <c r="CQ172" s="312">
        <f t="shared" si="63"/>
        <v>0</v>
      </c>
      <c r="CR172" s="312">
        <f t="shared" si="63"/>
        <v>0</v>
      </c>
      <c r="CS172" s="312">
        <f t="shared" si="63"/>
        <v>0</v>
      </c>
      <c r="CT172" s="312">
        <f t="shared" si="63"/>
        <v>0</v>
      </c>
      <c r="CU172" s="312">
        <f t="shared" si="63"/>
        <v>0</v>
      </c>
      <c r="CV172" s="312">
        <f t="shared" si="63"/>
        <v>0</v>
      </c>
      <c r="CW172" s="312">
        <f t="shared" si="55"/>
        <v>0</v>
      </c>
      <c r="CX172" s="312">
        <f t="shared" si="43"/>
        <v>0</v>
      </c>
      <c r="CY172" s="312">
        <f t="shared" si="43"/>
        <v>0</v>
      </c>
      <c r="CZ172" s="312">
        <f t="shared" si="43"/>
        <v>0</v>
      </c>
      <c r="DA172" s="312">
        <f t="shared" si="43"/>
        <v>0</v>
      </c>
      <c r="DB172" s="312">
        <f t="shared" ref="DB172:DJ228" si="65">CN172+V172</f>
        <v>0</v>
      </c>
      <c r="DC172" s="312">
        <f t="shared" si="65"/>
        <v>0</v>
      </c>
      <c r="DD172" s="312">
        <f t="shared" si="65"/>
        <v>0</v>
      </c>
      <c r="DE172" s="312">
        <f t="shared" si="65"/>
        <v>0</v>
      </c>
      <c r="DF172" s="312">
        <f t="shared" si="61"/>
        <v>0</v>
      </c>
      <c r="DG172" s="312">
        <f t="shared" si="50"/>
        <v>0</v>
      </c>
      <c r="DH172" s="312">
        <f t="shared" si="50"/>
        <v>0</v>
      </c>
      <c r="DI172" s="312">
        <f t="shared" si="50"/>
        <v>0</v>
      </c>
      <c r="DJ172" s="312">
        <f t="shared" si="50"/>
        <v>0</v>
      </c>
      <c r="DK172" s="136">
        <f t="shared" si="56"/>
        <v>0</v>
      </c>
      <c r="DM172" s="465">
        <f>CX172-Ruling_Res_MapbySub!BH172</f>
        <v>0</v>
      </c>
      <c r="DN172" s="465">
        <f>CY172-Ruling_Res_MapbySub!BI172</f>
        <v>0</v>
      </c>
      <c r="DO172" s="465">
        <f>CZ172-Ruling_Res_MapbySub!BJ172</f>
        <v>0</v>
      </c>
      <c r="DP172" s="465">
        <f>DA172-Ruling_Res_MapbySub!BK172</f>
        <v>0</v>
      </c>
      <c r="DQ172" s="465">
        <f>DB172-Ruling_Res_MapbySub!BL172</f>
        <v>0</v>
      </c>
      <c r="DR172" s="465">
        <f>DC172-Ruling_Res_MapbySub!BM172</f>
        <v>0</v>
      </c>
      <c r="DS172" s="465">
        <f>DD172-Ruling_Res_MapbySub!BN172</f>
        <v>0</v>
      </c>
      <c r="DT172" s="465">
        <f>DE172-Ruling_Res_MapbySub!BO172</f>
        <v>0</v>
      </c>
      <c r="DU172" s="465">
        <f>DF172-Ruling_Res_MapbySub!BP172</f>
        <v>0</v>
      </c>
      <c r="DV172" s="465">
        <f>DG172-Ruling_Res_MapbySub!BQ172</f>
        <v>0</v>
      </c>
      <c r="DW172" s="465">
        <f>DH172-Ruling_Res_MapbySub!BR172</f>
        <v>0</v>
      </c>
      <c r="DX172" s="465">
        <f>DI172-Ruling_Res_MapbySub!BS172</f>
        <v>0</v>
      </c>
      <c r="DY172" s="465">
        <f>DJ172-Ruling_Res_MapbySub!BT172</f>
        <v>0</v>
      </c>
      <c r="DZ172">
        <f t="shared" si="57"/>
        <v>0</v>
      </c>
    </row>
    <row r="173" spans="1:130" x14ac:dyDescent="0.35">
      <c r="A173" s="5" t="str">
        <f>Substation_Info!A173</f>
        <v xml:space="preserve">PG&amp;E North of Greater Bay Study Area </v>
      </c>
      <c r="B173" s="5" t="str">
        <f>Substation_Info!B173</f>
        <v>Metcalf</v>
      </c>
      <c r="C173" s="5">
        <f>Substation_Info!C173</f>
        <v>230</v>
      </c>
      <c r="D173" s="144">
        <v>0</v>
      </c>
      <c r="E173" s="144">
        <v>0</v>
      </c>
      <c r="F173" s="144">
        <v>0</v>
      </c>
      <c r="G173" s="144">
        <v>0</v>
      </c>
      <c r="H173" s="144">
        <v>0</v>
      </c>
      <c r="I173" s="144">
        <v>0</v>
      </c>
      <c r="J173" s="144">
        <v>0</v>
      </c>
      <c r="K173" s="144">
        <v>0</v>
      </c>
      <c r="L173" s="144">
        <v>0</v>
      </c>
      <c r="M173" s="144">
        <v>0</v>
      </c>
      <c r="N173" s="144">
        <v>0</v>
      </c>
      <c r="O173" s="144">
        <v>0</v>
      </c>
      <c r="P173" s="144">
        <v>0</v>
      </c>
      <c r="Q173" s="432">
        <f t="shared" si="51"/>
        <v>0</v>
      </c>
      <c r="R173" s="312">
        <f>D173+Ruling_Res_MapbySub!D173</f>
        <v>0</v>
      </c>
      <c r="S173">
        <f>E173+Ruling_Res_MapbySub!E173</f>
        <v>0</v>
      </c>
      <c r="T173">
        <f>F173+Ruling_Res_MapbySub!F173</f>
        <v>0</v>
      </c>
      <c r="U173">
        <f>G173+Ruling_Res_MapbySub!G173</f>
        <v>0</v>
      </c>
      <c r="V173">
        <f>H173+Ruling_Res_MapbySub!H173</f>
        <v>0</v>
      </c>
      <c r="W173">
        <f>I173+Ruling_Res_MapbySub!I173</f>
        <v>0</v>
      </c>
      <c r="X173">
        <f>J173+Ruling_Res_MapbySub!J173</f>
        <v>0</v>
      </c>
      <c r="Y173">
        <f>K173+Ruling_Res_MapbySub!K173</f>
        <v>0</v>
      </c>
      <c r="Z173">
        <f>L173+Ruling_Res_MapbySub!L173</f>
        <v>0</v>
      </c>
      <c r="AA173">
        <f>M173+Ruling_Res_MapbySub!M173</f>
        <v>0</v>
      </c>
      <c r="AB173">
        <f>N173+Ruling_Res_MapbySub!N173</f>
        <v>0</v>
      </c>
      <c r="AC173">
        <f>O173+Ruling_Res_MapbySub!O173</f>
        <v>0</v>
      </c>
      <c r="AD173">
        <f>P173+Ruling_Res_MapbySub!P173</f>
        <v>0</v>
      </c>
      <c r="AE173">
        <f t="shared" si="59"/>
        <v>0</v>
      </c>
      <c r="AF173" s="379">
        <v>0</v>
      </c>
      <c r="AG173" s="380">
        <v>0</v>
      </c>
      <c r="AH173" s="380">
        <v>0</v>
      </c>
      <c r="AI173" s="380">
        <v>0</v>
      </c>
      <c r="AJ173" s="380">
        <v>0</v>
      </c>
      <c r="AK173" s="380">
        <v>0</v>
      </c>
      <c r="AL173" s="380">
        <v>0</v>
      </c>
      <c r="AM173" s="380">
        <v>0</v>
      </c>
      <c r="AN173" s="380">
        <v>0</v>
      </c>
      <c r="AO173" s="380">
        <v>0</v>
      </c>
      <c r="AP173" s="380">
        <v>0</v>
      </c>
      <c r="AQ173" s="380">
        <v>0</v>
      </c>
      <c r="AR173" s="380">
        <v>0</v>
      </c>
      <c r="AS173" s="475">
        <f t="shared" si="52"/>
        <v>0</v>
      </c>
      <c r="AT173" s="351">
        <f>AF173+Ruling_Res_MapbySub!R173</f>
        <v>0</v>
      </c>
      <c r="AU173" s="352">
        <f>AG173+Ruling_Res_MapbySub!S173</f>
        <v>0</v>
      </c>
      <c r="AV173" s="352">
        <f>AH173+Ruling_Res_MapbySub!T173</f>
        <v>0</v>
      </c>
      <c r="AW173" s="352">
        <f>AI173+Ruling_Res_MapbySub!U173</f>
        <v>0</v>
      </c>
      <c r="AX173" s="352"/>
      <c r="AY173" s="352"/>
      <c r="AZ173" s="352"/>
      <c r="BA173" s="352"/>
      <c r="BB173" s="352">
        <f>AN173+Ruling_Res_MapbySub!Z173</f>
        <v>0</v>
      </c>
      <c r="BC173" s="352">
        <f>AO173+Ruling_Res_MapbySub!AA173</f>
        <v>0</v>
      </c>
      <c r="BD173" s="352">
        <f>AP173+Ruling_Res_MapbySub!AB173</f>
        <v>0</v>
      </c>
      <c r="BE173" s="352">
        <f>AQ173+Ruling_Res_MapbySub!AC173</f>
        <v>75</v>
      </c>
      <c r="BF173" s="352"/>
      <c r="BG173" s="352"/>
      <c r="BH173" s="382">
        <v>0</v>
      </c>
      <c r="BI173" s="383">
        <v>0</v>
      </c>
      <c r="BJ173" s="383">
        <v>0</v>
      </c>
      <c r="BK173" s="383">
        <v>0</v>
      </c>
      <c r="BL173" s="383">
        <v>0</v>
      </c>
      <c r="BM173" s="383">
        <v>0</v>
      </c>
      <c r="BN173" s="383">
        <v>0</v>
      </c>
      <c r="BO173" s="383">
        <v>0</v>
      </c>
      <c r="BP173" s="383">
        <v>-14</v>
      </c>
      <c r="BQ173" s="383">
        <v>0</v>
      </c>
      <c r="BR173" s="383">
        <v>0</v>
      </c>
      <c r="BS173" s="383">
        <f>-75-30-4.62</f>
        <v>-109.62</v>
      </c>
      <c r="BT173" s="383">
        <v>0</v>
      </c>
      <c r="BU173" s="414">
        <f t="shared" si="53"/>
        <v>1</v>
      </c>
      <c r="BV173" s="355">
        <f>BH173+Ruling_Res_MapbySub!AF173</f>
        <v>0</v>
      </c>
      <c r="BW173" s="167">
        <f>BI173+Ruling_Res_MapbySub!AG173</f>
        <v>2</v>
      </c>
      <c r="BX173" s="167">
        <f>BJ173+Ruling_Res_MapbySub!AH173</f>
        <v>0</v>
      </c>
      <c r="BY173" s="167">
        <f>BK173+Ruling_Res_MapbySub!AI173</f>
        <v>0</v>
      </c>
      <c r="BZ173" s="167">
        <f>BL173+Ruling_Res_MapbySub!AJ173</f>
        <v>0</v>
      </c>
      <c r="CA173" s="167">
        <f>BM173+Ruling_Res_MapbySub!AK173</f>
        <v>0</v>
      </c>
      <c r="CB173" s="167">
        <f>BN173+Ruling_Res_MapbySub!AL173</f>
        <v>0</v>
      </c>
      <c r="CC173" s="167">
        <f>BO173+Ruling_Res_MapbySub!AM173</f>
        <v>0</v>
      </c>
      <c r="CD173" s="167">
        <f>BP173+Ruling_Res_MapbySub!AN173</f>
        <v>4</v>
      </c>
      <c r="CE173" s="167">
        <f>BQ173+Ruling_Res_MapbySub!AO173</f>
        <v>0</v>
      </c>
      <c r="CF173" s="167">
        <f>BR173+Ruling_Res_MapbySub!AP173</f>
        <v>0</v>
      </c>
      <c r="CG173" s="167">
        <f>BS173+Ruling_Res_MapbySub!AQ173</f>
        <v>240.38</v>
      </c>
      <c r="CH173" s="167">
        <f>BT173+Ruling_Res_MapbySub!AR173</f>
        <v>0</v>
      </c>
      <c r="CI173" s="167">
        <f t="shared" si="54"/>
        <v>1</v>
      </c>
      <c r="CJ173" s="312">
        <f t="shared" si="49"/>
        <v>0</v>
      </c>
      <c r="CK173" s="312">
        <f t="shared" si="49"/>
        <v>2</v>
      </c>
      <c r="CL173" s="312">
        <f t="shared" si="49"/>
        <v>0</v>
      </c>
      <c r="CM173" s="312">
        <f t="shared" si="49"/>
        <v>0</v>
      </c>
      <c r="CN173" s="312">
        <f t="shared" si="63"/>
        <v>0</v>
      </c>
      <c r="CO173" s="312">
        <f t="shared" si="63"/>
        <v>0</v>
      </c>
      <c r="CP173" s="312">
        <f t="shared" si="63"/>
        <v>0</v>
      </c>
      <c r="CQ173" s="312">
        <f t="shared" si="63"/>
        <v>0</v>
      </c>
      <c r="CR173" s="312">
        <f t="shared" si="63"/>
        <v>4</v>
      </c>
      <c r="CS173" s="312">
        <f t="shared" si="63"/>
        <v>0</v>
      </c>
      <c r="CT173" s="312">
        <f t="shared" si="63"/>
        <v>0</v>
      </c>
      <c r="CU173" s="312">
        <f t="shared" si="63"/>
        <v>315.38</v>
      </c>
      <c r="CV173" s="312">
        <f t="shared" si="63"/>
        <v>0</v>
      </c>
      <c r="CW173" s="312">
        <f t="shared" ref="CW173:CW175" si="66">IF(SUM(CS173:CT173)&gt;0,1,0)</f>
        <v>0</v>
      </c>
      <c r="CX173" s="312">
        <f t="shared" ref="CX173:DB235" si="67">CJ173+R173</f>
        <v>0</v>
      </c>
      <c r="CY173" s="312">
        <f t="shared" si="67"/>
        <v>2</v>
      </c>
      <c r="CZ173" s="312">
        <f t="shared" si="67"/>
        <v>0</v>
      </c>
      <c r="DA173" s="312">
        <f t="shared" si="67"/>
        <v>0</v>
      </c>
      <c r="DB173" s="312">
        <f t="shared" si="65"/>
        <v>0</v>
      </c>
      <c r="DC173" s="312">
        <f t="shared" si="65"/>
        <v>0</v>
      </c>
      <c r="DD173" s="312">
        <f t="shared" si="65"/>
        <v>0</v>
      </c>
      <c r="DE173" s="312">
        <f t="shared" si="65"/>
        <v>0</v>
      </c>
      <c r="DF173" s="312">
        <f t="shared" si="61"/>
        <v>4</v>
      </c>
      <c r="DG173" s="312">
        <f t="shared" si="50"/>
        <v>0</v>
      </c>
      <c r="DH173" s="312">
        <f t="shared" si="50"/>
        <v>0</v>
      </c>
      <c r="DI173" s="312">
        <f t="shared" si="50"/>
        <v>315.38</v>
      </c>
      <c r="DJ173" s="312">
        <f t="shared" si="50"/>
        <v>0</v>
      </c>
      <c r="DK173" s="136">
        <f t="shared" si="56"/>
        <v>1</v>
      </c>
      <c r="DM173" s="465">
        <f>CX173-Ruling_Res_MapbySub!BH173</f>
        <v>0</v>
      </c>
      <c r="DN173" s="465">
        <f>CY173-Ruling_Res_MapbySub!BI173</f>
        <v>0</v>
      </c>
      <c r="DO173" s="465">
        <f>CZ173-Ruling_Res_MapbySub!BJ173</f>
        <v>0</v>
      </c>
      <c r="DP173" s="465">
        <f>DA173-Ruling_Res_MapbySub!BK173</f>
        <v>0</v>
      </c>
      <c r="DQ173" s="465">
        <f>DB173-Ruling_Res_MapbySub!BL173</f>
        <v>0</v>
      </c>
      <c r="DR173" s="465">
        <f>DC173-Ruling_Res_MapbySub!BM173</f>
        <v>0</v>
      </c>
      <c r="DS173" s="465">
        <f>DD173-Ruling_Res_MapbySub!BN173</f>
        <v>0</v>
      </c>
      <c r="DT173" s="465">
        <f>DE173-Ruling_Res_MapbySub!BO173</f>
        <v>0</v>
      </c>
      <c r="DU173" s="465">
        <f>DF173-Ruling_Res_MapbySub!BP173</f>
        <v>-14</v>
      </c>
      <c r="DV173" s="465">
        <f>DG173-Ruling_Res_MapbySub!BQ173</f>
        <v>0</v>
      </c>
      <c r="DW173" s="465">
        <f>DH173-Ruling_Res_MapbySub!BR173</f>
        <v>0</v>
      </c>
      <c r="DX173" s="465">
        <f>DI173-Ruling_Res_MapbySub!BS173</f>
        <v>-109.62</v>
      </c>
      <c r="DY173" s="465">
        <f>DJ173-Ruling_Res_MapbySub!BT173</f>
        <v>0</v>
      </c>
      <c r="DZ173">
        <f t="shared" si="57"/>
        <v>1</v>
      </c>
    </row>
    <row r="174" spans="1:130" x14ac:dyDescent="0.35">
      <c r="A174" s="5" t="str">
        <f>Substation_Info!A174</f>
        <v xml:space="preserve">PG&amp;E East Kern Study Area </v>
      </c>
      <c r="B174" s="5" t="str">
        <f>Substation_Info!B174</f>
        <v>Midway</v>
      </c>
      <c r="C174" s="5">
        <f>Substation_Info!C174</f>
        <v>230</v>
      </c>
      <c r="D174" s="144">
        <v>0</v>
      </c>
      <c r="E174" s="144">
        <v>0</v>
      </c>
      <c r="F174" s="144">
        <v>0</v>
      </c>
      <c r="G174" s="144">
        <v>0</v>
      </c>
      <c r="H174" s="144">
        <v>0</v>
      </c>
      <c r="I174" s="144">
        <v>0</v>
      </c>
      <c r="J174" s="144">
        <v>0</v>
      </c>
      <c r="K174" s="144">
        <v>0</v>
      </c>
      <c r="L174" s="144">
        <v>0</v>
      </c>
      <c r="M174" s="144">
        <v>0</v>
      </c>
      <c r="N174" s="144">
        <v>0</v>
      </c>
      <c r="O174" s="144">
        <v>0</v>
      </c>
      <c r="P174" s="144">
        <v>0</v>
      </c>
      <c r="Q174" s="432">
        <f t="shared" si="51"/>
        <v>0</v>
      </c>
      <c r="R174" s="312">
        <f>D174+Ruling_Res_MapbySub!D174</f>
        <v>0</v>
      </c>
      <c r="S174">
        <f>E174+Ruling_Res_MapbySub!E174</f>
        <v>0</v>
      </c>
      <c r="T174">
        <f>F174+Ruling_Res_MapbySub!F174</f>
        <v>0</v>
      </c>
      <c r="U174">
        <f>G174+Ruling_Res_MapbySub!G174</f>
        <v>0</v>
      </c>
      <c r="V174">
        <f>H174+Ruling_Res_MapbySub!H174</f>
        <v>0</v>
      </c>
      <c r="W174">
        <f>I174+Ruling_Res_MapbySub!I174</f>
        <v>0</v>
      </c>
      <c r="X174">
        <f>J174+Ruling_Res_MapbySub!J174</f>
        <v>0</v>
      </c>
      <c r="Y174">
        <f>K174+Ruling_Res_MapbySub!K174</f>
        <v>0</v>
      </c>
      <c r="Z174">
        <f>L174+Ruling_Res_MapbySub!L174</f>
        <v>0</v>
      </c>
      <c r="AA174">
        <f>M174+Ruling_Res_MapbySub!M174</f>
        <v>0</v>
      </c>
      <c r="AB174">
        <f>N174+Ruling_Res_MapbySub!N174</f>
        <v>0</v>
      </c>
      <c r="AC174">
        <f>O174+Ruling_Res_MapbySub!O174</f>
        <v>0</v>
      </c>
      <c r="AD174">
        <f>P174+Ruling_Res_MapbySub!P174</f>
        <v>0</v>
      </c>
      <c r="AE174">
        <f t="shared" si="59"/>
        <v>0</v>
      </c>
      <c r="AF174" s="379">
        <v>0</v>
      </c>
      <c r="AG174" s="380">
        <v>0</v>
      </c>
      <c r="AH174" s="380">
        <v>0</v>
      </c>
      <c r="AI174" s="380">
        <v>0</v>
      </c>
      <c r="AJ174" s="380">
        <v>0</v>
      </c>
      <c r="AK174" s="380">
        <v>0</v>
      </c>
      <c r="AL174" s="380">
        <v>0</v>
      </c>
      <c r="AM174" s="380">
        <v>0</v>
      </c>
      <c r="AN174" s="380">
        <v>0</v>
      </c>
      <c r="AO174" s="380">
        <v>0</v>
      </c>
      <c r="AP174" s="380">
        <v>100</v>
      </c>
      <c r="AQ174" s="380">
        <v>92</v>
      </c>
      <c r="AR174" s="380">
        <v>0</v>
      </c>
      <c r="AS174" s="475">
        <f t="shared" si="52"/>
        <v>1</v>
      </c>
      <c r="AT174" s="351">
        <f>AF174+Ruling_Res_MapbySub!R174</f>
        <v>0</v>
      </c>
      <c r="AU174" s="352">
        <f>AG174+Ruling_Res_MapbySub!S174</f>
        <v>0</v>
      </c>
      <c r="AV174" s="352">
        <f>AH174+Ruling_Res_MapbySub!T174</f>
        <v>0</v>
      </c>
      <c r="AW174" s="352">
        <f>AI174+Ruling_Res_MapbySub!U174</f>
        <v>0</v>
      </c>
      <c r="AX174" s="352"/>
      <c r="AY174" s="352"/>
      <c r="AZ174" s="352"/>
      <c r="BA174" s="352"/>
      <c r="BB174" s="352">
        <f>AN174+Ruling_Res_MapbySub!Z174</f>
        <v>0</v>
      </c>
      <c r="BC174" s="352">
        <f>AO174+Ruling_Res_MapbySub!AA174</f>
        <v>0</v>
      </c>
      <c r="BD174" s="352">
        <f>AP174+Ruling_Res_MapbySub!AB174</f>
        <v>100</v>
      </c>
      <c r="BE174" s="352">
        <f>AQ174+Ruling_Res_MapbySub!AC174</f>
        <v>92</v>
      </c>
      <c r="BF174" s="352"/>
      <c r="BG174" s="352"/>
      <c r="BH174" s="382">
        <v>0</v>
      </c>
      <c r="BI174" s="383">
        <v>0</v>
      </c>
      <c r="BJ174" s="383">
        <v>0</v>
      </c>
      <c r="BK174" s="383">
        <v>0</v>
      </c>
      <c r="BL174" s="383">
        <v>0</v>
      </c>
      <c r="BM174" s="383">
        <v>0</v>
      </c>
      <c r="BN174" s="383">
        <v>0</v>
      </c>
      <c r="BO174" s="383">
        <v>0</v>
      </c>
      <c r="BP174" s="383">
        <v>0</v>
      </c>
      <c r="BQ174" s="383">
        <v>42</v>
      </c>
      <c r="BR174" s="383">
        <f>-100-100-125.18</f>
        <v>-325.18</v>
      </c>
      <c r="BS174" s="383">
        <f>-92-18</f>
        <v>-110</v>
      </c>
      <c r="BT174" s="383">
        <v>0</v>
      </c>
      <c r="BU174" s="414">
        <f t="shared" si="53"/>
        <v>1</v>
      </c>
      <c r="BV174" s="355">
        <f>BH174+Ruling_Res_MapbySub!AF174</f>
        <v>0</v>
      </c>
      <c r="BW174" s="167">
        <f>BI174+Ruling_Res_MapbySub!AG174</f>
        <v>0</v>
      </c>
      <c r="BX174" s="167">
        <f>BJ174+Ruling_Res_MapbySub!AH174</f>
        <v>0</v>
      </c>
      <c r="BY174" s="167">
        <f>BK174+Ruling_Res_MapbySub!AI174</f>
        <v>0</v>
      </c>
      <c r="BZ174" s="167">
        <f>BL174+Ruling_Res_MapbySub!AJ174</f>
        <v>0</v>
      </c>
      <c r="CA174" s="167">
        <f>BM174+Ruling_Res_MapbySub!AK174</f>
        <v>0</v>
      </c>
      <c r="CB174" s="167">
        <f>BN174+Ruling_Res_MapbySub!AL174</f>
        <v>0</v>
      </c>
      <c r="CC174" s="167">
        <f>BO174+Ruling_Res_MapbySub!AM174</f>
        <v>0</v>
      </c>
      <c r="CD174" s="167">
        <f>BP174+Ruling_Res_MapbySub!AN174</f>
        <v>0</v>
      </c>
      <c r="CE174" s="167">
        <f>BQ174+Ruling_Res_MapbySub!AO174</f>
        <v>50</v>
      </c>
      <c r="CF174" s="167">
        <f>BR174+Ruling_Res_MapbySub!AP174</f>
        <v>100.00439999999998</v>
      </c>
      <c r="CG174" s="167">
        <f>BS174+Ruling_Res_MapbySub!AQ174</f>
        <v>0</v>
      </c>
      <c r="CH174" s="167">
        <f>BT174+Ruling_Res_MapbySub!AR174</f>
        <v>0</v>
      </c>
      <c r="CI174" s="167">
        <f t="shared" si="54"/>
        <v>1</v>
      </c>
      <c r="CJ174" s="312">
        <f t="shared" si="49"/>
        <v>0</v>
      </c>
      <c r="CK174" s="312">
        <f t="shared" si="49"/>
        <v>0</v>
      </c>
      <c r="CL174" s="312">
        <f t="shared" si="49"/>
        <v>0</v>
      </c>
      <c r="CM174" s="312">
        <f t="shared" si="49"/>
        <v>0</v>
      </c>
      <c r="CN174" s="312">
        <f t="shared" si="63"/>
        <v>0</v>
      </c>
      <c r="CO174" s="312">
        <f t="shared" si="63"/>
        <v>0</v>
      </c>
      <c r="CP174" s="312">
        <f t="shared" si="63"/>
        <v>0</v>
      </c>
      <c r="CQ174" s="312">
        <f t="shared" si="63"/>
        <v>0</v>
      </c>
      <c r="CR174" s="312">
        <f t="shared" si="63"/>
        <v>0</v>
      </c>
      <c r="CS174" s="312">
        <f t="shared" si="63"/>
        <v>50</v>
      </c>
      <c r="CT174" s="312">
        <f t="shared" si="63"/>
        <v>200.00439999999998</v>
      </c>
      <c r="CU174" s="312">
        <f t="shared" si="63"/>
        <v>92</v>
      </c>
      <c r="CV174" s="312">
        <f t="shared" si="63"/>
        <v>0</v>
      </c>
      <c r="CW174" s="312">
        <f t="shared" si="66"/>
        <v>1</v>
      </c>
      <c r="CX174" s="312">
        <f t="shared" si="67"/>
        <v>0</v>
      </c>
      <c r="CY174" s="312">
        <f t="shared" si="67"/>
        <v>0</v>
      </c>
      <c r="CZ174" s="312">
        <f t="shared" si="67"/>
        <v>0</v>
      </c>
      <c r="DA174" s="312">
        <f t="shared" si="67"/>
        <v>0</v>
      </c>
      <c r="DB174" s="312">
        <f t="shared" si="65"/>
        <v>0</v>
      </c>
      <c r="DC174" s="312">
        <f t="shared" si="65"/>
        <v>0</v>
      </c>
      <c r="DD174" s="312">
        <f t="shared" si="65"/>
        <v>0</v>
      </c>
      <c r="DE174" s="312">
        <f t="shared" si="65"/>
        <v>0</v>
      </c>
      <c r="DF174" s="312">
        <f t="shared" si="61"/>
        <v>0</v>
      </c>
      <c r="DG174" s="312">
        <f t="shared" si="50"/>
        <v>50</v>
      </c>
      <c r="DH174" s="312">
        <f t="shared" si="50"/>
        <v>200.00439999999998</v>
      </c>
      <c r="DI174" s="312">
        <f t="shared" si="50"/>
        <v>92</v>
      </c>
      <c r="DJ174" s="312">
        <f t="shared" si="50"/>
        <v>0</v>
      </c>
      <c r="DK174" s="136">
        <f t="shared" si="56"/>
        <v>1</v>
      </c>
      <c r="DM174" s="465">
        <f>CX174-Ruling_Res_MapbySub!BH174</f>
        <v>0</v>
      </c>
      <c r="DN174" s="465">
        <f>CY174-Ruling_Res_MapbySub!BI174</f>
        <v>0</v>
      </c>
      <c r="DO174" s="465">
        <f>CZ174-Ruling_Res_MapbySub!BJ174</f>
        <v>0</v>
      </c>
      <c r="DP174" s="465">
        <f>DA174-Ruling_Res_MapbySub!BK174</f>
        <v>0</v>
      </c>
      <c r="DQ174" s="465">
        <f>DB174-Ruling_Res_MapbySub!BL174</f>
        <v>0</v>
      </c>
      <c r="DR174" s="465">
        <f>DC174-Ruling_Res_MapbySub!BM174</f>
        <v>0</v>
      </c>
      <c r="DS174" s="465">
        <f>DD174-Ruling_Res_MapbySub!BN174</f>
        <v>0</v>
      </c>
      <c r="DT174" s="465">
        <f>DE174-Ruling_Res_MapbySub!BO174</f>
        <v>0</v>
      </c>
      <c r="DU174" s="465">
        <f>DF174-Ruling_Res_MapbySub!BP174</f>
        <v>0</v>
      </c>
      <c r="DV174" s="465">
        <f>DG174-Ruling_Res_MapbySub!BQ174</f>
        <v>42</v>
      </c>
      <c r="DW174" s="465">
        <f>DH174-Ruling_Res_MapbySub!BR174</f>
        <v>-225.18</v>
      </c>
      <c r="DX174" s="465">
        <f>DI174-Ruling_Res_MapbySub!BS174</f>
        <v>-18</v>
      </c>
      <c r="DY174" s="465">
        <f>DJ174-Ruling_Res_MapbySub!BT174</f>
        <v>0</v>
      </c>
      <c r="DZ174">
        <f t="shared" si="57"/>
        <v>1</v>
      </c>
    </row>
    <row r="175" spans="1:130" x14ac:dyDescent="0.35">
      <c r="A175" s="5" t="str">
        <f>Substation_Info!A175</f>
        <v xml:space="preserve">PG&amp;E East Kern Study Area </v>
      </c>
      <c r="B175" s="5" t="str">
        <f>Substation_Info!B175</f>
        <v>Midway</v>
      </c>
      <c r="C175" s="5">
        <f>Substation_Info!C175</f>
        <v>500</v>
      </c>
      <c r="D175" s="144">
        <v>0</v>
      </c>
      <c r="E175" s="144">
        <v>0</v>
      </c>
      <c r="F175" s="144">
        <v>0</v>
      </c>
      <c r="G175" s="144">
        <v>0</v>
      </c>
      <c r="H175" s="144">
        <v>0</v>
      </c>
      <c r="I175" s="144">
        <v>0</v>
      </c>
      <c r="J175" s="144">
        <v>0</v>
      </c>
      <c r="K175" s="144">
        <v>0</v>
      </c>
      <c r="L175" s="144">
        <v>0</v>
      </c>
      <c r="M175" s="144">
        <v>0</v>
      </c>
      <c r="N175" s="144">
        <v>0</v>
      </c>
      <c r="O175" s="144">
        <v>0</v>
      </c>
      <c r="P175" s="144">
        <v>0</v>
      </c>
      <c r="Q175" s="432">
        <f t="shared" si="51"/>
        <v>0</v>
      </c>
      <c r="R175" s="312">
        <f>D175+Ruling_Res_MapbySub!D175</f>
        <v>0</v>
      </c>
      <c r="S175">
        <f>E175+Ruling_Res_MapbySub!E175</f>
        <v>0</v>
      </c>
      <c r="T175">
        <f>F175+Ruling_Res_MapbySub!F175</f>
        <v>0</v>
      </c>
      <c r="U175">
        <f>G175+Ruling_Res_MapbySub!G175</f>
        <v>0</v>
      </c>
      <c r="V175">
        <f>H175+Ruling_Res_MapbySub!H175</f>
        <v>0</v>
      </c>
      <c r="W175">
        <f>I175+Ruling_Res_MapbySub!I175</f>
        <v>0</v>
      </c>
      <c r="X175">
        <f>J175+Ruling_Res_MapbySub!J175</f>
        <v>0</v>
      </c>
      <c r="Y175">
        <f>K175+Ruling_Res_MapbySub!K175</f>
        <v>0</v>
      </c>
      <c r="Z175">
        <f>L175+Ruling_Res_MapbySub!L175</f>
        <v>0</v>
      </c>
      <c r="AA175">
        <f>M175+Ruling_Res_MapbySub!M175</f>
        <v>0</v>
      </c>
      <c r="AB175">
        <f>N175+Ruling_Res_MapbySub!N175</f>
        <v>0</v>
      </c>
      <c r="AC175">
        <f>O175+Ruling_Res_MapbySub!O175</f>
        <v>0</v>
      </c>
      <c r="AD175">
        <f>P175+Ruling_Res_MapbySub!P175</f>
        <v>0</v>
      </c>
      <c r="AE175">
        <f t="shared" si="59"/>
        <v>0</v>
      </c>
      <c r="AF175" s="379">
        <v>0</v>
      </c>
      <c r="AG175" s="380">
        <v>0</v>
      </c>
      <c r="AH175" s="380">
        <v>0</v>
      </c>
      <c r="AI175" s="380">
        <v>0</v>
      </c>
      <c r="AJ175" s="380">
        <v>0</v>
      </c>
      <c r="AK175" s="380">
        <v>0</v>
      </c>
      <c r="AL175" s="380">
        <v>0</v>
      </c>
      <c r="AM175" s="380">
        <v>0</v>
      </c>
      <c r="AN175" s="380">
        <v>0</v>
      </c>
      <c r="AO175" s="380">
        <v>0</v>
      </c>
      <c r="AP175" s="380">
        <v>0</v>
      </c>
      <c r="AQ175" s="380">
        <v>0</v>
      </c>
      <c r="AR175" s="380">
        <v>0</v>
      </c>
      <c r="AS175" s="475">
        <f t="shared" si="52"/>
        <v>0</v>
      </c>
      <c r="AT175" s="351">
        <f>AF175+Ruling_Res_MapbySub!R175</f>
        <v>0</v>
      </c>
      <c r="AU175" s="352">
        <f>AG175+Ruling_Res_MapbySub!S175</f>
        <v>0</v>
      </c>
      <c r="AV175" s="352">
        <f>AH175+Ruling_Res_MapbySub!T175</f>
        <v>0</v>
      </c>
      <c r="AW175" s="352">
        <f>AI175+Ruling_Res_MapbySub!U175</f>
        <v>0</v>
      </c>
      <c r="AX175" s="352"/>
      <c r="AY175" s="352"/>
      <c r="AZ175" s="352"/>
      <c r="BA175" s="352"/>
      <c r="BB175" s="352">
        <f>AN175+Ruling_Res_MapbySub!Z175</f>
        <v>0</v>
      </c>
      <c r="BC175" s="352">
        <f>AO175+Ruling_Res_MapbySub!AA175</f>
        <v>0</v>
      </c>
      <c r="BD175" s="352">
        <f>AP175+Ruling_Res_MapbySub!AB175</f>
        <v>0</v>
      </c>
      <c r="BE175" s="352">
        <f>AQ175+Ruling_Res_MapbySub!AC175</f>
        <v>0</v>
      </c>
      <c r="BF175" s="352"/>
      <c r="BG175" s="352"/>
      <c r="BH175" s="382">
        <v>0</v>
      </c>
      <c r="BI175" s="383">
        <v>0</v>
      </c>
      <c r="BJ175" s="383">
        <v>0</v>
      </c>
      <c r="BK175" s="383">
        <v>0</v>
      </c>
      <c r="BL175" s="383">
        <v>0</v>
      </c>
      <c r="BM175" s="383">
        <v>0</v>
      </c>
      <c r="BN175" s="383">
        <v>0</v>
      </c>
      <c r="BO175" s="383">
        <v>0</v>
      </c>
      <c r="BP175" s="383">
        <v>0</v>
      </c>
      <c r="BQ175" s="383">
        <f>100-50</f>
        <v>50</v>
      </c>
      <c r="BR175" s="383">
        <f>-100-15+50</f>
        <v>-65</v>
      </c>
      <c r="BS175" s="383">
        <f>-200+50</f>
        <v>-150</v>
      </c>
      <c r="BT175" s="383">
        <v>0</v>
      </c>
      <c r="BU175" s="414">
        <f t="shared" si="53"/>
        <v>1</v>
      </c>
      <c r="BV175" s="355">
        <f>BH175+Ruling_Res_MapbySub!AF175</f>
        <v>0</v>
      </c>
      <c r="BW175" s="167">
        <f>BI175+Ruling_Res_MapbySub!AG175</f>
        <v>0</v>
      </c>
      <c r="BX175" s="167">
        <f>BJ175+Ruling_Res_MapbySub!AH175</f>
        <v>0</v>
      </c>
      <c r="BY175" s="167">
        <f>BK175+Ruling_Res_MapbySub!AI175</f>
        <v>0</v>
      </c>
      <c r="BZ175" s="167">
        <f>BL175+Ruling_Res_MapbySub!AJ175</f>
        <v>0</v>
      </c>
      <c r="CA175" s="167">
        <f>BM175+Ruling_Res_MapbySub!AK175</f>
        <v>0</v>
      </c>
      <c r="CB175" s="167">
        <f>BN175+Ruling_Res_MapbySub!AL175</f>
        <v>0</v>
      </c>
      <c r="CC175" s="167">
        <f>BO175+Ruling_Res_MapbySub!AM175</f>
        <v>0</v>
      </c>
      <c r="CD175" s="167">
        <f>BP175+Ruling_Res_MapbySub!AN175</f>
        <v>0</v>
      </c>
      <c r="CE175" s="167">
        <f>BQ175+Ruling_Res_MapbySub!AO175</f>
        <v>50</v>
      </c>
      <c r="CF175" s="167">
        <f>BR175+Ruling_Res_MapbySub!AP175</f>
        <v>750</v>
      </c>
      <c r="CG175" s="167">
        <f>BS175+Ruling_Res_MapbySub!AQ175</f>
        <v>650</v>
      </c>
      <c r="CH175" s="167">
        <f>BT175+Ruling_Res_MapbySub!AR175</f>
        <v>0</v>
      </c>
      <c r="CI175" s="167">
        <f t="shared" si="54"/>
        <v>1</v>
      </c>
      <c r="CJ175" s="312">
        <f t="shared" si="49"/>
        <v>0</v>
      </c>
      <c r="CK175" s="312">
        <f t="shared" si="49"/>
        <v>0</v>
      </c>
      <c r="CL175" s="312">
        <f t="shared" si="49"/>
        <v>0</v>
      </c>
      <c r="CM175" s="312">
        <f t="shared" si="49"/>
        <v>0</v>
      </c>
      <c r="CN175" s="312">
        <f t="shared" si="63"/>
        <v>0</v>
      </c>
      <c r="CO175" s="312">
        <f t="shared" si="63"/>
        <v>0</v>
      </c>
      <c r="CP175" s="312">
        <f t="shared" si="63"/>
        <v>0</v>
      </c>
      <c r="CQ175" s="312">
        <f t="shared" si="63"/>
        <v>0</v>
      </c>
      <c r="CR175" s="312">
        <f t="shared" si="63"/>
        <v>0</v>
      </c>
      <c r="CS175" s="312">
        <f t="shared" si="63"/>
        <v>50</v>
      </c>
      <c r="CT175" s="312">
        <f t="shared" si="63"/>
        <v>750</v>
      </c>
      <c r="CU175" s="312">
        <f t="shared" si="63"/>
        <v>650</v>
      </c>
      <c r="CV175" s="312">
        <f t="shared" si="63"/>
        <v>0</v>
      </c>
      <c r="CW175" s="312">
        <f t="shared" si="66"/>
        <v>1</v>
      </c>
      <c r="CX175" s="312">
        <f t="shared" si="67"/>
        <v>0</v>
      </c>
      <c r="CY175" s="312">
        <f t="shared" si="67"/>
        <v>0</v>
      </c>
      <c r="CZ175" s="312">
        <f t="shared" si="67"/>
        <v>0</v>
      </c>
      <c r="DA175" s="312">
        <f t="shared" si="67"/>
        <v>0</v>
      </c>
      <c r="DB175" s="312">
        <f t="shared" si="65"/>
        <v>0</v>
      </c>
      <c r="DC175" s="312">
        <f t="shared" si="65"/>
        <v>0</v>
      </c>
      <c r="DD175" s="312">
        <f t="shared" si="65"/>
        <v>0</v>
      </c>
      <c r="DE175" s="312">
        <f t="shared" si="65"/>
        <v>0</v>
      </c>
      <c r="DF175" s="312">
        <f t="shared" si="61"/>
        <v>0</v>
      </c>
      <c r="DG175" s="312">
        <f t="shared" si="50"/>
        <v>50</v>
      </c>
      <c r="DH175" s="312">
        <f t="shared" si="50"/>
        <v>750</v>
      </c>
      <c r="DI175" s="312">
        <f t="shared" si="50"/>
        <v>650</v>
      </c>
      <c r="DJ175" s="312">
        <f t="shared" si="50"/>
        <v>0</v>
      </c>
      <c r="DK175" s="136">
        <f t="shared" si="56"/>
        <v>1</v>
      </c>
      <c r="DM175" s="465">
        <f>CX175-Ruling_Res_MapbySub!BH175</f>
        <v>0</v>
      </c>
      <c r="DN175" s="465">
        <f>CY175-Ruling_Res_MapbySub!BI175</f>
        <v>0</v>
      </c>
      <c r="DO175" s="465">
        <f>CZ175-Ruling_Res_MapbySub!BJ175</f>
        <v>0</v>
      </c>
      <c r="DP175" s="465">
        <f>DA175-Ruling_Res_MapbySub!BK175</f>
        <v>0</v>
      </c>
      <c r="DQ175" s="465">
        <f>DB175-Ruling_Res_MapbySub!BL175</f>
        <v>0</v>
      </c>
      <c r="DR175" s="465">
        <f>DC175-Ruling_Res_MapbySub!BM175</f>
        <v>0</v>
      </c>
      <c r="DS175" s="465">
        <f>DD175-Ruling_Res_MapbySub!BN175</f>
        <v>0</v>
      </c>
      <c r="DT175" s="465">
        <f>DE175-Ruling_Res_MapbySub!BO175</f>
        <v>0</v>
      </c>
      <c r="DU175" s="465">
        <f>DF175-Ruling_Res_MapbySub!BP175</f>
        <v>0</v>
      </c>
      <c r="DV175" s="465">
        <f>DG175-Ruling_Res_MapbySub!BQ175</f>
        <v>50</v>
      </c>
      <c r="DW175" s="465">
        <f>DH175-Ruling_Res_MapbySub!BR175</f>
        <v>-65</v>
      </c>
      <c r="DX175" s="465">
        <f>DI175-Ruling_Res_MapbySub!BS175</f>
        <v>-150</v>
      </c>
      <c r="DY175" s="465">
        <f>DJ175-Ruling_Res_MapbySub!BT175</f>
        <v>0</v>
      </c>
      <c r="DZ175">
        <f t="shared" si="57"/>
        <v>1</v>
      </c>
    </row>
    <row r="176" spans="1:130" x14ac:dyDescent="0.35">
      <c r="A176" s="5" t="str">
        <f>Substation_Info!A176</f>
        <v xml:space="preserve">PG&amp;E East Kern Study Area </v>
      </c>
      <c r="B176" s="5" t="str">
        <f>Substation_Info!B176</f>
        <v>Midway</v>
      </c>
      <c r="C176" s="5">
        <f>Substation_Info!C176</f>
        <v>115</v>
      </c>
      <c r="D176" s="144">
        <v>0</v>
      </c>
      <c r="E176" s="144">
        <v>0</v>
      </c>
      <c r="F176" s="144">
        <v>0</v>
      </c>
      <c r="G176" s="144">
        <v>0</v>
      </c>
      <c r="H176" s="144">
        <v>0</v>
      </c>
      <c r="I176" s="144">
        <v>0</v>
      </c>
      <c r="J176" s="144">
        <v>0</v>
      </c>
      <c r="K176" s="144">
        <v>0</v>
      </c>
      <c r="L176" s="144">
        <v>0</v>
      </c>
      <c r="M176" s="144">
        <v>0</v>
      </c>
      <c r="N176" s="144">
        <v>0</v>
      </c>
      <c r="O176" s="144">
        <v>0</v>
      </c>
      <c r="P176" s="144">
        <v>0</v>
      </c>
      <c r="Q176" s="432">
        <f t="shared" si="51"/>
        <v>0</v>
      </c>
      <c r="R176" s="312">
        <f>D176+Ruling_Res_MapbySub!D176</f>
        <v>0</v>
      </c>
      <c r="S176">
        <f>E176+Ruling_Res_MapbySub!E176</f>
        <v>0</v>
      </c>
      <c r="T176">
        <f>F176+Ruling_Res_MapbySub!F176</f>
        <v>0</v>
      </c>
      <c r="U176">
        <f>G176+Ruling_Res_MapbySub!G176</f>
        <v>0</v>
      </c>
      <c r="V176">
        <f>H176+Ruling_Res_MapbySub!H176</f>
        <v>0</v>
      </c>
      <c r="W176">
        <f>I176+Ruling_Res_MapbySub!I176</f>
        <v>0</v>
      </c>
      <c r="X176">
        <f>J176+Ruling_Res_MapbySub!J176</f>
        <v>0</v>
      </c>
      <c r="Y176">
        <f>K176+Ruling_Res_MapbySub!K176</f>
        <v>0</v>
      </c>
      <c r="Z176">
        <f>L176+Ruling_Res_MapbySub!L176</f>
        <v>0</v>
      </c>
      <c r="AA176">
        <f>M176+Ruling_Res_MapbySub!M176</f>
        <v>0</v>
      </c>
      <c r="AB176">
        <f>N176+Ruling_Res_MapbySub!N176</f>
        <v>0</v>
      </c>
      <c r="AC176">
        <f>O176+Ruling_Res_MapbySub!O176</f>
        <v>0</v>
      </c>
      <c r="AD176">
        <f>P176+Ruling_Res_MapbySub!P176</f>
        <v>0</v>
      </c>
      <c r="AE176">
        <f t="shared" si="59"/>
        <v>0</v>
      </c>
      <c r="AF176" s="379">
        <v>0</v>
      </c>
      <c r="AG176" s="380">
        <v>0</v>
      </c>
      <c r="AH176" s="380">
        <v>0</v>
      </c>
      <c r="AI176" s="380">
        <v>0</v>
      </c>
      <c r="AJ176" s="380">
        <v>0</v>
      </c>
      <c r="AK176" s="380">
        <v>0</v>
      </c>
      <c r="AL176" s="380">
        <v>0</v>
      </c>
      <c r="AM176" s="380">
        <v>0</v>
      </c>
      <c r="AN176" s="380">
        <v>0</v>
      </c>
      <c r="AO176" s="380">
        <v>0</v>
      </c>
      <c r="AP176" s="380">
        <v>0</v>
      </c>
      <c r="AQ176" s="380">
        <v>0</v>
      </c>
      <c r="AR176" s="380">
        <v>0</v>
      </c>
      <c r="AS176" s="475">
        <f t="shared" si="52"/>
        <v>0</v>
      </c>
      <c r="AT176" s="351">
        <f>AF176+Ruling_Res_MapbySub!R176</f>
        <v>0</v>
      </c>
      <c r="AU176" s="352">
        <f>AG176+Ruling_Res_MapbySub!S176</f>
        <v>0</v>
      </c>
      <c r="AV176" s="352">
        <f>AH176+Ruling_Res_MapbySub!T176</f>
        <v>0</v>
      </c>
      <c r="AW176" s="352">
        <f>AI176+Ruling_Res_MapbySub!U176</f>
        <v>0</v>
      </c>
      <c r="AX176" s="352"/>
      <c r="AY176" s="352"/>
      <c r="AZ176" s="352"/>
      <c r="BA176" s="352"/>
      <c r="BB176" s="352">
        <f>AN176+Ruling_Res_MapbySub!Z176</f>
        <v>0</v>
      </c>
      <c r="BC176" s="352">
        <f>AO176+Ruling_Res_MapbySub!AA176</f>
        <v>0</v>
      </c>
      <c r="BD176" s="352">
        <f>AP176+Ruling_Res_MapbySub!AB176</f>
        <v>0</v>
      </c>
      <c r="BE176" s="352">
        <f>AQ176+Ruling_Res_MapbySub!AC176</f>
        <v>0</v>
      </c>
      <c r="BF176" s="352"/>
      <c r="BG176" s="352"/>
      <c r="BH176" s="382">
        <v>0</v>
      </c>
      <c r="BI176" s="383">
        <v>0</v>
      </c>
      <c r="BJ176" s="383">
        <v>0</v>
      </c>
      <c r="BK176" s="383">
        <v>0</v>
      </c>
      <c r="BL176" s="383">
        <v>0</v>
      </c>
      <c r="BM176" s="383">
        <v>0</v>
      </c>
      <c r="BN176" s="383">
        <v>0</v>
      </c>
      <c r="BO176" s="383">
        <v>0</v>
      </c>
      <c r="BP176" s="383">
        <v>0</v>
      </c>
      <c r="BQ176" s="383">
        <v>200</v>
      </c>
      <c r="BR176" s="383">
        <v>0</v>
      </c>
      <c r="BS176" s="383">
        <v>0</v>
      </c>
      <c r="BT176" s="383">
        <v>0</v>
      </c>
      <c r="BU176" s="414">
        <f t="shared" si="53"/>
        <v>1</v>
      </c>
      <c r="BV176" s="355">
        <f>BH176+Ruling_Res_MapbySub!AF176</f>
        <v>0</v>
      </c>
      <c r="BW176" s="167">
        <f>BI176+Ruling_Res_MapbySub!AG176</f>
        <v>0</v>
      </c>
      <c r="BX176" s="167">
        <f>BJ176+Ruling_Res_MapbySub!AH176</f>
        <v>0</v>
      </c>
      <c r="BY176" s="167">
        <f>BK176+Ruling_Res_MapbySub!AI176</f>
        <v>0</v>
      </c>
      <c r="BZ176" s="167">
        <f>BL176+Ruling_Res_MapbySub!AJ176</f>
        <v>0</v>
      </c>
      <c r="CA176" s="167">
        <f>BM176+Ruling_Res_MapbySub!AK176</f>
        <v>0</v>
      </c>
      <c r="CB176" s="167">
        <f>BN176+Ruling_Res_MapbySub!AL176</f>
        <v>0</v>
      </c>
      <c r="CC176" s="167">
        <f>BO176+Ruling_Res_MapbySub!AM176</f>
        <v>0</v>
      </c>
      <c r="CD176" s="167">
        <f>BP176+Ruling_Res_MapbySub!AN176</f>
        <v>0</v>
      </c>
      <c r="CE176" s="167">
        <f>BQ176+Ruling_Res_MapbySub!AO176</f>
        <v>200</v>
      </c>
      <c r="CF176" s="167">
        <f>BR176+Ruling_Res_MapbySub!AP176</f>
        <v>0</v>
      </c>
      <c r="CG176" s="167">
        <f>BS176+Ruling_Res_MapbySub!AQ176</f>
        <v>0</v>
      </c>
      <c r="CH176" s="167">
        <f>BT176+Ruling_Res_MapbySub!AR176</f>
        <v>0</v>
      </c>
      <c r="CI176" s="167">
        <f t="shared" si="54"/>
        <v>1</v>
      </c>
      <c r="CJ176" s="312">
        <f t="shared" si="49"/>
        <v>0</v>
      </c>
      <c r="CK176" s="312">
        <f t="shared" si="49"/>
        <v>0</v>
      </c>
      <c r="CL176" s="312">
        <f t="shared" si="49"/>
        <v>0</v>
      </c>
      <c r="CM176" s="312">
        <f t="shared" si="49"/>
        <v>0</v>
      </c>
      <c r="CN176" s="312">
        <f t="shared" si="63"/>
        <v>0</v>
      </c>
      <c r="CO176" s="312">
        <f t="shared" si="63"/>
        <v>0</v>
      </c>
      <c r="CP176" s="312">
        <f t="shared" si="63"/>
        <v>0</v>
      </c>
      <c r="CQ176" s="312">
        <f t="shared" si="63"/>
        <v>0</v>
      </c>
      <c r="CR176" s="312">
        <f t="shared" si="63"/>
        <v>0</v>
      </c>
      <c r="CS176" s="312">
        <f t="shared" si="63"/>
        <v>200</v>
      </c>
      <c r="CT176" s="312">
        <f t="shared" si="63"/>
        <v>0</v>
      </c>
      <c r="CU176" s="312">
        <f t="shared" si="63"/>
        <v>0</v>
      </c>
      <c r="CV176" s="312">
        <f t="shared" si="63"/>
        <v>0</v>
      </c>
      <c r="CW176" s="312">
        <f t="shared" si="55"/>
        <v>0</v>
      </c>
      <c r="CX176" s="312">
        <f t="shared" si="67"/>
        <v>0</v>
      </c>
      <c r="CY176" s="312">
        <f t="shared" si="67"/>
        <v>0</v>
      </c>
      <c r="CZ176" s="312">
        <f t="shared" si="67"/>
        <v>0</v>
      </c>
      <c r="DA176" s="312">
        <f t="shared" si="67"/>
        <v>0</v>
      </c>
      <c r="DB176" s="312">
        <f t="shared" si="65"/>
        <v>0</v>
      </c>
      <c r="DC176" s="312">
        <f t="shared" si="65"/>
        <v>0</v>
      </c>
      <c r="DD176" s="312">
        <f t="shared" si="65"/>
        <v>0</v>
      </c>
      <c r="DE176" s="312">
        <f t="shared" si="65"/>
        <v>0</v>
      </c>
      <c r="DF176" s="312">
        <f t="shared" si="61"/>
        <v>0</v>
      </c>
      <c r="DG176" s="312">
        <f t="shared" si="50"/>
        <v>200</v>
      </c>
      <c r="DH176" s="312">
        <f t="shared" si="50"/>
        <v>0</v>
      </c>
      <c r="DI176" s="312">
        <f t="shared" si="50"/>
        <v>0</v>
      </c>
      <c r="DJ176" s="312">
        <f t="shared" si="50"/>
        <v>0</v>
      </c>
      <c r="DK176" s="136">
        <f t="shared" si="56"/>
        <v>1</v>
      </c>
      <c r="DM176" s="465">
        <f>CX176-Ruling_Res_MapbySub!BH176</f>
        <v>0</v>
      </c>
      <c r="DN176" s="465">
        <f>CY176-Ruling_Res_MapbySub!BI176</f>
        <v>0</v>
      </c>
      <c r="DO176" s="465">
        <f>CZ176-Ruling_Res_MapbySub!BJ176</f>
        <v>0</v>
      </c>
      <c r="DP176" s="465">
        <f>DA176-Ruling_Res_MapbySub!BK176</f>
        <v>0</v>
      </c>
      <c r="DQ176" s="465">
        <f>DB176-Ruling_Res_MapbySub!BL176</f>
        <v>0</v>
      </c>
      <c r="DR176" s="465">
        <f>DC176-Ruling_Res_MapbySub!BM176</f>
        <v>0</v>
      </c>
      <c r="DS176" s="465">
        <f>DD176-Ruling_Res_MapbySub!BN176</f>
        <v>0</v>
      </c>
      <c r="DT176" s="465">
        <f>DE176-Ruling_Res_MapbySub!BO176</f>
        <v>0</v>
      </c>
      <c r="DU176" s="465">
        <f>DF176-Ruling_Res_MapbySub!BP176</f>
        <v>0</v>
      </c>
      <c r="DV176" s="465">
        <f>DG176-Ruling_Res_MapbySub!BQ176</f>
        <v>200</v>
      </c>
      <c r="DW176" s="465">
        <f>DH176-Ruling_Res_MapbySub!BR176</f>
        <v>0</v>
      </c>
      <c r="DX176" s="465">
        <f>DI176-Ruling_Res_MapbySub!BS176</f>
        <v>0</v>
      </c>
      <c r="DY176" s="465">
        <f>DJ176-Ruling_Res_MapbySub!BT176</f>
        <v>0</v>
      </c>
      <c r="DZ176">
        <f t="shared" si="57"/>
        <v>1</v>
      </c>
    </row>
    <row r="177" spans="1:130" x14ac:dyDescent="0.35">
      <c r="A177" s="5" t="str">
        <f>Substation_Info!A177</f>
        <v>SDG&amp;E Study Area</v>
      </c>
      <c r="B177" s="5" t="str">
        <f>Substation_Info!B177</f>
        <v>Miguel</v>
      </c>
      <c r="C177" s="5">
        <f>Substation_Info!C177</f>
        <v>500</v>
      </c>
      <c r="D177" s="144">
        <v>0</v>
      </c>
      <c r="E177" s="144">
        <v>0</v>
      </c>
      <c r="F177" s="144">
        <v>0</v>
      </c>
      <c r="G177" s="144">
        <v>0</v>
      </c>
      <c r="H177" s="144">
        <v>0</v>
      </c>
      <c r="I177" s="144">
        <v>0</v>
      </c>
      <c r="J177" s="144">
        <v>0</v>
      </c>
      <c r="K177" s="144">
        <v>0</v>
      </c>
      <c r="L177" s="144">
        <v>0</v>
      </c>
      <c r="M177" s="144">
        <v>0</v>
      </c>
      <c r="N177" s="144">
        <v>0</v>
      </c>
      <c r="O177" s="144">
        <v>0</v>
      </c>
      <c r="P177" s="144">
        <v>0</v>
      </c>
      <c r="Q177" s="432">
        <f t="shared" si="51"/>
        <v>0</v>
      </c>
      <c r="R177" s="312">
        <f>D177+Ruling_Res_MapbySub!D177</f>
        <v>0</v>
      </c>
      <c r="S177">
        <f>E177+Ruling_Res_MapbySub!E177</f>
        <v>0</v>
      </c>
      <c r="T177">
        <f>F177+Ruling_Res_MapbySub!F177</f>
        <v>0</v>
      </c>
      <c r="U177">
        <f>G177+Ruling_Res_MapbySub!G177</f>
        <v>0</v>
      </c>
      <c r="V177">
        <f>H177+Ruling_Res_MapbySub!H177</f>
        <v>0</v>
      </c>
      <c r="W177">
        <f>I177+Ruling_Res_MapbySub!I177</f>
        <v>0</v>
      </c>
      <c r="X177">
        <f>J177+Ruling_Res_MapbySub!J177</f>
        <v>0</v>
      </c>
      <c r="Y177">
        <f>K177+Ruling_Res_MapbySub!K177</f>
        <v>0</v>
      </c>
      <c r="Z177">
        <f>L177+Ruling_Res_MapbySub!L177</f>
        <v>0</v>
      </c>
      <c r="AA177">
        <f>M177+Ruling_Res_MapbySub!M177</f>
        <v>0</v>
      </c>
      <c r="AB177">
        <f>N177+Ruling_Res_MapbySub!N177</f>
        <v>0</v>
      </c>
      <c r="AC177">
        <f>O177+Ruling_Res_MapbySub!O177</f>
        <v>0</v>
      </c>
      <c r="AD177">
        <f>P177+Ruling_Res_MapbySub!P177</f>
        <v>0</v>
      </c>
      <c r="AE177">
        <f t="shared" si="59"/>
        <v>0</v>
      </c>
      <c r="AF177" s="379">
        <v>0</v>
      </c>
      <c r="AG177" s="380">
        <v>0</v>
      </c>
      <c r="AH177" s="380">
        <v>0</v>
      </c>
      <c r="AI177" s="380">
        <v>0</v>
      </c>
      <c r="AJ177" s="380">
        <v>0</v>
      </c>
      <c r="AK177" s="380">
        <v>0</v>
      </c>
      <c r="AL177" s="380">
        <v>0</v>
      </c>
      <c r="AM177" s="380">
        <v>0</v>
      </c>
      <c r="AN177" s="380">
        <v>0</v>
      </c>
      <c r="AO177" s="380">
        <v>0</v>
      </c>
      <c r="AP177" s="380">
        <v>0</v>
      </c>
      <c r="AQ177" s="380">
        <v>0</v>
      </c>
      <c r="AR177" s="380">
        <v>0</v>
      </c>
      <c r="AS177" s="475">
        <f t="shared" si="52"/>
        <v>0</v>
      </c>
      <c r="AT177" s="351">
        <f>AF177+Ruling_Res_MapbySub!R177</f>
        <v>0</v>
      </c>
      <c r="AU177" s="352">
        <f>AG177+Ruling_Res_MapbySub!S177</f>
        <v>0</v>
      </c>
      <c r="AV177" s="352">
        <f>AH177+Ruling_Res_MapbySub!T177</f>
        <v>0</v>
      </c>
      <c r="AW177" s="352">
        <f>AI177+Ruling_Res_MapbySub!U177</f>
        <v>0</v>
      </c>
      <c r="AX177" s="352"/>
      <c r="AY177" s="352"/>
      <c r="AZ177" s="352"/>
      <c r="BA177" s="352"/>
      <c r="BB177" s="352">
        <f>AN177+Ruling_Res_MapbySub!Z177</f>
        <v>0</v>
      </c>
      <c r="BC177" s="352">
        <f>AO177+Ruling_Res_MapbySub!AA177</f>
        <v>0</v>
      </c>
      <c r="BD177" s="352">
        <f>AP177+Ruling_Res_MapbySub!AB177</f>
        <v>0</v>
      </c>
      <c r="BE177" s="352">
        <f>AQ177+Ruling_Res_MapbySub!AC177</f>
        <v>0</v>
      </c>
      <c r="BF177" s="352"/>
      <c r="BG177" s="352"/>
      <c r="BH177" s="382">
        <v>0</v>
      </c>
      <c r="BI177" s="383">
        <v>0</v>
      </c>
      <c r="BJ177" s="383">
        <v>0</v>
      </c>
      <c r="BK177" s="383">
        <v>0</v>
      </c>
      <c r="BL177" s="383">
        <v>0</v>
      </c>
      <c r="BM177" s="383">
        <v>0</v>
      </c>
      <c r="BN177" s="383">
        <v>0</v>
      </c>
      <c r="BO177" s="383">
        <v>0</v>
      </c>
      <c r="BP177" s="383">
        <v>0</v>
      </c>
      <c r="BQ177" s="383">
        <v>0</v>
      </c>
      <c r="BR177" s="383">
        <v>0</v>
      </c>
      <c r="BS177" s="383">
        <v>0</v>
      </c>
      <c r="BT177" s="383">
        <v>0</v>
      </c>
      <c r="BU177" s="414">
        <f t="shared" si="53"/>
        <v>0</v>
      </c>
      <c r="BV177" s="355">
        <f>BH177+Ruling_Res_MapbySub!AF177</f>
        <v>0</v>
      </c>
      <c r="BW177" s="167">
        <f>BI177+Ruling_Res_MapbySub!AG177</f>
        <v>0</v>
      </c>
      <c r="BX177" s="167">
        <f>BJ177+Ruling_Res_MapbySub!AH177</f>
        <v>0</v>
      </c>
      <c r="BY177" s="167">
        <f>BK177+Ruling_Res_MapbySub!AI177</f>
        <v>0</v>
      </c>
      <c r="BZ177" s="167">
        <f>BL177+Ruling_Res_MapbySub!AJ177</f>
        <v>0</v>
      </c>
      <c r="CA177" s="167">
        <f>BM177+Ruling_Res_MapbySub!AK177</f>
        <v>0</v>
      </c>
      <c r="CB177" s="167">
        <f>BN177+Ruling_Res_MapbySub!AL177</f>
        <v>0</v>
      </c>
      <c r="CC177" s="167">
        <f>BO177+Ruling_Res_MapbySub!AM177</f>
        <v>0</v>
      </c>
      <c r="CD177" s="167">
        <f>BP177+Ruling_Res_MapbySub!AN177</f>
        <v>0</v>
      </c>
      <c r="CE177" s="167">
        <f>BQ177+Ruling_Res_MapbySub!AO177</f>
        <v>0</v>
      </c>
      <c r="CF177" s="167">
        <f>BR177+Ruling_Res_MapbySub!AP177</f>
        <v>0</v>
      </c>
      <c r="CG177" s="167">
        <f>BS177+Ruling_Res_MapbySub!AQ177</f>
        <v>0</v>
      </c>
      <c r="CH177" s="167">
        <f>BT177+Ruling_Res_MapbySub!AR177</f>
        <v>0</v>
      </c>
      <c r="CI177" s="167">
        <f t="shared" si="54"/>
        <v>0</v>
      </c>
      <c r="CJ177" s="312">
        <f t="shared" si="49"/>
        <v>0</v>
      </c>
      <c r="CK177" s="312">
        <f t="shared" si="49"/>
        <v>0</v>
      </c>
      <c r="CL177" s="312">
        <f t="shared" si="49"/>
        <v>0</v>
      </c>
      <c r="CM177" s="312">
        <f t="shared" si="49"/>
        <v>0</v>
      </c>
      <c r="CN177" s="312">
        <f t="shared" si="63"/>
        <v>0</v>
      </c>
      <c r="CO177" s="312">
        <f t="shared" si="63"/>
        <v>0</v>
      </c>
      <c r="CP177" s="312">
        <f t="shared" si="63"/>
        <v>0</v>
      </c>
      <c r="CQ177" s="312">
        <f t="shared" si="63"/>
        <v>0</v>
      </c>
      <c r="CR177" s="312">
        <f t="shared" si="63"/>
        <v>0</v>
      </c>
      <c r="CS177" s="312">
        <f t="shared" si="63"/>
        <v>0</v>
      </c>
      <c r="CT177" s="312">
        <f t="shared" si="63"/>
        <v>0</v>
      </c>
      <c r="CU177" s="312">
        <f t="shared" si="63"/>
        <v>0</v>
      </c>
      <c r="CV177" s="312">
        <f t="shared" si="63"/>
        <v>0</v>
      </c>
      <c r="CW177" s="312">
        <f t="shared" si="55"/>
        <v>0</v>
      </c>
      <c r="CX177" s="312">
        <f t="shared" si="67"/>
        <v>0</v>
      </c>
      <c r="CY177" s="312">
        <f t="shared" si="67"/>
        <v>0</v>
      </c>
      <c r="CZ177" s="312">
        <f t="shared" si="67"/>
        <v>0</v>
      </c>
      <c r="DA177" s="312">
        <f t="shared" si="67"/>
        <v>0</v>
      </c>
      <c r="DB177" s="312">
        <f t="shared" si="65"/>
        <v>0</v>
      </c>
      <c r="DC177" s="312">
        <f t="shared" si="65"/>
        <v>0</v>
      </c>
      <c r="DD177" s="312">
        <f t="shared" si="65"/>
        <v>0</v>
      </c>
      <c r="DE177" s="312">
        <f t="shared" si="65"/>
        <v>0</v>
      </c>
      <c r="DF177" s="312">
        <f t="shared" si="61"/>
        <v>0</v>
      </c>
      <c r="DG177" s="312">
        <f t="shared" si="50"/>
        <v>0</v>
      </c>
      <c r="DH177" s="312">
        <f t="shared" si="50"/>
        <v>0</v>
      </c>
      <c r="DI177" s="312">
        <f t="shared" si="50"/>
        <v>0</v>
      </c>
      <c r="DJ177" s="312">
        <f t="shared" si="50"/>
        <v>0</v>
      </c>
      <c r="DK177" s="136">
        <f t="shared" si="56"/>
        <v>0</v>
      </c>
      <c r="DM177" s="465">
        <f>CX177-Ruling_Res_MapbySub!BH177</f>
        <v>0</v>
      </c>
      <c r="DN177" s="465">
        <f>CY177-Ruling_Res_MapbySub!BI177</f>
        <v>0</v>
      </c>
      <c r="DO177" s="465">
        <f>CZ177-Ruling_Res_MapbySub!BJ177</f>
        <v>0</v>
      </c>
      <c r="DP177" s="465">
        <f>DA177-Ruling_Res_MapbySub!BK177</f>
        <v>0</v>
      </c>
      <c r="DQ177" s="465">
        <f>DB177-Ruling_Res_MapbySub!BL177</f>
        <v>0</v>
      </c>
      <c r="DR177" s="465">
        <f>DC177-Ruling_Res_MapbySub!BM177</f>
        <v>0</v>
      </c>
      <c r="DS177" s="465">
        <f>DD177-Ruling_Res_MapbySub!BN177</f>
        <v>0</v>
      </c>
      <c r="DT177" s="465">
        <f>DE177-Ruling_Res_MapbySub!BO177</f>
        <v>0</v>
      </c>
      <c r="DU177" s="465">
        <f>DF177-Ruling_Res_MapbySub!BP177</f>
        <v>0</v>
      </c>
      <c r="DV177" s="465">
        <f>DG177-Ruling_Res_MapbySub!BQ177</f>
        <v>0</v>
      </c>
      <c r="DW177" s="465">
        <f>DH177-Ruling_Res_MapbySub!BR177</f>
        <v>0</v>
      </c>
      <c r="DX177" s="465">
        <f>DI177-Ruling_Res_MapbySub!BS177</f>
        <v>0</v>
      </c>
      <c r="DY177" s="465">
        <f>DJ177-Ruling_Res_MapbySub!BT177</f>
        <v>0</v>
      </c>
      <c r="DZ177">
        <f t="shared" si="57"/>
        <v>0</v>
      </c>
    </row>
    <row r="178" spans="1:130" x14ac:dyDescent="0.35">
      <c r="A178" s="5" t="str">
        <f>Substation_Info!A178</f>
        <v>SDG&amp;E Study Area</v>
      </c>
      <c r="B178" s="5" t="str">
        <f>Substation_Info!B178</f>
        <v>Miguel</v>
      </c>
      <c r="C178" s="5">
        <f>Substation_Info!C178</f>
        <v>230</v>
      </c>
      <c r="D178" s="144">
        <v>0</v>
      </c>
      <c r="E178" s="144">
        <v>0</v>
      </c>
      <c r="F178" s="144">
        <v>0</v>
      </c>
      <c r="G178" s="144">
        <v>0</v>
      </c>
      <c r="H178" s="144">
        <v>0</v>
      </c>
      <c r="I178" s="144">
        <v>0</v>
      </c>
      <c r="J178" s="144">
        <v>0</v>
      </c>
      <c r="K178" s="144">
        <v>0</v>
      </c>
      <c r="L178" s="144">
        <v>0</v>
      </c>
      <c r="M178" s="144">
        <v>0</v>
      </c>
      <c r="N178" s="144">
        <v>0</v>
      </c>
      <c r="O178" s="144">
        <v>0</v>
      </c>
      <c r="P178" s="144">
        <v>0</v>
      </c>
      <c r="Q178" s="432">
        <f t="shared" si="51"/>
        <v>0</v>
      </c>
      <c r="R178" s="312">
        <f>D178+Ruling_Res_MapbySub!D178</f>
        <v>0</v>
      </c>
      <c r="S178">
        <f>E178+Ruling_Res_MapbySub!E178</f>
        <v>0</v>
      </c>
      <c r="T178">
        <f>F178+Ruling_Res_MapbySub!F178</f>
        <v>0</v>
      </c>
      <c r="U178">
        <f>G178+Ruling_Res_MapbySub!G178</f>
        <v>0</v>
      </c>
      <c r="V178">
        <f>H178+Ruling_Res_MapbySub!H178</f>
        <v>0</v>
      </c>
      <c r="W178">
        <f>I178+Ruling_Res_MapbySub!I178</f>
        <v>0</v>
      </c>
      <c r="X178">
        <f>J178+Ruling_Res_MapbySub!J178</f>
        <v>0</v>
      </c>
      <c r="Y178">
        <f>K178+Ruling_Res_MapbySub!K178</f>
        <v>0</v>
      </c>
      <c r="Z178">
        <f>L178+Ruling_Res_MapbySub!L178</f>
        <v>0</v>
      </c>
      <c r="AA178">
        <f>M178+Ruling_Res_MapbySub!M178</f>
        <v>0</v>
      </c>
      <c r="AB178">
        <f>N178+Ruling_Res_MapbySub!N178</f>
        <v>0</v>
      </c>
      <c r="AC178">
        <f>O178+Ruling_Res_MapbySub!O178</f>
        <v>0</v>
      </c>
      <c r="AD178">
        <f>P178+Ruling_Res_MapbySub!P178</f>
        <v>0</v>
      </c>
      <c r="AE178">
        <f t="shared" si="59"/>
        <v>0</v>
      </c>
      <c r="AF178" s="379">
        <v>0</v>
      </c>
      <c r="AG178" s="380">
        <v>0</v>
      </c>
      <c r="AH178" s="380">
        <v>0</v>
      </c>
      <c r="AI178" s="380">
        <v>0</v>
      </c>
      <c r="AJ178" s="380">
        <v>0</v>
      </c>
      <c r="AK178" s="380">
        <v>0</v>
      </c>
      <c r="AL178" s="380">
        <v>0</v>
      </c>
      <c r="AM178" s="380">
        <v>0</v>
      </c>
      <c r="AN178" s="380">
        <v>0</v>
      </c>
      <c r="AO178" s="380">
        <v>0</v>
      </c>
      <c r="AP178" s="380">
        <v>0</v>
      </c>
      <c r="AQ178" s="380">
        <v>10</v>
      </c>
      <c r="AR178" s="380">
        <v>0</v>
      </c>
      <c r="AS178" s="475">
        <f t="shared" si="52"/>
        <v>1</v>
      </c>
      <c r="AT178" s="351">
        <f>AF178+Ruling_Res_MapbySub!R178</f>
        <v>0</v>
      </c>
      <c r="AU178" s="352">
        <f>AG178+Ruling_Res_MapbySub!S178</f>
        <v>0</v>
      </c>
      <c r="AV178" s="352">
        <f>AH178+Ruling_Res_MapbySub!T178</f>
        <v>0</v>
      </c>
      <c r="AW178" s="352">
        <f>AI178+Ruling_Res_MapbySub!U178</f>
        <v>0</v>
      </c>
      <c r="AX178" s="352"/>
      <c r="AY178" s="352"/>
      <c r="AZ178" s="352"/>
      <c r="BA178" s="352"/>
      <c r="BB178" s="352">
        <f>AN178+Ruling_Res_MapbySub!Z178</f>
        <v>0</v>
      </c>
      <c r="BC178" s="352">
        <f>AO178+Ruling_Res_MapbySub!AA178</f>
        <v>0</v>
      </c>
      <c r="BD178" s="352">
        <f>AP178+Ruling_Res_MapbySub!AB178</f>
        <v>0</v>
      </c>
      <c r="BE178" s="352">
        <f>AQ178+Ruling_Res_MapbySub!AC178</f>
        <v>10</v>
      </c>
      <c r="BF178" s="352"/>
      <c r="BG178" s="352"/>
      <c r="BH178" s="382">
        <v>0</v>
      </c>
      <c r="BI178" s="383">
        <v>0</v>
      </c>
      <c r="BJ178" s="383">
        <v>0</v>
      </c>
      <c r="BK178" s="383">
        <v>0</v>
      </c>
      <c r="BL178" s="383">
        <v>0</v>
      </c>
      <c r="BM178" s="383">
        <v>0</v>
      </c>
      <c r="BN178" s="383">
        <v>0</v>
      </c>
      <c r="BO178" s="383">
        <v>0</v>
      </c>
      <c r="BP178" s="383">
        <v>0</v>
      </c>
      <c r="BQ178" s="383">
        <v>0</v>
      </c>
      <c r="BR178" s="383">
        <v>0</v>
      </c>
      <c r="BS178" s="383">
        <v>0</v>
      </c>
      <c r="BT178" s="383">
        <v>0</v>
      </c>
      <c r="BU178" s="414">
        <f t="shared" si="53"/>
        <v>0</v>
      </c>
      <c r="BV178" s="355">
        <f>BH178+Ruling_Res_MapbySub!AF178</f>
        <v>0</v>
      </c>
      <c r="BW178" s="167">
        <f>BI178+Ruling_Res_MapbySub!AG178</f>
        <v>0</v>
      </c>
      <c r="BX178" s="167">
        <f>BJ178+Ruling_Res_MapbySub!AH178</f>
        <v>0</v>
      </c>
      <c r="BY178" s="167">
        <f>BK178+Ruling_Res_MapbySub!AI178</f>
        <v>0</v>
      </c>
      <c r="BZ178" s="167">
        <f>BL178+Ruling_Res_MapbySub!AJ178</f>
        <v>0</v>
      </c>
      <c r="CA178" s="167">
        <f>BM178+Ruling_Res_MapbySub!AK178</f>
        <v>0</v>
      </c>
      <c r="CB178" s="167">
        <f>BN178+Ruling_Res_MapbySub!AL178</f>
        <v>0</v>
      </c>
      <c r="CC178" s="167">
        <f>BO178+Ruling_Res_MapbySub!AM178</f>
        <v>0</v>
      </c>
      <c r="CD178" s="167">
        <f>BP178+Ruling_Res_MapbySub!AN178</f>
        <v>0</v>
      </c>
      <c r="CE178" s="167">
        <f>BQ178+Ruling_Res_MapbySub!AO178</f>
        <v>0</v>
      </c>
      <c r="CF178" s="167">
        <f>BR178+Ruling_Res_MapbySub!AP178</f>
        <v>0</v>
      </c>
      <c r="CG178" s="167">
        <f>BS178+Ruling_Res_MapbySub!AQ178</f>
        <v>0</v>
      </c>
      <c r="CH178" s="167">
        <f>BT178+Ruling_Res_MapbySub!AR178</f>
        <v>0</v>
      </c>
      <c r="CI178" s="167">
        <f t="shared" si="54"/>
        <v>0</v>
      </c>
      <c r="CJ178" s="312">
        <f t="shared" si="49"/>
        <v>0</v>
      </c>
      <c r="CK178" s="312">
        <f t="shared" si="49"/>
        <v>0</v>
      </c>
      <c r="CL178" s="312">
        <f t="shared" si="49"/>
        <v>0</v>
      </c>
      <c r="CM178" s="312">
        <f t="shared" si="49"/>
        <v>0</v>
      </c>
      <c r="CN178" s="312">
        <f t="shared" si="63"/>
        <v>0</v>
      </c>
      <c r="CO178" s="312">
        <f t="shared" si="63"/>
        <v>0</v>
      </c>
      <c r="CP178" s="312">
        <f t="shared" si="63"/>
        <v>0</v>
      </c>
      <c r="CQ178" s="312">
        <f t="shared" si="63"/>
        <v>0</v>
      </c>
      <c r="CR178" s="312">
        <f t="shared" si="63"/>
        <v>0</v>
      </c>
      <c r="CS178" s="312">
        <f t="shared" si="63"/>
        <v>0</v>
      </c>
      <c r="CT178" s="312">
        <f t="shared" si="63"/>
        <v>0</v>
      </c>
      <c r="CU178" s="312">
        <f t="shared" si="63"/>
        <v>10</v>
      </c>
      <c r="CV178" s="312">
        <f t="shared" si="63"/>
        <v>0</v>
      </c>
      <c r="CW178" s="312">
        <f t="shared" si="55"/>
        <v>0</v>
      </c>
      <c r="CX178" s="312">
        <f t="shared" si="67"/>
        <v>0</v>
      </c>
      <c r="CY178" s="312">
        <f t="shared" si="67"/>
        <v>0</v>
      </c>
      <c r="CZ178" s="312">
        <f t="shared" si="67"/>
        <v>0</v>
      </c>
      <c r="DA178" s="312">
        <f t="shared" si="67"/>
        <v>0</v>
      </c>
      <c r="DB178" s="312">
        <f t="shared" si="65"/>
        <v>0</v>
      </c>
      <c r="DC178" s="312">
        <f t="shared" si="65"/>
        <v>0</v>
      </c>
      <c r="DD178" s="312">
        <f t="shared" si="65"/>
        <v>0</v>
      </c>
      <c r="DE178" s="312">
        <f t="shared" si="65"/>
        <v>0</v>
      </c>
      <c r="DF178" s="312">
        <f t="shared" si="61"/>
        <v>0</v>
      </c>
      <c r="DG178" s="312">
        <f t="shared" si="50"/>
        <v>0</v>
      </c>
      <c r="DH178" s="312">
        <f t="shared" si="50"/>
        <v>0</v>
      </c>
      <c r="DI178" s="312">
        <f t="shared" si="50"/>
        <v>10</v>
      </c>
      <c r="DJ178" s="312">
        <f t="shared" si="50"/>
        <v>0</v>
      </c>
      <c r="DK178" s="136">
        <f t="shared" si="56"/>
        <v>1</v>
      </c>
      <c r="DM178" s="465">
        <f>CX178-Ruling_Res_MapbySub!BH178</f>
        <v>0</v>
      </c>
      <c r="DN178" s="465">
        <f>CY178-Ruling_Res_MapbySub!BI178</f>
        <v>0</v>
      </c>
      <c r="DO178" s="465">
        <f>CZ178-Ruling_Res_MapbySub!BJ178</f>
        <v>0</v>
      </c>
      <c r="DP178" s="465">
        <f>DA178-Ruling_Res_MapbySub!BK178</f>
        <v>0</v>
      </c>
      <c r="DQ178" s="465">
        <f>DB178-Ruling_Res_MapbySub!BL178</f>
        <v>0</v>
      </c>
      <c r="DR178" s="465">
        <f>DC178-Ruling_Res_MapbySub!BM178</f>
        <v>0</v>
      </c>
      <c r="DS178" s="465">
        <f>DD178-Ruling_Res_MapbySub!BN178</f>
        <v>0</v>
      </c>
      <c r="DT178" s="465">
        <f>DE178-Ruling_Res_MapbySub!BO178</f>
        <v>0</v>
      </c>
      <c r="DU178" s="465">
        <f>DF178-Ruling_Res_MapbySub!BP178</f>
        <v>0</v>
      </c>
      <c r="DV178" s="465">
        <f>DG178-Ruling_Res_MapbySub!BQ178</f>
        <v>0</v>
      </c>
      <c r="DW178" s="465">
        <f>DH178-Ruling_Res_MapbySub!BR178</f>
        <v>0</v>
      </c>
      <c r="DX178" s="465">
        <f>DI178-Ruling_Res_MapbySub!BS178</f>
        <v>10</v>
      </c>
      <c r="DY178" s="465">
        <f>DJ178-Ruling_Res_MapbySub!BT178</f>
        <v>0</v>
      </c>
      <c r="DZ178">
        <f t="shared" si="57"/>
        <v>1</v>
      </c>
    </row>
    <row r="179" spans="1:130" x14ac:dyDescent="0.35">
      <c r="A179" s="5" t="str">
        <f>Substation_Info!A179</f>
        <v xml:space="preserve">SCE Metro Study Area </v>
      </c>
      <c r="B179" s="5" t="str">
        <f>Substation_Info!B179</f>
        <v>Mira Loma</v>
      </c>
      <c r="C179" s="5">
        <f>Substation_Info!C179</f>
        <v>500</v>
      </c>
      <c r="D179" s="144">
        <v>0</v>
      </c>
      <c r="E179" s="144">
        <v>0</v>
      </c>
      <c r="F179" s="144">
        <v>0</v>
      </c>
      <c r="G179" s="144">
        <v>0</v>
      </c>
      <c r="H179" s="144">
        <v>0</v>
      </c>
      <c r="I179" s="144">
        <v>0</v>
      </c>
      <c r="J179" s="144">
        <v>0</v>
      </c>
      <c r="K179" s="144">
        <v>0</v>
      </c>
      <c r="L179" s="144">
        <v>0</v>
      </c>
      <c r="M179" s="144">
        <v>0</v>
      </c>
      <c r="N179" s="144">
        <v>0</v>
      </c>
      <c r="O179" s="144">
        <v>0</v>
      </c>
      <c r="P179" s="144">
        <v>0</v>
      </c>
      <c r="Q179" s="432">
        <f t="shared" si="51"/>
        <v>0</v>
      </c>
      <c r="R179" s="312">
        <f>D179+Ruling_Res_MapbySub!D179</f>
        <v>0</v>
      </c>
      <c r="S179">
        <f>E179+Ruling_Res_MapbySub!E179</f>
        <v>0</v>
      </c>
      <c r="T179">
        <f>F179+Ruling_Res_MapbySub!F179</f>
        <v>0</v>
      </c>
      <c r="U179">
        <f>G179+Ruling_Res_MapbySub!G179</f>
        <v>0</v>
      </c>
      <c r="V179">
        <f>H179+Ruling_Res_MapbySub!H179</f>
        <v>0</v>
      </c>
      <c r="W179">
        <f>I179+Ruling_Res_MapbySub!I179</f>
        <v>0</v>
      </c>
      <c r="X179">
        <f>J179+Ruling_Res_MapbySub!J179</f>
        <v>0</v>
      </c>
      <c r="Y179">
        <f>K179+Ruling_Res_MapbySub!K179</f>
        <v>0</v>
      </c>
      <c r="Z179">
        <f>L179+Ruling_Res_MapbySub!L179</f>
        <v>0</v>
      </c>
      <c r="AA179">
        <f>M179+Ruling_Res_MapbySub!M179</f>
        <v>0</v>
      </c>
      <c r="AB179">
        <f>N179+Ruling_Res_MapbySub!N179</f>
        <v>0</v>
      </c>
      <c r="AC179">
        <f>O179+Ruling_Res_MapbySub!O179</f>
        <v>0</v>
      </c>
      <c r="AD179">
        <f>P179+Ruling_Res_MapbySub!P179</f>
        <v>0</v>
      </c>
      <c r="AE179">
        <f t="shared" si="59"/>
        <v>0</v>
      </c>
      <c r="AF179" s="379">
        <v>0</v>
      </c>
      <c r="AG179" s="380">
        <v>0</v>
      </c>
      <c r="AH179" s="380">
        <v>0</v>
      </c>
      <c r="AI179" s="380">
        <v>0</v>
      </c>
      <c r="AJ179" s="380">
        <v>0</v>
      </c>
      <c r="AK179" s="380">
        <v>0</v>
      </c>
      <c r="AL179" s="380">
        <v>0</v>
      </c>
      <c r="AM179" s="380">
        <v>0</v>
      </c>
      <c r="AN179" s="380">
        <v>0</v>
      </c>
      <c r="AO179" s="380">
        <v>0</v>
      </c>
      <c r="AP179" s="380">
        <v>0</v>
      </c>
      <c r="AQ179" s="380">
        <v>0</v>
      </c>
      <c r="AR179" s="380">
        <v>0</v>
      </c>
      <c r="AS179" s="475">
        <f t="shared" si="52"/>
        <v>0</v>
      </c>
      <c r="AT179" s="351">
        <f>AF179+Ruling_Res_MapbySub!R179</f>
        <v>0</v>
      </c>
      <c r="AU179" s="352">
        <f>AG179+Ruling_Res_MapbySub!S179</f>
        <v>0</v>
      </c>
      <c r="AV179" s="352">
        <f>AH179+Ruling_Res_MapbySub!T179</f>
        <v>0</v>
      </c>
      <c r="AW179" s="352">
        <f>AI179+Ruling_Res_MapbySub!U179</f>
        <v>0</v>
      </c>
      <c r="AX179" s="352"/>
      <c r="AY179" s="352"/>
      <c r="AZ179" s="352"/>
      <c r="BA179" s="352"/>
      <c r="BB179" s="352">
        <f>AN179+Ruling_Res_MapbySub!Z179</f>
        <v>0</v>
      </c>
      <c r="BC179" s="352">
        <f>AO179+Ruling_Res_MapbySub!AA179</f>
        <v>0</v>
      </c>
      <c r="BD179" s="352">
        <f>AP179+Ruling_Res_MapbySub!AB179</f>
        <v>0</v>
      </c>
      <c r="BE179" s="352">
        <f>AQ179+Ruling_Res_MapbySub!AC179</f>
        <v>0</v>
      </c>
      <c r="BF179" s="352"/>
      <c r="BG179" s="352"/>
      <c r="BH179" s="382">
        <v>0</v>
      </c>
      <c r="BI179" s="383">
        <v>0</v>
      </c>
      <c r="BJ179" s="383">
        <v>0</v>
      </c>
      <c r="BK179" s="383">
        <v>0</v>
      </c>
      <c r="BL179" s="383">
        <v>0</v>
      </c>
      <c r="BM179" s="383">
        <v>0</v>
      </c>
      <c r="BN179" s="383">
        <v>0</v>
      </c>
      <c r="BO179" s="383">
        <v>0</v>
      </c>
      <c r="BP179" s="383">
        <v>0</v>
      </c>
      <c r="BQ179" s="383">
        <v>0</v>
      </c>
      <c r="BR179" s="383">
        <v>0</v>
      </c>
      <c r="BS179" s="383">
        <v>0</v>
      </c>
      <c r="BT179" s="383">
        <v>0</v>
      </c>
      <c r="BU179" s="414">
        <f t="shared" si="53"/>
        <v>0</v>
      </c>
      <c r="BV179" s="355">
        <f>BH179+Ruling_Res_MapbySub!AF179</f>
        <v>0</v>
      </c>
      <c r="BW179" s="167">
        <f>BI179+Ruling_Res_MapbySub!AG179</f>
        <v>0</v>
      </c>
      <c r="BX179" s="167">
        <f>BJ179+Ruling_Res_MapbySub!AH179</f>
        <v>0</v>
      </c>
      <c r="BY179" s="167">
        <f>BK179+Ruling_Res_MapbySub!AI179</f>
        <v>0</v>
      </c>
      <c r="BZ179" s="167">
        <f>BL179+Ruling_Res_MapbySub!AJ179</f>
        <v>0</v>
      </c>
      <c r="CA179" s="167">
        <f>BM179+Ruling_Res_MapbySub!AK179</f>
        <v>0</v>
      </c>
      <c r="CB179" s="167">
        <f>BN179+Ruling_Res_MapbySub!AL179</f>
        <v>0</v>
      </c>
      <c r="CC179" s="167">
        <f>BO179+Ruling_Res_MapbySub!AM179</f>
        <v>0</v>
      </c>
      <c r="CD179" s="167">
        <f>BP179+Ruling_Res_MapbySub!AN179</f>
        <v>0</v>
      </c>
      <c r="CE179" s="167">
        <f>BQ179+Ruling_Res_MapbySub!AO179</f>
        <v>0</v>
      </c>
      <c r="CF179" s="167">
        <f>BR179+Ruling_Res_MapbySub!AP179</f>
        <v>0</v>
      </c>
      <c r="CG179" s="167">
        <f>BS179+Ruling_Res_MapbySub!AQ179</f>
        <v>0</v>
      </c>
      <c r="CH179" s="167">
        <f>BT179+Ruling_Res_MapbySub!AR179</f>
        <v>0</v>
      </c>
      <c r="CI179" s="167">
        <f t="shared" si="54"/>
        <v>0</v>
      </c>
      <c r="CJ179" s="312">
        <f t="shared" si="49"/>
        <v>0</v>
      </c>
      <c r="CK179" s="312">
        <f t="shared" si="49"/>
        <v>0</v>
      </c>
      <c r="CL179" s="312">
        <f t="shared" si="49"/>
        <v>0</v>
      </c>
      <c r="CM179" s="312">
        <f t="shared" si="49"/>
        <v>0</v>
      </c>
      <c r="CN179" s="312">
        <f t="shared" si="63"/>
        <v>0</v>
      </c>
      <c r="CO179" s="312">
        <f t="shared" si="63"/>
        <v>0</v>
      </c>
      <c r="CP179" s="312">
        <f t="shared" si="63"/>
        <v>0</v>
      </c>
      <c r="CQ179" s="312">
        <f t="shared" si="63"/>
        <v>0</v>
      </c>
      <c r="CR179" s="312">
        <f t="shared" si="63"/>
        <v>0</v>
      </c>
      <c r="CS179" s="312">
        <f t="shared" si="63"/>
        <v>0</v>
      </c>
      <c r="CT179" s="312">
        <f t="shared" si="63"/>
        <v>0</v>
      </c>
      <c r="CU179" s="312">
        <f t="shared" si="63"/>
        <v>0</v>
      </c>
      <c r="CV179" s="312">
        <f t="shared" si="63"/>
        <v>0</v>
      </c>
      <c r="CW179" s="312">
        <f t="shared" si="55"/>
        <v>0</v>
      </c>
      <c r="CX179" s="312">
        <f t="shared" si="67"/>
        <v>0</v>
      </c>
      <c r="CY179" s="312">
        <f t="shared" si="67"/>
        <v>0</v>
      </c>
      <c r="CZ179" s="312">
        <f t="shared" si="67"/>
        <v>0</v>
      </c>
      <c r="DA179" s="312">
        <f t="shared" si="67"/>
        <v>0</v>
      </c>
      <c r="DB179" s="312">
        <f t="shared" si="65"/>
        <v>0</v>
      </c>
      <c r="DC179" s="312">
        <f t="shared" si="65"/>
        <v>0</v>
      </c>
      <c r="DD179" s="312">
        <f t="shared" si="65"/>
        <v>0</v>
      </c>
      <c r="DE179" s="312">
        <f t="shared" si="65"/>
        <v>0</v>
      </c>
      <c r="DF179" s="312">
        <f t="shared" si="61"/>
        <v>0</v>
      </c>
      <c r="DG179" s="312">
        <f t="shared" si="50"/>
        <v>0</v>
      </c>
      <c r="DH179" s="312">
        <f t="shared" si="50"/>
        <v>0</v>
      </c>
      <c r="DI179" s="312">
        <f t="shared" si="50"/>
        <v>0</v>
      </c>
      <c r="DJ179" s="312">
        <f t="shared" si="50"/>
        <v>0</v>
      </c>
      <c r="DK179" s="136">
        <f t="shared" si="56"/>
        <v>0</v>
      </c>
      <c r="DM179" s="465">
        <f>CX179-Ruling_Res_MapbySub!BH179</f>
        <v>0</v>
      </c>
      <c r="DN179" s="465">
        <f>CY179-Ruling_Res_MapbySub!BI179</f>
        <v>0</v>
      </c>
      <c r="DO179" s="465">
        <f>CZ179-Ruling_Res_MapbySub!BJ179</f>
        <v>0</v>
      </c>
      <c r="DP179" s="465">
        <f>DA179-Ruling_Res_MapbySub!BK179</f>
        <v>0</v>
      </c>
      <c r="DQ179" s="465">
        <f>DB179-Ruling_Res_MapbySub!BL179</f>
        <v>0</v>
      </c>
      <c r="DR179" s="465">
        <f>DC179-Ruling_Res_MapbySub!BM179</f>
        <v>0</v>
      </c>
      <c r="DS179" s="465">
        <f>DD179-Ruling_Res_MapbySub!BN179</f>
        <v>0</v>
      </c>
      <c r="DT179" s="465">
        <f>DE179-Ruling_Res_MapbySub!BO179</f>
        <v>0</v>
      </c>
      <c r="DU179" s="465">
        <f>DF179-Ruling_Res_MapbySub!BP179</f>
        <v>0</v>
      </c>
      <c r="DV179" s="465">
        <f>DG179-Ruling_Res_MapbySub!BQ179</f>
        <v>0</v>
      </c>
      <c r="DW179" s="465">
        <f>DH179-Ruling_Res_MapbySub!BR179</f>
        <v>0</v>
      </c>
      <c r="DX179" s="465">
        <f>DI179-Ruling_Res_MapbySub!BS179</f>
        <v>0</v>
      </c>
      <c r="DY179" s="465">
        <f>DJ179-Ruling_Res_MapbySub!BT179</f>
        <v>0</v>
      </c>
      <c r="DZ179">
        <f t="shared" si="57"/>
        <v>0</v>
      </c>
    </row>
    <row r="180" spans="1:130" x14ac:dyDescent="0.35">
      <c r="A180" s="5" t="str">
        <f>Substation_Info!A180</f>
        <v xml:space="preserve">SCE Metro Study Area </v>
      </c>
      <c r="B180" s="5" t="str">
        <f>Substation_Info!B180</f>
        <v>Mira Loma</v>
      </c>
      <c r="C180" s="5">
        <f>Substation_Info!C180</f>
        <v>230</v>
      </c>
      <c r="D180" s="144">
        <v>0</v>
      </c>
      <c r="E180" s="144">
        <v>0</v>
      </c>
      <c r="F180" s="144">
        <v>0</v>
      </c>
      <c r="G180" s="144">
        <v>0</v>
      </c>
      <c r="H180" s="144">
        <v>0</v>
      </c>
      <c r="I180" s="144">
        <v>0</v>
      </c>
      <c r="J180" s="144">
        <v>0</v>
      </c>
      <c r="K180" s="144">
        <v>0</v>
      </c>
      <c r="L180" s="144">
        <v>0</v>
      </c>
      <c r="M180" s="144">
        <v>0</v>
      </c>
      <c r="N180" s="144">
        <v>0</v>
      </c>
      <c r="O180" s="144">
        <v>0</v>
      </c>
      <c r="P180" s="144">
        <v>0</v>
      </c>
      <c r="Q180" s="432">
        <f t="shared" si="51"/>
        <v>0</v>
      </c>
      <c r="R180" s="312">
        <f>D180+Ruling_Res_MapbySub!D180</f>
        <v>0</v>
      </c>
      <c r="S180">
        <f>E180+Ruling_Res_MapbySub!E180</f>
        <v>0</v>
      </c>
      <c r="T180">
        <f>F180+Ruling_Res_MapbySub!F180</f>
        <v>0</v>
      </c>
      <c r="U180">
        <f>G180+Ruling_Res_MapbySub!G180</f>
        <v>0</v>
      </c>
      <c r="V180">
        <f>H180+Ruling_Res_MapbySub!H180</f>
        <v>0</v>
      </c>
      <c r="W180">
        <f>I180+Ruling_Res_MapbySub!I180</f>
        <v>0</v>
      </c>
      <c r="X180">
        <f>J180+Ruling_Res_MapbySub!J180</f>
        <v>0</v>
      </c>
      <c r="Y180">
        <f>K180+Ruling_Res_MapbySub!K180</f>
        <v>0</v>
      </c>
      <c r="Z180">
        <f>L180+Ruling_Res_MapbySub!L180</f>
        <v>0</v>
      </c>
      <c r="AA180">
        <f>M180+Ruling_Res_MapbySub!M180</f>
        <v>0</v>
      </c>
      <c r="AB180">
        <f>N180+Ruling_Res_MapbySub!N180</f>
        <v>0</v>
      </c>
      <c r="AC180">
        <f>O180+Ruling_Res_MapbySub!O180</f>
        <v>0</v>
      </c>
      <c r="AD180">
        <f>P180+Ruling_Res_MapbySub!P180</f>
        <v>0</v>
      </c>
      <c r="AE180">
        <f t="shared" si="59"/>
        <v>0</v>
      </c>
      <c r="AF180" s="379">
        <v>0</v>
      </c>
      <c r="AG180" s="380">
        <v>0</v>
      </c>
      <c r="AH180" s="380">
        <v>0</v>
      </c>
      <c r="AI180" s="380">
        <v>0</v>
      </c>
      <c r="AJ180" s="380">
        <v>0</v>
      </c>
      <c r="AK180" s="380">
        <v>0</v>
      </c>
      <c r="AL180" s="380">
        <v>0</v>
      </c>
      <c r="AM180" s="380">
        <v>0</v>
      </c>
      <c r="AN180" s="380">
        <v>0</v>
      </c>
      <c r="AO180" s="380">
        <v>0</v>
      </c>
      <c r="AP180" s="380">
        <v>0</v>
      </c>
      <c r="AQ180" s="380">
        <v>85</v>
      </c>
      <c r="AR180" s="380">
        <v>0</v>
      </c>
      <c r="AS180" s="475">
        <f t="shared" si="52"/>
        <v>1</v>
      </c>
      <c r="AT180" s="351">
        <f>AF180+Ruling_Res_MapbySub!R180</f>
        <v>0</v>
      </c>
      <c r="AU180" s="352">
        <f>AG180+Ruling_Res_MapbySub!S180</f>
        <v>0</v>
      </c>
      <c r="AV180" s="352">
        <f>AH180+Ruling_Res_MapbySub!T180</f>
        <v>0</v>
      </c>
      <c r="AW180" s="352">
        <f>AI180+Ruling_Res_MapbySub!U180</f>
        <v>0</v>
      </c>
      <c r="AX180" s="352"/>
      <c r="AY180" s="352"/>
      <c r="AZ180" s="352"/>
      <c r="BA180" s="352"/>
      <c r="BB180" s="352">
        <f>AN180+Ruling_Res_MapbySub!Z180</f>
        <v>0</v>
      </c>
      <c r="BC180" s="352">
        <f>AO180+Ruling_Res_MapbySub!AA180</f>
        <v>0</v>
      </c>
      <c r="BD180" s="352">
        <f>AP180+Ruling_Res_MapbySub!AB180</f>
        <v>0</v>
      </c>
      <c r="BE180" s="352">
        <f>AQ180+Ruling_Res_MapbySub!AC180</f>
        <v>85</v>
      </c>
      <c r="BF180" s="352"/>
      <c r="BG180" s="352"/>
      <c r="BH180" s="382">
        <v>0</v>
      </c>
      <c r="BI180" s="383">
        <v>0</v>
      </c>
      <c r="BJ180" s="383">
        <v>0</v>
      </c>
      <c r="BK180" s="383">
        <v>0</v>
      </c>
      <c r="BL180" s="383">
        <v>0</v>
      </c>
      <c r="BM180" s="383">
        <v>0</v>
      </c>
      <c r="BN180" s="383">
        <v>0</v>
      </c>
      <c r="BO180" s="383">
        <v>0</v>
      </c>
      <c r="BP180" s="383">
        <v>0</v>
      </c>
      <c r="BQ180" s="383">
        <v>0</v>
      </c>
      <c r="BR180" s="383">
        <v>0</v>
      </c>
      <c r="BS180" s="383">
        <f>100-135+100</f>
        <v>65</v>
      </c>
      <c r="BT180" s="383">
        <v>0</v>
      </c>
      <c r="BU180" s="414">
        <f t="shared" si="53"/>
        <v>1</v>
      </c>
      <c r="BV180" s="355">
        <f>BH180+Ruling_Res_MapbySub!AF180</f>
        <v>0</v>
      </c>
      <c r="BW180" s="167">
        <f>BI180+Ruling_Res_MapbySub!AG180</f>
        <v>0</v>
      </c>
      <c r="BX180" s="167">
        <f>BJ180+Ruling_Res_MapbySub!AH180</f>
        <v>0</v>
      </c>
      <c r="BY180" s="167">
        <f>BK180+Ruling_Res_MapbySub!AI180</f>
        <v>0</v>
      </c>
      <c r="BZ180" s="167">
        <f>BL180+Ruling_Res_MapbySub!AJ180</f>
        <v>0</v>
      </c>
      <c r="CA180" s="167">
        <f>BM180+Ruling_Res_MapbySub!AK180</f>
        <v>0</v>
      </c>
      <c r="CB180" s="167">
        <f>BN180+Ruling_Res_MapbySub!AL180</f>
        <v>0</v>
      </c>
      <c r="CC180" s="167">
        <f>BO180+Ruling_Res_MapbySub!AM180</f>
        <v>0</v>
      </c>
      <c r="CD180" s="167">
        <f>BP180+Ruling_Res_MapbySub!AN180</f>
        <v>0</v>
      </c>
      <c r="CE180" s="167">
        <f>BQ180+Ruling_Res_MapbySub!AO180</f>
        <v>0</v>
      </c>
      <c r="CF180" s="167">
        <f>BR180+Ruling_Res_MapbySub!AP180</f>
        <v>0</v>
      </c>
      <c r="CG180" s="167">
        <f>BS180+Ruling_Res_MapbySub!AQ180</f>
        <v>215</v>
      </c>
      <c r="CH180" s="167">
        <f>BT180+Ruling_Res_MapbySub!AR180</f>
        <v>0</v>
      </c>
      <c r="CI180" s="167">
        <f t="shared" si="54"/>
        <v>1</v>
      </c>
      <c r="CJ180" s="312">
        <f t="shared" si="49"/>
        <v>0</v>
      </c>
      <c r="CK180" s="312">
        <f t="shared" si="49"/>
        <v>0</v>
      </c>
      <c r="CL180" s="312">
        <f t="shared" si="49"/>
        <v>0</v>
      </c>
      <c r="CM180" s="312">
        <f t="shared" si="49"/>
        <v>0</v>
      </c>
      <c r="CN180" s="312">
        <f t="shared" si="63"/>
        <v>0</v>
      </c>
      <c r="CO180" s="312">
        <f t="shared" si="63"/>
        <v>0</v>
      </c>
      <c r="CP180" s="312">
        <f t="shared" si="63"/>
        <v>0</v>
      </c>
      <c r="CQ180" s="312">
        <f t="shared" si="63"/>
        <v>0</v>
      </c>
      <c r="CR180" s="312">
        <f t="shared" si="63"/>
        <v>0</v>
      </c>
      <c r="CS180" s="312">
        <f t="shared" si="63"/>
        <v>0</v>
      </c>
      <c r="CT180" s="312">
        <f t="shared" si="63"/>
        <v>0</v>
      </c>
      <c r="CU180" s="312">
        <f t="shared" si="63"/>
        <v>300</v>
      </c>
      <c r="CV180" s="312">
        <f t="shared" si="63"/>
        <v>0</v>
      </c>
      <c r="CW180" s="312">
        <f>IF(SUM(CS180:CT180)&gt;0,1,0)</f>
        <v>0</v>
      </c>
      <c r="CX180" s="312">
        <f t="shared" si="67"/>
        <v>0</v>
      </c>
      <c r="CY180" s="312">
        <f t="shared" si="67"/>
        <v>0</v>
      </c>
      <c r="CZ180" s="312">
        <f t="shared" si="67"/>
        <v>0</v>
      </c>
      <c r="DA180" s="312">
        <f t="shared" si="67"/>
        <v>0</v>
      </c>
      <c r="DB180" s="312">
        <f t="shared" si="65"/>
        <v>0</v>
      </c>
      <c r="DC180" s="312">
        <f t="shared" si="65"/>
        <v>0</v>
      </c>
      <c r="DD180" s="312">
        <f t="shared" si="65"/>
        <v>0</v>
      </c>
      <c r="DE180" s="312">
        <f t="shared" si="65"/>
        <v>0</v>
      </c>
      <c r="DF180" s="312">
        <f t="shared" si="61"/>
        <v>0</v>
      </c>
      <c r="DG180" s="312">
        <f t="shared" si="50"/>
        <v>0</v>
      </c>
      <c r="DH180" s="312">
        <f t="shared" si="50"/>
        <v>0</v>
      </c>
      <c r="DI180" s="312">
        <f t="shared" si="50"/>
        <v>300</v>
      </c>
      <c r="DJ180" s="312">
        <f t="shared" si="50"/>
        <v>0</v>
      </c>
      <c r="DK180" s="136">
        <f t="shared" si="56"/>
        <v>1</v>
      </c>
      <c r="DM180" s="465">
        <f>CX180-Ruling_Res_MapbySub!BH180</f>
        <v>0</v>
      </c>
      <c r="DN180" s="465">
        <f>CY180-Ruling_Res_MapbySub!BI180</f>
        <v>0</v>
      </c>
      <c r="DO180" s="465">
        <f>CZ180-Ruling_Res_MapbySub!BJ180</f>
        <v>0</v>
      </c>
      <c r="DP180" s="465">
        <f>DA180-Ruling_Res_MapbySub!BK180</f>
        <v>0</v>
      </c>
      <c r="DQ180" s="465">
        <f>DB180-Ruling_Res_MapbySub!BL180</f>
        <v>0</v>
      </c>
      <c r="DR180" s="465">
        <f>DC180-Ruling_Res_MapbySub!BM180</f>
        <v>0</v>
      </c>
      <c r="DS180" s="465">
        <f>DD180-Ruling_Res_MapbySub!BN180</f>
        <v>0</v>
      </c>
      <c r="DT180" s="465">
        <f>DE180-Ruling_Res_MapbySub!BO180</f>
        <v>0</v>
      </c>
      <c r="DU180" s="465">
        <f>DF180-Ruling_Res_MapbySub!BP180</f>
        <v>0</v>
      </c>
      <c r="DV180" s="465">
        <f>DG180-Ruling_Res_MapbySub!BQ180</f>
        <v>0</v>
      </c>
      <c r="DW180" s="465">
        <f>DH180-Ruling_Res_MapbySub!BR180</f>
        <v>0</v>
      </c>
      <c r="DX180" s="465">
        <f>DI180-Ruling_Res_MapbySub!BS180</f>
        <v>150</v>
      </c>
      <c r="DY180" s="465">
        <f>DJ180-Ruling_Res_MapbySub!BT180</f>
        <v>0</v>
      </c>
      <c r="DZ180">
        <f t="shared" si="57"/>
        <v>1</v>
      </c>
    </row>
    <row r="181" spans="1:130" x14ac:dyDescent="0.35">
      <c r="A181" s="5" t="str">
        <f>Substation_Info!A181</f>
        <v>SDG&amp;E Study Area</v>
      </c>
      <c r="B181" s="5" t="str">
        <f>Substation_Info!B181</f>
        <v>Mission</v>
      </c>
      <c r="C181" s="5">
        <f>Substation_Info!C181</f>
        <v>230</v>
      </c>
      <c r="D181" s="144">
        <v>0</v>
      </c>
      <c r="E181" s="144">
        <v>0</v>
      </c>
      <c r="F181" s="144">
        <v>0</v>
      </c>
      <c r="G181" s="144">
        <v>0</v>
      </c>
      <c r="H181" s="144">
        <v>0</v>
      </c>
      <c r="I181" s="144">
        <v>0</v>
      </c>
      <c r="J181" s="144">
        <v>0</v>
      </c>
      <c r="K181" s="144">
        <v>0</v>
      </c>
      <c r="L181" s="144">
        <v>0</v>
      </c>
      <c r="M181" s="144">
        <v>0</v>
      </c>
      <c r="N181" s="144">
        <v>0</v>
      </c>
      <c r="O181" s="144">
        <v>0</v>
      </c>
      <c r="P181" s="144">
        <v>0</v>
      </c>
      <c r="Q181" s="432">
        <f t="shared" si="51"/>
        <v>0</v>
      </c>
      <c r="R181" s="312">
        <f>D181+Ruling_Res_MapbySub!D181</f>
        <v>0</v>
      </c>
      <c r="S181">
        <f>E181+Ruling_Res_MapbySub!E181</f>
        <v>0</v>
      </c>
      <c r="T181">
        <f>F181+Ruling_Res_MapbySub!F181</f>
        <v>0</v>
      </c>
      <c r="U181">
        <f>G181+Ruling_Res_MapbySub!G181</f>
        <v>0</v>
      </c>
      <c r="V181">
        <f>H181+Ruling_Res_MapbySub!H181</f>
        <v>0</v>
      </c>
      <c r="W181">
        <f>I181+Ruling_Res_MapbySub!I181</f>
        <v>0</v>
      </c>
      <c r="X181">
        <f>J181+Ruling_Res_MapbySub!J181</f>
        <v>0</v>
      </c>
      <c r="Y181">
        <f>K181+Ruling_Res_MapbySub!K181</f>
        <v>0</v>
      </c>
      <c r="Z181">
        <f>L181+Ruling_Res_MapbySub!L181</f>
        <v>0</v>
      </c>
      <c r="AA181">
        <f>M181+Ruling_Res_MapbySub!M181</f>
        <v>0</v>
      </c>
      <c r="AB181">
        <f>N181+Ruling_Res_MapbySub!N181</f>
        <v>0</v>
      </c>
      <c r="AC181">
        <f>O181+Ruling_Res_MapbySub!O181</f>
        <v>0</v>
      </c>
      <c r="AD181">
        <f>P181+Ruling_Res_MapbySub!P181</f>
        <v>0</v>
      </c>
      <c r="AE181">
        <f t="shared" si="59"/>
        <v>0</v>
      </c>
      <c r="AF181" s="379">
        <v>0</v>
      </c>
      <c r="AG181" s="380">
        <v>0</v>
      </c>
      <c r="AH181" s="380">
        <v>0</v>
      </c>
      <c r="AI181" s="380">
        <v>0</v>
      </c>
      <c r="AJ181" s="380">
        <v>0</v>
      </c>
      <c r="AK181" s="380">
        <v>0</v>
      </c>
      <c r="AL181" s="380">
        <v>0</v>
      </c>
      <c r="AM181" s="380">
        <v>0</v>
      </c>
      <c r="AN181" s="380">
        <v>0</v>
      </c>
      <c r="AO181" s="380">
        <v>0</v>
      </c>
      <c r="AP181" s="380">
        <v>0</v>
      </c>
      <c r="AQ181" s="380">
        <v>10</v>
      </c>
      <c r="AR181" s="380">
        <v>0</v>
      </c>
      <c r="AS181" s="475">
        <f t="shared" si="52"/>
        <v>1</v>
      </c>
      <c r="AT181" s="351">
        <f>AF181+Ruling_Res_MapbySub!R181</f>
        <v>0</v>
      </c>
      <c r="AU181" s="352">
        <f>AG181+Ruling_Res_MapbySub!S181</f>
        <v>0</v>
      </c>
      <c r="AV181" s="352">
        <f>AH181+Ruling_Res_MapbySub!T181</f>
        <v>0</v>
      </c>
      <c r="AW181" s="352">
        <f>AI181+Ruling_Res_MapbySub!U181</f>
        <v>0</v>
      </c>
      <c r="AX181" s="352"/>
      <c r="AY181" s="352"/>
      <c r="AZ181" s="352"/>
      <c r="BA181" s="352"/>
      <c r="BB181" s="352">
        <f>AN181+Ruling_Res_MapbySub!Z181</f>
        <v>0</v>
      </c>
      <c r="BC181" s="352">
        <f>AO181+Ruling_Res_MapbySub!AA181</f>
        <v>0</v>
      </c>
      <c r="BD181" s="352">
        <f>AP181+Ruling_Res_MapbySub!AB181</f>
        <v>0</v>
      </c>
      <c r="BE181" s="352">
        <f>AQ181+Ruling_Res_MapbySub!AC181</f>
        <v>10</v>
      </c>
      <c r="BF181" s="352"/>
      <c r="BG181" s="352"/>
      <c r="BH181" s="382">
        <v>0</v>
      </c>
      <c r="BI181" s="383">
        <v>0</v>
      </c>
      <c r="BJ181" s="383">
        <v>0</v>
      </c>
      <c r="BK181" s="383">
        <v>0</v>
      </c>
      <c r="BL181" s="383">
        <v>0</v>
      </c>
      <c r="BM181" s="383">
        <v>0</v>
      </c>
      <c r="BN181" s="383">
        <v>0</v>
      </c>
      <c r="BO181" s="383">
        <v>0</v>
      </c>
      <c r="BP181" s="383">
        <v>0</v>
      </c>
      <c r="BQ181" s="383">
        <v>0</v>
      </c>
      <c r="BR181" s="383">
        <v>0</v>
      </c>
      <c r="BS181" s="383">
        <v>0</v>
      </c>
      <c r="BT181" s="383">
        <v>0</v>
      </c>
      <c r="BU181" s="414">
        <f t="shared" si="53"/>
        <v>0</v>
      </c>
      <c r="BV181" s="355">
        <f>BH181+Ruling_Res_MapbySub!AF181</f>
        <v>0</v>
      </c>
      <c r="BW181" s="167">
        <f>BI181+Ruling_Res_MapbySub!AG181</f>
        <v>0</v>
      </c>
      <c r="BX181" s="167">
        <f>BJ181+Ruling_Res_MapbySub!AH181</f>
        <v>0</v>
      </c>
      <c r="BY181" s="167">
        <f>BK181+Ruling_Res_MapbySub!AI181</f>
        <v>0</v>
      </c>
      <c r="BZ181" s="167">
        <f>BL181+Ruling_Res_MapbySub!AJ181</f>
        <v>0</v>
      </c>
      <c r="CA181" s="167">
        <f>BM181+Ruling_Res_MapbySub!AK181</f>
        <v>0</v>
      </c>
      <c r="CB181" s="167">
        <f>BN181+Ruling_Res_MapbySub!AL181</f>
        <v>0</v>
      </c>
      <c r="CC181" s="167">
        <f>BO181+Ruling_Res_MapbySub!AM181</f>
        <v>0</v>
      </c>
      <c r="CD181" s="167">
        <f>BP181+Ruling_Res_MapbySub!AN181</f>
        <v>0</v>
      </c>
      <c r="CE181" s="167">
        <f>BQ181+Ruling_Res_MapbySub!AO181</f>
        <v>0</v>
      </c>
      <c r="CF181" s="167">
        <f>BR181+Ruling_Res_MapbySub!AP181</f>
        <v>0</v>
      </c>
      <c r="CG181" s="167">
        <f>BS181+Ruling_Res_MapbySub!AQ181</f>
        <v>0</v>
      </c>
      <c r="CH181" s="167">
        <f>BT181+Ruling_Res_MapbySub!AR181</f>
        <v>0</v>
      </c>
      <c r="CI181" s="167">
        <f t="shared" si="54"/>
        <v>0</v>
      </c>
      <c r="CJ181" s="312">
        <f t="shared" si="49"/>
        <v>0</v>
      </c>
      <c r="CK181" s="312">
        <f t="shared" si="49"/>
        <v>0</v>
      </c>
      <c r="CL181" s="312">
        <f t="shared" si="49"/>
        <v>0</v>
      </c>
      <c r="CM181" s="312">
        <f t="shared" si="49"/>
        <v>0</v>
      </c>
      <c r="CN181" s="312">
        <f t="shared" si="63"/>
        <v>0</v>
      </c>
      <c r="CO181" s="312">
        <f t="shared" si="63"/>
        <v>0</v>
      </c>
      <c r="CP181" s="312">
        <f t="shared" si="63"/>
        <v>0</v>
      </c>
      <c r="CQ181" s="312">
        <f t="shared" si="63"/>
        <v>0</v>
      </c>
      <c r="CR181" s="312">
        <f t="shared" si="63"/>
        <v>0</v>
      </c>
      <c r="CS181" s="312">
        <f t="shared" si="63"/>
        <v>0</v>
      </c>
      <c r="CT181" s="312">
        <f t="shared" si="63"/>
        <v>0</v>
      </c>
      <c r="CU181" s="312">
        <f t="shared" si="63"/>
        <v>10</v>
      </c>
      <c r="CV181" s="312">
        <f t="shared" si="63"/>
        <v>0</v>
      </c>
      <c r="CW181" s="312">
        <f t="shared" si="55"/>
        <v>0</v>
      </c>
      <c r="CX181" s="312">
        <f t="shared" si="67"/>
        <v>0</v>
      </c>
      <c r="CY181" s="312">
        <f t="shared" si="67"/>
        <v>0</v>
      </c>
      <c r="CZ181" s="312">
        <f t="shared" si="67"/>
        <v>0</v>
      </c>
      <c r="DA181" s="312">
        <f t="shared" si="67"/>
        <v>0</v>
      </c>
      <c r="DB181" s="312">
        <f t="shared" si="65"/>
        <v>0</v>
      </c>
      <c r="DC181" s="312">
        <f t="shared" si="65"/>
        <v>0</v>
      </c>
      <c r="DD181" s="312">
        <f t="shared" si="65"/>
        <v>0</v>
      </c>
      <c r="DE181" s="312">
        <f t="shared" si="65"/>
        <v>0</v>
      </c>
      <c r="DF181" s="312">
        <f t="shared" si="61"/>
        <v>0</v>
      </c>
      <c r="DG181" s="312">
        <f t="shared" si="50"/>
        <v>0</v>
      </c>
      <c r="DH181" s="312">
        <f t="shared" si="50"/>
        <v>0</v>
      </c>
      <c r="DI181" s="312">
        <f t="shared" si="50"/>
        <v>10</v>
      </c>
      <c r="DJ181" s="312">
        <f t="shared" si="50"/>
        <v>0</v>
      </c>
      <c r="DK181" s="136">
        <f t="shared" si="56"/>
        <v>1</v>
      </c>
      <c r="DM181" s="465">
        <f>CX181-Ruling_Res_MapbySub!BH181</f>
        <v>0</v>
      </c>
      <c r="DN181" s="465">
        <f>CY181-Ruling_Res_MapbySub!BI181</f>
        <v>0</v>
      </c>
      <c r="DO181" s="465">
        <f>CZ181-Ruling_Res_MapbySub!BJ181</f>
        <v>0</v>
      </c>
      <c r="DP181" s="465">
        <f>DA181-Ruling_Res_MapbySub!BK181</f>
        <v>0</v>
      </c>
      <c r="DQ181" s="465">
        <f>DB181-Ruling_Res_MapbySub!BL181</f>
        <v>0</v>
      </c>
      <c r="DR181" s="465">
        <f>DC181-Ruling_Res_MapbySub!BM181</f>
        <v>0</v>
      </c>
      <c r="DS181" s="465">
        <f>DD181-Ruling_Res_MapbySub!BN181</f>
        <v>0</v>
      </c>
      <c r="DT181" s="465">
        <f>DE181-Ruling_Res_MapbySub!BO181</f>
        <v>0</v>
      </c>
      <c r="DU181" s="465">
        <f>DF181-Ruling_Res_MapbySub!BP181</f>
        <v>0</v>
      </c>
      <c r="DV181" s="465">
        <f>DG181-Ruling_Res_MapbySub!BQ181</f>
        <v>0</v>
      </c>
      <c r="DW181" s="465">
        <f>DH181-Ruling_Res_MapbySub!BR181</f>
        <v>0</v>
      </c>
      <c r="DX181" s="465">
        <f>DI181-Ruling_Res_MapbySub!BS181</f>
        <v>10</v>
      </c>
      <c r="DY181" s="465">
        <f>DJ181-Ruling_Res_MapbySub!BT181</f>
        <v>0</v>
      </c>
      <c r="DZ181">
        <f t="shared" si="57"/>
        <v>1</v>
      </c>
    </row>
    <row r="182" spans="1:130" x14ac:dyDescent="0.35">
      <c r="A182" s="5" t="str">
        <f>Substation_Info!A182</f>
        <v>SDG&amp;E Study Area</v>
      </c>
      <c r="B182" s="5" t="str">
        <f>Substation_Info!B182</f>
        <v>Mission</v>
      </c>
      <c r="C182" s="5">
        <f>Substation_Info!C182</f>
        <v>138</v>
      </c>
      <c r="D182" s="144">
        <v>0</v>
      </c>
      <c r="E182" s="144">
        <v>0</v>
      </c>
      <c r="F182" s="144">
        <v>0</v>
      </c>
      <c r="G182" s="144">
        <v>0</v>
      </c>
      <c r="H182" s="144">
        <v>0</v>
      </c>
      <c r="I182" s="144">
        <v>0</v>
      </c>
      <c r="J182" s="144">
        <v>0</v>
      </c>
      <c r="K182" s="144">
        <v>0</v>
      </c>
      <c r="L182" s="144">
        <v>0</v>
      </c>
      <c r="M182" s="144">
        <v>0</v>
      </c>
      <c r="N182" s="144">
        <v>0</v>
      </c>
      <c r="O182" s="144">
        <v>0</v>
      </c>
      <c r="P182" s="144">
        <v>0</v>
      </c>
      <c r="Q182" s="432">
        <f t="shared" si="51"/>
        <v>0</v>
      </c>
      <c r="R182" s="312">
        <f>D182+Ruling_Res_MapbySub!D182</f>
        <v>0</v>
      </c>
      <c r="S182">
        <f>E182+Ruling_Res_MapbySub!E182</f>
        <v>0</v>
      </c>
      <c r="T182">
        <f>F182+Ruling_Res_MapbySub!F182</f>
        <v>0</v>
      </c>
      <c r="U182">
        <f>G182+Ruling_Res_MapbySub!G182</f>
        <v>0</v>
      </c>
      <c r="V182">
        <f>H182+Ruling_Res_MapbySub!H182</f>
        <v>0</v>
      </c>
      <c r="W182">
        <f>I182+Ruling_Res_MapbySub!I182</f>
        <v>0</v>
      </c>
      <c r="X182">
        <f>J182+Ruling_Res_MapbySub!J182</f>
        <v>0</v>
      </c>
      <c r="Y182">
        <f>K182+Ruling_Res_MapbySub!K182</f>
        <v>0</v>
      </c>
      <c r="Z182">
        <f>L182+Ruling_Res_MapbySub!L182</f>
        <v>0</v>
      </c>
      <c r="AA182">
        <f>M182+Ruling_Res_MapbySub!M182</f>
        <v>0</v>
      </c>
      <c r="AB182">
        <f>N182+Ruling_Res_MapbySub!N182</f>
        <v>0</v>
      </c>
      <c r="AC182">
        <f>O182+Ruling_Res_MapbySub!O182</f>
        <v>0</v>
      </c>
      <c r="AD182">
        <f>P182+Ruling_Res_MapbySub!P182</f>
        <v>0</v>
      </c>
      <c r="AE182">
        <f t="shared" si="59"/>
        <v>0</v>
      </c>
      <c r="AF182" s="379">
        <v>0</v>
      </c>
      <c r="AG182" s="380">
        <v>0</v>
      </c>
      <c r="AH182" s="380">
        <v>0</v>
      </c>
      <c r="AI182" s="380">
        <v>0</v>
      </c>
      <c r="AJ182" s="380">
        <v>0</v>
      </c>
      <c r="AK182" s="380">
        <v>0</v>
      </c>
      <c r="AL182" s="380">
        <v>0</v>
      </c>
      <c r="AM182" s="380">
        <v>0</v>
      </c>
      <c r="AN182" s="380">
        <v>0</v>
      </c>
      <c r="AO182" s="380">
        <v>0</v>
      </c>
      <c r="AP182" s="380">
        <v>0</v>
      </c>
      <c r="AQ182" s="380">
        <v>25</v>
      </c>
      <c r="AR182" s="380">
        <v>0</v>
      </c>
      <c r="AS182" s="475">
        <f t="shared" si="52"/>
        <v>1</v>
      </c>
      <c r="AT182" s="351">
        <f>AF182+Ruling_Res_MapbySub!R182</f>
        <v>0</v>
      </c>
      <c r="AU182" s="352">
        <f>AG182+Ruling_Res_MapbySub!S182</f>
        <v>0</v>
      </c>
      <c r="AV182" s="352">
        <f>AH182+Ruling_Res_MapbySub!T182</f>
        <v>0</v>
      </c>
      <c r="AW182" s="352">
        <f>AI182+Ruling_Res_MapbySub!U182</f>
        <v>0</v>
      </c>
      <c r="AX182" s="352"/>
      <c r="AY182" s="352"/>
      <c r="AZ182" s="352"/>
      <c r="BA182" s="352"/>
      <c r="BB182" s="352">
        <f>AN182+Ruling_Res_MapbySub!Z182</f>
        <v>0</v>
      </c>
      <c r="BC182" s="352">
        <f>AO182+Ruling_Res_MapbySub!AA182</f>
        <v>0</v>
      </c>
      <c r="BD182" s="352">
        <f>AP182+Ruling_Res_MapbySub!AB182</f>
        <v>0</v>
      </c>
      <c r="BE182" s="352">
        <f>AQ182+Ruling_Res_MapbySub!AC182</f>
        <v>50</v>
      </c>
      <c r="BF182" s="352"/>
      <c r="BG182" s="352"/>
      <c r="BH182" s="382">
        <v>0</v>
      </c>
      <c r="BI182" s="383">
        <v>0</v>
      </c>
      <c r="BJ182" s="383">
        <v>0</v>
      </c>
      <c r="BK182" s="383">
        <v>0</v>
      </c>
      <c r="BL182" s="383">
        <v>0</v>
      </c>
      <c r="BM182" s="383">
        <v>0</v>
      </c>
      <c r="BN182" s="383">
        <v>0</v>
      </c>
      <c r="BO182" s="383">
        <v>0</v>
      </c>
      <c r="BP182" s="383">
        <v>0</v>
      </c>
      <c r="BQ182" s="383">
        <v>0</v>
      </c>
      <c r="BR182" s="383">
        <v>0</v>
      </c>
      <c r="BS182" s="383">
        <v>-25</v>
      </c>
      <c r="BT182" s="383">
        <v>0</v>
      </c>
      <c r="BU182" s="414">
        <f t="shared" si="53"/>
        <v>1</v>
      </c>
      <c r="BV182" s="355">
        <f>BH182+Ruling_Res_MapbySub!AF182</f>
        <v>0</v>
      </c>
      <c r="BW182" s="167">
        <f>BI182+Ruling_Res_MapbySub!AG182</f>
        <v>0</v>
      </c>
      <c r="BX182" s="167">
        <f>BJ182+Ruling_Res_MapbySub!AH182</f>
        <v>0</v>
      </c>
      <c r="BY182" s="167">
        <f>BK182+Ruling_Res_MapbySub!AI182</f>
        <v>0</v>
      </c>
      <c r="BZ182" s="167">
        <f>BL182+Ruling_Res_MapbySub!AJ182</f>
        <v>0</v>
      </c>
      <c r="CA182" s="167">
        <f>BM182+Ruling_Res_MapbySub!AK182</f>
        <v>0</v>
      </c>
      <c r="CB182" s="167">
        <f>BN182+Ruling_Res_MapbySub!AL182</f>
        <v>0</v>
      </c>
      <c r="CC182" s="167">
        <f>BO182+Ruling_Res_MapbySub!AM182</f>
        <v>0</v>
      </c>
      <c r="CD182" s="167">
        <f>BP182+Ruling_Res_MapbySub!AN182</f>
        <v>0</v>
      </c>
      <c r="CE182" s="167">
        <f>BQ182+Ruling_Res_MapbySub!AO182</f>
        <v>0</v>
      </c>
      <c r="CF182" s="167">
        <f>BR182+Ruling_Res_MapbySub!AP182</f>
        <v>0</v>
      </c>
      <c r="CG182" s="167">
        <f>BS182+Ruling_Res_MapbySub!AQ182</f>
        <v>0</v>
      </c>
      <c r="CH182" s="167">
        <f>BT182+Ruling_Res_MapbySub!AR182</f>
        <v>0</v>
      </c>
      <c r="CI182" s="167">
        <f t="shared" si="54"/>
        <v>0</v>
      </c>
      <c r="CJ182" s="312">
        <f t="shared" si="49"/>
        <v>0</v>
      </c>
      <c r="CK182" s="312">
        <f t="shared" si="49"/>
        <v>0</v>
      </c>
      <c r="CL182" s="312">
        <f t="shared" si="49"/>
        <v>0</v>
      </c>
      <c r="CM182" s="312">
        <f t="shared" si="49"/>
        <v>0</v>
      </c>
      <c r="CN182" s="312">
        <f t="shared" si="63"/>
        <v>0</v>
      </c>
      <c r="CO182" s="312">
        <f t="shared" si="63"/>
        <v>0</v>
      </c>
      <c r="CP182" s="312">
        <f t="shared" si="63"/>
        <v>0</v>
      </c>
      <c r="CQ182" s="312">
        <f t="shared" si="63"/>
        <v>0</v>
      </c>
      <c r="CR182" s="312">
        <f t="shared" si="63"/>
        <v>0</v>
      </c>
      <c r="CS182" s="312">
        <f t="shared" si="63"/>
        <v>0</v>
      </c>
      <c r="CT182" s="312">
        <f t="shared" si="63"/>
        <v>0</v>
      </c>
      <c r="CU182" s="312">
        <f t="shared" si="63"/>
        <v>50</v>
      </c>
      <c r="CV182" s="312">
        <f t="shared" si="63"/>
        <v>0</v>
      </c>
      <c r="CW182" s="312">
        <f t="shared" ref="CW182:CW185" si="68">IF(SUM(CS182:CT182)&gt;0,1,0)</f>
        <v>0</v>
      </c>
      <c r="CX182" s="312">
        <f t="shared" si="67"/>
        <v>0</v>
      </c>
      <c r="CY182" s="312">
        <f t="shared" si="67"/>
        <v>0</v>
      </c>
      <c r="CZ182" s="312">
        <f t="shared" si="67"/>
        <v>0</v>
      </c>
      <c r="DA182" s="312">
        <f t="shared" si="67"/>
        <v>0</v>
      </c>
      <c r="DB182" s="312">
        <f t="shared" si="65"/>
        <v>0</v>
      </c>
      <c r="DC182" s="312">
        <f t="shared" si="65"/>
        <v>0</v>
      </c>
      <c r="DD182" s="312">
        <f t="shared" si="65"/>
        <v>0</v>
      </c>
      <c r="DE182" s="312">
        <f t="shared" si="65"/>
        <v>0</v>
      </c>
      <c r="DF182" s="312">
        <f t="shared" si="61"/>
        <v>0</v>
      </c>
      <c r="DG182" s="312">
        <f t="shared" si="50"/>
        <v>0</v>
      </c>
      <c r="DH182" s="312">
        <f t="shared" si="50"/>
        <v>0</v>
      </c>
      <c r="DI182" s="312">
        <f t="shared" si="50"/>
        <v>50</v>
      </c>
      <c r="DJ182" s="312">
        <f t="shared" si="50"/>
        <v>0</v>
      </c>
      <c r="DK182" s="136">
        <f t="shared" si="56"/>
        <v>1</v>
      </c>
      <c r="DM182" s="465">
        <f>CX182-Ruling_Res_MapbySub!BH182</f>
        <v>0</v>
      </c>
      <c r="DN182" s="465">
        <f>CY182-Ruling_Res_MapbySub!BI182</f>
        <v>0</v>
      </c>
      <c r="DO182" s="465">
        <f>CZ182-Ruling_Res_MapbySub!BJ182</f>
        <v>0</v>
      </c>
      <c r="DP182" s="465">
        <f>DA182-Ruling_Res_MapbySub!BK182</f>
        <v>0</v>
      </c>
      <c r="DQ182" s="465">
        <f>DB182-Ruling_Res_MapbySub!BL182</f>
        <v>0</v>
      </c>
      <c r="DR182" s="465">
        <f>DC182-Ruling_Res_MapbySub!BM182</f>
        <v>0</v>
      </c>
      <c r="DS182" s="465">
        <f>DD182-Ruling_Res_MapbySub!BN182</f>
        <v>0</v>
      </c>
      <c r="DT182" s="465">
        <f>DE182-Ruling_Res_MapbySub!BO182</f>
        <v>0</v>
      </c>
      <c r="DU182" s="465">
        <f>DF182-Ruling_Res_MapbySub!BP182</f>
        <v>0</v>
      </c>
      <c r="DV182" s="465">
        <f>DG182-Ruling_Res_MapbySub!BQ182</f>
        <v>0</v>
      </c>
      <c r="DW182" s="465">
        <f>DH182-Ruling_Res_MapbySub!BR182</f>
        <v>0</v>
      </c>
      <c r="DX182" s="465">
        <f>DI182-Ruling_Res_MapbySub!BS182</f>
        <v>0</v>
      </c>
      <c r="DY182" s="465">
        <f>DJ182-Ruling_Res_MapbySub!BT182</f>
        <v>0</v>
      </c>
      <c r="DZ182">
        <f t="shared" si="57"/>
        <v>0</v>
      </c>
    </row>
    <row r="183" spans="1:130" x14ac:dyDescent="0.35">
      <c r="A183" s="5" t="str">
        <f>Substation_Info!A183</f>
        <v xml:space="preserve">East of Pisgah Study Area </v>
      </c>
      <c r="B183" s="5" t="str">
        <f>Substation_Info!B183</f>
        <v>Mohave</v>
      </c>
      <c r="C183" s="5">
        <f>Substation_Info!C183</f>
        <v>500</v>
      </c>
      <c r="D183" s="144">
        <v>0</v>
      </c>
      <c r="E183" s="144">
        <v>0</v>
      </c>
      <c r="F183" s="144">
        <v>0</v>
      </c>
      <c r="G183" s="144">
        <v>0</v>
      </c>
      <c r="H183" s="144">
        <v>0</v>
      </c>
      <c r="I183" s="144">
        <v>0</v>
      </c>
      <c r="J183" s="144">
        <v>0</v>
      </c>
      <c r="K183" s="144">
        <v>0</v>
      </c>
      <c r="L183" s="144">
        <v>0</v>
      </c>
      <c r="M183" s="144">
        <v>0</v>
      </c>
      <c r="N183" s="144">
        <v>0</v>
      </c>
      <c r="O183" s="144">
        <v>0</v>
      </c>
      <c r="P183" s="144">
        <v>0</v>
      </c>
      <c r="Q183" s="432">
        <f t="shared" si="51"/>
        <v>0</v>
      </c>
      <c r="R183" s="312">
        <f>D183+Ruling_Res_MapbySub!D183</f>
        <v>0</v>
      </c>
      <c r="S183">
        <f>E183+Ruling_Res_MapbySub!E183</f>
        <v>0</v>
      </c>
      <c r="T183">
        <f>F183+Ruling_Res_MapbySub!F183</f>
        <v>0</v>
      </c>
      <c r="U183">
        <f>G183+Ruling_Res_MapbySub!G183</f>
        <v>0</v>
      </c>
      <c r="V183">
        <f>H183+Ruling_Res_MapbySub!H183</f>
        <v>0</v>
      </c>
      <c r="W183">
        <f>I183+Ruling_Res_MapbySub!I183</f>
        <v>0</v>
      </c>
      <c r="X183">
        <f>J183+Ruling_Res_MapbySub!J183</f>
        <v>0</v>
      </c>
      <c r="Y183">
        <f>K183+Ruling_Res_MapbySub!K183</f>
        <v>0</v>
      </c>
      <c r="Z183">
        <f>L183+Ruling_Res_MapbySub!L183</f>
        <v>0</v>
      </c>
      <c r="AA183">
        <f>M183+Ruling_Res_MapbySub!M183</f>
        <v>0</v>
      </c>
      <c r="AB183">
        <f>N183+Ruling_Res_MapbySub!N183</f>
        <v>0</v>
      </c>
      <c r="AC183">
        <f>O183+Ruling_Res_MapbySub!O183</f>
        <v>0</v>
      </c>
      <c r="AD183">
        <f>P183+Ruling_Res_MapbySub!P183</f>
        <v>0</v>
      </c>
      <c r="AE183">
        <f t="shared" si="59"/>
        <v>0</v>
      </c>
      <c r="AF183" s="379">
        <v>0</v>
      </c>
      <c r="AG183" s="380">
        <v>0</v>
      </c>
      <c r="AH183" s="380">
        <v>0</v>
      </c>
      <c r="AI183" s="380">
        <v>0</v>
      </c>
      <c r="AJ183" s="380">
        <v>0</v>
      </c>
      <c r="AK183" s="380">
        <v>0</v>
      </c>
      <c r="AL183" s="380">
        <v>0</v>
      </c>
      <c r="AM183" s="380">
        <v>0</v>
      </c>
      <c r="AN183" s="380">
        <v>0</v>
      </c>
      <c r="AO183" s="380">
        <v>0</v>
      </c>
      <c r="AP183" s="380">
        <v>0</v>
      </c>
      <c r="AQ183" s="380">
        <v>0</v>
      </c>
      <c r="AR183" s="380">
        <v>0</v>
      </c>
      <c r="AS183" s="475">
        <f t="shared" si="52"/>
        <v>0</v>
      </c>
      <c r="AT183" s="351">
        <f>AF183+Ruling_Res_MapbySub!R183</f>
        <v>0</v>
      </c>
      <c r="AU183" s="352">
        <f>AG183+Ruling_Res_MapbySub!S183</f>
        <v>0</v>
      </c>
      <c r="AV183" s="352">
        <f>AH183+Ruling_Res_MapbySub!T183</f>
        <v>0</v>
      </c>
      <c r="AW183" s="352">
        <f>AI183+Ruling_Res_MapbySub!U183</f>
        <v>0</v>
      </c>
      <c r="AX183" s="352"/>
      <c r="AY183" s="352"/>
      <c r="AZ183" s="352"/>
      <c r="BA183" s="352"/>
      <c r="BB183" s="352">
        <f>AN183+Ruling_Res_MapbySub!Z183</f>
        <v>0</v>
      </c>
      <c r="BC183" s="352">
        <f>AO183+Ruling_Res_MapbySub!AA183</f>
        <v>0</v>
      </c>
      <c r="BD183" s="352">
        <f>AP183+Ruling_Res_MapbySub!AB183</f>
        <v>0</v>
      </c>
      <c r="BE183" s="352">
        <f>AQ183+Ruling_Res_MapbySub!AC183</f>
        <v>0</v>
      </c>
      <c r="BF183" s="352"/>
      <c r="BG183" s="352"/>
      <c r="BH183" s="382">
        <v>0</v>
      </c>
      <c r="BI183" s="383">
        <v>0</v>
      </c>
      <c r="BJ183" s="383">
        <v>0</v>
      </c>
      <c r="BK183" s="383">
        <v>0</v>
      </c>
      <c r="BL183" s="383">
        <v>0</v>
      </c>
      <c r="BM183" s="383">
        <v>0</v>
      </c>
      <c r="BN183" s="383">
        <v>0</v>
      </c>
      <c r="BO183" s="383">
        <v>0</v>
      </c>
      <c r="BP183" s="383">
        <v>0</v>
      </c>
      <c r="BQ183" s="383">
        <v>370</v>
      </c>
      <c r="BR183" s="383">
        <v>-670</v>
      </c>
      <c r="BS183" s="383">
        <v>-804</v>
      </c>
      <c r="BT183" s="383">
        <v>0</v>
      </c>
      <c r="BU183" s="414">
        <f t="shared" si="53"/>
        <v>1</v>
      </c>
      <c r="BV183" s="355">
        <f>BH183+Ruling_Res_MapbySub!AF183</f>
        <v>0</v>
      </c>
      <c r="BW183" s="167">
        <f>BI183+Ruling_Res_MapbySub!AG183</f>
        <v>0</v>
      </c>
      <c r="BX183" s="167">
        <f>BJ183+Ruling_Res_MapbySub!AH183</f>
        <v>0</v>
      </c>
      <c r="BY183" s="167">
        <f>BK183+Ruling_Res_MapbySub!AI183</f>
        <v>0</v>
      </c>
      <c r="BZ183" s="167">
        <f>BL183+Ruling_Res_MapbySub!AJ183</f>
        <v>0</v>
      </c>
      <c r="CA183" s="167">
        <f>BM183+Ruling_Res_MapbySub!AK183</f>
        <v>0</v>
      </c>
      <c r="CB183" s="167">
        <f>BN183+Ruling_Res_MapbySub!AL183</f>
        <v>0</v>
      </c>
      <c r="CC183" s="167">
        <f>BO183+Ruling_Res_MapbySub!AM183</f>
        <v>0</v>
      </c>
      <c r="CD183" s="167">
        <f>BP183+Ruling_Res_MapbySub!AN183</f>
        <v>0</v>
      </c>
      <c r="CE183" s="167">
        <f>BQ183+Ruling_Res_MapbySub!AO183</f>
        <v>520</v>
      </c>
      <c r="CF183" s="167">
        <f>BR183+Ruling_Res_MapbySub!AP183</f>
        <v>700</v>
      </c>
      <c r="CG183" s="167">
        <f>BS183+Ruling_Res_MapbySub!AQ183</f>
        <v>700</v>
      </c>
      <c r="CH183" s="167">
        <f>BT183+Ruling_Res_MapbySub!AR183</f>
        <v>0</v>
      </c>
      <c r="CI183" s="167">
        <f t="shared" si="54"/>
        <v>1</v>
      </c>
      <c r="CJ183" s="312">
        <f t="shared" si="49"/>
        <v>0</v>
      </c>
      <c r="CK183" s="312">
        <f t="shared" si="49"/>
        <v>0</v>
      </c>
      <c r="CL183" s="312">
        <f t="shared" si="49"/>
        <v>0</v>
      </c>
      <c r="CM183" s="312">
        <f t="shared" si="49"/>
        <v>0</v>
      </c>
      <c r="CN183" s="312">
        <f t="shared" si="63"/>
        <v>0</v>
      </c>
      <c r="CO183" s="312">
        <f t="shared" si="63"/>
        <v>0</v>
      </c>
      <c r="CP183" s="312">
        <f t="shared" si="63"/>
        <v>0</v>
      </c>
      <c r="CQ183" s="312">
        <f t="shared" si="63"/>
        <v>0</v>
      </c>
      <c r="CR183" s="312">
        <f t="shared" si="63"/>
        <v>0</v>
      </c>
      <c r="CS183" s="312">
        <f t="shared" si="63"/>
        <v>520</v>
      </c>
      <c r="CT183" s="312">
        <f t="shared" si="63"/>
        <v>700</v>
      </c>
      <c r="CU183" s="312">
        <f t="shared" si="63"/>
        <v>700</v>
      </c>
      <c r="CV183" s="312">
        <f t="shared" si="63"/>
        <v>0</v>
      </c>
      <c r="CW183" s="312">
        <f t="shared" si="68"/>
        <v>1</v>
      </c>
      <c r="CX183" s="312">
        <f t="shared" si="67"/>
        <v>0</v>
      </c>
      <c r="CY183" s="312">
        <f t="shared" si="67"/>
        <v>0</v>
      </c>
      <c r="CZ183" s="312">
        <f t="shared" si="67"/>
        <v>0</v>
      </c>
      <c r="DA183" s="312">
        <f t="shared" si="67"/>
        <v>0</v>
      </c>
      <c r="DB183" s="312">
        <f t="shared" si="65"/>
        <v>0</v>
      </c>
      <c r="DC183" s="312">
        <f t="shared" si="65"/>
        <v>0</v>
      </c>
      <c r="DD183" s="312">
        <f t="shared" si="65"/>
        <v>0</v>
      </c>
      <c r="DE183" s="312">
        <f t="shared" si="65"/>
        <v>0</v>
      </c>
      <c r="DF183" s="312">
        <f t="shared" si="61"/>
        <v>0</v>
      </c>
      <c r="DG183" s="312">
        <f t="shared" si="50"/>
        <v>520</v>
      </c>
      <c r="DH183" s="312">
        <f t="shared" si="50"/>
        <v>700</v>
      </c>
      <c r="DI183" s="312">
        <f>CU183+AC183</f>
        <v>700</v>
      </c>
      <c r="DJ183" s="312">
        <f t="shared" si="50"/>
        <v>0</v>
      </c>
      <c r="DK183" s="136">
        <f t="shared" si="56"/>
        <v>1</v>
      </c>
      <c r="DM183" s="465">
        <f>CX183-Ruling_Res_MapbySub!BH183</f>
        <v>0</v>
      </c>
      <c r="DN183" s="465">
        <f>CY183-Ruling_Res_MapbySub!BI183</f>
        <v>0</v>
      </c>
      <c r="DO183" s="465">
        <f>CZ183-Ruling_Res_MapbySub!BJ183</f>
        <v>0</v>
      </c>
      <c r="DP183" s="465">
        <f>DA183-Ruling_Res_MapbySub!BK183</f>
        <v>0</v>
      </c>
      <c r="DQ183" s="465">
        <f>DB183-Ruling_Res_MapbySub!BL183</f>
        <v>0</v>
      </c>
      <c r="DR183" s="465">
        <f>DC183-Ruling_Res_MapbySub!BM183</f>
        <v>0</v>
      </c>
      <c r="DS183" s="465">
        <f>DD183-Ruling_Res_MapbySub!BN183</f>
        <v>0</v>
      </c>
      <c r="DT183" s="465">
        <f>DE183-Ruling_Res_MapbySub!BO183</f>
        <v>0</v>
      </c>
      <c r="DU183" s="465">
        <f>DF183-Ruling_Res_MapbySub!BP183</f>
        <v>0</v>
      </c>
      <c r="DV183" s="465">
        <f>DG183-Ruling_Res_MapbySub!BQ183</f>
        <v>370</v>
      </c>
      <c r="DW183" s="465">
        <f>DH183-Ruling_Res_MapbySub!BR183</f>
        <v>-670</v>
      </c>
      <c r="DX183" s="465">
        <f>DI183-Ruling_Res_MapbySub!BS183</f>
        <v>-804</v>
      </c>
      <c r="DY183" s="465">
        <f>DJ183-Ruling_Res_MapbySub!BT183</f>
        <v>0</v>
      </c>
      <c r="DZ183">
        <f t="shared" si="57"/>
        <v>1</v>
      </c>
    </row>
    <row r="184" spans="1:130" x14ac:dyDescent="0.35">
      <c r="A184" s="5" t="str">
        <f>Substation_Info!A184</f>
        <v>SCE Northern Area</v>
      </c>
      <c r="B184" s="5" t="str">
        <f>Substation_Info!B184</f>
        <v>Moorpark</v>
      </c>
      <c r="C184" s="5">
        <f>Substation_Info!C184</f>
        <v>230</v>
      </c>
      <c r="D184" s="144">
        <v>0</v>
      </c>
      <c r="E184" s="144">
        <v>0</v>
      </c>
      <c r="F184" s="144">
        <v>0</v>
      </c>
      <c r="G184" s="144">
        <v>0</v>
      </c>
      <c r="H184" s="144">
        <v>0</v>
      </c>
      <c r="I184" s="144">
        <v>0</v>
      </c>
      <c r="J184" s="144">
        <v>0</v>
      </c>
      <c r="K184" s="144">
        <v>0</v>
      </c>
      <c r="L184" s="144">
        <v>0</v>
      </c>
      <c r="M184" s="144">
        <v>0</v>
      </c>
      <c r="N184" s="144">
        <v>0</v>
      </c>
      <c r="O184" s="144">
        <v>0</v>
      </c>
      <c r="P184" s="144">
        <v>0</v>
      </c>
      <c r="Q184" s="432">
        <f t="shared" si="51"/>
        <v>0</v>
      </c>
      <c r="R184" s="312">
        <f>D184+Ruling_Res_MapbySub!D184</f>
        <v>0</v>
      </c>
      <c r="S184">
        <f>E184+Ruling_Res_MapbySub!E184</f>
        <v>0</v>
      </c>
      <c r="T184">
        <f>F184+Ruling_Res_MapbySub!F184</f>
        <v>0</v>
      </c>
      <c r="U184">
        <f>G184+Ruling_Res_MapbySub!G184</f>
        <v>0</v>
      </c>
      <c r="V184">
        <f>H184+Ruling_Res_MapbySub!H184</f>
        <v>0</v>
      </c>
      <c r="W184">
        <f>I184+Ruling_Res_MapbySub!I184</f>
        <v>0</v>
      </c>
      <c r="X184">
        <f>J184+Ruling_Res_MapbySub!J184</f>
        <v>0</v>
      </c>
      <c r="Y184">
        <f>K184+Ruling_Res_MapbySub!K184</f>
        <v>0</v>
      </c>
      <c r="Z184">
        <f>L184+Ruling_Res_MapbySub!L184</f>
        <v>0</v>
      </c>
      <c r="AA184">
        <f>M184+Ruling_Res_MapbySub!M184</f>
        <v>0</v>
      </c>
      <c r="AB184">
        <f>N184+Ruling_Res_MapbySub!N184</f>
        <v>0</v>
      </c>
      <c r="AC184">
        <f>O184+Ruling_Res_MapbySub!O184</f>
        <v>0</v>
      </c>
      <c r="AD184">
        <f>P184+Ruling_Res_MapbySub!P184</f>
        <v>0</v>
      </c>
      <c r="AE184">
        <f t="shared" si="59"/>
        <v>0</v>
      </c>
      <c r="AF184" s="379">
        <v>0</v>
      </c>
      <c r="AG184" s="380">
        <v>0</v>
      </c>
      <c r="AH184" s="380">
        <v>0</v>
      </c>
      <c r="AI184" s="380">
        <v>0</v>
      </c>
      <c r="AJ184" s="380">
        <v>0</v>
      </c>
      <c r="AK184" s="380">
        <v>0</v>
      </c>
      <c r="AL184" s="380">
        <v>0</v>
      </c>
      <c r="AM184" s="380">
        <v>0</v>
      </c>
      <c r="AN184" s="380">
        <v>0</v>
      </c>
      <c r="AO184" s="380">
        <v>0</v>
      </c>
      <c r="AP184" s="380">
        <v>0</v>
      </c>
      <c r="AQ184" s="380">
        <v>134.9</v>
      </c>
      <c r="AR184" s="380">
        <v>0</v>
      </c>
      <c r="AS184" s="475">
        <f t="shared" si="52"/>
        <v>1</v>
      </c>
      <c r="AT184" s="351">
        <f>AF184+Ruling_Res_MapbySub!R184</f>
        <v>0</v>
      </c>
      <c r="AU184" s="352">
        <f>AG184+Ruling_Res_MapbySub!S184</f>
        <v>0</v>
      </c>
      <c r="AV184" s="352">
        <f>AH184+Ruling_Res_MapbySub!T184</f>
        <v>0</v>
      </c>
      <c r="AW184" s="352">
        <f>AI184+Ruling_Res_MapbySub!U184</f>
        <v>0</v>
      </c>
      <c r="AX184" s="352"/>
      <c r="AY184" s="352"/>
      <c r="AZ184" s="352"/>
      <c r="BA184" s="352"/>
      <c r="BB184" s="352">
        <f>AN184+Ruling_Res_MapbySub!Z184</f>
        <v>0</v>
      </c>
      <c r="BC184" s="352">
        <f>AO184+Ruling_Res_MapbySub!AA184</f>
        <v>0</v>
      </c>
      <c r="BD184" s="352">
        <f>AP184+Ruling_Res_MapbySub!AB184</f>
        <v>0</v>
      </c>
      <c r="BE184" s="352">
        <f>AQ184+Ruling_Res_MapbySub!AC184</f>
        <v>134.9</v>
      </c>
      <c r="BF184" s="352"/>
      <c r="BG184" s="352"/>
      <c r="BH184" s="382">
        <v>0</v>
      </c>
      <c r="BI184" s="383">
        <v>0</v>
      </c>
      <c r="BJ184" s="383">
        <v>0</v>
      </c>
      <c r="BK184" s="383">
        <v>0</v>
      </c>
      <c r="BL184" s="383">
        <v>0</v>
      </c>
      <c r="BM184" s="383">
        <v>0</v>
      </c>
      <c r="BN184" s="383">
        <v>0</v>
      </c>
      <c r="BO184" s="383">
        <v>0</v>
      </c>
      <c r="BP184" s="383">
        <v>0</v>
      </c>
      <c r="BQ184" s="383">
        <v>0</v>
      </c>
      <c r="BR184" s="383">
        <v>0</v>
      </c>
      <c r="BS184" s="383">
        <v>-134.9</v>
      </c>
      <c r="BT184" s="383">
        <v>0</v>
      </c>
      <c r="BU184" s="414">
        <f t="shared" si="53"/>
        <v>1</v>
      </c>
      <c r="BV184" s="355">
        <f>BH184+Ruling_Res_MapbySub!AF184</f>
        <v>0</v>
      </c>
      <c r="BW184" s="167">
        <f>BI184+Ruling_Res_MapbySub!AG184</f>
        <v>0</v>
      </c>
      <c r="BX184" s="167">
        <f>BJ184+Ruling_Res_MapbySub!AH184</f>
        <v>0</v>
      </c>
      <c r="BY184" s="167">
        <f>BK184+Ruling_Res_MapbySub!AI184</f>
        <v>0</v>
      </c>
      <c r="BZ184" s="167">
        <f>BL184+Ruling_Res_MapbySub!AJ184</f>
        <v>0</v>
      </c>
      <c r="CA184" s="167">
        <f>BM184+Ruling_Res_MapbySub!AK184</f>
        <v>0</v>
      </c>
      <c r="CB184" s="167">
        <f>BN184+Ruling_Res_MapbySub!AL184</f>
        <v>0</v>
      </c>
      <c r="CC184" s="167">
        <f>BO184+Ruling_Res_MapbySub!AM184</f>
        <v>0</v>
      </c>
      <c r="CD184" s="167">
        <f>BP184+Ruling_Res_MapbySub!AN184</f>
        <v>0</v>
      </c>
      <c r="CE184" s="167">
        <f>BQ184+Ruling_Res_MapbySub!AO184</f>
        <v>0</v>
      </c>
      <c r="CF184" s="167">
        <f>BR184+Ruling_Res_MapbySub!AP184</f>
        <v>500</v>
      </c>
      <c r="CG184" s="167">
        <f>BS184+Ruling_Res_MapbySub!AQ184</f>
        <v>365.1</v>
      </c>
      <c r="CH184" s="167">
        <f>BT184+Ruling_Res_MapbySub!AR184</f>
        <v>0</v>
      </c>
      <c r="CI184" s="167">
        <f t="shared" si="54"/>
        <v>1</v>
      </c>
      <c r="CJ184" s="312">
        <f t="shared" si="49"/>
        <v>0</v>
      </c>
      <c r="CK184" s="312">
        <f t="shared" si="49"/>
        <v>0</v>
      </c>
      <c r="CL184" s="312">
        <f t="shared" si="49"/>
        <v>0</v>
      </c>
      <c r="CM184" s="312">
        <f t="shared" si="49"/>
        <v>0</v>
      </c>
      <c r="CN184" s="312">
        <f t="shared" si="63"/>
        <v>0</v>
      </c>
      <c r="CO184" s="312">
        <f t="shared" si="63"/>
        <v>0</v>
      </c>
      <c r="CP184" s="312">
        <f t="shared" si="63"/>
        <v>0</v>
      </c>
      <c r="CQ184" s="312">
        <f t="shared" si="63"/>
        <v>0</v>
      </c>
      <c r="CR184" s="312">
        <f t="shared" si="63"/>
        <v>0</v>
      </c>
      <c r="CS184" s="312">
        <f t="shared" si="63"/>
        <v>0</v>
      </c>
      <c r="CT184" s="312">
        <f t="shared" si="63"/>
        <v>500</v>
      </c>
      <c r="CU184" s="312">
        <f t="shared" si="63"/>
        <v>500</v>
      </c>
      <c r="CV184" s="312">
        <f t="shared" si="63"/>
        <v>0</v>
      </c>
      <c r="CW184" s="312">
        <f t="shared" si="68"/>
        <v>1</v>
      </c>
      <c r="CX184" s="312">
        <f t="shared" si="67"/>
        <v>0</v>
      </c>
      <c r="CY184" s="312">
        <f t="shared" si="67"/>
        <v>0</v>
      </c>
      <c r="CZ184" s="312">
        <f t="shared" si="67"/>
        <v>0</v>
      </c>
      <c r="DA184" s="312">
        <f t="shared" si="67"/>
        <v>0</v>
      </c>
      <c r="DB184" s="312">
        <f t="shared" si="65"/>
        <v>0</v>
      </c>
      <c r="DC184" s="312">
        <f t="shared" si="65"/>
        <v>0</v>
      </c>
      <c r="DD184" s="312">
        <f t="shared" si="65"/>
        <v>0</v>
      </c>
      <c r="DE184" s="312">
        <f t="shared" si="65"/>
        <v>0</v>
      </c>
      <c r="DF184" s="312">
        <f t="shared" si="61"/>
        <v>0</v>
      </c>
      <c r="DG184" s="312">
        <f t="shared" si="50"/>
        <v>0</v>
      </c>
      <c r="DH184" s="312">
        <f t="shared" si="50"/>
        <v>500</v>
      </c>
      <c r="DI184" s="312">
        <f t="shared" si="50"/>
        <v>500</v>
      </c>
      <c r="DJ184" s="312">
        <f t="shared" si="50"/>
        <v>0</v>
      </c>
      <c r="DK184" s="136">
        <f t="shared" si="56"/>
        <v>1</v>
      </c>
      <c r="DM184" s="465">
        <f>CX184-Ruling_Res_MapbySub!BH184</f>
        <v>0</v>
      </c>
      <c r="DN184" s="465">
        <f>CY184-Ruling_Res_MapbySub!BI184</f>
        <v>0</v>
      </c>
      <c r="DO184" s="465">
        <f>CZ184-Ruling_Res_MapbySub!BJ184</f>
        <v>0</v>
      </c>
      <c r="DP184" s="465">
        <f>DA184-Ruling_Res_MapbySub!BK184</f>
        <v>0</v>
      </c>
      <c r="DQ184" s="465">
        <f>DB184-Ruling_Res_MapbySub!BL184</f>
        <v>0</v>
      </c>
      <c r="DR184" s="465">
        <f>DC184-Ruling_Res_MapbySub!BM184</f>
        <v>0</v>
      </c>
      <c r="DS184" s="465">
        <f>DD184-Ruling_Res_MapbySub!BN184</f>
        <v>0</v>
      </c>
      <c r="DT184" s="465">
        <f>DE184-Ruling_Res_MapbySub!BO184</f>
        <v>0</v>
      </c>
      <c r="DU184" s="465">
        <f>DF184-Ruling_Res_MapbySub!BP184</f>
        <v>0</v>
      </c>
      <c r="DV184" s="465">
        <f>DG184-Ruling_Res_MapbySub!BQ184</f>
        <v>0</v>
      </c>
      <c r="DW184" s="465">
        <f>DH184-Ruling_Res_MapbySub!BR184</f>
        <v>0</v>
      </c>
      <c r="DX184" s="465">
        <f>DI184-Ruling_Res_MapbySub!BS184</f>
        <v>0</v>
      </c>
      <c r="DY184" s="465">
        <f>DJ184-Ruling_Res_MapbySub!BT184</f>
        <v>0</v>
      </c>
      <c r="DZ184">
        <f t="shared" si="57"/>
        <v>0</v>
      </c>
    </row>
    <row r="185" spans="1:130" x14ac:dyDescent="0.35">
      <c r="A185" s="5" t="str">
        <f>Substation_Info!A185</f>
        <v xml:space="preserve">PG&amp;E East Kern Study Area </v>
      </c>
      <c r="B185" s="5" t="str">
        <f>Substation_Info!B185</f>
        <v>Morro Bay</v>
      </c>
      <c r="C185" s="5">
        <f>Substation_Info!C185</f>
        <v>230</v>
      </c>
      <c r="D185" s="144">
        <v>0</v>
      </c>
      <c r="E185" s="144">
        <v>0</v>
      </c>
      <c r="F185" s="144">
        <v>0</v>
      </c>
      <c r="G185" s="144">
        <v>0</v>
      </c>
      <c r="H185" s="144">
        <v>0</v>
      </c>
      <c r="I185" s="144">
        <v>0</v>
      </c>
      <c r="J185" s="144">
        <v>0</v>
      </c>
      <c r="K185" s="144">
        <v>0</v>
      </c>
      <c r="L185" s="144">
        <v>0</v>
      </c>
      <c r="M185" s="144">
        <v>0</v>
      </c>
      <c r="N185" s="144">
        <v>0</v>
      </c>
      <c r="O185" s="144">
        <v>0</v>
      </c>
      <c r="P185" s="144">
        <v>0</v>
      </c>
      <c r="Q185" s="432">
        <f t="shared" si="51"/>
        <v>0</v>
      </c>
      <c r="R185" s="312">
        <f>D185+Ruling_Res_MapbySub!D185</f>
        <v>0</v>
      </c>
      <c r="S185">
        <f>E185+Ruling_Res_MapbySub!E185</f>
        <v>0</v>
      </c>
      <c r="T185">
        <f>F185+Ruling_Res_MapbySub!F185</f>
        <v>0</v>
      </c>
      <c r="U185">
        <f>G185+Ruling_Res_MapbySub!G185</f>
        <v>0</v>
      </c>
      <c r="V185">
        <f>H185+Ruling_Res_MapbySub!H185</f>
        <v>0</v>
      </c>
      <c r="W185">
        <f>I185+Ruling_Res_MapbySub!I185</f>
        <v>0</v>
      </c>
      <c r="X185">
        <f>J185+Ruling_Res_MapbySub!J185</f>
        <v>0</v>
      </c>
      <c r="Y185">
        <f>K185+Ruling_Res_MapbySub!K185</f>
        <v>0</v>
      </c>
      <c r="Z185">
        <f>L185+Ruling_Res_MapbySub!L185</f>
        <v>0</v>
      </c>
      <c r="AA185">
        <f>M185+Ruling_Res_MapbySub!M185</f>
        <v>0</v>
      </c>
      <c r="AB185">
        <f>N185+Ruling_Res_MapbySub!N185</f>
        <v>0</v>
      </c>
      <c r="AC185">
        <f>O185+Ruling_Res_MapbySub!O185</f>
        <v>0</v>
      </c>
      <c r="AD185">
        <f>P185+Ruling_Res_MapbySub!P185</f>
        <v>0</v>
      </c>
      <c r="AE185">
        <f t="shared" si="59"/>
        <v>0</v>
      </c>
      <c r="AF185" s="379">
        <v>0</v>
      </c>
      <c r="AG185" s="380">
        <v>0</v>
      </c>
      <c r="AH185" s="380">
        <v>0</v>
      </c>
      <c r="AI185" s="380">
        <v>0</v>
      </c>
      <c r="AJ185" s="380">
        <v>0</v>
      </c>
      <c r="AK185" s="380">
        <v>0</v>
      </c>
      <c r="AL185" s="380">
        <v>0</v>
      </c>
      <c r="AM185" s="380">
        <v>0</v>
      </c>
      <c r="AN185" s="380">
        <v>0</v>
      </c>
      <c r="AO185" s="380">
        <v>0</v>
      </c>
      <c r="AP185" s="380">
        <v>0</v>
      </c>
      <c r="AQ185" s="380">
        <v>0</v>
      </c>
      <c r="AR185" s="380">
        <v>0</v>
      </c>
      <c r="AS185" s="475">
        <f t="shared" si="52"/>
        <v>0</v>
      </c>
      <c r="AT185" s="351">
        <f>AF185+Ruling_Res_MapbySub!R185</f>
        <v>0</v>
      </c>
      <c r="AU185" s="352">
        <f>AG185+Ruling_Res_MapbySub!S185</f>
        <v>0</v>
      </c>
      <c r="AV185" s="352">
        <f>AH185+Ruling_Res_MapbySub!T185</f>
        <v>0</v>
      </c>
      <c r="AW185" s="352">
        <f>AI185+Ruling_Res_MapbySub!U185</f>
        <v>0</v>
      </c>
      <c r="AX185" s="352"/>
      <c r="AY185" s="352"/>
      <c r="AZ185" s="352"/>
      <c r="BA185" s="352"/>
      <c r="BB185" s="352">
        <f>AN185+Ruling_Res_MapbySub!Z185</f>
        <v>0</v>
      </c>
      <c r="BC185" s="352">
        <f>AO185+Ruling_Res_MapbySub!AA185</f>
        <v>0</v>
      </c>
      <c r="BD185" s="352">
        <f>AP185+Ruling_Res_MapbySub!AB185</f>
        <v>0</v>
      </c>
      <c r="BE185" s="352">
        <f>AQ185+Ruling_Res_MapbySub!AC185</f>
        <v>0</v>
      </c>
      <c r="BF185" s="352"/>
      <c r="BG185" s="352"/>
      <c r="BH185" s="382">
        <v>0</v>
      </c>
      <c r="BI185" s="383">
        <v>0</v>
      </c>
      <c r="BJ185" s="383">
        <v>0</v>
      </c>
      <c r="BK185" s="383">
        <v>0</v>
      </c>
      <c r="BL185" s="383">
        <v>0</v>
      </c>
      <c r="BM185" s="383">
        <v>0</v>
      </c>
      <c r="BN185" s="383">
        <v>0</v>
      </c>
      <c r="BO185" s="383">
        <v>0</v>
      </c>
      <c r="BP185" s="383">
        <v>0</v>
      </c>
      <c r="BQ185" s="383">
        <v>0</v>
      </c>
      <c r="BR185" s="383">
        <v>0</v>
      </c>
      <c r="BS185" s="383">
        <v>0</v>
      </c>
      <c r="BT185" s="383">
        <v>0</v>
      </c>
      <c r="BU185" s="414">
        <f t="shared" si="53"/>
        <v>0</v>
      </c>
      <c r="BV185" s="355">
        <f>BH185+Ruling_Res_MapbySub!AF185</f>
        <v>0</v>
      </c>
      <c r="BW185" s="167">
        <f>BI185+Ruling_Res_MapbySub!AG185</f>
        <v>0</v>
      </c>
      <c r="BX185" s="167">
        <f>BJ185+Ruling_Res_MapbySub!AH185</f>
        <v>0</v>
      </c>
      <c r="BY185" s="167">
        <f>BK185+Ruling_Res_MapbySub!AI185</f>
        <v>0</v>
      </c>
      <c r="BZ185" s="167">
        <f>BL185+Ruling_Res_MapbySub!AJ185</f>
        <v>0</v>
      </c>
      <c r="CA185" s="167">
        <f>BM185+Ruling_Res_MapbySub!AK185</f>
        <v>0</v>
      </c>
      <c r="CB185" s="167">
        <f>BN185+Ruling_Res_MapbySub!AL185</f>
        <v>0</v>
      </c>
      <c r="CC185" s="167">
        <f>BO185+Ruling_Res_MapbySub!AM185</f>
        <v>0</v>
      </c>
      <c r="CD185" s="167">
        <f>BP185+Ruling_Res_MapbySub!AN185</f>
        <v>0</v>
      </c>
      <c r="CE185" s="167">
        <f>BQ185+Ruling_Res_MapbySub!AO185</f>
        <v>0</v>
      </c>
      <c r="CF185" s="167">
        <f>BR185+Ruling_Res_MapbySub!AP185</f>
        <v>0</v>
      </c>
      <c r="CG185" s="167">
        <f>BS185+Ruling_Res_MapbySub!AQ185</f>
        <v>0</v>
      </c>
      <c r="CH185" s="167">
        <f>BT185+Ruling_Res_MapbySub!AR185</f>
        <v>300</v>
      </c>
      <c r="CI185" s="167">
        <f t="shared" si="54"/>
        <v>1</v>
      </c>
      <c r="CJ185" s="312">
        <f t="shared" si="49"/>
        <v>0</v>
      </c>
      <c r="CK185" s="312">
        <f t="shared" si="49"/>
        <v>0</v>
      </c>
      <c r="CL185" s="312">
        <f t="shared" si="49"/>
        <v>0</v>
      </c>
      <c r="CM185" s="312">
        <f t="shared" si="49"/>
        <v>0</v>
      </c>
      <c r="CN185" s="312">
        <f t="shared" si="63"/>
        <v>0</v>
      </c>
      <c r="CO185" s="312">
        <f t="shared" si="63"/>
        <v>0</v>
      </c>
      <c r="CP185" s="312">
        <f t="shared" si="63"/>
        <v>0</v>
      </c>
      <c r="CQ185" s="312">
        <f t="shared" si="63"/>
        <v>0</v>
      </c>
      <c r="CR185" s="312">
        <f t="shared" si="63"/>
        <v>0</v>
      </c>
      <c r="CS185" s="312">
        <f t="shared" si="63"/>
        <v>0</v>
      </c>
      <c r="CT185" s="312">
        <f t="shared" si="63"/>
        <v>0</v>
      </c>
      <c r="CU185" s="312">
        <f t="shared" si="63"/>
        <v>0</v>
      </c>
      <c r="CV185" s="312">
        <f t="shared" si="63"/>
        <v>300</v>
      </c>
      <c r="CW185" s="312">
        <f t="shared" si="68"/>
        <v>0</v>
      </c>
      <c r="CX185" s="312">
        <f t="shared" si="67"/>
        <v>0</v>
      </c>
      <c r="CY185" s="312">
        <f t="shared" si="67"/>
        <v>0</v>
      </c>
      <c r="CZ185" s="312">
        <f t="shared" si="67"/>
        <v>0</v>
      </c>
      <c r="DA185" s="312">
        <f t="shared" si="67"/>
        <v>0</v>
      </c>
      <c r="DB185" s="312">
        <f t="shared" si="65"/>
        <v>0</v>
      </c>
      <c r="DC185" s="312">
        <f t="shared" si="65"/>
        <v>0</v>
      </c>
      <c r="DD185" s="312">
        <f t="shared" si="65"/>
        <v>0</v>
      </c>
      <c r="DE185" s="312">
        <f t="shared" si="65"/>
        <v>0</v>
      </c>
      <c r="DF185" s="312">
        <f t="shared" si="61"/>
        <v>0</v>
      </c>
      <c r="DG185" s="312">
        <f t="shared" si="50"/>
        <v>0</v>
      </c>
      <c r="DH185" s="312">
        <f t="shared" si="50"/>
        <v>0</v>
      </c>
      <c r="DI185" s="312">
        <f t="shared" si="50"/>
        <v>0</v>
      </c>
      <c r="DJ185" s="312">
        <f t="shared" si="50"/>
        <v>300</v>
      </c>
      <c r="DK185" s="136">
        <f t="shared" si="56"/>
        <v>1</v>
      </c>
      <c r="DM185" s="465">
        <f>CX185-Ruling_Res_MapbySub!BH185</f>
        <v>0</v>
      </c>
      <c r="DN185" s="465">
        <f>CY185-Ruling_Res_MapbySub!BI185</f>
        <v>0</v>
      </c>
      <c r="DO185" s="465">
        <f>CZ185-Ruling_Res_MapbySub!BJ185</f>
        <v>0</v>
      </c>
      <c r="DP185" s="465">
        <f>DA185-Ruling_Res_MapbySub!BK185</f>
        <v>0</v>
      </c>
      <c r="DQ185" s="465">
        <f>DB185-Ruling_Res_MapbySub!BL185</f>
        <v>0</v>
      </c>
      <c r="DR185" s="465">
        <f>DC185-Ruling_Res_MapbySub!BM185</f>
        <v>0</v>
      </c>
      <c r="DS185" s="465">
        <f>DD185-Ruling_Res_MapbySub!BN185</f>
        <v>0</v>
      </c>
      <c r="DT185" s="465">
        <f>DE185-Ruling_Res_MapbySub!BO185</f>
        <v>0</v>
      </c>
      <c r="DU185" s="465">
        <f>DF185-Ruling_Res_MapbySub!BP185</f>
        <v>0</v>
      </c>
      <c r="DV185" s="465">
        <f>DG185-Ruling_Res_MapbySub!BQ185</f>
        <v>0</v>
      </c>
      <c r="DW185" s="465">
        <f>DH185-Ruling_Res_MapbySub!BR185</f>
        <v>0</v>
      </c>
      <c r="DX185" s="465">
        <f>DI185-Ruling_Res_MapbySub!BS185</f>
        <v>0</v>
      </c>
      <c r="DY185" s="465">
        <f>DJ185-Ruling_Res_MapbySub!BT185</f>
        <v>0</v>
      </c>
      <c r="DZ185">
        <f t="shared" si="57"/>
        <v>0</v>
      </c>
    </row>
    <row r="186" spans="1:130" x14ac:dyDescent="0.35">
      <c r="A186" s="5" t="str">
        <f>Substation_Info!A186</f>
        <v xml:space="preserve">PG&amp;E East Kern Study Area </v>
      </c>
      <c r="B186" s="5" t="str">
        <f>Substation_Info!B186</f>
        <v>Morro Bay (Proposed)</v>
      </c>
      <c r="C186" s="5">
        <f>Substation_Info!C186</f>
        <v>500</v>
      </c>
      <c r="D186" s="144">
        <v>0</v>
      </c>
      <c r="E186" s="144">
        <v>0</v>
      </c>
      <c r="F186" s="144">
        <v>0</v>
      </c>
      <c r="G186" s="144">
        <v>0</v>
      </c>
      <c r="H186" s="144">
        <v>0</v>
      </c>
      <c r="I186" s="144">
        <v>0</v>
      </c>
      <c r="J186" s="144">
        <v>0</v>
      </c>
      <c r="K186" s="144">
        <v>0</v>
      </c>
      <c r="L186" s="144">
        <v>0</v>
      </c>
      <c r="M186" s="144">
        <v>0</v>
      </c>
      <c r="N186" s="144">
        <v>0</v>
      </c>
      <c r="O186" s="144">
        <v>0</v>
      </c>
      <c r="P186" s="144">
        <v>0</v>
      </c>
      <c r="Q186" s="432">
        <f t="shared" si="51"/>
        <v>0</v>
      </c>
      <c r="R186" s="312">
        <f>D186+Ruling_Res_MapbySub!D186</f>
        <v>0</v>
      </c>
      <c r="S186">
        <f>E186+Ruling_Res_MapbySub!E186</f>
        <v>0</v>
      </c>
      <c r="T186">
        <f>F186+Ruling_Res_MapbySub!F186</f>
        <v>0</v>
      </c>
      <c r="U186">
        <f>G186+Ruling_Res_MapbySub!G186</f>
        <v>0</v>
      </c>
      <c r="V186">
        <f>H186+Ruling_Res_MapbySub!H186</f>
        <v>0</v>
      </c>
      <c r="W186">
        <f>I186+Ruling_Res_MapbySub!I186</f>
        <v>0</v>
      </c>
      <c r="X186">
        <f>J186+Ruling_Res_MapbySub!J186</f>
        <v>0</v>
      </c>
      <c r="Y186">
        <f>K186+Ruling_Res_MapbySub!K186</f>
        <v>0</v>
      </c>
      <c r="Z186">
        <f>L186+Ruling_Res_MapbySub!L186</f>
        <v>0</v>
      </c>
      <c r="AA186">
        <f>M186+Ruling_Res_MapbySub!M186</f>
        <v>0</v>
      </c>
      <c r="AB186">
        <f>N186+Ruling_Res_MapbySub!N186</f>
        <v>0</v>
      </c>
      <c r="AC186">
        <f>O186+Ruling_Res_MapbySub!O186</f>
        <v>0</v>
      </c>
      <c r="AD186">
        <f>P186+Ruling_Res_MapbySub!P186</f>
        <v>0</v>
      </c>
      <c r="AE186">
        <f t="shared" si="59"/>
        <v>0</v>
      </c>
      <c r="AF186" s="379">
        <v>0</v>
      </c>
      <c r="AG186" s="380">
        <v>0</v>
      </c>
      <c r="AH186" s="380">
        <v>0</v>
      </c>
      <c r="AI186" s="380">
        <v>0</v>
      </c>
      <c r="AJ186" s="380">
        <v>0</v>
      </c>
      <c r="AK186" s="380">
        <v>0</v>
      </c>
      <c r="AL186" s="380">
        <v>0</v>
      </c>
      <c r="AM186" s="380">
        <v>0</v>
      </c>
      <c r="AN186" s="380">
        <v>0</v>
      </c>
      <c r="AO186" s="380">
        <v>0</v>
      </c>
      <c r="AP186" s="380">
        <v>0</v>
      </c>
      <c r="AQ186" s="380">
        <v>0</v>
      </c>
      <c r="AR186" s="380">
        <v>0</v>
      </c>
      <c r="AS186" s="475">
        <f t="shared" si="52"/>
        <v>0</v>
      </c>
      <c r="AT186" s="351">
        <f>AF186+Ruling_Res_MapbySub!R186</f>
        <v>0</v>
      </c>
      <c r="AU186" s="352">
        <f>AG186+Ruling_Res_MapbySub!S186</f>
        <v>0</v>
      </c>
      <c r="AV186" s="352">
        <f>AH186+Ruling_Res_MapbySub!T186</f>
        <v>0</v>
      </c>
      <c r="AW186" s="352">
        <f>AI186+Ruling_Res_MapbySub!U186</f>
        <v>0</v>
      </c>
      <c r="AX186" s="352"/>
      <c r="AY186" s="352"/>
      <c r="AZ186" s="352"/>
      <c r="BA186" s="352"/>
      <c r="BB186" s="352">
        <f>AN186+Ruling_Res_MapbySub!Z186</f>
        <v>0</v>
      </c>
      <c r="BC186" s="352">
        <f>AO186+Ruling_Res_MapbySub!AA186</f>
        <v>0</v>
      </c>
      <c r="BD186" s="352">
        <f>AP186+Ruling_Res_MapbySub!AB186</f>
        <v>0</v>
      </c>
      <c r="BE186" s="352">
        <f>AQ186+Ruling_Res_MapbySub!AC186</f>
        <v>0</v>
      </c>
      <c r="BF186" s="352"/>
      <c r="BG186" s="352"/>
      <c r="BH186" s="382">
        <v>0</v>
      </c>
      <c r="BI186" s="383">
        <v>0</v>
      </c>
      <c r="BJ186" s="383">
        <v>0</v>
      </c>
      <c r="BK186" s="383">
        <v>0</v>
      </c>
      <c r="BL186" s="383">
        <v>0</v>
      </c>
      <c r="BM186" s="383">
        <v>0</v>
      </c>
      <c r="BN186" s="383">
        <v>0</v>
      </c>
      <c r="BO186" s="383">
        <v>0</v>
      </c>
      <c r="BP186" s="383">
        <v>0</v>
      </c>
      <c r="BQ186" s="383">
        <v>0</v>
      </c>
      <c r="BR186" s="383">
        <v>0</v>
      </c>
      <c r="BS186" s="383">
        <v>0</v>
      </c>
      <c r="BT186" s="383">
        <v>0</v>
      </c>
      <c r="BU186" s="414">
        <f t="shared" si="53"/>
        <v>0</v>
      </c>
      <c r="BV186" s="355">
        <f>BH186+Ruling_Res_MapbySub!AF186</f>
        <v>0</v>
      </c>
      <c r="BW186" s="167">
        <f>BI186+Ruling_Res_MapbySub!AG186</f>
        <v>0</v>
      </c>
      <c r="BX186" s="167">
        <f>BJ186+Ruling_Res_MapbySub!AH186</f>
        <v>0</v>
      </c>
      <c r="BY186" s="167">
        <f>BK186+Ruling_Res_MapbySub!AI186</f>
        <v>0</v>
      </c>
      <c r="BZ186" s="167">
        <f>BL186+Ruling_Res_MapbySub!AJ186</f>
        <v>0</v>
      </c>
      <c r="CA186" s="167">
        <f>BM186+Ruling_Res_MapbySub!AK186</f>
        <v>0</v>
      </c>
      <c r="CB186" s="167">
        <f>BN186+Ruling_Res_MapbySub!AL186</f>
        <v>0</v>
      </c>
      <c r="CC186" s="167">
        <f>BO186+Ruling_Res_MapbySub!AM186</f>
        <v>0</v>
      </c>
      <c r="CD186" s="167">
        <f>BP186+Ruling_Res_MapbySub!AN186</f>
        <v>0</v>
      </c>
      <c r="CE186" s="167">
        <f>BQ186+Ruling_Res_MapbySub!AO186</f>
        <v>0</v>
      </c>
      <c r="CF186" s="167">
        <f>BR186+Ruling_Res_MapbySub!AP186</f>
        <v>0</v>
      </c>
      <c r="CG186" s="167">
        <f>BS186+Ruling_Res_MapbySub!AQ186</f>
        <v>0</v>
      </c>
      <c r="CH186" s="167">
        <f>BT186+Ruling_Res_MapbySub!AR186</f>
        <v>0</v>
      </c>
      <c r="CI186" s="167">
        <f t="shared" si="54"/>
        <v>0</v>
      </c>
      <c r="CJ186" s="312">
        <f t="shared" si="49"/>
        <v>0</v>
      </c>
      <c r="CK186" s="312">
        <f t="shared" si="49"/>
        <v>0</v>
      </c>
      <c r="CL186" s="312">
        <f t="shared" si="49"/>
        <v>0</v>
      </c>
      <c r="CM186" s="312">
        <f t="shared" si="49"/>
        <v>0</v>
      </c>
      <c r="CN186" s="312">
        <f t="shared" si="63"/>
        <v>0</v>
      </c>
      <c r="CO186" s="312">
        <f t="shared" si="63"/>
        <v>0</v>
      </c>
      <c r="CP186" s="312">
        <f t="shared" si="63"/>
        <v>0</v>
      </c>
      <c r="CQ186" s="312">
        <f t="shared" si="63"/>
        <v>0</v>
      </c>
      <c r="CR186" s="312">
        <f t="shared" si="63"/>
        <v>0</v>
      </c>
      <c r="CS186" s="312">
        <f t="shared" si="63"/>
        <v>0</v>
      </c>
      <c r="CT186" s="312">
        <f t="shared" si="63"/>
        <v>0</v>
      </c>
      <c r="CU186" s="312">
        <f t="shared" si="63"/>
        <v>0</v>
      </c>
      <c r="CV186" s="312">
        <f t="shared" si="63"/>
        <v>0</v>
      </c>
      <c r="CW186" s="312">
        <f t="shared" si="55"/>
        <v>0</v>
      </c>
      <c r="CX186" s="312">
        <f t="shared" si="67"/>
        <v>0</v>
      </c>
      <c r="CY186" s="312">
        <f t="shared" si="67"/>
        <v>0</v>
      </c>
      <c r="CZ186" s="312">
        <f t="shared" si="67"/>
        <v>0</v>
      </c>
      <c r="DA186" s="312">
        <f t="shared" si="67"/>
        <v>0</v>
      </c>
      <c r="DB186" s="312">
        <f t="shared" si="65"/>
        <v>0</v>
      </c>
      <c r="DC186" s="312">
        <f t="shared" si="65"/>
        <v>0</v>
      </c>
      <c r="DD186" s="312">
        <f t="shared" si="65"/>
        <v>0</v>
      </c>
      <c r="DE186" s="312">
        <f t="shared" si="65"/>
        <v>0</v>
      </c>
      <c r="DF186" s="312">
        <f t="shared" si="61"/>
        <v>0</v>
      </c>
      <c r="DG186" s="312">
        <f t="shared" si="50"/>
        <v>0</v>
      </c>
      <c r="DH186" s="312">
        <f t="shared" si="50"/>
        <v>0</v>
      </c>
      <c r="DI186" s="312">
        <f t="shared" si="50"/>
        <v>0</v>
      </c>
      <c r="DJ186" s="312">
        <f t="shared" si="50"/>
        <v>0</v>
      </c>
      <c r="DK186" s="136">
        <f t="shared" si="56"/>
        <v>0</v>
      </c>
      <c r="DM186" s="465">
        <f>CX186-Ruling_Res_MapbySub!BH186</f>
        <v>0</v>
      </c>
      <c r="DN186" s="465">
        <f>CY186-Ruling_Res_MapbySub!BI186</f>
        <v>0</v>
      </c>
      <c r="DO186" s="465">
        <f>CZ186-Ruling_Res_MapbySub!BJ186</f>
        <v>0</v>
      </c>
      <c r="DP186" s="465">
        <f>DA186-Ruling_Res_MapbySub!BK186</f>
        <v>0</v>
      </c>
      <c r="DQ186" s="465">
        <f>DB186-Ruling_Res_MapbySub!BL186</f>
        <v>0</v>
      </c>
      <c r="DR186" s="465">
        <f>DC186-Ruling_Res_MapbySub!BM186</f>
        <v>0</v>
      </c>
      <c r="DS186" s="465">
        <f>DD186-Ruling_Res_MapbySub!BN186</f>
        <v>0</v>
      </c>
      <c r="DT186" s="465">
        <f>DE186-Ruling_Res_MapbySub!BO186</f>
        <v>0</v>
      </c>
      <c r="DU186" s="465">
        <f>DF186-Ruling_Res_MapbySub!BP186</f>
        <v>0</v>
      </c>
      <c r="DV186" s="465">
        <f>DG186-Ruling_Res_MapbySub!BQ186</f>
        <v>0</v>
      </c>
      <c r="DW186" s="465">
        <f>DH186-Ruling_Res_MapbySub!BR186</f>
        <v>0</v>
      </c>
      <c r="DX186" s="465">
        <f>DI186-Ruling_Res_MapbySub!BS186</f>
        <v>0</v>
      </c>
      <c r="DY186" s="465">
        <f>DJ186-Ruling_Res_MapbySub!BT186</f>
        <v>0</v>
      </c>
      <c r="DZ186">
        <f t="shared" si="57"/>
        <v>0</v>
      </c>
    </row>
    <row r="187" spans="1:130" x14ac:dyDescent="0.35">
      <c r="A187" s="5" t="str">
        <f>Substation_Info!A187</f>
        <v>PG&amp;E Fresno Study Area</v>
      </c>
      <c r="B187" s="5" t="str">
        <f>Substation_Info!B187</f>
        <v>Moss Landing</v>
      </c>
      <c r="C187" s="5">
        <f>Substation_Info!C187</f>
        <v>500</v>
      </c>
      <c r="D187" s="144">
        <v>0</v>
      </c>
      <c r="E187" s="144">
        <v>0</v>
      </c>
      <c r="F187" s="144">
        <v>0</v>
      </c>
      <c r="G187" s="144">
        <v>0</v>
      </c>
      <c r="H187" s="144">
        <v>0</v>
      </c>
      <c r="I187" s="144">
        <v>0</v>
      </c>
      <c r="J187" s="144">
        <v>0</v>
      </c>
      <c r="K187" s="144">
        <v>0</v>
      </c>
      <c r="L187" s="144">
        <v>0</v>
      </c>
      <c r="M187" s="144">
        <v>0</v>
      </c>
      <c r="N187" s="144">
        <v>0</v>
      </c>
      <c r="O187" s="144">
        <v>0</v>
      </c>
      <c r="P187" s="144">
        <v>0</v>
      </c>
      <c r="Q187" s="432">
        <f t="shared" si="51"/>
        <v>0</v>
      </c>
      <c r="R187" s="312">
        <f>D187+Ruling_Res_MapbySub!D187</f>
        <v>0</v>
      </c>
      <c r="S187">
        <f>E187+Ruling_Res_MapbySub!E187</f>
        <v>0</v>
      </c>
      <c r="T187">
        <f>F187+Ruling_Res_MapbySub!F187</f>
        <v>0</v>
      </c>
      <c r="U187">
        <f>G187+Ruling_Res_MapbySub!G187</f>
        <v>0</v>
      </c>
      <c r="V187">
        <f>H187+Ruling_Res_MapbySub!H187</f>
        <v>0</v>
      </c>
      <c r="W187">
        <f>I187+Ruling_Res_MapbySub!I187</f>
        <v>0</v>
      </c>
      <c r="X187">
        <f>J187+Ruling_Res_MapbySub!J187</f>
        <v>0</v>
      </c>
      <c r="Y187">
        <f>K187+Ruling_Res_MapbySub!K187</f>
        <v>0</v>
      </c>
      <c r="Z187">
        <f>L187+Ruling_Res_MapbySub!L187</f>
        <v>0</v>
      </c>
      <c r="AA187">
        <f>M187+Ruling_Res_MapbySub!M187</f>
        <v>0</v>
      </c>
      <c r="AB187">
        <f>N187+Ruling_Res_MapbySub!N187</f>
        <v>0</v>
      </c>
      <c r="AC187">
        <f>O187+Ruling_Res_MapbySub!O187</f>
        <v>400</v>
      </c>
      <c r="AD187">
        <f>P187+Ruling_Res_MapbySub!P187</f>
        <v>0</v>
      </c>
      <c r="AE187">
        <f t="shared" si="59"/>
        <v>1</v>
      </c>
      <c r="AF187" s="379">
        <v>0</v>
      </c>
      <c r="AG187" s="380">
        <v>0</v>
      </c>
      <c r="AH187" s="380">
        <v>0</v>
      </c>
      <c r="AI187" s="380">
        <v>0</v>
      </c>
      <c r="AJ187" s="380">
        <v>0</v>
      </c>
      <c r="AK187" s="380">
        <v>0</v>
      </c>
      <c r="AL187" s="380">
        <v>0</v>
      </c>
      <c r="AM187" s="380">
        <v>0</v>
      </c>
      <c r="AN187" s="380">
        <v>0</v>
      </c>
      <c r="AO187" s="380">
        <v>0</v>
      </c>
      <c r="AP187" s="380">
        <v>0</v>
      </c>
      <c r="AQ187" s="380">
        <v>0</v>
      </c>
      <c r="AR187" s="380">
        <v>0</v>
      </c>
      <c r="AS187" s="475">
        <f t="shared" si="52"/>
        <v>0</v>
      </c>
      <c r="AT187" s="351">
        <f>AF187+Ruling_Res_MapbySub!R187</f>
        <v>0</v>
      </c>
      <c r="AU187" s="352">
        <f>AG187+Ruling_Res_MapbySub!S187</f>
        <v>0</v>
      </c>
      <c r="AV187" s="352">
        <f>AH187+Ruling_Res_MapbySub!T187</f>
        <v>0</v>
      </c>
      <c r="AW187" s="352">
        <f>AI187+Ruling_Res_MapbySub!U187</f>
        <v>0</v>
      </c>
      <c r="AX187" s="352"/>
      <c r="AY187" s="352"/>
      <c r="AZ187" s="352"/>
      <c r="BA187" s="352"/>
      <c r="BB187" s="352">
        <f>AN187+Ruling_Res_MapbySub!Z187</f>
        <v>0</v>
      </c>
      <c r="BC187" s="352">
        <f>AO187+Ruling_Res_MapbySub!AA187</f>
        <v>0</v>
      </c>
      <c r="BD187" s="352">
        <f>AP187+Ruling_Res_MapbySub!AB187</f>
        <v>0</v>
      </c>
      <c r="BE187" s="352">
        <f>AQ187+Ruling_Res_MapbySub!AC187</f>
        <v>350</v>
      </c>
      <c r="BF187" s="352"/>
      <c r="BG187" s="352"/>
      <c r="BH187" s="382">
        <v>0</v>
      </c>
      <c r="BI187" s="383">
        <v>0</v>
      </c>
      <c r="BJ187" s="383">
        <v>0</v>
      </c>
      <c r="BK187" s="383">
        <v>0</v>
      </c>
      <c r="BL187" s="383">
        <v>0</v>
      </c>
      <c r="BM187" s="383">
        <v>0</v>
      </c>
      <c r="BN187" s="383">
        <v>0</v>
      </c>
      <c r="BO187" s="383">
        <v>0</v>
      </c>
      <c r="BP187" s="383">
        <v>0</v>
      </c>
      <c r="BQ187" s="383">
        <v>0</v>
      </c>
      <c r="BR187" s="383">
        <v>0</v>
      </c>
      <c r="BS187" s="383">
        <v>-125</v>
      </c>
      <c r="BT187" s="383">
        <v>0</v>
      </c>
      <c r="BU187" s="414">
        <f t="shared" si="53"/>
        <v>1</v>
      </c>
      <c r="BV187" s="355">
        <f>BH187+Ruling_Res_MapbySub!AF187</f>
        <v>0</v>
      </c>
      <c r="BW187" s="167">
        <f>BI187+Ruling_Res_MapbySub!AG187</f>
        <v>0</v>
      </c>
      <c r="BX187" s="167">
        <f>BJ187+Ruling_Res_MapbySub!AH187</f>
        <v>0</v>
      </c>
      <c r="BY187" s="167">
        <f>BK187+Ruling_Res_MapbySub!AI187</f>
        <v>0</v>
      </c>
      <c r="BZ187" s="167">
        <f>BL187+Ruling_Res_MapbySub!AJ187</f>
        <v>0</v>
      </c>
      <c r="CA187" s="167">
        <f>BM187+Ruling_Res_MapbySub!AK187</f>
        <v>0</v>
      </c>
      <c r="CB187" s="167">
        <f>BN187+Ruling_Res_MapbySub!AL187</f>
        <v>0</v>
      </c>
      <c r="CC187" s="167">
        <f>BO187+Ruling_Res_MapbySub!AM187</f>
        <v>0</v>
      </c>
      <c r="CD187" s="167">
        <f>BP187+Ruling_Res_MapbySub!AN187</f>
        <v>0</v>
      </c>
      <c r="CE187" s="167">
        <f>BQ187+Ruling_Res_MapbySub!AO187</f>
        <v>0</v>
      </c>
      <c r="CF187" s="167">
        <f>BR187+Ruling_Res_MapbySub!AP187</f>
        <v>0</v>
      </c>
      <c r="CG187" s="167">
        <f>BS187+Ruling_Res_MapbySub!AQ187</f>
        <v>0</v>
      </c>
      <c r="CH187" s="167">
        <f>BT187+Ruling_Res_MapbySub!AR187</f>
        <v>0</v>
      </c>
      <c r="CI187" s="167">
        <f t="shared" si="54"/>
        <v>0</v>
      </c>
      <c r="CJ187" s="312">
        <f t="shared" si="49"/>
        <v>0</v>
      </c>
      <c r="CK187" s="312">
        <f t="shared" si="49"/>
        <v>0</v>
      </c>
      <c r="CL187" s="312">
        <f t="shared" si="49"/>
        <v>0</v>
      </c>
      <c r="CM187" s="312">
        <f t="shared" si="49"/>
        <v>0</v>
      </c>
      <c r="CN187" s="312">
        <f t="shared" si="63"/>
        <v>0</v>
      </c>
      <c r="CO187" s="312">
        <f t="shared" si="63"/>
        <v>0</v>
      </c>
      <c r="CP187" s="312">
        <f t="shared" si="63"/>
        <v>0</v>
      </c>
      <c r="CQ187" s="312">
        <f t="shared" si="63"/>
        <v>0</v>
      </c>
      <c r="CR187" s="312">
        <f t="shared" si="63"/>
        <v>0</v>
      </c>
      <c r="CS187" s="312">
        <f t="shared" si="63"/>
        <v>0</v>
      </c>
      <c r="CT187" s="312">
        <f t="shared" si="63"/>
        <v>0</v>
      </c>
      <c r="CU187" s="312">
        <f t="shared" si="63"/>
        <v>350</v>
      </c>
      <c r="CV187" s="312">
        <f t="shared" si="63"/>
        <v>0</v>
      </c>
      <c r="CW187" s="312">
        <f>IF(SUM(CS187:CT187)&gt;0,1,0)</f>
        <v>0</v>
      </c>
      <c r="CX187" s="312">
        <f t="shared" si="67"/>
        <v>0</v>
      </c>
      <c r="CY187" s="312">
        <f t="shared" si="67"/>
        <v>0</v>
      </c>
      <c r="CZ187" s="312">
        <f t="shared" si="67"/>
        <v>0</v>
      </c>
      <c r="DA187" s="312">
        <f t="shared" si="67"/>
        <v>0</v>
      </c>
      <c r="DB187" s="312">
        <f t="shared" si="65"/>
        <v>0</v>
      </c>
      <c r="DC187" s="312">
        <f t="shared" si="65"/>
        <v>0</v>
      </c>
      <c r="DD187" s="312">
        <f t="shared" si="65"/>
        <v>0</v>
      </c>
      <c r="DE187" s="312">
        <f t="shared" si="65"/>
        <v>0</v>
      </c>
      <c r="DF187" s="312">
        <f t="shared" si="61"/>
        <v>0</v>
      </c>
      <c r="DG187" s="312">
        <f t="shared" si="50"/>
        <v>0</v>
      </c>
      <c r="DH187" s="312">
        <f t="shared" si="50"/>
        <v>0</v>
      </c>
      <c r="DI187" s="312">
        <f t="shared" si="50"/>
        <v>750</v>
      </c>
      <c r="DJ187" s="312">
        <f t="shared" si="50"/>
        <v>0</v>
      </c>
      <c r="DK187" s="136">
        <f t="shared" si="56"/>
        <v>1</v>
      </c>
      <c r="DM187" s="465">
        <f>CX187-Ruling_Res_MapbySub!BH187</f>
        <v>0</v>
      </c>
      <c r="DN187" s="465">
        <f>CY187-Ruling_Res_MapbySub!BI187</f>
        <v>0</v>
      </c>
      <c r="DO187" s="465">
        <f>CZ187-Ruling_Res_MapbySub!BJ187</f>
        <v>0</v>
      </c>
      <c r="DP187" s="465">
        <f>DA187-Ruling_Res_MapbySub!BK187</f>
        <v>0</v>
      </c>
      <c r="DQ187" s="465">
        <f>DB187-Ruling_Res_MapbySub!BL187</f>
        <v>0</v>
      </c>
      <c r="DR187" s="465">
        <f>DC187-Ruling_Res_MapbySub!BM187</f>
        <v>0</v>
      </c>
      <c r="DS187" s="465">
        <f>DD187-Ruling_Res_MapbySub!BN187</f>
        <v>0</v>
      </c>
      <c r="DT187" s="465">
        <f>DE187-Ruling_Res_MapbySub!BO187</f>
        <v>0</v>
      </c>
      <c r="DU187" s="465">
        <f>DF187-Ruling_Res_MapbySub!BP187</f>
        <v>0</v>
      </c>
      <c r="DV187" s="465">
        <f>DG187-Ruling_Res_MapbySub!BQ187</f>
        <v>0</v>
      </c>
      <c r="DW187" s="465">
        <f>DH187-Ruling_Res_MapbySub!BR187</f>
        <v>0</v>
      </c>
      <c r="DX187" s="465">
        <f>DI187-Ruling_Res_MapbySub!BS187</f>
        <v>-125</v>
      </c>
      <c r="DY187" s="465">
        <f>DJ187-Ruling_Res_MapbySub!BT187</f>
        <v>0</v>
      </c>
      <c r="DZ187">
        <f t="shared" si="57"/>
        <v>1</v>
      </c>
    </row>
    <row r="188" spans="1:130" x14ac:dyDescent="0.35">
      <c r="A188" s="5" t="str">
        <f>Substation_Info!A188</f>
        <v>PG&amp;E Fresno Study Area</v>
      </c>
      <c r="B188" s="5" t="str">
        <f>Substation_Info!B188</f>
        <v>Moss Landing</v>
      </c>
      <c r="C188" s="5">
        <f>Substation_Info!C188</f>
        <v>230</v>
      </c>
      <c r="D188" s="144">
        <v>0</v>
      </c>
      <c r="E188" s="144">
        <v>0</v>
      </c>
      <c r="F188" s="144">
        <v>0</v>
      </c>
      <c r="G188" s="144">
        <v>0</v>
      </c>
      <c r="H188" s="144">
        <v>0</v>
      </c>
      <c r="I188" s="144">
        <v>0</v>
      </c>
      <c r="J188" s="144">
        <v>0</v>
      </c>
      <c r="K188" s="144">
        <v>0</v>
      </c>
      <c r="L188" s="144">
        <v>0</v>
      </c>
      <c r="M188" s="144">
        <v>0</v>
      </c>
      <c r="N188" s="144">
        <v>0</v>
      </c>
      <c r="O188" s="144">
        <v>182.5</v>
      </c>
      <c r="P188" s="144">
        <v>0</v>
      </c>
      <c r="Q188" s="432">
        <f t="shared" si="51"/>
        <v>1</v>
      </c>
      <c r="R188" s="312">
        <f>D188+Ruling_Res_MapbySub!D188</f>
        <v>0</v>
      </c>
      <c r="S188">
        <f>E188+Ruling_Res_MapbySub!E188</f>
        <v>0</v>
      </c>
      <c r="T188">
        <f>F188+Ruling_Res_MapbySub!F188</f>
        <v>0</v>
      </c>
      <c r="U188">
        <f>G188+Ruling_Res_MapbySub!G188</f>
        <v>0</v>
      </c>
      <c r="V188">
        <f>H188+Ruling_Res_MapbySub!H188</f>
        <v>0</v>
      </c>
      <c r="W188">
        <f>I188+Ruling_Res_MapbySub!I188</f>
        <v>0</v>
      </c>
      <c r="X188">
        <f>J188+Ruling_Res_MapbySub!J188</f>
        <v>0</v>
      </c>
      <c r="Y188">
        <f>K188+Ruling_Res_MapbySub!K188</f>
        <v>0</v>
      </c>
      <c r="Z188">
        <f>L188+Ruling_Res_MapbySub!L188</f>
        <v>0</v>
      </c>
      <c r="AA188">
        <f>M188+Ruling_Res_MapbySub!M188</f>
        <v>0</v>
      </c>
      <c r="AB188">
        <f>N188+Ruling_Res_MapbySub!N188</f>
        <v>0</v>
      </c>
      <c r="AC188">
        <f>O188+Ruling_Res_MapbySub!O188</f>
        <v>182.5</v>
      </c>
      <c r="AD188">
        <f>P188+Ruling_Res_MapbySub!P188</f>
        <v>0</v>
      </c>
      <c r="AE188">
        <f t="shared" si="59"/>
        <v>1</v>
      </c>
      <c r="AF188" s="379">
        <v>0</v>
      </c>
      <c r="AG188" s="380">
        <v>0</v>
      </c>
      <c r="AH188" s="380">
        <v>0</v>
      </c>
      <c r="AI188" s="380">
        <v>0</v>
      </c>
      <c r="AJ188" s="380">
        <v>0</v>
      </c>
      <c r="AK188" s="380">
        <v>0</v>
      </c>
      <c r="AL188" s="380">
        <v>0</v>
      </c>
      <c r="AM188" s="380">
        <v>0</v>
      </c>
      <c r="AN188" s="380">
        <v>0</v>
      </c>
      <c r="AO188" s="380">
        <v>0</v>
      </c>
      <c r="AP188" s="380">
        <v>0</v>
      </c>
      <c r="AQ188" s="380">
        <v>10</v>
      </c>
      <c r="AR188" s="380">
        <v>0</v>
      </c>
      <c r="AS188" s="475">
        <f t="shared" si="52"/>
        <v>1</v>
      </c>
      <c r="AT188" s="351">
        <f>AF188+Ruling_Res_MapbySub!R188</f>
        <v>0</v>
      </c>
      <c r="AU188" s="352">
        <f>AG188+Ruling_Res_MapbySub!S188</f>
        <v>0</v>
      </c>
      <c r="AV188" s="352">
        <f>AH188+Ruling_Res_MapbySub!T188</f>
        <v>0</v>
      </c>
      <c r="AW188" s="352">
        <f>AI188+Ruling_Res_MapbySub!U188</f>
        <v>0</v>
      </c>
      <c r="AX188" s="352"/>
      <c r="AY188" s="352"/>
      <c r="AZ188" s="352"/>
      <c r="BA188" s="352"/>
      <c r="BB188" s="352">
        <f>AN188+Ruling_Res_MapbySub!Z188</f>
        <v>0</v>
      </c>
      <c r="BC188" s="352">
        <f>AO188+Ruling_Res_MapbySub!AA188</f>
        <v>0</v>
      </c>
      <c r="BD188" s="352">
        <f>AP188+Ruling_Res_MapbySub!AB188</f>
        <v>0</v>
      </c>
      <c r="BE188" s="352">
        <f>AQ188+Ruling_Res_MapbySub!AC188</f>
        <v>10</v>
      </c>
      <c r="BF188" s="352"/>
      <c r="BG188" s="352"/>
      <c r="BH188" s="382">
        <v>0</v>
      </c>
      <c r="BI188" s="383">
        <v>0</v>
      </c>
      <c r="BJ188" s="383">
        <v>0</v>
      </c>
      <c r="BK188" s="383">
        <v>0</v>
      </c>
      <c r="BL188" s="383">
        <v>0</v>
      </c>
      <c r="BM188" s="383">
        <v>0</v>
      </c>
      <c r="BN188" s="383">
        <v>0</v>
      </c>
      <c r="BO188" s="383">
        <v>0</v>
      </c>
      <c r="BP188" s="383">
        <v>0</v>
      </c>
      <c r="BQ188" s="383">
        <v>0</v>
      </c>
      <c r="BR188" s="383">
        <v>0</v>
      </c>
      <c r="BS188" s="383">
        <v>0</v>
      </c>
      <c r="BT188" s="383">
        <v>0</v>
      </c>
      <c r="BU188" s="414">
        <f t="shared" si="53"/>
        <v>0</v>
      </c>
      <c r="BV188" s="355">
        <f>BH188+Ruling_Res_MapbySub!AF188</f>
        <v>0</v>
      </c>
      <c r="BW188" s="167">
        <f>BI188+Ruling_Res_MapbySub!AG188</f>
        <v>0</v>
      </c>
      <c r="BX188" s="167">
        <f>BJ188+Ruling_Res_MapbySub!AH188</f>
        <v>0</v>
      </c>
      <c r="BY188" s="167">
        <f>BK188+Ruling_Res_MapbySub!AI188</f>
        <v>0</v>
      </c>
      <c r="BZ188" s="167">
        <f>BL188+Ruling_Res_MapbySub!AJ188</f>
        <v>0</v>
      </c>
      <c r="CA188" s="167">
        <f>BM188+Ruling_Res_MapbySub!AK188</f>
        <v>0</v>
      </c>
      <c r="CB188" s="167">
        <f>BN188+Ruling_Res_MapbySub!AL188</f>
        <v>0</v>
      </c>
      <c r="CC188" s="167">
        <f>BO188+Ruling_Res_MapbySub!AM188</f>
        <v>0</v>
      </c>
      <c r="CD188" s="167">
        <f>BP188+Ruling_Res_MapbySub!AN188</f>
        <v>0</v>
      </c>
      <c r="CE188" s="167">
        <f>BQ188+Ruling_Res_MapbySub!AO188</f>
        <v>0</v>
      </c>
      <c r="CF188" s="167">
        <f>BR188+Ruling_Res_MapbySub!AP188</f>
        <v>0</v>
      </c>
      <c r="CG188" s="167">
        <f>BS188+Ruling_Res_MapbySub!AQ188</f>
        <v>0</v>
      </c>
      <c r="CH188" s="167">
        <f>BT188+Ruling_Res_MapbySub!AR188</f>
        <v>0</v>
      </c>
      <c r="CI188" s="167">
        <f t="shared" si="54"/>
        <v>0</v>
      </c>
      <c r="CJ188" s="312">
        <f t="shared" si="49"/>
        <v>0</v>
      </c>
      <c r="CK188" s="312">
        <f t="shared" si="49"/>
        <v>0</v>
      </c>
      <c r="CL188" s="312">
        <f t="shared" si="49"/>
        <v>0</v>
      </c>
      <c r="CM188" s="312">
        <f t="shared" si="49"/>
        <v>0</v>
      </c>
      <c r="CN188" s="312">
        <f t="shared" si="63"/>
        <v>0</v>
      </c>
      <c r="CO188" s="312">
        <f t="shared" si="63"/>
        <v>0</v>
      </c>
      <c r="CP188" s="312">
        <f t="shared" si="63"/>
        <v>0</v>
      </c>
      <c r="CQ188" s="312">
        <f t="shared" si="63"/>
        <v>0</v>
      </c>
      <c r="CR188" s="312">
        <f t="shared" si="63"/>
        <v>0</v>
      </c>
      <c r="CS188" s="312">
        <f t="shared" si="63"/>
        <v>0</v>
      </c>
      <c r="CT188" s="312">
        <f t="shared" si="63"/>
        <v>0</v>
      </c>
      <c r="CU188" s="312">
        <f t="shared" si="63"/>
        <v>10</v>
      </c>
      <c r="CV188" s="312">
        <f t="shared" si="63"/>
        <v>0</v>
      </c>
      <c r="CW188" s="312">
        <f t="shared" si="55"/>
        <v>0</v>
      </c>
      <c r="CX188" s="312">
        <f t="shared" si="67"/>
        <v>0</v>
      </c>
      <c r="CY188" s="312">
        <f t="shared" si="67"/>
        <v>0</v>
      </c>
      <c r="CZ188" s="312">
        <f t="shared" si="67"/>
        <v>0</v>
      </c>
      <c r="DA188" s="312">
        <f t="shared" si="67"/>
        <v>0</v>
      </c>
      <c r="DB188" s="312">
        <f t="shared" si="65"/>
        <v>0</v>
      </c>
      <c r="DC188" s="312">
        <f t="shared" si="65"/>
        <v>0</v>
      </c>
      <c r="DD188" s="312">
        <f t="shared" si="65"/>
        <v>0</v>
      </c>
      <c r="DE188" s="312">
        <f t="shared" si="65"/>
        <v>0</v>
      </c>
      <c r="DF188" s="312">
        <f t="shared" si="61"/>
        <v>0</v>
      </c>
      <c r="DG188" s="312">
        <f t="shared" si="50"/>
        <v>0</v>
      </c>
      <c r="DH188" s="312">
        <f t="shared" si="50"/>
        <v>0</v>
      </c>
      <c r="DI188" s="312">
        <f t="shared" si="50"/>
        <v>192.5</v>
      </c>
      <c r="DJ188" s="312">
        <f t="shared" si="50"/>
        <v>0</v>
      </c>
      <c r="DK188" s="136">
        <f t="shared" si="56"/>
        <v>1</v>
      </c>
      <c r="DM188" s="465">
        <f>CX188-Ruling_Res_MapbySub!BH188</f>
        <v>0</v>
      </c>
      <c r="DN188" s="465">
        <f>CY188-Ruling_Res_MapbySub!BI188</f>
        <v>0</v>
      </c>
      <c r="DO188" s="465">
        <f>CZ188-Ruling_Res_MapbySub!BJ188</f>
        <v>0</v>
      </c>
      <c r="DP188" s="465">
        <f>DA188-Ruling_Res_MapbySub!BK188</f>
        <v>0</v>
      </c>
      <c r="DQ188" s="465">
        <f>DB188-Ruling_Res_MapbySub!BL188</f>
        <v>0</v>
      </c>
      <c r="DR188" s="465">
        <f>DC188-Ruling_Res_MapbySub!BM188</f>
        <v>0</v>
      </c>
      <c r="DS188" s="465">
        <f>DD188-Ruling_Res_MapbySub!BN188</f>
        <v>0</v>
      </c>
      <c r="DT188" s="465">
        <f>DE188-Ruling_Res_MapbySub!BO188</f>
        <v>0</v>
      </c>
      <c r="DU188" s="465">
        <f>DF188-Ruling_Res_MapbySub!BP188</f>
        <v>0</v>
      </c>
      <c r="DV188" s="465">
        <f>DG188-Ruling_Res_MapbySub!BQ188</f>
        <v>0</v>
      </c>
      <c r="DW188" s="465">
        <f>DH188-Ruling_Res_MapbySub!BR188</f>
        <v>0</v>
      </c>
      <c r="DX188" s="465">
        <f>DI188-Ruling_Res_MapbySub!BS188</f>
        <v>192.5</v>
      </c>
      <c r="DY188" s="465">
        <f>DJ188-Ruling_Res_MapbySub!BT188</f>
        <v>0</v>
      </c>
      <c r="DZ188">
        <f t="shared" si="57"/>
        <v>1</v>
      </c>
    </row>
    <row r="189" spans="1:130" x14ac:dyDescent="0.35">
      <c r="A189" s="5" t="str">
        <f>Substation_Info!A189</f>
        <v xml:space="preserve">PG&amp;E East Kern Study Area </v>
      </c>
      <c r="B189" s="5" t="str">
        <f>Substation_Info!B189</f>
        <v>Mustang</v>
      </c>
      <c r="C189" s="5">
        <f>Substation_Info!C189</f>
        <v>230</v>
      </c>
      <c r="D189" s="144">
        <v>0</v>
      </c>
      <c r="E189" s="144">
        <v>0</v>
      </c>
      <c r="F189" s="144">
        <v>0</v>
      </c>
      <c r="G189" s="144">
        <v>0</v>
      </c>
      <c r="H189" s="144">
        <v>0</v>
      </c>
      <c r="I189" s="144">
        <v>0</v>
      </c>
      <c r="J189" s="144">
        <v>0</v>
      </c>
      <c r="K189" s="144">
        <v>0</v>
      </c>
      <c r="L189" s="144">
        <v>0</v>
      </c>
      <c r="M189" s="144">
        <v>-173</v>
      </c>
      <c r="N189" s="144">
        <v>87</v>
      </c>
      <c r="O189" s="144">
        <v>0</v>
      </c>
      <c r="P189" s="144">
        <v>0</v>
      </c>
      <c r="Q189" s="432">
        <f t="shared" si="51"/>
        <v>1</v>
      </c>
      <c r="R189" s="312">
        <f>D189+Ruling_Res_MapbySub!D189</f>
        <v>0</v>
      </c>
      <c r="S189">
        <f>E189+Ruling_Res_MapbySub!E189</f>
        <v>0</v>
      </c>
      <c r="T189">
        <f>F189+Ruling_Res_MapbySub!F189</f>
        <v>0</v>
      </c>
      <c r="U189">
        <f>G189+Ruling_Res_MapbySub!G189</f>
        <v>0</v>
      </c>
      <c r="V189">
        <f>H189+Ruling_Res_MapbySub!H189</f>
        <v>0</v>
      </c>
      <c r="W189">
        <f>I189+Ruling_Res_MapbySub!I189</f>
        <v>0</v>
      </c>
      <c r="X189">
        <f>J189+Ruling_Res_MapbySub!J189</f>
        <v>0</v>
      </c>
      <c r="Y189">
        <f>K189+Ruling_Res_MapbySub!K189</f>
        <v>0</v>
      </c>
      <c r="Z189">
        <f>L189+Ruling_Res_MapbySub!L189</f>
        <v>0</v>
      </c>
      <c r="AA189">
        <f>M189+Ruling_Res_MapbySub!M189</f>
        <v>150.5</v>
      </c>
      <c r="AB189">
        <f>N189+Ruling_Res_MapbySub!N189</f>
        <v>87</v>
      </c>
      <c r="AC189">
        <f>O189+Ruling_Res_MapbySub!O189</f>
        <v>205.2</v>
      </c>
      <c r="AD189">
        <f>P189+Ruling_Res_MapbySub!P189</f>
        <v>0</v>
      </c>
      <c r="AE189">
        <f t="shared" si="59"/>
        <v>1</v>
      </c>
      <c r="AF189" s="379">
        <v>0</v>
      </c>
      <c r="AG189" s="380">
        <v>0</v>
      </c>
      <c r="AH189" s="380">
        <v>0</v>
      </c>
      <c r="AI189" s="380">
        <v>0</v>
      </c>
      <c r="AJ189" s="380">
        <v>0</v>
      </c>
      <c r="AK189" s="380">
        <v>0</v>
      </c>
      <c r="AL189" s="380">
        <v>0</v>
      </c>
      <c r="AM189" s="380">
        <v>0</v>
      </c>
      <c r="AN189" s="380">
        <v>0</v>
      </c>
      <c r="AO189" s="380">
        <v>0</v>
      </c>
      <c r="AP189" s="380">
        <v>0</v>
      </c>
      <c r="AQ189" s="380">
        <v>169.8</v>
      </c>
      <c r="AR189" s="380">
        <v>0</v>
      </c>
      <c r="AS189" s="475">
        <f t="shared" si="52"/>
        <v>1</v>
      </c>
      <c r="AT189" s="351">
        <f>AF189+Ruling_Res_MapbySub!R189</f>
        <v>0</v>
      </c>
      <c r="AU189" s="352">
        <f>AG189+Ruling_Res_MapbySub!S189</f>
        <v>0</v>
      </c>
      <c r="AV189" s="352">
        <f>AH189+Ruling_Res_MapbySub!T189</f>
        <v>0</v>
      </c>
      <c r="AW189" s="352">
        <f>AI189+Ruling_Res_MapbySub!U189</f>
        <v>0</v>
      </c>
      <c r="AX189" s="352"/>
      <c r="AY189" s="352"/>
      <c r="AZ189" s="352"/>
      <c r="BA189" s="352"/>
      <c r="BB189" s="352">
        <f>AN189+Ruling_Res_MapbySub!Z189</f>
        <v>0</v>
      </c>
      <c r="BC189" s="352">
        <f>AO189+Ruling_Res_MapbySub!AA189</f>
        <v>0</v>
      </c>
      <c r="BD189" s="352">
        <f>AP189+Ruling_Res_MapbySub!AB189</f>
        <v>0</v>
      </c>
      <c r="BE189" s="352">
        <f>AQ189+Ruling_Res_MapbySub!AC189</f>
        <v>169.8</v>
      </c>
      <c r="BF189" s="352"/>
      <c r="BG189" s="352"/>
      <c r="BH189" s="382">
        <v>0</v>
      </c>
      <c r="BI189" s="383">
        <v>0</v>
      </c>
      <c r="BJ189" s="383">
        <v>0</v>
      </c>
      <c r="BK189" s="383">
        <v>0</v>
      </c>
      <c r="BL189" s="383">
        <v>0</v>
      </c>
      <c r="BM189" s="383">
        <v>0</v>
      </c>
      <c r="BN189" s="383">
        <v>0</v>
      </c>
      <c r="BO189" s="383">
        <v>0</v>
      </c>
      <c r="BP189" s="383">
        <v>0</v>
      </c>
      <c r="BQ189" s="383">
        <f>86-12.5</f>
        <v>73.5</v>
      </c>
      <c r="BR189" s="383">
        <f>-450</f>
        <v>-450</v>
      </c>
      <c r="BS189" s="383">
        <v>-169.8</v>
      </c>
      <c r="BT189" s="383">
        <v>0</v>
      </c>
      <c r="BU189" s="414">
        <f t="shared" si="53"/>
        <v>1</v>
      </c>
      <c r="BV189" s="355">
        <f>BH189+Ruling_Res_MapbySub!AF189</f>
        <v>0</v>
      </c>
      <c r="BW189" s="167">
        <f>BI189+Ruling_Res_MapbySub!AG189</f>
        <v>0</v>
      </c>
      <c r="BX189" s="167">
        <f>BJ189+Ruling_Res_MapbySub!AH189</f>
        <v>0</v>
      </c>
      <c r="BY189" s="167">
        <f>BK189+Ruling_Res_MapbySub!AI189</f>
        <v>0</v>
      </c>
      <c r="BZ189" s="167">
        <f>BL189+Ruling_Res_MapbySub!AJ189</f>
        <v>0</v>
      </c>
      <c r="CA189" s="167">
        <f>BM189+Ruling_Res_MapbySub!AK189</f>
        <v>0</v>
      </c>
      <c r="CB189" s="167">
        <f>BN189+Ruling_Res_MapbySub!AL189</f>
        <v>0</v>
      </c>
      <c r="CC189" s="167">
        <f>BO189+Ruling_Res_MapbySub!AM189</f>
        <v>0</v>
      </c>
      <c r="CD189" s="167">
        <f>BP189+Ruling_Res_MapbySub!AN189</f>
        <v>0</v>
      </c>
      <c r="CE189" s="167">
        <f>BQ189+Ruling_Res_MapbySub!AO189</f>
        <v>100</v>
      </c>
      <c r="CF189" s="167">
        <f>BR189+Ruling_Res_MapbySub!AP189</f>
        <v>200</v>
      </c>
      <c r="CG189" s="167">
        <f>BS189+Ruling_Res_MapbySub!AQ189</f>
        <v>0</v>
      </c>
      <c r="CH189" s="167">
        <f>BT189+Ruling_Res_MapbySub!AR189</f>
        <v>0</v>
      </c>
      <c r="CI189" s="167">
        <f t="shared" si="54"/>
        <v>1</v>
      </c>
      <c r="CJ189" s="312">
        <f t="shared" si="49"/>
        <v>0</v>
      </c>
      <c r="CK189" s="312">
        <f t="shared" si="49"/>
        <v>0</v>
      </c>
      <c r="CL189" s="312">
        <f t="shared" si="49"/>
        <v>0</v>
      </c>
      <c r="CM189" s="312">
        <f t="shared" si="49"/>
        <v>0</v>
      </c>
      <c r="CN189" s="312">
        <f t="shared" si="63"/>
        <v>0</v>
      </c>
      <c r="CO189" s="312">
        <f t="shared" si="63"/>
        <v>0</v>
      </c>
      <c r="CP189" s="312">
        <f t="shared" si="63"/>
        <v>0</v>
      </c>
      <c r="CQ189" s="312">
        <f t="shared" si="63"/>
        <v>0</v>
      </c>
      <c r="CR189" s="312">
        <f t="shared" si="63"/>
        <v>0</v>
      </c>
      <c r="CS189" s="312">
        <f t="shared" si="63"/>
        <v>100</v>
      </c>
      <c r="CT189" s="312">
        <f t="shared" si="63"/>
        <v>200</v>
      </c>
      <c r="CU189" s="312">
        <f t="shared" si="63"/>
        <v>169.8</v>
      </c>
      <c r="CV189" s="312">
        <f t="shared" si="63"/>
        <v>0</v>
      </c>
      <c r="CW189" s="312">
        <f>IF(SUM(CS189:CT189)&gt;0,1,0)</f>
        <v>1</v>
      </c>
      <c r="CX189" s="312">
        <f t="shared" si="67"/>
        <v>0</v>
      </c>
      <c r="CY189" s="312">
        <f t="shared" si="67"/>
        <v>0</v>
      </c>
      <c r="CZ189" s="312">
        <f t="shared" si="67"/>
        <v>0</v>
      </c>
      <c r="DA189" s="312">
        <f t="shared" si="67"/>
        <v>0</v>
      </c>
      <c r="DB189" s="312">
        <f t="shared" si="65"/>
        <v>0</v>
      </c>
      <c r="DC189" s="312">
        <f t="shared" si="65"/>
        <v>0</v>
      </c>
      <c r="DD189" s="312">
        <f t="shared" si="65"/>
        <v>0</v>
      </c>
      <c r="DE189" s="312">
        <f t="shared" si="65"/>
        <v>0</v>
      </c>
      <c r="DF189" s="312">
        <f t="shared" si="61"/>
        <v>0</v>
      </c>
      <c r="DG189" s="312">
        <f t="shared" si="50"/>
        <v>250.5</v>
      </c>
      <c r="DH189" s="312">
        <f t="shared" si="50"/>
        <v>287</v>
      </c>
      <c r="DI189" s="312">
        <f t="shared" si="50"/>
        <v>375</v>
      </c>
      <c r="DJ189" s="312">
        <f t="shared" si="50"/>
        <v>0</v>
      </c>
      <c r="DK189" s="136">
        <f t="shared" si="56"/>
        <v>1</v>
      </c>
      <c r="DM189" s="465">
        <f>CX189-Ruling_Res_MapbySub!BH189</f>
        <v>0</v>
      </c>
      <c r="DN189" s="465">
        <f>CY189-Ruling_Res_MapbySub!BI189</f>
        <v>0</v>
      </c>
      <c r="DO189" s="465">
        <f>CZ189-Ruling_Res_MapbySub!BJ189</f>
        <v>0</v>
      </c>
      <c r="DP189" s="465">
        <f>DA189-Ruling_Res_MapbySub!BK189</f>
        <v>0</v>
      </c>
      <c r="DQ189" s="465">
        <f>DB189-Ruling_Res_MapbySub!BL189</f>
        <v>0</v>
      </c>
      <c r="DR189" s="465">
        <f>DC189-Ruling_Res_MapbySub!BM189</f>
        <v>0</v>
      </c>
      <c r="DS189" s="465">
        <f>DD189-Ruling_Res_MapbySub!BN189</f>
        <v>0</v>
      </c>
      <c r="DT189" s="465">
        <f>DE189-Ruling_Res_MapbySub!BO189</f>
        <v>0</v>
      </c>
      <c r="DU189" s="465">
        <f>DF189-Ruling_Res_MapbySub!BP189</f>
        <v>0</v>
      </c>
      <c r="DV189" s="465">
        <f>DG189-Ruling_Res_MapbySub!BQ189</f>
        <v>-99.5</v>
      </c>
      <c r="DW189" s="465">
        <f>DH189-Ruling_Res_MapbySub!BR189</f>
        <v>-363</v>
      </c>
      <c r="DX189" s="465">
        <f>DI189-Ruling_Res_MapbySub!BS189</f>
        <v>0</v>
      </c>
      <c r="DY189" s="465">
        <f>DJ189-Ruling_Res_MapbySub!BT189</f>
        <v>0</v>
      </c>
      <c r="DZ189">
        <f t="shared" si="57"/>
        <v>1</v>
      </c>
    </row>
    <row r="190" spans="1:130" x14ac:dyDescent="0.35">
      <c r="A190" s="5" t="str">
        <f>Substation_Info!A190</f>
        <v>PG&amp;E Fresno Study Area</v>
      </c>
      <c r="B190" s="5" t="str">
        <f>Substation_Info!B190</f>
        <v>Newhall</v>
      </c>
      <c r="C190" s="5">
        <f>Substation_Info!C190</f>
        <v>115</v>
      </c>
      <c r="D190" s="144">
        <v>0</v>
      </c>
      <c r="E190" s="144">
        <v>0</v>
      </c>
      <c r="F190" s="144">
        <v>0</v>
      </c>
      <c r="G190" s="144">
        <v>0</v>
      </c>
      <c r="H190" s="144">
        <v>0</v>
      </c>
      <c r="I190" s="144">
        <v>0</v>
      </c>
      <c r="J190" s="144">
        <v>0</v>
      </c>
      <c r="K190" s="144">
        <v>0</v>
      </c>
      <c r="L190" s="144">
        <v>0</v>
      </c>
      <c r="M190" s="144">
        <v>0</v>
      </c>
      <c r="N190" s="144">
        <v>0</v>
      </c>
      <c r="O190" s="144">
        <v>0</v>
      </c>
      <c r="P190" s="144">
        <v>0</v>
      </c>
      <c r="Q190" s="432">
        <f t="shared" si="51"/>
        <v>0</v>
      </c>
      <c r="R190" s="312">
        <f>D190+Ruling_Res_MapbySub!D190</f>
        <v>0</v>
      </c>
      <c r="S190">
        <f>E190+Ruling_Res_MapbySub!E190</f>
        <v>0</v>
      </c>
      <c r="T190">
        <f>F190+Ruling_Res_MapbySub!F190</f>
        <v>0</v>
      </c>
      <c r="U190">
        <f>G190+Ruling_Res_MapbySub!G190</f>
        <v>0</v>
      </c>
      <c r="V190">
        <f>H190+Ruling_Res_MapbySub!H190</f>
        <v>0</v>
      </c>
      <c r="W190">
        <f>I190+Ruling_Res_MapbySub!I190</f>
        <v>0</v>
      </c>
      <c r="X190">
        <f>J190+Ruling_Res_MapbySub!J190</f>
        <v>0</v>
      </c>
      <c r="Y190">
        <f>K190+Ruling_Res_MapbySub!K190</f>
        <v>0</v>
      </c>
      <c r="Z190">
        <f>L190+Ruling_Res_MapbySub!L190</f>
        <v>0</v>
      </c>
      <c r="AA190">
        <f>M190+Ruling_Res_MapbySub!M190</f>
        <v>0</v>
      </c>
      <c r="AB190">
        <f>N190+Ruling_Res_MapbySub!N190</f>
        <v>0</v>
      </c>
      <c r="AC190">
        <f>O190+Ruling_Res_MapbySub!O190</f>
        <v>0</v>
      </c>
      <c r="AD190">
        <f>P190+Ruling_Res_MapbySub!P190</f>
        <v>0</v>
      </c>
      <c r="AE190">
        <f t="shared" si="59"/>
        <v>0</v>
      </c>
      <c r="AF190" s="379">
        <v>0</v>
      </c>
      <c r="AG190" s="380">
        <v>0</v>
      </c>
      <c r="AH190" s="380">
        <v>0</v>
      </c>
      <c r="AI190" s="380">
        <v>0</v>
      </c>
      <c r="AJ190" s="380">
        <v>0</v>
      </c>
      <c r="AK190" s="380">
        <v>0</v>
      </c>
      <c r="AL190" s="380">
        <v>0</v>
      </c>
      <c r="AM190" s="380">
        <v>0</v>
      </c>
      <c r="AN190" s="380">
        <v>0</v>
      </c>
      <c r="AO190" s="380">
        <v>0</v>
      </c>
      <c r="AP190" s="380">
        <v>0</v>
      </c>
      <c r="AQ190" s="380">
        <v>0</v>
      </c>
      <c r="AR190" s="380">
        <v>0</v>
      </c>
      <c r="AS190" s="475">
        <f t="shared" si="52"/>
        <v>0</v>
      </c>
      <c r="AT190" s="351">
        <f>AF190+Ruling_Res_MapbySub!R190</f>
        <v>0</v>
      </c>
      <c r="AU190" s="352">
        <f>AG190+Ruling_Res_MapbySub!S190</f>
        <v>0</v>
      </c>
      <c r="AV190" s="352">
        <f>AH190+Ruling_Res_MapbySub!T190</f>
        <v>0</v>
      </c>
      <c r="AW190" s="352">
        <f>AI190+Ruling_Res_MapbySub!U190</f>
        <v>0</v>
      </c>
      <c r="AX190" s="352"/>
      <c r="AY190" s="352"/>
      <c r="AZ190" s="352"/>
      <c r="BA190" s="352"/>
      <c r="BB190" s="352">
        <f>AN190+Ruling_Res_MapbySub!Z190</f>
        <v>0</v>
      </c>
      <c r="BC190" s="352">
        <f>AO190+Ruling_Res_MapbySub!AA190</f>
        <v>0</v>
      </c>
      <c r="BD190" s="352">
        <f>AP190+Ruling_Res_MapbySub!AB190</f>
        <v>0</v>
      </c>
      <c r="BE190" s="352">
        <f>AQ190+Ruling_Res_MapbySub!AC190</f>
        <v>0</v>
      </c>
      <c r="BF190" s="353"/>
      <c r="BG190" s="353"/>
      <c r="BH190" s="382">
        <v>0</v>
      </c>
      <c r="BI190" s="383">
        <v>0</v>
      </c>
      <c r="BJ190" s="383">
        <v>0</v>
      </c>
      <c r="BK190" s="383">
        <v>0</v>
      </c>
      <c r="BL190" s="383">
        <v>0</v>
      </c>
      <c r="BM190" s="383">
        <v>0</v>
      </c>
      <c r="BN190" s="383">
        <v>0</v>
      </c>
      <c r="BO190" s="383">
        <v>0</v>
      </c>
      <c r="BP190" s="383">
        <v>0</v>
      </c>
      <c r="BQ190" s="383">
        <v>0</v>
      </c>
      <c r="BR190" s="383">
        <v>0</v>
      </c>
      <c r="BS190" s="383">
        <v>0</v>
      </c>
      <c r="BT190" s="383">
        <v>0</v>
      </c>
      <c r="BU190" s="414">
        <f t="shared" si="53"/>
        <v>0</v>
      </c>
      <c r="BV190" s="355">
        <f>BH190+Ruling_Res_MapbySub!AF190</f>
        <v>0</v>
      </c>
      <c r="BW190" s="167">
        <f>BI190+Ruling_Res_MapbySub!AG190</f>
        <v>0</v>
      </c>
      <c r="BX190" s="167">
        <f>BJ190+Ruling_Res_MapbySub!AH190</f>
        <v>0</v>
      </c>
      <c r="BY190" s="167">
        <f>BK190+Ruling_Res_MapbySub!AI190</f>
        <v>0</v>
      </c>
      <c r="BZ190" s="167">
        <f>BL190+Ruling_Res_MapbySub!AJ190</f>
        <v>0</v>
      </c>
      <c r="CA190" s="167">
        <f>BM190+Ruling_Res_MapbySub!AK190</f>
        <v>0</v>
      </c>
      <c r="CB190" s="167">
        <f>BN190+Ruling_Res_MapbySub!AL190</f>
        <v>0</v>
      </c>
      <c r="CC190" s="167">
        <f>BO190+Ruling_Res_MapbySub!AM190</f>
        <v>0</v>
      </c>
      <c r="CD190" s="167">
        <f>BP190+Ruling_Res_MapbySub!AN190</f>
        <v>0</v>
      </c>
      <c r="CE190" s="167">
        <f>BQ190+Ruling_Res_MapbySub!AO190</f>
        <v>0</v>
      </c>
      <c r="CF190" s="167">
        <f>BR190+Ruling_Res_MapbySub!AP190</f>
        <v>0</v>
      </c>
      <c r="CG190" s="167">
        <f>BS190+Ruling_Res_MapbySub!AQ190</f>
        <v>0</v>
      </c>
      <c r="CH190" s="167">
        <f>BT190+Ruling_Res_MapbySub!AR190</f>
        <v>0</v>
      </c>
      <c r="CI190" s="167">
        <f t="shared" si="54"/>
        <v>0</v>
      </c>
      <c r="CJ190" s="312">
        <f t="shared" si="49"/>
        <v>0</v>
      </c>
      <c r="CK190" s="312">
        <f t="shared" si="49"/>
        <v>0</v>
      </c>
      <c r="CL190" s="312">
        <f t="shared" si="49"/>
        <v>0</v>
      </c>
      <c r="CM190" s="312">
        <f t="shared" si="49"/>
        <v>0</v>
      </c>
      <c r="CN190" s="312">
        <f t="shared" si="63"/>
        <v>0</v>
      </c>
      <c r="CO190" s="312">
        <f t="shared" si="63"/>
        <v>0</v>
      </c>
      <c r="CP190" s="312">
        <f t="shared" si="63"/>
        <v>0</v>
      </c>
      <c r="CQ190" s="312">
        <f t="shared" si="63"/>
        <v>0</v>
      </c>
      <c r="CR190" s="312">
        <f t="shared" si="63"/>
        <v>0</v>
      </c>
      <c r="CS190" s="312">
        <f t="shared" si="63"/>
        <v>0</v>
      </c>
      <c r="CT190" s="312">
        <f t="shared" si="63"/>
        <v>0</v>
      </c>
      <c r="CU190" s="312">
        <f t="shared" si="63"/>
        <v>0</v>
      </c>
      <c r="CV190" s="312">
        <f t="shared" si="63"/>
        <v>0</v>
      </c>
      <c r="CW190" s="312">
        <f t="shared" si="55"/>
        <v>0</v>
      </c>
      <c r="CX190" s="312">
        <f t="shared" si="67"/>
        <v>0</v>
      </c>
      <c r="CY190" s="312">
        <f t="shared" si="67"/>
        <v>0</v>
      </c>
      <c r="CZ190" s="312">
        <f t="shared" si="67"/>
        <v>0</v>
      </c>
      <c r="DA190" s="312">
        <f t="shared" si="67"/>
        <v>0</v>
      </c>
      <c r="DB190" s="312">
        <f t="shared" si="65"/>
        <v>0</v>
      </c>
      <c r="DC190" s="312">
        <f t="shared" si="65"/>
        <v>0</v>
      </c>
      <c r="DD190" s="312">
        <f t="shared" si="65"/>
        <v>0</v>
      </c>
      <c r="DE190" s="312">
        <f t="shared" si="65"/>
        <v>0</v>
      </c>
      <c r="DF190" s="312">
        <f t="shared" si="61"/>
        <v>0</v>
      </c>
      <c r="DG190" s="312">
        <f t="shared" si="50"/>
        <v>0</v>
      </c>
      <c r="DH190" s="312">
        <f t="shared" si="50"/>
        <v>0</v>
      </c>
      <c r="DI190" s="312">
        <f t="shared" si="50"/>
        <v>0</v>
      </c>
      <c r="DJ190" s="312">
        <f t="shared" si="50"/>
        <v>0</v>
      </c>
      <c r="DK190" s="136">
        <f t="shared" si="56"/>
        <v>0</v>
      </c>
      <c r="DM190" s="465">
        <f>CX190-Ruling_Res_MapbySub!BH190</f>
        <v>0</v>
      </c>
      <c r="DN190" s="465">
        <f>CY190-Ruling_Res_MapbySub!BI190</f>
        <v>0</v>
      </c>
      <c r="DO190" s="465">
        <f>CZ190-Ruling_Res_MapbySub!BJ190</f>
        <v>0</v>
      </c>
      <c r="DP190" s="465">
        <f>DA190-Ruling_Res_MapbySub!BK190</f>
        <v>0</v>
      </c>
      <c r="DQ190" s="465">
        <f>DB190-Ruling_Res_MapbySub!BL190</f>
        <v>0</v>
      </c>
      <c r="DR190" s="465">
        <f>DC190-Ruling_Res_MapbySub!BM190</f>
        <v>0</v>
      </c>
      <c r="DS190" s="465">
        <f>DD190-Ruling_Res_MapbySub!BN190</f>
        <v>0</v>
      </c>
      <c r="DT190" s="465">
        <f>DE190-Ruling_Res_MapbySub!BO190</f>
        <v>0</v>
      </c>
      <c r="DU190" s="465">
        <f>DF190-Ruling_Res_MapbySub!BP190</f>
        <v>0</v>
      </c>
      <c r="DV190" s="465">
        <f>DG190-Ruling_Res_MapbySub!BQ190</f>
        <v>0</v>
      </c>
      <c r="DW190" s="465">
        <f>DH190-Ruling_Res_MapbySub!BR190</f>
        <v>0</v>
      </c>
      <c r="DX190" s="465">
        <f>DI190-Ruling_Res_MapbySub!BS190</f>
        <v>0</v>
      </c>
      <c r="DY190" s="465">
        <f>DJ190-Ruling_Res_MapbySub!BT190</f>
        <v>0</v>
      </c>
      <c r="DZ190">
        <f t="shared" si="57"/>
        <v>0</v>
      </c>
    </row>
    <row r="191" spans="1:130" x14ac:dyDescent="0.35">
      <c r="A191" s="5" t="str">
        <f>Substation_Info!A191</f>
        <v xml:space="preserve">PG&amp;E East Kern Study Area </v>
      </c>
      <c r="B191" s="5" t="str">
        <f>Substation_Info!B191</f>
        <v>Norco</v>
      </c>
      <c r="C191" s="5">
        <f>Substation_Info!C191</f>
        <v>115</v>
      </c>
      <c r="D191" s="144">
        <v>0</v>
      </c>
      <c r="E191" s="144">
        <v>0</v>
      </c>
      <c r="F191" s="144">
        <v>0</v>
      </c>
      <c r="G191" s="144">
        <v>0</v>
      </c>
      <c r="H191" s="144">
        <v>0</v>
      </c>
      <c r="I191" s="144">
        <v>0</v>
      </c>
      <c r="J191" s="144">
        <v>0</v>
      </c>
      <c r="K191" s="144">
        <v>0</v>
      </c>
      <c r="L191" s="144">
        <v>0</v>
      </c>
      <c r="M191" s="144">
        <v>0</v>
      </c>
      <c r="N191" s="144">
        <v>0</v>
      </c>
      <c r="O191" s="144">
        <v>0</v>
      </c>
      <c r="P191" s="144">
        <v>0</v>
      </c>
      <c r="Q191" s="432">
        <f t="shared" si="51"/>
        <v>0</v>
      </c>
      <c r="R191" s="312">
        <f>D191+Ruling_Res_MapbySub!D191</f>
        <v>0</v>
      </c>
      <c r="S191">
        <f>E191+Ruling_Res_MapbySub!E191</f>
        <v>0</v>
      </c>
      <c r="T191">
        <f>F191+Ruling_Res_MapbySub!F191</f>
        <v>0</v>
      </c>
      <c r="U191">
        <f>G191+Ruling_Res_MapbySub!G191</f>
        <v>0</v>
      </c>
      <c r="V191">
        <f>H191+Ruling_Res_MapbySub!H191</f>
        <v>0</v>
      </c>
      <c r="W191">
        <f>I191+Ruling_Res_MapbySub!I191</f>
        <v>0</v>
      </c>
      <c r="X191">
        <f>J191+Ruling_Res_MapbySub!J191</f>
        <v>0</v>
      </c>
      <c r="Y191">
        <f>K191+Ruling_Res_MapbySub!K191</f>
        <v>0</v>
      </c>
      <c r="Z191">
        <f>L191+Ruling_Res_MapbySub!L191</f>
        <v>0</v>
      </c>
      <c r="AA191">
        <f>M191+Ruling_Res_MapbySub!M191</f>
        <v>0</v>
      </c>
      <c r="AB191">
        <f>N191+Ruling_Res_MapbySub!N191</f>
        <v>0</v>
      </c>
      <c r="AC191">
        <f>O191+Ruling_Res_MapbySub!O191</f>
        <v>0</v>
      </c>
      <c r="AD191">
        <f>P191+Ruling_Res_MapbySub!P191</f>
        <v>0</v>
      </c>
      <c r="AE191">
        <f t="shared" si="59"/>
        <v>0</v>
      </c>
      <c r="AF191" s="379">
        <v>0</v>
      </c>
      <c r="AG191" s="380">
        <v>0</v>
      </c>
      <c r="AH191" s="380">
        <v>0</v>
      </c>
      <c r="AI191" s="380">
        <v>0</v>
      </c>
      <c r="AJ191" s="380">
        <v>0</v>
      </c>
      <c r="AK191" s="380">
        <v>0</v>
      </c>
      <c r="AL191" s="380">
        <v>0</v>
      </c>
      <c r="AM191" s="380">
        <v>0</v>
      </c>
      <c r="AN191" s="380">
        <v>0</v>
      </c>
      <c r="AO191" s="380">
        <v>0</v>
      </c>
      <c r="AP191" s="380">
        <v>0</v>
      </c>
      <c r="AQ191" s="380">
        <v>0</v>
      </c>
      <c r="AR191" s="380">
        <v>0</v>
      </c>
      <c r="AS191" s="475">
        <f t="shared" si="52"/>
        <v>0</v>
      </c>
      <c r="AT191" s="351">
        <f>AF191+Ruling_Res_MapbySub!R191</f>
        <v>0</v>
      </c>
      <c r="AU191" s="352">
        <f>AG191+Ruling_Res_MapbySub!S191</f>
        <v>0</v>
      </c>
      <c r="AV191" s="352">
        <f>AH191+Ruling_Res_MapbySub!T191</f>
        <v>0</v>
      </c>
      <c r="AW191" s="352">
        <f>AI191+Ruling_Res_MapbySub!U191</f>
        <v>0</v>
      </c>
      <c r="AX191" s="352"/>
      <c r="AY191" s="352"/>
      <c r="AZ191" s="352"/>
      <c r="BA191" s="352"/>
      <c r="BB191" s="352">
        <f>AN191+Ruling_Res_MapbySub!Z191</f>
        <v>0</v>
      </c>
      <c r="BC191" s="352">
        <f>AO191+Ruling_Res_MapbySub!AA191</f>
        <v>0</v>
      </c>
      <c r="BD191" s="352">
        <f>AP191+Ruling_Res_MapbySub!AB191</f>
        <v>0</v>
      </c>
      <c r="BE191" s="352">
        <f>AQ191+Ruling_Res_MapbySub!AC191</f>
        <v>0</v>
      </c>
      <c r="BF191" s="352"/>
      <c r="BG191" s="352"/>
      <c r="BH191" s="382">
        <v>0</v>
      </c>
      <c r="BI191" s="383">
        <v>0</v>
      </c>
      <c r="BJ191" s="383">
        <v>0</v>
      </c>
      <c r="BK191" s="383">
        <v>0</v>
      </c>
      <c r="BL191" s="383">
        <v>0</v>
      </c>
      <c r="BM191" s="383">
        <v>0</v>
      </c>
      <c r="BN191" s="383">
        <v>0</v>
      </c>
      <c r="BO191" s="383">
        <v>0</v>
      </c>
      <c r="BP191" s="383">
        <v>0</v>
      </c>
      <c r="BQ191" s="383">
        <v>0</v>
      </c>
      <c r="BR191" s="383">
        <v>0</v>
      </c>
      <c r="BS191" s="383">
        <v>0</v>
      </c>
      <c r="BT191" s="383">
        <v>0</v>
      </c>
      <c r="BU191" s="414">
        <f t="shared" si="53"/>
        <v>0</v>
      </c>
      <c r="BV191" s="355">
        <f>BH191+Ruling_Res_MapbySub!AF191</f>
        <v>0</v>
      </c>
      <c r="BW191" s="167">
        <f>BI191+Ruling_Res_MapbySub!AG191</f>
        <v>0</v>
      </c>
      <c r="BX191" s="167">
        <f>BJ191+Ruling_Res_MapbySub!AH191</f>
        <v>0</v>
      </c>
      <c r="BY191" s="167">
        <f>BK191+Ruling_Res_MapbySub!AI191</f>
        <v>0</v>
      </c>
      <c r="BZ191" s="167">
        <f>BL191+Ruling_Res_MapbySub!AJ191</f>
        <v>0</v>
      </c>
      <c r="CA191" s="167">
        <f>BM191+Ruling_Res_MapbySub!AK191</f>
        <v>0</v>
      </c>
      <c r="CB191" s="167">
        <f>BN191+Ruling_Res_MapbySub!AL191</f>
        <v>0</v>
      </c>
      <c r="CC191" s="167">
        <f>BO191+Ruling_Res_MapbySub!AM191</f>
        <v>0</v>
      </c>
      <c r="CD191" s="167">
        <f>BP191+Ruling_Res_MapbySub!AN191</f>
        <v>0</v>
      </c>
      <c r="CE191" s="167">
        <f>BQ191+Ruling_Res_MapbySub!AO191</f>
        <v>0</v>
      </c>
      <c r="CF191" s="167">
        <f>BR191+Ruling_Res_MapbySub!AP191</f>
        <v>0</v>
      </c>
      <c r="CG191" s="167">
        <f>BS191+Ruling_Res_MapbySub!AQ191</f>
        <v>0</v>
      </c>
      <c r="CH191" s="167">
        <f>BT191+Ruling_Res_MapbySub!AR191</f>
        <v>0</v>
      </c>
      <c r="CI191" s="167">
        <f t="shared" si="54"/>
        <v>0</v>
      </c>
      <c r="CJ191" s="312">
        <f t="shared" ref="CJ191:CP228" si="69">AT191+BV191</f>
        <v>0</v>
      </c>
      <c r="CK191" s="312">
        <f t="shared" si="69"/>
        <v>0</v>
      </c>
      <c r="CL191" s="312">
        <f t="shared" si="69"/>
        <v>0</v>
      </c>
      <c r="CM191" s="312">
        <f t="shared" si="69"/>
        <v>0</v>
      </c>
      <c r="CN191" s="312">
        <f t="shared" si="63"/>
        <v>0</v>
      </c>
      <c r="CO191" s="312">
        <f t="shared" si="63"/>
        <v>0</v>
      </c>
      <c r="CP191" s="312">
        <f t="shared" si="63"/>
        <v>0</v>
      </c>
      <c r="CQ191" s="312">
        <f t="shared" si="63"/>
        <v>0</v>
      </c>
      <c r="CR191" s="312">
        <f t="shared" si="63"/>
        <v>0</v>
      </c>
      <c r="CS191" s="312">
        <f t="shared" si="63"/>
        <v>0</v>
      </c>
      <c r="CT191" s="312">
        <f t="shared" si="63"/>
        <v>0</v>
      </c>
      <c r="CU191" s="312">
        <f t="shared" si="63"/>
        <v>0</v>
      </c>
      <c r="CV191" s="312">
        <f t="shared" si="63"/>
        <v>0</v>
      </c>
      <c r="CW191" s="312">
        <f t="shared" si="55"/>
        <v>0</v>
      </c>
      <c r="CX191" s="312">
        <f t="shared" si="67"/>
        <v>0</v>
      </c>
      <c r="CY191" s="312">
        <f t="shared" si="67"/>
        <v>0</v>
      </c>
      <c r="CZ191" s="312">
        <f t="shared" si="67"/>
        <v>0</v>
      </c>
      <c r="DA191" s="312">
        <f t="shared" si="67"/>
        <v>0</v>
      </c>
      <c r="DB191" s="312">
        <f t="shared" si="65"/>
        <v>0</v>
      </c>
      <c r="DC191" s="312">
        <f t="shared" si="65"/>
        <v>0</v>
      </c>
      <c r="DD191" s="312">
        <f t="shared" si="65"/>
        <v>0</v>
      </c>
      <c r="DE191" s="312">
        <f t="shared" si="65"/>
        <v>0</v>
      </c>
      <c r="DF191" s="312">
        <f t="shared" si="61"/>
        <v>0</v>
      </c>
      <c r="DG191" s="312">
        <f t="shared" si="50"/>
        <v>0</v>
      </c>
      <c r="DH191" s="312">
        <f t="shared" si="50"/>
        <v>0</v>
      </c>
      <c r="DI191" s="312">
        <f t="shared" si="50"/>
        <v>0</v>
      </c>
      <c r="DJ191" s="312">
        <f t="shared" si="50"/>
        <v>0</v>
      </c>
      <c r="DK191" s="136">
        <f t="shared" si="56"/>
        <v>0</v>
      </c>
      <c r="DM191" s="465">
        <f>CX191-Ruling_Res_MapbySub!BH191</f>
        <v>0</v>
      </c>
      <c r="DN191" s="465">
        <f>CY191-Ruling_Res_MapbySub!BI191</f>
        <v>0</v>
      </c>
      <c r="DO191" s="465">
        <f>CZ191-Ruling_Res_MapbySub!BJ191</f>
        <v>0</v>
      </c>
      <c r="DP191" s="465">
        <f>DA191-Ruling_Res_MapbySub!BK191</f>
        <v>0</v>
      </c>
      <c r="DQ191" s="465">
        <f>DB191-Ruling_Res_MapbySub!BL191</f>
        <v>0</v>
      </c>
      <c r="DR191" s="465">
        <f>DC191-Ruling_Res_MapbySub!BM191</f>
        <v>0</v>
      </c>
      <c r="DS191" s="465">
        <f>DD191-Ruling_Res_MapbySub!BN191</f>
        <v>0</v>
      </c>
      <c r="DT191" s="465">
        <f>DE191-Ruling_Res_MapbySub!BO191</f>
        <v>0</v>
      </c>
      <c r="DU191" s="465">
        <f>DF191-Ruling_Res_MapbySub!BP191</f>
        <v>0</v>
      </c>
      <c r="DV191" s="465">
        <f>DG191-Ruling_Res_MapbySub!BQ191</f>
        <v>0</v>
      </c>
      <c r="DW191" s="465">
        <f>DH191-Ruling_Res_MapbySub!BR191</f>
        <v>0</v>
      </c>
      <c r="DX191" s="465">
        <f>DI191-Ruling_Res_MapbySub!BS191</f>
        <v>0</v>
      </c>
      <c r="DY191" s="465">
        <f>DJ191-Ruling_Res_MapbySub!BT191</f>
        <v>0</v>
      </c>
      <c r="DZ191">
        <f t="shared" si="57"/>
        <v>0</v>
      </c>
    </row>
    <row r="192" spans="1:130" x14ac:dyDescent="0.35">
      <c r="A192" s="5" t="str">
        <f>Substation_Info!A192</f>
        <v>SDG&amp;E Study Area</v>
      </c>
      <c r="B192" s="5" t="str">
        <f>Substation_Info!B192</f>
        <v>North Gila</v>
      </c>
      <c r="C192" s="5">
        <f>Substation_Info!C192</f>
        <v>500</v>
      </c>
      <c r="D192" s="144">
        <v>0</v>
      </c>
      <c r="E192" s="144">
        <v>0</v>
      </c>
      <c r="F192" s="144">
        <v>0</v>
      </c>
      <c r="G192" s="144">
        <v>0</v>
      </c>
      <c r="H192" s="144">
        <v>0</v>
      </c>
      <c r="I192" s="144">
        <v>0</v>
      </c>
      <c r="J192" s="144">
        <v>0</v>
      </c>
      <c r="K192" s="144">
        <v>0</v>
      </c>
      <c r="L192" s="144">
        <v>0</v>
      </c>
      <c r="M192" s="144">
        <v>0</v>
      </c>
      <c r="N192" s="144">
        <v>0</v>
      </c>
      <c r="O192" s="144">
        <v>0</v>
      </c>
      <c r="P192" s="144">
        <v>0</v>
      </c>
      <c r="Q192" s="432">
        <f t="shared" si="51"/>
        <v>0</v>
      </c>
      <c r="R192" s="312">
        <f>D192+Ruling_Res_MapbySub!D192</f>
        <v>0</v>
      </c>
      <c r="S192">
        <f>E192+Ruling_Res_MapbySub!E192</f>
        <v>0</v>
      </c>
      <c r="T192">
        <f>F192+Ruling_Res_MapbySub!F192</f>
        <v>0</v>
      </c>
      <c r="U192">
        <f>G192+Ruling_Res_MapbySub!G192</f>
        <v>0</v>
      </c>
      <c r="V192">
        <f>H192+Ruling_Res_MapbySub!H192</f>
        <v>0</v>
      </c>
      <c r="W192">
        <f>I192+Ruling_Res_MapbySub!I192</f>
        <v>0</v>
      </c>
      <c r="X192">
        <f>J192+Ruling_Res_MapbySub!J192</f>
        <v>0</v>
      </c>
      <c r="Y192">
        <f>K192+Ruling_Res_MapbySub!K192</f>
        <v>0</v>
      </c>
      <c r="Z192">
        <f>L192+Ruling_Res_MapbySub!L192</f>
        <v>0</v>
      </c>
      <c r="AA192">
        <f>M192+Ruling_Res_MapbySub!M192</f>
        <v>0</v>
      </c>
      <c r="AB192">
        <f>N192+Ruling_Res_MapbySub!N192</f>
        <v>0</v>
      </c>
      <c r="AC192">
        <f>O192+Ruling_Res_MapbySub!O192</f>
        <v>0</v>
      </c>
      <c r="AD192">
        <f>P192+Ruling_Res_MapbySub!P192</f>
        <v>0</v>
      </c>
      <c r="AE192">
        <f t="shared" si="59"/>
        <v>0</v>
      </c>
      <c r="AF192" s="425">
        <v>0</v>
      </c>
      <c r="AG192" s="424">
        <v>0</v>
      </c>
      <c r="AH192" s="424">
        <v>0</v>
      </c>
      <c r="AI192" s="424">
        <v>0</v>
      </c>
      <c r="AJ192" s="380">
        <v>0</v>
      </c>
      <c r="AK192" s="380">
        <v>0</v>
      </c>
      <c r="AL192" s="380">
        <v>0</v>
      </c>
      <c r="AM192" s="380">
        <v>0</v>
      </c>
      <c r="AN192" s="424">
        <v>0</v>
      </c>
      <c r="AO192" s="424">
        <v>0</v>
      </c>
      <c r="AP192" s="424">
        <v>0</v>
      </c>
      <c r="AQ192" s="424">
        <v>0</v>
      </c>
      <c r="AR192" s="380">
        <v>0</v>
      </c>
      <c r="AS192" s="475">
        <f t="shared" si="52"/>
        <v>0</v>
      </c>
      <c r="AT192" s="351">
        <f>AF192+Ruling_Res_MapbySub!R192</f>
        <v>0</v>
      </c>
      <c r="AU192" s="352">
        <f>AG192+Ruling_Res_MapbySub!S192</f>
        <v>0</v>
      </c>
      <c r="AV192" s="352">
        <f>AH192+Ruling_Res_MapbySub!T192</f>
        <v>0</v>
      </c>
      <c r="AW192" s="352">
        <f>AI192+Ruling_Res_MapbySub!U192</f>
        <v>0</v>
      </c>
      <c r="AX192" s="352"/>
      <c r="AY192" s="352"/>
      <c r="AZ192" s="352"/>
      <c r="BA192" s="352"/>
      <c r="BB192" s="352">
        <f>AN192+Ruling_Res_MapbySub!Z192</f>
        <v>0</v>
      </c>
      <c r="BC192" s="352">
        <f>AO192+Ruling_Res_MapbySub!AA192</f>
        <v>0</v>
      </c>
      <c r="BD192" s="352">
        <f>AP192+Ruling_Res_MapbySub!AB192</f>
        <v>0</v>
      </c>
      <c r="BE192" s="352">
        <f>AQ192+Ruling_Res_MapbySub!AC192</f>
        <v>0</v>
      </c>
      <c r="BF192" s="352"/>
      <c r="BG192" s="352"/>
      <c r="BH192" s="382">
        <v>0</v>
      </c>
      <c r="BI192" s="383">
        <v>0</v>
      </c>
      <c r="BJ192" s="383">
        <v>0</v>
      </c>
      <c r="BK192" s="383">
        <v>0</v>
      </c>
      <c r="BL192" s="383">
        <v>0</v>
      </c>
      <c r="BM192" s="383">
        <v>0</v>
      </c>
      <c r="BN192" s="383">
        <v>0</v>
      </c>
      <c r="BO192" s="383">
        <v>0</v>
      </c>
      <c r="BP192" s="383">
        <v>0</v>
      </c>
      <c r="BQ192" s="383">
        <v>0</v>
      </c>
      <c r="BR192" s="383">
        <v>0</v>
      </c>
      <c r="BS192" s="383">
        <v>0</v>
      </c>
      <c r="BT192" s="383">
        <v>0</v>
      </c>
      <c r="BU192" s="414">
        <f t="shared" si="53"/>
        <v>0</v>
      </c>
      <c r="BV192" s="355">
        <f>BH192+Ruling_Res_MapbySub!AF192</f>
        <v>0</v>
      </c>
      <c r="BW192" s="167">
        <f>BI192+Ruling_Res_MapbySub!AG192</f>
        <v>0</v>
      </c>
      <c r="BX192" s="167">
        <f>BJ192+Ruling_Res_MapbySub!AH192</f>
        <v>0</v>
      </c>
      <c r="BY192" s="167">
        <f>BK192+Ruling_Res_MapbySub!AI192</f>
        <v>0</v>
      </c>
      <c r="BZ192" s="167">
        <f>BL192+Ruling_Res_MapbySub!AJ192</f>
        <v>0</v>
      </c>
      <c r="CA192" s="167">
        <f>BM192+Ruling_Res_MapbySub!AK192</f>
        <v>0</v>
      </c>
      <c r="CB192" s="167">
        <f>BN192+Ruling_Res_MapbySub!AL192</f>
        <v>0</v>
      </c>
      <c r="CC192" s="167">
        <f>BO192+Ruling_Res_MapbySub!AM192</f>
        <v>0</v>
      </c>
      <c r="CD192" s="167">
        <f>BP192+Ruling_Res_MapbySub!AN192</f>
        <v>0</v>
      </c>
      <c r="CE192" s="167">
        <f>BQ192+Ruling_Res_MapbySub!AO192</f>
        <v>0</v>
      </c>
      <c r="CF192" s="167">
        <f>BR192+Ruling_Res_MapbySub!AP192</f>
        <v>0</v>
      </c>
      <c r="CG192" s="167">
        <f>BS192+Ruling_Res_MapbySub!AQ192</f>
        <v>0</v>
      </c>
      <c r="CH192" s="167">
        <f>BT192+Ruling_Res_MapbySub!AR192</f>
        <v>0</v>
      </c>
      <c r="CI192" s="167">
        <f t="shared" si="54"/>
        <v>0</v>
      </c>
      <c r="CJ192" s="312">
        <f t="shared" si="69"/>
        <v>0</v>
      </c>
      <c r="CK192" s="312">
        <f t="shared" si="69"/>
        <v>0</v>
      </c>
      <c r="CL192" s="312">
        <f t="shared" si="69"/>
        <v>0</v>
      </c>
      <c r="CM192" s="312">
        <f t="shared" si="69"/>
        <v>0</v>
      </c>
      <c r="CN192" s="312">
        <f t="shared" si="63"/>
        <v>0</v>
      </c>
      <c r="CO192" s="312">
        <f t="shared" si="63"/>
        <v>0</v>
      </c>
      <c r="CP192" s="312">
        <f t="shared" si="63"/>
        <v>0</v>
      </c>
      <c r="CQ192" s="312">
        <f t="shared" ref="CQ192:CV234" si="70">BA192+CC192</f>
        <v>0</v>
      </c>
      <c r="CR192" s="312">
        <f t="shared" si="70"/>
        <v>0</v>
      </c>
      <c r="CS192" s="312">
        <f t="shared" si="70"/>
        <v>0</v>
      </c>
      <c r="CT192" s="312">
        <f t="shared" si="70"/>
        <v>0</v>
      </c>
      <c r="CU192" s="312">
        <f t="shared" si="70"/>
        <v>0</v>
      </c>
      <c r="CV192" s="312">
        <f t="shared" si="70"/>
        <v>0</v>
      </c>
      <c r="CW192" s="312">
        <f t="shared" si="55"/>
        <v>0</v>
      </c>
      <c r="CX192" s="312">
        <f t="shared" si="67"/>
        <v>0</v>
      </c>
      <c r="CY192" s="312">
        <f t="shared" si="67"/>
        <v>0</v>
      </c>
      <c r="CZ192" s="312">
        <f t="shared" si="67"/>
        <v>0</v>
      </c>
      <c r="DA192" s="312">
        <f t="shared" si="67"/>
        <v>0</v>
      </c>
      <c r="DB192" s="312">
        <f t="shared" si="65"/>
        <v>0</v>
      </c>
      <c r="DC192" s="312">
        <f t="shared" si="65"/>
        <v>0</v>
      </c>
      <c r="DD192" s="312">
        <f t="shared" si="65"/>
        <v>0</v>
      </c>
      <c r="DE192" s="312">
        <f t="shared" si="65"/>
        <v>0</v>
      </c>
      <c r="DF192" s="312">
        <f t="shared" si="61"/>
        <v>0</v>
      </c>
      <c r="DG192" s="312">
        <f t="shared" si="50"/>
        <v>0</v>
      </c>
      <c r="DH192" s="312">
        <f t="shared" si="50"/>
        <v>0</v>
      </c>
      <c r="DI192" s="312">
        <f t="shared" si="50"/>
        <v>0</v>
      </c>
      <c r="DJ192" s="312">
        <f t="shared" si="50"/>
        <v>0</v>
      </c>
      <c r="DK192" s="136">
        <f t="shared" si="56"/>
        <v>0</v>
      </c>
      <c r="DM192" s="465">
        <f>CX192-Ruling_Res_MapbySub!BH192</f>
        <v>0</v>
      </c>
      <c r="DN192" s="465">
        <f>CY192-Ruling_Res_MapbySub!BI192</f>
        <v>0</v>
      </c>
      <c r="DO192" s="465">
        <f>CZ192-Ruling_Res_MapbySub!BJ192</f>
        <v>0</v>
      </c>
      <c r="DP192" s="465">
        <f>DA192-Ruling_Res_MapbySub!BK192</f>
        <v>0</v>
      </c>
      <c r="DQ192" s="465">
        <f>DB192-Ruling_Res_MapbySub!BL192</f>
        <v>0</v>
      </c>
      <c r="DR192" s="465">
        <f>DC192-Ruling_Res_MapbySub!BM192</f>
        <v>0</v>
      </c>
      <c r="DS192" s="465">
        <f>DD192-Ruling_Res_MapbySub!BN192</f>
        <v>0</v>
      </c>
      <c r="DT192" s="465">
        <f>DE192-Ruling_Res_MapbySub!BO192</f>
        <v>0</v>
      </c>
      <c r="DU192" s="465">
        <f>DF192-Ruling_Res_MapbySub!BP192</f>
        <v>0</v>
      </c>
      <c r="DV192" s="465">
        <f>DG192-Ruling_Res_MapbySub!BQ192</f>
        <v>0</v>
      </c>
      <c r="DW192" s="465">
        <f>DH192-Ruling_Res_MapbySub!BR192</f>
        <v>0</v>
      </c>
      <c r="DX192" s="465">
        <f>DI192-Ruling_Res_MapbySub!BS192</f>
        <v>0</v>
      </c>
      <c r="DY192" s="465">
        <f>DJ192-Ruling_Res_MapbySub!BT192</f>
        <v>0</v>
      </c>
      <c r="DZ192">
        <f t="shared" si="57"/>
        <v>0</v>
      </c>
    </row>
    <row r="193" spans="1:130" x14ac:dyDescent="0.35">
      <c r="A193" s="5" t="str">
        <f>Substation_Info!A193</f>
        <v>SDG&amp;E Study Area</v>
      </c>
      <c r="B193" s="5" t="str">
        <f>Substation_Info!B193</f>
        <v>Ocotillo</v>
      </c>
      <c r="C193" s="5">
        <f>Substation_Info!C193</f>
        <v>500</v>
      </c>
      <c r="D193" s="144">
        <v>0</v>
      </c>
      <c r="E193" s="144">
        <v>0</v>
      </c>
      <c r="F193" s="144">
        <v>0</v>
      </c>
      <c r="G193" s="144">
        <v>0</v>
      </c>
      <c r="H193" s="144">
        <v>0</v>
      </c>
      <c r="I193" s="144">
        <v>0</v>
      </c>
      <c r="J193" s="144">
        <v>0</v>
      </c>
      <c r="K193" s="144">
        <v>0</v>
      </c>
      <c r="L193" s="144">
        <v>0</v>
      </c>
      <c r="M193" s="144">
        <v>0</v>
      </c>
      <c r="N193" s="144">
        <v>0</v>
      </c>
      <c r="O193" s="144">
        <v>0</v>
      </c>
      <c r="P193" s="144">
        <v>0</v>
      </c>
      <c r="Q193" s="432">
        <f t="shared" si="51"/>
        <v>0</v>
      </c>
      <c r="R193" s="312">
        <f>D193+Ruling_Res_MapbySub!D193</f>
        <v>0</v>
      </c>
      <c r="S193">
        <f>E193+Ruling_Res_MapbySub!E193</f>
        <v>0</v>
      </c>
      <c r="T193">
        <f>F193+Ruling_Res_MapbySub!F193</f>
        <v>0</v>
      </c>
      <c r="U193">
        <f>G193+Ruling_Res_MapbySub!G193</f>
        <v>0</v>
      </c>
      <c r="V193">
        <f>H193+Ruling_Res_MapbySub!H193</f>
        <v>0</v>
      </c>
      <c r="W193">
        <f>I193+Ruling_Res_MapbySub!I193</f>
        <v>0</v>
      </c>
      <c r="X193">
        <f>J193+Ruling_Res_MapbySub!J193</f>
        <v>0</v>
      </c>
      <c r="Y193">
        <f>K193+Ruling_Res_MapbySub!K193</f>
        <v>0</v>
      </c>
      <c r="Z193">
        <f>L193+Ruling_Res_MapbySub!L193</f>
        <v>0</v>
      </c>
      <c r="AA193">
        <f>M193+Ruling_Res_MapbySub!M193</f>
        <v>0</v>
      </c>
      <c r="AB193">
        <f>N193+Ruling_Res_MapbySub!N193</f>
        <v>0</v>
      </c>
      <c r="AC193">
        <f>O193+Ruling_Res_MapbySub!O193</f>
        <v>0</v>
      </c>
      <c r="AD193">
        <f>P193+Ruling_Res_MapbySub!P193</f>
        <v>0</v>
      </c>
      <c r="AE193">
        <f t="shared" si="59"/>
        <v>0</v>
      </c>
      <c r="AF193" s="379">
        <v>0</v>
      </c>
      <c r="AG193" s="380">
        <v>0</v>
      </c>
      <c r="AH193" s="380">
        <v>0</v>
      </c>
      <c r="AI193" s="380">
        <v>0</v>
      </c>
      <c r="AJ193" s="380">
        <v>0</v>
      </c>
      <c r="AK193" s="380">
        <v>0</v>
      </c>
      <c r="AL193" s="380">
        <v>0</v>
      </c>
      <c r="AM193" s="380">
        <v>0</v>
      </c>
      <c r="AN193" s="380">
        <v>0</v>
      </c>
      <c r="AO193" s="380">
        <v>0</v>
      </c>
      <c r="AP193" s="380">
        <v>0</v>
      </c>
      <c r="AQ193" s="380">
        <v>0</v>
      </c>
      <c r="AR193" s="380">
        <v>0</v>
      </c>
      <c r="AS193" s="475">
        <f t="shared" si="52"/>
        <v>0</v>
      </c>
      <c r="AT193" s="351">
        <f>AF193+Ruling_Res_MapbySub!R193</f>
        <v>0</v>
      </c>
      <c r="AU193" s="352">
        <f>AG193+Ruling_Res_MapbySub!S193</f>
        <v>0</v>
      </c>
      <c r="AV193" s="352">
        <f>AH193+Ruling_Res_MapbySub!T193</f>
        <v>0</v>
      </c>
      <c r="AW193" s="352">
        <f>AI193+Ruling_Res_MapbySub!U193</f>
        <v>0</v>
      </c>
      <c r="AX193" s="352"/>
      <c r="AY193" s="352"/>
      <c r="AZ193" s="352"/>
      <c r="BA193" s="352"/>
      <c r="BB193" s="352">
        <f>AN193+Ruling_Res_MapbySub!Z193</f>
        <v>0</v>
      </c>
      <c r="BC193" s="352">
        <f>AO193+Ruling_Res_MapbySub!AA193</f>
        <v>0</v>
      </c>
      <c r="BD193" s="352">
        <f>AP193+Ruling_Res_MapbySub!AB193</f>
        <v>0</v>
      </c>
      <c r="BE193" s="352">
        <f>AQ193+Ruling_Res_MapbySub!AC193</f>
        <v>0</v>
      </c>
      <c r="BF193" s="352"/>
      <c r="BG193" s="352"/>
      <c r="BH193" s="382">
        <v>0</v>
      </c>
      <c r="BI193" s="383">
        <v>0</v>
      </c>
      <c r="BJ193" s="383">
        <v>0</v>
      </c>
      <c r="BK193" s="383">
        <v>0</v>
      </c>
      <c r="BL193" s="383">
        <v>0</v>
      </c>
      <c r="BM193" s="383">
        <v>0</v>
      </c>
      <c r="BN193" s="383">
        <v>0</v>
      </c>
      <c r="BO193" s="383">
        <v>0</v>
      </c>
      <c r="BP193" s="383">
        <v>0</v>
      </c>
      <c r="BQ193" s="383">
        <v>0</v>
      </c>
      <c r="BR193" s="383">
        <v>0</v>
      </c>
      <c r="BS193" s="383">
        <v>0</v>
      </c>
      <c r="BT193" s="383">
        <v>0</v>
      </c>
      <c r="BU193" s="414">
        <f t="shared" si="53"/>
        <v>0</v>
      </c>
      <c r="BV193" s="355">
        <f>BH193+Ruling_Res_MapbySub!AF193</f>
        <v>0</v>
      </c>
      <c r="BW193" s="167">
        <f>BI193+Ruling_Res_MapbySub!AG193</f>
        <v>0</v>
      </c>
      <c r="BX193" s="167">
        <f>BJ193+Ruling_Res_MapbySub!AH193</f>
        <v>0</v>
      </c>
      <c r="BY193" s="167">
        <f>BK193+Ruling_Res_MapbySub!AI193</f>
        <v>0</v>
      </c>
      <c r="BZ193" s="167">
        <f>BL193+Ruling_Res_MapbySub!AJ193</f>
        <v>0</v>
      </c>
      <c r="CA193" s="167">
        <f>BM193+Ruling_Res_MapbySub!AK193</f>
        <v>0</v>
      </c>
      <c r="CB193" s="167">
        <f>BN193+Ruling_Res_MapbySub!AL193</f>
        <v>0</v>
      </c>
      <c r="CC193" s="167">
        <f>BO193+Ruling_Res_MapbySub!AM193</f>
        <v>0</v>
      </c>
      <c r="CD193" s="167">
        <f>BP193+Ruling_Res_MapbySub!AN193</f>
        <v>0</v>
      </c>
      <c r="CE193" s="167">
        <f>BQ193+Ruling_Res_MapbySub!AO193</f>
        <v>0</v>
      </c>
      <c r="CF193" s="167">
        <f>BR193+Ruling_Res_MapbySub!AP193</f>
        <v>0</v>
      </c>
      <c r="CG193" s="167">
        <f>BS193+Ruling_Res_MapbySub!AQ193</f>
        <v>0</v>
      </c>
      <c r="CH193" s="167">
        <f>BT193+Ruling_Res_MapbySub!AR193</f>
        <v>0</v>
      </c>
      <c r="CI193" s="167">
        <f t="shared" si="54"/>
        <v>0</v>
      </c>
      <c r="CJ193" s="312">
        <f t="shared" si="69"/>
        <v>0</v>
      </c>
      <c r="CK193" s="312">
        <f t="shared" si="69"/>
        <v>0</v>
      </c>
      <c r="CL193" s="312">
        <f t="shared" si="69"/>
        <v>0</v>
      </c>
      <c r="CM193" s="312">
        <f t="shared" si="69"/>
        <v>0</v>
      </c>
      <c r="CN193" s="312">
        <f t="shared" si="69"/>
        <v>0</v>
      </c>
      <c r="CO193" s="312">
        <f t="shared" si="69"/>
        <v>0</v>
      </c>
      <c r="CP193" s="312">
        <f t="shared" si="69"/>
        <v>0</v>
      </c>
      <c r="CQ193" s="312">
        <f t="shared" si="70"/>
        <v>0</v>
      </c>
      <c r="CR193" s="312">
        <f t="shared" si="70"/>
        <v>0</v>
      </c>
      <c r="CS193" s="312">
        <f t="shared" si="70"/>
        <v>0</v>
      </c>
      <c r="CT193" s="312">
        <f t="shared" si="70"/>
        <v>0</v>
      </c>
      <c r="CU193" s="312">
        <f t="shared" si="70"/>
        <v>0</v>
      </c>
      <c r="CV193" s="312">
        <f t="shared" si="70"/>
        <v>0</v>
      </c>
      <c r="CW193" s="312">
        <f t="shared" si="55"/>
        <v>0</v>
      </c>
      <c r="CX193" s="312">
        <f t="shared" si="67"/>
        <v>0</v>
      </c>
      <c r="CY193" s="312">
        <f t="shared" si="67"/>
        <v>0</v>
      </c>
      <c r="CZ193" s="312">
        <f t="shared" si="67"/>
        <v>0</v>
      </c>
      <c r="DA193" s="312">
        <f t="shared" si="67"/>
        <v>0</v>
      </c>
      <c r="DB193" s="312">
        <f t="shared" si="65"/>
        <v>0</v>
      </c>
      <c r="DC193" s="312">
        <f t="shared" si="65"/>
        <v>0</v>
      </c>
      <c r="DD193" s="312">
        <f t="shared" si="65"/>
        <v>0</v>
      </c>
      <c r="DE193" s="312">
        <f t="shared" si="65"/>
        <v>0</v>
      </c>
      <c r="DF193" s="312">
        <f t="shared" si="61"/>
        <v>0</v>
      </c>
      <c r="DG193" s="312">
        <f t="shared" si="50"/>
        <v>0</v>
      </c>
      <c r="DH193" s="312">
        <f t="shared" si="50"/>
        <v>0</v>
      </c>
      <c r="DI193" s="312">
        <f t="shared" si="50"/>
        <v>0</v>
      </c>
      <c r="DJ193" s="312">
        <f t="shared" si="50"/>
        <v>0</v>
      </c>
      <c r="DK193" s="136">
        <f t="shared" si="56"/>
        <v>0</v>
      </c>
      <c r="DM193" s="465">
        <f>CX193-Ruling_Res_MapbySub!BH193</f>
        <v>0</v>
      </c>
      <c r="DN193" s="465">
        <f>CY193-Ruling_Res_MapbySub!BI193</f>
        <v>0</v>
      </c>
      <c r="DO193" s="465">
        <f>CZ193-Ruling_Res_MapbySub!BJ193</f>
        <v>0</v>
      </c>
      <c r="DP193" s="465">
        <f>DA193-Ruling_Res_MapbySub!BK193</f>
        <v>0</v>
      </c>
      <c r="DQ193" s="465">
        <f>DB193-Ruling_Res_MapbySub!BL193</f>
        <v>0</v>
      </c>
      <c r="DR193" s="465">
        <f>DC193-Ruling_Res_MapbySub!BM193</f>
        <v>0</v>
      </c>
      <c r="DS193" s="465">
        <f>DD193-Ruling_Res_MapbySub!BN193</f>
        <v>0</v>
      </c>
      <c r="DT193" s="465">
        <f>DE193-Ruling_Res_MapbySub!BO193</f>
        <v>0</v>
      </c>
      <c r="DU193" s="465">
        <f>DF193-Ruling_Res_MapbySub!BP193</f>
        <v>0</v>
      </c>
      <c r="DV193" s="465">
        <f>DG193-Ruling_Res_MapbySub!BQ193</f>
        <v>0</v>
      </c>
      <c r="DW193" s="465">
        <f>DH193-Ruling_Res_MapbySub!BR193</f>
        <v>0</v>
      </c>
      <c r="DX193" s="465">
        <f>DI193-Ruling_Res_MapbySub!BS193</f>
        <v>0</v>
      </c>
      <c r="DY193" s="465">
        <f>DJ193-Ruling_Res_MapbySub!BT193</f>
        <v>0</v>
      </c>
      <c r="DZ193">
        <f t="shared" si="57"/>
        <v>0</v>
      </c>
    </row>
    <row r="194" spans="1:130" x14ac:dyDescent="0.35">
      <c r="A194" s="5" t="str">
        <f>Substation_Info!A194</f>
        <v>SDG&amp;E Study Area</v>
      </c>
      <c r="B194" s="5" t="str">
        <f>Substation_Info!B194</f>
        <v>Old Town</v>
      </c>
      <c r="C194" s="5">
        <f>Substation_Info!C194</f>
        <v>230</v>
      </c>
      <c r="D194" s="144">
        <v>0</v>
      </c>
      <c r="E194" s="144">
        <v>0</v>
      </c>
      <c r="F194" s="144">
        <v>0</v>
      </c>
      <c r="G194" s="144">
        <v>0</v>
      </c>
      <c r="H194" s="144">
        <v>0</v>
      </c>
      <c r="I194" s="144">
        <v>0</v>
      </c>
      <c r="J194" s="144">
        <v>0</v>
      </c>
      <c r="K194" s="144">
        <v>0</v>
      </c>
      <c r="L194" s="144">
        <v>0</v>
      </c>
      <c r="M194" s="144">
        <v>0</v>
      </c>
      <c r="N194" s="144">
        <v>0</v>
      </c>
      <c r="O194" s="144">
        <v>0</v>
      </c>
      <c r="P194" s="144">
        <v>0</v>
      </c>
      <c r="Q194" s="432">
        <f t="shared" si="51"/>
        <v>0</v>
      </c>
      <c r="R194" s="312">
        <f>D194+Ruling_Res_MapbySub!D194</f>
        <v>0</v>
      </c>
      <c r="S194">
        <f>E194+Ruling_Res_MapbySub!E194</f>
        <v>0</v>
      </c>
      <c r="T194">
        <f>F194+Ruling_Res_MapbySub!F194</f>
        <v>0</v>
      </c>
      <c r="U194">
        <f>G194+Ruling_Res_MapbySub!G194</f>
        <v>0</v>
      </c>
      <c r="V194">
        <f>H194+Ruling_Res_MapbySub!H194</f>
        <v>0</v>
      </c>
      <c r="W194">
        <f>I194+Ruling_Res_MapbySub!I194</f>
        <v>0</v>
      </c>
      <c r="X194">
        <f>J194+Ruling_Res_MapbySub!J194</f>
        <v>0</v>
      </c>
      <c r="Y194">
        <f>K194+Ruling_Res_MapbySub!K194</f>
        <v>0</v>
      </c>
      <c r="Z194">
        <f>L194+Ruling_Res_MapbySub!L194</f>
        <v>0</v>
      </c>
      <c r="AA194">
        <f>M194+Ruling_Res_MapbySub!M194</f>
        <v>0</v>
      </c>
      <c r="AB194">
        <f>N194+Ruling_Res_MapbySub!N194</f>
        <v>0</v>
      </c>
      <c r="AC194">
        <f>O194+Ruling_Res_MapbySub!O194</f>
        <v>0</v>
      </c>
      <c r="AD194">
        <f>P194+Ruling_Res_MapbySub!P194</f>
        <v>0</v>
      </c>
      <c r="AE194">
        <f t="shared" si="59"/>
        <v>0</v>
      </c>
      <c r="AF194" s="379">
        <v>0</v>
      </c>
      <c r="AG194" s="380">
        <v>0</v>
      </c>
      <c r="AH194" s="380">
        <v>0</v>
      </c>
      <c r="AI194" s="380">
        <v>0</v>
      </c>
      <c r="AJ194" s="380">
        <v>0</v>
      </c>
      <c r="AK194" s="380">
        <v>0</v>
      </c>
      <c r="AL194" s="380">
        <v>0</v>
      </c>
      <c r="AM194" s="380">
        <v>0</v>
      </c>
      <c r="AN194" s="380">
        <v>0</v>
      </c>
      <c r="AO194" s="380">
        <v>0</v>
      </c>
      <c r="AP194" s="380">
        <v>0</v>
      </c>
      <c r="AQ194" s="380">
        <v>0</v>
      </c>
      <c r="AR194" s="380">
        <v>0</v>
      </c>
      <c r="AS194" s="475">
        <f t="shared" si="52"/>
        <v>0</v>
      </c>
      <c r="AT194" s="351">
        <f>AF194+Ruling_Res_MapbySub!R194</f>
        <v>0</v>
      </c>
      <c r="AU194" s="352">
        <f>AG194+Ruling_Res_MapbySub!S194</f>
        <v>0</v>
      </c>
      <c r="AV194" s="352">
        <f>AH194+Ruling_Res_MapbySub!T194</f>
        <v>0</v>
      </c>
      <c r="AW194" s="352">
        <f>AI194+Ruling_Res_MapbySub!U194</f>
        <v>0</v>
      </c>
      <c r="AX194" s="352"/>
      <c r="AY194" s="352"/>
      <c r="AZ194" s="352"/>
      <c r="BA194" s="352"/>
      <c r="BB194" s="352">
        <f>AN194+Ruling_Res_MapbySub!Z194</f>
        <v>0</v>
      </c>
      <c r="BC194" s="352">
        <f>AO194+Ruling_Res_MapbySub!AA194</f>
        <v>0</v>
      </c>
      <c r="BD194" s="352">
        <f>AP194+Ruling_Res_MapbySub!AB194</f>
        <v>0</v>
      </c>
      <c r="BE194" s="352">
        <f>AQ194+Ruling_Res_MapbySub!AC194</f>
        <v>0</v>
      </c>
      <c r="BF194" s="352"/>
      <c r="BG194" s="352"/>
      <c r="BH194" s="382">
        <v>0</v>
      </c>
      <c r="BI194" s="383">
        <v>0</v>
      </c>
      <c r="BJ194" s="383">
        <v>0</v>
      </c>
      <c r="BK194" s="383">
        <v>0</v>
      </c>
      <c r="BL194" s="383">
        <v>0</v>
      </c>
      <c r="BM194" s="383">
        <v>0</v>
      </c>
      <c r="BN194" s="383">
        <v>0</v>
      </c>
      <c r="BO194" s="383">
        <v>0</v>
      </c>
      <c r="BP194" s="383">
        <v>0</v>
      </c>
      <c r="BQ194" s="383">
        <v>0</v>
      </c>
      <c r="BR194" s="383">
        <v>0</v>
      </c>
      <c r="BS194" s="383">
        <v>0</v>
      </c>
      <c r="BT194" s="383">
        <v>0</v>
      </c>
      <c r="BU194" s="414">
        <f t="shared" si="53"/>
        <v>0</v>
      </c>
      <c r="BV194" s="355">
        <f>BH194+Ruling_Res_MapbySub!AF194</f>
        <v>0</v>
      </c>
      <c r="BW194" s="167">
        <f>BI194+Ruling_Res_MapbySub!AG194</f>
        <v>0</v>
      </c>
      <c r="BX194" s="167">
        <f>BJ194+Ruling_Res_MapbySub!AH194</f>
        <v>0</v>
      </c>
      <c r="BY194" s="167">
        <f>BK194+Ruling_Res_MapbySub!AI194</f>
        <v>0</v>
      </c>
      <c r="BZ194" s="167">
        <f>BL194+Ruling_Res_MapbySub!AJ194</f>
        <v>0</v>
      </c>
      <c r="CA194" s="167">
        <f>BM194+Ruling_Res_MapbySub!AK194</f>
        <v>0</v>
      </c>
      <c r="CB194" s="167">
        <f>BN194+Ruling_Res_MapbySub!AL194</f>
        <v>0</v>
      </c>
      <c r="CC194" s="167">
        <f>BO194+Ruling_Res_MapbySub!AM194</f>
        <v>0</v>
      </c>
      <c r="CD194" s="167">
        <f>BP194+Ruling_Res_MapbySub!AN194</f>
        <v>0</v>
      </c>
      <c r="CE194" s="167">
        <f>BQ194+Ruling_Res_MapbySub!AO194</f>
        <v>0</v>
      </c>
      <c r="CF194" s="167">
        <f>BR194+Ruling_Res_MapbySub!AP194</f>
        <v>0</v>
      </c>
      <c r="CG194" s="167">
        <f>BS194+Ruling_Res_MapbySub!AQ194</f>
        <v>0</v>
      </c>
      <c r="CH194" s="167">
        <f>BT194+Ruling_Res_MapbySub!AR194</f>
        <v>0</v>
      </c>
      <c r="CI194" s="167">
        <f t="shared" si="54"/>
        <v>0</v>
      </c>
      <c r="CJ194" s="312">
        <f t="shared" si="69"/>
        <v>0</v>
      </c>
      <c r="CK194" s="312">
        <f t="shared" si="69"/>
        <v>0</v>
      </c>
      <c r="CL194" s="312">
        <f t="shared" si="69"/>
        <v>0</v>
      </c>
      <c r="CM194" s="312">
        <f t="shared" si="69"/>
        <v>0</v>
      </c>
      <c r="CN194" s="312">
        <f t="shared" si="69"/>
        <v>0</v>
      </c>
      <c r="CO194" s="312">
        <f t="shared" si="69"/>
        <v>0</v>
      </c>
      <c r="CP194" s="312">
        <f t="shared" si="69"/>
        <v>0</v>
      </c>
      <c r="CQ194" s="312">
        <f t="shared" si="70"/>
        <v>0</v>
      </c>
      <c r="CR194" s="312">
        <f t="shared" si="70"/>
        <v>0</v>
      </c>
      <c r="CS194" s="312">
        <f t="shared" si="70"/>
        <v>0</v>
      </c>
      <c r="CT194" s="312">
        <f t="shared" si="70"/>
        <v>0</v>
      </c>
      <c r="CU194" s="312">
        <f t="shared" si="70"/>
        <v>0</v>
      </c>
      <c r="CV194" s="312">
        <f t="shared" si="70"/>
        <v>0</v>
      </c>
      <c r="CW194" s="312">
        <f t="shared" si="55"/>
        <v>0</v>
      </c>
      <c r="CX194" s="312">
        <f t="shared" si="67"/>
        <v>0</v>
      </c>
      <c r="CY194" s="312">
        <f t="shared" si="67"/>
        <v>0</v>
      </c>
      <c r="CZ194" s="312">
        <f t="shared" si="67"/>
        <v>0</v>
      </c>
      <c r="DA194" s="312">
        <f t="shared" si="67"/>
        <v>0</v>
      </c>
      <c r="DB194" s="312">
        <f t="shared" si="65"/>
        <v>0</v>
      </c>
      <c r="DC194" s="312">
        <f t="shared" si="65"/>
        <v>0</v>
      </c>
      <c r="DD194" s="312">
        <f t="shared" si="65"/>
        <v>0</v>
      </c>
      <c r="DE194" s="312">
        <f t="shared" si="65"/>
        <v>0</v>
      </c>
      <c r="DF194" s="312">
        <f t="shared" si="61"/>
        <v>0</v>
      </c>
      <c r="DG194" s="312">
        <f t="shared" si="61"/>
        <v>0</v>
      </c>
      <c r="DH194" s="312">
        <f t="shared" si="61"/>
        <v>0</v>
      </c>
      <c r="DI194" s="312">
        <f t="shared" si="61"/>
        <v>0</v>
      </c>
      <c r="DJ194" s="312">
        <f t="shared" si="61"/>
        <v>0</v>
      </c>
      <c r="DK194" s="136">
        <f t="shared" si="56"/>
        <v>0</v>
      </c>
      <c r="DM194" s="465">
        <f>CX194-Ruling_Res_MapbySub!BH194</f>
        <v>0</v>
      </c>
      <c r="DN194" s="465">
        <f>CY194-Ruling_Res_MapbySub!BI194</f>
        <v>0</v>
      </c>
      <c r="DO194" s="465">
        <f>CZ194-Ruling_Res_MapbySub!BJ194</f>
        <v>0</v>
      </c>
      <c r="DP194" s="465">
        <f>DA194-Ruling_Res_MapbySub!BK194</f>
        <v>0</v>
      </c>
      <c r="DQ194" s="465">
        <f>DB194-Ruling_Res_MapbySub!BL194</f>
        <v>0</v>
      </c>
      <c r="DR194" s="465">
        <f>DC194-Ruling_Res_MapbySub!BM194</f>
        <v>0</v>
      </c>
      <c r="DS194" s="465">
        <f>DD194-Ruling_Res_MapbySub!BN194</f>
        <v>0</v>
      </c>
      <c r="DT194" s="465">
        <f>DE194-Ruling_Res_MapbySub!BO194</f>
        <v>0</v>
      </c>
      <c r="DU194" s="465">
        <f>DF194-Ruling_Res_MapbySub!BP194</f>
        <v>0</v>
      </c>
      <c r="DV194" s="465">
        <f>DG194-Ruling_Res_MapbySub!BQ194</f>
        <v>0</v>
      </c>
      <c r="DW194" s="465">
        <f>DH194-Ruling_Res_MapbySub!BR194</f>
        <v>0</v>
      </c>
      <c r="DX194" s="465">
        <f>DI194-Ruling_Res_MapbySub!BS194</f>
        <v>0</v>
      </c>
      <c r="DY194" s="465">
        <f>DJ194-Ruling_Res_MapbySub!BT194</f>
        <v>0</v>
      </c>
      <c r="DZ194">
        <f t="shared" si="57"/>
        <v>0</v>
      </c>
    </row>
    <row r="195" spans="1:130" x14ac:dyDescent="0.35">
      <c r="A195" s="5" t="str">
        <f>Substation_Info!A195</f>
        <v xml:space="preserve">SCE Metro Study Area </v>
      </c>
      <c r="B195" s="5" t="str">
        <f>Substation_Info!B195</f>
        <v>Olinda</v>
      </c>
      <c r="C195" s="5">
        <f>Substation_Info!C195</f>
        <v>230</v>
      </c>
      <c r="D195" s="144">
        <v>0</v>
      </c>
      <c r="E195" s="144">
        <v>0</v>
      </c>
      <c r="F195" s="144">
        <v>0</v>
      </c>
      <c r="G195" s="144">
        <v>0</v>
      </c>
      <c r="H195" s="144">
        <v>0</v>
      </c>
      <c r="I195" s="144">
        <v>0</v>
      </c>
      <c r="J195" s="144">
        <v>0</v>
      </c>
      <c r="K195" s="144">
        <v>0</v>
      </c>
      <c r="L195" s="144">
        <v>0</v>
      </c>
      <c r="M195" s="144">
        <v>0</v>
      </c>
      <c r="N195" s="144">
        <v>0</v>
      </c>
      <c r="O195" s="144">
        <v>0</v>
      </c>
      <c r="P195" s="144">
        <v>0</v>
      </c>
      <c r="Q195" s="432">
        <f t="shared" si="51"/>
        <v>0</v>
      </c>
      <c r="R195" s="312">
        <f>D195+Ruling_Res_MapbySub!D195</f>
        <v>0</v>
      </c>
      <c r="S195">
        <f>E195+Ruling_Res_MapbySub!E195</f>
        <v>0</v>
      </c>
      <c r="T195">
        <f>F195+Ruling_Res_MapbySub!F195</f>
        <v>0</v>
      </c>
      <c r="U195">
        <f>G195+Ruling_Res_MapbySub!G195</f>
        <v>0</v>
      </c>
      <c r="V195">
        <f>H195+Ruling_Res_MapbySub!H195</f>
        <v>0</v>
      </c>
      <c r="W195">
        <f>I195+Ruling_Res_MapbySub!I195</f>
        <v>0</v>
      </c>
      <c r="X195">
        <f>J195+Ruling_Res_MapbySub!J195</f>
        <v>0</v>
      </c>
      <c r="Y195">
        <f>K195+Ruling_Res_MapbySub!K195</f>
        <v>0</v>
      </c>
      <c r="Z195">
        <f>L195+Ruling_Res_MapbySub!L195</f>
        <v>0</v>
      </c>
      <c r="AA195">
        <f>M195+Ruling_Res_MapbySub!M195</f>
        <v>0</v>
      </c>
      <c r="AB195">
        <f>N195+Ruling_Res_MapbySub!N195</f>
        <v>0</v>
      </c>
      <c r="AC195">
        <f>O195+Ruling_Res_MapbySub!O195</f>
        <v>0</v>
      </c>
      <c r="AD195">
        <f>P195+Ruling_Res_MapbySub!P195</f>
        <v>0</v>
      </c>
      <c r="AE195">
        <f t="shared" si="59"/>
        <v>0</v>
      </c>
      <c r="AF195" s="379">
        <v>0</v>
      </c>
      <c r="AG195" s="380">
        <v>0</v>
      </c>
      <c r="AH195" s="380">
        <v>0</v>
      </c>
      <c r="AI195" s="380">
        <v>0</v>
      </c>
      <c r="AJ195" s="380">
        <v>0</v>
      </c>
      <c r="AK195" s="380">
        <v>0</v>
      </c>
      <c r="AL195" s="380">
        <v>0</v>
      </c>
      <c r="AM195" s="380">
        <v>0</v>
      </c>
      <c r="AN195" s="380">
        <v>0</v>
      </c>
      <c r="AO195" s="380">
        <v>0</v>
      </c>
      <c r="AP195" s="380">
        <v>0</v>
      </c>
      <c r="AQ195" s="380">
        <v>0</v>
      </c>
      <c r="AR195" s="380">
        <v>0</v>
      </c>
      <c r="AS195" s="475">
        <f t="shared" si="52"/>
        <v>0</v>
      </c>
      <c r="AT195" s="351">
        <f>AF195+Ruling_Res_MapbySub!R195</f>
        <v>0</v>
      </c>
      <c r="AU195" s="352">
        <f>AG195+Ruling_Res_MapbySub!S195</f>
        <v>0</v>
      </c>
      <c r="AV195" s="352">
        <f>AH195+Ruling_Res_MapbySub!T195</f>
        <v>0</v>
      </c>
      <c r="AW195" s="352">
        <f>AI195+Ruling_Res_MapbySub!U195</f>
        <v>0</v>
      </c>
      <c r="AX195" s="352"/>
      <c r="AY195" s="352"/>
      <c r="AZ195" s="352"/>
      <c r="BA195" s="352"/>
      <c r="BB195" s="352">
        <f>AN195+Ruling_Res_MapbySub!Z195</f>
        <v>0</v>
      </c>
      <c r="BC195" s="352">
        <f>AO195+Ruling_Res_MapbySub!AA195</f>
        <v>0</v>
      </c>
      <c r="BD195" s="352">
        <f>AP195+Ruling_Res_MapbySub!AB195</f>
        <v>0</v>
      </c>
      <c r="BE195" s="352">
        <f>AQ195+Ruling_Res_MapbySub!AC195</f>
        <v>0</v>
      </c>
      <c r="BF195" s="352"/>
      <c r="BG195" s="352"/>
      <c r="BH195" s="382">
        <v>0</v>
      </c>
      <c r="BI195" s="383">
        <v>0</v>
      </c>
      <c r="BJ195" s="383">
        <v>0</v>
      </c>
      <c r="BK195" s="383">
        <v>0</v>
      </c>
      <c r="BL195" s="383">
        <v>0</v>
      </c>
      <c r="BM195" s="383">
        <v>0</v>
      </c>
      <c r="BN195" s="383">
        <v>0</v>
      </c>
      <c r="BO195" s="383">
        <v>0</v>
      </c>
      <c r="BP195" s="383">
        <v>0</v>
      </c>
      <c r="BQ195" s="383">
        <v>0</v>
      </c>
      <c r="BR195" s="383">
        <v>0</v>
      </c>
      <c r="BS195" s="383">
        <v>0</v>
      </c>
      <c r="BT195" s="383">
        <v>0</v>
      </c>
      <c r="BU195" s="414">
        <f t="shared" si="53"/>
        <v>0</v>
      </c>
      <c r="BV195" s="355">
        <f>BH195+Ruling_Res_MapbySub!AF195</f>
        <v>0</v>
      </c>
      <c r="BW195" s="167">
        <f>BI195+Ruling_Res_MapbySub!AG195</f>
        <v>0</v>
      </c>
      <c r="BX195" s="167">
        <f>BJ195+Ruling_Res_MapbySub!AH195</f>
        <v>0</v>
      </c>
      <c r="BY195" s="167">
        <f>BK195+Ruling_Res_MapbySub!AI195</f>
        <v>0</v>
      </c>
      <c r="BZ195" s="167">
        <f>BL195+Ruling_Res_MapbySub!AJ195</f>
        <v>0</v>
      </c>
      <c r="CA195" s="167">
        <f>BM195+Ruling_Res_MapbySub!AK195</f>
        <v>0</v>
      </c>
      <c r="CB195" s="167">
        <f>BN195+Ruling_Res_MapbySub!AL195</f>
        <v>0</v>
      </c>
      <c r="CC195" s="167">
        <f>BO195+Ruling_Res_MapbySub!AM195</f>
        <v>0</v>
      </c>
      <c r="CD195" s="167">
        <f>BP195+Ruling_Res_MapbySub!AN195</f>
        <v>0</v>
      </c>
      <c r="CE195" s="167">
        <f>BQ195+Ruling_Res_MapbySub!AO195</f>
        <v>0</v>
      </c>
      <c r="CF195" s="167">
        <f>BR195+Ruling_Res_MapbySub!AP195</f>
        <v>0</v>
      </c>
      <c r="CG195" s="167">
        <f>BS195+Ruling_Res_MapbySub!AQ195</f>
        <v>0</v>
      </c>
      <c r="CH195" s="167">
        <f>BT195+Ruling_Res_MapbySub!AR195</f>
        <v>0</v>
      </c>
      <c r="CI195" s="167">
        <f t="shared" si="54"/>
        <v>0</v>
      </c>
      <c r="CJ195" s="312">
        <f t="shared" si="69"/>
        <v>0</v>
      </c>
      <c r="CK195" s="312">
        <f t="shared" si="69"/>
        <v>0</v>
      </c>
      <c r="CL195" s="312">
        <f t="shared" si="69"/>
        <v>0</v>
      </c>
      <c r="CM195" s="312">
        <f t="shared" si="69"/>
        <v>0</v>
      </c>
      <c r="CN195" s="312">
        <f t="shared" si="69"/>
        <v>0</v>
      </c>
      <c r="CO195" s="312">
        <f t="shared" si="69"/>
        <v>0</v>
      </c>
      <c r="CP195" s="312">
        <f t="shared" si="69"/>
        <v>0</v>
      </c>
      <c r="CQ195" s="312">
        <f t="shared" si="70"/>
        <v>0</v>
      </c>
      <c r="CR195" s="312">
        <f t="shared" si="70"/>
        <v>0</v>
      </c>
      <c r="CS195" s="312">
        <f t="shared" si="70"/>
        <v>0</v>
      </c>
      <c r="CT195" s="312">
        <f t="shared" si="70"/>
        <v>0</v>
      </c>
      <c r="CU195" s="312">
        <f t="shared" si="70"/>
        <v>0</v>
      </c>
      <c r="CV195" s="312">
        <f t="shared" si="70"/>
        <v>0</v>
      </c>
      <c r="CW195" s="312">
        <f t="shared" si="55"/>
        <v>0</v>
      </c>
      <c r="CX195" s="312">
        <f t="shared" si="67"/>
        <v>0</v>
      </c>
      <c r="CY195" s="312">
        <f t="shared" si="67"/>
        <v>0</v>
      </c>
      <c r="CZ195" s="312">
        <f t="shared" si="67"/>
        <v>0</v>
      </c>
      <c r="DA195" s="312">
        <f t="shared" si="67"/>
        <v>0</v>
      </c>
      <c r="DB195" s="312">
        <f t="shared" si="65"/>
        <v>0</v>
      </c>
      <c r="DC195" s="312">
        <f t="shared" si="65"/>
        <v>0</v>
      </c>
      <c r="DD195" s="312">
        <f t="shared" si="65"/>
        <v>0</v>
      </c>
      <c r="DE195" s="312">
        <f t="shared" si="65"/>
        <v>0</v>
      </c>
      <c r="DF195" s="312">
        <f t="shared" si="61"/>
        <v>0</v>
      </c>
      <c r="DG195" s="312">
        <f t="shared" si="61"/>
        <v>0</v>
      </c>
      <c r="DH195" s="312">
        <f t="shared" si="61"/>
        <v>0</v>
      </c>
      <c r="DI195" s="312">
        <f t="shared" si="61"/>
        <v>0</v>
      </c>
      <c r="DJ195" s="312">
        <f t="shared" si="61"/>
        <v>0</v>
      </c>
      <c r="DK195" s="136">
        <f t="shared" si="56"/>
        <v>0</v>
      </c>
      <c r="DM195" s="465">
        <f>CX195-Ruling_Res_MapbySub!BH195</f>
        <v>0</v>
      </c>
      <c r="DN195" s="465">
        <f>CY195-Ruling_Res_MapbySub!BI195</f>
        <v>0</v>
      </c>
      <c r="DO195" s="465">
        <f>CZ195-Ruling_Res_MapbySub!BJ195</f>
        <v>0</v>
      </c>
      <c r="DP195" s="465">
        <f>DA195-Ruling_Res_MapbySub!BK195</f>
        <v>0</v>
      </c>
      <c r="DQ195" s="465">
        <f>DB195-Ruling_Res_MapbySub!BL195</f>
        <v>0</v>
      </c>
      <c r="DR195" s="465">
        <f>DC195-Ruling_Res_MapbySub!BM195</f>
        <v>0</v>
      </c>
      <c r="DS195" s="465">
        <f>DD195-Ruling_Res_MapbySub!BN195</f>
        <v>0</v>
      </c>
      <c r="DT195" s="465">
        <f>DE195-Ruling_Res_MapbySub!BO195</f>
        <v>0</v>
      </c>
      <c r="DU195" s="465">
        <f>DF195-Ruling_Res_MapbySub!BP195</f>
        <v>0</v>
      </c>
      <c r="DV195" s="465">
        <f>DG195-Ruling_Res_MapbySub!BQ195</f>
        <v>0</v>
      </c>
      <c r="DW195" s="465">
        <f>DH195-Ruling_Res_MapbySub!BR195</f>
        <v>0</v>
      </c>
      <c r="DX195" s="465">
        <f>DI195-Ruling_Res_MapbySub!BS195</f>
        <v>0</v>
      </c>
      <c r="DY195" s="465">
        <f>DJ195-Ruling_Res_MapbySub!BT195</f>
        <v>0</v>
      </c>
      <c r="DZ195">
        <f t="shared" si="57"/>
        <v>0</v>
      </c>
    </row>
    <row r="196" spans="1:130" x14ac:dyDescent="0.35">
      <c r="A196" s="5" t="str">
        <f>Substation_Info!A196</f>
        <v xml:space="preserve">PG&amp;E East Kern Study Area </v>
      </c>
      <c r="B196" s="5" t="str">
        <f>Substation_Info!B196</f>
        <v>Olive</v>
      </c>
      <c r="C196" s="5">
        <f>Substation_Info!C196</f>
        <v>115</v>
      </c>
      <c r="D196" s="144">
        <v>0</v>
      </c>
      <c r="E196" s="144">
        <v>0</v>
      </c>
      <c r="F196" s="144">
        <v>0</v>
      </c>
      <c r="G196" s="144">
        <v>0</v>
      </c>
      <c r="H196" s="144">
        <v>0</v>
      </c>
      <c r="I196" s="144">
        <v>0</v>
      </c>
      <c r="J196" s="144">
        <v>0</v>
      </c>
      <c r="K196" s="144">
        <v>0</v>
      </c>
      <c r="L196" s="144">
        <v>0</v>
      </c>
      <c r="M196" s="144">
        <v>0</v>
      </c>
      <c r="N196" s="144">
        <v>0</v>
      </c>
      <c r="O196" s="144">
        <v>0</v>
      </c>
      <c r="P196" s="144">
        <v>0</v>
      </c>
      <c r="Q196" s="432">
        <f t="shared" si="51"/>
        <v>0</v>
      </c>
      <c r="R196" s="312">
        <f>D196+Ruling_Res_MapbySub!D196</f>
        <v>0</v>
      </c>
      <c r="S196">
        <f>E196+Ruling_Res_MapbySub!E196</f>
        <v>0</v>
      </c>
      <c r="T196">
        <f>F196+Ruling_Res_MapbySub!F196</f>
        <v>0</v>
      </c>
      <c r="U196">
        <f>G196+Ruling_Res_MapbySub!G196</f>
        <v>0</v>
      </c>
      <c r="V196">
        <f>H196+Ruling_Res_MapbySub!H196</f>
        <v>0</v>
      </c>
      <c r="W196">
        <f>I196+Ruling_Res_MapbySub!I196</f>
        <v>0</v>
      </c>
      <c r="X196">
        <f>J196+Ruling_Res_MapbySub!J196</f>
        <v>0</v>
      </c>
      <c r="Y196">
        <f>K196+Ruling_Res_MapbySub!K196</f>
        <v>0</v>
      </c>
      <c r="Z196">
        <f>L196+Ruling_Res_MapbySub!L196</f>
        <v>0</v>
      </c>
      <c r="AA196">
        <f>M196+Ruling_Res_MapbySub!M196</f>
        <v>0</v>
      </c>
      <c r="AB196">
        <f>N196+Ruling_Res_MapbySub!N196</f>
        <v>0</v>
      </c>
      <c r="AC196">
        <f>O196+Ruling_Res_MapbySub!O196</f>
        <v>0</v>
      </c>
      <c r="AD196">
        <f>P196+Ruling_Res_MapbySub!P196</f>
        <v>0</v>
      </c>
      <c r="AE196">
        <f t="shared" si="59"/>
        <v>0</v>
      </c>
      <c r="AF196" s="379">
        <v>0</v>
      </c>
      <c r="AG196" s="380">
        <v>0</v>
      </c>
      <c r="AH196" s="380">
        <v>0</v>
      </c>
      <c r="AI196" s="380">
        <v>0</v>
      </c>
      <c r="AJ196" s="380">
        <v>0</v>
      </c>
      <c r="AK196" s="380">
        <v>0</v>
      </c>
      <c r="AL196" s="380">
        <v>0</v>
      </c>
      <c r="AM196" s="380">
        <v>0</v>
      </c>
      <c r="AN196" s="380">
        <v>0</v>
      </c>
      <c r="AO196" s="380">
        <v>0</v>
      </c>
      <c r="AP196" s="380">
        <v>0</v>
      </c>
      <c r="AQ196" s="380">
        <v>0</v>
      </c>
      <c r="AR196" s="380">
        <v>0</v>
      </c>
      <c r="AS196" s="475">
        <f t="shared" si="52"/>
        <v>0</v>
      </c>
      <c r="AT196" s="351">
        <f>AF196+Ruling_Res_MapbySub!R196</f>
        <v>0</v>
      </c>
      <c r="AU196" s="352">
        <f>AG196+Ruling_Res_MapbySub!S196</f>
        <v>0</v>
      </c>
      <c r="AV196" s="352">
        <f>AH196+Ruling_Res_MapbySub!T196</f>
        <v>0</v>
      </c>
      <c r="AW196" s="352">
        <f>AI196+Ruling_Res_MapbySub!U196</f>
        <v>0</v>
      </c>
      <c r="AX196" s="352"/>
      <c r="AY196" s="352"/>
      <c r="AZ196" s="352"/>
      <c r="BA196" s="352"/>
      <c r="BB196" s="352">
        <f>AN196+Ruling_Res_MapbySub!Z196</f>
        <v>0</v>
      </c>
      <c r="BC196" s="352">
        <f>AO196+Ruling_Res_MapbySub!AA196</f>
        <v>40</v>
      </c>
      <c r="BD196" s="352">
        <f>AP196+Ruling_Res_MapbySub!AB196</f>
        <v>0</v>
      </c>
      <c r="BE196" s="352">
        <f>AQ196+Ruling_Res_MapbySub!AC196</f>
        <v>20</v>
      </c>
      <c r="BF196" s="352"/>
      <c r="BG196" s="352"/>
      <c r="BH196" s="382">
        <v>0</v>
      </c>
      <c r="BI196" s="383">
        <v>0</v>
      </c>
      <c r="BJ196" s="383">
        <v>0</v>
      </c>
      <c r="BK196" s="383">
        <v>0</v>
      </c>
      <c r="BL196" s="383">
        <v>0</v>
      </c>
      <c r="BM196" s="383">
        <v>0</v>
      </c>
      <c r="BN196" s="383">
        <v>0</v>
      </c>
      <c r="BO196" s="383">
        <v>0</v>
      </c>
      <c r="BP196" s="383">
        <v>0</v>
      </c>
      <c r="BQ196" s="383">
        <v>0</v>
      </c>
      <c r="BR196" s="383">
        <v>0</v>
      </c>
      <c r="BS196" s="383">
        <v>-10</v>
      </c>
      <c r="BT196" s="383">
        <v>0</v>
      </c>
      <c r="BU196" s="414">
        <f t="shared" si="53"/>
        <v>1</v>
      </c>
      <c r="BV196" s="355">
        <f>BH196+Ruling_Res_MapbySub!AF196</f>
        <v>0</v>
      </c>
      <c r="BW196" s="167">
        <f>BI196+Ruling_Res_MapbySub!AG196</f>
        <v>0</v>
      </c>
      <c r="BX196" s="167">
        <f>BJ196+Ruling_Res_MapbySub!AH196</f>
        <v>0</v>
      </c>
      <c r="BY196" s="167">
        <f>BK196+Ruling_Res_MapbySub!AI196</f>
        <v>0</v>
      </c>
      <c r="BZ196" s="167">
        <f>BL196+Ruling_Res_MapbySub!AJ196</f>
        <v>0</v>
      </c>
      <c r="CA196" s="167">
        <f>BM196+Ruling_Res_MapbySub!AK196</f>
        <v>0</v>
      </c>
      <c r="CB196" s="167">
        <f>BN196+Ruling_Res_MapbySub!AL196</f>
        <v>0</v>
      </c>
      <c r="CC196" s="167">
        <f>BO196+Ruling_Res_MapbySub!AM196</f>
        <v>0</v>
      </c>
      <c r="CD196" s="167">
        <f>BP196+Ruling_Res_MapbySub!AN196</f>
        <v>0</v>
      </c>
      <c r="CE196" s="167">
        <f>BQ196+Ruling_Res_MapbySub!AO196</f>
        <v>0</v>
      </c>
      <c r="CF196" s="167">
        <f>BR196+Ruling_Res_MapbySub!AP196</f>
        <v>0</v>
      </c>
      <c r="CG196" s="167">
        <f>BS196+Ruling_Res_MapbySub!AQ196</f>
        <v>0</v>
      </c>
      <c r="CH196" s="167">
        <f>BT196+Ruling_Res_MapbySub!AR196</f>
        <v>0</v>
      </c>
      <c r="CI196" s="167">
        <f t="shared" si="54"/>
        <v>0</v>
      </c>
      <c r="CJ196" s="312">
        <f t="shared" si="69"/>
        <v>0</v>
      </c>
      <c r="CK196" s="312">
        <f t="shared" si="69"/>
        <v>0</v>
      </c>
      <c r="CL196" s="312">
        <f t="shared" si="69"/>
        <v>0</v>
      </c>
      <c r="CM196" s="312">
        <f t="shared" si="69"/>
        <v>0</v>
      </c>
      <c r="CN196" s="312">
        <f t="shared" si="69"/>
        <v>0</v>
      </c>
      <c r="CO196" s="312">
        <f t="shared" si="69"/>
        <v>0</v>
      </c>
      <c r="CP196" s="312">
        <f t="shared" si="69"/>
        <v>0</v>
      </c>
      <c r="CQ196" s="312">
        <f t="shared" si="70"/>
        <v>0</v>
      </c>
      <c r="CR196" s="312">
        <f t="shared" si="70"/>
        <v>0</v>
      </c>
      <c r="CS196" s="312">
        <f t="shared" si="70"/>
        <v>40</v>
      </c>
      <c r="CT196" s="312">
        <f t="shared" si="70"/>
        <v>0</v>
      </c>
      <c r="CU196" s="312">
        <f t="shared" si="70"/>
        <v>20</v>
      </c>
      <c r="CV196" s="312">
        <f t="shared" si="70"/>
        <v>0</v>
      </c>
      <c r="CW196" s="312">
        <f>IF(SUM(CS196:CT196)&gt;0,1,0)</f>
        <v>1</v>
      </c>
      <c r="CX196" s="312">
        <f t="shared" si="67"/>
        <v>0</v>
      </c>
      <c r="CY196" s="312">
        <f t="shared" si="67"/>
        <v>0</v>
      </c>
      <c r="CZ196" s="312">
        <f t="shared" si="67"/>
        <v>0</v>
      </c>
      <c r="DA196" s="312">
        <f t="shared" si="67"/>
        <v>0</v>
      </c>
      <c r="DB196" s="312">
        <f t="shared" si="65"/>
        <v>0</v>
      </c>
      <c r="DC196" s="312">
        <f t="shared" si="65"/>
        <v>0</v>
      </c>
      <c r="DD196" s="312">
        <f t="shared" si="65"/>
        <v>0</v>
      </c>
      <c r="DE196" s="312">
        <f t="shared" si="65"/>
        <v>0</v>
      </c>
      <c r="DF196" s="312">
        <f t="shared" si="61"/>
        <v>0</v>
      </c>
      <c r="DG196" s="312">
        <f t="shared" si="61"/>
        <v>40</v>
      </c>
      <c r="DH196" s="312">
        <f t="shared" si="61"/>
        <v>0</v>
      </c>
      <c r="DI196" s="312">
        <f t="shared" si="61"/>
        <v>20</v>
      </c>
      <c r="DJ196" s="312">
        <f t="shared" si="61"/>
        <v>0</v>
      </c>
      <c r="DK196" s="136">
        <f t="shared" si="56"/>
        <v>1</v>
      </c>
      <c r="DM196" s="465">
        <f>CX196-Ruling_Res_MapbySub!BH196</f>
        <v>0</v>
      </c>
      <c r="DN196" s="465">
        <f>CY196-Ruling_Res_MapbySub!BI196</f>
        <v>0</v>
      </c>
      <c r="DO196" s="465">
        <f>CZ196-Ruling_Res_MapbySub!BJ196</f>
        <v>0</v>
      </c>
      <c r="DP196" s="465">
        <f>DA196-Ruling_Res_MapbySub!BK196</f>
        <v>0</v>
      </c>
      <c r="DQ196" s="465">
        <f>DB196-Ruling_Res_MapbySub!BL196</f>
        <v>0</v>
      </c>
      <c r="DR196" s="465">
        <f>DC196-Ruling_Res_MapbySub!BM196</f>
        <v>0</v>
      </c>
      <c r="DS196" s="465">
        <f>DD196-Ruling_Res_MapbySub!BN196</f>
        <v>0</v>
      </c>
      <c r="DT196" s="465">
        <f>DE196-Ruling_Res_MapbySub!BO196</f>
        <v>0</v>
      </c>
      <c r="DU196" s="465">
        <f>DF196-Ruling_Res_MapbySub!BP196</f>
        <v>0</v>
      </c>
      <c r="DV196" s="465">
        <f>DG196-Ruling_Res_MapbySub!BQ196</f>
        <v>0</v>
      </c>
      <c r="DW196" s="465">
        <f>DH196-Ruling_Res_MapbySub!BR196</f>
        <v>0</v>
      </c>
      <c r="DX196" s="465">
        <f>DI196-Ruling_Res_MapbySub!BS196</f>
        <v>-10</v>
      </c>
      <c r="DY196" s="465">
        <f>DJ196-Ruling_Res_MapbySub!BT196</f>
        <v>0</v>
      </c>
      <c r="DZ196">
        <f t="shared" si="57"/>
        <v>1</v>
      </c>
    </row>
    <row r="197" spans="1:130" x14ac:dyDescent="0.35">
      <c r="A197" s="5" t="str">
        <f>Substation_Info!A197</f>
        <v xml:space="preserve">PG&amp;E North of Greater Bay Study Area </v>
      </c>
      <c r="B197" s="5" t="str">
        <f>Substation_Info!B197</f>
        <v>Olivehurst</v>
      </c>
      <c r="C197" s="5">
        <f>Substation_Info!C197</f>
        <v>115</v>
      </c>
      <c r="D197" s="144">
        <v>0</v>
      </c>
      <c r="E197" s="144">
        <v>0</v>
      </c>
      <c r="F197" s="144">
        <v>0</v>
      </c>
      <c r="G197" s="144">
        <v>0</v>
      </c>
      <c r="H197" s="144">
        <v>0</v>
      </c>
      <c r="I197" s="144">
        <v>0</v>
      </c>
      <c r="J197" s="144">
        <v>0</v>
      </c>
      <c r="K197" s="144">
        <v>0</v>
      </c>
      <c r="L197" s="144">
        <v>0</v>
      </c>
      <c r="M197" s="144">
        <v>0</v>
      </c>
      <c r="N197" s="144">
        <v>0</v>
      </c>
      <c r="O197" s="144">
        <v>0</v>
      </c>
      <c r="P197" s="144">
        <v>0</v>
      </c>
      <c r="Q197" s="432">
        <f t="shared" si="51"/>
        <v>0</v>
      </c>
      <c r="R197" s="312">
        <f>D197+Ruling_Res_MapbySub!D197</f>
        <v>0</v>
      </c>
      <c r="S197">
        <f>E197+Ruling_Res_MapbySub!E197</f>
        <v>0</v>
      </c>
      <c r="T197">
        <f>F197+Ruling_Res_MapbySub!F197</f>
        <v>0</v>
      </c>
      <c r="U197">
        <f>G197+Ruling_Res_MapbySub!G197</f>
        <v>0</v>
      </c>
      <c r="V197">
        <f>H197+Ruling_Res_MapbySub!H197</f>
        <v>0</v>
      </c>
      <c r="W197">
        <f>I197+Ruling_Res_MapbySub!I197</f>
        <v>0</v>
      </c>
      <c r="X197">
        <f>J197+Ruling_Res_MapbySub!J197</f>
        <v>0</v>
      </c>
      <c r="Y197">
        <f>K197+Ruling_Res_MapbySub!K197</f>
        <v>0</v>
      </c>
      <c r="Z197">
        <f>L197+Ruling_Res_MapbySub!L197</f>
        <v>0</v>
      </c>
      <c r="AA197">
        <f>M197+Ruling_Res_MapbySub!M197</f>
        <v>0</v>
      </c>
      <c r="AB197">
        <f>N197+Ruling_Res_MapbySub!N197</f>
        <v>0</v>
      </c>
      <c r="AC197">
        <f>O197+Ruling_Res_MapbySub!O197</f>
        <v>0</v>
      </c>
      <c r="AD197">
        <f>P197+Ruling_Res_MapbySub!P197</f>
        <v>0</v>
      </c>
      <c r="AE197">
        <f t="shared" si="59"/>
        <v>0</v>
      </c>
      <c r="AF197" s="379">
        <v>0</v>
      </c>
      <c r="AG197" s="380">
        <v>0</v>
      </c>
      <c r="AH197" s="380">
        <v>0</v>
      </c>
      <c r="AI197" s="380">
        <v>0</v>
      </c>
      <c r="AJ197" s="380">
        <v>0</v>
      </c>
      <c r="AK197" s="380">
        <v>0</v>
      </c>
      <c r="AL197" s="380">
        <v>0</v>
      </c>
      <c r="AM197" s="380">
        <v>0</v>
      </c>
      <c r="AN197" s="380">
        <v>0</v>
      </c>
      <c r="AO197" s="380">
        <v>0</v>
      </c>
      <c r="AP197" s="380">
        <v>0</v>
      </c>
      <c r="AQ197" s="380">
        <v>0</v>
      </c>
      <c r="AR197" s="380">
        <v>0</v>
      </c>
      <c r="AS197" s="475">
        <f t="shared" si="52"/>
        <v>0</v>
      </c>
      <c r="AT197" s="351">
        <f>AF197+Ruling_Res_MapbySub!R197</f>
        <v>0</v>
      </c>
      <c r="AU197" s="352">
        <f>AG197+Ruling_Res_MapbySub!S197</f>
        <v>0</v>
      </c>
      <c r="AV197" s="352">
        <f>AH197+Ruling_Res_MapbySub!T197</f>
        <v>0</v>
      </c>
      <c r="AW197" s="352">
        <f>AI197+Ruling_Res_MapbySub!U197</f>
        <v>0</v>
      </c>
      <c r="AX197" s="352"/>
      <c r="AY197" s="352"/>
      <c r="AZ197" s="352"/>
      <c r="BA197" s="352"/>
      <c r="BB197" s="352">
        <f>AN197+Ruling_Res_MapbySub!Z197</f>
        <v>0</v>
      </c>
      <c r="BC197" s="352">
        <f>AO197+Ruling_Res_MapbySub!AA197</f>
        <v>0</v>
      </c>
      <c r="BD197" s="352">
        <f>AP197+Ruling_Res_MapbySub!AB197</f>
        <v>0</v>
      </c>
      <c r="BE197" s="352">
        <f>AQ197+Ruling_Res_MapbySub!AC197</f>
        <v>0</v>
      </c>
      <c r="BF197" s="352"/>
      <c r="BG197" s="352"/>
      <c r="BH197" s="382">
        <v>0</v>
      </c>
      <c r="BI197" s="383">
        <v>0</v>
      </c>
      <c r="BJ197" s="383">
        <v>0</v>
      </c>
      <c r="BK197" s="383">
        <v>0</v>
      </c>
      <c r="BL197" s="383">
        <v>0</v>
      </c>
      <c r="BM197" s="383">
        <v>0</v>
      </c>
      <c r="BN197" s="383">
        <v>0</v>
      </c>
      <c r="BO197" s="383">
        <v>0</v>
      </c>
      <c r="BP197" s="383">
        <v>0</v>
      </c>
      <c r="BQ197" s="383">
        <v>0</v>
      </c>
      <c r="BR197" s="383">
        <v>0</v>
      </c>
      <c r="BS197" s="383">
        <v>0</v>
      </c>
      <c r="BT197" s="383">
        <v>0</v>
      </c>
      <c r="BU197" s="414">
        <f t="shared" si="53"/>
        <v>0</v>
      </c>
      <c r="BV197" s="355">
        <f>BH197+Ruling_Res_MapbySub!AF197</f>
        <v>0</v>
      </c>
      <c r="BW197" s="167">
        <f>BI197+Ruling_Res_MapbySub!AG197</f>
        <v>0</v>
      </c>
      <c r="BX197" s="167">
        <f>BJ197+Ruling_Res_MapbySub!AH197</f>
        <v>0</v>
      </c>
      <c r="BY197" s="167">
        <f>BK197+Ruling_Res_MapbySub!AI197</f>
        <v>0</v>
      </c>
      <c r="BZ197" s="167">
        <f>BL197+Ruling_Res_MapbySub!AJ197</f>
        <v>0</v>
      </c>
      <c r="CA197" s="167">
        <f>BM197+Ruling_Res_MapbySub!AK197</f>
        <v>0</v>
      </c>
      <c r="CB197" s="167">
        <f>BN197+Ruling_Res_MapbySub!AL197</f>
        <v>0</v>
      </c>
      <c r="CC197" s="167">
        <f>BO197+Ruling_Res_MapbySub!AM197</f>
        <v>0</v>
      </c>
      <c r="CD197" s="167">
        <f>BP197+Ruling_Res_MapbySub!AN197</f>
        <v>0</v>
      </c>
      <c r="CE197" s="167">
        <f>BQ197+Ruling_Res_MapbySub!AO197</f>
        <v>0</v>
      </c>
      <c r="CF197" s="167">
        <f>BR197+Ruling_Res_MapbySub!AP197</f>
        <v>0</v>
      </c>
      <c r="CG197" s="167">
        <f>BS197+Ruling_Res_MapbySub!AQ197</f>
        <v>0</v>
      </c>
      <c r="CH197" s="167">
        <f>BT197+Ruling_Res_MapbySub!AR197</f>
        <v>0</v>
      </c>
      <c r="CI197" s="167">
        <f t="shared" si="54"/>
        <v>0</v>
      </c>
      <c r="CJ197" s="312">
        <f t="shared" si="69"/>
        <v>0</v>
      </c>
      <c r="CK197" s="312">
        <f t="shared" si="69"/>
        <v>0</v>
      </c>
      <c r="CL197" s="312">
        <f t="shared" si="69"/>
        <v>0</v>
      </c>
      <c r="CM197" s="312">
        <f t="shared" si="69"/>
        <v>0</v>
      </c>
      <c r="CN197" s="312">
        <f t="shared" si="69"/>
        <v>0</v>
      </c>
      <c r="CO197" s="312">
        <f t="shared" si="69"/>
        <v>0</v>
      </c>
      <c r="CP197" s="312">
        <f t="shared" si="69"/>
        <v>0</v>
      </c>
      <c r="CQ197" s="312">
        <f t="shared" si="70"/>
        <v>0</v>
      </c>
      <c r="CR197" s="312">
        <f t="shared" si="70"/>
        <v>0</v>
      </c>
      <c r="CS197" s="312">
        <f t="shared" si="70"/>
        <v>0</v>
      </c>
      <c r="CT197" s="312">
        <f t="shared" si="70"/>
        <v>0</v>
      </c>
      <c r="CU197" s="312">
        <f t="shared" si="70"/>
        <v>0</v>
      </c>
      <c r="CV197" s="312">
        <f t="shared" si="70"/>
        <v>0</v>
      </c>
      <c r="CW197" s="312">
        <f t="shared" si="55"/>
        <v>0</v>
      </c>
      <c r="CX197" s="312">
        <f t="shared" si="67"/>
        <v>0</v>
      </c>
      <c r="CY197" s="312">
        <f t="shared" si="67"/>
        <v>0</v>
      </c>
      <c r="CZ197" s="312">
        <f t="shared" si="67"/>
        <v>0</v>
      </c>
      <c r="DA197" s="312">
        <f t="shared" si="67"/>
        <v>0</v>
      </c>
      <c r="DB197" s="312">
        <f t="shared" si="65"/>
        <v>0</v>
      </c>
      <c r="DC197" s="312">
        <f t="shared" si="65"/>
        <v>0</v>
      </c>
      <c r="DD197" s="312">
        <f t="shared" si="65"/>
        <v>0</v>
      </c>
      <c r="DE197" s="312">
        <f t="shared" si="65"/>
        <v>0</v>
      </c>
      <c r="DF197" s="312">
        <f t="shared" si="61"/>
        <v>0</v>
      </c>
      <c r="DG197" s="312">
        <f t="shared" si="61"/>
        <v>0</v>
      </c>
      <c r="DH197" s="312">
        <f t="shared" si="61"/>
        <v>0</v>
      </c>
      <c r="DI197" s="312">
        <f t="shared" si="61"/>
        <v>0</v>
      </c>
      <c r="DJ197" s="312">
        <f t="shared" si="61"/>
        <v>0</v>
      </c>
      <c r="DK197" s="136">
        <f t="shared" si="56"/>
        <v>0</v>
      </c>
      <c r="DM197" s="465">
        <f>CX197-Ruling_Res_MapbySub!BH197</f>
        <v>0</v>
      </c>
      <c r="DN197" s="465">
        <f>CY197-Ruling_Res_MapbySub!BI197</f>
        <v>0</v>
      </c>
      <c r="DO197" s="465">
        <f>CZ197-Ruling_Res_MapbySub!BJ197</f>
        <v>0</v>
      </c>
      <c r="DP197" s="465">
        <f>DA197-Ruling_Res_MapbySub!BK197</f>
        <v>0</v>
      </c>
      <c r="DQ197" s="465">
        <f>DB197-Ruling_Res_MapbySub!BL197</f>
        <v>0</v>
      </c>
      <c r="DR197" s="465">
        <f>DC197-Ruling_Res_MapbySub!BM197</f>
        <v>0</v>
      </c>
      <c r="DS197" s="465">
        <f>DD197-Ruling_Res_MapbySub!BN197</f>
        <v>0</v>
      </c>
      <c r="DT197" s="465">
        <f>DE197-Ruling_Res_MapbySub!BO197</f>
        <v>0</v>
      </c>
      <c r="DU197" s="465">
        <f>DF197-Ruling_Res_MapbySub!BP197</f>
        <v>0</v>
      </c>
      <c r="DV197" s="465">
        <f>DG197-Ruling_Res_MapbySub!BQ197</f>
        <v>0</v>
      </c>
      <c r="DW197" s="465">
        <f>DH197-Ruling_Res_MapbySub!BR197</f>
        <v>0</v>
      </c>
      <c r="DX197" s="465">
        <f>DI197-Ruling_Res_MapbySub!BS197</f>
        <v>0</v>
      </c>
      <c r="DY197" s="465">
        <f>DJ197-Ruling_Res_MapbySub!BT197</f>
        <v>0</v>
      </c>
      <c r="DZ197">
        <f t="shared" si="57"/>
        <v>0</v>
      </c>
    </row>
    <row r="198" spans="1:130" x14ac:dyDescent="0.35">
      <c r="A198" s="5" t="str">
        <f>Substation_Info!A198</f>
        <v>PG&amp;E Fresno Study Area</v>
      </c>
      <c r="B198" s="5" t="str">
        <f>Substation_Info!B198</f>
        <v>Oro Loma</v>
      </c>
      <c r="C198" s="5">
        <f>Substation_Info!C198</f>
        <v>115</v>
      </c>
      <c r="D198" s="144">
        <v>0</v>
      </c>
      <c r="E198" s="144">
        <v>0</v>
      </c>
      <c r="F198" s="144">
        <v>0</v>
      </c>
      <c r="G198" s="144">
        <v>0</v>
      </c>
      <c r="H198" s="144">
        <v>0</v>
      </c>
      <c r="I198" s="144">
        <v>0</v>
      </c>
      <c r="J198" s="144">
        <v>0</v>
      </c>
      <c r="K198" s="144">
        <v>0</v>
      </c>
      <c r="L198" s="144">
        <v>0</v>
      </c>
      <c r="M198" s="144">
        <v>0</v>
      </c>
      <c r="N198" s="144">
        <v>0</v>
      </c>
      <c r="O198" s="144">
        <v>0</v>
      </c>
      <c r="P198" s="144">
        <v>0</v>
      </c>
      <c r="Q198" s="432">
        <f t="shared" ref="Q198:Q261" si="71">IF(COUNTIF(D198:P198,"&lt;&gt;0")&gt;0,1,0)</f>
        <v>0</v>
      </c>
      <c r="R198" s="312">
        <f>D198+Ruling_Res_MapbySub!D198</f>
        <v>0</v>
      </c>
      <c r="S198">
        <f>E198+Ruling_Res_MapbySub!E198</f>
        <v>0</v>
      </c>
      <c r="T198">
        <f>F198+Ruling_Res_MapbySub!F198</f>
        <v>0</v>
      </c>
      <c r="U198">
        <f>G198+Ruling_Res_MapbySub!G198</f>
        <v>0</v>
      </c>
      <c r="V198">
        <f>H198+Ruling_Res_MapbySub!H198</f>
        <v>0</v>
      </c>
      <c r="W198">
        <f>I198+Ruling_Res_MapbySub!I198</f>
        <v>0</v>
      </c>
      <c r="X198">
        <f>J198+Ruling_Res_MapbySub!J198</f>
        <v>0</v>
      </c>
      <c r="Y198">
        <f>K198+Ruling_Res_MapbySub!K198</f>
        <v>0</v>
      </c>
      <c r="Z198">
        <f>L198+Ruling_Res_MapbySub!L198</f>
        <v>0</v>
      </c>
      <c r="AA198">
        <f>M198+Ruling_Res_MapbySub!M198</f>
        <v>0</v>
      </c>
      <c r="AB198">
        <f>N198+Ruling_Res_MapbySub!N198</f>
        <v>0</v>
      </c>
      <c r="AC198">
        <f>O198+Ruling_Res_MapbySub!O198</f>
        <v>0</v>
      </c>
      <c r="AD198">
        <f>P198+Ruling_Res_MapbySub!P198</f>
        <v>0</v>
      </c>
      <c r="AE198">
        <f t="shared" si="59"/>
        <v>0</v>
      </c>
      <c r="AF198" s="379">
        <v>0</v>
      </c>
      <c r="AG198" s="380">
        <v>0</v>
      </c>
      <c r="AH198" s="380">
        <v>0</v>
      </c>
      <c r="AI198" s="380">
        <v>0</v>
      </c>
      <c r="AJ198" s="380">
        <v>0</v>
      </c>
      <c r="AK198" s="380">
        <v>0</v>
      </c>
      <c r="AL198" s="380">
        <v>0</v>
      </c>
      <c r="AM198" s="380">
        <v>0</v>
      </c>
      <c r="AN198" s="380">
        <v>0</v>
      </c>
      <c r="AO198" s="380">
        <v>0</v>
      </c>
      <c r="AP198" s="380">
        <v>0</v>
      </c>
      <c r="AQ198" s="380">
        <v>0</v>
      </c>
      <c r="AR198" s="380">
        <v>0</v>
      </c>
      <c r="AS198" s="475">
        <f t="shared" ref="AS198:AS261" si="72">IF(COUNTIF(AF198:AR198,"&lt;&gt;0")&gt;0,1,0)</f>
        <v>0</v>
      </c>
      <c r="AT198" s="351">
        <f>AF198+Ruling_Res_MapbySub!R198</f>
        <v>0</v>
      </c>
      <c r="AU198" s="352">
        <f>AG198+Ruling_Res_MapbySub!S198</f>
        <v>0</v>
      </c>
      <c r="AV198" s="352">
        <f>AH198+Ruling_Res_MapbySub!T198</f>
        <v>0</v>
      </c>
      <c r="AW198" s="352">
        <f>AI198+Ruling_Res_MapbySub!U198</f>
        <v>0</v>
      </c>
      <c r="AX198" s="352"/>
      <c r="AY198" s="352"/>
      <c r="AZ198" s="352"/>
      <c r="BA198" s="352"/>
      <c r="BB198" s="352">
        <f>AN198+Ruling_Res_MapbySub!Z198</f>
        <v>0</v>
      </c>
      <c r="BC198" s="352">
        <f>AO198+Ruling_Res_MapbySub!AA198</f>
        <v>0</v>
      </c>
      <c r="BD198" s="352">
        <f>AP198+Ruling_Res_MapbySub!AB198</f>
        <v>0</v>
      </c>
      <c r="BE198" s="352">
        <f>AQ198+Ruling_Res_MapbySub!AC198</f>
        <v>0</v>
      </c>
      <c r="BF198" s="352"/>
      <c r="BG198" s="352"/>
      <c r="BH198" s="382">
        <v>0</v>
      </c>
      <c r="BI198" s="383">
        <v>0</v>
      </c>
      <c r="BJ198" s="383">
        <v>0</v>
      </c>
      <c r="BK198" s="383">
        <v>0</v>
      </c>
      <c r="BL198" s="383">
        <v>0</v>
      </c>
      <c r="BM198" s="383">
        <v>0</v>
      </c>
      <c r="BN198" s="383">
        <v>0</v>
      </c>
      <c r="BO198" s="383">
        <v>0</v>
      </c>
      <c r="BP198" s="383">
        <v>0</v>
      </c>
      <c r="BQ198" s="383">
        <v>0</v>
      </c>
      <c r="BR198" s="383">
        <v>0</v>
      </c>
      <c r="BS198" s="383">
        <v>0</v>
      </c>
      <c r="BT198" s="383">
        <v>0</v>
      </c>
      <c r="BU198" s="414">
        <f t="shared" ref="BU198:BU261" si="73">IF(COUNTIF(BH198:BT198,"&lt;&gt;0")&gt;0,1,0)</f>
        <v>0</v>
      </c>
      <c r="BV198" s="355">
        <f>BH198+Ruling_Res_MapbySub!AF198</f>
        <v>0</v>
      </c>
      <c r="BW198" s="167">
        <f>BI198+Ruling_Res_MapbySub!AG198</f>
        <v>0</v>
      </c>
      <c r="BX198" s="167">
        <f>BJ198+Ruling_Res_MapbySub!AH198</f>
        <v>0</v>
      </c>
      <c r="BY198" s="167">
        <f>BK198+Ruling_Res_MapbySub!AI198</f>
        <v>0</v>
      </c>
      <c r="BZ198" s="167">
        <f>BL198+Ruling_Res_MapbySub!AJ198</f>
        <v>0</v>
      </c>
      <c r="CA198" s="167">
        <f>BM198+Ruling_Res_MapbySub!AK198</f>
        <v>0</v>
      </c>
      <c r="CB198" s="167">
        <f>BN198+Ruling_Res_MapbySub!AL198</f>
        <v>0</v>
      </c>
      <c r="CC198" s="167">
        <f>BO198+Ruling_Res_MapbySub!AM198</f>
        <v>0</v>
      </c>
      <c r="CD198" s="167">
        <f>BP198+Ruling_Res_MapbySub!AN198</f>
        <v>0</v>
      </c>
      <c r="CE198" s="167">
        <f>BQ198+Ruling_Res_MapbySub!AO198</f>
        <v>0</v>
      </c>
      <c r="CF198" s="167">
        <f>BR198+Ruling_Res_MapbySub!AP198</f>
        <v>0</v>
      </c>
      <c r="CG198" s="167">
        <f>BS198+Ruling_Res_MapbySub!AQ198</f>
        <v>0</v>
      </c>
      <c r="CH198" s="167">
        <f>BT198+Ruling_Res_MapbySub!AR198</f>
        <v>0</v>
      </c>
      <c r="CI198" s="167">
        <f t="shared" ref="CI198:CI261" si="74">IF(SUM(BV198:CH198)&gt;0,1,0)</f>
        <v>0</v>
      </c>
      <c r="CJ198" s="312">
        <f t="shared" si="69"/>
        <v>0</v>
      </c>
      <c r="CK198" s="312">
        <f t="shared" si="69"/>
        <v>0</v>
      </c>
      <c r="CL198" s="312">
        <f t="shared" si="69"/>
        <v>0</v>
      </c>
      <c r="CM198" s="312">
        <f t="shared" si="69"/>
        <v>0</v>
      </c>
      <c r="CN198" s="312">
        <f t="shared" si="69"/>
        <v>0</v>
      </c>
      <c r="CO198" s="312">
        <f t="shared" si="69"/>
        <v>0</v>
      </c>
      <c r="CP198" s="312">
        <f t="shared" si="69"/>
        <v>0</v>
      </c>
      <c r="CQ198" s="312">
        <f t="shared" si="70"/>
        <v>0</v>
      </c>
      <c r="CR198" s="312">
        <f t="shared" si="70"/>
        <v>0</v>
      </c>
      <c r="CS198" s="312">
        <f t="shared" si="70"/>
        <v>0</v>
      </c>
      <c r="CT198" s="312">
        <f t="shared" si="70"/>
        <v>0</v>
      </c>
      <c r="CU198" s="312">
        <f t="shared" si="70"/>
        <v>0</v>
      </c>
      <c r="CV198" s="312">
        <f t="shared" si="70"/>
        <v>0</v>
      </c>
      <c r="CW198" s="312">
        <f t="shared" ref="CW198:CW261" si="75">IF(SUM(CL198:CM198)&gt;0,1,0)</f>
        <v>0</v>
      </c>
      <c r="CX198" s="312">
        <f t="shared" si="67"/>
        <v>0</v>
      </c>
      <c r="CY198" s="312">
        <f t="shared" si="67"/>
        <v>0</v>
      </c>
      <c r="CZ198" s="312">
        <f t="shared" si="67"/>
        <v>0</v>
      </c>
      <c r="DA198" s="312">
        <f t="shared" si="67"/>
        <v>0</v>
      </c>
      <c r="DB198" s="312">
        <f t="shared" si="65"/>
        <v>0</v>
      </c>
      <c r="DC198" s="312">
        <f t="shared" si="65"/>
        <v>0</v>
      </c>
      <c r="DD198" s="312">
        <f t="shared" si="65"/>
        <v>0</v>
      </c>
      <c r="DE198" s="312">
        <f t="shared" si="65"/>
        <v>0</v>
      </c>
      <c r="DF198" s="312">
        <f t="shared" si="61"/>
        <v>0</v>
      </c>
      <c r="DG198" s="312">
        <f t="shared" si="61"/>
        <v>0</v>
      </c>
      <c r="DH198" s="312">
        <f t="shared" si="61"/>
        <v>0</v>
      </c>
      <c r="DI198" s="312">
        <f t="shared" si="61"/>
        <v>0</v>
      </c>
      <c r="DJ198" s="312">
        <f t="shared" si="61"/>
        <v>0</v>
      </c>
      <c r="DK198" s="136">
        <f t="shared" ref="DK198:DK261" si="76">IF(SUM(CX198:DJ198)&gt;0,1,0)</f>
        <v>0</v>
      </c>
      <c r="DM198" s="465">
        <f>CX198-Ruling_Res_MapbySub!BH198</f>
        <v>0</v>
      </c>
      <c r="DN198" s="465">
        <f>CY198-Ruling_Res_MapbySub!BI198</f>
        <v>0</v>
      </c>
      <c r="DO198" s="465">
        <f>CZ198-Ruling_Res_MapbySub!BJ198</f>
        <v>0</v>
      </c>
      <c r="DP198" s="465">
        <f>DA198-Ruling_Res_MapbySub!BK198</f>
        <v>0</v>
      </c>
      <c r="DQ198" s="465">
        <f>DB198-Ruling_Res_MapbySub!BL198</f>
        <v>0</v>
      </c>
      <c r="DR198" s="465">
        <f>DC198-Ruling_Res_MapbySub!BM198</f>
        <v>0</v>
      </c>
      <c r="DS198" s="465">
        <f>DD198-Ruling_Res_MapbySub!BN198</f>
        <v>0</v>
      </c>
      <c r="DT198" s="465">
        <f>DE198-Ruling_Res_MapbySub!BO198</f>
        <v>0</v>
      </c>
      <c r="DU198" s="465">
        <f>DF198-Ruling_Res_MapbySub!BP198</f>
        <v>0</v>
      </c>
      <c r="DV198" s="465">
        <f>DG198-Ruling_Res_MapbySub!BQ198</f>
        <v>0</v>
      </c>
      <c r="DW198" s="465">
        <f>DH198-Ruling_Res_MapbySub!BR198</f>
        <v>0</v>
      </c>
      <c r="DX198" s="465">
        <f>DI198-Ruling_Res_MapbySub!BS198</f>
        <v>0</v>
      </c>
      <c r="DY198" s="465">
        <f>DJ198-Ruling_Res_MapbySub!BT198</f>
        <v>0</v>
      </c>
      <c r="DZ198">
        <f t="shared" ref="DZ198:DZ261" si="77">IF(COUNTIF(DM198:DX198,"&lt;&gt;0")&gt;0,1,0)</f>
        <v>0</v>
      </c>
    </row>
    <row r="199" spans="1:130" x14ac:dyDescent="0.35">
      <c r="A199" s="5" t="str">
        <f>Substation_Info!A199</f>
        <v>SDG&amp;E Study Area</v>
      </c>
      <c r="B199" s="5" t="str">
        <f>Substation_Info!B199</f>
        <v>Otay Mesa</v>
      </c>
      <c r="C199" s="5">
        <f>Substation_Info!C199</f>
        <v>230</v>
      </c>
      <c r="D199" s="144">
        <v>0</v>
      </c>
      <c r="E199" s="144">
        <v>0</v>
      </c>
      <c r="F199" s="144">
        <v>0</v>
      </c>
      <c r="G199" s="144">
        <v>0</v>
      </c>
      <c r="H199" s="144">
        <v>0</v>
      </c>
      <c r="I199" s="144">
        <v>0</v>
      </c>
      <c r="J199" s="144">
        <v>0</v>
      </c>
      <c r="K199" s="144">
        <v>0</v>
      </c>
      <c r="L199" s="144">
        <v>0</v>
      </c>
      <c r="M199" s="144">
        <v>0</v>
      </c>
      <c r="N199" s="144">
        <v>0</v>
      </c>
      <c r="O199" s="144">
        <v>0</v>
      </c>
      <c r="P199" s="144">
        <v>0</v>
      </c>
      <c r="Q199" s="432">
        <f t="shared" si="71"/>
        <v>0</v>
      </c>
      <c r="R199" s="312">
        <f>D199+Ruling_Res_MapbySub!D199</f>
        <v>0</v>
      </c>
      <c r="S199">
        <f>E199+Ruling_Res_MapbySub!E199</f>
        <v>0</v>
      </c>
      <c r="T199">
        <f>F199+Ruling_Res_MapbySub!F199</f>
        <v>0</v>
      </c>
      <c r="U199">
        <f>G199+Ruling_Res_MapbySub!G199</f>
        <v>0</v>
      </c>
      <c r="V199">
        <f>H199+Ruling_Res_MapbySub!H199</f>
        <v>0</v>
      </c>
      <c r="W199">
        <f>I199+Ruling_Res_MapbySub!I199</f>
        <v>0</v>
      </c>
      <c r="X199">
        <f>J199+Ruling_Res_MapbySub!J199</f>
        <v>0</v>
      </c>
      <c r="Y199">
        <f>K199+Ruling_Res_MapbySub!K199</f>
        <v>0</v>
      </c>
      <c r="Z199">
        <f>L199+Ruling_Res_MapbySub!L199</f>
        <v>0</v>
      </c>
      <c r="AA199">
        <f>M199+Ruling_Res_MapbySub!M199</f>
        <v>0</v>
      </c>
      <c r="AB199">
        <f>N199+Ruling_Res_MapbySub!N199</f>
        <v>0</v>
      </c>
      <c r="AC199">
        <f>O199+Ruling_Res_MapbySub!O199</f>
        <v>175</v>
      </c>
      <c r="AD199">
        <f>P199+Ruling_Res_MapbySub!P199</f>
        <v>0</v>
      </c>
      <c r="AE199">
        <f t="shared" si="59"/>
        <v>1</v>
      </c>
      <c r="AF199" s="379">
        <v>0</v>
      </c>
      <c r="AG199" s="380">
        <v>0</v>
      </c>
      <c r="AH199" s="380">
        <v>0</v>
      </c>
      <c r="AI199" s="380">
        <v>0</v>
      </c>
      <c r="AJ199" s="380">
        <v>0</v>
      </c>
      <c r="AK199" s="380">
        <v>0</v>
      </c>
      <c r="AL199" s="380">
        <v>0</v>
      </c>
      <c r="AM199" s="380">
        <v>0</v>
      </c>
      <c r="AN199" s="380">
        <v>0</v>
      </c>
      <c r="AO199" s="380">
        <v>0</v>
      </c>
      <c r="AP199" s="380">
        <v>0</v>
      </c>
      <c r="AQ199" s="380">
        <v>0</v>
      </c>
      <c r="AR199" s="380">
        <v>0</v>
      </c>
      <c r="AS199" s="475">
        <f t="shared" si="72"/>
        <v>0</v>
      </c>
      <c r="AT199" s="351">
        <f>AF199+Ruling_Res_MapbySub!R199</f>
        <v>0</v>
      </c>
      <c r="AU199" s="352">
        <f>AG199+Ruling_Res_MapbySub!S199</f>
        <v>0</v>
      </c>
      <c r="AV199" s="352">
        <f>AH199+Ruling_Res_MapbySub!T199</f>
        <v>0</v>
      </c>
      <c r="AW199" s="352">
        <f>AI199+Ruling_Res_MapbySub!U199</f>
        <v>0</v>
      </c>
      <c r="AX199" s="352"/>
      <c r="AY199" s="352"/>
      <c r="AZ199" s="352"/>
      <c r="BA199" s="352"/>
      <c r="BB199" s="352">
        <f>AN199+Ruling_Res_MapbySub!Z199</f>
        <v>0</v>
      </c>
      <c r="BC199" s="352">
        <f>AO199+Ruling_Res_MapbySub!AA199</f>
        <v>0</v>
      </c>
      <c r="BD199" s="352">
        <f>AP199+Ruling_Res_MapbySub!AB199</f>
        <v>0</v>
      </c>
      <c r="BE199" s="352">
        <f>AQ199+Ruling_Res_MapbySub!AC199</f>
        <v>75</v>
      </c>
      <c r="BF199" s="352"/>
      <c r="BG199" s="352"/>
      <c r="BH199" s="382">
        <v>0</v>
      </c>
      <c r="BI199" s="383">
        <v>0</v>
      </c>
      <c r="BJ199" s="383">
        <v>0</v>
      </c>
      <c r="BK199" s="383">
        <v>0</v>
      </c>
      <c r="BL199" s="383">
        <v>0</v>
      </c>
      <c r="BM199" s="383">
        <v>0</v>
      </c>
      <c r="BN199" s="383">
        <v>0</v>
      </c>
      <c r="BO199" s="383">
        <v>0</v>
      </c>
      <c r="BP199" s="383">
        <v>0</v>
      </c>
      <c r="BQ199" s="383">
        <v>0</v>
      </c>
      <c r="BR199" s="383">
        <v>0</v>
      </c>
      <c r="BS199" s="383">
        <v>0</v>
      </c>
      <c r="BT199" s="383">
        <v>0</v>
      </c>
      <c r="BU199" s="414">
        <f t="shared" si="73"/>
        <v>0</v>
      </c>
      <c r="BV199" s="355">
        <f>BH199+Ruling_Res_MapbySub!AF199</f>
        <v>0</v>
      </c>
      <c r="BW199" s="167">
        <f>BI199+Ruling_Res_MapbySub!AG199</f>
        <v>0</v>
      </c>
      <c r="BX199" s="167">
        <f>BJ199+Ruling_Res_MapbySub!AH199</f>
        <v>0</v>
      </c>
      <c r="BY199" s="167">
        <f>BK199+Ruling_Res_MapbySub!AI199</f>
        <v>0</v>
      </c>
      <c r="BZ199" s="167">
        <f>BL199+Ruling_Res_MapbySub!AJ199</f>
        <v>0</v>
      </c>
      <c r="CA199" s="167">
        <f>BM199+Ruling_Res_MapbySub!AK199</f>
        <v>0</v>
      </c>
      <c r="CB199" s="167">
        <f>BN199+Ruling_Res_MapbySub!AL199</f>
        <v>0</v>
      </c>
      <c r="CC199" s="167">
        <f>BO199+Ruling_Res_MapbySub!AM199</f>
        <v>0</v>
      </c>
      <c r="CD199" s="167">
        <f>BP199+Ruling_Res_MapbySub!AN199</f>
        <v>0</v>
      </c>
      <c r="CE199" s="167">
        <f>BQ199+Ruling_Res_MapbySub!AO199</f>
        <v>0</v>
      </c>
      <c r="CF199" s="167">
        <f>BR199+Ruling_Res_MapbySub!AP199</f>
        <v>0</v>
      </c>
      <c r="CG199" s="167">
        <f>BS199+Ruling_Res_MapbySub!AQ199</f>
        <v>0</v>
      </c>
      <c r="CH199" s="167">
        <f>BT199+Ruling_Res_MapbySub!AR199</f>
        <v>0</v>
      </c>
      <c r="CI199" s="167">
        <f t="shared" si="74"/>
        <v>0</v>
      </c>
      <c r="CJ199" s="312">
        <f t="shared" si="69"/>
        <v>0</v>
      </c>
      <c r="CK199" s="312">
        <f t="shared" si="69"/>
        <v>0</v>
      </c>
      <c r="CL199" s="312">
        <f t="shared" si="69"/>
        <v>0</v>
      </c>
      <c r="CM199" s="312">
        <f t="shared" si="69"/>
        <v>0</v>
      </c>
      <c r="CN199" s="312">
        <f t="shared" si="69"/>
        <v>0</v>
      </c>
      <c r="CO199" s="312">
        <f t="shared" si="69"/>
        <v>0</v>
      </c>
      <c r="CP199" s="312">
        <f t="shared" si="69"/>
        <v>0</v>
      </c>
      <c r="CQ199" s="312">
        <f t="shared" si="70"/>
        <v>0</v>
      </c>
      <c r="CR199" s="312">
        <f t="shared" si="70"/>
        <v>0</v>
      </c>
      <c r="CS199" s="312">
        <f t="shared" si="70"/>
        <v>0</v>
      </c>
      <c r="CT199" s="312">
        <f t="shared" si="70"/>
        <v>0</v>
      </c>
      <c r="CU199" s="312">
        <f t="shared" si="70"/>
        <v>75</v>
      </c>
      <c r="CV199" s="312">
        <f t="shared" si="70"/>
        <v>0</v>
      </c>
      <c r="CW199" s="312">
        <f>IF(SUM(CS199:CT199)&gt;0,1,0)</f>
        <v>0</v>
      </c>
      <c r="CX199" s="312">
        <f t="shared" si="67"/>
        <v>0</v>
      </c>
      <c r="CY199" s="312">
        <f t="shared" si="67"/>
        <v>0</v>
      </c>
      <c r="CZ199" s="312">
        <f t="shared" si="67"/>
        <v>0</v>
      </c>
      <c r="DA199" s="312">
        <f t="shared" si="67"/>
        <v>0</v>
      </c>
      <c r="DB199" s="312">
        <f t="shared" si="65"/>
        <v>0</v>
      </c>
      <c r="DC199" s="312">
        <f t="shared" si="65"/>
        <v>0</v>
      </c>
      <c r="DD199" s="312">
        <f t="shared" si="65"/>
        <v>0</v>
      </c>
      <c r="DE199" s="312">
        <f t="shared" si="65"/>
        <v>0</v>
      </c>
      <c r="DF199" s="312">
        <f t="shared" si="61"/>
        <v>0</v>
      </c>
      <c r="DG199" s="312">
        <f t="shared" si="61"/>
        <v>0</v>
      </c>
      <c r="DH199" s="312">
        <f t="shared" si="61"/>
        <v>0</v>
      </c>
      <c r="DI199" s="312">
        <f t="shared" si="61"/>
        <v>250</v>
      </c>
      <c r="DJ199" s="312">
        <f t="shared" si="61"/>
        <v>0</v>
      </c>
      <c r="DK199" s="136">
        <f t="shared" si="76"/>
        <v>1</v>
      </c>
      <c r="DM199" s="465">
        <f>CX199-Ruling_Res_MapbySub!BH199</f>
        <v>0</v>
      </c>
      <c r="DN199" s="465">
        <f>CY199-Ruling_Res_MapbySub!BI199</f>
        <v>0</v>
      </c>
      <c r="DO199" s="465">
        <f>CZ199-Ruling_Res_MapbySub!BJ199</f>
        <v>0</v>
      </c>
      <c r="DP199" s="465">
        <f>DA199-Ruling_Res_MapbySub!BK199</f>
        <v>0</v>
      </c>
      <c r="DQ199" s="465">
        <f>DB199-Ruling_Res_MapbySub!BL199</f>
        <v>0</v>
      </c>
      <c r="DR199" s="465">
        <f>DC199-Ruling_Res_MapbySub!BM199</f>
        <v>0</v>
      </c>
      <c r="DS199" s="465">
        <f>DD199-Ruling_Res_MapbySub!BN199</f>
        <v>0</v>
      </c>
      <c r="DT199" s="465">
        <f>DE199-Ruling_Res_MapbySub!BO199</f>
        <v>0</v>
      </c>
      <c r="DU199" s="465">
        <f>DF199-Ruling_Res_MapbySub!BP199</f>
        <v>0</v>
      </c>
      <c r="DV199" s="465">
        <f>DG199-Ruling_Res_MapbySub!BQ199</f>
        <v>0</v>
      </c>
      <c r="DW199" s="465">
        <f>DH199-Ruling_Res_MapbySub!BR199</f>
        <v>0</v>
      </c>
      <c r="DX199" s="465">
        <f>DI199-Ruling_Res_MapbySub!BS199</f>
        <v>0</v>
      </c>
      <c r="DY199" s="465">
        <f>DJ199-Ruling_Res_MapbySub!BT199</f>
        <v>0</v>
      </c>
      <c r="DZ199">
        <f t="shared" si="77"/>
        <v>0</v>
      </c>
    </row>
    <row r="200" spans="1:130" x14ac:dyDescent="0.35">
      <c r="A200" s="5" t="str">
        <f>Substation_Info!A200</f>
        <v xml:space="preserve">SCE Metro Study Area </v>
      </c>
      <c r="B200" s="5" t="str">
        <f>Substation_Info!B200</f>
        <v>Padua</v>
      </c>
      <c r="C200" s="5">
        <f>Substation_Info!C200</f>
        <v>230</v>
      </c>
      <c r="D200" s="144">
        <v>0</v>
      </c>
      <c r="E200" s="144">
        <v>0</v>
      </c>
      <c r="F200" s="144">
        <v>0</v>
      </c>
      <c r="G200" s="144">
        <v>0</v>
      </c>
      <c r="H200" s="144">
        <v>0</v>
      </c>
      <c r="I200" s="144">
        <v>0</v>
      </c>
      <c r="J200" s="144">
        <v>0</v>
      </c>
      <c r="K200" s="144">
        <v>0</v>
      </c>
      <c r="L200" s="144">
        <v>0</v>
      </c>
      <c r="M200" s="144">
        <v>0</v>
      </c>
      <c r="N200" s="144">
        <v>0</v>
      </c>
      <c r="O200" s="144">
        <v>0</v>
      </c>
      <c r="P200" s="144">
        <v>0</v>
      </c>
      <c r="Q200" s="432">
        <f t="shared" si="71"/>
        <v>0</v>
      </c>
      <c r="R200" s="312">
        <f>D200+Ruling_Res_MapbySub!D200</f>
        <v>0</v>
      </c>
      <c r="S200">
        <f>E200+Ruling_Res_MapbySub!E200</f>
        <v>0</v>
      </c>
      <c r="T200">
        <f>F200+Ruling_Res_MapbySub!F200</f>
        <v>0</v>
      </c>
      <c r="U200">
        <f>G200+Ruling_Res_MapbySub!G200</f>
        <v>0</v>
      </c>
      <c r="V200">
        <f>H200+Ruling_Res_MapbySub!H200</f>
        <v>0</v>
      </c>
      <c r="W200">
        <f>I200+Ruling_Res_MapbySub!I200</f>
        <v>0</v>
      </c>
      <c r="X200">
        <f>J200+Ruling_Res_MapbySub!J200</f>
        <v>0</v>
      </c>
      <c r="Y200">
        <f>K200+Ruling_Res_MapbySub!K200</f>
        <v>0</v>
      </c>
      <c r="Z200">
        <f>L200+Ruling_Res_MapbySub!L200</f>
        <v>0</v>
      </c>
      <c r="AA200">
        <f>M200+Ruling_Res_MapbySub!M200</f>
        <v>0</v>
      </c>
      <c r="AB200">
        <f>N200+Ruling_Res_MapbySub!N200</f>
        <v>0</v>
      </c>
      <c r="AC200">
        <f>O200+Ruling_Res_MapbySub!O200</f>
        <v>0</v>
      </c>
      <c r="AD200">
        <f>P200+Ruling_Res_MapbySub!P200</f>
        <v>0</v>
      </c>
      <c r="AE200">
        <f t="shared" ref="AE200:AE263" si="78">IF(SUM(R200:AD200)&gt;0,1,0)</f>
        <v>0</v>
      </c>
      <c r="AF200" s="379">
        <v>0</v>
      </c>
      <c r="AG200" s="380">
        <v>0</v>
      </c>
      <c r="AH200" s="380">
        <v>0</v>
      </c>
      <c r="AI200" s="380">
        <v>0</v>
      </c>
      <c r="AJ200" s="380">
        <v>0</v>
      </c>
      <c r="AK200" s="380">
        <v>0</v>
      </c>
      <c r="AL200" s="380">
        <v>0</v>
      </c>
      <c r="AM200" s="380">
        <v>0</v>
      </c>
      <c r="AN200" s="380">
        <v>0</v>
      </c>
      <c r="AO200" s="380">
        <v>0</v>
      </c>
      <c r="AP200" s="380">
        <v>0</v>
      </c>
      <c r="AQ200" s="380">
        <v>123.68</v>
      </c>
      <c r="AR200" s="380">
        <v>0</v>
      </c>
      <c r="AS200" s="475">
        <f t="shared" si="72"/>
        <v>1</v>
      </c>
      <c r="AT200" s="351">
        <f>AF200+Ruling_Res_MapbySub!R200</f>
        <v>0</v>
      </c>
      <c r="AU200" s="352">
        <f>AG200+Ruling_Res_MapbySub!S200</f>
        <v>0</v>
      </c>
      <c r="AV200" s="352">
        <f>AH200+Ruling_Res_MapbySub!T200</f>
        <v>0</v>
      </c>
      <c r="AW200" s="352">
        <f>AI200+Ruling_Res_MapbySub!U200</f>
        <v>0</v>
      </c>
      <c r="AX200" s="352"/>
      <c r="AY200" s="352"/>
      <c r="AZ200" s="352"/>
      <c r="BA200" s="352"/>
      <c r="BB200" s="352">
        <f>AN200+Ruling_Res_MapbySub!Z200</f>
        <v>0</v>
      </c>
      <c r="BC200" s="352">
        <f>AO200+Ruling_Res_MapbySub!AA200</f>
        <v>0</v>
      </c>
      <c r="BD200" s="352">
        <f>AP200+Ruling_Res_MapbySub!AB200</f>
        <v>0</v>
      </c>
      <c r="BE200" s="352">
        <f>AQ200+Ruling_Res_MapbySub!AC200</f>
        <v>123.68</v>
      </c>
      <c r="BF200" s="352"/>
      <c r="BG200" s="352"/>
      <c r="BH200" s="382">
        <v>0</v>
      </c>
      <c r="BI200" s="383">
        <v>0</v>
      </c>
      <c r="BJ200" s="383">
        <v>0</v>
      </c>
      <c r="BK200" s="383">
        <v>0</v>
      </c>
      <c r="BL200" s="383">
        <v>0</v>
      </c>
      <c r="BM200" s="383">
        <v>0</v>
      </c>
      <c r="BN200" s="383">
        <v>0</v>
      </c>
      <c r="BO200" s="383">
        <v>0</v>
      </c>
      <c r="BP200" s="383">
        <v>0</v>
      </c>
      <c r="BQ200" s="383">
        <v>0</v>
      </c>
      <c r="BR200" s="383">
        <v>0</v>
      </c>
      <c r="BS200" s="383">
        <v>0</v>
      </c>
      <c r="BT200" s="383">
        <v>0</v>
      </c>
      <c r="BU200" s="414">
        <f t="shared" si="73"/>
        <v>0</v>
      </c>
      <c r="BV200" s="355">
        <f>BH200+Ruling_Res_MapbySub!AF200</f>
        <v>0</v>
      </c>
      <c r="BW200" s="167">
        <f>BI200+Ruling_Res_MapbySub!AG200</f>
        <v>0</v>
      </c>
      <c r="BX200" s="167">
        <f>BJ200+Ruling_Res_MapbySub!AH200</f>
        <v>0</v>
      </c>
      <c r="BY200" s="167">
        <f>BK200+Ruling_Res_MapbySub!AI200</f>
        <v>0</v>
      </c>
      <c r="BZ200" s="167">
        <f>BL200+Ruling_Res_MapbySub!AJ200</f>
        <v>0</v>
      </c>
      <c r="CA200" s="167">
        <f>BM200+Ruling_Res_MapbySub!AK200</f>
        <v>0</v>
      </c>
      <c r="CB200" s="167">
        <f>BN200+Ruling_Res_MapbySub!AL200</f>
        <v>0</v>
      </c>
      <c r="CC200" s="167">
        <f>BO200+Ruling_Res_MapbySub!AM200</f>
        <v>0</v>
      </c>
      <c r="CD200" s="167">
        <f>BP200+Ruling_Res_MapbySub!AN200</f>
        <v>0</v>
      </c>
      <c r="CE200" s="167">
        <f>BQ200+Ruling_Res_MapbySub!AO200</f>
        <v>0</v>
      </c>
      <c r="CF200" s="167">
        <f>BR200+Ruling_Res_MapbySub!AP200</f>
        <v>0</v>
      </c>
      <c r="CG200" s="167">
        <f>BS200+Ruling_Res_MapbySub!AQ200</f>
        <v>0</v>
      </c>
      <c r="CH200" s="167">
        <f>BT200+Ruling_Res_MapbySub!AR200</f>
        <v>0</v>
      </c>
      <c r="CI200" s="167">
        <f t="shared" si="74"/>
        <v>0</v>
      </c>
      <c r="CJ200" s="312">
        <f t="shared" si="69"/>
        <v>0</v>
      </c>
      <c r="CK200" s="312">
        <f t="shared" si="69"/>
        <v>0</v>
      </c>
      <c r="CL200" s="312">
        <f t="shared" si="69"/>
        <v>0</v>
      </c>
      <c r="CM200" s="312">
        <f t="shared" si="69"/>
        <v>0</v>
      </c>
      <c r="CN200" s="312">
        <f t="shared" si="69"/>
        <v>0</v>
      </c>
      <c r="CO200" s="312">
        <f t="shared" si="69"/>
        <v>0</v>
      </c>
      <c r="CP200" s="312">
        <f t="shared" si="69"/>
        <v>0</v>
      </c>
      <c r="CQ200" s="312">
        <f t="shared" si="70"/>
        <v>0</v>
      </c>
      <c r="CR200" s="312">
        <f t="shared" si="70"/>
        <v>0</v>
      </c>
      <c r="CS200" s="312">
        <f t="shared" si="70"/>
        <v>0</v>
      </c>
      <c r="CT200" s="312">
        <f t="shared" si="70"/>
        <v>0</v>
      </c>
      <c r="CU200" s="312">
        <f t="shared" si="70"/>
        <v>123.68</v>
      </c>
      <c r="CV200" s="312">
        <f t="shared" si="70"/>
        <v>0</v>
      </c>
      <c r="CW200" s="312">
        <f t="shared" si="75"/>
        <v>0</v>
      </c>
      <c r="CX200" s="312">
        <f t="shared" si="67"/>
        <v>0</v>
      </c>
      <c r="CY200" s="312">
        <f t="shared" si="67"/>
        <v>0</v>
      </c>
      <c r="CZ200" s="312">
        <f t="shared" si="67"/>
        <v>0</v>
      </c>
      <c r="DA200" s="312">
        <f t="shared" si="67"/>
        <v>0</v>
      </c>
      <c r="DB200" s="312">
        <f t="shared" si="65"/>
        <v>0</v>
      </c>
      <c r="DC200" s="312">
        <f t="shared" si="65"/>
        <v>0</v>
      </c>
      <c r="DD200" s="312">
        <f t="shared" si="65"/>
        <v>0</v>
      </c>
      <c r="DE200" s="312">
        <f t="shared" si="65"/>
        <v>0</v>
      </c>
      <c r="DF200" s="312">
        <f t="shared" si="61"/>
        <v>0</v>
      </c>
      <c r="DG200" s="312">
        <f t="shared" si="61"/>
        <v>0</v>
      </c>
      <c r="DH200" s="312">
        <f t="shared" si="61"/>
        <v>0</v>
      </c>
      <c r="DI200" s="312">
        <f t="shared" si="61"/>
        <v>123.68</v>
      </c>
      <c r="DJ200" s="312">
        <f t="shared" si="61"/>
        <v>0</v>
      </c>
      <c r="DK200" s="136">
        <f t="shared" si="76"/>
        <v>1</v>
      </c>
      <c r="DM200" s="465">
        <f>CX200-Ruling_Res_MapbySub!BH200</f>
        <v>0</v>
      </c>
      <c r="DN200" s="465">
        <f>CY200-Ruling_Res_MapbySub!BI200</f>
        <v>0</v>
      </c>
      <c r="DO200" s="465">
        <f>CZ200-Ruling_Res_MapbySub!BJ200</f>
        <v>0</v>
      </c>
      <c r="DP200" s="465">
        <f>DA200-Ruling_Res_MapbySub!BK200</f>
        <v>0</v>
      </c>
      <c r="DQ200" s="465">
        <f>DB200-Ruling_Res_MapbySub!BL200</f>
        <v>0</v>
      </c>
      <c r="DR200" s="465">
        <f>DC200-Ruling_Res_MapbySub!BM200</f>
        <v>0</v>
      </c>
      <c r="DS200" s="465">
        <f>DD200-Ruling_Res_MapbySub!BN200</f>
        <v>0</v>
      </c>
      <c r="DT200" s="465">
        <f>DE200-Ruling_Res_MapbySub!BO200</f>
        <v>0</v>
      </c>
      <c r="DU200" s="465">
        <f>DF200-Ruling_Res_MapbySub!BP200</f>
        <v>0</v>
      </c>
      <c r="DV200" s="465">
        <f>DG200-Ruling_Res_MapbySub!BQ200</f>
        <v>0</v>
      </c>
      <c r="DW200" s="465">
        <f>DH200-Ruling_Res_MapbySub!BR200</f>
        <v>0</v>
      </c>
      <c r="DX200" s="465">
        <f>DI200-Ruling_Res_MapbySub!BS200</f>
        <v>123.68</v>
      </c>
      <c r="DY200" s="465">
        <f>DJ200-Ruling_Res_MapbySub!BT200</f>
        <v>0</v>
      </c>
      <c r="DZ200">
        <f t="shared" si="77"/>
        <v>1</v>
      </c>
    </row>
    <row r="201" spans="1:130" x14ac:dyDescent="0.35">
      <c r="A201" s="5" t="str">
        <f>Substation_Info!A201</f>
        <v xml:space="preserve">East of Pisgah Study Area </v>
      </c>
      <c r="B201" s="5" t="str">
        <f>Substation_Info!B201</f>
        <v>Pahrump</v>
      </c>
      <c r="C201" s="5">
        <f>Substation_Info!C201</f>
        <v>230</v>
      </c>
      <c r="D201" s="144">
        <v>0</v>
      </c>
      <c r="E201" s="144">
        <v>0</v>
      </c>
      <c r="F201" s="144">
        <v>0</v>
      </c>
      <c r="G201" s="144">
        <v>0</v>
      </c>
      <c r="H201" s="144">
        <v>0</v>
      </c>
      <c r="I201" s="144">
        <v>0</v>
      </c>
      <c r="J201" s="144">
        <v>0</v>
      </c>
      <c r="K201" s="144">
        <v>0</v>
      </c>
      <c r="L201" s="144">
        <v>0</v>
      </c>
      <c r="M201" s="144">
        <v>0</v>
      </c>
      <c r="N201" s="144">
        <v>0</v>
      </c>
      <c r="O201" s="144">
        <v>0</v>
      </c>
      <c r="P201" s="144">
        <v>0</v>
      </c>
      <c r="Q201" s="432">
        <f t="shared" si="71"/>
        <v>0</v>
      </c>
      <c r="R201" s="312">
        <f>D201+Ruling_Res_MapbySub!D201</f>
        <v>0</v>
      </c>
      <c r="S201">
        <f>E201+Ruling_Res_MapbySub!E201</f>
        <v>0</v>
      </c>
      <c r="T201">
        <f>F201+Ruling_Res_MapbySub!F201</f>
        <v>0</v>
      </c>
      <c r="U201">
        <f>G201+Ruling_Res_MapbySub!G201</f>
        <v>0</v>
      </c>
      <c r="V201">
        <f>H201+Ruling_Res_MapbySub!H201</f>
        <v>0</v>
      </c>
      <c r="W201">
        <f>I201+Ruling_Res_MapbySub!I201</f>
        <v>0</v>
      </c>
      <c r="X201">
        <f>J201+Ruling_Res_MapbySub!J201</f>
        <v>0</v>
      </c>
      <c r="Y201">
        <f>K201+Ruling_Res_MapbySub!K201</f>
        <v>0</v>
      </c>
      <c r="Z201">
        <f>L201+Ruling_Res_MapbySub!L201</f>
        <v>0</v>
      </c>
      <c r="AA201">
        <f>M201+Ruling_Res_MapbySub!M201</f>
        <v>0</v>
      </c>
      <c r="AB201">
        <f>N201+Ruling_Res_MapbySub!N201</f>
        <v>0</v>
      </c>
      <c r="AC201">
        <f>O201+Ruling_Res_MapbySub!O201</f>
        <v>0</v>
      </c>
      <c r="AD201">
        <f>P201+Ruling_Res_MapbySub!P201</f>
        <v>0</v>
      </c>
      <c r="AE201">
        <f t="shared" si="78"/>
        <v>0</v>
      </c>
      <c r="AF201" s="379">
        <v>0</v>
      </c>
      <c r="AG201" s="380">
        <v>0</v>
      </c>
      <c r="AH201" s="380">
        <v>0</v>
      </c>
      <c r="AI201" s="380">
        <v>0</v>
      </c>
      <c r="AJ201" s="380">
        <v>0</v>
      </c>
      <c r="AK201" s="380">
        <v>0</v>
      </c>
      <c r="AL201" s="380">
        <v>0</v>
      </c>
      <c r="AM201" s="380">
        <v>0</v>
      </c>
      <c r="AN201" s="380">
        <v>0</v>
      </c>
      <c r="AO201" s="380">
        <v>0</v>
      </c>
      <c r="AP201" s="380">
        <v>0</v>
      </c>
      <c r="AQ201" s="380">
        <v>0</v>
      </c>
      <c r="AR201" s="380">
        <v>0</v>
      </c>
      <c r="AS201" s="475">
        <f t="shared" si="72"/>
        <v>0</v>
      </c>
      <c r="AT201" s="351">
        <f>AF201+Ruling_Res_MapbySub!R201</f>
        <v>0</v>
      </c>
      <c r="AU201" s="352">
        <f>AG201+Ruling_Res_MapbySub!S201</f>
        <v>0</v>
      </c>
      <c r="AV201" s="352">
        <f>AH201+Ruling_Res_MapbySub!T201</f>
        <v>0</v>
      </c>
      <c r="AW201" s="352">
        <f>AI201+Ruling_Res_MapbySub!U201</f>
        <v>0</v>
      </c>
      <c r="AX201" s="352"/>
      <c r="AY201" s="352"/>
      <c r="AZ201" s="352"/>
      <c r="BA201" s="352"/>
      <c r="BB201" s="352">
        <f>AN201+Ruling_Res_MapbySub!Z201</f>
        <v>0</v>
      </c>
      <c r="BC201" s="352">
        <f>AO201+Ruling_Res_MapbySub!AA201</f>
        <v>0</v>
      </c>
      <c r="BD201" s="352">
        <f>AP201+Ruling_Res_MapbySub!AB201</f>
        <v>0</v>
      </c>
      <c r="BE201" s="352">
        <f>AQ201+Ruling_Res_MapbySub!AC201</f>
        <v>0</v>
      </c>
      <c r="BF201" s="352"/>
      <c r="BG201" s="352"/>
      <c r="BH201" s="382">
        <v>0</v>
      </c>
      <c r="BI201" s="383">
        <v>0</v>
      </c>
      <c r="BJ201" s="383">
        <v>0</v>
      </c>
      <c r="BK201" s="383">
        <v>0</v>
      </c>
      <c r="BL201" s="383">
        <v>0</v>
      </c>
      <c r="BM201" s="383">
        <v>0</v>
      </c>
      <c r="BN201" s="383">
        <v>0</v>
      </c>
      <c r="BO201" s="383">
        <v>0</v>
      </c>
      <c r="BP201" s="383">
        <v>0</v>
      </c>
      <c r="BQ201" s="383">
        <v>0</v>
      </c>
      <c r="BR201" s="383">
        <v>0</v>
      </c>
      <c r="BS201" s="383">
        <v>0</v>
      </c>
      <c r="BT201" s="383">
        <v>0</v>
      </c>
      <c r="BU201" s="414">
        <f t="shared" si="73"/>
        <v>0</v>
      </c>
      <c r="BV201" s="355">
        <f>BH201+Ruling_Res_MapbySub!AF201</f>
        <v>0</v>
      </c>
      <c r="BW201" s="167">
        <f>BI201+Ruling_Res_MapbySub!AG201</f>
        <v>0</v>
      </c>
      <c r="BX201" s="167">
        <f>BJ201+Ruling_Res_MapbySub!AH201</f>
        <v>0</v>
      </c>
      <c r="BY201" s="167">
        <f>BK201+Ruling_Res_MapbySub!AI201</f>
        <v>0</v>
      </c>
      <c r="BZ201" s="167">
        <f>BL201+Ruling_Res_MapbySub!AJ201</f>
        <v>0</v>
      </c>
      <c r="CA201" s="167">
        <f>BM201+Ruling_Res_MapbySub!AK201</f>
        <v>0</v>
      </c>
      <c r="CB201" s="167">
        <f>BN201+Ruling_Res_MapbySub!AL201</f>
        <v>0</v>
      </c>
      <c r="CC201" s="167">
        <f>BO201+Ruling_Res_MapbySub!AM201</f>
        <v>0</v>
      </c>
      <c r="CD201" s="167">
        <f>BP201+Ruling_Res_MapbySub!AN201</f>
        <v>0</v>
      </c>
      <c r="CE201" s="167">
        <f>BQ201+Ruling_Res_MapbySub!AO201</f>
        <v>0</v>
      </c>
      <c r="CF201" s="167">
        <f>BR201+Ruling_Res_MapbySub!AP201</f>
        <v>0</v>
      </c>
      <c r="CG201" s="167">
        <f>BS201+Ruling_Res_MapbySub!AQ201</f>
        <v>0</v>
      </c>
      <c r="CH201" s="167">
        <f>BT201+Ruling_Res_MapbySub!AR201</f>
        <v>0</v>
      </c>
      <c r="CI201" s="167">
        <f t="shared" si="74"/>
        <v>0</v>
      </c>
      <c r="CJ201" s="312">
        <f t="shared" si="69"/>
        <v>0</v>
      </c>
      <c r="CK201" s="312">
        <f t="shared" si="69"/>
        <v>0</v>
      </c>
      <c r="CL201" s="312">
        <f t="shared" si="69"/>
        <v>0</v>
      </c>
      <c r="CM201" s="312">
        <f t="shared" si="69"/>
        <v>0</v>
      </c>
      <c r="CN201" s="312">
        <f t="shared" si="69"/>
        <v>0</v>
      </c>
      <c r="CO201" s="312">
        <f t="shared" si="69"/>
        <v>0</v>
      </c>
      <c r="CP201" s="312">
        <f t="shared" si="69"/>
        <v>0</v>
      </c>
      <c r="CQ201" s="312">
        <f t="shared" si="70"/>
        <v>0</v>
      </c>
      <c r="CR201" s="312">
        <f t="shared" si="70"/>
        <v>0</v>
      </c>
      <c r="CS201" s="312">
        <f t="shared" si="70"/>
        <v>0</v>
      </c>
      <c r="CT201" s="312">
        <f t="shared" si="70"/>
        <v>0</v>
      </c>
      <c r="CU201" s="312">
        <f t="shared" si="70"/>
        <v>0</v>
      </c>
      <c r="CV201" s="312">
        <f t="shared" si="70"/>
        <v>0</v>
      </c>
      <c r="CW201" s="312">
        <f t="shared" si="75"/>
        <v>0</v>
      </c>
      <c r="CX201" s="312">
        <f t="shared" si="67"/>
        <v>0</v>
      </c>
      <c r="CY201" s="312">
        <f t="shared" si="67"/>
        <v>0</v>
      </c>
      <c r="CZ201" s="312">
        <f t="shared" si="67"/>
        <v>0</v>
      </c>
      <c r="DA201" s="312">
        <f t="shared" si="67"/>
        <v>0</v>
      </c>
      <c r="DB201" s="312">
        <f t="shared" si="65"/>
        <v>0</v>
      </c>
      <c r="DC201" s="312">
        <f t="shared" si="65"/>
        <v>0</v>
      </c>
      <c r="DD201" s="312">
        <f t="shared" si="65"/>
        <v>0</v>
      </c>
      <c r="DE201" s="312">
        <f t="shared" si="65"/>
        <v>0</v>
      </c>
      <c r="DF201" s="312">
        <f t="shared" si="61"/>
        <v>0</v>
      </c>
      <c r="DG201" s="312">
        <f t="shared" si="61"/>
        <v>0</v>
      </c>
      <c r="DH201" s="312">
        <f t="shared" si="61"/>
        <v>0</v>
      </c>
      <c r="DI201" s="312">
        <f t="shared" si="61"/>
        <v>0</v>
      </c>
      <c r="DJ201" s="312">
        <f t="shared" si="61"/>
        <v>0</v>
      </c>
      <c r="DK201" s="136">
        <f t="shared" si="76"/>
        <v>0</v>
      </c>
      <c r="DM201" s="465">
        <f>CX201-Ruling_Res_MapbySub!BH201</f>
        <v>0</v>
      </c>
      <c r="DN201" s="465">
        <f>CY201-Ruling_Res_MapbySub!BI201</f>
        <v>0</v>
      </c>
      <c r="DO201" s="465">
        <f>CZ201-Ruling_Res_MapbySub!BJ201</f>
        <v>0</v>
      </c>
      <c r="DP201" s="465">
        <f>DA201-Ruling_Res_MapbySub!BK201</f>
        <v>0</v>
      </c>
      <c r="DQ201" s="465">
        <f>DB201-Ruling_Res_MapbySub!BL201</f>
        <v>0</v>
      </c>
      <c r="DR201" s="465">
        <f>DC201-Ruling_Res_MapbySub!BM201</f>
        <v>0</v>
      </c>
      <c r="DS201" s="465">
        <f>DD201-Ruling_Res_MapbySub!BN201</f>
        <v>0</v>
      </c>
      <c r="DT201" s="465">
        <f>DE201-Ruling_Res_MapbySub!BO201</f>
        <v>0</v>
      </c>
      <c r="DU201" s="465">
        <f>DF201-Ruling_Res_MapbySub!BP201</f>
        <v>0</v>
      </c>
      <c r="DV201" s="465">
        <f>DG201-Ruling_Res_MapbySub!BQ201</f>
        <v>0</v>
      </c>
      <c r="DW201" s="465">
        <f>DH201-Ruling_Res_MapbySub!BR201</f>
        <v>0</v>
      </c>
      <c r="DX201" s="465">
        <f>DI201-Ruling_Res_MapbySub!BS201</f>
        <v>0</v>
      </c>
      <c r="DY201" s="465">
        <f>DJ201-Ruling_Res_MapbySub!BT201</f>
        <v>0</v>
      </c>
      <c r="DZ201">
        <f t="shared" si="77"/>
        <v>0</v>
      </c>
    </row>
    <row r="202" spans="1:130" x14ac:dyDescent="0.35">
      <c r="A202" s="5" t="str">
        <f>Substation_Info!A202</f>
        <v xml:space="preserve">East of Pisgah Study Area </v>
      </c>
      <c r="B202" s="5" t="str">
        <f>Substation_Info!B202</f>
        <v>Pahrump</v>
      </c>
      <c r="C202" s="5">
        <f>Substation_Info!C202</f>
        <v>138</v>
      </c>
      <c r="D202" s="144">
        <v>0</v>
      </c>
      <c r="E202" s="144">
        <v>0</v>
      </c>
      <c r="F202" s="144">
        <v>0</v>
      </c>
      <c r="G202" s="144">
        <v>0</v>
      </c>
      <c r="H202" s="144">
        <v>0</v>
      </c>
      <c r="I202" s="144">
        <v>0</v>
      </c>
      <c r="J202" s="144">
        <v>0</v>
      </c>
      <c r="K202" s="144">
        <v>0</v>
      </c>
      <c r="L202" s="144">
        <v>0</v>
      </c>
      <c r="M202" s="144">
        <v>0</v>
      </c>
      <c r="N202" s="144">
        <v>0</v>
      </c>
      <c r="O202" s="144">
        <v>0</v>
      </c>
      <c r="P202" s="144">
        <v>0</v>
      </c>
      <c r="Q202" s="432">
        <f t="shared" si="71"/>
        <v>0</v>
      </c>
      <c r="R202" s="312">
        <f>D202+Ruling_Res_MapbySub!D202</f>
        <v>0</v>
      </c>
      <c r="S202">
        <f>E202+Ruling_Res_MapbySub!E202</f>
        <v>0</v>
      </c>
      <c r="T202">
        <f>F202+Ruling_Res_MapbySub!F202</f>
        <v>0</v>
      </c>
      <c r="U202">
        <f>G202+Ruling_Res_MapbySub!G202</f>
        <v>0</v>
      </c>
      <c r="V202">
        <f>H202+Ruling_Res_MapbySub!H202</f>
        <v>0</v>
      </c>
      <c r="W202">
        <f>I202+Ruling_Res_MapbySub!I202</f>
        <v>0</v>
      </c>
      <c r="X202">
        <f>J202+Ruling_Res_MapbySub!J202</f>
        <v>0</v>
      </c>
      <c r="Y202">
        <f>K202+Ruling_Res_MapbySub!K202</f>
        <v>0</v>
      </c>
      <c r="Z202">
        <f>L202+Ruling_Res_MapbySub!L202</f>
        <v>0</v>
      </c>
      <c r="AA202">
        <f>M202+Ruling_Res_MapbySub!M202</f>
        <v>0</v>
      </c>
      <c r="AB202">
        <f>N202+Ruling_Res_MapbySub!N202</f>
        <v>0</v>
      </c>
      <c r="AC202">
        <f>O202+Ruling_Res_MapbySub!O202</f>
        <v>0</v>
      </c>
      <c r="AD202">
        <f>P202+Ruling_Res_MapbySub!P202</f>
        <v>0</v>
      </c>
      <c r="AE202">
        <f t="shared" si="78"/>
        <v>0</v>
      </c>
      <c r="AF202" s="379">
        <v>0</v>
      </c>
      <c r="AG202" s="380">
        <v>0</v>
      </c>
      <c r="AH202" s="380">
        <v>0</v>
      </c>
      <c r="AI202" s="380">
        <v>0</v>
      </c>
      <c r="AJ202" s="380">
        <v>0</v>
      </c>
      <c r="AK202" s="380">
        <v>0</v>
      </c>
      <c r="AL202" s="380">
        <v>0</v>
      </c>
      <c r="AM202" s="380">
        <v>0</v>
      </c>
      <c r="AN202" s="380">
        <v>0</v>
      </c>
      <c r="AO202" s="380">
        <v>0</v>
      </c>
      <c r="AP202" s="380">
        <v>0</v>
      </c>
      <c r="AQ202" s="380">
        <v>0</v>
      </c>
      <c r="AR202" s="380">
        <v>0</v>
      </c>
      <c r="AS202" s="475">
        <f t="shared" si="72"/>
        <v>0</v>
      </c>
      <c r="AT202" s="351">
        <f>AF202+Ruling_Res_MapbySub!R202</f>
        <v>0</v>
      </c>
      <c r="AU202" s="352">
        <f>AG202+Ruling_Res_MapbySub!S202</f>
        <v>0</v>
      </c>
      <c r="AV202" s="352">
        <f>AH202+Ruling_Res_MapbySub!T202</f>
        <v>0</v>
      </c>
      <c r="AW202" s="352">
        <f>AI202+Ruling_Res_MapbySub!U202</f>
        <v>0</v>
      </c>
      <c r="AX202" s="352"/>
      <c r="AY202" s="352"/>
      <c r="AZ202" s="352"/>
      <c r="BA202" s="352"/>
      <c r="BB202" s="352">
        <f>AN202+Ruling_Res_MapbySub!Z202</f>
        <v>0</v>
      </c>
      <c r="BC202" s="352">
        <f>AO202+Ruling_Res_MapbySub!AA202</f>
        <v>0</v>
      </c>
      <c r="BD202" s="352">
        <f>AP202+Ruling_Res_MapbySub!AB202</f>
        <v>0</v>
      </c>
      <c r="BE202" s="352">
        <f>AQ202+Ruling_Res_MapbySub!AC202</f>
        <v>0</v>
      </c>
      <c r="BF202" s="352"/>
      <c r="BG202" s="352"/>
      <c r="BH202" s="382">
        <v>0</v>
      </c>
      <c r="BI202" s="383">
        <v>0</v>
      </c>
      <c r="BJ202" s="383">
        <v>0</v>
      </c>
      <c r="BK202" s="383">
        <v>0</v>
      </c>
      <c r="BL202" s="383">
        <v>0</v>
      </c>
      <c r="BM202" s="383">
        <v>0</v>
      </c>
      <c r="BN202" s="383">
        <v>0</v>
      </c>
      <c r="BO202" s="383">
        <v>0</v>
      </c>
      <c r="BP202" s="383">
        <v>0</v>
      </c>
      <c r="BQ202" s="383">
        <v>0</v>
      </c>
      <c r="BR202" s="383">
        <v>0</v>
      </c>
      <c r="BS202" s="383">
        <v>0</v>
      </c>
      <c r="BT202" s="383">
        <v>0</v>
      </c>
      <c r="BU202" s="414">
        <f t="shared" si="73"/>
        <v>0</v>
      </c>
      <c r="BV202" s="355">
        <f>BH202+Ruling_Res_MapbySub!AF202</f>
        <v>0</v>
      </c>
      <c r="BW202" s="167">
        <f>BI202+Ruling_Res_MapbySub!AG202</f>
        <v>0</v>
      </c>
      <c r="BX202" s="167">
        <f>BJ202+Ruling_Res_MapbySub!AH202</f>
        <v>0</v>
      </c>
      <c r="BY202" s="167">
        <f>BK202+Ruling_Res_MapbySub!AI202</f>
        <v>0</v>
      </c>
      <c r="BZ202" s="167">
        <f>BL202+Ruling_Res_MapbySub!AJ202</f>
        <v>0</v>
      </c>
      <c r="CA202" s="167">
        <f>BM202+Ruling_Res_MapbySub!AK202</f>
        <v>0</v>
      </c>
      <c r="CB202" s="167">
        <f>BN202+Ruling_Res_MapbySub!AL202</f>
        <v>0</v>
      </c>
      <c r="CC202" s="167">
        <f>BO202+Ruling_Res_MapbySub!AM202</f>
        <v>0</v>
      </c>
      <c r="CD202" s="167">
        <f>BP202+Ruling_Res_MapbySub!AN202</f>
        <v>0</v>
      </c>
      <c r="CE202" s="167">
        <f>BQ202+Ruling_Res_MapbySub!AO202</f>
        <v>0</v>
      </c>
      <c r="CF202" s="167">
        <f>BR202+Ruling_Res_MapbySub!AP202</f>
        <v>0</v>
      </c>
      <c r="CG202" s="167">
        <f>BS202+Ruling_Res_MapbySub!AQ202</f>
        <v>0</v>
      </c>
      <c r="CH202" s="167">
        <f>BT202+Ruling_Res_MapbySub!AR202</f>
        <v>0</v>
      </c>
      <c r="CI202" s="167">
        <f t="shared" si="74"/>
        <v>0</v>
      </c>
      <c r="CJ202" s="312">
        <f t="shared" si="69"/>
        <v>0</v>
      </c>
      <c r="CK202" s="312">
        <f t="shared" si="69"/>
        <v>0</v>
      </c>
      <c r="CL202" s="312">
        <f t="shared" si="69"/>
        <v>0</v>
      </c>
      <c r="CM202" s="312">
        <f t="shared" si="69"/>
        <v>0</v>
      </c>
      <c r="CN202" s="312">
        <f t="shared" si="69"/>
        <v>0</v>
      </c>
      <c r="CO202" s="312">
        <f t="shared" si="69"/>
        <v>0</v>
      </c>
      <c r="CP202" s="312">
        <f t="shared" si="69"/>
        <v>0</v>
      </c>
      <c r="CQ202" s="312">
        <f t="shared" si="70"/>
        <v>0</v>
      </c>
      <c r="CR202" s="312">
        <f t="shared" si="70"/>
        <v>0</v>
      </c>
      <c r="CS202" s="312">
        <f t="shared" si="70"/>
        <v>0</v>
      </c>
      <c r="CT202" s="312">
        <f t="shared" si="70"/>
        <v>0</v>
      </c>
      <c r="CU202" s="312">
        <f t="shared" si="70"/>
        <v>0</v>
      </c>
      <c r="CV202" s="312">
        <f t="shared" si="70"/>
        <v>0</v>
      </c>
      <c r="CW202" s="312">
        <f t="shared" si="75"/>
        <v>0</v>
      </c>
      <c r="CX202" s="312">
        <f t="shared" si="67"/>
        <v>0</v>
      </c>
      <c r="CY202" s="312">
        <f t="shared" si="67"/>
        <v>0</v>
      </c>
      <c r="CZ202" s="312">
        <f t="shared" si="67"/>
        <v>0</v>
      </c>
      <c r="DA202" s="312">
        <f t="shared" si="67"/>
        <v>0</v>
      </c>
      <c r="DB202" s="312">
        <f t="shared" si="65"/>
        <v>0</v>
      </c>
      <c r="DC202" s="312">
        <f t="shared" si="65"/>
        <v>0</v>
      </c>
      <c r="DD202" s="312">
        <f t="shared" si="65"/>
        <v>0</v>
      </c>
      <c r="DE202" s="312">
        <f t="shared" si="65"/>
        <v>0</v>
      </c>
      <c r="DF202" s="312">
        <f t="shared" si="61"/>
        <v>0</v>
      </c>
      <c r="DG202" s="312">
        <f t="shared" si="61"/>
        <v>0</v>
      </c>
      <c r="DH202" s="312">
        <f t="shared" si="61"/>
        <v>0</v>
      </c>
      <c r="DI202" s="312">
        <f t="shared" si="61"/>
        <v>0</v>
      </c>
      <c r="DJ202" s="312">
        <f t="shared" si="61"/>
        <v>0</v>
      </c>
      <c r="DK202" s="136">
        <f t="shared" si="76"/>
        <v>0</v>
      </c>
      <c r="DM202" s="465">
        <f>CX202-Ruling_Res_MapbySub!BH202</f>
        <v>0</v>
      </c>
      <c r="DN202" s="465">
        <f>CY202-Ruling_Res_MapbySub!BI202</f>
        <v>0</v>
      </c>
      <c r="DO202" s="465">
        <f>CZ202-Ruling_Res_MapbySub!BJ202</f>
        <v>0</v>
      </c>
      <c r="DP202" s="465">
        <f>DA202-Ruling_Res_MapbySub!BK202</f>
        <v>0</v>
      </c>
      <c r="DQ202" s="465">
        <f>DB202-Ruling_Res_MapbySub!BL202</f>
        <v>0</v>
      </c>
      <c r="DR202" s="465">
        <f>DC202-Ruling_Res_MapbySub!BM202</f>
        <v>0</v>
      </c>
      <c r="DS202" s="465">
        <f>DD202-Ruling_Res_MapbySub!BN202</f>
        <v>0</v>
      </c>
      <c r="DT202" s="465">
        <f>DE202-Ruling_Res_MapbySub!BO202</f>
        <v>0</v>
      </c>
      <c r="DU202" s="465">
        <f>DF202-Ruling_Res_MapbySub!BP202</f>
        <v>0</v>
      </c>
      <c r="DV202" s="465">
        <f>DG202-Ruling_Res_MapbySub!BQ202</f>
        <v>0</v>
      </c>
      <c r="DW202" s="465">
        <f>DH202-Ruling_Res_MapbySub!BR202</f>
        <v>0</v>
      </c>
      <c r="DX202" s="465">
        <f>DI202-Ruling_Res_MapbySub!BS202</f>
        <v>0</v>
      </c>
      <c r="DY202" s="465">
        <f>DJ202-Ruling_Res_MapbySub!BT202</f>
        <v>0</v>
      </c>
      <c r="DZ202">
        <f t="shared" si="77"/>
        <v>0</v>
      </c>
    </row>
    <row r="203" spans="1:130" x14ac:dyDescent="0.35">
      <c r="A203" s="5" t="str">
        <f>Substation_Info!A203</f>
        <v xml:space="preserve">PG&amp;E North of Greater Bay Study Area </v>
      </c>
      <c r="B203" s="5" t="str">
        <f>Substation_Info!B203</f>
        <v>Palermo</v>
      </c>
      <c r="C203" s="5">
        <f>Substation_Info!C203</f>
        <v>230</v>
      </c>
      <c r="D203" s="144">
        <v>0</v>
      </c>
      <c r="E203" s="144">
        <v>0</v>
      </c>
      <c r="F203" s="144">
        <v>0</v>
      </c>
      <c r="G203" s="144">
        <v>0</v>
      </c>
      <c r="H203" s="144">
        <v>0</v>
      </c>
      <c r="I203" s="144">
        <v>0</v>
      </c>
      <c r="J203" s="144">
        <v>0</v>
      </c>
      <c r="K203" s="144">
        <v>0</v>
      </c>
      <c r="L203" s="144">
        <v>0</v>
      </c>
      <c r="M203" s="144">
        <v>0</v>
      </c>
      <c r="N203" s="144">
        <v>0</v>
      </c>
      <c r="O203" s="144">
        <v>0</v>
      </c>
      <c r="P203" s="144">
        <v>0</v>
      </c>
      <c r="Q203" s="432">
        <f t="shared" si="71"/>
        <v>0</v>
      </c>
      <c r="R203" s="312">
        <f>D203+Ruling_Res_MapbySub!D203</f>
        <v>0</v>
      </c>
      <c r="S203">
        <f>E203+Ruling_Res_MapbySub!E203</f>
        <v>0</v>
      </c>
      <c r="T203">
        <f>F203+Ruling_Res_MapbySub!F203</f>
        <v>0</v>
      </c>
      <c r="U203">
        <f>G203+Ruling_Res_MapbySub!G203</f>
        <v>0</v>
      </c>
      <c r="V203">
        <f>H203+Ruling_Res_MapbySub!H203</f>
        <v>0</v>
      </c>
      <c r="W203">
        <f>I203+Ruling_Res_MapbySub!I203</f>
        <v>0</v>
      </c>
      <c r="X203">
        <f>J203+Ruling_Res_MapbySub!J203</f>
        <v>0</v>
      </c>
      <c r="Y203">
        <f>K203+Ruling_Res_MapbySub!K203</f>
        <v>0</v>
      </c>
      <c r="Z203">
        <f>L203+Ruling_Res_MapbySub!L203</f>
        <v>0</v>
      </c>
      <c r="AA203">
        <f>M203+Ruling_Res_MapbySub!M203</f>
        <v>0</v>
      </c>
      <c r="AB203">
        <f>N203+Ruling_Res_MapbySub!N203</f>
        <v>0</v>
      </c>
      <c r="AC203">
        <f>O203+Ruling_Res_MapbySub!O203</f>
        <v>0</v>
      </c>
      <c r="AD203">
        <f>P203+Ruling_Res_MapbySub!P203</f>
        <v>0</v>
      </c>
      <c r="AE203">
        <f t="shared" si="78"/>
        <v>0</v>
      </c>
      <c r="AF203" s="379">
        <v>0</v>
      </c>
      <c r="AG203" s="380">
        <v>0</v>
      </c>
      <c r="AH203" s="380">
        <v>0</v>
      </c>
      <c r="AI203" s="380">
        <v>0</v>
      </c>
      <c r="AJ203" s="380">
        <v>0</v>
      </c>
      <c r="AK203" s="380">
        <v>0</v>
      </c>
      <c r="AL203" s="380">
        <v>0</v>
      </c>
      <c r="AM203" s="380">
        <v>0</v>
      </c>
      <c r="AN203" s="380">
        <v>0</v>
      </c>
      <c r="AO203" s="380">
        <v>0</v>
      </c>
      <c r="AP203" s="380">
        <v>0</v>
      </c>
      <c r="AQ203" s="380">
        <v>0</v>
      </c>
      <c r="AR203" s="380">
        <v>0</v>
      </c>
      <c r="AS203" s="475">
        <f t="shared" si="72"/>
        <v>0</v>
      </c>
      <c r="AT203" s="351">
        <f>AF203+Ruling_Res_MapbySub!R203</f>
        <v>0</v>
      </c>
      <c r="AU203" s="352">
        <f>AG203+Ruling_Res_MapbySub!S203</f>
        <v>0</v>
      </c>
      <c r="AV203" s="352">
        <f>AH203+Ruling_Res_MapbySub!T203</f>
        <v>0</v>
      </c>
      <c r="AW203" s="352">
        <f>AI203+Ruling_Res_MapbySub!U203</f>
        <v>0</v>
      </c>
      <c r="AX203" s="352"/>
      <c r="AY203" s="352"/>
      <c r="AZ203" s="352"/>
      <c r="BA203" s="352"/>
      <c r="BB203" s="352">
        <f>AN203+Ruling_Res_MapbySub!Z203</f>
        <v>0</v>
      </c>
      <c r="BC203" s="352">
        <f>AO203+Ruling_Res_MapbySub!AA203</f>
        <v>0</v>
      </c>
      <c r="BD203" s="352">
        <f>AP203+Ruling_Res_MapbySub!AB203</f>
        <v>0</v>
      </c>
      <c r="BE203" s="352">
        <f>AQ203+Ruling_Res_MapbySub!AC203</f>
        <v>0</v>
      </c>
      <c r="BF203" s="352"/>
      <c r="BG203" s="352"/>
      <c r="BH203" s="382">
        <v>0</v>
      </c>
      <c r="BI203" s="383">
        <v>6</v>
      </c>
      <c r="BJ203" s="383">
        <v>0</v>
      </c>
      <c r="BK203" s="383">
        <v>0</v>
      </c>
      <c r="BL203" s="383">
        <v>0</v>
      </c>
      <c r="BM203" s="383">
        <v>0</v>
      </c>
      <c r="BN203" s="383">
        <v>0</v>
      </c>
      <c r="BO203" s="383">
        <v>0</v>
      </c>
      <c r="BP203" s="383">
        <v>0</v>
      </c>
      <c r="BQ203" s="383">
        <v>0</v>
      </c>
      <c r="BR203" s="383">
        <v>0</v>
      </c>
      <c r="BS203" s="383">
        <v>0</v>
      </c>
      <c r="BT203" s="383">
        <v>0</v>
      </c>
      <c r="BU203" s="414">
        <f t="shared" si="73"/>
        <v>1</v>
      </c>
      <c r="BV203" s="355">
        <f>BH203+Ruling_Res_MapbySub!AF203</f>
        <v>0</v>
      </c>
      <c r="BW203" s="167">
        <f>BI203+Ruling_Res_MapbySub!AG203</f>
        <v>9.92</v>
      </c>
      <c r="BX203" s="167">
        <f>BJ203+Ruling_Res_MapbySub!AH203</f>
        <v>0</v>
      </c>
      <c r="BY203" s="167">
        <f>BK203+Ruling_Res_MapbySub!AI203</f>
        <v>0</v>
      </c>
      <c r="BZ203" s="167">
        <f>BL203+Ruling_Res_MapbySub!AJ203</f>
        <v>0</v>
      </c>
      <c r="CA203" s="167">
        <f>BM203+Ruling_Res_MapbySub!AK203</f>
        <v>0</v>
      </c>
      <c r="CB203" s="167">
        <f>BN203+Ruling_Res_MapbySub!AL203</f>
        <v>0</v>
      </c>
      <c r="CC203" s="167">
        <f>BO203+Ruling_Res_MapbySub!AM203</f>
        <v>0</v>
      </c>
      <c r="CD203" s="167">
        <f>BP203+Ruling_Res_MapbySub!AN203</f>
        <v>0</v>
      </c>
      <c r="CE203" s="167">
        <f>BQ203+Ruling_Res_MapbySub!AO203</f>
        <v>0</v>
      </c>
      <c r="CF203" s="167">
        <f>BR203+Ruling_Res_MapbySub!AP203</f>
        <v>0</v>
      </c>
      <c r="CG203" s="167">
        <f>BS203+Ruling_Res_MapbySub!AQ203</f>
        <v>0</v>
      </c>
      <c r="CH203" s="167">
        <f>BT203+Ruling_Res_MapbySub!AR203</f>
        <v>0</v>
      </c>
      <c r="CI203" s="167">
        <f t="shared" si="74"/>
        <v>1</v>
      </c>
      <c r="CJ203" s="312">
        <f t="shared" si="69"/>
        <v>0</v>
      </c>
      <c r="CK203" s="312">
        <f t="shared" si="69"/>
        <v>9.92</v>
      </c>
      <c r="CL203" s="312">
        <f t="shared" si="69"/>
        <v>0</v>
      </c>
      <c r="CM203" s="312">
        <f t="shared" si="69"/>
        <v>0</v>
      </c>
      <c r="CN203" s="312">
        <f t="shared" si="69"/>
        <v>0</v>
      </c>
      <c r="CO203" s="312">
        <f t="shared" si="69"/>
        <v>0</v>
      </c>
      <c r="CP203" s="312">
        <f t="shared" si="69"/>
        <v>0</v>
      </c>
      <c r="CQ203" s="312">
        <f t="shared" si="70"/>
        <v>0</v>
      </c>
      <c r="CR203" s="312">
        <f t="shared" si="70"/>
        <v>0</v>
      </c>
      <c r="CS203" s="312">
        <f t="shared" si="70"/>
        <v>0</v>
      </c>
      <c r="CT203" s="312">
        <f t="shared" si="70"/>
        <v>0</v>
      </c>
      <c r="CU203" s="312">
        <f t="shared" si="70"/>
        <v>0</v>
      </c>
      <c r="CV203" s="312">
        <f t="shared" si="70"/>
        <v>0</v>
      </c>
      <c r="CW203" s="312">
        <f t="shared" ref="CW203:CW204" si="79">IF(SUM(CS203:CT203)&gt;0,1,0)</f>
        <v>0</v>
      </c>
      <c r="CX203" s="312">
        <f t="shared" si="67"/>
        <v>0</v>
      </c>
      <c r="CY203" s="312">
        <f t="shared" si="67"/>
        <v>9.92</v>
      </c>
      <c r="CZ203" s="312">
        <f t="shared" si="67"/>
        <v>0</v>
      </c>
      <c r="DA203" s="312">
        <f t="shared" si="67"/>
        <v>0</v>
      </c>
      <c r="DB203" s="312">
        <f t="shared" si="65"/>
        <v>0</v>
      </c>
      <c r="DC203" s="312">
        <f t="shared" si="65"/>
        <v>0</v>
      </c>
      <c r="DD203" s="312">
        <f t="shared" si="65"/>
        <v>0</v>
      </c>
      <c r="DE203" s="312">
        <f t="shared" si="65"/>
        <v>0</v>
      </c>
      <c r="DF203" s="312">
        <f t="shared" si="61"/>
        <v>0</v>
      </c>
      <c r="DG203" s="312">
        <f t="shared" si="61"/>
        <v>0</v>
      </c>
      <c r="DH203" s="312">
        <f t="shared" si="61"/>
        <v>0</v>
      </c>
      <c r="DI203" s="312">
        <f t="shared" si="61"/>
        <v>0</v>
      </c>
      <c r="DJ203" s="312">
        <f t="shared" si="61"/>
        <v>0</v>
      </c>
      <c r="DK203" s="136">
        <f t="shared" si="76"/>
        <v>1</v>
      </c>
      <c r="DM203" s="465">
        <f>CX203-Ruling_Res_MapbySub!BH203</f>
        <v>0</v>
      </c>
      <c r="DN203" s="465">
        <f>CY203-Ruling_Res_MapbySub!BI203</f>
        <v>6</v>
      </c>
      <c r="DO203" s="465">
        <f>CZ203-Ruling_Res_MapbySub!BJ203</f>
        <v>0</v>
      </c>
      <c r="DP203" s="465">
        <f>DA203-Ruling_Res_MapbySub!BK203</f>
        <v>0</v>
      </c>
      <c r="DQ203" s="465">
        <f>DB203-Ruling_Res_MapbySub!BL203</f>
        <v>0</v>
      </c>
      <c r="DR203" s="465">
        <f>DC203-Ruling_Res_MapbySub!BM203</f>
        <v>0</v>
      </c>
      <c r="DS203" s="465">
        <f>DD203-Ruling_Res_MapbySub!BN203</f>
        <v>0</v>
      </c>
      <c r="DT203" s="465">
        <f>DE203-Ruling_Res_MapbySub!BO203</f>
        <v>0</v>
      </c>
      <c r="DU203" s="465">
        <f>DF203-Ruling_Res_MapbySub!BP203</f>
        <v>0</v>
      </c>
      <c r="DV203" s="465">
        <f>DG203-Ruling_Res_MapbySub!BQ203</f>
        <v>0</v>
      </c>
      <c r="DW203" s="465">
        <f>DH203-Ruling_Res_MapbySub!BR203</f>
        <v>0</v>
      </c>
      <c r="DX203" s="465">
        <f>DI203-Ruling_Res_MapbySub!BS203</f>
        <v>0</v>
      </c>
      <c r="DY203" s="465">
        <f>DJ203-Ruling_Res_MapbySub!BT203</f>
        <v>0</v>
      </c>
      <c r="DZ203">
        <f t="shared" si="77"/>
        <v>1</v>
      </c>
    </row>
    <row r="204" spans="1:130" x14ac:dyDescent="0.35">
      <c r="A204" s="5" t="str">
        <f>Substation_Info!A204</f>
        <v>SCE Eastern Study Area</v>
      </c>
      <c r="B204" s="5" t="str">
        <f>Substation_Info!B204</f>
        <v>Palo Verde</v>
      </c>
      <c r="C204" s="5">
        <f>Substation_Info!C204</f>
        <v>500</v>
      </c>
      <c r="D204" s="144">
        <v>0</v>
      </c>
      <c r="E204" s="144">
        <v>0</v>
      </c>
      <c r="F204" s="144">
        <v>0</v>
      </c>
      <c r="G204" s="144">
        <v>0</v>
      </c>
      <c r="H204" s="144">
        <v>0</v>
      </c>
      <c r="I204" s="144">
        <v>0</v>
      </c>
      <c r="J204" s="144">
        <v>0</v>
      </c>
      <c r="K204" s="144">
        <v>0</v>
      </c>
      <c r="L204" s="144">
        <v>0</v>
      </c>
      <c r="M204" s="144">
        <v>0</v>
      </c>
      <c r="N204" s="144">
        <v>0</v>
      </c>
      <c r="O204" s="144">
        <v>0</v>
      </c>
      <c r="P204" s="144">
        <v>0</v>
      </c>
      <c r="Q204" s="432">
        <f t="shared" si="71"/>
        <v>0</v>
      </c>
      <c r="R204" s="312">
        <f>D204+Ruling_Res_MapbySub!D204</f>
        <v>0</v>
      </c>
      <c r="S204">
        <f>E204+Ruling_Res_MapbySub!E204</f>
        <v>0</v>
      </c>
      <c r="T204">
        <f>F204+Ruling_Res_MapbySub!F204</f>
        <v>119</v>
      </c>
      <c r="U204">
        <f>G204+Ruling_Res_MapbySub!G204</f>
        <v>0</v>
      </c>
      <c r="V204">
        <f>H204+Ruling_Res_MapbySub!H204</f>
        <v>0</v>
      </c>
      <c r="W204">
        <f>I204+Ruling_Res_MapbySub!I204</f>
        <v>0</v>
      </c>
      <c r="X204">
        <f>J204+Ruling_Res_MapbySub!J204</f>
        <v>0</v>
      </c>
      <c r="Y204">
        <f>K204+Ruling_Res_MapbySub!K204</f>
        <v>0</v>
      </c>
      <c r="Z204">
        <f>L204+Ruling_Res_MapbySub!L204</f>
        <v>0</v>
      </c>
      <c r="AA204">
        <f>M204+Ruling_Res_MapbySub!M204</f>
        <v>0</v>
      </c>
      <c r="AB204">
        <f>N204+Ruling_Res_MapbySub!N204</f>
        <v>0</v>
      </c>
      <c r="AC204">
        <f>O204+Ruling_Res_MapbySub!O204</f>
        <v>0</v>
      </c>
      <c r="AD204">
        <f>P204+Ruling_Res_MapbySub!P204</f>
        <v>0</v>
      </c>
      <c r="AE204">
        <f t="shared" si="78"/>
        <v>1</v>
      </c>
      <c r="AF204" s="379">
        <v>0</v>
      </c>
      <c r="AG204" s="380">
        <v>0</v>
      </c>
      <c r="AH204" s="380">
        <v>0</v>
      </c>
      <c r="AI204" s="380">
        <v>0</v>
      </c>
      <c r="AJ204" s="380">
        <v>0</v>
      </c>
      <c r="AK204" s="380">
        <v>0</v>
      </c>
      <c r="AL204" s="380">
        <v>0</v>
      </c>
      <c r="AM204" s="380">
        <v>0</v>
      </c>
      <c r="AN204" s="380">
        <v>0</v>
      </c>
      <c r="AO204" s="380">
        <v>0</v>
      </c>
      <c r="AP204" s="380">
        <v>0</v>
      </c>
      <c r="AQ204" s="380">
        <v>0</v>
      </c>
      <c r="AR204" s="380">
        <v>0</v>
      </c>
      <c r="AS204" s="475">
        <f t="shared" si="72"/>
        <v>0</v>
      </c>
      <c r="AT204" s="351">
        <f>AF204+Ruling_Res_MapbySub!R204</f>
        <v>0</v>
      </c>
      <c r="AU204" s="352">
        <f>AG204+Ruling_Res_MapbySub!S204</f>
        <v>0</v>
      </c>
      <c r="AV204" s="352">
        <f>AH204+Ruling_Res_MapbySub!T204</f>
        <v>0</v>
      </c>
      <c r="AW204" s="352">
        <f>AI204+Ruling_Res_MapbySub!U204</f>
        <v>0</v>
      </c>
      <c r="AX204" s="352"/>
      <c r="AY204" s="352"/>
      <c r="AZ204" s="352"/>
      <c r="BA204" s="352"/>
      <c r="BB204" s="352">
        <f>AN204+Ruling_Res_MapbySub!Z204</f>
        <v>0</v>
      </c>
      <c r="BC204" s="352">
        <f>AO204+Ruling_Res_MapbySub!AA204</f>
        <v>0</v>
      </c>
      <c r="BD204" s="352">
        <f>AP204+Ruling_Res_MapbySub!AB204</f>
        <v>0</v>
      </c>
      <c r="BE204" s="352">
        <f>AQ204+Ruling_Res_MapbySub!AC204</f>
        <v>0</v>
      </c>
      <c r="BF204" s="352"/>
      <c r="BG204" s="352"/>
      <c r="BH204" s="382">
        <v>0</v>
      </c>
      <c r="BI204" s="383">
        <v>0</v>
      </c>
      <c r="BJ204" s="383">
        <v>0</v>
      </c>
      <c r="BK204" s="383">
        <v>0</v>
      </c>
      <c r="BL204" s="383">
        <v>0</v>
      </c>
      <c r="BM204" s="383">
        <v>0</v>
      </c>
      <c r="BN204" s="383">
        <v>0</v>
      </c>
      <c r="BO204" s="383">
        <v>0</v>
      </c>
      <c r="BP204" s="383">
        <v>0</v>
      </c>
      <c r="BQ204" s="383">
        <v>0</v>
      </c>
      <c r="BR204" s="383">
        <v>0</v>
      </c>
      <c r="BS204" s="383">
        <v>0</v>
      </c>
      <c r="BT204" s="383">
        <v>0</v>
      </c>
      <c r="BU204" s="414">
        <f t="shared" si="73"/>
        <v>0</v>
      </c>
      <c r="BV204" s="355">
        <f>BH204+Ruling_Res_MapbySub!AF204</f>
        <v>0</v>
      </c>
      <c r="BW204" s="167">
        <f>BI204+Ruling_Res_MapbySub!AG204</f>
        <v>0</v>
      </c>
      <c r="BX204" s="167">
        <f>BJ204+Ruling_Res_MapbySub!AH204</f>
        <v>0</v>
      </c>
      <c r="BY204" s="167">
        <f>BK204+Ruling_Res_MapbySub!AI204</f>
        <v>0</v>
      </c>
      <c r="BZ204" s="167">
        <f>BL204+Ruling_Res_MapbySub!AJ204</f>
        <v>2328</v>
      </c>
      <c r="CA204" s="167">
        <f>BM204+Ruling_Res_MapbySub!AK204</f>
        <v>0</v>
      </c>
      <c r="CB204" s="167">
        <f>BN204+Ruling_Res_MapbySub!AL204</f>
        <v>0</v>
      </c>
      <c r="CC204" s="167">
        <f>BO204+Ruling_Res_MapbySub!AM204</f>
        <v>0</v>
      </c>
      <c r="CD204" s="167">
        <f>BP204+Ruling_Res_MapbySub!AN204</f>
        <v>0</v>
      </c>
      <c r="CE204" s="167">
        <f>BQ204+Ruling_Res_MapbySub!AO204</f>
        <v>0</v>
      </c>
      <c r="CF204" s="167">
        <f>BR204+Ruling_Res_MapbySub!AP204</f>
        <v>0</v>
      </c>
      <c r="CG204" s="167">
        <f>BS204+Ruling_Res_MapbySub!AQ204</f>
        <v>0</v>
      </c>
      <c r="CH204" s="167">
        <f>BT204+Ruling_Res_MapbySub!AR204</f>
        <v>0</v>
      </c>
      <c r="CI204" s="167">
        <f t="shared" si="74"/>
        <v>1</v>
      </c>
      <c r="CJ204" s="312">
        <f t="shared" si="69"/>
        <v>0</v>
      </c>
      <c r="CK204" s="312">
        <f t="shared" si="69"/>
        <v>0</v>
      </c>
      <c r="CL204" s="312">
        <f t="shared" si="69"/>
        <v>0</v>
      </c>
      <c r="CM204" s="312">
        <f t="shared" si="69"/>
        <v>0</v>
      </c>
      <c r="CN204" s="312">
        <f t="shared" si="69"/>
        <v>2328</v>
      </c>
      <c r="CO204" s="312">
        <f t="shared" si="69"/>
        <v>0</v>
      </c>
      <c r="CP204" s="312">
        <f t="shared" si="69"/>
        <v>0</v>
      </c>
      <c r="CQ204" s="312">
        <f t="shared" si="70"/>
        <v>0</v>
      </c>
      <c r="CR204" s="312">
        <f t="shared" si="70"/>
        <v>0</v>
      </c>
      <c r="CS204" s="312">
        <f t="shared" si="70"/>
        <v>0</v>
      </c>
      <c r="CT204" s="312">
        <f t="shared" si="70"/>
        <v>0</v>
      </c>
      <c r="CU204" s="312">
        <f t="shared" si="70"/>
        <v>0</v>
      </c>
      <c r="CV204" s="312">
        <f t="shared" si="70"/>
        <v>0</v>
      </c>
      <c r="CW204" s="312">
        <f t="shared" si="79"/>
        <v>0</v>
      </c>
      <c r="CX204" s="312">
        <f t="shared" si="67"/>
        <v>0</v>
      </c>
      <c r="CY204" s="312">
        <f t="shared" si="67"/>
        <v>0</v>
      </c>
      <c r="CZ204" s="312">
        <f t="shared" si="67"/>
        <v>119</v>
      </c>
      <c r="DA204" s="312">
        <f t="shared" si="67"/>
        <v>0</v>
      </c>
      <c r="DB204" s="312">
        <f t="shared" si="65"/>
        <v>2328</v>
      </c>
      <c r="DC204" s="312">
        <f t="shared" si="65"/>
        <v>0</v>
      </c>
      <c r="DD204" s="312">
        <f t="shared" si="65"/>
        <v>0</v>
      </c>
      <c r="DE204" s="312">
        <f t="shared" si="65"/>
        <v>0</v>
      </c>
      <c r="DF204" s="312">
        <f t="shared" si="61"/>
        <v>0</v>
      </c>
      <c r="DG204" s="312">
        <f t="shared" si="61"/>
        <v>0</v>
      </c>
      <c r="DH204" s="312">
        <f t="shared" si="61"/>
        <v>0</v>
      </c>
      <c r="DI204" s="312">
        <f t="shared" si="61"/>
        <v>0</v>
      </c>
      <c r="DJ204" s="312">
        <f t="shared" si="61"/>
        <v>0</v>
      </c>
      <c r="DK204" s="136">
        <f t="shared" si="76"/>
        <v>1</v>
      </c>
      <c r="DM204" s="465">
        <f>CX204-Ruling_Res_MapbySub!BH204</f>
        <v>0</v>
      </c>
      <c r="DN204" s="465">
        <f>CY204-Ruling_Res_MapbySub!BI204</f>
        <v>0</v>
      </c>
      <c r="DO204" s="465">
        <f>CZ204-Ruling_Res_MapbySub!BJ204</f>
        <v>0</v>
      </c>
      <c r="DP204" s="465">
        <f>DA204-Ruling_Res_MapbySub!BK204</f>
        <v>0</v>
      </c>
      <c r="DQ204" s="465">
        <f>DB204-Ruling_Res_MapbySub!BL204</f>
        <v>0</v>
      </c>
      <c r="DR204" s="465">
        <f>DC204-Ruling_Res_MapbySub!BM204</f>
        <v>0</v>
      </c>
      <c r="DS204" s="465">
        <f>DD204-Ruling_Res_MapbySub!BN204</f>
        <v>0</v>
      </c>
      <c r="DT204" s="465">
        <f>DE204-Ruling_Res_MapbySub!BO204</f>
        <v>0</v>
      </c>
      <c r="DU204" s="465">
        <f>DF204-Ruling_Res_MapbySub!BP204</f>
        <v>0</v>
      </c>
      <c r="DV204" s="465">
        <f>DG204-Ruling_Res_MapbySub!BQ204</f>
        <v>0</v>
      </c>
      <c r="DW204" s="465">
        <f>DH204-Ruling_Res_MapbySub!BR204</f>
        <v>0</v>
      </c>
      <c r="DX204" s="465">
        <f>DI204-Ruling_Res_MapbySub!BS204</f>
        <v>0</v>
      </c>
      <c r="DY204" s="465">
        <f>DJ204-Ruling_Res_MapbySub!BT204</f>
        <v>0</v>
      </c>
      <c r="DZ204">
        <f t="shared" si="77"/>
        <v>0</v>
      </c>
    </row>
    <row r="205" spans="1:130" x14ac:dyDescent="0.35">
      <c r="A205" s="5" t="str">
        <f>Substation_Info!A205</f>
        <v>SDG&amp;E Study Area</v>
      </c>
      <c r="B205" s="5" t="str">
        <f>Substation_Info!B205</f>
        <v>Palomar</v>
      </c>
      <c r="C205" s="5">
        <f>Substation_Info!C205</f>
        <v>230</v>
      </c>
      <c r="D205" s="144">
        <v>0</v>
      </c>
      <c r="E205" s="144">
        <v>0</v>
      </c>
      <c r="F205" s="144">
        <v>0</v>
      </c>
      <c r="G205" s="144">
        <v>0</v>
      </c>
      <c r="H205" s="144">
        <v>0</v>
      </c>
      <c r="I205" s="144">
        <v>0</v>
      </c>
      <c r="J205" s="144">
        <v>0</v>
      </c>
      <c r="K205" s="144">
        <v>0</v>
      </c>
      <c r="L205" s="144">
        <v>0</v>
      </c>
      <c r="M205" s="144">
        <v>0</v>
      </c>
      <c r="N205" s="144">
        <v>0</v>
      </c>
      <c r="O205" s="144">
        <v>0</v>
      </c>
      <c r="P205" s="144">
        <v>0</v>
      </c>
      <c r="Q205" s="432">
        <f t="shared" si="71"/>
        <v>0</v>
      </c>
      <c r="R205" s="312">
        <f>D205+Ruling_Res_MapbySub!D205</f>
        <v>0</v>
      </c>
      <c r="S205">
        <f>E205+Ruling_Res_MapbySub!E205</f>
        <v>0</v>
      </c>
      <c r="T205">
        <f>F205+Ruling_Res_MapbySub!F205</f>
        <v>0</v>
      </c>
      <c r="U205">
        <f>G205+Ruling_Res_MapbySub!G205</f>
        <v>0</v>
      </c>
      <c r="V205">
        <f>H205+Ruling_Res_MapbySub!H205</f>
        <v>0</v>
      </c>
      <c r="W205">
        <f>I205+Ruling_Res_MapbySub!I205</f>
        <v>0</v>
      </c>
      <c r="X205">
        <f>J205+Ruling_Res_MapbySub!J205</f>
        <v>0</v>
      </c>
      <c r="Y205">
        <f>K205+Ruling_Res_MapbySub!K205</f>
        <v>0</v>
      </c>
      <c r="Z205">
        <f>L205+Ruling_Res_MapbySub!L205</f>
        <v>0</v>
      </c>
      <c r="AA205">
        <f>M205+Ruling_Res_MapbySub!M205</f>
        <v>0</v>
      </c>
      <c r="AB205">
        <f>N205+Ruling_Res_MapbySub!N205</f>
        <v>0</v>
      </c>
      <c r="AC205">
        <f>O205+Ruling_Res_MapbySub!O205</f>
        <v>0</v>
      </c>
      <c r="AD205">
        <f>P205+Ruling_Res_MapbySub!P205</f>
        <v>0</v>
      </c>
      <c r="AE205">
        <f t="shared" si="78"/>
        <v>0</v>
      </c>
      <c r="AF205" s="379">
        <v>0</v>
      </c>
      <c r="AG205" s="380">
        <v>0</v>
      </c>
      <c r="AH205" s="380">
        <v>0</v>
      </c>
      <c r="AI205" s="380">
        <v>0</v>
      </c>
      <c r="AJ205" s="380">
        <v>0</v>
      </c>
      <c r="AK205" s="380">
        <v>0</v>
      </c>
      <c r="AL205" s="380">
        <v>0</v>
      </c>
      <c r="AM205" s="380">
        <v>0</v>
      </c>
      <c r="AN205" s="380">
        <v>0</v>
      </c>
      <c r="AO205" s="380">
        <v>0</v>
      </c>
      <c r="AP205" s="380">
        <v>0</v>
      </c>
      <c r="AQ205" s="380">
        <v>0</v>
      </c>
      <c r="AR205" s="380">
        <v>0</v>
      </c>
      <c r="AS205" s="475">
        <f t="shared" si="72"/>
        <v>0</v>
      </c>
      <c r="AT205" s="351">
        <f>AF205+Ruling_Res_MapbySub!R205</f>
        <v>0</v>
      </c>
      <c r="AU205" s="352">
        <f>AG205+Ruling_Res_MapbySub!S205</f>
        <v>0</v>
      </c>
      <c r="AV205" s="352">
        <f>AH205+Ruling_Res_MapbySub!T205</f>
        <v>0</v>
      </c>
      <c r="AW205" s="352">
        <f>AI205+Ruling_Res_MapbySub!U205</f>
        <v>0</v>
      </c>
      <c r="AX205" s="352"/>
      <c r="AY205" s="352"/>
      <c r="AZ205" s="352"/>
      <c r="BA205" s="352"/>
      <c r="BB205" s="352">
        <f>AN205+Ruling_Res_MapbySub!Z205</f>
        <v>0</v>
      </c>
      <c r="BC205" s="352">
        <f>AO205+Ruling_Res_MapbySub!AA205</f>
        <v>0</v>
      </c>
      <c r="BD205" s="352">
        <f>AP205+Ruling_Res_MapbySub!AB205</f>
        <v>0</v>
      </c>
      <c r="BE205" s="352">
        <f>AQ205+Ruling_Res_MapbySub!AC205</f>
        <v>0</v>
      </c>
      <c r="BF205" s="352"/>
      <c r="BG205" s="352"/>
      <c r="BH205" s="382">
        <v>0</v>
      </c>
      <c r="BI205" s="383">
        <v>0</v>
      </c>
      <c r="BJ205" s="383">
        <v>0</v>
      </c>
      <c r="BK205" s="383">
        <v>0</v>
      </c>
      <c r="BL205" s="383">
        <v>0</v>
      </c>
      <c r="BM205" s="383">
        <v>0</v>
      </c>
      <c r="BN205" s="383">
        <v>0</v>
      </c>
      <c r="BO205" s="383">
        <v>0</v>
      </c>
      <c r="BP205" s="383">
        <v>0</v>
      </c>
      <c r="BQ205" s="383">
        <v>0</v>
      </c>
      <c r="BR205" s="383">
        <v>0</v>
      </c>
      <c r="BS205" s="383">
        <v>0</v>
      </c>
      <c r="BT205" s="383">
        <v>0</v>
      </c>
      <c r="BU205" s="414">
        <f t="shared" si="73"/>
        <v>0</v>
      </c>
      <c r="BV205" s="355">
        <f>BH205+Ruling_Res_MapbySub!AF205</f>
        <v>0</v>
      </c>
      <c r="BW205" s="167">
        <f>BI205+Ruling_Res_MapbySub!AG205</f>
        <v>0</v>
      </c>
      <c r="BX205" s="167">
        <f>BJ205+Ruling_Res_MapbySub!AH205</f>
        <v>0</v>
      </c>
      <c r="BY205" s="167">
        <f>BK205+Ruling_Res_MapbySub!AI205</f>
        <v>0</v>
      </c>
      <c r="BZ205" s="167">
        <f>BL205+Ruling_Res_MapbySub!AJ205</f>
        <v>0</v>
      </c>
      <c r="CA205" s="167">
        <f>BM205+Ruling_Res_MapbySub!AK205</f>
        <v>0</v>
      </c>
      <c r="CB205" s="167">
        <f>BN205+Ruling_Res_MapbySub!AL205</f>
        <v>0</v>
      </c>
      <c r="CC205" s="167">
        <f>BO205+Ruling_Res_MapbySub!AM205</f>
        <v>0</v>
      </c>
      <c r="CD205" s="167">
        <f>BP205+Ruling_Res_MapbySub!AN205</f>
        <v>0</v>
      </c>
      <c r="CE205" s="167">
        <f>BQ205+Ruling_Res_MapbySub!AO205</f>
        <v>0</v>
      </c>
      <c r="CF205" s="167">
        <f>BR205+Ruling_Res_MapbySub!AP205</f>
        <v>0</v>
      </c>
      <c r="CG205" s="167">
        <f>BS205+Ruling_Res_MapbySub!AQ205</f>
        <v>0</v>
      </c>
      <c r="CH205" s="167">
        <f>BT205+Ruling_Res_MapbySub!AR205</f>
        <v>0</v>
      </c>
      <c r="CI205" s="167">
        <f t="shared" si="74"/>
        <v>0</v>
      </c>
      <c r="CJ205" s="312">
        <f t="shared" si="69"/>
        <v>0</v>
      </c>
      <c r="CK205" s="312">
        <f t="shared" si="69"/>
        <v>0</v>
      </c>
      <c r="CL205" s="312">
        <f t="shared" si="69"/>
        <v>0</v>
      </c>
      <c r="CM205" s="312">
        <f t="shared" si="69"/>
        <v>0</v>
      </c>
      <c r="CN205" s="312">
        <f t="shared" si="69"/>
        <v>0</v>
      </c>
      <c r="CO205" s="312">
        <f t="shared" si="69"/>
        <v>0</v>
      </c>
      <c r="CP205" s="312">
        <f t="shared" si="69"/>
        <v>0</v>
      </c>
      <c r="CQ205" s="312">
        <f t="shared" si="70"/>
        <v>0</v>
      </c>
      <c r="CR205" s="312">
        <f t="shared" si="70"/>
        <v>0</v>
      </c>
      <c r="CS205" s="312">
        <f t="shared" si="70"/>
        <v>0</v>
      </c>
      <c r="CT205" s="312">
        <f t="shared" si="70"/>
        <v>0</v>
      </c>
      <c r="CU205" s="312">
        <f t="shared" si="70"/>
        <v>0</v>
      </c>
      <c r="CV205" s="312">
        <f t="shared" si="70"/>
        <v>0</v>
      </c>
      <c r="CW205" s="312">
        <f t="shared" si="75"/>
        <v>0</v>
      </c>
      <c r="CX205" s="312">
        <f t="shared" si="67"/>
        <v>0</v>
      </c>
      <c r="CY205" s="312">
        <f t="shared" si="67"/>
        <v>0</v>
      </c>
      <c r="CZ205" s="312">
        <f t="shared" si="67"/>
        <v>0</v>
      </c>
      <c r="DA205" s="312">
        <f t="shared" si="67"/>
        <v>0</v>
      </c>
      <c r="DB205" s="312">
        <f t="shared" si="65"/>
        <v>0</v>
      </c>
      <c r="DC205" s="312">
        <f t="shared" si="65"/>
        <v>0</v>
      </c>
      <c r="DD205" s="312">
        <f t="shared" si="65"/>
        <v>0</v>
      </c>
      <c r="DE205" s="312">
        <f t="shared" si="65"/>
        <v>0</v>
      </c>
      <c r="DF205" s="312">
        <f t="shared" si="61"/>
        <v>0</v>
      </c>
      <c r="DG205" s="312">
        <f t="shared" si="61"/>
        <v>0</v>
      </c>
      <c r="DH205" s="312">
        <f t="shared" si="61"/>
        <v>0</v>
      </c>
      <c r="DI205" s="312">
        <f t="shared" si="61"/>
        <v>0</v>
      </c>
      <c r="DJ205" s="312">
        <f t="shared" si="61"/>
        <v>0</v>
      </c>
      <c r="DK205" s="136">
        <f t="shared" si="76"/>
        <v>0</v>
      </c>
      <c r="DM205" s="465">
        <f>CX205-Ruling_Res_MapbySub!BH205</f>
        <v>0</v>
      </c>
      <c r="DN205" s="465">
        <f>CY205-Ruling_Res_MapbySub!BI205</f>
        <v>0</v>
      </c>
      <c r="DO205" s="465">
        <f>CZ205-Ruling_Res_MapbySub!BJ205</f>
        <v>0</v>
      </c>
      <c r="DP205" s="465">
        <f>DA205-Ruling_Res_MapbySub!BK205</f>
        <v>0</v>
      </c>
      <c r="DQ205" s="465">
        <f>DB205-Ruling_Res_MapbySub!BL205</f>
        <v>0</v>
      </c>
      <c r="DR205" s="465">
        <f>DC205-Ruling_Res_MapbySub!BM205</f>
        <v>0</v>
      </c>
      <c r="DS205" s="465">
        <f>DD205-Ruling_Res_MapbySub!BN205</f>
        <v>0</v>
      </c>
      <c r="DT205" s="465">
        <f>DE205-Ruling_Res_MapbySub!BO205</f>
        <v>0</v>
      </c>
      <c r="DU205" s="465">
        <f>DF205-Ruling_Res_MapbySub!BP205</f>
        <v>0</v>
      </c>
      <c r="DV205" s="465">
        <f>DG205-Ruling_Res_MapbySub!BQ205</f>
        <v>0</v>
      </c>
      <c r="DW205" s="465">
        <f>DH205-Ruling_Res_MapbySub!BR205</f>
        <v>0</v>
      </c>
      <c r="DX205" s="465">
        <f>DI205-Ruling_Res_MapbySub!BS205</f>
        <v>0</v>
      </c>
      <c r="DY205" s="465">
        <f>DJ205-Ruling_Res_MapbySub!BT205</f>
        <v>0</v>
      </c>
      <c r="DZ205">
        <f t="shared" si="77"/>
        <v>0</v>
      </c>
    </row>
    <row r="206" spans="1:130" x14ac:dyDescent="0.35">
      <c r="A206" s="5" t="str">
        <f>Substation_Info!A206</f>
        <v>PG&amp;E Fresno Study Area</v>
      </c>
      <c r="B206" s="5" t="str">
        <f>Substation_Info!B206</f>
        <v>Panoche</v>
      </c>
      <c r="C206" s="5">
        <f>Substation_Info!C206</f>
        <v>115</v>
      </c>
      <c r="D206" s="144">
        <v>0</v>
      </c>
      <c r="E206" s="144">
        <v>0</v>
      </c>
      <c r="F206" s="144">
        <v>0</v>
      </c>
      <c r="G206" s="144">
        <v>0</v>
      </c>
      <c r="H206" s="144">
        <v>0</v>
      </c>
      <c r="I206" s="144">
        <v>0</v>
      </c>
      <c r="J206" s="144">
        <v>0</v>
      </c>
      <c r="K206" s="144">
        <v>0</v>
      </c>
      <c r="L206" s="144">
        <v>0</v>
      </c>
      <c r="M206" s="144">
        <v>0</v>
      </c>
      <c r="N206" s="144">
        <v>0</v>
      </c>
      <c r="O206" s="144">
        <v>0</v>
      </c>
      <c r="P206" s="144">
        <v>0</v>
      </c>
      <c r="Q206" s="432">
        <f t="shared" si="71"/>
        <v>0</v>
      </c>
      <c r="R206" s="312">
        <f>D206+Ruling_Res_MapbySub!D206</f>
        <v>0</v>
      </c>
      <c r="S206">
        <f>E206+Ruling_Res_MapbySub!E206</f>
        <v>0</v>
      </c>
      <c r="T206">
        <f>F206+Ruling_Res_MapbySub!F206</f>
        <v>0</v>
      </c>
      <c r="U206">
        <f>G206+Ruling_Res_MapbySub!G206</f>
        <v>0</v>
      </c>
      <c r="V206">
        <f>H206+Ruling_Res_MapbySub!H206</f>
        <v>0</v>
      </c>
      <c r="W206">
        <f>I206+Ruling_Res_MapbySub!I206</f>
        <v>0</v>
      </c>
      <c r="X206">
        <f>J206+Ruling_Res_MapbySub!J206</f>
        <v>0</v>
      </c>
      <c r="Y206">
        <f>K206+Ruling_Res_MapbySub!K206</f>
        <v>0</v>
      </c>
      <c r="Z206">
        <f>L206+Ruling_Res_MapbySub!L206</f>
        <v>0</v>
      </c>
      <c r="AA206">
        <f>M206+Ruling_Res_MapbySub!M206</f>
        <v>0</v>
      </c>
      <c r="AB206">
        <f>N206+Ruling_Res_MapbySub!N206</f>
        <v>0</v>
      </c>
      <c r="AC206">
        <f>O206+Ruling_Res_MapbySub!O206</f>
        <v>0</v>
      </c>
      <c r="AD206">
        <f>P206+Ruling_Res_MapbySub!P206</f>
        <v>0</v>
      </c>
      <c r="AE206">
        <f t="shared" si="78"/>
        <v>0</v>
      </c>
      <c r="AF206" s="379">
        <v>0</v>
      </c>
      <c r="AG206" s="380">
        <v>0</v>
      </c>
      <c r="AH206" s="380">
        <v>0</v>
      </c>
      <c r="AI206" s="380">
        <v>0</v>
      </c>
      <c r="AJ206" s="380">
        <v>0</v>
      </c>
      <c r="AK206" s="380">
        <v>0</v>
      </c>
      <c r="AL206" s="380">
        <v>0</v>
      </c>
      <c r="AM206" s="380">
        <v>0</v>
      </c>
      <c r="AN206" s="380">
        <v>0</v>
      </c>
      <c r="AO206" s="380">
        <v>0</v>
      </c>
      <c r="AP206" s="380">
        <v>0</v>
      </c>
      <c r="AQ206" s="380">
        <v>0</v>
      </c>
      <c r="AR206" s="380">
        <v>0</v>
      </c>
      <c r="AS206" s="475">
        <f t="shared" si="72"/>
        <v>0</v>
      </c>
      <c r="AT206" s="351">
        <f>AF206+Ruling_Res_MapbySub!R206</f>
        <v>0</v>
      </c>
      <c r="AU206" s="352">
        <f>AG206+Ruling_Res_MapbySub!S206</f>
        <v>0</v>
      </c>
      <c r="AV206" s="352">
        <f>AH206+Ruling_Res_MapbySub!T206</f>
        <v>0</v>
      </c>
      <c r="AW206" s="352">
        <f>AI206+Ruling_Res_MapbySub!U206</f>
        <v>0</v>
      </c>
      <c r="AX206" s="352"/>
      <c r="AY206" s="352"/>
      <c r="AZ206" s="352"/>
      <c r="BA206" s="352"/>
      <c r="BB206" s="352">
        <f>AN206+Ruling_Res_MapbySub!Z206</f>
        <v>0</v>
      </c>
      <c r="BC206" s="352">
        <f>AO206+Ruling_Res_MapbySub!AA206</f>
        <v>0</v>
      </c>
      <c r="BD206" s="352">
        <f>AP206+Ruling_Res_MapbySub!AB206</f>
        <v>0</v>
      </c>
      <c r="BE206" s="352">
        <f>AQ206+Ruling_Res_MapbySub!AC206</f>
        <v>0</v>
      </c>
      <c r="BF206" s="352"/>
      <c r="BG206" s="352"/>
      <c r="BH206" s="382">
        <v>0</v>
      </c>
      <c r="BI206" s="383">
        <v>0</v>
      </c>
      <c r="BJ206" s="383">
        <v>0</v>
      </c>
      <c r="BK206" s="383">
        <v>0</v>
      </c>
      <c r="BL206" s="383">
        <v>0</v>
      </c>
      <c r="BM206" s="383">
        <v>0</v>
      </c>
      <c r="BN206" s="383">
        <v>0</v>
      </c>
      <c r="BO206" s="383">
        <v>0</v>
      </c>
      <c r="BP206" s="383">
        <v>0</v>
      </c>
      <c r="BQ206" s="383">
        <v>0</v>
      </c>
      <c r="BR206" s="383">
        <v>0</v>
      </c>
      <c r="BS206" s="383">
        <v>0</v>
      </c>
      <c r="BT206" s="383">
        <v>0</v>
      </c>
      <c r="BU206" s="414">
        <f t="shared" si="73"/>
        <v>0</v>
      </c>
      <c r="BV206" s="355">
        <f>BH206+Ruling_Res_MapbySub!AF206</f>
        <v>0</v>
      </c>
      <c r="BW206" s="167">
        <f>BI206+Ruling_Res_MapbySub!AG206</f>
        <v>0</v>
      </c>
      <c r="BX206" s="167">
        <f>BJ206+Ruling_Res_MapbySub!AH206</f>
        <v>0</v>
      </c>
      <c r="BY206" s="167">
        <f>BK206+Ruling_Res_MapbySub!AI206</f>
        <v>0</v>
      </c>
      <c r="BZ206" s="167">
        <f>BL206+Ruling_Res_MapbySub!AJ206</f>
        <v>0</v>
      </c>
      <c r="CA206" s="167">
        <f>BM206+Ruling_Res_MapbySub!AK206</f>
        <v>0</v>
      </c>
      <c r="CB206" s="167">
        <f>BN206+Ruling_Res_MapbySub!AL206</f>
        <v>0</v>
      </c>
      <c r="CC206" s="167">
        <f>BO206+Ruling_Res_MapbySub!AM206</f>
        <v>0</v>
      </c>
      <c r="CD206" s="167">
        <f>BP206+Ruling_Res_MapbySub!AN206</f>
        <v>0</v>
      </c>
      <c r="CE206" s="167">
        <f>BQ206+Ruling_Res_MapbySub!AO206</f>
        <v>0</v>
      </c>
      <c r="CF206" s="167">
        <f>BR206+Ruling_Res_MapbySub!AP206</f>
        <v>0</v>
      </c>
      <c r="CG206" s="167">
        <f>BS206+Ruling_Res_MapbySub!AQ206</f>
        <v>0</v>
      </c>
      <c r="CH206" s="167">
        <f>BT206+Ruling_Res_MapbySub!AR206</f>
        <v>0</v>
      </c>
      <c r="CI206" s="167">
        <f t="shared" si="74"/>
        <v>0</v>
      </c>
      <c r="CJ206" s="312">
        <f t="shared" si="69"/>
        <v>0</v>
      </c>
      <c r="CK206" s="312">
        <f t="shared" si="69"/>
        <v>0</v>
      </c>
      <c r="CL206" s="312">
        <f t="shared" si="69"/>
        <v>0</v>
      </c>
      <c r="CM206" s="312">
        <f t="shared" si="69"/>
        <v>0</v>
      </c>
      <c r="CN206" s="312">
        <f t="shared" si="69"/>
        <v>0</v>
      </c>
      <c r="CO206" s="312">
        <f t="shared" si="69"/>
        <v>0</v>
      </c>
      <c r="CP206" s="312">
        <f t="shared" si="69"/>
        <v>0</v>
      </c>
      <c r="CQ206" s="312">
        <f t="shared" si="70"/>
        <v>0</v>
      </c>
      <c r="CR206" s="312">
        <f t="shared" si="70"/>
        <v>0</v>
      </c>
      <c r="CS206" s="312">
        <f t="shared" si="70"/>
        <v>0</v>
      </c>
      <c r="CT206" s="312">
        <f t="shared" si="70"/>
        <v>0</v>
      </c>
      <c r="CU206" s="312">
        <f t="shared" si="70"/>
        <v>0</v>
      </c>
      <c r="CV206" s="312">
        <f t="shared" si="70"/>
        <v>0</v>
      </c>
      <c r="CW206" s="312">
        <f t="shared" si="75"/>
        <v>0</v>
      </c>
      <c r="CX206" s="312">
        <f t="shared" si="67"/>
        <v>0</v>
      </c>
      <c r="CY206" s="312">
        <f t="shared" si="67"/>
        <v>0</v>
      </c>
      <c r="CZ206" s="312">
        <f t="shared" si="67"/>
        <v>0</v>
      </c>
      <c r="DA206" s="312">
        <f t="shared" si="67"/>
        <v>0</v>
      </c>
      <c r="DB206" s="312">
        <f t="shared" si="65"/>
        <v>0</v>
      </c>
      <c r="DC206" s="312">
        <f t="shared" si="65"/>
        <v>0</v>
      </c>
      <c r="DD206" s="312">
        <f t="shared" si="65"/>
        <v>0</v>
      </c>
      <c r="DE206" s="312">
        <f t="shared" si="65"/>
        <v>0</v>
      </c>
      <c r="DF206" s="312">
        <f t="shared" si="61"/>
        <v>0</v>
      </c>
      <c r="DG206" s="312">
        <f t="shared" si="61"/>
        <v>0</v>
      </c>
      <c r="DH206" s="312">
        <f t="shared" si="61"/>
        <v>0</v>
      </c>
      <c r="DI206" s="312">
        <f t="shared" si="61"/>
        <v>0</v>
      </c>
      <c r="DJ206" s="312">
        <f t="shared" si="61"/>
        <v>0</v>
      </c>
      <c r="DK206" s="136">
        <f t="shared" si="76"/>
        <v>0</v>
      </c>
      <c r="DM206" s="465">
        <f>CX206-Ruling_Res_MapbySub!BH206</f>
        <v>0</v>
      </c>
      <c r="DN206" s="465">
        <f>CY206-Ruling_Res_MapbySub!BI206</f>
        <v>0</v>
      </c>
      <c r="DO206" s="465">
        <f>CZ206-Ruling_Res_MapbySub!BJ206</f>
        <v>0</v>
      </c>
      <c r="DP206" s="465">
        <f>DA206-Ruling_Res_MapbySub!BK206</f>
        <v>0</v>
      </c>
      <c r="DQ206" s="465">
        <f>DB206-Ruling_Res_MapbySub!BL206</f>
        <v>0</v>
      </c>
      <c r="DR206" s="465">
        <f>DC206-Ruling_Res_MapbySub!BM206</f>
        <v>0</v>
      </c>
      <c r="DS206" s="465">
        <f>DD206-Ruling_Res_MapbySub!BN206</f>
        <v>0</v>
      </c>
      <c r="DT206" s="465">
        <f>DE206-Ruling_Res_MapbySub!BO206</f>
        <v>0</v>
      </c>
      <c r="DU206" s="465">
        <f>DF206-Ruling_Res_MapbySub!BP206</f>
        <v>0</v>
      </c>
      <c r="DV206" s="465">
        <f>DG206-Ruling_Res_MapbySub!BQ206</f>
        <v>0</v>
      </c>
      <c r="DW206" s="465">
        <f>DH206-Ruling_Res_MapbySub!BR206</f>
        <v>0</v>
      </c>
      <c r="DX206" s="465">
        <f>DI206-Ruling_Res_MapbySub!BS206</f>
        <v>0</v>
      </c>
      <c r="DY206" s="465">
        <f>DJ206-Ruling_Res_MapbySub!BT206</f>
        <v>0</v>
      </c>
      <c r="DZ206">
        <f t="shared" si="77"/>
        <v>0</v>
      </c>
    </row>
    <row r="207" spans="1:130" x14ac:dyDescent="0.35">
      <c r="A207" s="5" t="str">
        <f>Substation_Info!A207</f>
        <v>PG&amp;E Fresno Study Area</v>
      </c>
      <c r="B207" s="5" t="str">
        <f>Substation_Info!B207</f>
        <v>Panoche</v>
      </c>
      <c r="C207" s="5">
        <f>Substation_Info!C207</f>
        <v>230</v>
      </c>
      <c r="D207" s="144">
        <v>0</v>
      </c>
      <c r="E207" s="144">
        <v>0</v>
      </c>
      <c r="F207" s="144">
        <v>0</v>
      </c>
      <c r="G207" s="144">
        <v>0</v>
      </c>
      <c r="H207" s="144">
        <v>0</v>
      </c>
      <c r="I207" s="144">
        <v>0</v>
      </c>
      <c r="J207" s="144">
        <v>0</v>
      </c>
      <c r="K207" s="144">
        <v>0</v>
      </c>
      <c r="L207" s="144">
        <v>0</v>
      </c>
      <c r="M207" s="144">
        <v>0</v>
      </c>
      <c r="N207" s="144">
        <v>0</v>
      </c>
      <c r="O207" s="144">
        <v>0</v>
      </c>
      <c r="P207" s="144">
        <v>0</v>
      </c>
      <c r="Q207" s="432">
        <f t="shared" si="71"/>
        <v>0</v>
      </c>
      <c r="R207" s="312">
        <f>D207+Ruling_Res_MapbySub!D207</f>
        <v>0</v>
      </c>
      <c r="S207">
        <f>E207+Ruling_Res_MapbySub!E207</f>
        <v>0</v>
      </c>
      <c r="T207">
        <f>F207+Ruling_Res_MapbySub!F207</f>
        <v>0</v>
      </c>
      <c r="U207">
        <f>G207+Ruling_Res_MapbySub!G207</f>
        <v>0</v>
      </c>
      <c r="V207">
        <f>H207+Ruling_Res_MapbySub!H207</f>
        <v>0</v>
      </c>
      <c r="W207">
        <f>I207+Ruling_Res_MapbySub!I207</f>
        <v>0</v>
      </c>
      <c r="X207">
        <f>J207+Ruling_Res_MapbySub!J207</f>
        <v>0</v>
      </c>
      <c r="Y207">
        <f>K207+Ruling_Res_MapbySub!K207</f>
        <v>0</v>
      </c>
      <c r="Z207">
        <f>L207+Ruling_Res_MapbySub!L207</f>
        <v>0</v>
      </c>
      <c r="AA207">
        <f>M207+Ruling_Res_MapbySub!M207</f>
        <v>0</v>
      </c>
      <c r="AB207">
        <f>N207+Ruling_Res_MapbySub!N207</f>
        <v>0</v>
      </c>
      <c r="AC207">
        <f>O207+Ruling_Res_MapbySub!O207</f>
        <v>0</v>
      </c>
      <c r="AD207">
        <f>P207+Ruling_Res_MapbySub!P207</f>
        <v>0</v>
      </c>
      <c r="AE207">
        <f t="shared" si="78"/>
        <v>0</v>
      </c>
      <c r="AF207" s="379">
        <v>0</v>
      </c>
      <c r="AG207" s="380">
        <v>0</v>
      </c>
      <c r="AH207" s="380">
        <v>0</v>
      </c>
      <c r="AI207" s="380">
        <v>0</v>
      </c>
      <c r="AJ207" s="380">
        <v>0</v>
      </c>
      <c r="AK207" s="380">
        <v>0</v>
      </c>
      <c r="AL207" s="380">
        <v>0</v>
      </c>
      <c r="AM207" s="380">
        <v>0</v>
      </c>
      <c r="AN207" s="380">
        <v>0</v>
      </c>
      <c r="AO207" s="380">
        <v>0</v>
      </c>
      <c r="AP207" s="380">
        <v>0</v>
      </c>
      <c r="AQ207" s="380">
        <v>0</v>
      </c>
      <c r="AR207" s="380">
        <v>0</v>
      </c>
      <c r="AS207" s="475">
        <f t="shared" si="72"/>
        <v>0</v>
      </c>
      <c r="AT207" s="351">
        <f>AF207+Ruling_Res_MapbySub!R207</f>
        <v>0</v>
      </c>
      <c r="AU207" s="352">
        <f>AG207+Ruling_Res_MapbySub!S207</f>
        <v>0</v>
      </c>
      <c r="AV207" s="352">
        <f>AH207+Ruling_Res_MapbySub!T207</f>
        <v>0</v>
      </c>
      <c r="AW207" s="352">
        <f>AI207+Ruling_Res_MapbySub!U207</f>
        <v>0</v>
      </c>
      <c r="AX207" s="352"/>
      <c r="AY207" s="352"/>
      <c r="AZ207" s="352"/>
      <c r="BA207" s="352"/>
      <c r="BB207" s="352">
        <f>AN207+Ruling_Res_MapbySub!Z207</f>
        <v>0</v>
      </c>
      <c r="BC207" s="352">
        <f>AO207+Ruling_Res_MapbySub!AA207</f>
        <v>0</v>
      </c>
      <c r="BD207" s="352">
        <f>AP207+Ruling_Res_MapbySub!AB207</f>
        <v>0</v>
      </c>
      <c r="BE207" s="352">
        <f>AQ207+Ruling_Res_MapbySub!AC207</f>
        <v>0</v>
      </c>
      <c r="BF207" s="352"/>
      <c r="BG207" s="352"/>
      <c r="BH207" s="382">
        <v>0</v>
      </c>
      <c r="BI207" s="383">
        <v>0</v>
      </c>
      <c r="BJ207" s="383">
        <v>0</v>
      </c>
      <c r="BK207" s="383">
        <v>0</v>
      </c>
      <c r="BL207" s="383">
        <v>0</v>
      </c>
      <c r="BM207" s="383">
        <v>0</v>
      </c>
      <c r="BN207" s="383">
        <v>0</v>
      </c>
      <c r="BO207" s="383">
        <v>0</v>
      </c>
      <c r="BP207" s="383">
        <v>0</v>
      </c>
      <c r="BQ207" s="383">
        <v>0</v>
      </c>
      <c r="BR207" s="383">
        <v>0</v>
      </c>
      <c r="BS207" s="383">
        <v>0</v>
      </c>
      <c r="BT207" s="383">
        <v>0</v>
      </c>
      <c r="BU207" s="414">
        <f t="shared" si="73"/>
        <v>0</v>
      </c>
      <c r="BV207" s="355">
        <f>BH207+Ruling_Res_MapbySub!AF207</f>
        <v>0</v>
      </c>
      <c r="BW207" s="167">
        <f>BI207+Ruling_Res_MapbySub!AG207</f>
        <v>0</v>
      </c>
      <c r="BX207" s="167">
        <f>BJ207+Ruling_Res_MapbySub!AH207</f>
        <v>0</v>
      </c>
      <c r="BY207" s="167">
        <f>BK207+Ruling_Res_MapbySub!AI207</f>
        <v>0</v>
      </c>
      <c r="BZ207" s="167">
        <f>BL207+Ruling_Res_MapbySub!AJ207</f>
        <v>0</v>
      </c>
      <c r="CA207" s="167">
        <f>BM207+Ruling_Res_MapbySub!AK207</f>
        <v>0</v>
      </c>
      <c r="CB207" s="167">
        <f>BN207+Ruling_Res_MapbySub!AL207</f>
        <v>0</v>
      </c>
      <c r="CC207" s="167">
        <f>BO207+Ruling_Res_MapbySub!AM207</f>
        <v>0</v>
      </c>
      <c r="CD207" s="167">
        <f>BP207+Ruling_Res_MapbySub!AN207</f>
        <v>0</v>
      </c>
      <c r="CE207" s="167">
        <f>BQ207+Ruling_Res_MapbySub!AO207</f>
        <v>50</v>
      </c>
      <c r="CF207" s="167">
        <f>BR207+Ruling_Res_MapbySub!AP207</f>
        <v>317</v>
      </c>
      <c r="CG207" s="167">
        <f>BS207+Ruling_Res_MapbySub!AQ207</f>
        <v>170</v>
      </c>
      <c r="CH207" s="167">
        <f>BT207+Ruling_Res_MapbySub!AR207</f>
        <v>0</v>
      </c>
      <c r="CI207" s="167">
        <f t="shared" si="74"/>
        <v>1</v>
      </c>
      <c r="CJ207" s="312">
        <f t="shared" si="69"/>
        <v>0</v>
      </c>
      <c r="CK207" s="312">
        <f t="shared" si="69"/>
        <v>0</v>
      </c>
      <c r="CL207" s="312">
        <f t="shared" si="69"/>
        <v>0</v>
      </c>
      <c r="CM207" s="312">
        <f t="shared" si="69"/>
        <v>0</v>
      </c>
      <c r="CN207" s="312">
        <f t="shared" si="69"/>
        <v>0</v>
      </c>
      <c r="CO207" s="312">
        <f t="shared" si="69"/>
        <v>0</v>
      </c>
      <c r="CP207" s="312">
        <f t="shared" si="69"/>
        <v>0</v>
      </c>
      <c r="CQ207" s="312">
        <f t="shared" si="70"/>
        <v>0</v>
      </c>
      <c r="CR207" s="312">
        <f t="shared" si="70"/>
        <v>0</v>
      </c>
      <c r="CS207" s="312">
        <f t="shared" si="70"/>
        <v>50</v>
      </c>
      <c r="CT207" s="312">
        <f t="shared" si="70"/>
        <v>317</v>
      </c>
      <c r="CU207" s="312">
        <f t="shared" si="70"/>
        <v>170</v>
      </c>
      <c r="CV207" s="312">
        <f t="shared" si="70"/>
        <v>0</v>
      </c>
      <c r="CW207" s="312">
        <f t="shared" ref="CW207:CW209" si="80">IF(SUM(CS207:CT207)&gt;0,1,0)</f>
        <v>1</v>
      </c>
      <c r="CX207" s="312">
        <f t="shared" si="67"/>
        <v>0</v>
      </c>
      <c r="CY207" s="312">
        <f t="shared" si="67"/>
        <v>0</v>
      </c>
      <c r="CZ207" s="312">
        <f t="shared" si="67"/>
        <v>0</v>
      </c>
      <c r="DA207" s="312">
        <f t="shared" si="67"/>
        <v>0</v>
      </c>
      <c r="DB207" s="312">
        <f t="shared" si="65"/>
        <v>0</v>
      </c>
      <c r="DC207" s="312">
        <f t="shared" si="65"/>
        <v>0</v>
      </c>
      <c r="DD207" s="312">
        <f t="shared" si="65"/>
        <v>0</v>
      </c>
      <c r="DE207" s="312">
        <f t="shared" si="65"/>
        <v>0</v>
      </c>
      <c r="DF207" s="312">
        <f t="shared" si="61"/>
        <v>0</v>
      </c>
      <c r="DG207" s="312">
        <f t="shared" si="61"/>
        <v>50</v>
      </c>
      <c r="DH207" s="312">
        <f t="shared" si="61"/>
        <v>317</v>
      </c>
      <c r="DI207" s="312">
        <f t="shared" si="61"/>
        <v>170</v>
      </c>
      <c r="DJ207" s="312">
        <f t="shared" si="61"/>
        <v>0</v>
      </c>
      <c r="DK207" s="136">
        <f t="shared" si="76"/>
        <v>1</v>
      </c>
      <c r="DM207" s="465">
        <f>CX207-Ruling_Res_MapbySub!BH207</f>
        <v>0</v>
      </c>
      <c r="DN207" s="465">
        <f>CY207-Ruling_Res_MapbySub!BI207</f>
        <v>0</v>
      </c>
      <c r="DO207" s="465">
        <f>CZ207-Ruling_Res_MapbySub!BJ207</f>
        <v>0</v>
      </c>
      <c r="DP207" s="465">
        <f>DA207-Ruling_Res_MapbySub!BK207</f>
        <v>0</v>
      </c>
      <c r="DQ207" s="465">
        <f>DB207-Ruling_Res_MapbySub!BL207</f>
        <v>0</v>
      </c>
      <c r="DR207" s="465">
        <f>DC207-Ruling_Res_MapbySub!BM207</f>
        <v>0</v>
      </c>
      <c r="DS207" s="465">
        <f>DD207-Ruling_Res_MapbySub!BN207</f>
        <v>0</v>
      </c>
      <c r="DT207" s="465">
        <f>DE207-Ruling_Res_MapbySub!BO207</f>
        <v>0</v>
      </c>
      <c r="DU207" s="465">
        <f>DF207-Ruling_Res_MapbySub!BP207</f>
        <v>0</v>
      </c>
      <c r="DV207" s="465">
        <f>DG207-Ruling_Res_MapbySub!BQ207</f>
        <v>0</v>
      </c>
      <c r="DW207" s="465">
        <f>DH207-Ruling_Res_MapbySub!BR207</f>
        <v>0</v>
      </c>
      <c r="DX207" s="465">
        <f>DI207-Ruling_Res_MapbySub!BS207</f>
        <v>0</v>
      </c>
      <c r="DY207" s="465">
        <f>DJ207-Ruling_Res_MapbySub!BT207</f>
        <v>0</v>
      </c>
      <c r="DZ207">
        <f t="shared" si="77"/>
        <v>0</v>
      </c>
    </row>
    <row r="208" spans="1:130" x14ac:dyDescent="0.35">
      <c r="A208" s="5" t="str">
        <f>Substation_Info!A208</f>
        <v>SCE Northern Area</v>
      </c>
      <c r="B208" s="5" t="str">
        <f>Substation_Info!B208</f>
        <v xml:space="preserve">Pardee </v>
      </c>
      <c r="C208" s="5">
        <f>Substation_Info!C208</f>
        <v>230</v>
      </c>
      <c r="D208" s="144">
        <v>0</v>
      </c>
      <c r="E208" s="144">
        <v>0</v>
      </c>
      <c r="F208" s="144">
        <v>0</v>
      </c>
      <c r="G208" s="144">
        <v>0</v>
      </c>
      <c r="H208" s="144">
        <v>0</v>
      </c>
      <c r="I208" s="144">
        <v>0</v>
      </c>
      <c r="J208" s="144">
        <v>0</v>
      </c>
      <c r="K208" s="144">
        <v>0</v>
      </c>
      <c r="L208" s="144">
        <v>0</v>
      </c>
      <c r="M208" s="144">
        <v>0</v>
      </c>
      <c r="N208" s="144">
        <v>0</v>
      </c>
      <c r="O208" s="144">
        <v>0</v>
      </c>
      <c r="P208" s="144">
        <v>0</v>
      </c>
      <c r="Q208" s="432">
        <f t="shared" si="71"/>
        <v>0</v>
      </c>
      <c r="R208" s="312">
        <f>D208+Ruling_Res_MapbySub!D208</f>
        <v>0</v>
      </c>
      <c r="S208">
        <f>E208+Ruling_Res_MapbySub!E208</f>
        <v>0</v>
      </c>
      <c r="T208">
        <f>F208+Ruling_Res_MapbySub!F208</f>
        <v>0</v>
      </c>
      <c r="U208">
        <f>G208+Ruling_Res_MapbySub!G208</f>
        <v>0</v>
      </c>
      <c r="V208">
        <f>H208+Ruling_Res_MapbySub!H208</f>
        <v>0</v>
      </c>
      <c r="W208">
        <f>I208+Ruling_Res_MapbySub!I208</f>
        <v>0</v>
      </c>
      <c r="X208">
        <f>J208+Ruling_Res_MapbySub!J208</f>
        <v>0</v>
      </c>
      <c r="Y208">
        <f>K208+Ruling_Res_MapbySub!K208</f>
        <v>0</v>
      </c>
      <c r="Z208">
        <f>L208+Ruling_Res_MapbySub!L208</f>
        <v>0</v>
      </c>
      <c r="AA208">
        <f>M208+Ruling_Res_MapbySub!M208</f>
        <v>0</v>
      </c>
      <c r="AB208">
        <f>N208+Ruling_Res_MapbySub!N208</f>
        <v>0</v>
      </c>
      <c r="AC208">
        <f>O208+Ruling_Res_MapbySub!O208</f>
        <v>0</v>
      </c>
      <c r="AD208">
        <f>P208+Ruling_Res_MapbySub!P208</f>
        <v>0</v>
      </c>
      <c r="AE208">
        <f t="shared" si="78"/>
        <v>0</v>
      </c>
      <c r="AF208" s="379">
        <v>0</v>
      </c>
      <c r="AG208" s="380">
        <v>0</v>
      </c>
      <c r="AH208" s="380">
        <v>0</v>
      </c>
      <c r="AI208" s="380">
        <v>0</v>
      </c>
      <c r="AJ208" s="380">
        <v>0</v>
      </c>
      <c r="AK208" s="380">
        <v>0</v>
      </c>
      <c r="AL208" s="380">
        <v>0</v>
      </c>
      <c r="AM208" s="380">
        <v>0</v>
      </c>
      <c r="AN208" s="380">
        <v>0</v>
      </c>
      <c r="AO208" s="380">
        <v>0</v>
      </c>
      <c r="AP208" s="380">
        <v>0</v>
      </c>
      <c r="AQ208" s="380">
        <v>1</v>
      </c>
      <c r="AR208" s="380">
        <v>0</v>
      </c>
      <c r="AS208" s="475">
        <f t="shared" si="72"/>
        <v>1</v>
      </c>
      <c r="AT208" s="351">
        <f>AF208+Ruling_Res_MapbySub!R208</f>
        <v>0</v>
      </c>
      <c r="AU208" s="352">
        <f>AG208+Ruling_Res_MapbySub!S208</f>
        <v>0</v>
      </c>
      <c r="AV208" s="352">
        <f>AH208+Ruling_Res_MapbySub!T208</f>
        <v>0</v>
      </c>
      <c r="AW208" s="352">
        <f>AI208+Ruling_Res_MapbySub!U208</f>
        <v>0</v>
      </c>
      <c r="AX208" s="352"/>
      <c r="AY208" s="352"/>
      <c r="AZ208" s="352"/>
      <c r="BA208" s="352"/>
      <c r="BB208" s="352">
        <f>AN208+Ruling_Res_MapbySub!Z208</f>
        <v>0</v>
      </c>
      <c r="BC208" s="352">
        <f>AO208+Ruling_Res_MapbySub!AA208</f>
        <v>0</v>
      </c>
      <c r="BD208" s="352">
        <f>AP208+Ruling_Res_MapbySub!AB208</f>
        <v>0</v>
      </c>
      <c r="BE208" s="352">
        <f>AQ208+Ruling_Res_MapbySub!AC208</f>
        <v>95</v>
      </c>
      <c r="BF208" s="352"/>
      <c r="BG208" s="352"/>
      <c r="BH208" s="382">
        <v>0</v>
      </c>
      <c r="BI208" s="383">
        <v>0</v>
      </c>
      <c r="BJ208" s="383">
        <v>0</v>
      </c>
      <c r="BK208" s="383">
        <v>0</v>
      </c>
      <c r="BL208" s="383">
        <v>0</v>
      </c>
      <c r="BM208" s="383">
        <v>0</v>
      </c>
      <c r="BN208" s="383">
        <v>0</v>
      </c>
      <c r="BO208" s="383">
        <v>0</v>
      </c>
      <c r="BP208" s="383">
        <v>0</v>
      </c>
      <c r="BQ208" s="383">
        <v>0</v>
      </c>
      <c r="BR208" s="383">
        <v>0</v>
      </c>
      <c r="BS208" s="383">
        <v>-1</v>
      </c>
      <c r="BT208" s="383">
        <v>0</v>
      </c>
      <c r="BU208" s="414">
        <f t="shared" si="73"/>
        <v>1</v>
      </c>
      <c r="BV208" s="355">
        <f>BH208+Ruling_Res_MapbySub!AF208</f>
        <v>0</v>
      </c>
      <c r="BW208" s="167">
        <f>BI208+Ruling_Res_MapbySub!AG208</f>
        <v>0</v>
      </c>
      <c r="BX208" s="167">
        <f>BJ208+Ruling_Res_MapbySub!AH208</f>
        <v>0</v>
      </c>
      <c r="BY208" s="167">
        <f>BK208+Ruling_Res_MapbySub!AI208</f>
        <v>0</v>
      </c>
      <c r="BZ208" s="167">
        <f>BL208+Ruling_Res_MapbySub!AJ208</f>
        <v>0</v>
      </c>
      <c r="CA208" s="167">
        <f>BM208+Ruling_Res_MapbySub!AK208</f>
        <v>0</v>
      </c>
      <c r="CB208" s="167">
        <f>BN208+Ruling_Res_MapbySub!AL208</f>
        <v>0</v>
      </c>
      <c r="CC208" s="167">
        <f>BO208+Ruling_Res_MapbySub!AM208</f>
        <v>0</v>
      </c>
      <c r="CD208" s="167">
        <f>BP208+Ruling_Res_MapbySub!AN208</f>
        <v>0</v>
      </c>
      <c r="CE208" s="167">
        <f>BQ208+Ruling_Res_MapbySub!AO208</f>
        <v>0</v>
      </c>
      <c r="CF208" s="167">
        <f>BR208+Ruling_Res_MapbySub!AP208</f>
        <v>0</v>
      </c>
      <c r="CG208" s="167">
        <f>BS208+Ruling_Res_MapbySub!AQ208</f>
        <v>0</v>
      </c>
      <c r="CH208" s="167">
        <f>BT208+Ruling_Res_MapbySub!AR208</f>
        <v>0</v>
      </c>
      <c r="CI208" s="167">
        <f t="shared" si="74"/>
        <v>0</v>
      </c>
      <c r="CJ208" s="312">
        <f t="shared" si="69"/>
        <v>0</v>
      </c>
      <c r="CK208" s="312">
        <f t="shared" si="69"/>
        <v>0</v>
      </c>
      <c r="CL208" s="312">
        <f t="shared" si="69"/>
        <v>0</v>
      </c>
      <c r="CM208" s="312">
        <f t="shared" si="69"/>
        <v>0</v>
      </c>
      <c r="CN208" s="312">
        <f t="shared" si="69"/>
        <v>0</v>
      </c>
      <c r="CO208" s="312">
        <f t="shared" si="69"/>
        <v>0</v>
      </c>
      <c r="CP208" s="312">
        <f t="shared" si="69"/>
        <v>0</v>
      </c>
      <c r="CQ208" s="312">
        <f t="shared" si="70"/>
        <v>0</v>
      </c>
      <c r="CR208" s="312">
        <f t="shared" si="70"/>
        <v>0</v>
      </c>
      <c r="CS208" s="312">
        <f t="shared" si="70"/>
        <v>0</v>
      </c>
      <c r="CT208" s="312">
        <f t="shared" si="70"/>
        <v>0</v>
      </c>
      <c r="CU208" s="312">
        <f t="shared" si="70"/>
        <v>95</v>
      </c>
      <c r="CV208" s="312">
        <f t="shared" si="70"/>
        <v>0</v>
      </c>
      <c r="CW208" s="312">
        <f t="shared" si="80"/>
        <v>0</v>
      </c>
      <c r="CX208" s="312">
        <f t="shared" si="67"/>
        <v>0</v>
      </c>
      <c r="CY208" s="312">
        <f t="shared" si="67"/>
        <v>0</v>
      </c>
      <c r="CZ208" s="312">
        <f t="shared" si="67"/>
        <v>0</v>
      </c>
      <c r="DA208" s="312">
        <f t="shared" si="67"/>
        <v>0</v>
      </c>
      <c r="DB208" s="312">
        <f t="shared" si="65"/>
        <v>0</v>
      </c>
      <c r="DC208" s="312">
        <f t="shared" si="65"/>
        <v>0</v>
      </c>
      <c r="DD208" s="312">
        <f t="shared" si="65"/>
        <v>0</v>
      </c>
      <c r="DE208" s="312">
        <f t="shared" si="65"/>
        <v>0</v>
      </c>
      <c r="DF208" s="312">
        <f t="shared" si="61"/>
        <v>0</v>
      </c>
      <c r="DG208" s="312">
        <f t="shared" si="61"/>
        <v>0</v>
      </c>
      <c r="DH208" s="312">
        <f t="shared" si="61"/>
        <v>0</v>
      </c>
      <c r="DI208" s="312">
        <f t="shared" si="61"/>
        <v>95</v>
      </c>
      <c r="DJ208" s="312">
        <f t="shared" si="61"/>
        <v>0</v>
      </c>
      <c r="DK208" s="136">
        <f t="shared" si="76"/>
        <v>1</v>
      </c>
      <c r="DM208" s="465">
        <f>CX208-Ruling_Res_MapbySub!BH208</f>
        <v>0</v>
      </c>
      <c r="DN208" s="465">
        <f>CY208-Ruling_Res_MapbySub!BI208</f>
        <v>0</v>
      </c>
      <c r="DO208" s="465">
        <f>CZ208-Ruling_Res_MapbySub!BJ208</f>
        <v>0</v>
      </c>
      <c r="DP208" s="465">
        <f>DA208-Ruling_Res_MapbySub!BK208</f>
        <v>0</v>
      </c>
      <c r="DQ208" s="465">
        <f>DB208-Ruling_Res_MapbySub!BL208</f>
        <v>0</v>
      </c>
      <c r="DR208" s="465">
        <f>DC208-Ruling_Res_MapbySub!BM208</f>
        <v>0</v>
      </c>
      <c r="DS208" s="465">
        <f>DD208-Ruling_Res_MapbySub!BN208</f>
        <v>0</v>
      </c>
      <c r="DT208" s="465">
        <f>DE208-Ruling_Res_MapbySub!BO208</f>
        <v>0</v>
      </c>
      <c r="DU208" s="465">
        <f>DF208-Ruling_Res_MapbySub!BP208</f>
        <v>0</v>
      </c>
      <c r="DV208" s="465">
        <f>DG208-Ruling_Res_MapbySub!BQ208</f>
        <v>0</v>
      </c>
      <c r="DW208" s="465">
        <f>DH208-Ruling_Res_MapbySub!BR208</f>
        <v>0</v>
      </c>
      <c r="DX208" s="465">
        <f>DI208-Ruling_Res_MapbySub!BS208</f>
        <v>0</v>
      </c>
      <c r="DY208" s="465">
        <f>DJ208-Ruling_Res_MapbySub!BT208</f>
        <v>0</v>
      </c>
      <c r="DZ208">
        <f t="shared" si="77"/>
        <v>0</v>
      </c>
    </row>
    <row r="209" spans="1:130" x14ac:dyDescent="0.35">
      <c r="A209" s="5" t="str">
        <f>Substation_Info!A209</f>
        <v>SCE Northern Area</v>
      </c>
      <c r="B209" s="5" t="str">
        <f>Substation_Info!B209</f>
        <v>Pastoria</v>
      </c>
      <c r="C209" s="5">
        <f>Substation_Info!C209</f>
        <v>230</v>
      </c>
      <c r="D209" s="144">
        <v>0</v>
      </c>
      <c r="E209" s="144">
        <v>0</v>
      </c>
      <c r="F209" s="144">
        <v>0</v>
      </c>
      <c r="G209" s="144">
        <v>0</v>
      </c>
      <c r="H209" s="144">
        <v>0</v>
      </c>
      <c r="I209" s="144">
        <v>0</v>
      </c>
      <c r="J209" s="144">
        <v>0</v>
      </c>
      <c r="K209" s="144">
        <v>0</v>
      </c>
      <c r="L209" s="144">
        <v>0</v>
      </c>
      <c r="M209" s="144">
        <v>0</v>
      </c>
      <c r="N209" s="144">
        <v>0</v>
      </c>
      <c r="O209" s="144">
        <v>0</v>
      </c>
      <c r="P209" s="144">
        <v>0</v>
      </c>
      <c r="Q209" s="432">
        <f t="shared" si="71"/>
        <v>0</v>
      </c>
      <c r="R209" s="312">
        <f>D209+Ruling_Res_MapbySub!D209</f>
        <v>0</v>
      </c>
      <c r="S209">
        <f>E209+Ruling_Res_MapbySub!E209</f>
        <v>0</v>
      </c>
      <c r="T209">
        <f>F209+Ruling_Res_MapbySub!F209</f>
        <v>0</v>
      </c>
      <c r="U209">
        <f>G209+Ruling_Res_MapbySub!G209</f>
        <v>0</v>
      </c>
      <c r="V209">
        <f>H209+Ruling_Res_MapbySub!H209</f>
        <v>0</v>
      </c>
      <c r="W209">
        <f>I209+Ruling_Res_MapbySub!I209</f>
        <v>0</v>
      </c>
      <c r="X209">
        <f>J209+Ruling_Res_MapbySub!J209</f>
        <v>0</v>
      </c>
      <c r="Y209">
        <f>K209+Ruling_Res_MapbySub!K209</f>
        <v>0</v>
      </c>
      <c r="Z209">
        <f>L209+Ruling_Res_MapbySub!L209</f>
        <v>0</v>
      </c>
      <c r="AA209">
        <f>M209+Ruling_Res_MapbySub!M209</f>
        <v>0</v>
      </c>
      <c r="AB209">
        <f>N209+Ruling_Res_MapbySub!N209</f>
        <v>0</v>
      </c>
      <c r="AC209">
        <f>O209+Ruling_Res_MapbySub!O209</f>
        <v>0</v>
      </c>
      <c r="AD209">
        <f>P209+Ruling_Res_MapbySub!P209</f>
        <v>0</v>
      </c>
      <c r="AE209">
        <f t="shared" si="78"/>
        <v>0</v>
      </c>
      <c r="AF209" s="379">
        <v>0</v>
      </c>
      <c r="AG209" s="380">
        <v>0</v>
      </c>
      <c r="AH209" s="380">
        <v>0</v>
      </c>
      <c r="AI209" s="380">
        <v>0</v>
      </c>
      <c r="AJ209" s="380">
        <v>0</v>
      </c>
      <c r="AK209" s="380">
        <v>0</v>
      </c>
      <c r="AL209" s="380">
        <v>0</v>
      </c>
      <c r="AM209" s="380">
        <v>0</v>
      </c>
      <c r="AN209" s="380">
        <v>0</v>
      </c>
      <c r="AO209" s="380">
        <v>0</v>
      </c>
      <c r="AP209" s="380">
        <v>0</v>
      </c>
      <c r="AQ209" s="380">
        <v>0</v>
      </c>
      <c r="AR209" s="380">
        <v>0</v>
      </c>
      <c r="AS209" s="475">
        <f t="shared" si="72"/>
        <v>0</v>
      </c>
      <c r="AT209" s="351">
        <f>AF209+Ruling_Res_MapbySub!R209</f>
        <v>0</v>
      </c>
      <c r="AU209" s="352">
        <f>AG209+Ruling_Res_MapbySub!S209</f>
        <v>0</v>
      </c>
      <c r="AV209" s="352">
        <f>AH209+Ruling_Res_MapbySub!T209</f>
        <v>0</v>
      </c>
      <c r="AW209" s="352">
        <f>AI209+Ruling_Res_MapbySub!U209</f>
        <v>0</v>
      </c>
      <c r="AX209" s="352"/>
      <c r="AY209" s="352"/>
      <c r="AZ209" s="352"/>
      <c r="BA209" s="352"/>
      <c r="BB209" s="352">
        <f>AN209+Ruling_Res_MapbySub!Z209</f>
        <v>0</v>
      </c>
      <c r="BC209" s="352">
        <f>AO209+Ruling_Res_MapbySub!AA209</f>
        <v>0</v>
      </c>
      <c r="BD209" s="352">
        <f>AP209+Ruling_Res_MapbySub!AB209</f>
        <v>0</v>
      </c>
      <c r="BE209" s="352">
        <f>AQ209+Ruling_Res_MapbySub!AC209</f>
        <v>0</v>
      </c>
      <c r="BF209" s="352"/>
      <c r="BG209" s="352"/>
      <c r="BH209" s="382">
        <v>0</v>
      </c>
      <c r="BI209" s="383">
        <v>0</v>
      </c>
      <c r="BJ209" s="383">
        <v>0</v>
      </c>
      <c r="BK209" s="383">
        <v>0</v>
      </c>
      <c r="BL209" s="383">
        <v>0</v>
      </c>
      <c r="BM209" s="383">
        <v>0</v>
      </c>
      <c r="BN209" s="383">
        <v>0</v>
      </c>
      <c r="BO209" s="383">
        <v>0</v>
      </c>
      <c r="BP209" s="383">
        <v>0</v>
      </c>
      <c r="BQ209" s="383">
        <v>0</v>
      </c>
      <c r="BR209" s="383">
        <v>0</v>
      </c>
      <c r="BS209" s="383">
        <v>0</v>
      </c>
      <c r="BT209" s="383">
        <v>0</v>
      </c>
      <c r="BU209" s="414">
        <f t="shared" si="73"/>
        <v>0</v>
      </c>
      <c r="BV209" s="355">
        <f>BH209+Ruling_Res_MapbySub!AF209</f>
        <v>0</v>
      </c>
      <c r="BW209" s="167">
        <f>BI209+Ruling_Res_MapbySub!AG209</f>
        <v>0</v>
      </c>
      <c r="BX209" s="167">
        <f>BJ209+Ruling_Res_MapbySub!AH209</f>
        <v>0</v>
      </c>
      <c r="BY209" s="167">
        <f>BK209+Ruling_Res_MapbySub!AI209</f>
        <v>0</v>
      </c>
      <c r="BZ209" s="167">
        <f>BL209+Ruling_Res_MapbySub!AJ209</f>
        <v>0</v>
      </c>
      <c r="CA209" s="167">
        <f>BM209+Ruling_Res_MapbySub!AK209</f>
        <v>0</v>
      </c>
      <c r="CB209" s="167">
        <f>BN209+Ruling_Res_MapbySub!AL209</f>
        <v>0</v>
      </c>
      <c r="CC209" s="167">
        <f>BO209+Ruling_Res_MapbySub!AM209</f>
        <v>0</v>
      </c>
      <c r="CD209" s="167">
        <f>BP209+Ruling_Res_MapbySub!AN209</f>
        <v>0</v>
      </c>
      <c r="CE209" s="167">
        <f>BQ209+Ruling_Res_MapbySub!AO209</f>
        <v>40</v>
      </c>
      <c r="CF209" s="167">
        <f>BR209+Ruling_Res_MapbySub!AP209</f>
        <v>66.875</v>
      </c>
      <c r="CG209" s="167">
        <f>BS209+Ruling_Res_MapbySub!AQ209</f>
        <v>80</v>
      </c>
      <c r="CH209" s="167">
        <f>BT209+Ruling_Res_MapbySub!AR209</f>
        <v>0</v>
      </c>
      <c r="CI209" s="167">
        <f t="shared" si="74"/>
        <v>1</v>
      </c>
      <c r="CJ209" s="312">
        <f t="shared" si="69"/>
        <v>0</v>
      </c>
      <c r="CK209" s="312">
        <f t="shared" si="69"/>
        <v>0</v>
      </c>
      <c r="CL209" s="312">
        <f t="shared" si="69"/>
        <v>0</v>
      </c>
      <c r="CM209" s="312">
        <f t="shared" si="69"/>
        <v>0</v>
      </c>
      <c r="CN209" s="312">
        <f t="shared" si="69"/>
        <v>0</v>
      </c>
      <c r="CO209" s="312">
        <f t="shared" si="69"/>
        <v>0</v>
      </c>
      <c r="CP209" s="312">
        <f t="shared" si="69"/>
        <v>0</v>
      </c>
      <c r="CQ209" s="312">
        <f t="shared" si="70"/>
        <v>0</v>
      </c>
      <c r="CR209" s="312">
        <f t="shared" si="70"/>
        <v>0</v>
      </c>
      <c r="CS209" s="312">
        <f t="shared" si="70"/>
        <v>40</v>
      </c>
      <c r="CT209" s="312">
        <f t="shared" si="70"/>
        <v>66.875</v>
      </c>
      <c r="CU209" s="312">
        <f t="shared" si="70"/>
        <v>80</v>
      </c>
      <c r="CV209" s="312">
        <f t="shared" si="70"/>
        <v>0</v>
      </c>
      <c r="CW209" s="312">
        <f t="shared" si="80"/>
        <v>1</v>
      </c>
      <c r="CX209" s="312">
        <f t="shared" si="67"/>
        <v>0</v>
      </c>
      <c r="CY209" s="312">
        <f t="shared" si="67"/>
        <v>0</v>
      </c>
      <c r="CZ209" s="312">
        <f t="shared" si="67"/>
        <v>0</v>
      </c>
      <c r="DA209" s="312">
        <f t="shared" si="67"/>
        <v>0</v>
      </c>
      <c r="DB209" s="312">
        <f t="shared" si="65"/>
        <v>0</v>
      </c>
      <c r="DC209" s="312">
        <f t="shared" si="65"/>
        <v>0</v>
      </c>
      <c r="DD209" s="312">
        <f t="shared" si="65"/>
        <v>0</v>
      </c>
      <c r="DE209" s="312">
        <f t="shared" si="65"/>
        <v>0</v>
      </c>
      <c r="DF209" s="312">
        <f t="shared" si="61"/>
        <v>0</v>
      </c>
      <c r="DG209" s="312">
        <f t="shared" si="61"/>
        <v>40</v>
      </c>
      <c r="DH209" s="312">
        <f t="shared" si="61"/>
        <v>66.875</v>
      </c>
      <c r="DI209" s="312">
        <f t="shared" si="61"/>
        <v>80</v>
      </c>
      <c r="DJ209" s="312">
        <f t="shared" si="61"/>
        <v>0</v>
      </c>
      <c r="DK209" s="136">
        <f t="shared" si="76"/>
        <v>1</v>
      </c>
      <c r="DM209" s="465">
        <f>CX209-Ruling_Res_MapbySub!BH209</f>
        <v>0</v>
      </c>
      <c r="DN209" s="465">
        <f>CY209-Ruling_Res_MapbySub!BI209</f>
        <v>0</v>
      </c>
      <c r="DO209" s="465">
        <f>CZ209-Ruling_Res_MapbySub!BJ209</f>
        <v>0</v>
      </c>
      <c r="DP209" s="465">
        <f>DA209-Ruling_Res_MapbySub!BK209</f>
        <v>0</v>
      </c>
      <c r="DQ209" s="465">
        <f>DB209-Ruling_Res_MapbySub!BL209</f>
        <v>0</v>
      </c>
      <c r="DR209" s="465">
        <f>DC209-Ruling_Res_MapbySub!BM209</f>
        <v>0</v>
      </c>
      <c r="DS209" s="465">
        <f>DD209-Ruling_Res_MapbySub!BN209</f>
        <v>0</v>
      </c>
      <c r="DT209" s="465">
        <f>DE209-Ruling_Res_MapbySub!BO209</f>
        <v>0</v>
      </c>
      <c r="DU209" s="465">
        <f>DF209-Ruling_Res_MapbySub!BP209</f>
        <v>0</v>
      </c>
      <c r="DV209" s="465">
        <f>DG209-Ruling_Res_MapbySub!BQ209</f>
        <v>0</v>
      </c>
      <c r="DW209" s="465">
        <f>DH209-Ruling_Res_MapbySub!BR209</f>
        <v>0</v>
      </c>
      <c r="DX209" s="465">
        <f>DI209-Ruling_Res_MapbySub!BS209</f>
        <v>0</v>
      </c>
      <c r="DY209" s="465">
        <f>DJ209-Ruling_Res_MapbySub!BT209</f>
        <v>0</v>
      </c>
      <c r="DZ209">
        <f t="shared" si="77"/>
        <v>0</v>
      </c>
    </row>
    <row r="210" spans="1:130" x14ac:dyDescent="0.35">
      <c r="A210" s="5" t="str">
        <f>Substation_Info!A210</f>
        <v xml:space="preserve">PG&amp;E North of Greater Bay Study Area </v>
      </c>
      <c r="B210" s="5" t="str">
        <f>Substation_Info!B210</f>
        <v>Peabody</v>
      </c>
      <c r="C210" s="5">
        <f>Substation_Info!C210</f>
        <v>230</v>
      </c>
      <c r="D210" s="144">
        <v>0</v>
      </c>
      <c r="E210" s="144">
        <v>0</v>
      </c>
      <c r="F210" s="144">
        <v>0</v>
      </c>
      <c r="G210" s="144">
        <v>0</v>
      </c>
      <c r="H210" s="144">
        <v>0</v>
      </c>
      <c r="I210" s="144">
        <v>0</v>
      </c>
      <c r="J210" s="144">
        <v>0</v>
      </c>
      <c r="K210" s="144">
        <v>0</v>
      </c>
      <c r="L210" s="144">
        <v>0</v>
      </c>
      <c r="M210" s="144">
        <v>0</v>
      </c>
      <c r="N210" s="144">
        <v>0</v>
      </c>
      <c r="O210" s="144">
        <v>0</v>
      </c>
      <c r="P210" s="144">
        <v>0</v>
      </c>
      <c r="Q210" s="432">
        <f t="shared" si="71"/>
        <v>0</v>
      </c>
      <c r="R210" s="312">
        <f>D210+Ruling_Res_MapbySub!D210</f>
        <v>0</v>
      </c>
      <c r="S210">
        <f>E210+Ruling_Res_MapbySub!E210</f>
        <v>0</v>
      </c>
      <c r="T210">
        <f>F210+Ruling_Res_MapbySub!F210</f>
        <v>0</v>
      </c>
      <c r="U210">
        <f>G210+Ruling_Res_MapbySub!G210</f>
        <v>0</v>
      </c>
      <c r="V210">
        <f>H210+Ruling_Res_MapbySub!H210</f>
        <v>0</v>
      </c>
      <c r="W210">
        <f>I210+Ruling_Res_MapbySub!I210</f>
        <v>0</v>
      </c>
      <c r="X210">
        <f>J210+Ruling_Res_MapbySub!J210</f>
        <v>0</v>
      </c>
      <c r="Y210">
        <f>K210+Ruling_Res_MapbySub!K210</f>
        <v>0</v>
      </c>
      <c r="Z210">
        <f>L210+Ruling_Res_MapbySub!L210</f>
        <v>0</v>
      </c>
      <c r="AA210">
        <f>M210+Ruling_Res_MapbySub!M210</f>
        <v>0</v>
      </c>
      <c r="AB210">
        <f>N210+Ruling_Res_MapbySub!N210</f>
        <v>0</v>
      </c>
      <c r="AC210">
        <f>O210+Ruling_Res_MapbySub!O210</f>
        <v>0</v>
      </c>
      <c r="AD210">
        <f>P210+Ruling_Res_MapbySub!P210</f>
        <v>0</v>
      </c>
      <c r="AE210">
        <f t="shared" si="78"/>
        <v>0</v>
      </c>
      <c r="AF210" s="379">
        <v>0</v>
      </c>
      <c r="AG210" s="380">
        <v>0</v>
      </c>
      <c r="AH210" s="380">
        <v>0</v>
      </c>
      <c r="AI210" s="380">
        <v>0</v>
      </c>
      <c r="AJ210" s="380">
        <v>0</v>
      </c>
      <c r="AK210" s="380">
        <v>0</v>
      </c>
      <c r="AL210" s="380">
        <v>0</v>
      </c>
      <c r="AM210" s="380">
        <v>0</v>
      </c>
      <c r="AN210" s="380">
        <v>0</v>
      </c>
      <c r="AO210" s="380">
        <v>0</v>
      </c>
      <c r="AP210" s="380">
        <v>0</v>
      </c>
      <c r="AQ210" s="380">
        <v>0</v>
      </c>
      <c r="AR210" s="380">
        <v>0</v>
      </c>
      <c r="AS210" s="475">
        <f t="shared" si="72"/>
        <v>0</v>
      </c>
      <c r="AT210" s="351">
        <f>AF210+Ruling_Res_MapbySub!R210</f>
        <v>0</v>
      </c>
      <c r="AU210" s="352">
        <f>AG210+Ruling_Res_MapbySub!S210</f>
        <v>0</v>
      </c>
      <c r="AV210" s="352">
        <f>AH210+Ruling_Res_MapbySub!T210</f>
        <v>0</v>
      </c>
      <c r="AW210" s="352">
        <f>AI210+Ruling_Res_MapbySub!U210</f>
        <v>0</v>
      </c>
      <c r="AX210" s="352"/>
      <c r="AY210" s="352"/>
      <c r="AZ210" s="352"/>
      <c r="BA210" s="352"/>
      <c r="BB210" s="352">
        <f>AN210+Ruling_Res_MapbySub!Z210</f>
        <v>0</v>
      </c>
      <c r="BC210" s="352">
        <f>AO210+Ruling_Res_MapbySub!AA210</f>
        <v>0</v>
      </c>
      <c r="BD210" s="352">
        <f>AP210+Ruling_Res_MapbySub!AB210</f>
        <v>0</v>
      </c>
      <c r="BE210" s="352">
        <f>AQ210+Ruling_Res_MapbySub!AC210</f>
        <v>0</v>
      </c>
      <c r="BF210" s="352"/>
      <c r="BG210" s="352"/>
      <c r="BH210" s="382">
        <v>0</v>
      </c>
      <c r="BI210" s="383">
        <v>0</v>
      </c>
      <c r="BJ210" s="383">
        <v>0</v>
      </c>
      <c r="BK210" s="383">
        <v>0</v>
      </c>
      <c r="BL210" s="383">
        <v>0</v>
      </c>
      <c r="BM210" s="383">
        <v>0</v>
      </c>
      <c r="BN210" s="383">
        <v>0</v>
      </c>
      <c r="BO210" s="383">
        <v>0</v>
      </c>
      <c r="BP210" s="383">
        <v>0</v>
      </c>
      <c r="BQ210" s="383">
        <v>0</v>
      </c>
      <c r="BR210" s="383">
        <v>0</v>
      </c>
      <c r="BS210" s="383">
        <v>0</v>
      </c>
      <c r="BT210" s="383">
        <v>0</v>
      </c>
      <c r="BU210" s="414">
        <f t="shared" si="73"/>
        <v>0</v>
      </c>
      <c r="BV210" s="355">
        <f>BH210+Ruling_Res_MapbySub!AF210</f>
        <v>0</v>
      </c>
      <c r="BW210" s="167">
        <f>BI210+Ruling_Res_MapbySub!AG210</f>
        <v>0</v>
      </c>
      <c r="BX210" s="167">
        <f>BJ210+Ruling_Res_MapbySub!AH210</f>
        <v>0</v>
      </c>
      <c r="BY210" s="167">
        <f>BK210+Ruling_Res_MapbySub!AI210</f>
        <v>0</v>
      </c>
      <c r="BZ210" s="167">
        <f>BL210+Ruling_Res_MapbySub!AJ210</f>
        <v>0</v>
      </c>
      <c r="CA210" s="167">
        <f>BM210+Ruling_Res_MapbySub!AK210</f>
        <v>0</v>
      </c>
      <c r="CB210" s="167">
        <f>BN210+Ruling_Res_MapbySub!AL210</f>
        <v>0</v>
      </c>
      <c r="CC210" s="167">
        <f>BO210+Ruling_Res_MapbySub!AM210</f>
        <v>0</v>
      </c>
      <c r="CD210" s="167">
        <f>BP210+Ruling_Res_MapbySub!AN210</f>
        <v>0</v>
      </c>
      <c r="CE210" s="167">
        <f>BQ210+Ruling_Res_MapbySub!AO210</f>
        <v>0</v>
      </c>
      <c r="CF210" s="167">
        <f>BR210+Ruling_Res_MapbySub!AP210</f>
        <v>0</v>
      </c>
      <c r="CG210" s="167">
        <f>BS210+Ruling_Res_MapbySub!AQ210</f>
        <v>0</v>
      </c>
      <c r="CH210" s="167">
        <f>BT210+Ruling_Res_MapbySub!AR210</f>
        <v>0</v>
      </c>
      <c r="CI210" s="167">
        <f t="shared" si="74"/>
        <v>0</v>
      </c>
      <c r="CJ210" s="312">
        <f t="shared" si="69"/>
        <v>0</v>
      </c>
      <c r="CK210" s="312">
        <f t="shared" si="69"/>
        <v>0</v>
      </c>
      <c r="CL210" s="312">
        <f t="shared" si="69"/>
        <v>0</v>
      </c>
      <c r="CM210" s="312">
        <f t="shared" si="69"/>
        <v>0</v>
      </c>
      <c r="CN210" s="312">
        <f t="shared" si="69"/>
        <v>0</v>
      </c>
      <c r="CO210" s="312">
        <f t="shared" si="69"/>
        <v>0</v>
      </c>
      <c r="CP210" s="312">
        <f t="shared" si="69"/>
        <v>0</v>
      </c>
      <c r="CQ210" s="312">
        <f t="shared" si="70"/>
        <v>0</v>
      </c>
      <c r="CR210" s="312">
        <f t="shared" si="70"/>
        <v>0</v>
      </c>
      <c r="CS210" s="312">
        <f t="shared" si="70"/>
        <v>0</v>
      </c>
      <c r="CT210" s="312">
        <f t="shared" si="70"/>
        <v>0</v>
      </c>
      <c r="CU210" s="312">
        <f t="shared" si="70"/>
        <v>0</v>
      </c>
      <c r="CV210" s="312">
        <f t="shared" si="70"/>
        <v>0</v>
      </c>
      <c r="CW210" s="312">
        <f t="shared" si="75"/>
        <v>0</v>
      </c>
      <c r="CX210" s="312">
        <f t="shared" si="67"/>
        <v>0</v>
      </c>
      <c r="CY210" s="312">
        <f t="shared" si="67"/>
        <v>0</v>
      </c>
      <c r="CZ210" s="312">
        <f t="shared" si="67"/>
        <v>0</v>
      </c>
      <c r="DA210" s="312">
        <f t="shared" si="67"/>
        <v>0</v>
      </c>
      <c r="DB210" s="312">
        <f t="shared" si="65"/>
        <v>0</v>
      </c>
      <c r="DC210" s="312">
        <f t="shared" si="65"/>
        <v>0</v>
      </c>
      <c r="DD210" s="312">
        <f t="shared" si="65"/>
        <v>0</v>
      </c>
      <c r="DE210" s="312">
        <f t="shared" si="65"/>
        <v>0</v>
      </c>
      <c r="DF210" s="312">
        <f t="shared" si="61"/>
        <v>0</v>
      </c>
      <c r="DG210" s="312">
        <f t="shared" si="61"/>
        <v>0</v>
      </c>
      <c r="DH210" s="312">
        <f t="shared" si="61"/>
        <v>0</v>
      </c>
      <c r="DI210" s="312">
        <f t="shared" si="61"/>
        <v>0</v>
      </c>
      <c r="DJ210" s="312">
        <f t="shared" si="61"/>
        <v>0</v>
      </c>
      <c r="DK210" s="136">
        <f t="shared" si="76"/>
        <v>0</v>
      </c>
      <c r="DM210" s="465">
        <f>CX210-Ruling_Res_MapbySub!BH210</f>
        <v>0</v>
      </c>
      <c r="DN210" s="465">
        <f>CY210-Ruling_Res_MapbySub!BI210</f>
        <v>0</v>
      </c>
      <c r="DO210" s="465">
        <f>CZ210-Ruling_Res_MapbySub!BJ210</f>
        <v>0</v>
      </c>
      <c r="DP210" s="465">
        <f>DA210-Ruling_Res_MapbySub!BK210</f>
        <v>0</v>
      </c>
      <c r="DQ210" s="465">
        <f>DB210-Ruling_Res_MapbySub!BL210</f>
        <v>0</v>
      </c>
      <c r="DR210" s="465">
        <f>DC210-Ruling_Res_MapbySub!BM210</f>
        <v>0</v>
      </c>
      <c r="DS210" s="465">
        <f>DD210-Ruling_Res_MapbySub!BN210</f>
        <v>0</v>
      </c>
      <c r="DT210" s="465">
        <f>DE210-Ruling_Res_MapbySub!BO210</f>
        <v>0</v>
      </c>
      <c r="DU210" s="465">
        <f>DF210-Ruling_Res_MapbySub!BP210</f>
        <v>0</v>
      </c>
      <c r="DV210" s="465">
        <f>DG210-Ruling_Res_MapbySub!BQ210</f>
        <v>0</v>
      </c>
      <c r="DW210" s="465">
        <f>DH210-Ruling_Res_MapbySub!BR210</f>
        <v>0</v>
      </c>
      <c r="DX210" s="465">
        <f>DI210-Ruling_Res_MapbySub!BS210</f>
        <v>0</v>
      </c>
      <c r="DY210" s="465">
        <f>DJ210-Ruling_Res_MapbySub!BT210</f>
        <v>0</v>
      </c>
      <c r="DZ210">
        <f t="shared" si="77"/>
        <v>0</v>
      </c>
    </row>
    <row r="211" spans="1:130" x14ac:dyDescent="0.35">
      <c r="A211" s="5" t="str">
        <f>Substation_Info!A211</f>
        <v xml:space="preserve">PG&amp;E North of Greater Bay Study Area </v>
      </c>
      <c r="B211" s="5" t="str">
        <f>Substation_Info!B211</f>
        <v>Pease</v>
      </c>
      <c r="C211" s="5">
        <f>Substation_Info!C211</f>
        <v>115</v>
      </c>
      <c r="D211" s="144">
        <v>0</v>
      </c>
      <c r="E211" s="144">
        <v>0</v>
      </c>
      <c r="F211" s="144">
        <v>0</v>
      </c>
      <c r="G211" s="144">
        <v>0</v>
      </c>
      <c r="H211" s="144">
        <v>0</v>
      </c>
      <c r="I211" s="144">
        <v>0</v>
      </c>
      <c r="J211" s="144">
        <v>0</v>
      </c>
      <c r="K211" s="144">
        <v>0</v>
      </c>
      <c r="L211" s="144">
        <v>0</v>
      </c>
      <c r="M211" s="144">
        <v>0</v>
      </c>
      <c r="N211" s="144">
        <v>0</v>
      </c>
      <c r="O211" s="144">
        <v>0</v>
      </c>
      <c r="P211" s="144">
        <v>0</v>
      </c>
      <c r="Q211" s="432">
        <f t="shared" si="71"/>
        <v>0</v>
      </c>
      <c r="R211" s="312">
        <f>D211+Ruling_Res_MapbySub!D211</f>
        <v>0</v>
      </c>
      <c r="S211">
        <f>E211+Ruling_Res_MapbySub!E211</f>
        <v>0</v>
      </c>
      <c r="T211">
        <f>F211+Ruling_Res_MapbySub!F211</f>
        <v>0</v>
      </c>
      <c r="U211">
        <f>G211+Ruling_Res_MapbySub!G211</f>
        <v>0</v>
      </c>
      <c r="V211">
        <f>H211+Ruling_Res_MapbySub!H211</f>
        <v>0</v>
      </c>
      <c r="W211">
        <f>I211+Ruling_Res_MapbySub!I211</f>
        <v>0</v>
      </c>
      <c r="X211">
        <f>J211+Ruling_Res_MapbySub!J211</f>
        <v>0</v>
      </c>
      <c r="Y211">
        <f>K211+Ruling_Res_MapbySub!K211</f>
        <v>0</v>
      </c>
      <c r="Z211">
        <f>L211+Ruling_Res_MapbySub!L211</f>
        <v>0</v>
      </c>
      <c r="AA211">
        <f>M211+Ruling_Res_MapbySub!M211</f>
        <v>0</v>
      </c>
      <c r="AB211">
        <f>N211+Ruling_Res_MapbySub!N211</f>
        <v>0</v>
      </c>
      <c r="AC211">
        <f>O211+Ruling_Res_MapbySub!O211</f>
        <v>5</v>
      </c>
      <c r="AD211">
        <f>P211+Ruling_Res_MapbySub!P211</f>
        <v>0</v>
      </c>
      <c r="AE211">
        <f t="shared" si="78"/>
        <v>1</v>
      </c>
      <c r="AF211" s="379">
        <v>0</v>
      </c>
      <c r="AG211" s="380">
        <v>-2.84</v>
      </c>
      <c r="AH211" s="380">
        <v>0</v>
      </c>
      <c r="AI211" s="380">
        <v>0</v>
      </c>
      <c r="AJ211" s="380">
        <v>0</v>
      </c>
      <c r="AK211" s="380">
        <v>0</v>
      </c>
      <c r="AL211" s="380">
        <v>0</v>
      </c>
      <c r="AM211" s="380">
        <v>0</v>
      </c>
      <c r="AN211" s="380">
        <v>0</v>
      </c>
      <c r="AO211" s="380">
        <v>0</v>
      </c>
      <c r="AP211" s="380">
        <v>0</v>
      </c>
      <c r="AQ211" s="380">
        <v>0</v>
      </c>
      <c r="AR211" s="380">
        <v>0</v>
      </c>
      <c r="AS211" s="475">
        <f t="shared" si="72"/>
        <v>1</v>
      </c>
      <c r="AT211" s="351">
        <f>AF211+Ruling_Res_MapbySub!R211</f>
        <v>0</v>
      </c>
      <c r="AU211" s="352">
        <f>AG211+Ruling_Res_MapbySub!S211</f>
        <v>0</v>
      </c>
      <c r="AV211" s="352">
        <f>AH211+Ruling_Res_MapbySub!T211</f>
        <v>0</v>
      </c>
      <c r="AW211" s="352">
        <f>AI211+Ruling_Res_MapbySub!U211</f>
        <v>0</v>
      </c>
      <c r="AX211" s="352"/>
      <c r="AY211" s="352"/>
      <c r="AZ211" s="352"/>
      <c r="BA211" s="352"/>
      <c r="BB211" s="352">
        <f>AN211+Ruling_Res_MapbySub!Z211</f>
        <v>0</v>
      </c>
      <c r="BC211" s="352">
        <f>AO211+Ruling_Res_MapbySub!AA211</f>
        <v>0</v>
      </c>
      <c r="BD211" s="352">
        <f>AP211+Ruling_Res_MapbySub!AB211</f>
        <v>0</v>
      </c>
      <c r="BE211" s="352">
        <f>AQ211+Ruling_Res_MapbySub!AC211</f>
        <v>0</v>
      </c>
      <c r="BF211" s="352"/>
      <c r="BG211" s="352"/>
      <c r="BH211" s="382">
        <v>0</v>
      </c>
      <c r="BI211" s="383">
        <v>2.84</v>
      </c>
      <c r="BJ211" s="383">
        <v>0</v>
      </c>
      <c r="BK211" s="383">
        <v>0</v>
      </c>
      <c r="BL211" s="383">
        <v>0</v>
      </c>
      <c r="BM211" s="383">
        <v>0</v>
      </c>
      <c r="BN211" s="383">
        <v>0</v>
      </c>
      <c r="BO211" s="383">
        <v>0</v>
      </c>
      <c r="BP211" s="383">
        <v>0</v>
      </c>
      <c r="BQ211" s="383">
        <v>0</v>
      </c>
      <c r="BR211" s="383">
        <v>0</v>
      </c>
      <c r="BS211" s="383">
        <v>0</v>
      </c>
      <c r="BT211" s="383">
        <v>0</v>
      </c>
      <c r="BU211" s="414">
        <f t="shared" si="73"/>
        <v>1</v>
      </c>
      <c r="BV211" s="355">
        <f>BH211+Ruling_Res_MapbySub!AF211</f>
        <v>0</v>
      </c>
      <c r="BW211" s="167">
        <f>BI211+Ruling_Res_MapbySub!AG211</f>
        <v>2.85</v>
      </c>
      <c r="BX211" s="167">
        <f>BJ211+Ruling_Res_MapbySub!AH211</f>
        <v>0</v>
      </c>
      <c r="BY211" s="167">
        <f>BK211+Ruling_Res_MapbySub!AI211</f>
        <v>0</v>
      </c>
      <c r="BZ211" s="167">
        <f>BL211+Ruling_Res_MapbySub!AJ211</f>
        <v>0</v>
      </c>
      <c r="CA211" s="167">
        <f>BM211+Ruling_Res_MapbySub!AK211</f>
        <v>0</v>
      </c>
      <c r="CB211" s="167">
        <f>BN211+Ruling_Res_MapbySub!AL211</f>
        <v>0</v>
      </c>
      <c r="CC211" s="167">
        <f>BO211+Ruling_Res_MapbySub!AM211</f>
        <v>0</v>
      </c>
      <c r="CD211" s="167">
        <f>BP211+Ruling_Res_MapbySub!AN211</f>
        <v>0</v>
      </c>
      <c r="CE211" s="167">
        <f>BQ211+Ruling_Res_MapbySub!AO211</f>
        <v>0</v>
      </c>
      <c r="CF211" s="167">
        <f>BR211+Ruling_Res_MapbySub!AP211</f>
        <v>0</v>
      </c>
      <c r="CG211" s="167">
        <f>BS211+Ruling_Res_MapbySub!AQ211</f>
        <v>0</v>
      </c>
      <c r="CH211" s="167">
        <f>BT211+Ruling_Res_MapbySub!AR211</f>
        <v>0</v>
      </c>
      <c r="CI211" s="167">
        <f t="shared" si="74"/>
        <v>1</v>
      </c>
      <c r="CJ211" s="312">
        <f t="shared" si="69"/>
        <v>0</v>
      </c>
      <c r="CK211" s="312">
        <f t="shared" si="69"/>
        <v>2.85</v>
      </c>
      <c r="CL211" s="312">
        <f t="shared" si="69"/>
        <v>0</v>
      </c>
      <c r="CM211" s="312">
        <f t="shared" si="69"/>
        <v>0</v>
      </c>
      <c r="CN211" s="312">
        <f t="shared" si="69"/>
        <v>0</v>
      </c>
      <c r="CO211" s="312">
        <f t="shared" si="69"/>
        <v>0</v>
      </c>
      <c r="CP211" s="312">
        <f t="shared" si="69"/>
        <v>0</v>
      </c>
      <c r="CQ211" s="312">
        <f t="shared" si="70"/>
        <v>0</v>
      </c>
      <c r="CR211" s="312">
        <f t="shared" si="70"/>
        <v>0</v>
      </c>
      <c r="CS211" s="312">
        <f t="shared" si="70"/>
        <v>0</v>
      </c>
      <c r="CT211" s="312">
        <f t="shared" si="70"/>
        <v>0</v>
      </c>
      <c r="CU211" s="312">
        <f t="shared" si="70"/>
        <v>0</v>
      </c>
      <c r="CV211" s="312">
        <f t="shared" si="70"/>
        <v>0</v>
      </c>
      <c r="CW211" s="312">
        <f>IF(SUM(CS211:CT211)&gt;0,1,0)</f>
        <v>0</v>
      </c>
      <c r="CX211" s="312">
        <f t="shared" si="67"/>
        <v>0</v>
      </c>
      <c r="CY211" s="312">
        <f t="shared" si="67"/>
        <v>2.85</v>
      </c>
      <c r="CZ211" s="312">
        <f t="shared" si="67"/>
        <v>0</v>
      </c>
      <c r="DA211" s="312">
        <f t="shared" si="67"/>
        <v>0</v>
      </c>
      <c r="DB211" s="312">
        <f t="shared" si="65"/>
        <v>0</v>
      </c>
      <c r="DC211" s="312">
        <f t="shared" si="65"/>
        <v>0</v>
      </c>
      <c r="DD211" s="312">
        <f t="shared" si="65"/>
        <v>0</v>
      </c>
      <c r="DE211" s="312">
        <f t="shared" si="65"/>
        <v>0</v>
      </c>
      <c r="DF211" s="312">
        <f t="shared" si="61"/>
        <v>0</v>
      </c>
      <c r="DG211" s="312">
        <f t="shared" si="61"/>
        <v>0</v>
      </c>
      <c r="DH211" s="312">
        <f t="shared" si="61"/>
        <v>0</v>
      </c>
      <c r="DI211" s="312">
        <f t="shared" si="61"/>
        <v>5</v>
      </c>
      <c r="DJ211" s="312">
        <f t="shared" si="61"/>
        <v>0</v>
      </c>
      <c r="DK211" s="136">
        <f t="shared" si="76"/>
        <v>1</v>
      </c>
      <c r="DM211" s="465">
        <f>CX211-Ruling_Res_MapbySub!BH211</f>
        <v>0</v>
      </c>
      <c r="DN211" s="465">
        <f>CY211-Ruling_Res_MapbySub!BI211</f>
        <v>0</v>
      </c>
      <c r="DO211" s="465">
        <f>CZ211-Ruling_Res_MapbySub!BJ211</f>
        <v>0</v>
      </c>
      <c r="DP211" s="465">
        <f>DA211-Ruling_Res_MapbySub!BK211</f>
        <v>0</v>
      </c>
      <c r="DQ211" s="465">
        <f>DB211-Ruling_Res_MapbySub!BL211</f>
        <v>0</v>
      </c>
      <c r="DR211" s="465">
        <f>DC211-Ruling_Res_MapbySub!BM211</f>
        <v>0</v>
      </c>
      <c r="DS211" s="465">
        <f>DD211-Ruling_Res_MapbySub!BN211</f>
        <v>0</v>
      </c>
      <c r="DT211" s="465">
        <f>DE211-Ruling_Res_MapbySub!BO211</f>
        <v>0</v>
      </c>
      <c r="DU211" s="465">
        <f>DF211-Ruling_Res_MapbySub!BP211</f>
        <v>0</v>
      </c>
      <c r="DV211" s="465">
        <f>DG211-Ruling_Res_MapbySub!BQ211</f>
        <v>0</v>
      </c>
      <c r="DW211" s="465">
        <f>DH211-Ruling_Res_MapbySub!BR211</f>
        <v>0</v>
      </c>
      <c r="DX211" s="465">
        <f>DI211-Ruling_Res_MapbySub!BS211</f>
        <v>0</v>
      </c>
      <c r="DY211" s="465">
        <f>DJ211-Ruling_Res_MapbySub!BT211</f>
        <v>0</v>
      </c>
      <c r="DZ211">
        <f t="shared" si="77"/>
        <v>0</v>
      </c>
    </row>
    <row r="212" spans="1:130" x14ac:dyDescent="0.35">
      <c r="A212" s="5" t="str">
        <f>Substation_Info!A212</f>
        <v>SDG&amp;E Study Area</v>
      </c>
      <c r="B212" s="5" t="str">
        <f>Substation_Info!B212</f>
        <v>Penasquitos</v>
      </c>
      <c r="C212" s="5">
        <f>Substation_Info!C212</f>
        <v>230</v>
      </c>
      <c r="D212" s="144">
        <v>0</v>
      </c>
      <c r="E212" s="144">
        <v>0</v>
      </c>
      <c r="F212" s="144">
        <v>0</v>
      </c>
      <c r="G212" s="144">
        <v>0</v>
      </c>
      <c r="H212" s="144">
        <v>0</v>
      </c>
      <c r="I212" s="144">
        <v>0</v>
      </c>
      <c r="J212" s="144">
        <v>0</v>
      </c>
      <c r="K212" s="144">
        <v>0</v>
      </c>
      <c r="L212" s="144">
        <v>0</v>
      </c>
      <c r="M212" s="144">
        <v>0</v>
      </c>
      <c r="N212" s="144">
        <v>0</v>
      </c>
      <c r="O212" s="144">
        <v>30</v>
      </c>
      <c r="P212" s="144">
        <v>0</v>
      </c>
      <c r="Q212" s="432">
        <f t="shared" si="71"/>
        <v>1</v>
      </c>
      <c r="R212" s="312">
        <f>D212+Ruling_Res_MapbySub!D212</f>
        <v>0</v>
      </c>
      <c r="S212">
        <f>E212+Ruling_Res_MapbySub!E212</f>
        <v>0</v>
      </c>
      <c r="T212">
        <f>F212+Ruling_Res_MapbySub!F212</f>
        <v>0</v>
      </c>
      <c r="U212">
        <f>G212+Ruling_Res_MapbySub!G212</f>
        <v>0</v>
      </c>
      <c r="V212">
        <f>H212+Ruling_Res_MapbySub!H212</f>
        <v>0</v>
      </c>
      <c r="W212">
        <f>I212+Ruling_Res_MapbySub!I212</f>
        <v>0</v>
      </c>
      <c r="X212">
        <f>J212+Ruling_Res_MapbySub!J212</f>
        <v>0</v>
      </c>
      <c r="Y212">
        <f>K212+Ruling_Res_MapbySub!K212</f>
        <v>0</v>
      </c>
      <c r="Z212">
        <f>L212+Ruling_Res_MapbySub!L212</f>
        <v>0</v>
      </c>
      <c r="AA212">
        <f>M212+Ruling_Res_MapbySub!M212</f>
        <v>0</v>
      </c>
      <c r="AB212">
        <f>N212+Ruling_Res_MapbySub!N212</f>
        <v>0</v>
      </c>
      <c r="AC212">
        <f>O212+Ruling_Res_MapbySub!O212</f>
        <v>30</v>
      </c>
      <c r="AD212">
        <f>P212+Ruling_Res_MapbySub!P212</f>
        <v>0</v>
      </c>
      <c r="AE212">
        <f t="shared" si="78"/>
        <v>1</v>
      </c>
      <c r="AF212" s="379">
        <v>0</v>
      </c>
      <c r="AG212" s="380">
        <v>0</v>
      </c>
      <c r="AH212" s="380">
        <v>0</v>
      </c>
      <c r="AI212" s="380">
        <v>0</v>
      </c>
      <c r="AJ212" s="380">
        <v>0</v>
      </c>
      <c r="AK212" s="380">
        <v>0</v>
      </c>
      <c r="AL212" s="380">
        <v>0</v>
      </c>
      <c r="AM212" s="380">
        <v>0</v>
      </c>
      <c r="AN212" s="380">
        <v>0</v>
      </c>
      <c r="AO212" s="380">
        <v>0</v>
      </c>
      <c r="AP212" s="380">
        <v>0</v>
      </c>
      <c r="AQ212" s="380">
        <v>0</v>
      </c>
      <c r="AR212" s="380">
        <v>0</v>
      </c>
      <c r="AS212" s="475">
        <f t="shared" si="72"/>
        <v>0</v>
      </c>
      <c r="AT212" s="351">
        <f>AF212+Ruling_Res_MapbySub!R212</f>
        <v>0</v>
      </c>
      <c r="AU212" s="352">
        <f>AG212+Ruling_Res_MapbySub!S212</f>
        <v>0</v>
      </c>
      <c r="AV212" s="352">
        <f>AH212+Ruling_Res_MapbySub!T212</f>
        <v>0</v>
      </c>
      <c r="AW212" s="352">
        <f>AI212+Ruling_Res_MapbySub!U212</f>
        <v>0</v>
      </c>
      <c r="AX212" s="352"/>
      <c r="AY212" s="352"/>
      <c r="AZ212" s="352"/>
      <c r="BA212" s="352"/>
      <c r="BB212" s="352">
        <f>AN212+Ruling_Res_MapbySub!Z212</f>
        <v>0</v>
      </c>
      <c r="BC212" s="352">
        <f>AO212+Ruling_Res_MapbySub!AA212</f>
        <v>0</v>
      </c>
      <c r="BD212" s="352">
        <f>AP212+Ruling_Res_MapbySub!AB212</f>
        <v>0</v>
      </c>
      <c r="BE212" s="352">
        <f>AQ212+Ruling_Res_MapbySub!AC212</f>
        <v>0</v>
      </c>
      <c r="BF212" s="352"/>
      <c r="BG212" s="352"/>
      <c r="BH212" s="382">
        <v>0</v>
      </c>
      <c r="BI212" s="383">
        <v>0</v>
      </c>
      <c r="BJ212" s="383">
        <v>0</v>
      </c>
      <c r="BK212" s="383">
        <v>0</v>
      </c>
      <c r="BL212" s="383">
        <v>0</v>
      </c>
      <c r="BM212" s="383">
        <v>0</v>
      </c>
      <c r="BN212" s="383">
        <v>0</v>
      </c>
      <c r="BO212" s="383">
        <v>0</v>
      </c>
      <c r="BP212" s="383">
        <v>0</v>
      </c>
      <c r="BQ212" s="383">
        <v>0</v>
      </c>
      <c r="BR212" s="383">
        <v>0</v>
      </c>
      <c r="BS212" s="383">
        <v>0</v>
      </c>
      <c r="BT212" s="383">
        <v>0</v>
      </c>
      <c r="BU212" s="414">
        <f t="shared" si="73"/>
        <v>0</v>
      </c>
      <c r="BV212" s="355">
        <f>BH212+Ruling_Res_MapbySub!AF212</f>
        <v>0</v>
      </c>
      <c r="BW212" s="167">
        <f>BI212+Ruling_Res_MapbySub!AG212</f>
        <v>0</v>
      </c>
      <c r="BX212" s="167">
        <f>BJ212+Ruling_Res_MapbySub!AH212</f>
        <v>0</v>
      </c>
      <c r="BY212" s="167">
        <f>BK212+Ruling_Res_MapbySub!AI212</f>
        <v>0</v>
      </c>
      <c r="BZ212" s="167">
        <f>BL212+Ruling_Res_MapbySub!AJ212</f>
        <v>0</v>
      </c>
      <c r="CA212" s="167">
        <f>BM212+Ruling_Res_MapbySub!AK212</f>
        <v>0</v>
      </c>
      <c r="CB212" s="167">
        <f>BN212+Ruling_Res_MapbySub!AL212</f>
        <v>0</v>
      </c>
      <c r="CC212" s="167">
        <f>BO212+Ruling_Res_MapbySub!AM212</f>
        <v>0</v>
      </c>
      <c r="CD212" s="167">
        <f>BP212+Ruling_Res_MapbySub!AN212</f>
        <v>0</v>
      </c>
      <c r="CE212" s="167">
        <f>BQ212+Ruling_Res_MapbySub!AO212</f>
        <v>0</v>
      </c>
      <c r="CF212" s="167">
        <f>BR212+Ruling_Res_MapbySub!AP212</f>
        <v>0</v>
      </c>
      <c r="CG212" s="167">
        <f>BS212+Ruling_Res_MapbySub!AQ212</f>
        <v>0</v>
      </c>
      <c r="CH212" s="167">
        <f>BT212+Ruling_Res_MapbySub!AR212</f>
        <v>0</v>
      </c>
      <c r="CI212" s="167">
        <f t="shared" si="74"/>
        <v>0</v>
      </c>
      <c r="CJ212" s="312">
        <f t="shared" si="69"/>
        <v>0</v>
      </c>
      <c r="CK212" s="312">
        <f t="shared" si="69"/>
        <v>0</v>
      </c>
      <c r="CL212" s="312">
        <f t="shared" si="69"/>
        <v>0</v>
      </c>
      <c r="CM212" s="312">
        <f t="shared" si="69"/>
        <v>0</v>
      </c>
      <c r="CN212" s="312">
        <f t="shared" si="69"/>
        <v>0</v>
      </c>
      <c r="CO212" s="312">
        <f t="shared" si="69"/>
        <v>0</v>
      </c>
      <c r="CP212" s="312">
        <f t="shared" si="69"/>
        <v>0</v>
      </c>
      <c r="CQ212" s="312">
        <f t="shared" si="70"/>
        <v>0</v>
      </c>
      <c r="CR212" s="312">
        <f t="shared" si="70"/>
        <v>0</v>
      </c>
      <c r="CS212" s="312">
        <f t="shared" si="70"/>
        <v>0</v>
      </c>
      <c r="CT212" s="312">
        <f t="shared" si="70"/>
        <v>0</v>
      </c>
      <c r="CU212" s="312">
        <f t="shared" si="70"/>
        <v>0</v>
      </c>
      <c r="CV212" s="312">
        <f t="shared" si="70"/>
        <v>0</v>
      </c>
      <c r="CW212" s="312">
        <f t="shared" si="75"/>
        <v>0</v>
      </c>
      <c r="CX212" s="312">
        <f t="shared" si="67"/>
        <v>0</v>
      </c>
      <c r="CY212" s="312">
        <f t="shared" si="67"/>
        <v>0</v>
      </c>
      <c r="CZ212" s="312">
        <f t="shared" si="67"/>
        <v>0</v>
      </c>
      <c r="DA212" s="312">
        <f t="shared" si="67"/>
        <v>0</v>
      </c>
      <c r="DB212" s="312">
        <f t="shared" si="65"/>
        <v>0</v>
      </c>
      <c r="DC212" s="312">
        <f t="shared" si="65"/>
        <v>0</v>
      </c>
      <c r="DD212" s="312">
        <f t="shared" si="65"/>
        <v>0</v>
      </c>
      <c r="DE212" s="312">
        <f t="shared" si="65"/>
        <v>0</v>
      </c>
      <c r="DF212" s="312">
        <f t="shared" si="61"/>
        <v>0</v>
      </c>
      <c r="DG212" s="312">
        <f t="shared" si="61"/>
        <v>0</v>
      </c>
      <c r="DH212" s="312">
        <f t="shared" si="61"/>
        <v>0</v>
      </c>
      <c r="DI212" s="312">
        <f t="shared" si="61"/>
        <v>30</v>
      </c>
      <c r="DJ212" s="312">
        <f t="shared" si="61"/>
        <v>0</v>
      </c>
      <c r="DK212" s="136">
        <f t="shared" si="76"/>
        <v>1</v>
      </c>
      <c r="DM212" s="465">
        <f>CX212-Ruling_Res_MapbySub!BH212</f>
        <v>0</v>
      </c>
      <c r="DN212" s="465">
        <f>CY212-Ruling_Res_MapbySub!BI212</f>
        <v>0</v>
      </c>
      <c r="DO212" s="465">
        <f>CZ212-Ruling_Res_MapbySub!BJ212</f>
        <v>0</v>
      </c>
      <c r="DP212" s="465">
        <f>DA212-Ruling_Res_MapbySub!BK212</f>
        <v>0</v>
      </c>
      <c r="DQ212" s="465">
        <f>DB212-Ruling_Res_MapbySub!BL212</f>
        <v>0</v>
      </c>
      <c r="DR212" s="465">
        <f>DC212-Ruling_Res_MapbySub!BM212</f>
        <v>0</v>
      </c>
      <c r="DS212" s="465">
        <f>DD212-Ruling_Res_MapbySub!BN212</f>
        <v>0</v>
      </c>
      <c r="DT212" s="465">
        <f>DE212-Ruling_Res_MapbySub!BO212</f>
        <v>0</v>
      </c>
      <c r="DU212" s="465">
        <f>DF212-Ruling_Res_MapbySub!BP212</f>
        <v>0</v>
      </c>
      <c r="DV212" s="465">
        <f>DG212-Ruling_Res_MapbySub!BQ212</f>
        <v>0</v>
      </c>
      <c r="DW212" s="465">
        <f>DH212-Ruling_Res_MapbySub!BR212</f>
        <v>0</v>
      </c>
      <c r="DX212" s="465">
        <f>DI212-Ruling_Res_MapbySub!BS212</f>
        <v>30</v>
      </c>
      <c r="DY212" s="465">
        <f>DJ212-Ruling_Res_MapbySub!BT212</f>
        <v>0</v>
      </c>
      <c r="DZ212">
        <f t="shared" si="77"/>
        <v>1</v>
      </c>
    </row>
    <row r="213" spans="1:130" x14ac:dyDescent="0.35">
      <c r="A213" s="5" t="str">
        <f>Substation_Info!A213</f>
        <v>SDG&amp;E Study Area</v>
      </c>
      <c r="B213" s="5" t="str">
        <f>Substation_Info!B213</f>
        <v>Penasquitos</v>
      </c>
      <c r="C213" s="5">
        <f>Substation_Info!C213</f>
        <v>138</v>
      </c>
      <c r="D213" s="144">
        <v>0</v>
      </c>
      <c r="E213" s="144">
        <v>0</v>
      </c>
      <c r="F213" s="144">
        <v>0</v>
      </c>
      <c r="G213" s="144">
        <v>0</v>
      </c>
      <c r="H213" s="144">
        <v>0</v>
      </c>
      <c r="I213" s="144">
        <v>0</v>
      </c>
      <c r="J213" s="144">
        <v>0</v>
      </c>
      <c r="K213" s="144">
        <v>0</v>
      </c>
      <c r="L213" s="144">
        <v>0</v>
      </c>
      <c r="M213" s="144">
        <v>0</v>
      </c>
      <c r="N213" s="144">
        <v>0</v>
      </c>
      <c r="O213" s="144">
        <v>0</v>
      </c>
      <c r="P213" s="144">
        <v>0</v>
      </c>
      <c r="Q213" s="432">
        <f t="shared" si="71"/>
        <v>0</v>
      </c>
      <c r="R213" s="312">
        <f>D213+Ruling_Res_MapbySub!D213</f>
        <v>0</v>
      </c>
      <c r="S213">
        <f>E213+Ruling_Res_MapbySub!E213</f>
        <v>0</v>
      </c>
      <c r="T213">
        <f>F213+Ruling_Res_MapbySub!F213</f>
        <v>0</v>
      </c>
      <c r="U213">
        <f>G213+Ruling_Res_MapbySub!G213</f>
        <v>0</v>
      </c>
      <c r="V213">
        <f>H213+Ruling_Res_MapbySub!H213</f>
        <v>0</v>
      </c>
      <c r="W213">
        <f>I213+Ruling_Res_MapbySub!I213</f>
        <v>0</v>
      </c>
      <c r="X213">
        <f>J213+Ruling_Res_MapbySub!J213</f>
        <v>0</v>
      </c>
      <c r="Y213">
        <f>K213+Ruling_Res_MapbySub!K213</f>
        <v>0</v>
      </c>
      <c r="Z213">
        <f>L213+Ruling_Res_MapbySub!L213</f>
        <v>0</v>
      </c>
      <c r="AA213">
        <f>M213+Ruling_Res_MapbySub!M213</f>
        <v>0</v>
      </c>
      <c r="AB213">
        <f>N213+Ruling_Res_MapbySub!N213</f>
        <v>0</v>
      </c>
      <c r="AC213">
        <f>O213+Ruling_Res_MapbySub!O213</f>
        <v>0</v>
      </c>
      <c r="AD213">
        <f>P213+Ruling_Res_MapbySub!P213</f>
        <v>0</v>
      </c>
      <c r="AE213">
        <f t="shared" si="78"/>
        <v>0</v>
      </c>
      <c r="AF213" s="379">
        <v>0</v>
      </c>
      <c r="AG213" s="380">
        <v>0</v>
      </c>
      <c r="AH213" s="380">
        <v>0</v>
      </c>
      <c r="AI213" s="380">
        <v>0</v>
      </c>
      <c r="AJ213" s="380">
        <v>0</v>
      </c>
      <c r="AK213" s="380">
        <v>0</v>
      </c>
      <c r="AL213" s="380">
        <v>0</v>
      </c>
      <c r="AM213" s="380">
        <v>0</v>
      </c>
      <c r="AN213" s="380">
        <v>0</v>
      </c>
      <c r="AO213" s="380">
        <v>0</v>
      </c>
      <c r="AP213" s="380">
        <v>0</v>
      </c>
      <c r="AQ213" s="380">
        <v>0</v>
      </c>
      <c r="AR213" s="380">
        <v>0</v>
      </c>
      <c r="AS213" s="475">
        <f t="shared" si="72"/>
        <v>0</v>
      </c>
      <c r="AT213" s="351">
        <f>AF213+Ruling_Res_MapbySub!R213</f>
        <v>0</v>
      </c>
      <c r="AU213" s="352">
        <f>AG213+Ruling_Res_MapbySub!S213</f>
        <v>0</v>
      </c>
      <c r="AV213" s="352">
        <f>AH213+Ruling_Res_MapbySub!T213</f>
        <v>0</v>
      </c>
      <c r="AW213" s="352">
        <f>AI213+Ruling_Res_MapbySub!U213</f>
        <v>0</v>
      </c>
      <c r="AX213" s="352"/>
      <c r="AY213" s="352"/>
      <c r="AZ213" s="352"/>
      <c r="BA213" s="352"/>
      <c r="BB213" s="352">
        <f>AN213+Ruling_Res_MapbySub!Z213</f>
        <v>0</v>
      </c>
      <c r="BC213" s="352">
        <f>AO213+Ruling_Res_MapbySub!AA213</f>
        <v>0</v>
      </c>
      <c r="BD213" s="352">
        <f>AP213+Ruling_Res_MapbySub!AB213</f>
        <v>0</v>
      </c>
      <c r="BE213" s="352">
        <f>AQ213+Ruling_Res_MapbySub!AC213</f>
        <v>0</v>
      </c>
      <c r="BF213" s="352"/>
      <c r="BG213" s="352"/>
      <c r="BH213" s="382">
        <v>0</v>
      </c>
      <c r="BI213" s="383">
        <v>0</v>
      </c>
      <c r="BJ213" s="383">
        <v>0</v>
      </c>
      <c r="BK213" s="383">
        <v>0</v>
      </c>
      <c r="BL213" s="383">
        <v>0</v>
      </c>
      <c r="BM213" s="383">
        <v>0</v>
      </c>
      <c r="BN213" s="383">
        <v>0</v>
      </c>
      <c r="BO213" s="383">
        <v>0</v>
      </c>
      <c r="BP213" s="383">
        <v>0</v>
      </c>
      <c r="BQ213" s="383">
        <v>0</v>
      </c>
      <c r="BR213" s="383">
        <v>0</v>
      </c>
      <c r="BS213" s="383">
        <v>0</v>
      </c>
      <c r="BT213" s="383">
        <v>0</v>
      </c>
      <c r="BU213" s="414">
        <f t="shared" si="73"/>
        <v>0</v>
      </c>
      <c r="BV213" s="355">
        <f>BH213+Ruling_Res_MapbySub!AF213</f>
        <v>0</v>
      </c>
      <c r="BW213" s="167">
        <f>BI213+Ruling_Res_MapbySub!AG213</f>
        <v>0</v>
      </c>
      <c r="BX213" s="167">
        <f>BJ213+Ruling_Res_MapbySub!AH213</f>
        <v>0</v>
      </c>
      <c r="BY213" s="167">
        <f>BK213+Ruling_Res_MapbySub!AI213</f>
        <v>0</v>
      </c>
      <c r="BZ213" s="167">
        <f>BL213+Ruling_Res_MapbySub!AJ213</f>
        <v>0</v>
      </c>
      <c r="CA213" s="167">
        <f>BM213+Ruling_Res_MapbySub!AK213</f>
        <v>0</v>
      </c>
      <c r="CB213" s="167">
        <f>BN213+Ruling_Res_MapbySub!AL213</f>
        <v>0</v>
      </c>
      <c r="CC213" s="167">
        <f>BO213+Ruling_Res_MapbySub!AM213</f>
        <v>0</v>
      </c>
      <c r="CD213" s="167">
        <f>BP213+Ruling_Res_MapbySub!AN213</f>
        <v>0</v>
      </c>
      <c r="CE213" s="167">
        <f>BQ213+Ruling_Res_MapbySub!AO213</f>
        <v>0</v>
      </c>
      <c r="CF213" s="167">
        <f>BR213+Ruling_Res_MapbySub!AP213</f>
        <v>0</v>
      </c>
      <c r="CG213" s="167">
        <f>BS213+Ruling_Res_MapbySub!AQ213</f>
        <v>0</v>
      </c>
      <c r="CH213" s="167">
        <f>BT213+Ruling_Res_MapbySub!AR213</f>
        <v>0</v>
      </c>
      <c r="CI213" s="167">
        <f t="shared" si="74"/>
        <v>0</v>
      </c>
      <c r="CJ213" s="312">
        <f t="shared" si="69"/>
        <v>0</v>
      </c>
      <c r="CK213" s="312">
        <f t="shared" si="69"/>
        <v>0</v>
      </c>
      <c r="CL213" s="312">
        <f t="shared" si="69"/>
        <v>0</v>
      </c>
      <c r="CM213" s="312">
        <f t="shared" si="69"/>
        <v>0</v>
      </c>
      <c r="CN213" s="312">
        <f t="shared" si="69"/>
        <v>0</v>
      </c>
      <c r="CO213" s="312">
        <f t="shared" si="69"/>
        <v>0</v>
      </c>
      <c r="CP213" s="312">
        <f t="shared" si="69"/>
        <v>0</v>
      </c>
      <c r="CQ213" s="312">
        <f t="shared" si="70"/>
        <v>0</v>
      </c>
      <c r="CR213" s="312">
        <f t="shared" si="70"/>
        <v>0</v>
      </c>
      <c r="CS213" s="312">
        <f t="shared" si="70"/>
        <v>0</v>
      </c>
      <c r="CT213" s="312">
        <f t="shared" si="70"/>
        <v>0</v>
      </c>
      <c r="CU213" s="312">
        <f t="shared" si="70"/>
        <v>0</v>
      </c>
      <c r="CV213" s="312">
        <f t="shared" si="70"/>
        <v>0</v>
      </c>
      <c r="CW213" s="312">
        <f t="shared" si="75"/>
        <v>0</v>
      </c>
      <c r="CX213" s="312">
        <f t="shared" si="67"/>
        <v>0</v>
      </c>
      <c r="CY213" s="312">
        <f t="shared" si="67"/>
        <v>0</v>
      </c>
      <c r="CZ213" s="312">
        <f t="shared" si="67"/>
        <v>0</v>
      </c>
      <c r="DA213" s="312">
        <f t="shared" si="67"/>
        <v>0</v>
      </c>
      <c r="DB213" s="312">
        <f t="shared" si="65"/>
        <v>0</v>
      </c>
      <c r="DC213" s="312">
        <f t="shared" si="65"/>
        <v>0</v>
      </c>
      <c r="DD213" s="312">
        <f t="shared" si="65"/>
        <v>0</v>
      </c>
      <c r="DE213" s="312">
        <f t="shared" si="65"/>
        <v>0</v>
      </c>
      <c r="DF213" s="312">
        <f t="shared" si="61"/>
        <v>0</v>
      </c>
      <c r="DG213" s="312">
        <f t="shared" si="61"/>
        <v>0</v>
      </c>
      <c r="DH213" s="312">
        <f t="shared" si="61"/>
        <v>0</v>
      </c>
      <c r="DI213" s="312">
        <f t="shared" si="61"/>
        <v>0</v>
      </c>
      <c r="DJ213" s="312">
        <f t="shared" si="61"/>
        <v>0</v>
      </c>
      <c r="DK213" s="136">
        <f t="shared" si="76"/>
        <v>0</v>
      </c>
      <c r="DM213" s="465">
        <f>CX213-Ruling_Res_MapbySub!BH213</f>
        <v>0</v>
      </c>
      <c r="DN213" s="465">
        <f>CY213-Ruling_Res_MapbySub!BI213</f>
        <v>0</v>
      </c>
      <c r="DO213" s="465">
        <f>CZ213-Ruling_Res_MapbySub!BJ213</f>
        <v>0</v>
      </c>
      <c r="DP213" s="465">
        <f>DA213-Ruling_Res_MapbySub!BK213</f>
        <v>0</v>
      </c>
      <c r="DQ213" s="465">
        <f>DB213-Ruling_Res_MapbySub!BL213</f>
        <v>0</v>
      </c>
      <c r="DR213" s="465">
        <f>DC213-Ruling_Res_MapbySub!BM213</f>
        <v>0</v>
      </c>
      <c r="DS213" s="465">
        <f>DD213-Ruling_Res_MapbySub!BN213</f>
        <v>0</v>
      </c>
      <c r="DT213" s="465">
        <f>DE213-Ruling_Res_MapbySub!BO213</f>
        <v>0</v>
      </c>
      <c r="DU213" s="465">
        <f>DF213-Ruling_Res_MapbySub!BP213</f>
        <v>0</v>
      </c>
      <c r="DV213" s="465">
        <f>DG213-Ruling_Res_MapbySub!BQ213</f>
        <v>0</v>
      </c>
      <c r="DW213" s="465">
        <f>DH213-Ruling_Res_MapbySub!BR213</f>
        <v>0</v>
      </c>
      <c r="DX213" s="465">
        <f>DI213-Ruling_Res_MapbySub!BS213</f>
        <v>0</v>
      </c>
      <c r="DY213" s="465">
        <f>DJ213-Ruling_Res_MapbySub!BT213</f>
        <v>0</v>
      </c>
      <c r="DZ213">
        <f t="shared" si="77"/>
        <v>0</v>
      </c>
    </row>
    <row r="214" spans="1:130" x14ac:dyDescent="0.35">
      <c r="A214" s="5" t="str">
        <f>Substation_Info!A214</f>
        <v xml:space="preserve">PG&amp;E North of Greater Bay Study Area </v>
      </c>
      <c r="B214" s="5" t="str">
        <f>Substation_Info!B214</f>
        <v>Peoria</v>
      </c>
      <c r="C214" s="5">
        <f>Substation_Info!C214</f>
        <v>115</v>
      </c>
      <c r="D214" s="144">
        <v>0</v>
      </c>
      <c r="E214" s="144">
        <v>0</v>
      </c>
      <c r="F214" s="144">
        <v>0</v>
      </c>
      <c r="G214" s="144">
        <v>0</v>
      </c>
      <c r="H214" s="144">
        <v>0</v>
      </c>
      <c r="I214" s="144">
        <v>0</v>
      </c>
      <c r="J214" s="144">
        <v>0</v>
      </c>
      <c r="K214" s="144">
        <v>0</v>
      </c>
      <c r="L214" s="144">
        <v>0</v>
      </c>
      <c r="M214" s="144">
        <v>0</v>
      </c>
      <c r="N214" s="144">
        <v>0</v>
      </c>
      <c r="O214" s="144">
        <v>0</v>
      </c>
      <c r="P214" s="144">
        <v>0</v>
      </c>
      <c r="Q214" s="432">
        <f t="shared" si="71"/>
        <v>0</v>
      </c>
      <c r="R214" s="312">
        <f>D214+Ruling_Res_MapbySub!D214</f>
        <v>0</v>
      </c>
      <c r="S214">
        <f>E214+Ruling_Res_MapbySub!E214</f>
        <v>0</v>
      </c>
      <c r="T214">
        <f>F214+Ruling_Res_MapbySub!F214</f>
        <v>0</v>
      </c>
      <c r="U214">
        <f>G214+Ruling_Res_MapbySub!G214</f>
        <v>0</v>
      </c>
      <c r="V214">
        <f>H214+Ruling_Res_MapbySub!H214</f>
        <v>0</v>
      </c>
      <c r="W214">
        <f>I214+Ruling_Res_MapbySub!I214</f>
        <v>0</v>
      </c>
      <c r="X214">
        <f>J214+Ruling_Res_MapbySub!J214</f>
        <v>0</v>
      </c>
      <c r="Y214">
        <f>K214+Ruling_Res_MapbySub!K214</f>
        <v>0</v>
      </c>
      <c r="Z214">
        <f>L214+Ruling_Res_MapbySub!L214</f>
        <v>0</v>
      </c>
      <c r="AA214">
        <f>M214+Ruling_Res_MapbySub!M214</f>
        <v>0</v>
      </c>
      <c r="AB214">
        <f>N214+Ruling_Res_MapbySub!N214</f>
        <v>0</v>
      </c>
      <c r="AC214">
        <f>O214+Ruling_Res_MapbySub!O214</f>
        <v>0</v>
      </c>
      <c r="AD214">
        <f>P214+Ruling_Res_MapbySub!P214</f>
        <v>0</v>
      </c>
      <c r="AE214">
        <f t="shared" si="78"/>
        <v>0</v>
      </c>
      <c r="AF214" s="379">
        <v>0</v>
      </c>
      <c r="AG214" s="380">
        <v>0</v>
      </c>
      <c r="AH214" s="380">
        <v>0</v>
      </c>
      <c r="AI214" s="380">
        <v>0</v>
      </c>
      <c r="AJ214" s="380">
        <v>0</v>
      </c>
      <c r="AK214" s="380">
        <v>0</v>
      </c>
      <c r="AL214" s="380">
        <v>0</v>
      </c>
      <c r="AM214" s="380">
        <v>0</v>
      </c>
      <c r="AN214" s="380">
        <v>0</v>
      </c>
      <c r="AO214" s="380">
        <v>0</v>
      </c>
      <c r="AP214" s="380">
        <v>0</v>
      </c>
      <c r="AQ214" s="380">
        <v>0</v>
      </c>
      <c r="AR214" s="380">
        <v>0</v>
      </c>
      <c r="AS214" s="475">
        <f t="shared" si="72"/>
        <v>0</v>
      </c>
      <c r="AT214" s="351">
        <f>AF214+Ruling_Res_MapbySub!R214</f>
        <v>0</v>
      </c>
      <c r="AU214" s="352">
        <f>AG214+Ruling_Res_MapbySub!S214</f>
        <v>0</v>
      </c>
      <c r="AV214" s="352">
        <f>AH214+Ruling_Res_MapbySub!T214</f>
        <v>0</v>
      </c>
      <c r="AW214" s="352">
        <f>AI214+Ruling_Res_MapbySub!U214</f>
        <v>0</v>
      </c>
      <c r="AX214" s="352"/>
      <c r="AY214" s="352"/>
      <c r="AZ214" s="352"/>
      <c r="BA214" s="352"/>
      <c r="BB214" s="352">
        <f>AN214+Ruling_Res_MapbySub!Z214</f>
        <v>0</v>
      </c>
      <c r="BC214" s="352">
        <f>AO214+Ruling_Res_MapbySub!AA214</f>
        <v>0</v>
      </c>
      <c r="BD214" s="352">
        <f>AP214+Ruling_Res_MapbySub!AB214</f>
        <v>0</v>
      </c>
      <c r="BE214" s="352">
        <f>AQ214+Ruling_Res_MapbySub!AC214</f>
        <v>0</v>
      </c>
      <c r="BF214" s="352"/>
      <c r="BG214" s="352"/>
      <c r="BH214" s="382">
        <v>0</v>
      </c>
      <c r="BI214" s="383">
        <v>0</v>
      </c>
      <c r="BJ214" s="383">
        <v>0</v>
      </c>
      <c r="BK214" s="383">
        <v>0</v>
      </c>
      <c r="BL214" s="383">
        <v>0</v>
      </c>
      <c r="BM214" s="383">
        <v>0</v>
      </c>
      <c r="BN214" s="383">
        <v>0</v>
      </c>
      <c r="BO214" s="383">
        <v>0</v>
      </c>
      <c r="BP214" s="383">
        <v>0</v>
      </c>
      <c r="BQ214" s="383">
        <v>0</v>
      </c>
      <c r="BR214" s="383">
        <v>0</v>
      </c>
      <c r="BS214" s="383">
        <v>0</v>
      </c>
      <c r="BT214" s="383">
        <v>0</v>
      </c>
      <c r="BU214" s="414">
        <f t="shared" si="73"/>
        <v>0</v>
      </c>
      <c r="BV214" s="355">
        <f>BH214+Ruling_Res_MapbySub!AF214</f>
        <v>0</v>
      </c>
      <c r="BW214" s="167">
        <f>BI214+Ruling_Res_MapbySub!AG214</f>
        <v>0</v>
      </c>
      <c r="BX214" s="167">
        <f>BJ214+Ruling_Res_MapbySub!AH214</f>
        <v>0</v>
      </c>
      <c r="BY214" s="167">
        <f>BK214+Ruling_Res_MapbySub!AI214</f>
        <v>0</v>
      </c>
      <c r="BZ214" s="167">
        <f>BL214+Ruling_Res_MapbySub!AJ214</f>
        <v>0</v>
      </c>
      <c r="CA214" s="167">
        <f>BM214+Ruling_Res_MapbySub!AK214</f>
        <v>0</v>
      </c>
      <c r="CB214" s="167">
        <f>BN214+Ruling_Res_MapbySub!AL214</f>
        <v>0</v>
      </c>
      <c r="CC214" s="167">
        <f>BO214+Ruling_Res_MapbySub!AM214</f>
        <v>0</v>
      </c>
      <c r="CD214" s="167">
        <f>BP214+Ruling_Res_MapbySub!AN214</f>
        <v>0</v>
      </c>
      <c r="CE214" s="167">
        <f>BQ214+Ruling_Res_MapbySub!AO214</f>
        <v>0</v>
      </c>
      <c r="CF214" s="167">
        <f>BR214+Ruling_Res_MapbySub!AP214</f>
        <v>0</v>
      </c>
      <c r="CG214" s="167">
        <f>BS214+Ruling_Res_MapbySub!AQ214</f>
        <v>0</v>
      </c>
      <c r="CH214" s="167">
        <f>BT214+Ruling_Res_MapbySub!AR214</f>
        <v>0</v>
      </c>
      <c r="CI214" s="167">
        <f t="shared" si="74"/>
        <v>0</v>
      </c>
      <c r="CJ214" s="312">
        <f t="shared" si="69"/>
        <v>0</v>
      </c>
      <c r="CK214" s="312">
        <f t="shared" si="69"/>
        <v>0</v>
      </c>
      <c r="CL214" s="312">
        <f t="shared" si="69"/>
        <v>0</v>
      </c>
      <c r="CM214" s="312">
        <f t="shared" si="69"/>
        <v>0</v>
      </c>
      <c r="CN214" s="312">
        <f t="shared" si="69"/>
        <v>0</v>
      </c>
      <c r="CO214" s="312">
        <f t="shared" si="69"/>
        <v>0</v>
      </c>
      <c r="CP214" s="312">
        <f t="shared" si="69"/>
        <v>0</v>
      </c>
      <c r="CQ214" s="312">
        <f t="shared" si="70"/>
        <v>0</v>
      </c>
      <c r="CR214" s="312">
        <f t="shared" si="70"/>
        <v>0</v>
      </c>
      <c r="CS214" s="312">
        <f t="shared" si="70"/>
        <v>0</v>
      </c>
      <c r="CT214" s="312">
        <f t="shared" si="70"/>
        <v>0</v>
      </c>
      <c r="CU214" s="312">
        <f t="shared" si="70"/>
        <v>0</v>
      </c>
      <c r="CV214" s="312">
        <f t="shared" si="70"/>
        <v>0</v>
      </c>
      <c r="CW214" s="312">
        <f t="shared" si="75"/>
        <v>0</v>
      </c>
      <c r="CX214" s="312">
        <f t="shared" si="67"/>
        <v>0</v>
      </c>
      <c r="CY214" s="312">
        <f t="shared" si="67"/>
        <v>0</v>
      </c>
      <c r="CZ214" s="312">
        <f t="shared" si="67"/>
        <v>0</v>
      </c>
      <c r="DA214" s="312">
        <f t="shared" si="67"/>
        <v>0</v>
      </c>
      <c r="DB214" s="312">
        <f t="shared" si="65"/>
        <v>0</v>
      </c>
      <c r="DC214" s="312">
        <f t="shared" si="65"/>
        <v>0</v>
      </c>
      <c r="DD214" s="312">
        <f t="shared" si="65"/>
        <v>0</v>
      </c>
      <c r="DE214" s="312">
        <f t="shared" si="65"/>
        <v>0</v>
      </c>
      <c r="DF214" s="312">
        <f t="shared" si="61"/>
        <v>0</v>
      </c>
      <c r="DG214" s="312">
        <f t="shared" si="61"/>
        <v>0</v>
      </c>
      <c r="DH214" s="312">
        <f t="shared" si="61"/>
        <v>0</v>
      </c>
      <c r="DI214" s="312">
        <f t="shared" si="61"/>
        <v>0</v>
      </c>
      <c r="DJ214" s="312">
        <f t="shared" si="61"/>
        <v>0</v>
      </c>
      <c r="DK214" s="136">
        <f t="shared" si="76"/>
        <v>0</v>
      </c>
      <c r="DM214" s="465">
        <f>CX214-Ruling_Res_MapbySub!BH214</f>
        <v>0</v>
      </c>
      <c r="DN214" s="465">
        <f>CY214-Ruling_Res_MapbySub!BI214</f>
        <v>0</v>
      </c>
      <c r="DO214" s="465">
        <f>CZ214-Ruling_Res_MapbySub!BJ214</f>
        <v>0</v>
      </c>
      <c r="DP214" s="465">
        <f>DA214-Ruling_Res_MapbySub!BK214</f>
        <v>0</v>
      </c>
      <c r="DQ214" s="465">
        <f>DB214-Ruling_Res_MapbySub!BL214</f>
        <v>0</v>
      </c>
      <c r="DR214" s="465">
        <f>DC214-Ruling_Res_MapbySub!BM214</f>
        <v>0</v>
      </c>
      <c r="DS214" s="465">
        <f>DD214-Ruling_Res_MapbySub!BN214</f>
        <v>0</v>
      </c>
      <c r="DT214" s="465">
        <f>DE214-Ruling_Res_MapbySub!BO214</f>
        <v>0</v>
      </c>
      <c r="DU214" s="465">
        <f>DF214-Ruling_Res_MapbySub!BP214</f>
        <v>0</v>
      </c>
      <c r="DV214" s="465">
        <f>DG214-Ruling_Res_MapbySub!BQ214</f>
        <v>0</v>
      </c>
      <c r="DW214" s="465">
        <f>DH214-Ruling_Res_MapbySub!BR214</f>
        <v>0</v>
      </c>
      <c r="DX214" s="465">
        <f>DI214-Ruling_Res_MapbySub!BS214</f>
        <v>0</v>
      </c>
      <c r="DY214" s="465">
        <f>DJ214-Ruling_Res_MapbySub!BT214</f>
        <v>0</v>
      </c>
      <c r="DZ214">
        <f t="shared" si="77"/>
        <v>0</v>
      </c>
    </row>
    <row r="215" spans="1:130" x14ac:dyDescent="0.35">
      <c r="A215" s="5" t="str">
        <f>Substation_Info!A215</f>
        <v xml:space="preserve">SCE North of Lugo (NOL) Study Area </v>
      </c>
      <c r="B215" s="5" t="str">
        <f>Substation_Info!B215</f>
        <v>Pisgah</v>
      </c>
      <c r="C215" s="5">
        <f>Substation_Info!C215</f>
        <v>230</v>
      </c>
      <c r="D215" s="144">
        <v>0</v>
      </c>
      <c r="E215" s="144">
        <v>0</v>
      </c>
      <c r="F215" s="144">
        <v>0</v>
      </c>
      <c r="G215" s="144">
        <v>0</v>
      </c>
      <c r="H215" s="144">
        <v>0</v>
      </c>
      <c r="I215" s="144">
        <v>0</v>
      </c>
      <c r="J215" s="144">
        <v>0</v>
      </c>
      <c r="K215" s="144">
        <v>0</v>
      </c>
      <c r="L215" s="144">
        <v>0</v>
      </c>
      <c r="M215" s="144">
        <v>0</v>
      </c>
      <c r="N215" s="144">
        <v>0</v>
      </c>
      <c r="O215" s="144">
        <v>0</v>
      </c>
      <c r="P215" s="144">
        <v>0</v>
      </c>
      <c r="Q215" s="432">
        <f t="shared" si="71"/>
        <v>0</v>
      </c>
      <c r="R215" s="312">
        <f>D215+Ruling_Res_MapbySub!D215</f>
        <v>0</v>
      </c>
      <c r="S215">
        <f>E215+Ruling_Res_MapbySub!E215</f>
        <v>0</v>
      </c>
      <c r="T215">
        <f>F215+Ruling_Res_MapbySub!F215</f>
        <v>0</v>
      </c>
      <c r="U215">
        <f>G215+Ruling_Res_MapbySub!G215</f>
        <v>0</v>
      </c>
      <c r="V215">
        <f>H215+Ruling_Res_MapbySub!H215</f>
        <v>0</v>
      </c>
      <c r="W215">
        <f>I215+Ruling_Res_MapbySub!I215</f>
        <v>0</v>
      </c>
      <c r="X215">
        <f>J215+Ruling_Res_MapbySub!J215</f>
        <v>0</v>
      </c>
      <c r="Y215">
        <f>K215+Ruling_Res_MapbySub!K215</f>
        <v>0</v>
      </c>
      <c r="Z215">
        <f>L215+Ruling_Res_MapbySub!L215</f>
        <v>0</v>
      </c>
      <c r="AA215">
        <f>M215+Ruling_Res_MapbySub!M215</f>
        <v>0</v>
      </c>
      <c r="AB215">
        <f>N215+Ruling_Res_MapbySub!N215</f>
        <v>0</v>
      </c>
      <c r="AC215">
        <f>O215+Ruling_Res_MapbySub!O215</f>
        <v>0</v>
      </c>
      <c r="AD215">
        <f>P215+Ruling_Res_MapbySub!P215</f>
        <v>0</v>
      </c>
      <c r="AE215">
        <f t="shared" si="78"/>
        <v>0</v>
      </c>
      <c r="AF215" s="379">
        <v>0</v>
      </c>
      <c r="AG215" s="380">
        <v>0</v>
      </c>
      <c r="AH215" s="380">
        <v>0</v>
      </c>
      <c r="AI215" s="380">
        <v>0</v>
      </c>
      <c r="AJ215" s="380">
        <v>0</v>
      </c>
      <c r="AK215" s="380">
        <v>0</v>
      </c>
      <c r="AL215" s="380">
        <v>0</v>
      </c>
      <c r="AM215" s="380">
        <v>0</v>
      </c>
      <c r="AN215" s="380">
        <v>0</v>
      </c>
      <c r="AO215" s="380">
        <v>0</v>
      </c>
      <c r="AP215" s="380">
        <v>0</v>
      </c>
      <c r="AQ215" s="380">
        <v>0</v>
      </c>
      <c r="AR215" s="380">
        <v>0</v>
      </c>
      <c r="AS215" s="475">
        <f t="shared" si="72"/>
        <v>0</v>
      </c>
      <c r="AT215" s="351">
        <f>AF215+Ruling_Res_MapbySub!R215</f>
        <v>0</v>
      </c>
      <c r="AU215" s="352">
        <f>AG215+Ruling_Res_MapbySub!S215</f>
        <v>0</v>
      </c>
      <c r="AV215" s="352">
        <f>AH215+Ruling_Res_MapbySub!T215</f>
        <v>0</v>
      </c>
      <c r="AW215" s="352">
        <f>AI215+Ruling_Res_MapbySub!U215</f>
        <v>0</v>
      </c>
      <c r="AX215" s="352"/>
      <c r="AY215" s="352"/>
      <c r="AZ215" s="352"/>
      <c r="BA215" s="352"/>
      <c r="BB215" s="352">
        <f>AN215+Ruling_Res_MapbySub!Z215</f>
        <v>0</v>
      </c>
      <c r="BC215" s="352">
        <f>AO215+Ruling_Res_MapbySub!AA215</f>
        <v>0</v>
      </c>
      <c r="BD215" s="352">
        <f>AP215+Ruling_Res_MapbySub!AB215</f>
        <v>0</v>
      </c>
      <c r="BE215" s="352">
        <f>AQ215+Ruling_Res_MapbySub!AC215</f>
        <v>0</v>
      </c>
      <c r="BF215" s="352"/>
      <c r="BG215" s="352"/>
      <c r="BH215" s="382">
        <v>0</v>
      </c>
      <c r="BI215" s="383">
        <v>0</v>
      </c>
      <c r="BJ215" s="383">
        <v>0</v>
      </c>
      <c r="BK215" s="383">
        <v>0</v>
      </c>
      <c r="BL215" s="383">
        <v>0</v>
      </c>
      <c r="BM215" s="383">
        <v>0</v>
      </c>
      <c r="BN215" s="383">
        <v>0</v>
      </c>
      <c r="BO215" s="383">
        <v>0</v>
      </c>
      <c r="BP215" s="383">
        <v>0</v>
      </c>
      <c r="BQ215" s="383">
        <v>0</v>
      </c>
      <c r="BR215" s="383">
        <f>193.96+6.04</f>
        <v>200</v>
      </c>
      <c r="BS215" s="383">
        <f>112+25-6-6</f>
        <v>125</v>
      </c>
      <c r="BT215" s="383">
        <v>0</v>
      </c>
      <c r="BU215" s="414">
        <f t="shared" si="73"/>
        <v>1</v>
      </c>
      <c r="BV215" s="355">
        <f>BH215+Ruling_Res_MapbySub!AF215</f>
        <v>0</v>
      </c>
      <c r="BW215" s="167">
        <f>BI215+Ruling_Res_MapbySub!AG215</f>
        <v>0</v>
      </c>
      <c r="BX215" s="167">
        <f>BJ215+Ruling_Res_MapbySub!AH215</f>
        <v>0</v>
      </c>
      <c r="BY215" s="167">
        <f>BK215+Ruling_Res_MapbySub!AI215</f>
        <v>0</v>
      </c>
      <c r="BZ215" s="167">
        <f>BL215+Ruling_Res_MapbySub!AJ215</f>
        <v>0</v>
      </c>
      <c r="CA215" s="167">
        <f>BM215+Ruling_Res_MapbySub!AK215</f>
        <v>0</v>
      </c>
      <c r="CB215" s="167">
        <f>BN215+Ruling_Res_MapbySub!AL215</f>
        <v>0</v>
      </c>
      <c r="CC215" s="167">
        <f>BO215+Ruling_Res_MapbySub!AM215</f>
        <v>0</v>
      </c>
      <c r="CD215" s="167">
        <f>BP215+Ruling_Res_MapbySub!AN215</f>
        <v>0</v>
      </c>
      <c r="CE215" s="167">
        <f>BQ215+Ruling_Res_MapbySub!AO215</f>
        <v>100</v>
      </c>
      <c r="CF215" s="167">
        <f>BR215+Ruling_Res_MapbySub!AP215</f>
        <v>200</v>
      </c>
      <c r="CG215" s="167">
        <f>BS215+Ruling_Res_MapbySub!AQ215</f>
        <v>125</v>
      </c>
      <c r="CH215" s="167">
        <f>BT215+Ruling_Res_MapbySub!AR215</f>
        <v>0</v>
      </c>
      <c r="CI215" s="167">
        <f t="shared" si="74"/>
        <v>1</v>
      </c>
      <c r="CJ215" s="312">
        <f t="shared" si="69"/>
        <v>0</v>
      </c>
      <c r="CK215" s="312">
        <f t="shared" si="69"/>
        <v>0</v>
      </c>
      <c r="CL215" s="312">
        <f t="shared" si="69"/>
        <v>0</v>
      </c>
      <c r="CM215" s="312">
        <f t="shared" si="69"/>
        <v>0</v>
      </c>
      <c r="CN215" s="312">
        <f t="shared" si="69"/>
        <v>0</v>
      </c>
      <c r="CO215" s="312">
        <f t="shared" si="69"/>
        <v>0</v>
      </c>
      <c r="CP215" s="312">
        <f t="shared" si="69"/>
        <v>0</v>
      </c>
      <c r="CQ215" s="312">
        <f t="shared" si="70"/>
        <v>0</v>
      </c>
      <c r="CR215" s="312">
        <f t="shared" si="70"/>
        <v>0</v>
      </c>
      <c r="CS215" s="312">
        <f t="shared" si="70"/>
        <v>100</v>
      </c>
      <c r="CT215" s="312">
        <f t="shared" si="70"/>
        <v>200</v>
      </c>
      <c r="CU215" s="312">
        <f t="shared" si="70"/>
        <v>125</v>
      </c>
      <c r="CV215" s="312">
        <f t="shared" si="70"/>
        <v>0</v>
      </c>
      <c r="CW215" s="312">
        <f t="shared" ref="CW215:CW217" si="81">IF(SUM(CS215:CT215)&gt;0,1,0)</f>
        <v>1</v>
      </c>
      <c r="CX215" s="312">
        <f t="shared" si="67"/>
        <v>0</v>
      </c>
      <c r="CY215" s="312">
        <f t="shared" si="67"/>
        <v>0</v>
      </c>
      <c r="CZ215" s="312">
        <f t="shared" si="67"/>
        <v>0</v>
      </c>
      <c r="DA215" s="312">
        <f t="shared" si="67"/>
        <v>0</v>
      </c>
      <c r="DB215" s="312">
        <f t="shared" si="65"/>
        <v>0</v>
      </c>
      <c r="DC215" s="312">
        <f t="shared" si="65"/>
        <v>0</v>
      </c>
      <c r="DD215" s="312">
        <f t="shared" si="65"/>
        <v>0</v>
      </c>
      <c r="DE215" s="312">
        <f t="shared" si="65"/>
        <v>0</v>
      </c>
      <c r="DF215" s="312">
        <f t="shared" si="61"/>
        <v>0</v>
      </c>
      <c r="DG215" s="312">
        <f t="shared" si="61"/>
        <v>100</v>
      </c>
      <c r="DH215" s="312">
        <f t="shared" si="61"/>
        <v>200</v>
      </c>
      <c r="DI215" s="312">
        <f t="shared" si="61"/>
        <v>125</v>
      </c>
      <c r="DJ215" s="312">
        <f t="shared" si="61"/>
        <v>0</v>
      </c>
      <c r="DK215" s="136">
        <f t="shared" si="76"/>
        <v>1</v>
      </c>
      <c r="DM215" s="465">
        <f>CX215-Ruling_Res_MapbySub!BH215</f>
        <v>0</v>
      </c>
      <c r="DN215" s="465">
        <f>CY215-Ruling_Res_MapbySub!BI215</f>
        <v>0</v>
      </c>
      <c r="DO215" s="465">
        <f>CZ215-Ruling_Res_MapbySub!BJ215</f>
        <v>0</v>
      </c>
      <c r="DP215" s="465">
        <f>DA215-Ruling_Res_MapbySub!BK215</f>
        <v>0</v>
      </c>
      <c r="DQ215" s="465">
        <f>DB215-Ruling_Res_MapbySub!BL215</f>
        <v>0</v>
      </c>
      <c r="DR215" s="465">
        <f>DC215-Ruling_Res_MapbySub!BM215</f>
        <v>0</v>
      </c>
      <c r="DS215" s="465">
        <f>DD215-Ruling_Res_MapbySub!BN215</f>
        <v>0</v>
      </c>
      <c r="DT215" s="465">
        <f>DE215-Ruling_Res_MapbySub!BO215</f>
        <v>0</v>
      </c>
      <c r="DU215" s="465">
        <f>DF215-Ruling_Res_MapbySub!BP215</f>
        <v>0</v>
      </c>
      <c r="DV215" s="465">
        <f>DG215-Ruling_Res_MapbySub!BQ215</f>
        <v>0</v>
      </c>
      <c r="DW215" s="465">
        <f>DH215-Ruling_Res_MapbySub!BR215</f>
        <v>200</v>
      </c>
      <c r="DX215" s="465">
        <f>DI215-Ruling_Res_MapbySub!BS215</f>
        <v>125</v>
      </c>
      <c r="DY215" s="465">
        <f>DJ215-Ruling_Res_MapbySub!BT215</f>
        <v>0</v>
      </c>
      <c r="DZ215">
        <f t="shared" si="77"/>
        <v>1</v>
      </c>
    </row>
    <row r="216" spans="1:130" x14ac:dyDescent="0.35">
      <c r="A216" s="5" t="str">
        <f>Substation_Info!A216</f>
        <v xml:space="preserve">PG&amp;E North of Greater Bay Study Area </v>
      </c>
      <c r="B216" s="5" t="str">
        <f>Substation_Info!B216</f>
        <v>Pit 1</v>
      </c>
      <c r="C216" s="5">
        <f>Substation_Info!C216</f>
        <v>230</v>
      </c>
      <c r="D216" s="144">
        <v>0</v>
      </c>
      <c r="E216" s="144">
        <v>0</v>
      </c>
      <c r="F216" s="144">
        <v>0</v>
      </c>
      <c r="G216" s="144">
        <v>0</v>
      </c>
      <c r="H216" s="144">
        <v>0</v>
      </c>
      <c r="I216" s="144">
        <v>0</v>
      </c>
      <c r="J216" s="144">
        <v>0</v>
      </c>
      <c r="K216" s="144">
        <v>0</v>
      </c>
      <c r="L216" s="144">
        <v>0</v>
      </c>
      <c r="M216" s="144">
        <v>0</v>
      </c>
      <c r="N216" s="144">
        <v>0</v>
      </c>
      <c r="O216" s="144">
        <v>0</v>
      </c>
      <c r="P216" s="144">
        <v>0</v>
      </c>
      <c r="Q216" s="432">
        <f t="shared" si="71"/>
        <v>0</v>
      </c>
      <c r="R216" s="312">
        <f>D216+Ruling_Res_MapbySub!D216</f>
        <v>0</v>
      </c>
      <c r="S216">
        <f>E216+Ruling_Res_MapbySub!E216</f>
        <v>0</v>
      </c>
      <c r="T216">
        <f>F216+Ruling_Res_MapbySub!F216</f>
        <v>0</v>
      </c>
      <c r="U216">
        <f>G216+Ruling_Res_MapbySub!G216</f>
        <v>0</v>
      </c>
      <c r="V216">
        <f>H216+Ruling_Res_MapbySub!H216</f>
        <v>0</v>
      </c>
      <c r="W216">
        <f>I216+Ruling_Res_MapbySub!I216</f>
        <v>0</v>
      </c>
      <c r="X216">
        <f>J216+Ruling_Res_MapbySub!J216</f>
        <v>0</v>
      </c>
      <c r="Y216">
        <f>K216+Ruling_Res_MapbySub!K216</f>
        <v>0</v>
      </c>
      <c r="Z216">
        <f>L216+Ruling_Res_MapbySub!L216</f>
        <v>0</v>
      </c>
      <c r="AA216">
        <f>M216+Ruling_Res_MapbySub!M216</f>
        <v>0</v>
      </c>
      <c r="AB216">
        <f>N216+Ruling_Res_MapbySub!N216</f>
        <v>0</v>
      </c>
      <c r="AC216">
        <f>O216+Ruling_Res_MapbySub!O216</f>
        <v>0</v>
      </c>
      <c r="AD216">
        <f>P216+Ruling_Res_MapbySub!P216</f>
        <v>0</v>
      </c>
      <c r="AE216">
        <f t="shared" si="78"/>
        <v>0</v>
      </c>
      <c r="AF216" s="379">
        <v>0</v>
      </c>
      <c r="AG216" s="380">
        <v>0</v>
      </c>
      <c r="AH216" s="380">
        <v>0</v>
      </c>
      <c r="AI216" s="380">
        <v>0</v>
      </c>
      <c r="AJ216" s="380">
        <v>0</v>
      </c>
      <c r="AK216" s="380">
        <v>0</v>
      </c>
      <c r="AL216" s="380">
        <v>0</v>
      </c>
      <c r="AM216" s="380">
        <v>0</v>
      </c>
      <c r="AN216" s="380">
        <v>0</v>
      </c>
      <c r="AO216" s="380">
        <v>0</v>
      </c>
      <c r="AP216" s="380">
        <v>0</v>
      </c>
      <c r="AQ216" s="380">
        <v>0</v>
      </c>
      <c r="AR216" s="380">
        <v>0</v>
      </c>
      <c r="AS216" s="475">
        <f t="shared" si="72"/>
        <v>0</v>
      </c>
      <c r="AT216" s="351">
        <f>AF216+Ruling_Res_MapbySub!R216</f>
        <v>0</v>
      </c>
      <c r="AU216" s="352">
        <f>AG216+Ruling_Res_MapbySub!S216</f>
        <v>0</v>
      </c>
      <c r="AV216" s="352">
        <f>AH216+Ruling_Res_MapbySub!T216</f>
        <v>0</v>
      </c>
      <c r="AW216" s="352">
        <f>AI216+Ruling_Res_MapbySub!U216</f>
        <v>0</v>
      </c>
      <c r="AX216" s="352"/>
      <c r="AY216" s="352"/>
      <c r="AZ216" s="352"/>
      <c r="BA216" s="352"/>
      <c r="BB216" s="352">
        <f>AN216+Ruling_Res_MapbySub!Z216</f>
        <v>0</v>
      </c>
      <c r="BC216" s="352">
        <f>AO216+Ruling_Res_MapbySub!AA216</f>
        <v>0</v>
      </c>
      <c r="BD216" s="352">
        <f>AP216+Ruling_Res_MapbySub!AB216</f>
        <v>0</v>
      </c>
      <c r="BE216" s="352">
        <f>AQ216+Ruling_Res_MapbySub!AC216</f>
        <v>0</v>
      </c>
      <c r="BF216" s="352"/>
      <c r="BG216" s="352"/>
      <c r="BH216" s="382">
        <v>0</v>
      </c>
      <c r="BI216" s="383">
        <v>0</v>
      </c>
      <c r="BJ216" s="383">
        <v>0</v>
      </c>
      <c r="BK216" s="383">
        <v>0</v>
      </c>
      <c r="BL216" s="383">
        <v>0</v>
      </c>
      <c r="BM216" s="383">
        <v>0</v>
      </c>
      <c r="BN216" s="383">
        <v>0</v>
      </c>
      <c r="BO216" s="383">
        <v>0</v>
      </c>
      <c r="BP216" s="383">
        <v>0</v>
      </c>
      <c r="BQ216" s="383">
        <v>0</v>
      </c>
      <c r="BR216" s="383">
        <v>0</v>
      </c>
      <c r="BS216" s="383">
        <v>0</v>
      </c>
      <c r="BT216" s="383">
        <v>0</v>
      </c>
      <c r="BU216" s="414">
        <f t="shared" si="73"/>
        <v>0</v>
      </c>
      <c r="BV216" s="355">
        <f>BH216+Ruling_Res_MapbySub!AF216</f>
        <v>0</v>
      </c>
      <c r="BW216" s="167">
        <f>BI216+Ruling_Res_MapbySub!AG216</f>
        <v>7</v>
      </c>
      <c r="BX216" s="167">
        <f>BJ216+Ruling_Res_MapbySub!AH216</f>
        <v>0</v>
      </c>
      <c r="BY216" s="167">
        <f>BK216+Ruling_Res_MapbySub!AI216</f>
        <v>0</v>
      </c>
      <c r="BZ216" s="167">
        <f>BL216+Ruling_Res_MapbySub!AJ216</f>
        <v>0</v>
      </c>
      <c r="CA216" s="167">
        <f>BM216+Ruling_Res_MapbySub!AK216</f>
        <v>0</v>
      </c>
      <c r="CB216" s="167">
        <f>BN216+Ruling_Res_MapbySub!AL216</f>
        <v>0</v>
      </c>
      <c r="CC216" s="167">
        <f>BO216+Ruling_Res_MapbySub!AM216</f>
        <v>0</v>
      </c>
      <c r="CD216" s="167">
        <f>BP216+Ruling_Res_MapbySub!AN216</f>
        <v>0</v>
      </c>
      <c r="CE216" s="167">
        <f>BQ216+Ruling_Res_MapbySub!AO216</f>
        <v>0</v>
      </c>
      <c r="CF216" s="167">
        <f>BR216+Ruling_Res_MapbySub!AP216</f>
        <v>0</v>
      </c>
      <c r="CG216" s="167">
        <f>BS216+Ruling_Res_MapbySub!AQ216</f>
        <v>0</v>
      </c>
      <c r="CH216" s="167">
        <f>BT216+Ruling_Res_MapbySub!AR216</f>
        <v>0</v>
      </c>
      <c r="CI216" s="167">
        <f t="shared" si="74"/>
        <v>1</v>
      </c>
      <c r="CJ216" s="312">
        <f t="shared" si="69"/>
        <v>0</v>
      </c>
      <c r="CK216" s="312">
        <f t="shared" si="69"/>
        <v>7</v>
      </c>
      <c r="CL216" s="312">
        <f t="shared" si="69"/>
        <v>0</v>
      </c>
      <c r="CM216" s="312">
        <f t="shared" si="69"/>
        <v>0</v>
      </c>
      <c r="CN216" s="312">
        <f t="shared" si="69"/>
        <v>0</v>
      </c>
      <c r="CO216" s="312">
        <f t="shared" si="69"/>
        <v>0</v>
      </c>
      <c r="CP216" s="312">
        <f t="shared" si="69"/>
        <v>0</v>
      </c>
      <c r="CQ216" s="312">
        <f t="shared" si="70"/>
        <v>0</v>
      </c>
      <c r="CR216" s="312">
        <f t="shared" si="70"/>
        <v>0</v>
      </c>
      <c r="CS216" s="312">
        <f t="shared" si="70"/>
        <v>0</v>
      </c>
      <c r="CT216" s="312">
        <f t="shared" si="70"/>
        <v>0</v>
      </c>
      <c r="CU216" s="312">
        <f t="shared" si="70"/>
        <v>0</v>
      </c>
      <c r="CV216" s="312">
        <f t="shared" si="70"/>
        <v>0</v>
      </c>
      <c r="CW216" s="312">
        <f t="shared" si="81"/>
        <v>0</v>
      </c>
      <c r="CX216" s="312">
        <f t="shared" si="67"/>
        <v>0</v>
      </c>
      <c r="CY216" s="312">
        <f t="shared" si="67"/>
        <v>7</v>
      </c>
      <c r="CZ216" s="312">
        <f t="shared" si="67"/>
        <v>0</v>
      </c>
      <c r="DA216" s="312">
        <f t="shared" si="67"/>
        <v>0</v>
      </c>
      <c r="DB216" s="312">
        <f t="shared" si="65"/>
        <v>0</v>
      </c>
      <c r="DC216" s="312">
        <f t="shared" si="65"/>
        <v>0</v>
      </c>
      <c r="DD216" s="312">
        <f t="shared" si="65"/>
        <v>0</v>
      </c>
      <c r="DE216" s="312">
        <f t="shared" si="65"/>
        <v>0</v>
      </c>
      <c r="DF216" s="312">
        <f t="shared" si="61"/>
        <v>0</v>
      </c>
      <c r="DG216" s="312">
        <f t="shared" si="61"/>
        <v>0</v>
      </c>
      <c r="DH216" s="312">
        <f t="shared" si="61"/>
        <v>0</v>
      </c>
      <c r="DI216" s="312">
        <f t="shared" si="61"/>
        <v>0</v>
      </c>
      <c r="DJ216" s="312">
        <f t="shared" si="61"/>
        <v>0</v>
      </c>
      <c r="DK216" s="136">
        <f t="shared" si="76"/>
        <v>1</v>
      </c>
      <c r="DM216" s="465">
        <f>CX216-Ruling_Res_MapbySub!BH216</f>
        <v>0</v>
      </c>
      <c r="DN216" s="465">
        <f>CY216-Ruling_Res_MapbySub!BI216</f>
        <v>0</v>
      </c>
      <c r="DO216" s="465">
        <f>CZ216-Ruling_Res_MapbySub!BJ216</f>
        <v>0</v>
      </c>
      <c r="DP216" s="465">
        <f>DA216-Ruling_Res_MapbySub!BK216</f>
        <v>0</v>
      </c>
      <c r="DQ216" s="465">
        <f>DB216-Ruling_Res_MapbySub!BL216</f>
        <v>0</v>
      </c>
      <c r="DR216" s="465">
        <f>DC216-Ruling_Res_MapbySub!BM216</f>
        <v>0</v>
      </c>
      <c r="DS216" s="465">
        <f>DD216-Ruling_Res_MapbySub!BN216</f>
        <v>0</v>
      </c>
      <c r="DT216" s="465">
        <f>DE216-Ruling_Res_MapbySub!BO216</f>
        <v>0</v>
      </c>
      <c r="DU216" s="465">
        <f>DF216-Ruling_Res_MapbySub!BP216</f>
        <v>0</v>
      </c>
      <c r="DV216" s="465">
        <f>DG216-Ruling_Res_MapbySub!BQ216</f>
        <v>0</v>
      </c>
      <c r="DW216" s="465">
        <f>DH216-Ruling_Res_MapbySub!BR216</f>
        <v>0</v>
      </c>
      <c r="DX216" s="465">
        <f>DI216-Ruling_Res_MapbySub!BS216</f>
        <v>0</v>
      </c>
      <c r="DY216" s="465">
        <f>DJ216-Ruling_Res_MapbySub!BT216</f>
        <v>0</v>
      </c>
      <c r="DZ216">
        <f t="shared" si="77"/>
        <v>0</v>
      </c>
    </row>
    <row r="217" spans="1:130" x14ac:dyDescent="0.35">
      <c r="A217" s="5" t="str">
        <f>Substation_Info!A217</f>
        <v xml:space="preserve">PG&amp;E North of Greater Bay Study Area </v>
      </c>
      <c r="B217" s="5" t="str">
        <f>Substation_Info!B217</f>
        <v>Pittsburg</v>
      </c>
      <c r="C217" s="5">
        <f>Substation_Info!C217</f>
        <v>230</v>
      </c>
      <c r="D217" s="144">
        <v>0</v>
      </c>
      <c r="E217" s="144">
        <v>0</v>
      </c>
      <c r="F217" s="144">
        <v>0</v>
      </c>
      <c r="G217" s="144">
        <v>0</v>
      </c>
      <c r="H217" s="144">
        <v>0</v>
      </c>
      <c r="I217" s="144">
        <v>0</v>
      </c>
      <c r="J217" s="144">
        <v>0</v>
      </c>
      <c r="K217" s="144">
        <v>0</v>
      </c>
      <c r="L217" s="144">
        <v>0</v>
      </c>
      <c r="M217" s="144">
        <v>0</v>
      </c>
      <c r="N217" s="144">
        <v>0</v>
      </c>
      <c r="O217" s="144">
        <v>0</v>
      </c>
      <c r="P217" s="144">
        <v>0</v>
      </c>
      <c r="Q217" s="432">
        <f t="shared" si="71"/>
        <v>0</v>
      </c>
      <c r="R217" s="312">
        <f>D217+Ruling_Res_MapbySub!D217</f>
        <v>0</v>
      </c>
      <c r="S217">
        <f>E217+Ruling_Res_MapbySub!E217</f>
        <v>0</v>
      </c>
      <c r="T217">
        <f>F217+Ruling_Res_MapbySub!F217</f>
        <v>0</v>
      </c>
      <c r="U217">
        <f>G217+Ruling_Res_MapbySub!G217</f>
        <v>0</v>
      </c>
      <c r="V217">
        <f>H217+Ruling_Res_MapbySub!H217</f>
        <v>0</v>
      </c>
      <c r="W217">
        <f>I217+Ruling_Res_MapbySub!I217</f>
        <v>0</v>
      </c>
      <c r="X217">
        <f>J217+Ruling_Res_MapbySub!J217</f>
        <v>0</v>
      </c>
      <c r="Y217">
        <f>K217+Ruling_Res_MapbySub!K217</f>
        <v>0</v>
      </c>
      <c r="Z217">
        <f>L217+Ruling_Res_MapbySub!L217</f>
        <v>0</v>
      </c>
      <c r="AA217">
        <f>M217+Ruling_Res_MapbySub!M217</f>
        <v>0</v>
      </c>
      <c r="AB217">
        <f>N217+Ruling_Res_MapbySub!N217</f>
        <v>0</v>
      </c>
      <c r="AC217">
        <f>O217+Ruling_Res_MapbySub!O217</f>
        <v>200</v>
      </c>
      <c r="AD217">
        <f>P217+Ruling_Res_MapbySub!P217</f>
        <v>0</v>
      </c>
      <c r="AE217">
        <f t="shared" si="78"/>
        <v>1</v>
      </c>
      <c r="AF217" s="379">
        <v>0</v>
      </c>
      <c r="AG217" s="380">
        <v>0</v>
      </c>
      <c r="AH217" s="380">
        <v>0</v>
      </c>
      <c r="AI217" s="380">
        <v>0</v>
      </c>
      <c r="AJ217" s="380">
        <v>0</v>
      </c>
      <c r="AK217" s="380">
        <v>0</v>
      </c>
      <c r="AL217" s="380">
        <v>0</v>
      </c>
      <c r="AM217" s="380">
        <v>0</v>
      </c>
      <c r="AN217" s="380">
        <v>0</v>
      </c>
      <c r="AO217" s="380">
        <v>0</v>
      </c>
      <c r="AP217" s="380">
        <v>0</v>
      </c>
      <c r="AQ217" s="380">
        <v>0</v>
      </c>
      <c r="AR217" s="380">
        <v>0</v>
      </c>
      <c r="AS217" s="475">
        <f t="shared" si="72"/>
        <v>0</v>
      </c>
      <c r="AT217" s="351">
        <f>AF217+Ruling_Res_MapbySub!R217</f>
        <v>0</v>
      </c>
      <c r="AU217" s="352">
        <f>AG217+Ruling_Res_MapbySub!S217</f>
        <v>0</v>
      </c>
      <c r="AV217" s="352">
        <f>AH217+Ruling_Res_MapbySub!T217</f>
        <v>0</v>
      </c>
      <c r="AW217" s="352">
        <f>AI217+Ruling_Res_MapbySub!U217</f>
        <v>0</v>
      </c>
      <c r="AX217" s="352"/>
      <c r="AY217" s="352"/>
      <c r="AZ217" s="352"/>
      <c r="BA217" s="352"/>
      <c r="BB217" s="352">
        <f>AN217+Ruling_Res_MapbySub!Z217</f>
        <v>0</v>
      </c>
      <c r="BC217" s="352">
        <f>AO217+Ruling_Res_MapbySub!AA217</f>
        <v>0</v>
      </c>
      <c r="BD217" s="352">
        <f>AP217+Ruling_Res_MapbySub!AB217</f>
        <v>0</v>
      </c>
      <c r="BE217" s="352">
        <f>AQ217+Ruling_Res_MapbySub!AC217</f>
        <v>0</v>
      </c>
      <c r="BF217" s="352"/>
      <c r="BG217" s="352"/>
      <c r="BH217" s="382">
        <v>0</v>
      </c>
      <c r="BI217" s="383">
        <v>0</v>
      </c>
      <c r="BJ217" s="383">
        <v>0</v>
      </c>
      <c r="BK217" s="383">
        <v>0</v>
      </c>
      <c r="BL217" s="383">
        <v>0</v>
      </c>
      <c r="BM217" s="383">
        <v>0</v>
      </c>
      <c r="BN217" s="383">
        <v>0</v>
      </c>
      <c r="BO217" s="383">
        <v>0</v>
      </c>
      <c r="BP217" s="383">
        <v>0</v>
      </c>
      <c r="BQ217" s="383">
        <v>0</v>
      </c>
      <c r="BR217" s="383">
        <v>0</v>
      </c>
      <c r="BS217" s="383">
        <f>100-100</f>
        <v>0</v>
      </c>
      <c r="BT217" s="383">
        <v>0</v>
      </c>
      <c r="BU217" s="414">
        <f t="shared" si="73"/>
        <v>0</v>
      </c>
      <c r="BV217" s="355">
        <f>BH217+Ruling_Res_MapbySub!AF217</f>
        <v>0</v>
      </c>
      <c r="BW217" s="167">
        <f>BI217+Ruling_Res_MapbySub!AG217</f>
        <v>0</v>
      </c>
      <c r="BX217" s="167">
        <f>BJ217+Ruling_Res_MapbySub!AH217</f>
        <v>0</v>
      </c>
      <c r="BY217" s="167">
        <f>BK217+Ruling_Res_MapbySub!AI217</f>
        <v>0</v>
      </c>
      <c r="BZ217" s="167">
        <f>BL217+Ruling_Res_MapbySub!AJ217</f>
        <v>0</v>
      </c>
      <c r="CA217" s="167">
        <f>BM217+Ruling_Res_MapbySub!AK217</f>
        <v>0</v>
      </c>
      <c r="CB217" s="167">
        <f>BN217+Ruling_Res_MapbySub!AL217</f>
        <v>0</v>
      </c>
      <c r="CC217" s="167">
        <f>BO217+Ruling_Res_MapbySub!AM217</f>
        <v>0</v>
      </c>
      <c r="CD217" s="167">
        <f>BP217+Ruling_Res_MapbySub!AN217</f>
        <v>0</v>
      </c>
      <c r="CE217" s="167">
        <f>BQ217+Ruling_Res_MapbySub!AO217</f>
        <v>0</v>
      </c>
      <c r="CF217" s="167">
        <f>BR217+Ruling_Res_MapbySub!AP217</f>
        <v>0</v>
      </c>
      <c r="CG217" s="167">
        <f>BS217+Ruling_Res_MapbySub!AQ217</f>
        <v>0</v>
      </c>
      <c r="CH217" s="167">
        <f>BT217+Ruling_Res_MapbySub!AR217</f>
        <v>0</v>
      </c>
      <c r="CI217" s="167">
        <f t="shared" si="74"/>
        <v>0</v>
      </c>
      <c r="CJ217" s="312">
        <f t="shared" si="69"/>
        <v>0</v>
      </c>
      <c r="CK217" s="312">
        <f t="shared" si="69"/>
        <v>0</v>
      </c>
      <c r="CL217" s="312">
        <f t="shared" si="69"/>
        <v>0</v>
      </c>
      <c r="CM217" s="312">
        <f t="shared" si="69"/>
        <v>0</v>
      </c>
      <c r="CN217" s="312">
        <f t="shared" si="69"/>
        <v>0</v>
      </c>
      <c r="CO217" s="312">
        <f t="shared" si="69"/>
        <v>0</v>
      </c>
      <c r="CP217" s="312">
        <f t="shared" si="69"/>
        <v>0</v>
      </c>
      <c r="CQ217" s="312">
        <f t="shared" si="70"/>
        <v>0</v>
      </c>
      <c r="CR217" s="312">
        <f t="shared" si="70"/>
        <v>0</v>
      </c>
      <c r="CS217" s="312">
        <f t="shared" si="70"/>
        <v>0</v>
      </c>
      <c r="CT217" s="312">
        <f t="shared" si="70"/>
        <v>0</v>
      </c>
      <c r="CU217" s="312">
        <f t="shared" si="70"/>
        <v>0</v>
      </c>
      <c r="CV217" s="312">
        <f t="shared" si="70"/>
        <v>0</v>
      </c>
      <c r="CW217" s="312">
        <f t="shared" si="81"/>
        <v>0</v>
      </c>
      <c r="CX217" s="312">
        <f t="shared" si="67"/>
        <v>0</v>
      </c>
      <c r="CY217" s="312">
        <f t="shared" si="67"/>
        <v>0</v>
      </c>
      <c r="CZ217" s="312">
        <f t="shared" si="67"/>
        <v>0</v>
      </c>
      <c r="DA217" s="312">
        <f t="shared" si="67"/>
        <v>0</v>
      </c>
      <c r="DB217" s="312">
        <f t="shared" si="65"/>
        <v>0</v>
      </c>
      <c r="DC217" s="312">
        <f t="shared" si="65"/>
        <v>0</v>
      </c>
      <c r="DD217" s="312">
        <f t="shared" si="65"/>
        <v>0</v>
      </c>
      <c r="DE217" s="312">
        <f t="shared" si="65"/>
        <v>0</v>
      </c>
      <c r="DF217" s="312">
        <f t="shared" si="61"/>
        <v>0</v>
      </c>
      <c r="DG217" s="312">
        <f t="shared" si="61"/>
        <v>0</v>
      </c>
      <c r="DH217" s="312">
        <f t="shared" si="61"/>
        <v>0</v>
      </c>
      <c r="DI217" s="312">
        <f t="shared" si="61"/>
        <v>200</v>
      </c>
      <c r="DJ217" s="312">
        <f t="shared" si="61"/>
        <v>0</v>
      </c>
      <c r="DK217" s="136">
        <f t="shared" si="76"/>
        <v>1</v>
      </c>
      <c r="DM217" s="465">
        <f>CX217-Ruling_Res_MapbySub!BH217</f>
        <v>0</v>
      </c>
      <c r="DN217" s="465">
        <f>CY217-Ruling_Res_MapbySub!BI217</f>
        <v>0</v>
      </c>
      <c r="DO217" s="465">
        <f>CZ217-Ruling_Res_MapbySub!BJ217</f>
        <v>0</v>
      </c>
      <c r="DP217" s="465">
        <f>DA217-Ruling_Res_MapbySub!BK217</f>
        <v>0</v>
      </c>
      <c r="DQ217" s="465">
        <f>DB217-Ruling_Res_MapbySub!BL217</f>
        <v>0</v>
      </c>
      <c r="DR217" s="465">
        <f>DC217-Ruling_Res_MapbySub!BM217</f>
        <v>0</v>
      </c>
      <c r="DS217" s="465">
        <f>DD217-Ruling_Res_MapbySub!BN217</f>
        <v>0</v>
      </c>
      <c r="DT217" s="465">
        <f>DE217-Ruling_Res_MapbySub!BO217</f>
        <v>0</v>
      </c>
      <c r="DU217" s="465">
        <f>DF217-Ruling_Res_MapbySub!BP217</f>
        <v>0</v>
      </c>
      <c r="DV217" s="465">
        <f>DG217-Ruling_Res_MapbySub!BQ217</f>
        <v>0</v>
      </c>
      <c r="DW217" s="465">
        <f>DH217-Ruling_Res_MapbySub!BR217</f>
        <v>0</v>
      </c>
      <c r="DX217" s="465">
        <f>DI217-Ruling_Res_MapbySub!BS217</f>
        <v>0</v>
      </c>
      <c r="DY217" s="465">
        <f>DJ217-Ruling_Res_MapbySub!BT217</f>
        <v>0</v>
      </c>
      <c r="DZ217">
        <f t="shared" si="77"/>
        <v>0</v>
      </c>
    </row>
    <row r="218" spans="1:130" x14ac:dyDescent="0.35">
      <c r="A218" s="5" t="str">
        <f>Substation_Info!A218</f>
        <v xml:space="preserve">PG&amp;E North of Greater Bay Study Area </v>
      </c>
      <c r="B218" s="5" t="str">
        <f>Substation_Info!B218</f>
        <v>Pittsburg PP</v>
      </c>
      <c r="C218" s="5">
        <f>Substation_Info!C218</f>
        <v>230</v>
      </c>
      <c r="D218" s="144">
        <v>0</v>
      </c>
      <c r="E218" s="144">
        <v>0</v>
      </c>
      <c r="F218" s="144">
        <v>0</v>
      </c>
      <c r="G218" s="144">
        <v>0</v>
      </c>
      <c r="H218" s="144">
        <v>0</v>
      </c>
      <c r="I218" s="144">
        <v>0</v>
      </c>
      <c r="J218" s="144">
        <v>0</v>
      </c>
      <c r="K218" s="144">
        <v>0</v>
      </c>
      <c r="L218" s="144">
        <v>0</v>
      </c>
      <c r="M218" s="144">
        <v>0</v>
      </c>
      <c r="N218" s="144">
        <v>0</v>
      </c>
      <c r="O218" s="144">
        <v>0</v>
      </c>
      <c r="P218" s="144">
        <v>0</v>
      </c>
      <c r="Q218" s="432">
        <f t="shared" si="71"/>
        <v>0</v>
      </c>
      <c r="R218" s="312">
        <f>D218+Ruling_Res_MapbySub!D218</f>
        <v>0</v>
      </c>
      <c r="S218">
        <f>E218+Ruling_Res_MapbySub!E218</f>
        <v>0</v>
      </c>
      <c r="T218">
        <f>F218+Ruling_Res_MapbySub!F218</f>
        <v>0</v>
      </c>
      <c r="U218">
        <f>G218+Ruling_Res_MapbySub!G218</f>
        <v>0</v>
      </c>
      <c r="V218">
        <f>H218+Ruling_Res_MapbySub!H218</f>
        <v>0</v>
      </c>
      <c r="W218">
        <f>I218+Ruling_Res_MapbySub!I218</f>
        <v>0</v>
      </c>
      <c r="X218">
        <f>J218+Ruling_Res_MapbySub!J218</f>
        <v>0</v>
      </c>
      <c r="Y218">
        <f>K218+Ruling_Res_MapbySub!K218</f>
        <v>0</v>
      </c>
      <c r="Z218">
        <f>L218+Ruling_Res_MapbySub!L218</f>
        <v>0</v>
      </c>
      <c r="AA218">
        <f>M218+Ruling_Res_MapbySub!M218</f>
        <v>0</v>
      </c>
      <c r="AB218">
        <f>N218+Ruling_Res_MapbySub!N218</f>
        <v>0</v>
      </c>
      <c r="AC218">
        <f>O218+Ruling_Res_MapbySub!O218</f>
        <v>0</v>
      </c>
      <c r="AD218">
        <f>P218+Ruling_Res_MapbySub!P218</f>
        <v>0</v>
      </c>
      <c r="AE218">
        <f t="shared" si="78"/>
        <v>0</v>
      </c>
      <c r="AF218" s="379">
        <v>0</v>
      </c>
      <c r="AG218" s="380">
        <v>0</v>
      </c>
      <c r="AH218" s="380">
        <v>0</v>
      </c>
      <c r="AI218" s="380">
        <v>0</v>
      </c>
      <c r="AJ218" s="380">
        <v>0</v>
      </c>
      <c r="AK218" s="380">
        <v>0</v>
      </c>
      <c r="AL218" s="380">
        <v>0</v>
      </c>
      <c r="AM218" s="380">
        <v>0</v>
      </c>
      <c r="AN218" s="380">
        <v>0</v>
      </c>
      <c r="AO218" s="380">
        <v>0</v>
      </c>
      <c r="AP218" s="380">
        <v>0</v>
      </c>
      <c r="AQ218" s="380">
        <v>0</v>
      </c>
      <c r="AR218" s="380">
        <v>0</v>
      </c>
      <c r="AS218" s="475">
        <f t="shared" si="72"/>
        <v>0</v>
      </c>
      <c r="AT218" s="351">
        <f>AF218+Ruling_Res_MapbySub!R218</f>
        <v>0</v>
      </c>
      <c r="AU218" s="352">
        <f>AG218+Ruling_Res_MapbySub!S218</f>
        <v>0</v>
      </c>
      <c r="AV218" s="352">
        <f>AH218+Ruling_Res_MapbySub!T218</f>
        <v>0</v>
      </c>
      <c r="AW218" s="352">
        <f>AI218+Ruling_Res_MapbySub!U218</f>
        <v>0</v>
      </c>
      <c r="AX218" s="352"/>
      <c r="AY218" s="352"/>
      <c r="AZ218" s="352"/>
      <c r="BA218" s="352"/>
      <c r="BB218" s="352">
        <f>AN218+Ruling_Res_MapbySub!Z218</f>
        <v>0</v>
      </c>
      <c r="BC218" s="352">
        <f>AO218+Ruling_Res_MapbySub!AA218</f>
        <v>0</v>
      </c>
      <c r="BD218" s="352">
        <f>AP218+Ruling_Res_MapbySub!AB218</f>
        <v>0</v>
      </c>
      <c r="BE218" s="352">
        <f>AQ218+Ruling_Res_MapbySub!AC218</f>
        <v>0</v>
      </c>
      <c r="BF218" s="352"/>
      <c r="BG218" s="352"/>
      <c r="BH218" s="382">
        <v>0</v>
      </c>
      <c r="BI218" s="383">
        <v>0</v>
      </c>
      <c r="BJ218" s="383">
        <v>0</v>
      </c>
      <c r="BK218" s="383">
        <v>0</v>
      </c>
      <c r="BL218" s="383">
        <v>0</v>
      </c>
      <c r="BM218" s="383">
        <v>0</v>
      </c>
      <c r="BN218" s="383">
        <v>0</v>
      </c>
      <c r="BO218" s="383">
        <v>0</v>
      </c>
      <c r="BP218" s="383">
        <v>0</v>
      </c>
      <c r="BQ218" s="383">
        <v>0</v>
      </c>
      <c r="BR218" s="383">
        <v>0</v>
      </c>
      <c r="BS218" s="383">
        <v>0</v>
      </c>
      <c r="BT218" s="383">
        <v>0</v>
      </c>
      <c r="BU218" s="414">
        <f t="shared" si="73"/>
        <v>0</v>
      </c>
      <c r="BV218" s="355">
        <f>BH218+Ruling_Res_MapbySub!AF218</f>
        <v>0</v>
      </c>
      <c r="BW218" s="167">
        <f>BI218+Ruling_Res_MapbySub!AG218</f>
        <v>0</v>
      </c>
      <c r="BX218" s="167">
        <f>BJ218+Ruling_Res_MapbySub!AH218</f>
        <v>0</v>
      </c>
      <c r="BY218" s="167">
        <f>BK218+Ruling_Res_MapbySub!AI218</f>
        <v>0</v>
      </c>
      <c r="BZ218" s="167">
        <f>BL218+Ruling_Res_MapbySub!AJ218</f>
        <v>0</v>
      </c>
      <c r="CA218" s="167">
        <f>BM218+Ruling_Res_MapbySub!AK218</f>
        <v>0</v>
      </c>
      <c r="CB218" s="167">
        <f>BN218+Ruling_Res_MapbySub!AL218</f>
        <v>0</v>
      </c>
      <c r="CC218" s="167">
        <f>BO218+Ruling_Res_MapbySub!AM218</f>
        <v>0</v>
      </c>
      <c r="CD218" s="167">
        <f>BP218+Ruling_Res_MapbySub!AN218</f>
        <v>0</v>
      </c>
      <c r="CE218" s="167">
        <f>BQ218+Ruling_Res_MapbySub!AO218</f>
        <v>0</v>
      </c>
      <c r="CF218" s="167">
        <f>BR218+Ruling_Res_MapbySub!AP218</f>
        <v>0</v>
      </c>
      <c r="CG218" s="167">
        <f>BS218+Ruling_Res_MapbySub!AQ218</f>
        <v>0</v>
      </c>
      <c r="CH218" s="167">
        <f>BT218+Ruling_Res_MapbySub!AR218</f>
        <v>0</v>
      </c>
      <c r="CI218" s="167">
        <f t="shared" si="74"/>
        <v>0</v>
      </c>
      <c r="CJ218" s="312">
        <f t="shared" si="69"/>
        <v>0</v>
      </c>
      <c r="CK218" s="312">
        <f t="shared" si="69"/>
        <v>0</v>
      </c>
      <c r="CL218" s="312">
        <f t="shared" si="69"/>
        <v>0</v>
      </c>
      <c r="CM218" s="312">
        <f t="shared" si="69"/>
        <v>0</v>
      </c>
      <c r="CN218" s="312">
        <f t="shared" si="69"/>
        <v>0</v>
      </c>
      <c r="CO218" s="312">
        <f t="shared" si="69"/>
        <v>0</v>
      </c>
      <c r="CP218" s="312">
        <f t="shared" si="69"/>
        <v>0</v>
      </c>
      <c r="CQ218" s="312">
        <f t="shared" si="70"/>
        <v>0</v>
      </c>
      <c r="CR218" s="312">
        <f t="shared" si="70"/>
        <v>0</v>
      </c>
      <c r="CS218" s="312">
        <f t="shared" si="70"/>
        <v>0</v>
      </c>
      <c r="CT218" s="312">
        <f t="shared" si="70"/>
        <v>0</v>
      </c>
      <c r="CU218" s="312">
        <f t="shared" si="70"/>
        <v>0</v>
      </c>
      <c r="CV218" s="312">
        <f t="shared" si="70"/>
        <v>0</v>
      </c>
      <c r="CW218" s="312">
        <f t="shared" si="75"/>
        <v>0</v>
      </c>
      <c r="CX218" s="312">
        <f t="shared" si="67"/>
        <v>0</v>
      </c>
      <c r="CY218" s="312">
        <f t="shared" si="67"/>
        <v>0</v>
      </c>
      <c r="CZ218" s="312">
        <f t="shared" si="67"/>
        <v>0</v>
      </c>
      <c r="DA218" s="312">
        <f t="shared" si="67"/>
        <v>0</v>
      </c>
      <c r="DB218" s="312">
        <f t="shared" si="65"/>
        <v>0</v>
      </c>
      <c r="DC218" s="312">
        <f t="shared" si="65"/>
        <v>0</v>
      </c>
      <c r="DD218" s="312">
        <f t="shared" si="65"/>
        <v>0</v>
      </c>
      <c r="DE218" s="312">
        <f t="shared" si="65"/>
        <v>0</v>
      </c>
      <c r="DF218" s="312">
        <f t="shared" si="61"/>
        <v>0</v>
      </c>
      <c r="DG218" s="312">
        <f t="shared" si="61"/>
        <v>0</v>
      </c>
      <c r="DH218" s="312">
        <f t="shared" si="61"/>
        <v>0</v>
      </c>
      <c r="DI218" s="312">
        <f t="shared" si="61"/>
        <v>0</v>
      </c>
      <c r="DJ218" s="312">
        <f t="shared" si="61"/>
        <v>0</v>
      </c>
      <c r="DK218" s="136">
        <f t="shared" si="76"/>
        <v>0</v>
      </c>
      <c r="DM218" s="465">
        <f>CX218-Ruling_Res_MapbySub!BH218</f>
        <v>0</v>
      </c>
      <c r="DN218" s="465">
        <f>CY218-Ruling_Res_MapbySub!BI218</f>
        <v>0</v>
      </c>
      <c r="DO218" s="465">
        <f>CZ218-Ruling_Res_MapbySub!BJ218</f>
        <v>0</v>
      </c>
      <c r="DP218" s="465">
        <f>DA218-Ruling_Res_MapbySub!BK218</f>
        <v>0</v>
      </c>
      <c r="DQ218" s="465">
        <f>DB218-Ruling_Res_MapbySub!BL218</f>
        <v>0</v>
      </c>
      <c r="DR218" s="465">
        <f>DC218-Ruling_Res_MapbySub!BM218</f>
        <v>0</v>
      </c>
      <c r="DS218" s="465">
        <f>DD218-Ruling_Res_MapbySub!BN218</f>
        <v>0</v>
      </c>
      <c r="DT218" s="465">
        <f>DE218-Ruling_Res_MapbySub!BO218</f>
        <v>0</v>
      </c>
      <c r="DU218" s="465">
        <f>DF218-Ruling_Res_MapbySub!BP218</f>
        <v>0</v>
      </c>
      <c r="DV218" s="465">
        <f>DG218-Ruling_Res_MapbySub!BQ218</f>
        <v>0</v>
      </c>
      <c r="DW218" s="465">
        <f>DH218-Ruling_Res_MapbySub!BR218</f>
        <v>0</v>
      </c>
      <c r="DX218" s="465">
        <f>DI218-Ruling_Res_MapbySub!BS218</f>
        <v>0</v>
      </c>
      <c r="DY218" s="465">
        <f>DJ218-Ruling_Res_MapbySub!BT218</f>
        <v>0</v>
      </c>
      <c r="DZ218">
        <f t="shared" si="77"/>
        <v>0</v>
      </c>
    </row>
    <row r="219" spans="1:130" x14ac:dyDescent="0.35">
      <c r="A219" s="5" t="str">
        <f>Substation_Info!A219</f>
        <v xml:space="preserve">PG&amp;E North of Greater Bay Study Area </v>
      </c>
      <c r="B219" s="5" t="str">
        <f>Substation_Info!B219</f>
        <v>Placerville</v>
      </c>
      <c r="C219" s="5">
        <f>Substation_Info!C219</f>
        <v>115</v>
      </c>
      <c r="D219" s="144">
        <v>0</v>
      </c>
      <c r="E219" s="144">
        <v>0</v>
      </c>
      <c r="F219" s="144">
        <v>0</v>
      </c>
      <c r="G219" s="144">
        <v>0</v>
      </c>
      <c r="H219" s="144">
        <v>0</v>
      </c>
      <c r="I219" s="144">
        <v>0</v>
      </c>
      <c r="J219" s="144">
        <v>0</v>
      </c>
      <c r="K219" s="144">
        <v>0</v>
      </c>
      <c r="L219" s="144">
        <v>0</v>
      </c>
      <c r="M219" s="144">
        <v>0</v>
      </c>
      <c r="N219" s="144">
        <v>0</v>
      </c>
      <c r="O219" s="144">
        <v>0</v>
      </c>
      <c r="P219" s="144">
        <v>0</v>
      </c>
      <c r="Q219" s="432">
        <f t="shared" si="71"/>
        <v>0</v>
      </c>
      <c r="R219" s="312">
        <f>D219+Ruling_Res_MapbySub!D219</f>
        <v>0</v>
      </c>
      <c r="S219">
        <f>E219+Ruling_Res_MapbySub!E219</f>
        <v>0</v>
      </c>
      <c r="T219">
        <f>F219+Ruling_Res_MapbySub!F219</f>
        <v>0</v>
      </c>
      <c r="U219">
        <f>G219+Ruling_Res_MapbySub!G219</f>
        <v>0</v>
      </c>
      <c r="V219">
        <f>H219+Ruling_Res_MapbySub!H219</f>
        <v>0</v>
      </c>
      <c r="W219">
        <f>I219+Ruling_Res_MapbySub!I219</f>
        <v>0</v>
      </c>
      <c r="X219">
        <f>J219+Ruling_Res_MapbySub!J219</f>
        <v>0</v>
      </c>
      <c r="Y219">
        <f>K219+Ruling_Res_MapbySub!K219</f>
        <v>0</v>
      </c>
      <c r="Z219">
        <f>L219+Ruling_Res_MapbySub!L219</f>
        <v>0</v>
      </c>
      <c r="AA219">
        <f>M219+Ruling_Res_MapbySub!M219</f>
        <v>0</v>
      </c>
      <c r="AB219">
        <f>N219+Ruling_Res_MapbySub!N219</f>
        <v>0</v>
      </c>
      <c r="AC219">
        <f>O219+Ruling_Res_MapbySub!O219</f>
        <v>0</v>
      </c>
      <c r="AD219">
        <f>P219+Ruling_Res_MapbySub!P219</f>
        <v>0</v>
      </c>
      <c r="AE219">
        <f t="shared" si="78"/>
        <v>0</v>
      </c>
      <c r="AF219" s="379">
        <v>0</v>
      </c>
      <c r="AG219" s="380">
        <v>0</v>
      </c>
      <c r="AH219" s="380">
        <v>0</v>
      </c>
      <c r="AI219" s="380">
        <v>0</v>
      </c>
      <c r="AJ219" s="380">
        <v>0</v>
      </c>
      <c r="AK219" s="380">
        <v>0</v>
      </c>
      <c r="AL219" s="380">
        <v>0</v>
      </c>
      <c r="AM219" s="380">
        <v>0</v>
      </c>
      <c r="AN219" s="380">
        <v>0</v>
      </c>
      <c r="AO219" s="380">
        <v>0</v>
      </c>
      <c r="AP219" s="380">
        <v>0</v>
      </c>
      <c r="AQ219" s="380">
        <v>0</v>
      </c>
      <c r="AR219" s="380">
        <v>0</v>
      </c>
      <c r="AS219" s="475">
        <f t="shared" si="72"/>
        <v>0</v>
      </c>
      <c r="AT219" s="351">
        <f>AF219+Ruling_Res_MapbySub!R219</f>
        <v>0</v>
      </c>
      <c r="AU219" s="352">
        <f>AG219+Ruling_Res_MapbySub!S219</f>
        <v>0</v>
      </c>
      <c r="AV219" s="352">
        <f>AH219+Ruling_Res_MapbySub!T219</f>
        <v>0</v>
      </c>
      <c r="AW219" s="352">
        <f>AI219+Ruling_Res_MapbySub!U219</f>
        <v>0</v>
      </c>
      <c r="AX219" s="352"/>
      <c r="AY219" s="352"/>
      <c r="AZ219" s="352"/>
      <c r="BA219" s="352"/>
      <c r="BB219" s="352">
        <f>AN219+Ruling_Res_MapbySub!Z219</f>
        <v>0</v>
      </c>
      <c r="BC219" s="352">
        <f>AO219+Ruling_Res_MapbySub!AA219</f>
        <v>0</v>
      </c>
      <c r="BD219" s="352">
        <f>AP219+Ruling_Res_MapbySub!AB219</f>
        <v>0</v>
      </c>
      <c r="BE219" s="352">
        <f>AQ219+Ruling_Res_MapbySub!AC219</f>
        <v>0</v>
      </c>
      <c r="BF219" s="352"/>
      <c r="BG219" s="352"/>
      <c r="BH219" s="382">
        <v>0</v>
      </c>
      <c r="BI219" s="383">
        <v>0</v>
      </c>
      <c r="BJ219" s="383">
        <v>0</v>
      </c>
      <c r="BK219" s="383">
        <v>0</v>
      </c>
      <c r="BL219" s="383">
        <v>0</v>
      </c>
      <c r="BM219" s="383">
        <v>0</v>
      </c>
      <c r="BN219" s="383">
        <v>0</v>
      </c>
      <c r="BO219" s="383">
        <v>0</v>
      </c>
      <c r="BP219" s="383">
        <v>0</v>
      </c>
      <c r="BQ219" s="383">
        <v>0</v>
      </c>
      <c r="BR219" s="383">
        <v>0</v>
      </c>
      <c r="BS219" s="383">
        <v>0</v>
      </c>
      <c r="BT219" s="383">
        <v>0</v>
      </c>
      <c r="BU219" s="414">
        <f t="shared" si="73"/>
        <v>0</v>
      </c>
      <c r="BV219" s="355">
        <f>BH219+Ruling_Res_MapbySub!AF219</f>
        <v>0</v>
      </c>
      <c r="BW219" s="167">
        <f>BI219+Ruling_Res_MapbySub!AG219</f>
        <v>3</v>
      </c>
      <c r="BX219" s="167">
        <f>BJ219+Ruling_Res_MapbySub!AH219</f>
        <v>0</v>
      </c>
      <c r="BY219" s="167">
        <f>BK219+Ruling_Res_MapbySub!AI219</f>
        <v>0</v>
      </c>
      <c r="BZ219" s="167">
        <f>BL219+Ruling_Res_MapbySub!AJ219</f>
        <v>0</v>
      </c>
      <c r="CA219" s="167">
        <f>BM219+Ruling_Res_MapbySub!AK219</f>
        <v>0</v>
      </c>
      <c r="CB219" s="167">
        <f>BN219+Ruling_Res_MapbySub!AL219</f>
        <v>0</v>
      </c>
      <c r="CC219" s="167">
        <f>BO219+Ruling_Res_MapbySub!AM219</f>
        <v>0</v>
      </c>
      <c r="CD219" s="167">
        <f>BP219+Ruling_Res_MapbySub!AN219</f>
        <v>0</v>
      </c>
      <c r="CE219" s="167">
        <f>BQ219+Ruling_Res_MapbySub!AO219</f>
        <v>0</v>
      </c>
      <c r="CF219" s="167">
        <f>BR219+Ruling_Res_MapbySub!AP219</f>
        <v>0</v>
      </c>
      <c r="CG219" s="167">
        <f>BS219+Ruling_Res_MapbySub!AQ219</f>
        <v>0</v>
      </c>
      <c r="CH219" s="167">
        <f>BT219+Ruling_Res_MapbySub!AR219</f>
        <v>0</v>
      </c>
      <c r="CI219" s="167">
        <f t="shared" si="74"/>
        <v>1</v>
      </c>
      <c r="CJ219" s="312">
        <f t="shared" si="69"/>
        <v>0</v>
      </c>
      <c r="CK219" s="312">
        <f t="shared" si="69"/>
        <v>3</v>
      </c>
      <c r="CL219" s="312">
        <f t="shared" si="69"/>
        <v>0</v>
      </c>
      <c r="CM219" s="312">
        <f t="shared" si="69"/>
        <v>0</v>
      </c>
      <c r="CN219" s="312">
        <f t="shared" si="69"/>
        <v>0</v>
      </c>
      <c r="CO219" s="312">
        <f t="shared" si="69"/>
        <v>0</v>
      </c>
      <c r="CP219" s="312">
        <f t="shared" si="69"/>
        <v>0</v>
      </c>
      <c r="CQ219" s="312">
        <f t="shared" si="70"/>
        <v>0</v>
      </c>
      <c r="CR219" s="312">
        <f t="shared" si="70"/>
        <v>0</v>
      </c>
      <c r="CS219" s="312">
        <f t="shared" si="70"/>
        <v>0</v>
      </c>
      <c r="CT219" s="312">
        <f t="shared" si="70"/>
        <v>0</v>
      </c>
      <c r="CU219" s="312">
        <f t="shared" si="70"/>
        <v>0</v>
      </c>
      <c r="CV219" s="312">
        <f t="shared" si="70"/>
        <v>0</v>
      </c>
      <c r="CW219" s="312">
        <f>IF(SUM(CS219:CT219)&gt;0,1,0)</f>
        <v>0</v>
      </c>
      <c r="CX219" s="312">
        <f t="shared" si="67"/>
        <v>0</v>
      </c>
      <c r="CY219" s="312">
        <f t="shared" si="67"/>
        <v>3</v>
      </c>
      <c r="CZ219" s="312">
        <f t="shared" si="67"/>
        <v>0</v>
      </c>
      <c r="DA219" s="312">
        <f t="shared" si="67"/>
        <v>0</v>
      </c>
      <c r="DB219" s="312">
        <f t="shared" si="65"/>
        <v>0</v>
      </c>
      <c r="DC219" s="312">
        <f t="shared" si="65"/>
        <v>0</v>
      </c>
      <c r="DD219" s="312">
        <f t="shared" si="65"/>
        <v>0</v>
      </c>
      <c r="DE219" s="312">
        <f t="shared" si="65"/>
        <v>0</v>
      </c>
      <c r="DF219" s="312">
        <f t="shared" si="61"/>
        <v>0</v>
      </c>
      <c r="DG219" s="312">
        <f t="shared" si="61"/>
        <v>0</v>
      </c>
      <c r="DH219" s="312">
        <f t="shared" si="61"/>
        <v>0</v>
      </c>
      <c r="DI219" s="312">
        <f t="shared" si="61"/>
        <v>0</v>
      </c>
      <c r="DJ219" s="312">
        <f t="shared" si="61"/>
        <v>0</v>
      </c>
      <c r="DK219" s="136">
        <f t="shared" si="76"/>
        <v>1</v>
      </c>
      <c r="DM219" s="465">
        <f>CX219-Ruling_Res_MapbySub!BH219</f>
        <v>0</v>
      </c>
      <c r="DN219" s="465">
        <f>CY219-Ruling_Res_MapbySub!BI219</f>
        <v>0</v>
      </c>
      <c r="DO219" s="465">
        <f>CZ219-Ruling_Res_MapbySub!BJ219</f>
        <v>0</v>
      </c>
      <c r="DP219" s="465">
        <f>DA219-Ruling_Res_MapbySub!BK219</f>
        <v>0</v>
      </c>
      <c r="DQ219" s="465">
        <f>DB219-Ruling_Res_MapbySub!BL219</f>
        <v>0</v>
      </c>
      <c r="DR219" s="465">
        <f>DC219-Ruling_Res_MapbySub!BM219</f>
        <v>0</v>
      </c>
      <c r="DS219" s="465">
        <f>DD219-Ruling_Res_MapbySub!BN219</f>
        <v>0</v>
      </c>
      <c r="DT219" s="465">
        <f>DE219-Ruling_Res_MapbySub!BO219</f>
        <v>0</v>
      </c>
      <c r="DU219" s="465">
        <f>DF219-Ruling_Res_MapbySub!BP219</f>
        <v>0</v>
      </c>
      <c r="DV219" s="465">
        <f>DG219-Ruling_Res_MapbySub!BQ219</f>
        <v>0</v>
      </c>
      <c r="DW219" s="465">
        <f>DH219-Ruling_Res_MapbySub!BR219</f>
        <v>0</v>
      </c>
      <c r="DX219" s="465">
        <f>DI219-Ruling_Res_MapbySub!BS219</f>
        <v>0</v>
      </c>
      <c r="DY219" s="465">
        <f>DJ219-Ruling_Res_MapbySub!BT219</f>
        <v>0</v>
      </c>
      <c r="DZ219">
        <f t="shared" si="77"/>
        <v>0</v>
      </c>
    </row>
    <row r="220" spans="1:130" x14ac:dyDescent="0.35">
      <c r="A220" s="5" t="str">
        <f>Substation_Info!A220</f>
        <v xml:space="preserve">PG&amp;E North of Greater Bay Study Area </v>
      </c>
      <c r="B220" s="5" t="str">
        <f>Substation_Info!B220</f>
        <v>Pleasant Grove</v>
      </c>
      <c r="C220" s="5">
        <f>Substation_Info!C220</f>
        <v>115</v>
      </c>
      <c r="D220" s="144">
        <v>0</v>
      </c>
      <c r="E220" s="144">
        <v>0</v>
      </c>
      <c r="F220" s="144">
        <v>0</v>
      </c>
      <c r="G220" s="144">
        <v>0</v>
      </c>
      <c r="H220" s="144">
        <v>0</v>
      </c>
      <c r="I220" s="144">
        <v>0</v>
      </c>
      <c r="J220" s="144">
        <v>0</v>
      </c>
      <c r="K220" s="144">
        <v>0</v>
      </c>
      <c r="L220" s="144">
        <v>0</v>
      </c>
      <c r="M220" s="144">
        <v>0</v>
      </c>
      <c r="N220" s="144">
        <v>0</v>
      </c>
      <c r="O220" s="144">
        <v>0</v>
      </c>
      <c r="P220" s="144">
        <v>0</v>
      </c>
      <c r="Q220" s="432">
        <f t="shared" si="71"/>
        <v>0</v>
      </c>
      <c r="R220" s="312">
        <f>D220+Ruling_Res_MapbySub!D220</f>
        <v>0</v>
      </c>
      <c r="S220">
        <f>E220+Ruling_Res_MapbySub!E220</f>
        <v>0</v>
      </c>
      <c r="T220">
        <f>F220+Ruling_Res_MapbySub!F220</f>
        <v>0</v>
      </c>
      <c r="U220">
        <f>G220+Ruling_Res_MapbySub!G220</f>
        <v>0</v>
      </c>
      <c r="V220">
        <f>H220+Ruling_Res_MapbySub!H220</f>
        <v>0</v>
      </c>
      <c r="W220">
        <f>I220+Ruling_Res_MapbySub!I220</f>
        <v>0</v>
      </c>
      <c r="X220">
        <f>J220+Ruling_Res_MapbySub!J220</f>
        <v>0</v>
      </c>
      <c r="Y220">
        <f>K220+Ruling_Res_MapbySub!K220</f>
        <v>0</v>
      </c>
      <c r="Z220">
        <f>L220+Ruling_Res_MapbySub!L220</f>
        <v>0</v>
      </c>
      <c r="AA220">
        <f>M220+Ruling_Res_MapbySub!M220</f>
        <v>0</v>
      </c>
      <c r="AB220">
        <f>N220+Ruling_Res_MapbySub!N220</f>
        <v>0</v>
      </c>
      <c r="AC220">
        <f>O220+Ruling_Res_MapbySub!O220</f>
        <v>0</v>
      </c>
      <c r="AD220">
        <f>P220+Ruling_Res_MapbySub!P220</f>
        <v>0</v>
      </c>
      <c r="AE220">
        <f t="shared" si="78"/>
        <v>0</v>
      </c>
      <c r="AF220" s="379">
        <v>0</v>
      </c>
      <c r="AG220" s="380">
        <v>0</v>
      </c>
      <c r="AH220" s="380">
        <v>0</v>
      </c>
      <c r="AI220" s="380">
        <v>0</v>
      </c>
      <c r="AJ220" s="380">
        <v>0</v>
      </c>
      <c r="AK220" s="380">
        <v>0</v>
      </c>
      <c r="AL220" s="380">
        <v>0</v>
      </c>
      <c r="AM220" s="380">
        <v>0</v>
      </c>
      <c r="AN220" s="380">
        <v>0</v>
      </c>
      <c r="AO220" s="380">
        <v>0</v>
      </c>
      <c r="AP220" s="380">
        <v>0</v>
      </c>
      <c r="AQ220" s="380">
        <v>0</v>
      </c>
      <c r="AR220" s="380">
        <v>0</v>
      </c>
      <c r="AS220" s="475">
        <f t="shared" si="72"/>
        <v>0</v>
      </c>
      <c r="AT220" s="351">
        <f>AF220+Ruling_Res_MapbySub!R220</f>
        <v>0</v>
      </c>
      <c r="AU220" s="352">
        <f>AG220+Ruling_Res_MapbySub!S220</f>
        <v>0</v>
      </c>
      <c r="AV220" s="352">
        <f>AH220+Ruling_Res_MapbySub!T220</f>
        <v>0</v>
      </c>
      <c r="AW220" s="352">
        <f>AI220+Ruling_Res_MapbySub!U220</f>
        <v>0</v>
      </c>
      <c r="AX220" s="352"/>
      <c r="AY220" s="352"/>
      <c r="AZ220" s="352"/>
      <c r="BA220" s="352"/>
      <c r="BB220" s="352">
        <f>AN220+Ruling_Res_MapbySub!Z220</f>
        <v>0</v>
      </c>
      <c r="BC220" s="352">
        <f>AO220+Ruling_Res_MapbySub!AA220</f>
        <v>0</v>
      </c>
      <c r="BD220" s="352">
        <f>AP220+Ruling_Res_MapbySub!AB220</f>
        <v>0</v>
      </c>
      <c r="BE220" s="352">
        <f>AQ220+Ruling_Res_MapbySub!AC220</f>
        <v>0</v>
      </c>
      <c r="BF220" s="352"/>
      <c r="BG220" s="352"/>
      <c r="BH220" s="382">
        <v>0</v>
      </c>
      <c r="BI220" s="383">
        <v>0</v>
      </c>
      <c r="BJ220" s="383">
        <v>0</v>
      </c>
      <c r="BK220" s="383">
        <v>0</v>
      </c>
      <c r="BL220" s="383">
        <v>0</v>
      </c>
      <c r="BM220" s="383">
        <v>0</v>
      </c>
      <c r="BN220" s="383">
        <v>0</v>
      </c>
      <c r="BO220" s="383">
        <v>0</v>
      </c>
      <c r="BP220" s="383">
        <v>0</v>
      </c>
      <c r="BQ220" s="383">
        <v>0</v>
      </c>
      <c r="BR220" s="383">
        <v>0</v>
      </c>
      <c r="BS220" s="383">
        <v>0</v>
      </c>
      <c r="BT220" s="383">
        <v>0</v>
      </c>
      <c r="BU220" s="414">
        <f t="shared" si="73"/>
        <v>0</v>
      </c>
      <c r="BV220" s="355">
        <f>BH220+Ruling_Res_MapbySub!AF220</f>
        <v>0</v>
      </c>
      <c r="BW220" s="167">
        <f>BI220+Ruling_Res_MapbySub!AG220</f>
        <v>0</v>
      </c>
      <c r="BX220" s="167">
        <f>BJ220+Ruling_Res_MapbySub!AH220</f>
        <v>0</v>
      </c>
      <c r="BY220" s="167">
        <f>BK220+Ruling_Res_MapbySub!AI220</f>
        <v>0</v>
      </c>
      <c r="BZ220" s="167">
        <f>BL220+Ruling_Res_MapbySub!AJ220</f>
        <v>0</v>
      </c>
      <c r="CA220" s="167">
        <f>BM220+Ruling_Res_MapbySub!AK220</f>
        <v>0</v>
      </c>
      <c r="CB220" s="167">
        <f>BN220+Ruling_Res_MapbySub!AL220</f>
        <v>0</v>
      </c>
      <c r="CC220" s="167">
        <f>BO220+Ruling_Res_MapbySub!AM220</f>
        <v>0</v>
      </c>
      <c r="CD220" s="167">
        <f>BP220+Ruling_Res_MapbySub!AN220</f>
        <v>0</v>
      </c>
      <c r="CE220" s="167">
        <f>BQ220+Ruling_Res_MapbySub!AO220</f>
        <v>0</v>
      </c>
      <c r="CF220" s="167">
        <f>BR220+Ruling_Res_MapbySub!AP220</f>
        <v>0</v>
      </c>
      <c r="CG220" s="167">
        <f>BS220+Ruling_Res_MapbySub!AQ220</f>
        <v>0</v>
      </c>
      <c r="CH220" s="167">
        <f>BT220+Ruling_Res_MapbySub!AR220</f>
        <v>0</v>
      </c>
      <c r="CI220" s="167">
        <f t="shared" si="74"/>
        <v>0</v>
      </c>
      <c r="CJ220" s="312">
        <f t="shared" si="69"/>
        <v>0</v>
      </c>
      <c r="CK220" s="312">
        <f t="shared" si="69"/>
        <v>0</v>
      </c>
      <c r="CL220" s="312">
        <f t="shared" si="69"/>
        <v>0</v>
      </c>
      <c r="CM220" s="312">
        <f t="shared" si="69"/>
        <v>0</v>
      </c>
      <c r="CN220" s="312">
        <f t="shared" si="69"/>
        <v>0</v>
      </c>
      <c r="CO220" s="312">
        <f t="shared" si="69"/>
        <v>0</v>
      </c>
      <c r="CP220" s="312">
        <f t="shared" si="69"/>
        <v>0</v>
      </c>
      <c r="CQ220" s="312">
        <f t="shared" si="70"/>
        <v>0</v>
      </c>
      <c r="CR220" s="312">
        <f t="shared" si="70"/>
        <v>0</v>
      </c>
      <c r="CS220" s="312">
        <f t="shared" si="70"/>
        <v>0</v>
      </c>
      <c r="CT220" s="312">
        <f t="shared" si="70"/>
        <v>0</v>
      </c>
      <c r="CU220" s="312">
        <f t="shared" si="70"/>
        <v>0</v>
      </c>
      <c r="CV220" s="312">
        <f t="shared" si="70"/>
        <v>0</v>
      </c>
      <c r="CW220" s="312">
        <f t="shared" si="75"/>
        <v>0</v>
      </c>
      <c r="CX220" s="312">
        <f t="shared" si="67"/>
        <v>0</v>
      </c>
      <c r="CY220" s="312">
        <f t="shared" si="67"/>
        <v>0</v>
      </c>
      <c r="CZ220" s="312">
        <f t="shared" si="67"/>
        <v>0</v>
      </c>
      <c r="DA220" s="312">
        <f t="shared" si="67"/>
        <v>0</v>
      </c>
      <c r="DB220" s="312">
        <f t="shared" si="65"/>
        <v>0</v>
      </c>
      <c r="DC220" s="312">
        <f t="shared" si="65"/>
        <v>0</v>
      </c>
      <c r="DD220" s="312">
        <f t="shared" si="65"/>
        <v>0</v>
      </c>
      <c r="DE220" s="312">
        <f t="shared" si="65"/>
        <v>0</v>
      </c>
      <c r="DF220" s="312">
        <f t="shared" si="61"/>
        <v>0</v>
      </c>
      <c r="DG220" s="312">
        <f t="shared" si="61"/>
        <v>0</v>
      </c>
      <c r="DH220" s="312">
        <f t="shared" si="61"/>
        <v>0</v>
      </c>
      <c r="DI220" s="312">
        <f t="shared" si="61"/>
        <v>0</v>
      </c>
      <c r="DJ220" s="312">
        <f t="shared" si="61"/>
        <v>0</v>
      </c>
      <c r="DK220" s="136">
        <f t="shared" si="76"/>
        <v>0</v>
      </c>
      <c r="DM220" s="465">
        <f>CX220-Ruling_Res_MapbySub!BH220</f>
        <v>0</v>
      </c>
      <c r="DN220" s="465">
        <f>CY220-Ruling_Res_MapbySub!BI220</f>
        <v>0</v>
      </c>
      <c r="DO220" s="465">
        <f>CZ220-Ruling_Res_MapbySub!BJ220</f>
        <v>0</v>
      </c>
      <c r="DP220" s="465">
        <f>DA220-Ruling_Res_MapbySub!BK220</f>
        <v>0</v>
      </c>
      <c r="DQ220" s="465">
        <f>DB220-Ruling_Res_MapbySub!BL220</f>
        <v>0</v>
      </c>
      <c r="DR220" s="465">
        <f>DC220-Ruling_Res_MapbySub!BM220</f>
        <v>0</v>
      </c>
      <c r="DS220" s="465">
        <f>DD220-Ruling_Res_MapbySub!BN220</f>
        <v>0</v>
      </c>
      <c r="DT220" s="465">
        <f>DE220-Ruling_Res_MapbySub!BO220</f>
        <v>0</v>
      </c>
      <c r="DU220" s="465">
        <f>DF220-Ruling_Res_MapbySub!BP220</f>
        <v>0</v>
      </c>
      <c r="DV220" s="465">
        <f>DG220-Ruling_Res_MapbySub!BQ220</f>
        <v>0</v>
      </c>
      <c r="DW220" s="465">
        <f>DH220-Ruling_Res_MapbySub!BR220</f>
        <v>0</v>
      </c>
      <c r="DX220" s="465">
        <f>DI220-Ruling_Res_MapbySub!BS220</f>
        <v>0</v>
      </c>
      <c r="DY220" s="465">
        <f>DJ220-Ruling_Res_MapbySub!BT220</f>
        <v>0</v>
      </c>
      <c r="DZ220">
        <f t="shared" si="77"/>
        <v>0</v>
      </c>
    </row>
    <row r="221" spans="1:130" x14ac:dyDescent="0.35">
      <c r="A221" s="5" t="str">
        <f>Substation_Info!A221</f>
        <v xml:space="preserve">PG&amp;E East Kern Study Area </v>
      </c>
      <c r="B221" s="5" t="str">
        <f>Substation_Info!B221</f>
        <v>Poso Mountain</v>
      </c>
      <c r="C221" s="5">
        <f>Substation_Info!C221</f>
        <v>115</v>
      </c>
      <c r="D221" s="144">
        <v>0</v>
      </c>
      <c r="E221" s="144">
        <v>0</v>
      </c>
      <c r="F221" s="144">
        <v>0</v>
      </c>
      <c r="G221" s="144">
        <v>0</v>
      </c>
      <c r="H221" s="144">
        <v>0</v>
      </c>
      <c r="I221" s="144">
        <v>0</v>
      </c>
      <c r="J221" s="144">
        <v>0</v>
      </c>
      <c r="K221" s="144">
        <v>0</v>
      </c>
      <c r="L221" s="144">
        <v>0</v>
      </c>
      <c r="M221" s="144">
        <v>0</v>
      </c>
      <c r="N221" s="144">
        <v>0</v>
      </c>
      <c r="O221" s="144">
        <v>0</v>
      </c>
      <c r="P221" s="144">
        <v>0</v>
      </c>
      <c r="Q221" s="432">
        <f t="shared" si="71"/>
        <v>0</v>
      </c>
      <c r="R221" s="312">
        <f>D221+Ruling_Res_MapbySub!D221</f>
        <v>0</v>
      </c>
      <c r="S221">
        <f>E221+Ruling_Res_MapbySub!E221</f>
        <v>0</v>
      </c>
      <c r="T221">
        <f>F221+Ruling_Res_MapbySub!F221</f>
        <v>0</v>
      </c>
      <c r="U221">
        <f>G221+Ruling_Res_MapbySub!G221</f>
        <v>0</v>
      </c>
      <c r="V221">
        <f>H221+Ruling_Res_MapbySub!H221</f>
        <v>0</v>
      </c>
      <c r="W221">
        <f>I221+Ruling_Res_MapbySub!I221</f>
        <v>0</v>
      </c>
      <c r="X221">
        <f>J221+Ruling_Res_MapbySub!J221</f>
        <v>0</v>
      </c>
      <c r="Y221">
        <f>K221+Ruling_Res_MapbySub!K221</f>
        <v>0</v>
      </c>
      <c r="Z221">
        <f>L221+Ruling_Res_MapbySub!L221</f>
        <v>0</v>
      </c>
      <c r="AA221">
        <f>M221+Ruling_Res_MapbySub!M221</f>
        <v>0</v>
      </c>
      <c r="AB221">
        <f>N221+Ruling_Res_MapbySub!N221</f>
        <v>0</v>
      </c>
      <c r="AC221">
        <f>O221+Ruling_Res_MapbySub!O221</f>
        <v>0</v>
      </c>
      <c r="AD221">
        <f>P221+Ruling_Res_MapbySub!P221</f>
        <v>0</v>
      </c>
      <c r="AE221">
        <f t="shared" si="78"/>
        <v>0</v>
      </c>
      <c r="AF221" s="379">
        <v>0</v>
      </c>
      <c r="AG221" s="380">
        <v>0</v>
      </c>
      <c r="AH221" s="380">
        <v>0</v>
      </c>
      <c r="AI221" s="380">
        <v>0</v>
      </c>
      <c r="AJ221" s="380">
        <v>0</v>
      </c>
      <c r="AK221" s="380">
        <v>0</v>
      </c>
      <c r="AL221" s="380">
        <v>0</v>
      </c>
      <c r="AM221" s="380">
        <v>0</v>
      </c>
      <c r="AN221" s="380">
        <v>0</v>
      </c>
      <c r="AO221" s="380">
        <v>0</v>
      </c>
      <c r="AP221" s="380">
        <v>0</v>
      </c>
      <c r="AQ221" s="380">
        <v>0</v>
      </c>
      <c r="AR221" s="380">
        <v>0</v>
      </c>
      <c r="AS221" s="475">
        <f t="shared" si="72"/>
        <v>0</v>
      </c>
      <c r="AT221" s="351">
        <f>AF221+Ruling_Res_MapbySub!R221</f>
        <v>0</v>
      </c>
      <c r="AU221" s="352">
        <f>AG221+Ruling_Res_MapbySub!S221</f>
        <v>0</v>
      </c>
      <c r="AV221" s="352">
        <f>AH221+Ruling_Res_MapbySub!T221</f>
        <v>0</v>
      </c>
      <c r="AW221" s="352">
        <f>AI221+Ruling_Res_MapbySub!U221</f>
        <v>0</v>
      </c>
      <c r="AX221" s="352"/>
      <c r="AY221" s="352"/>
      <c r="AZ221" s="352"/>
      <c r="BA221" s="352"/>
      <c r="BB221" s="352">
        <f>AN221+Ruling_Res_MapbySub!Z221</f>
        <v>0</v>
      </c>
      <c r="BC221" s="352">
        <f>AO221+Ruling_Res_MapbySub!AA221</f>
        <v>0</v>
      </c>
      <c r="BD221" s="352">
        <f>AP221+Ruling_Res_MapbySub!AB221</f>
        <v>0</v>
      </c>
      <c r="BE221" s="352">
        <f>AQ221+Ruling_Res_MapbySub!AC221</f>
        <v>0</v>
      </c>
      <c r="BF221" s="352"/>
      <c r="BG221" s="352"/>
      <c r="BH221" s="382">
        <v>0</v>
      </c>
      <c r="BI221" s="383">
        <v>0</v>
      </c>
      <c r="BJ221" s="383">
        <v>0</v>
      </c>
      <c r="BK221" s="383">
        <v>0</v>
      </c>
      <c r="BL221" s="383">
        <v>0</v>
      </c>
      <c r="BM221" s="383">
        <v>0</v>
      </c>
      <c r="BN221" s="383">
        <v>0</v>
      </c>
      <c r="BO221" s="383">
        <v>0</v>
      </c>
      <c r="BP221" s="383">
        <v>0</v>
      </c>
      <c r="BQ221" s="383">
        <v>0</v>
      </c>
      <c r="BR221" s="383">
        <v>0</v>
      </c>
      <c r="BS221" s="383">
        <v>0</v>
      </c>
      <c r="BT221" s="383">
        <v>0</v>
      </c>
      <c r="BU221" s="414">
        <f t="shared" si="73"/>
        <v>0</v>
      </c>
      <c r="BV221" s="355">
        <f>BH221+Ruling_Res_MapbySub!AF221</f>
        <v>0</v>
      </c>
      <c r="BW221" s="167">
        <f>BI221+Ruling_Res_MapbySub!AG221</f>
        <v>0</v>
      </c>
      <c r="BX221" s="167">
        <f>BJ221+Ruling_Res_MapbySub!AH221</f>
        <v>0</v>
      </c>
      <c r="BY221" s="167">
        <f>BK221+Ruling_Res_MapbySub!AI221</f>
        <v>0</v>
      </c>
      <c r="BZ221" s="167">
        <f>BL221+Ruling_Res_MapbySub!AJ221</f>
        <v>0</v>
      </c>
      <c r="CA221" s="167">
        <f>BM221+Ruling_Res_MapbySub!AK221</f>
        <v>0</v>
      </c>
      <c r="CB221" s="167">
        <f>BN221+Ruling_Res_MapbySub!AL221</f>
        <v>0</v>
      </c>
      <c r="CC221" s="167">
        <f>BO221+Ruling_Res_MapbySub!AM221</f>
        <v>0</v>
      </c>
      <c r="CD221" s="167">
        <f>BP221+Ruling_Res_MapbySub!AN221</f>
        <v>0</v>
      </c>
      <c r="CE221" s="167">
        <f>BQ221+Ruling_Res_MapbySub!AO221</f>
        <v>0</v>
      </c>
      <c r="CF221" s="167">
        <f>BR221+Ruling_Res_MapbySub!AP221</f>
        <v>0</v>
      </c>
      <c r="CG221" s="167">
        <f>BS221+Ruling_Res_MapbySub!AQ221</f>
        <v>0</v>
      </c>
      <c r="CH221" s="167">
        <f>BT221+Ruling_Res_MapbySub!AR221</f>
        <v>0</v>
      </c>
      <c r="CI221" s="167">
        <f t="shared" si="74"/>
        <v>0</v>
      </c>
      <c r="CJ221" s="312">
        <f t="shared" si="69"/>
        <v>0</v>
      </c>
      <c r="CK221" s="312">
        <f t="shared" si="69"/>
        <v>0</v>
      </c>
      <c r="CL221" s="312">
        <f t="shared" si="69"/>
        <v>0</v>
      </c>
      <c r="CM221" s="312">
        <f t="shared" si="69"/>
        <v>0</v>
      </c>
      <c r="CN221" s="312">
        <f t="shared" si="69"/>
        <v>0</v>
      </c>
      <c r="CO221" s="312">
        <f t="shared" si="69"/>
        <v>0</v>
      </c>
      <c r="CP221" s="312">
        <f t="shared" si="69"/>
        <v>0</v>
      </c>
      <c r="CQ221" s="312">
        <f t="shared" si="70"/>
        <v>0</v>
      </c>
      <c r="CR221" s="312">
        <f t="shared" si="70"/>
        <v>0</v>
      </c>
      <c r="CS221" s="312">
        <f t="shared" si="70"/>
        <v>0</v>
      </c>
      <c r="CT221" s="312">
        <f t="shared" si="70"/>
        <v>0</v>
      </c>
      <c r="CU221" s="312">
        <f t="shared" si="70"/>
        <v>0</v>
      </c>
      <c r="CV221" s="312">
        <f t="shared" si="70"/>
        <v>0</v>
      </c>
      <c r="CW221" s="312">
        <f t="shared" si="75"/>
        <v>0</v>
      </c>
      <c r="CX221" s="312">
        <f t="shared" si="67"/>
        <v>0</v>
      </c>
      <c r="CY221" s="312">
        <f t="shared" si="67"/>
        <v>0</v>
      </c>
      <c r="CZ221" s="312">
        <f t="shared" si="67"/>
        <v>0</v>
      </c>
      <c r="DA221" s="312">
        <f t="shared" si="67"/>
        <v>0</v>
      </c>
      <c r="DB221" s="312">
        <f t="shared" si="65"/>
        <v>0</v>
      </c>
      <c r="DC221" s="312">
        <f t="shared" si="65"/>
        <v>0</v>
      </c>
      <c r="DD221" s="312">
        <f t="shared" si="65"/>
        <v>0</v>
      </c>
      <c r="DE221" s="312">
        <f t="shared" si="65"/>
        <v>0</v>
      </c>
      <c r="DF221" s="312">
        <f t="shared" si="61"/>
        <v>0</v>
      </c>
      <c r="DG221" s="312">
        <f t="shared" si="61"/>
        <v>0</v>
      </c>
      <c r="DH221" s="312">
        <f t="shared" si="61"/>
        <v>0</v>
      </c>
      <c r="DI221" s="312">
        <f t="shared" si="61"/>
        <v>0</v>
      </c>
      <c r="DJ221" s="312">
        <f t="shared" si="61"/>
        <v>0</v>
      </c>
      <c r="DK221" s="136">
        <f t="shared" si="76"/>
        <v>0</v>
      </c>
      <c r="DM221" s="465">
        <f>CX221-Ruling_Res_MapbySub!BH221</f>
        <v>0</v>
      </c>
      <c r="DN221" s="465">
        <f>CY221-Ruling_Res_MapbySub!BI221</f>
        <v>0</v>
      </c>
      <c r="DO221" s="465">
        <f>CZ221-Ruling_Res_MapbySub!BJ221</f>
        <v>0</v>
      </c>
      <c r="DP221" s="465">
        <f>DA221-Ruling_Res_MapbySub!BK221</f>
        <v>0</v>
      </c>
      <c r="DQ221" s="465">
        <f>DB221-Ruling_Res_MapbySub!BL221</f>
        <v>0</v>
      </c>
      <c r="DR221" s="465">
        <f>DC221-Ruling_Res_MapbySub!BM221</f>
        <v>0</v>
      </c>
      <c r="DS221" s="465">
        <f>DD221-Ruling_Res_MapbySub!BN221</f>
        <v>0</v>
      </c>
      <c r="DT221" s="465">
        <f>DE221-Ruling_Res_MapbySub!BO221</f>
        <v>0</v>
      </c>
      <c r="DU221" s="465">
        <f>DF221-Ruling_Res_MapbySub!BP221</f>
        <v>0</v>
      </c>
      <c r="DV221" s="465">
        <f>DG221-Ruling_Res_MapbySub!BQ221</f>
        <v>0</v>
      </c>
      <c r="DW221" s="465">
        <f>DH221-Ruling_Res_MapbySub!BR221</f>
        <v>0</v>
      </c>
      <c r="DX221" s="465">
        <f>DI221-Ruling_Res_MapbySub!BS221</f>
        <v>0</v>
      </c>
      <c r="DY221" s="465">
        <f>DJ221-Ruling_Res_MapbySub!BT221</f>
        <v>0</v>
      </c>
      <c r="DZ221">
        <f t="shared" si="77"/>
        <v>0</v>
      </c>
    </row>
    <row r="222" spans="1:130" x14ac:dyDescent="0.35">
      <c r="A222" s="5" t="str">
        <f>Substation_Info!A222</f>
        <v xml:space="preserve">East of Pisgah Study Area </v>
      </c>
      <c r="B222" s="5" t="str">
        <f>Substation_Info!B222</f>
        <v>Primm</v>
      </c>
      <c r="C222" s="5">
        <f>Substation_Info!C222</f>
        <v>230</v>
      </c>
      <c r="D222" s="144">
        <v>0</v>
      </c>
      <c r="E222" s="144">
        <v>0</v>
      </c>
      <c r="F222" s="144">
        <v>0</v>
      </c>
      <c r="G222" s="144">
        <v>0</v>
      </c>
      <c r="H222" s="144">
        <v>0</v>
      </c>
      <c r="I222" s="144">
        <v>0</v>
      </c>
      <c r="J222" s="144">
        <v>0</v>
      </c>
      <c r="K222" s="144">
        <v>0</v>
      </c>
      <c r="L222" s="144">
        <v>0</v>
      </c>
      <c r="M222" s="144">
        <v>0</v>
      </c>
      <c r="N222" s="144">
        <v>0</v>
      </c>
      <c r="O222" s="144">
        <v>0</v>
      </c>
      <c r="P222" s="144">
        <v>0</v>
      </c>
      <c r="Q222" s="432">
        <f t="shared" si="71"/>
        <v>0</v>
      </c>
      <c r="R222" s="312">
        <f>D222+Ruling_Res_MapbySub!D222</f>
        <v>0</v>
      </c>
      <c r="S222">
        <f>E222+Ruling_Res_MapbySub!E222</f>
        <v>0</v>
      </c>
      <c r="T222">
        <f>F222+Ruling_Res_MapbySub!F222</f>
        <v>0</v>
      </c>
      <c r="U222">
        <f>G222+Ruling_Res_MapbySub!G222</f>
        <v>0</v>
      </c>
      <c r="V222">
        <f>H222+Ruling_Res_MapbySub!H222</f>
        <v>0</v>
      </c>
      <c r="W222">
        <f>I222+Ruling_Res_MapbySub!I222</f>
        <v>0</v>
      </c>
      <c r="X222">
        <f>J222+Ruling_Res_MapbySub!J222</f>
        <v>0</v>
      </c>
      <c r="Y222">
        <f>K222+Ruling_Res_MapbySub!K222</f>
        <v>0</v>
      </c>
      <c r="Z222">
        <f>L222+Ruling_Res_MapbySub!L222</f>
        <v>0</v>
      </c>
      <c r="AA222">
        <f>M222+Ruling_Res_MapbySub!M222</f>
        <v>0</v>
      </c>
      <c r="AB222">
        <f>N222+Ruling_Res_MapbySub!N222</f>
        <v>0</v>
      </c>
      <c r="AC222">
        <f>O222+Ruling_Res_MapbySub!O222</f>
        <v>0</v>
      </c>
      <c r="AD222">
        <f>P222+Ruling_Res_MapbySub!P222</f>
        <v>0</v>
      </c>
      <c r="AE222">
        <f t="shared" si="78"/>
        <v>0</v>
      </c>
      <c r="AF222" s="379">
        <v>0</v>
      </c>
      <c r="AG222" s="380">
        <v>0</v>
      </c>
      <c r="AH222" s="380">
        <v>0</v>
      </c>
      <c r="AI222" s="380">
        <v>0</v>
      </c>
      <c r="AJ222" s="380">
        <v>0</v>
      </c>
      <c r="AK222" s="380">
        <v>0</v>
      </c>
      <c r="AL222" s="380">
        <v>0</v>
      </c>
      <c r="AM222" s="380">
        <v>0</v>
      </c>
      <c r="AN222" s="380">
        <v>0</v>
      </c>
      <c r="AO222" s="380">
        <v>0</v>
      </c>
      <c r="AP222" s="380">
        <v>0</v>
      </c>
      <c r="AQ222" s="380">
        <v>0</v>
      </c>
      <c r="AR222" s="380">
        <v>0</v>
      </c>
      <c r="AS222" s="475">
        <f t="shared" si="72"/>
        <v>0</v>
      </c>
      <c r="AT222" s="351">
        <f>AF222+Ruling_Res_MapbySub!R222</f>
        <v>0</v>
      </c>
      <c r="AU222" s="352">
        <f>AG222+Ruling_Res_MapbySub!S222</f>
        <v>0</v>
      </c>
      <c r="AV222" s="352">
        <f>AH222+Ruling_Res_MapbySub!T222</f>
        <v>0</v>
      </c>
      <c r="AW222" s="352">
        <f>AI222+Ruling_Res_MapbySub!U222</f>
        <v>0</v>
      </c>
      <c r="AX222" s="352"/>
      <c r="AY222" s="352"/>
      <c r="AZ222" s="352"/>
      <c r="BA222" s="352"/>
      <c r="BB222" s="352">
        <f>AN222+Ruling_Res_MapbySub!Z222</f>
        <v>0</v>
      </c>
      <c r="BC222" s="352">
        <f>AO222+Ruling_Res_MapbySub!AA222</f>
        <v>0</v>
      </c>
      <c r="BD222" s="352">
        <f>AP222+Ruling_Res_MapbySub!AB222</f>
        <v>0</v>
      </c>
      <c r="BE222" s="352">
        <f>AQ222+Ruling_Res_MapbySub!AC222</f>
        <v>0</v>
      </c>
      <c r="BF222" s="352"/>
      <c r="BG222" s="352"/>
      <c r="BH222" s="382">
        <v>0</v>
      </c>
      <c r="BI222" s="383">
        <v>0</v>
      </c>
      <c r="BJ222" s="383">
        <v>0</v>
      </c>
      <c r="BK222" s="383">
        <v>0</v>
      </c>
      <c r="BL222" s="383">
        <v>0</v>
      </c>
      <c r="BM222" s="383">
        <v>0</v>
      </c>
      <c r="BN222" s="383">
        <v>0</v>
      </c>
      <c r="BO222" s="383">
        <v>0</v>
      </c>
      <c r="BP222" s="383">
        <v>0</v>
      </c>
      <c r="BQ222" s="383">
        <v>0</v>
      </c>
      <c r="BR222" s="383">
        <v>0</v>
      </c>
      <c r="BS222" s="383">
        <v>0</v>
      </c>
      <c r="BT222" s="383">
        <v>0</v>
      </c>
      <c r="BU222" s="414">
        <f t="shared" si="73"/>
        <v>0</v>
      </c>
      <c r="BV222" s="355">
        <f>BH222+Ruling_Res_MapbySub!AF222</f>
        <v>0</v>
      </c>
      <c r="BW222" s="167">
        <f>BI222+Ruling_Res_MapbySub!AG222</f>
        <v>0</v>
      </c>
      <c r="BX222" s="167">
        <f>BJ222+Ruling_Res_MapbySub!AH222</f>
        <v>0</v>
      </c>
      <c r="BY222" s="167">
        <f>BK222+Ruling_Res_MapbySub!AI222</f>
        <v>0</v>
      </c>
      <c r="BZ222" s="167">
        <f>BL222+Ruling_Res_MapbySub!AJ222</f>
        <v>0</v>
      </c>
      <c r="CA222" s="167">
        <f>BM222+Ruling_Res_MapbySub!AK222</f>
        <v>0</v>
      </c>
      <c r="CB222" s="167">
        <f>BN222+Ruling_Res_MapbySub!AL222</f>
        <v>0</v>
      </c>
      <c r="CC222" s="167">
        <f>BO222+Ruling_Res_MapbySub!AM222</f>
        <v>0</v>
      </c>
      <c r="CD222" s="167">
        <f>BP222+Ruling_Res_MapbySub!AN222</f>
        <v>0</v>
      </c>
      <c r="CE222" s="167">
        <f>BQ222+Ruling_Res_MapbySub!AO222</f>
        <v>0</v>
      </c>
      <c r="CF222" s="167">
        <f>BR222+Ruling_Res_MapbySub!AP222</f>
        <v>0</v>
      </c>
      <c r="CG222" s="167">
        <f>BS222+Ruling_Res_MapbySub!AQ222</f>
        <v>0</v>
      </c>
      <c r="CH222" s="167">
        <f>BT222+Ruling_Res_MapbySub!AR222</f>
        <v>0</v>
      </c>
      <c r="CI222" s="167">
        <f t="shared" si="74"/>
        <v>0</v>
      </c>
      <c r="CJ222" s="312">
        <f t="shared" si="69"/>
        <v>0</v>
      </c>
      <c r="CK222" s="312">
        <f t="shared" si="69"/>
        <v>0</v>
      </c>
      <c r="CL222" s="312">
        <f t="shared" si="69"/>
        <v>0</v>
      </c>
      <c r="CM222" s="312">
        <f t="shared" si="69"/>
        <v>0</v>
      </c>
      <c r="CN222" s="312">
        <f t="shared" si="69"/>
        <v>0</v>
      </c>
      <c r="CO222" s="312">
        <f t="shared" si="69"/>
        <v>0</v>
      </c>
      <c r="CP222" s="312">
        <f t="shared" si="69"/>
        <v>0</v>
      </c>
      <c r="CQ222" s="312">
        <f t="shared" si="70"/>
        <v>0</v>
      </c>
      <c r="CR222" s="312">
        <f t="shared" si="70"/>
        <v>0</v>
      </c>
      <c r="CS222" s="312">
        <f t="shared" si="70"/>
        <v>0</v>
      </c>
      <c r="CT222" s="312">
        <f t="shared" si="70"/>
        <v>0</v>
      </c>
      <c r="CU222" s="312">
        <f t="shared" si="70"/>
        <v>0</v>
      </c>
      <c r="CV222" s="312">
        <f t="shared" si="70"/>
        <v>0</v>
      </c>
      <c r="CW222" s="312">
        <f t="shared" si="75"/>
        <v>0</v>
      </c>
      <c r="CX222" s="312">
        <f t="shared" si="67"/>
        <v>0</v>
      </c>
      <c r="CY222" s="312">
        <f t="shared" si="67"/>
        <v>0</v>
      </c>
      <c r="CZ222" s="312">
        <f t="shared" si="67"/>
        <v>0</v>
      </c>
      <c r="DA222" s="312">
        <f t="shared" si="67"/>
        <v>0</v>
      </c>
      <c r="DB222" s="312">
        <f t="shared" si="65"/>
        <v>0</v>
      </c>
      <c r="DC222" s="312">
        <f t="shared" si="65"/>
        <v>0</v>
      </c>
      <c r="DD222" s="312">
        <f t="shared" si="65"/>
        <v>0</v>
      </c>
      <c r="DE222" s="312">
        <f t="shared" si="65"/>
        <v>0</v>
      </c>
      <c r="DF222" s="312">
        <f t="shared" si="65"/>
        <v>0</v>
      </c>
      <c r="DG222" s="312">
        <f t="shared" si="65"/>
        <v>0</v>
      </c>
      <c r="DH222" s="312">
        <f t="shared" si="65"/>
        <v>0</v>
      </c>
      <c r="DI222" s="312">
        <f t="shared" si="65"/>
        <v>0</v>
      </c>
      <c r="DJ222" s="312">
        <f t="shared" si="65"/>
        <v>0</v>
      </c>
      <c r="DK222" s="136">
        <f t="shared" si="76"/>
        <v>0</v>
      </c>
      <c r="DM222" s="465">
        <f>CX222-Ruling_Res_MapbySub!BH222</f>
        <v>0</v>
      </c>
      <c r="DN222" s="465">
        <f>CY222-Ruling_Res_MapbySub!BI222</f>
        <v>0</v>
      </c>
      <c r="DO222" s="465">
        <f>CZ222-Ruling_Res_MapbySub!BJ222</f>
        <v>0</v>
      </c>
      <c r="DP222" s="465">
        <f>DA222-Ruling_Res_MapbySub!BK222</f>
        <v>0</v>
      </c>
      <c r="DQ222" s="465">
        <f>DB222-Ruling_Res_MapbySub!BL222</f>
        <v>0</v>
      </c>
      <c r="DR222" s="465">
        <f>DC222-Ruling_Res_MapbySub!BM222</f>
        <v>0</v>
      </c>
      <c r="DS222" s="465">
        <f>DD222-Ruling_Res_MapbySub!BN222</f>
        <v>0</v>
      </c>
      <c r="DT222" s="465">
        <f>DE222-Ruling_Res_MapbySub!BO222</f>
        <v>0</v>
      </c>
      <c r="DU222" s="465">
        <f>DF222-Ruling_Res_MapbySub!BP222</f>
        <v>0</v>
      </c>
      <c r="DV222" s="465">
        <f>DG222-Ruling_Res_MapbySub!BQ222</f>
        <v>0</v>
      </c>
      <c r="DW222" s="465">
        <f>DH222-Ruling_Res_MapbySub!BR222</f>
        <v>0</v>
      </c>
      <c r="DX222" s="465">
        <f>DI222-Ruling_Res_MapbySub!BS222</f>
        <v>0</v>
      </c>
      <c r="DY222" s="465">
        <f>DJ222-Ruling_Res_MapbySub!BT222</f>
        <v>0</v>
      </c>
      <c r="DZ222">
        <f t="shared" si="77"/>
        <v>0</v>
      </c>
    </row>
    <row r="223" spans="1:130" x14ac:dyDescent="0.35">
      <c r="A223" s="5" t="str">
        <f>Substation_Info!A223</f>
        <v>PG&amp;E Fresno Study Area</v>
      </c>
      <c r="B223" s="5" t="str">
        <f>Substation_Info!B223</f>
        <v>Pumpjack</v>
      </c>
      <c r="C223" s="5">
        <f>Substation_Info!C223</f>
        <v>115</v>
      </c>
      <c r="D223" s="144">
        <v>0</v>
      </c>
      <c r="E223" s="144">
        <v>0</v>
      </c>
      <c r="F223" s="144">
        <v>0</v>
      </c>
      <c r="G223" s="144">
        <v>0</v>
      </c>
      <c r="H223" s="144">
        <v>0</v>
      </c>
      <c r="I223" s="144">
        <v>0</v>
      </c>
      <c r="J223" s="144">
        <v>0</v>
      </c>
      <c r="K223" s="144">
        <v>0</v>
      </c>
      <c r="L223" s="144">
        <v>0</v>
      </c>
      <c r="M223" s="144">
        <v>0</v>
      </c>
      <c r="N223" s="144">
        <v>0</v>
      </c>
      <c r="O223" s="144">
        <v>0</v>
      </c>
      <c r="P223" s="144">
        <v>0</v>
      </c>
      <c r="Q223" s="432">
        <f t="shared" si="71"/>
        <v>0</v>
      </c>
      <c r="R223" s="312">
        <f>D223+Ruling_Res_MapbySub!D223</f>
        <v>0</v>
      </c>
      <c r="S223">
        <f>E223+Ruling_Res_MapbySub!E223</f>
        <v>0</v>
      </c>
      <c r="T223">
        <f>F223+Ruling_Res_MapbySub!F223</f>
        <v>0</v>
      </c>
      <c r="U223">
        <f>G223+Ruling_Res_MapbySub!G223</f>
        <v>0</v>
      </c>
      <c r="V223">
        <f>H223+Ruling_Res_MapbySub!H223</f>
        <v>0</v>
      </c>
      <c r="W223">
        <f>I223+Ruling_Res_MapbySub!I223</f>
        <v>0</v>
      </c>
      <c r="X223">
        <f>J223+Ruling_Res_MapbySub!J223</f>
        <v>0</v>
      </c>
      <c r="Y223">
        <f>K223+Ruling_Res_MapbySub!K223</f>
        <v>0</v>
      </c>
      <c r="Z223">
        <f>L223+Ruling_Res_MapbySub!L223</f>
        <v>0</v>
      </c>
      <c r="AA223">
        <f>M223+Ruling_Res_MapbySub!M223</f>
        <v>0</v>
      </c>
      <c r="AB223">
        <f>N223+Ruling_Res_MapbySub!N223</f>
        <v>0</v>
      </c>
      <c r="AC223">
        <f>O223+Ruling_Res_MapbySub!O223</f>
        <v>0</v>
      </c>
      <c r="AD223">
        <f>P223+Ruling_Res_MapbySub!P223</f>
        <v>0</v>
      </c>
      <c r="AE223">
        <f t="shared" si="78"/>
        <v>0</v>
      </c>
      <c r="AF223" s="379">
        <v>0</v>
      </c>
      <c r="AG223" s="380">
        <v>0</v>
      </c>
      <c r="AH223" s="380">
        <v>0</v>
      </c>
      <c r="AI223" s="380">
        <v>0</v>
      </c>
      <c r="AJ223" s="380">
        <v>0</v>
      </c>
      <c r="AK223" s="380">
        <v>0</v>
      </c>
      <c r="AL223" s="380">
        <v>0</v>
      </c>
      <c r="AM223" s="380">
        <v>0</v>
      </c>
      <c r="AN223" s="380">
        <v>0</v>
      </c>
      <c r="AO223" s="380">
        <v>0</v>
      </c>
      <c r="AP223" s="380">
        <v>0</v>
      </c>
      <c r="AQ223" s="380">
        <v>0</v>
      </c>
      <c r="AR223" s="380">
        <v>0</v>
      </c>
      <c r="AS223" s="475">
        <f t="shared" si="72"/>
        <v>0</v>
      </c>
      <c r="AT223" s="351">
        <f>AF223+Ruling_Res_MapbySub!R223</f>
        <v>0</v>
      </c>
      <c r="AU223" s="352">
        <f>AG223+Ruling_Res_MapbySub!S223</f>
        <v>0</v>
      </c>
      <c r="AV223" s="352">
        <f>AH223+Ruling_Res_MapbySub!T223</f>
        <v>0</v>
      </c>
      <c r="AW223" s="352">
        <f>AI223+Ruling_Res_MapbySub!U223</f>
        <v>0</v>
      </c>
      <c r="AX223" s="352"/>
      <c r="AY223" s="352"/>
      <c r="AZ223" s="352"/>
      <c r="BA223" s="352"/>
      <c r="BB223" s="352">
        <f>AN223+Ruling_Res_MapbySub!Z223</f>
        <v>0</v>
      </c>
      <c r="BC223" s="352">
        <f>AO223+Ruling_Res_MapbySub!AA223</f>
        <v>0</v>
      </c>
      <c r="BD223" s="352">
        <f>AP223+Ruling_Res_MapbySub!AB223</f>
        <v>0</v>
      </c>
      <c r="BE223" s="352">
        <f>AQ223+Ruling_Res_MapbySub!AC223</f>
        <v>0</v>
      </c>
      <c r="BF223" s="352"/>
      <c r="BG223" s="352"/>
      <c r="BH223" s="382">
        <v>0</v>
      </c>
      <c r="BI223" s="383">
        <v>0</v>
      </c>
      <c r="BJ223" s="383">
        <v>0</v>
      </c>
      <c r="BK223" s="383">
        <v>0</v>
      </c>
      <c r="BL223" s="383">
        <v>0</v>
      </c>
      <c r="BM223" s="383">
        <v>0</v>
      </c>
      <c r="BN223" s="383">
        <v>0</v>
      </c>
      <c r="BO223" s="383">
        <v>0</v>
      </c>
      <c r="BP223" s="383">
        <v>0</v>
      </c>
      <c r="BQ223" s="383">
        <v>0</v>
      </c>
      <c r="BR223" s="383">
        <v>0</v>
      </c>
      <c r="BS223" s="383">
        <v>0</v>
      </c>
      <c r="BT223" s="383">
        <v>0</v>
      </c>
      <c r="BU223" s="414">
        <f t="shared" si="73"/>
        <v>0</v>
      </c>
      <c r="BV223" s="355">
        <f>BH223+Ruling_Res_MapbySub!AF223</f>
        <v>0</v>
      </c>
      <c r="BW223" s="167">
        <f>BI223+Ruling_Res_MapbySub!AG223</f>
        <v>0</v>
      </c>
      <c r="BX223" s="167">
        <f>BJ223+Ruling_Res_MapbySub!AH223</f>
        <v>0</v>
      </c>
      <c r="BY223" s="167">
        <f>BK223+Ruling_Res_MapbySub!AI223</f>
        <v>0</v>
      </c>
      <c r="BZ223" s="167">
        <f>BL223+Ruling_Res_MapbySub!AJ223</f>
        <v>0</v>
      </c>
      <c r="CA223" s="167">
        <f>BM223+Ruling_Res_MapbySub!AK223</f>
        <v>0</v>
      </c>
      <c r="CB223" s="167">
        <f>BN223+Ruling_Res_MapbySub!AL223</f>
        <v>0</v>
      </c>
      <c r="CC223" s="167">
        <f>BO223+Ruling_Res_MapbySub!AM223</f>
        <v>0</v>
      </c>
      <c r="CD223" s="167">
        <f>BP223+Ruling_Res_MapbySub!AN223</f>
        <v>0</v>
      </c>
      <c r="CE223" s="167">
        <f>BQ223+Ruling_Res_MapbySub!AO223</f>
        <v>0</v>
      </c>
      <c r="CF223" s="167">
        <f>BR223+Ruling_Res_MapbySub!AP223</f>
        <v>0</v>
      </c>
      <c r="CG223" s="167">
        <f>BS223+Ruling_Res_MapbySub!AQ223</f>
        <v>0</v>
      </c>
      <c r="CH223" s="167">
        <f>BT223+Ruling_Res_MapbySub!AR223</f>
        <v>0</v>
      </c>
      <c r="CI223" s="167">
        <f t="shared" si="74"/>
        <v>0</v>
      </c>
      <c r="CJ223" s="312">
        <f t="shared" si="69"/>
        <v>0</v>
      </c>
      <c r="CK223" s="312">
        <f t="shared" si="69"/>
        <v>0</v>
      </c>
      <c r="CL223" s="312">
        <f t="shared" si="69"/>
        <v>0</v>
      </c>
      <c r="CM223" s="312">
        <f t="shared" si="69"/>
        <v>0</v>
      </c>
      <c r="CN223" s="312">
        <f t="shared" si="69"/>
        <v>0</v>
      </c>
      <c r="CO223" s="312">
        <f t="shared" si="69"/>
        <v>0</v>
      </c>
      <c r="CP223" s="312">
        <f t="shared" si="69"/>
        <v>0</v>
      </c>
      <c r="CQ223" s="312">
        <f t="shared" si="70"/>
        <v>0</v>
      </c>
      <c r="CR223" s="312">
        <f t="shared" si="70"/>
        <v>0</v>
      </c>
      <c r="CS223" s="312">
        <f t="shared" si="70"/>
        <v>0</v>
      </c>
      <c r="CT223" s="312">
        <f t="shared" si="70"/>
        <v>0</v>
      </c>
      <c r="CU223" s="312">
        <f t="shared" si="70"/>
        <v>0</v>
      </c>
      <c r="CV223" s="312">
        <f t="shared" si="70"/>
        <v>0</v>
      </c>
      <c r="CW223" s="312">
        <f t="shared" si="75"/>
        <v>0</v>
      </c>
      <c r="CX223" s="312">
        <f t="shared" si="67"/>
        <v>0</v>
      </c>
      <c r="CY223" s="312">
        <f t="shared" si="67"/>
        <v>0</v>
      </c>
      <c r="CZ223" s="312">
        <f t="shared" si="67"/>
        <v>0</v>
      </c>
      <c r="DA223" s="312">
        <f t="shared" si="67"/>
        <v>0</v>
      </c>
      <c r="DB223" s="312">
        <f t="shared" si="65"/>
        <v>0</v>
      </c>
      <c r="DC223" s="312">
        <f t="shared" si="65"/>
        <v>0</v>
      </c>
      <c r="DD223" s="312">
        <f t="shared" si="65"/>
        <v>0</v>
      </c>
      <c r="DE223" s="312">
        <f t="shared" si="65"/>
        <v>0</v>
      </c>
      <c r="DF223" s="312">
        <f t="shared" si="65"/>
        <v>0</v>
      </c>
      <c r="DG223" s="312">
        <f t="shared" si="65"/>
        <v>0</v>
      </c>
      <c r="DH223" s="312">
        <f t="shared" si="65"/>
        <v>0</v>
      </c>
      <c r="DI223" s="312">
        <f t="shared" si="65"/>
        <v>0</v>
      </c>
      <c r="DJ223" s="312">
        <f t="shared" si="65"/>
        <v>0</v>
      </c>
      <c r="DK223" s="136">
        <f t="shared" si="76"/>
        <v>0</v>
      </c>
      <c r="DM223" s="465">
        <f>CX223-Ruling_Res_MapbySub!BH223</f>
        <v>0</v>
      </c>
      <c r="DN223" s="465">
        <f>CY223-Ruling_Res_MapbySub!BI223</f>
        <v>0</v>
      </c>
      <c r="DO223" s="465">
        <f>CZ223-Ruling_Res_MapbySub!BJ223</f>
        <v>0</v>
      </c>
      <c r="DP223" s="465">
        <f>DA223-Ruling_Res_MapbySub!BK223</f>
        <v>0</v>
      </c>
      <c r="DQ223" s="465">
        <f>DB223-Ruling_Res_MapbySub!BL223</f>
        <v>0</v>
      </c>
      <c r="DR223" s="465">
        <f>DC223-Ruling_Res_MapbySub!BM223</f>
        <v>0</v>
      </c>
      <c r="DS223" s="465">
        <f>DD223-Ruling_Res_MapbySub!BN223</f>
        <v>0</v>
      </c>
      <c r="DT223" s="465">
        <f>DE223-Ruling_Res_MapbySub!BO223</f>
        <v>0</v>
      </c>
      <c r="DU223" s="465">
        <f>DF223-Ruling_Res_MapbySub!BP223</f>
        <v>0</v>
      </c>
      <c r="DV223" s="465">
        <f>DG223-Ruling_Res_MapbySub!BQ223</f>
        <v>0</v>
      </c>
      <c r="DW223" s="465">
        <f>DH223-Ruling_Res_MapbySub!BR223</f>
        <v>0</v>
      </c>
      <c r="DX223" s="465">
        <f>DI223-Ruling_Res_MapbySub!BS223</f>
        <v>0</v>
      </c>
      <c r="DY223" s="465">
        <f>DJ223-Ruling_Res_MapbySub!BT223</f>
        <v>0</v>
      </c>
      <c r="DZ223">
        <f t="shared" si="77"/>
        <v>0</v>
      </c>
    </row>
    <row r="224" spans="1:130" x14ac:dyDescent="0.35">
      <c r="A224" s="5" t="str">
        <f>Substation_Info!A224</f>
        <v xml:space="preserve">PG&amp;E North of Greater Bay Study Area </v>
      </c>
      <c r="B224" s="5" t="str">
        <f>Substation_Info!B224</f>
        <v>Putah Creek</v>
      </c>
      <c r="C224" s="5">
        <f>Substation_Info!C224</f>
        <v>115</v>
      </c>
      <c r="D224" s="144">
        <v>0</v>
      </c>
      <c r="E224" s="144">
        <v>0</v>
      </c>
      <c r="F224" s="144">
        <v>0</v>
      </c>
      <c r="G224" s="144">
        <v>0</v>
      </c>
      <c r="H224" s="144">
        <v>0</v>
      </c>
      <c r="I224" s="144">
        <v>0</v>
      </c>
      <c r="J224" s="144">
        <v>0</v>
      </c>
      <c r="K224" s="144">
        <v>0</v>
      </c>
      <c r="L224" s="144">
        <v>0</v>
      </c>
      <c r="M224" s="144">
        <v>0</v>
      </c>
      <c r="N224" s="144">
        <v>0</v>
      </c>
      <c r="O224" s="144">
        <v>0</v>
      </c>
      <c r="P224" s="144">
        <v>0</v>
      </c>
      <c r="Q224" s="432">
        <f t="shared" si="71"/>
        <v>0</v>
      </c>
      <c r="R224" s="312">
        <f>D224+Ruling_Res_MapbySub!D224</f>
        <v>0</v>
      </c>
      <c r="S224">
        <f>E224+Ruling_Res_MapbySub!E224</f>
        <v>0</v>
      </c>
      <c r="T224">
        <f>F224+Ruling_Res_MapbySub!F224</f>
        <v>0</v>
      </c>
      <c r="U224">
        <f>G224+Ruling_Res_MapbySub!G224</f>
        <v>0</v>
      </c>
      <c r="V224">
        <f>H224+Ruling_Res_MapbySub!H224</f>
        <v>0</v>
      </c>
      <c r="W224">
        <f>I224+Ruling_Res_MapbySub!I224</f>
        <v>0</v>
      </c>
      <c r="X224">
        <f>J224+Ruling_Res_MapbySub!J224</f>
        <v>0</v>
      </c>
      <c r="Y224">
        <f>K224+Ruling_Res_MapbySub!K224</f>
        <v>0</v>
      </c>
      <c r="Z224">
        <f>L224+Ruling_Res_MapbySub!L224</f>
        <v>0</v>
      </c>
      <c r="AA224">
        <f>M224+Ruling_Res_MapbySub!M224</f>
        <v>0</v>
      </c>
      <c r="AB224">
        <f>N224+Ruling_Res_MapbySub!N224</f>
        <v>3</v>
      </c>
      <c r="AC224">
        <f>O224+Ruling_Res_MapbySub!O224</f>
        <v>3</v>
      </c>
      <c r="AD224">
        <f>P224+Ruling_Res_MapbySub!P224</f>
        <v>0</v>
      </c>
      <c r="AE224">
        <f t="shared" si="78"/>
        <v>1</v>
      </c>
      <c r="AF224" s="379">
        <v>0</v>
      </c>
      <c r="AG224" s="380">
        <v>0</v>
      </c>
      <c r="AH224" s="380">
        <v>0</v>
      </c>
      <c r="AI224" s="380">
        <v>0</v>
      </c>
      <c r="AJ224" s="380">
        <v>0</v>
      </c>
      <c r="AK224" s="380">
        <v>0</v>
      </c>
      <c r="AL224" s="380">
        <v>0</v>
      </c>
      <c r="AM224" s="380">
        <v>0</v>
      </c>
      <c r="AN224" s="380">
        <v>0</v>
      </c>
      <c r="AO224" s="380">
        <v>0</v>
      </c>
      <c r="AP224" s="380">
        <v>0</v>
      </c>
      <c r="AQ224" s="380">
        <v>0</v>
      </c>
      <c r="AR224" s="380">
        <v>0</v>
      </c>
      <c r="AS224" s="475">
        <f t="shared" si="72"/>
        <v>0</v>
      </c>
      <c r="AT224" s="351">
        <f>AF224+Ruling_Res_MapbySub!R224</f>
        <v>0</v>
      </c>
      <c r="AU224" s="352">
        <f>AG224+Ruling_Res_MapbySub!S224</f>
        <v>0</v>
      </c>
      <c r="AV224" s="352">
        <f>AH224+Ruling_Res_MapbySub!T224</f>
        <v>0</v>
      </c>
      <c r="AW224" s="352">
        <f>AI224+Ruling_Res_MapbySub!U224</f>
        <v>0</v>
      </c>
      <c r="AX224" s="352"/>
      <c r="AY224" s="352"/>
      <c r="AZ224" s="352"/>
      <c r="BA224" s="352"/>
      <c r="BB224" s="352">
        <f>AN224+Ruling_Res_MapbySub!Z224</f>
        <v>0</v>
      </c>
      <c r="BC224" s="352">
        <f>AO224+Ruling_Res_MapbySub!AA224</f>
        <v>0</v>
      </c>
      <c r="BD224" s="352">
        <f>AP224+Ruling_Res_MapbySub!AB224</f>
        <v>0</v>
      </c>
      <c r="BE224" s="352">
        <f>AQ224+Ruling_Res_MapbySub!AC224</f>
        <v>0</v>
      </c>
      <c r="BF224" s="352"/>
      <c r="BG224" s="352"/>
      <c r="BH224" s="382">
        <v>0</v>
      </c>
      <c r="BI224" s="383">
        <v>0</v>
      </c>
      <c r="BJ224" s="383">
        <v>0</v>
      </c>
      <c r="BK224" s="383">
        <v>0</v>
      </c>
      <c r="BL224" s="383">
        <v>0</v>
      </c>
      <c r="BM224" s="383">
        <v>0</v>
      </c>
      <c r="BN224" s="383">
        <v>0</v>
      </c>
      <c r="BO224" s="383">
        <v>0</v>
      </c>
      <c r="BP224" s="383">
        <v>0</v>
      </c>
      <c r="BQ224" s="383">
        <v>0</v>
      </c>
      <c r="BR224" s="383">
        <v>0</v>
      </c>
      <c r="BS224" s="383">
        <v>0</v>
      </c>
      <c r="BT224" s="383">
        <v>0</v>
      </c>
      <c r="BU224" s="414">
        <f t="shared" si="73"/>
        <v>0</v>
      </c>
      <c r="BV224" s="355">
        <f>BH224+Ruling_Res_MapbySub!AF224</f>
        <v>0</v>
      </c>
      <c r="BW224" s="167">
        <f>BI224+Ruling_Res_MapbySub!AG224</f>
        <v>0</v>
      </c>
      <c r="BX224" s="167">
        <f>BJ224+Ruling_Res_MapbySub!AH224</f>
        <v>0</v>
      </c>
      <c r="BY224" s="167">
        <f>BK224+Ruling_Res_MapbySub!AI224</f>
        <v>0</v>
      </c>
      <c r="BZ224" s="167">
        <f>BL224+Ruling_Res_MapbySub!AJ224</f>
        <v>0</v>
      </c>
      <c r="CA224" s="167">
        <f>BM224+Ruling_Res_MapbySub!AK224</f>
        <v>0</v>
      </c>
      <c r="CB224" s="167">
        <f>BN224+Ruling_Res_MapbySub!AL224</f>
        <v>0</v>
      </c>
      <c r="CC224" s="167">
        <f>BO224+Ruling_Res_MapbySub!AM224</f>
        <v>0</v>
      </c>
      <c r="CD224" s="167">
        <f>BP224+Ruling_Res_MapbySub!AN224</f>
        <v>0</v>
      </c>
      <c r="CE224" s="167">
        <f>BQ224+Ruling_Res_MapbySub!AO224</f>
        <v>0</v>
      </c>
      <c r="CF224" s="167">
        <f>BR224+Ruling_Res_MapbySub!AP224</f>
        <v>0</v>
      </c>
      <c r="CG224" s="167">
        <f>BS224+Ruling_Res_MapbySub!AQ224</f>
        <v>0</v>
      </c>
      <c r="CH224" s="167">
        <f>BT224+Ruling_Res_MapbySub!AR224</f>
        <v>0</v>
      </c>
      <c r="CI224" s="167">
        <f t="shared" si="74"/>
        <v>0</v>
      </c>
      <c r="CJ224" s="312">
        <f t="shared" si="69"/>
        <v>0</v>
      </c>
      <c r="CK224" s="312">
        <f t="shared" si="69"/>
        <v>0</v>
      </c>
      <c r="CL224" s="312">
        <f t="shared" si="69"/>
        <v>0</v>
      </c>
      <c r="CM224" s="312">
        <f t="shared" si="69"/>
        <v>0</v>
      </c>
      <c r="CN224" s="312">
        <f t="shared" si="69"/>
        <v>0</v>
      </c>
      <c r="CO224" s="312">
        <f t="shared" si="69"/>
        <v>0</v>
      </c>
      <c r="CP224" s="312">
        <f t="shared" si="69"/>
        <v>0</v>
      </c>
      <c r="CQ224" s="312">
        <f t="shared" si="70"/>
        <v>0</v>
      </c>
      <c r="CR224" s="312">
        <f t="shared" si="70"/>
        <v>0</v>
      </c>
      <c r="CS224" s="312">
        <f t="shared" si="70"/>
        <v>0</v>
      </c>
      <c r="CT224" s="312">
        <f t="shared" si="70"/>
        <v>0</v>
      </c>
      <c r="CU224" s="312">
        <f t="shared" si="70"/>
        <v>0</v>
      </c>
      <c r="CV224" s="312">
        <f t="shared" si="70"/>
        <v>0</v>
      </c>
      <c r="CW224" s="312">
        <f>IF(SUM(CS224:CT224)&gt;0,1,0)</f>
        <v>0</v>
      </c>
      <c r="CX224" s="312">
        <f t="shared" si="67"/>
        <v>0</v>
      </c>
      <c r="CY224" s="312">
        <f t="shared" si="67"/>
        <v>0</v>
      </c>
      <c r="CZ224" s="312">
        <f t="shared" si="67"/>
        <v>0</v>
      </c>
      <c r="DA224" s="312">
        <f t="shared" si="67"/>
        <v>0</v>
      </c>
      <c r="DB224" s="312">
        <f t="shared" si="65"/>
        <v>0</v>
      </c>
      <c r="DC224" s="312">
        <f t="shared" si="65"/>
        <v>0</v>
      </c>
      <c r="DD224" s="312">
        <f t="shared" si="65"/>
        <v>0</v>
      </c>
      <c r="DE224" s="312">
        <f t="shared" si="65"/>
        <v>0</v>
      </c>
      <c r="DF224" s="312">
        <f t="shared" si="65"/>
        <v>0</v>
      </c>
      <c r="DG224" s="312">
        <f t="shared" si="65"/>
        <v>0</v>
      </c>
      <c r="DH224" s="312">
        <f t="shared" si="65"/>
        <v>3</v>
      </c>
      <c r="DI224" s="312">
        <f t="shared" si="65"/>
        <v>3</v>
      </c>
      <c r="DJ224" s="312">
        <f t="shared" si="65"/>
        <v>0</v>
      </c>
      <c r="DK224" s="136">
        <f t="shared" si="76"/>
        <v>1</v>
      </c>
      <c r="DM224" s="465">
        <f>CX224-Ruling_Res_MapbySub!BH224</f>
        <v>0</v>
      </c>
      <c r="DN224" s="465">
        <f>CY224-Ruling_Res_MapbySub!BI224</f>
        <v>0</v>
      </c>
      <c r="DO224" s="465">
        <f>CZ224-Ruling_Res_MapbySub!BJ224</f>
        <v>0</v>
      </c>
      <c r="DP224" s="465">
        <f>DA224-Ruling_Res_MapbySub!BK224</f>
        <v>0</v>
      </c>
      <c r="DQ224" s="465">
        <f>DB224-Ruling_Res_MapbySub!BL224</f>
        <v>0</v>
      </c>
      <c r="DR224" s="465">
        <f>DC224-Ruling_Res_MapbySub!BM224</f>
        <v>0</v>
      </c>
      <c r="DS224" s="465">
        <f>DD224-Ruling_Res_MapbySub!BN224</f>
        <v>0</v>
      </c>
      <c r="DT224" s="465">
        <f>DE224-Ruling_Res_MapbySub!BO224</f>
        <v>0</v>
      </c>
      <c r="DU224" s="465">
        <f>DF224-Ruling_Res_MapbySub!BP224</f>
        <v>0</v>
      </c>
      <c r="DV224" s="465">
        <f>DG224-Ruling_Res_MapbySub!BQ224</f>
        <v>0</v>
      </c>
      <c r="DW224" s="465">
        <f>DH224-Ruling_Res_MapbySub!BR224</f>
        <v>0</v>
      </c>
      <c r="DX224" s="465">
        <f>DI224-Ruling_Res_MapbySub!BS224</f>
        <v>0</v>
      </c>
      <c r="DY224" s="465">
        <f>DJ224-Ruling_Res_MapbySub!BT224</f>
        <v>0</v>
      </c>
      <c r="DZ224">
        <f t="shared" si="77"/>
        <v>0</v>
      </c>
    </row>
    <row r="225" spans="1:130" x14ac:dyDescent="0.35">
      <c r="A225" s="5" t="str">
        <f>Substation_Info!A225</f>
        <v xml:space="preserve">PG&amp;E North of Greater Bay Study Area </v>
      </c>
      <c r="B225" s="5" t="str">
        <f>Substation_Info!B225</f>
        <v>Quinto</v>
      </c>
      <c r="C225" s="5">
        <f>Substation_Info!C225</f>
        <v>230</v>
      </c>
      <c r="D225" s="144">
        <v>0</v>
      </c>
      <c r="E225" s="144">
        <v>0</v>
      </c>
      <c r="F225" s="144">
        <v>0</v>
      </c>
      <c r="G225" s="144">
        <v>0</v>
      </c>
      <c r="H225" s="144">
        <v>0</v>
      </c>
      <c r="I225" s="144">
        <v>0</v>
      </c>
      <c r="J225" s="144">
        <v>0</v>
      </c>
      <c r="K225" s="144">
        <v>0</v>
      </c>
      <c r="L225" s="144">
        <v>0</v>
      </c>
      <c r="M225" s="144">
        <v>0</v>
      </c>
      <c r="N225" s="144">
        <v>0</v>
      </c>
      <c r="O225" s="144">
        <v>0</v>
      </c>
      <c r="P225" s="144">
        <v>0</v>
      </c>
      <c r="Q225" s="432">
        <f t="shared" si="71"/>
        <v>0</v>
      </c>
      <c r="R225" s="312">
        <f>D225+Ruling_Res_MapbySub!D225</f>
        <v>0</v>
      </c>
      <c r="S225">
        <f>E225+Ruling_Res_MapbySub!E225</f>
        <v>0</v>
      </c>
      <c r="T225">
        <f>F225+Ruling_Res_MapbySub!F225</f>
        <v>0</v>
      </c>
      <c r="U225">
        <f>G225+Ruling_Res_MapbySub!G225</f>
        <v>0</v>
      </c>
      <c r="V225">
        <f>H225+Ruling_Res_MapbySub!H225</f>
        <v>0</v>
      </c>
      <c r="W225">
        <f>I225+Ruling_Res_MapbySub!I225</f>
        <v>0</v>
      </c>
      <c r="X225">
        <f>J225+Ruling_Res_MapbySub!J225</f>
        <v>0</v>
      </c>
      <c r="Y225">
        <f>K225+Ruling_Res_MapbySub!K225</f>
        <v>0</v>
      </c>
      <c r="Z225">
        <f>L225+Ruling_Res_MapbySub!L225</f>
        <v>0</v>
      </c>
      <c r="AA225">
        <f>M225+Ruling_Res_MapbySub!M225</f>
        <v>0</v>
      </c>
      <c r="AB225">
        <f>N225+Ruling_Res_MapbySub!N225</f>
        <v>0</v>
      </c>
      <c r="AC225">
        <f>O225+Ruling_Res_MapbySub!O225</f>
        <v>0</v>
      </c>
      <c r="AD225">
        <f>P225+Ruling_Res_MapbySub!P225</f>
        <v>0</v>
      </c>
      <c r="AE225">
        <f t="shared" si="78"/>
        <v>0</v>
      </c>
      <c r="AF225" s="379">
        <v>0</v>
      </c>
      <c r="AG225" s="380">
        <v>0</v>
      </c>
      <c r="AH225" s="380">
        <v>0</v>
      </c>
      <c r="AI225" s="380">
        <v>0</v>
      </c>
      <c r="AJ225" s="380">
        <v>0</v>
      </c>
      <c r="AK225" s="380">
        <v>0</v>
      </c>
      <c r="AL225" s="380">
        <v>0</v>
      </c>
      <c r="AM225" s="380">
        <v>0</v>
      </c>
      <c r="AN225" s="380">
        <v>0</v>
      </c>
      <c r="AO225" s="380">
        <v>0</v>
      </c>
      <c r="AP225" s="380">
        <v>0</v>
      </c>
      <c r="AQ225" s="380">
        <v>0</v>
      </c>
      <c r="AR225" s="380">
        <v>0</v>
      </c>
      <c r="AS225" s="475">
        <f t="shared" si="72"/>
        <v>0</v>
      </c>
      <c r="AT225" s="351">
        <f>AF225+Ruling_Res_MapbySub!R225</f>
        <v>0</v>
      </c>
      <c r="AU225" s="352">
        <f>AG225+Ruling_Res_MapbySub!S225</f>
        <v>0</v>
      </c>
      <c r="AV225" s="352">
        <f>AH225+Ruling_Res_MapbySub!T225</f>
        <v>0</v>
      </c>
      <c r="AW225" s="352">
        <f>AI225+Ruling_Res_MapbySub!U225</f>
        <v>0</v>
      </c>
      <c r="AX225" s="352"/>
      <c r="AY225" s="352"/>
      <c r="AZ225" s="352"/>
      <c r="BA225" s="352"/>
      <c r="BB225" s="352">
        <f>AN225+Ruling_Res_MapbySub!Z225</f>
        <v>0</v>
      </c>
      <c r="BC225" s="352">
        <f>AO225+Ruling_Res_MapbySub!AA225</f>
        <v>0</v>
      </c>
      <c r="BD225" s="352">
        <f>AP225+Ruling_Res_MapbySub!AB225</f>
        <v>0</v>
      </c>
      <c r="BE225" s="352">
        <f>AQ225+Ruling_Res_MapbySub!AC225</f>
        <v>0</v>
      </c>
      <c r="BF225" s="352"/>
      <c r="BG225" s="352"/>
      <c r="BH225" s="382">
        <v>0</v>
      </c>
      <c r="BI225" s="383">
        <v>0</v>
      </c>
      <c r="BJ225" s="383">
        <v>0</v>
      </c>
      <c r="BK225" s="383">
        <v>0</v>
      </c>
      <c r="BL225" s="383">
        <v>0</v>
      </c>
      <c r="BM225" s="383">
        <v>0</v>
      </c>
      <c r="BN225" s="383">
        <v>0</v>
      </c>
      <c r="BO225" s="383">
        <v>0</v>
      </c>
      <c r="BP225" s="383">
        <v>0</v>
      </c>
      <c r="BQ225" s="383">
        <v>0</v>
      </c>
      <c r="BR225" s="383">
        <v>0</v>
      </c>
      <c r="BS225" s="383">
        <v>0</v>
      </c>
      <c r="BT225" s="383">
        <v>0</v>
      </c>
      <c r="BU225" s="414">
        <f t="shared" si="73"/>
        <v>0</v>
      </c>
      <c r="BV225" s="355">
        <f>BH225+Ruling_Res_MapbySub!AF225</f>
        <v>0</v>
      </c>
      <c r="BW225" s="167">
        <f>BI225+Ruling_Res_MapbySub!AG225</f>
        <v>0</v>
      </c>
      <c r="BX225" s="167">
        <f>BJ225+Ruling_Res_MapbySub!AH225</f>
        <v>0</v>
      </c>
      <c r="BY225" s="167">
        <f>BK225+Ruling_Res_MapbySub!AI225</f>
        <v>0</v>
      </c>
      <c r="BZ225" s="167">
        <f>BL225+Ruling_Res_MapbySub!AJ225</f>
        <v>0</v>
      </c>
      <c r="CA225" s="167">
        <f>BM225+Ruling_Res_MapbySub!AK225</f>
        <v>0</v>
      </c>
      <c r="CB225" s="167">
        <f>BN225+Ruling_Res_MapbySub!AL225</f>
        <v>0</v>
      </c>
      <c r="CC225" s="167">
        <f>BO225+Ruling_Res_MapbySub!AM225</f>
        <v>0</v>
      </c>
      <c r="CD225" s="167">
        <f>BP225+Ruling_Res_MapbySub!AN225</f>
        <v>0</v>
      </c>
      <c r="CE225" s="167">
        <f>BQ225+Ruling_Res_MapbySub!AO225</f>
        <v>0</v>
      </c>
      <c r="CF225" s="167">
        <f>BR225+Ruling_Res_MapbySub!AP225</f>
        <v>0</v>
      </c>
      <c r="CG225" s="167">
        <f>BS225+Ruling_Res_MapbySub!AQ225</f>
        <v>0</v>
      </c>
      <c r="CH225" s="167">
        <f>BT225+Ruling_Res_MapbySub!AR225</f>
        <v>0</v>
      </c>
      <c r="CI225" s="167">
        <f t="shared" si="74"/>
        <v>0</v>
      </c>
      <c r="CJ225" s="312">
        <f t="shared" si="69"/>
        <v>0</v>
      </c>
      <c r="CK225" s="312">
        <f t="shared" si="69"/>
        <v>0</v>
      </c>
      <c r="CL225" s="312">
        <f t="shared" si="69"/>
        <v>0</v>
      </c>
      <c r="CM225" s="312">
        <f t="shared" si="69"/>
        <v>0</v>
      </c>
      <c r="CN225" s="312">
        <f t="shared" si="69"/>
        <v>0</v>
      </c>
      <c r="CO225" s="312">
        <f t="shared" si="69"/>
        <v>0</v>
      </c>
      <c r="CP225" s="312">
        <f t="shared" si="69"/>
        <v>0</v>
      </c>
      <c r="CQ225" s="312">
        <f t="shared" si="70"/>
        <v>0</v>
      </c>
      <c r="CR225" s="312">
        <f t="shared" si="70"/>
        <v>0</v>
      </c>
      <c r="CS225" s="312">
        <f t="shared" si="70"/>
        <v>0</v>
      </c>
      <c r="CT225" s="312">
        <f t="shared" si="70"/>
        <v>0</v>
      </c>
      <c r="CU225" s="312">
        <f t="shared" si="70"/>
        <v>0</v>
      </c>
      <c r="CV225" s="312">
        <f t="shared" si="70"/>
        <v>0</v>
      </c>
      <c r="CW225" s="312">
        <f t="shared" si="75"/>
        <v>0</v>
      </c>
      <c r="CX225" s="312">
        <f t="shared" si="67"/>
        <v>0</v>
      </c>
      <c r="CY225" s="312">
        <f t="shared" si="67"/>
        <v>0</v>
      </c>
      <c r="CZ225" s="312">
        <f t="shared" si="67"/>
        <v>0</v>
      </c>
      <c r="DA225" s="312">
        <f t="shared" si="67"/>
        <v>0</v>
      </c>
      <c r="DB225" s="312">
        <f t="shared" si="65"/>
        <v>0</v>
      </c>
      <c r="DC225" s="312">
        <f t="shared" si="65"/>
        <v>0</v>
      </c>
      <c r="DD225" s="312">
        <f t="shared" si="65"/>
        <v>0</v>
      </c>
      <c r="DE225" s="312">
        <f t="shared" si="65"/>
        <v>0</v>
      </c>
      <c r="DF225" s="312">
        <f t="shared" si="65"/>
        <v>0</v>
      </c>
      <c r="DG225" s="312">
        <f t="shared" si="65"/>
        <v>0</v>
      </c>
      <c r="DH225" s="312">
        <f t="shared" si="65"/>
        <v>0</v>
      </c>
      <c r="DI225" s="312">
        <f t="shared" si="65"/>
        <v>0</v>
      </c>
      <c r="DJ225" s="312">
        <f t="shared" si="65"/>
        <v>0</v>
      </c>
      <c r="DK225" s="136">
        <f t="shared" si="76"/>
        <v>0</v>
      </c>
      <c r="DM225" s="465">
        <f>CX225-Ruling_Res_MapbySub!BH225</f>
        <v>0</v>
      </c>
      <c r="DN225" s="465">
        <f>CY225-Ruling_Res_MapbySub!BI225</f>
        <v>0</v>
      </c>
      <c r="DO225" s="465">
        <f>CZ225-Ruling_Res_MapbySub!BJ225</f>
        <v>0</v>
      </c>
      <c r="DP225" s="465">
        <f>DA225-Ruling_Res_MapbySub!BK225</f>
        <v>0</v>
      </c>
      <c r="DQ225" s="465">
        <f>DB225-Ruling_Res_MapbySub!BL225</f>
        <v>0</v>
      </c>
      <c r="DR225" s="465">
        <f>DC225-Ruling_Res_MapbySub!BM225</f>
        <v>0</v>
      </c>
      <c r="DS225" s="465">
        <f>DD225-Ruling_Res_MapbySub!BN225</f>
        <v>0</v>
      </c>
      <c r="DT225" s="465">
        <f>DE225-Ruling_Res_MapbySub!BO225</f>
        <v>0</v>
      </c>
      <c r="DU225" s="465">
        <f>DF225-Ruling_Res_MapbySub!BP225</f>
        <v>0</v>
      </c>
      <c r="DV225" s="465">
        <f>DG225-Ruling_Res_MapbySub!BQ225</f>
        <v>0</v>
      </c>
      <c r="DW225" s="465">
        <f>DH225-Ruling_Res_MapbySub!BR225</f>
        <v>0</v>
      </c>
      <c r="DX225" s="465">
        <f>DI225-Ruling_Res_MapbySub!BS225</f>
        <v>0</v>
      </c>
      <c r="DY225" s="465">
        <f>DJ225-Ruling_Res_MapbySub!BT225</f>
        <v>0</v>
      </c>
      <c r="DZ225">
        <f t="shared" si="77"/>
        <v>0</v>
      </c>
    </row>
    <row r="226" spans="1:130" x14ac:dyDescent="0.35">
      <c r="A226" s="5" t="str">
        <f>Substation_Info!A226</f>
        <v xml:space="preserve">SCE Metro Study Area </v>
      </c>
      <c r="B226" s="5" t="str">
        <f>Substation_Info!B226</f>
        <v>Rancho Vista</v>
      </c>
      <c r="C226" s="5">
        <f>Substation_Info!C226</f>
        <v>500</v>
      </c>
      <c r="D226" s="144">
        <v>0</v>
      </c>
      <c r="E226" s="144">
        <v>0</v>
      </c>
      <c r="F226" s="144">
        <v>0</v>
      </c>
      <c r="G226" s="144">
        <v>0</v>
      </c>
      <c r="H226" s="144">
        <v>0</v>
      </c>
      <c r="I226" s="144">
        <v>0</v>
      </c>
      <c r="J226" s="144">
        <v>0</v>
      </c>
      <c r="K226" s="144">
        <v>0</v>
      </c>
      <c r="L226" s="144">
        <v>0</v>
      </c>
      <c r="M226" s="144">
        <v>0</v>
      </c>
      <c r="N226" s="144">
        <v>0</v>
      </c>
      <c r="O226" s="144">
        <v>0</v>
      </c>
      <c r="P226" s="144">
        <v>0</v>
      </c>
      <c r="Q226" s="432">
        <f t="shared" si="71"/>
        <v>0</v>
      </c>
      <c r="R226" s="312">
        <f>D226+Ruling_Res_MapbySub!D226</f>
        <v>0</v>
      </c>
      <c r="S226">
        <f>E226+Ruling_Res_MapbySub!E226</f>
        <v>0</v>
      </c>
      <c r="T226">
        <f>F226+Ruling_Res_MapbySub!F226</f>
        <v>0</v>
      </c>
      <c r="U226">
        <f>G226+Ruling_Res_MapbySub!G226</f>
        <v>0</v>
      </c>
      <c r="V226">
        <f>H226+Ruling_Res_MapbySub!H226</f>
        <v>0</v>
      </c>
      <c r="W226">
        <f>I226+Ruling_Res_MapbySub!I226</f>
        <v>0</v>
      </c>
      <c r="X226">
        <f>J226+Ruling_Res_MapbySub!J226</f>
        <v>0</v>
      </c>
      <c r="Y226">
        <f>K226+Ruling_Res_MapbySub!K226</f>
        <v>0</v>
      </c>
      <c r="Z226">
        <f>L226+Ruling_Res_MapbySub!L226</f>
        <v>0</v>
      </c>
      <c r="AA226">
        <f>M226+Ruling_Res_MapbySub!M226</f>
        <v>0</v>
      </c>
      <c r="AB226">
        <f>N226+Ruling_Res_MapbySub!N226</f>
        <v>0</v>
      </c>
      <c r="AC226">
        <f>O226+Ruling_Res_MapbySub!O226</f>
        <v>0</v>
      </c>
      <c r="AD226">
        <f>P226+Ruling_Res_MapbySub!P226</f>
        <v>0</v>
      </c>
      <c r="AE226">
        <f t="shared" si="78"/>
        <v>0</v>
      </c>
      <c r="AF226" s="379">
        <v>0</v>
      </c>
      <c r="AG226" s="380">
        <v>0</v>
      </c>
      <c r="AH226" s="380">
        <v>0</v>
      </c>
      <c r="AI226" s="380">
        <v>0</v>
      </c>
      <c r="AJ226" s="380">
        <v>0</v>
      </c>
      <c r="AK226" s="380">
        <v>0</v>
      </c>
      <c r="AL226" s="380">
        <v>0</v>
      </c>
      <c r="AM226" s="380">
        <v>0</v>
      </c>
      <c r="AN226" s="380">
        <v>0</v>
      </c>
      <c r="AO226" s="380">
        <v>0</v>
      </c>
      <c r="AP226" s="380">
        <v>0</v>
      </c>
      <c r="AQ226" s="380">
        <v>0</v>
      </c>
      <c r="AR226" s="380">
        <v>0</v>
      </c>
      <c r="AS226" s="475">
        <f t="shared" si="72"/>
        <v>0</v>
      </c>
      <c r="AT226" s="351">
        <f>AF226+Ruling_Res_MapbySub!R226</f>
        <v>0</v>
      </c>
      <c r="AU226" s="352">
        <f>AG226+Ruling_Res_MapbySub!S226</f>
        <v>0</v>
      </c>
      <c r="AV226" s="352">
        <f>AH226+Ruling_Res_MapbySub!T226</f>
        <v>0</v>
      </c>
      <c r="AW226" s="352">
        <f>AI226+Ruling_Res_MapbySub!U226</f>
        <v>0</v>
      </c>
      <c r="AX226" s="352"/>
      <c r="AY226" s="352"/>
      <c r="AZ226" s="352"/>
      <c r="BA226" s="352"/>
      <c r="BB226" s="352">
        <f>AN226+Ruling_Res_MapbySub!Z226</f>
        <v>0</v>
      </c>
      <c r="BC226" s="352">
        <f>AO226+Ruling_Res_MapbySub!AA226</f>
        <v>0</v>
      </c>
      <c r="BD226" s="352">
        <f>AP226+Ruling_Res_MapbySub!AB226</f>
        <v>0</v>
      </c>
      <c r="BE226" s="352">
        <f>AQ226+Ruling_Res_MapbySub!AC226</f>
        <v>0</v>
      </c>
      <c r="BF226" s="352"/>
      <c r="BG226" s="352"/>
      <c r="BH226" s="382">
        <v>0</v>
      </c>
      <c r="BI226" s="383">
        <v>0</v>
      </c>
      <c r="BJ226" s="383">
        <v>0</v>
      </c>
      <c r="BK226" s="383">
        <v>0</v>
      </c>
      <c r="BL226" s="383">
        <v>0</v>
      </c>
      <c r="BM226" s="383">
        <v>0</v>
      </c>
      <c r="BN226" s="383">
        <v>0</v>
      </c>
      <c r="BO226" s="383">
        <v>0</v>
      </c>
      <c r="BP226" s="383">
        <v>0</v>
      </c>
      <c r="BQ226" s="383">
        <v>0</v>
      </c>
      <c r="BR226" s="383">
        <v>0</v>
      </c>
      <c r="BS226" s="383">
        <v>0</v>
      </c>
      <c r="BT226" s="383">
        <v>0</v>
      </c>
      <c r="BU226" s="414">
        <f t="shared" si="73"/>
        <v>0</v>
      </c>
      <c r="BV226" s="355">
        <f>BH226+Ruling_Res_MapbySub!AF226</f>
        <v>0</v>
      </c>
      <c r="BW226" s="167">
        <f>BI226+Ruling_Res_MapbySub!AG226</f>
        <v>0</v>
      </c>
      <c r="BX226" s="167">
        <f>BJ226+Ruling_Res_MapbySub!AH226</f>
        <v>0</v>
      </c>
      <c r="BY226" s="167">
        <f>BK226+Ruling_Res_MapbySub!AI226</f>
        <v>0</v>
      </c>
      <c r="BZ226" s="167">
        <f>BL226+Ruling_Res_MapbySub!AJ226</f>
        <v>0</v>
      </c>
      <c r="CA226" s="167">
        <f>BM226+Ruling_Res_MapbySub!AK226</f>
        <v>0</v>
      </c>
      <c r="CB226" s="167">
        <f>BN226+Ruling_Res_MapbySub!AL226</f>
        <v>0</v>
      </c>
      <c r="CC226" s="167">
        <f>BO226+Ruling_Res_MapbySub!AM226</f>
        <v>0</v>
      </c>
      <c r="CD226" s="167">
        <f>BP226+Ruling_Res_MapbySub!AN226</f>
        <v>0</v>
      </c>
      <c r="CE226" s="167">
        <f>BQ226+Ruling_Res_MapbySub!AO226</f>
        <v>0</v>
      </c>
      <c r="CF226" s="167">
        <f>BR226+Ruling_Res_MapbySub!AP226</f>
        <v>0</v>
      </c>
      <c r="CG226" s="167">
        <f>BS226+Ruling_Res_MapbySub!AQ226</f>
        <v>0</v>
      </c>
      <c r="CH226" s="167">
        <f>BT226+Ruling_Res_MapbySub!AR226</f>
        <v>0</v>
      </c>
      <c r="CI226" s="167">
        <f t="shared" si="74"/>
        <v>0</v>
      </c>
      <c r="CJ226" s="312">
        <f t="shared" si="69"/>
        <v>0</v>
      </c>
      <c r="CK226" s="312">
        <f t="shared" si="69"/>
        <v>0</v>
      </c>
      <c r="CL226" s="312">
        <f t="shared" si="69"/>
        <v>0</v>
      </c>
      <c r="CM226" s="312">
        <f t="shared" si="69"/>
        <v>0</v>
      </c>
      <c r="CN226" s="312">
        <f t="shared" si="69"/>
        <v>0</v>
      </c>
      <c r="CO226" s="312">
        <f t="shared" si="69"/>
        <v>0</v>
      </c>
      <c r="CP226" s="312">
        <f t="shared" si="69"/>
        <v>0</v>
      </c>
      <c r="CQ226" s="312">
        <f t="shared" si="70"/>
        <v>0</v>
      </c>
      <c r="CR226" s="312">
        <f t="shared" si="70"/>
        <v>0</v>
      </c>
      <c r="CS226" s="312">
        <f t="shared" si="70"/>
        <v>0</v>
      </c>
      <c r="CT226" s="312">
        <f t="shared" si="70"/>
        <v>0</v>
      </c>
      <c r="CU226" s="312">
        <f t="shared" si="70"/>
        <v>0</v>
      </c>
      <c r="CV226" s="312">
        <f t="shared" si="70"/>
        <v>0</v>
      </c>
      <c r="CW226" s="312">
        <f t="shared" si="75"/>
        <v>0</v>
      </c>
      <c r="CX226" s="312">
        <f t="shared" si="67"/>
        <v>0</v>
      </c>
      <c r="CY226" s="312">
        <f t="shared" si="67"/>
        <v>0</v>
      </c>
      <c r="CZ226" s="312">
        <f t="shared" si="67"/>
        <v>0</v>
      </c>
      <c r="DA226" s="312">
        <f t="shared" si="67"/>
        <v>0</v>
      </c>
      <c r="DB226" s="312">
        <f t="shared" si="65"/>
        <v>0</v>
      </c>
      <c r="DC226" s="312">
        <f t="shared" si="65"/>
        <v>0</v>
      </c>
      <c r="DD226" s="312">
        <f t="shared" si="65"/>
        <v>0</v>
      </c>
      <c r="DE226" s="312">
        <f t="shared" si="65"/>
        <v>0</v>
      </c>
      <c r="DF226" s="312">
        <f t="shared" si="65"/>
        <v>0</v>
      </c>
      <c r="DG226" s="312">
        <f t="shared" si="65"/>
        <v>0</v>
      </c>
      <c r="DH226" s="312">
        <f t="shared" si="65"/>
        <v>0</v>
      </c>
      <c r="DI226" s="312">
        <f t="shared" si="65"/>
        <v>0</v>
      </c>
      <c r="DJ226" s="312">
        <f t="shared" si="65"/>
        <v>0</v>
      </c>
      <c r="DK226" s="136">
        <f t="shared" si="76"/>
        <v>0</v>
      </c>
      <c r="DM226" s="465">
        <f>CX226-Ruling_Res_MapbySub!BH226</f>
        <v>0</v>
      </c>
      <c r="DN226" s="465">
        <f>CY226-Ruling_Res_MapbySub!BI226</f>
        <v>0</v>
      </c>
      <c r="DO226" s="465">
        <f>CZ226-Ruling_Res_MapbySub!BJ226</f>
        <v>0</v>
      </c>
      <c r="DP226" s="465">
        <f>DA226-Ruling_Res_MapbySub!BK226</f>
        <v>0</v>
      </c>
      <c r="DQ226" s="465">
        <f>DB226-Ruling_Res_MapbySub!BL226</f>
        <v>0</v>
      </c>
      <c r="DR226" s="465">
        <f>DC226-Ruling_Res_MapbySub!BM226</f>
        <v>0</v>
      </c>
      <c r="DS226" s="465">
        <f>DD226-Ruling_Res_MapbySub!BN226</f>
        <v>0</v>
      </c>
      <c r="DT226" s="465">
        <f>DE226-Ruling_Res_MapbySub!BO226</f>
        <v>0</v>
      </c>
      <c r="DU226" s="465">
        <f>DF226-Ruling_Res_MapbySub!BP226</f>
        <v>0</v>
      </c>
      <c r="DV226" s="465">
        <f>DG226-Ruling_Res_MapbySub!BQ226</f>
        <v>0</v>
      </c>
      <c r="DW226" s="465">
        <f>DH226-Ruling_Res_MapbySub!BR226</f>
        <v>0</v>
      </c>
      <c r="DX226" s="465">
        <f>DI226-Ruling_Res_MapbySub!BS226</f>
        <v>0</v>
      </c>
      <c r="DY226" s="465">
        <f>DJ226-Ruling_Res_MapbySub!BT226</f>
        <v>0</v>
      </c>
      <c r="DZ226">
        <f t="shared" si="77"/>
        <v>0</v>
      </c>
    </row>
    <row r="227" spans="1:130" x14ac:dyDescent="0.35">
      <c r="A227" s="5" t="str">
        <f>Substation_Info!A227</f>
        <v xml:space="preserve">SCE Metro Study Area </v>
      </c>
      <c r="B227" s="5" t="str">
        <f>Substation_Info!B227</f>
        <v>Rancho Vista</v>
      </c>
      <c r="C227" s="5">
        <f>Substation_Info!C227</f>
        <v>230</v>
      </c>
      <c r="D227" s="144">
        <v>0</v>
      </c>
      <c r="E227" s="144">
        <v>0</v>
      </c>
      <c r="F227" s="144">
        <v>0</v>
      </c>
      <c r="G227" s="144">
        <v>0</v>
      </c>
      <c r="H227" s="144">
        <v>0</v>
      </c>
      <c r="I227" s="144">
        <v>0</v>
      </c>
      <c r="J227" s="144">
        <v>0</v>
      </c>
      <c r="K227" s="144">
        <v>0</v>
      </c>
      <c r="L227" s="144">
        <v>0</v>
      </c>
      <c r="M227" s="144">
        <v>0</v>
      </c>
      <c r="N227" s="144">
        <v>0</v>
      </c>
      <c r="O227" s="144">
        <v>0</v>
      </c>
      <c r="P227" s="144">
        <v>0</v>
      </c>
      <c r="Q227" s="432">
        <f t="shared" si="71"/>
        <v>0</v>
      </c>
      <c r="R227" s="312">
        <f>D227+Ruling_Res_MapbySub!D227</f>
        <v>0</v>
      </c>
      <c r="S227">
        <f>E227+Ruling_Res_MapbySub!E227</f>
        <v>0</v>
      </c>
      <c r="T227">
        <f>F227+Ruling_Res_MapbySub!F227</f>
        <v>0</v>
      </c>
      <c r="U227">
        <f>G227+Ruling_Res_MapbySub!G227</f>
        <v>0</v>
      </c>
      <c r="V227">
        <f>H227+Ruling_Res_MapbySub!H227</f>
        <v>0</v>
      </c>
      <c r="W227">
        <f>I227+Ruling_Res_MapbySub!I227</f>
        <v>0</v>
      </c>
      <c r="X227">
        <f>J227+Ruling_Res_MapbySub!J227</f>
        <v>0</v>
      </c>
      <c r="Y227">
        <f>K227+Ruling_Res_MapbySub!K227</f>
        <v>0</v>
      </c>
      <c r="Z227">
        <f>L227+Ruling_Res_MapbySub!L227</f>
        <v>0</v>
      </c>
      <c r="AA227">
        <f>M227+Ruling_Res_MapbySub!M227</f>
        <v>0</v>
      </c>
      <c r="AB227">
        <f>N227+Ruling_Res_MapbySub!N227</f>
        <v>0</v>
      </c>
      <c r="AC227">
        <f>O227+Ruling_Res_MapbySub!O227</f>
        <v>0</v>
      </c>
      <c r="AD227">
        <f>P227+Ruling_Res_MapbySub!P227</f>
        <v>0</v>
      </c>
      <c r="AE227">
        <f t="shared" si="78"/>
        <v>0</v>
      </c>
      <c r="AF227" s="379">
        <v>0</v>
      </c>
      <c r="AG227" s="380">
        <v>0</v>
      </c>
      <c r="AH227" s="380">
        <v>0</v>
      </c>
      <c r="AI227" s="380">
        <v>0</v>
      </c>
      <c r="AJ227" s="380">
        <v>0</v>
      </c>
      <c r="AK227" s="380">
        <v>0</v>
      </c>
      <c r="AL227" s="380">
        <v>0</v>
      </c>
      <c r="AM227" s="380">
        <v>0</v>
      </c>
      <c r="AN227" s="380">
        <v>0</v>
      </c>
      <c r="AO227" s="380">
        <v>0</v>
      </c>
      <c r="AP227" s="380">
        <v>0</v>
      </c>
      <c r="AQ227" s="380">
        <v>0</v>
      </c>
      <c r="AR227" s="380">
        <v>0</v>
      </c>
      <c r="AS227" s="475">
        <f t="shared" si="72"/>
        <v>0</v>
      </c>
      <c r="AT227" s="351">
        <f>AF227+Ruling_Res_MapbySub!R227</f>
        <v>0</v>
      </c>
      <c r="AU227" s="352">
        <f>AG227+Ruling_Res_MapbySub!S227</f>
        <v>0</v>
      </c>
      <c r="AV227" s="352">
        <f>AH227+Ruling_Res_MapbySub!T227</f>
        <v>0</v>
      </c>
      <c r="AW227" s="352">
        <f>AI227+Ruling_Res_MapbySub!U227</f>
        <v>0</v>
      </c>
      <c r="AX227" s="352"/>
      <c r="AY227" s="352"/>
      <c r="AZ227" s="352"/>
      <c r="BA227" s="352"/>
      <c r="BB227" s="352">
        <f>AN227+Ruling_Res_MapbySub!Z227</f>
        <v>0</v>
      </c>
      <c r="BC227" s="352">
        <f>AO227+Ruling_Res_MapbySub!AA227</f>
        <v>0</v>
      </c>
      <c r="BD227" s="352">
        <f>AP227+Ruling_Res_MapbySub!AB227</f>
        <v>0</v>
      </c>
      <c r="BE227" s="352">
        <f>AQ227+Ruling_Res_MapbySub!AC227</f>
        <v>0</v>
      </c>
      <c r="BF227" s="352"/>
      <c r="BG227" s="352"/>
      <c r="BH227" s="382">
        <v>0</v>
      </c>
      <c r="BI227" s="383">
        <v>0</v>
      </c>
      <c r="BJ227" s="383">
        <v>0</v>
      </c>
      <c r="BK227" s="383">
        <v>0</v>
      </c>
      <c r="BL227" s="383">
        <v>0</v>
      </c>
      <c r="BM227" s="383">
        <v>0</v>
      </c>
      <c r="BN227" s="383">
        <v>0</v>
      </c>
      <c r="BO227" s="383">
        <v>0</v>
      </c>
      <c r="BP227" s="383">
        <v>0</v>
      </c>
      <c r="BQ227" s="383">
        <v>0</v>
      </c>
      <c r="BR227" s="383">
        <v>0</v>
      </c>
      <c r="BS227" s="383">
        <v>0</v>
      </c>
      <c r="BT227" s="383">
        <v>0</v>
      </c>
      <c r="BU227" s="414">
        <f t="shared" si="73"/>
        <v>0</v>
      </c>
      <c r="BV227" s="355">
        <f>BH227+Ruling_Res_MapbySub!AF227</f>
        <v>0</v>
      </c>
      <c r="BW227" s="167">
        <f>BI227+Ruling_Res_MapbySub!AG227</f>
        <v>0</v>
      </c>
      <c r="BX227" s="167">
        <f>BJ227+Ruling_Res_MapbySub!AH227</f>
        <v>0</v>
      </c>
      <c r="BY227" s="167">
        <f>BK227+Ruling_Res_MapbySub!AI227</f>
        <v>0</v>
      </c>
      <c r="BZ227" s="167">
        <f>BL227+Ruling_Res_MapbySub!AJ227</f>
        <v>0</v>
      </c>
      <c r="CA227" s="167">
        <f>BM227+Ruling_Res_MapbySub!AK227</f>
        <v>0</v>
      </c>
      <c r="CB227" s="167">
        <f>BN227+Ruling_Res_MapbySub!AL227</f>
        <v>0</v>
      </c>
      <c r="CC227" s="167">
        <f>BO227+Ruling_Res_MapbySub!AM227</f>
        <v>0</v>
      </c>
      <c r="CD227" s="167">
        <f>BP227+Ruling_Res_MapbySub!AN227</f>
        <v>0</v>
      </c>
      <c r="CE227" s="167">
        <f>BQ227+Ruling_Res_MapbySub!AO227</f>
        <v>0</v>
      </c>
      <c r="CF227" s="167">
        <f>BR227+Ruling_Res_MapbySub!AP227</f>
        <v>0</v>
      </c>
      <c r="CG227" s="167">
        <f>BS227+Ruling_Res_MapbySub!AQ227</f>
        <v>0</v>
      </c>
      <c r="CH227" s="167">
        <f>BT227+Ruling_Res_MapbySub!AR227</f>
        <v>0</v>
      </c>
      <c r="CI227" s="167">
        <f t="shared" si="74"/>
        <v>0</v>
      </c>
      <c r="CJ227" s="312">
        <f t="shared" si="69"/>
        <v>0</v>
      </c>
      <c r="CK227" s="312">
        <f t="shared" si="69"/>
        <v>0</v>
      </c>
      <c r="CL227" s="312">
        <f t="shared" si="69"/>
        <v>0</v>
      </c>
      <c r="CM227" s="312">
        <f t="shared" si="69"/>
        <v>0</v>
      </c>
      <c r="CN227" s="312">
        <f t="shared" si="69"/>
        <v>0</v>
      </c>
      <c r="CO227" s="312">
        <f t="shared" si="69"/>
        <v>0</v>
      </c>
      <c r="CP227" s="312">
        <f t="shared" si="69"/>
        <v>0</v>
      </c>
      <c r="CQ227" s="312">
        <f t="shared" si="70"/>
        <v>0</v>
      </c>
      <c r="CR227" s="312">
        <f t="shared" si="70"/>
        <v>0</v>
      </c>
      <c r="CS227" s="312">
        <f t="shared" si="70"/>
        <v>0</v>
      </c>
      <c r="CT227" s="312">
        <f t="shared" si="70"/>
        <v>0</v>
      </c>
      <c r="CU227" s="312">
        <f t="shared" si="70"/>
        <v>0</v>
      </c>
      <c r="CV227" s="312">
        <f t="shared" si="70"/>
        <v>0</v>
      </c>
      <c r="CW227" s="312">
        <f t="shared" si="75"/>
        <v>0</v>
      </c>
      <c r="CX227" s="312">
        <f t="shared" si="67"/>
        <v>0</v>
      </c>
      <c r="CY227" s="312">
        <f t="shared" si="67"/>
        <v>0</v>
      </c>
      <c r="CZ227" s="312">
        <f t="shared" si="67"/>
        <v>0</v>
      </c>
      <c r="DA227" s="312">
        <f t="shared" si="67"/>
        <v>0</v>
      </c>
      <c r="DB227" s="312">
        <f t="shared" si="65"/>
        <v>0</v>
      </c>
      <c r="DC227" s="312">
        <f t="shared" si="65"/>
        <v>0</v>
      </c>
      <c r="DD227" s="312">
        <f t="shared" si="65"/>
        <v>0</v>
      </c>
      <c r="DE227" s="312">
        <f t="shared" si="65"/>
        <v>0</v>
      </c>
      <c r="DF227" s="312">
        <f t="shared" si="65"/>
        <v>0</v>
      </c>
      <c r="DG227" s="312">
        <f t="shared" si="65"/>
        <v>0</v>
      </c>
      <c r="DH227" s="312">
        <f t="shared" si="65"/>
        <v>0</v>
      </c>
      <c r="DI227" s="312">
        <f t="shared" si="65"/>
        <v>0</v>
      </c>
      <c r="DJ227" s="312">
        <f t="shared" si="65"/>
        <v>0</v>
      </c>
      <c r="DK227" s="136">
        <f t="shared" si="76"/>
        <v>0</v>
      </c>
      <c r="DM227" s="465">
        <f>CX227-Ruling_Res_MapbySub!BH227</f>
        <v>0</v>
      </c>
      <c r="DN227" s="465">
        <f>CY227-Ruling_Res_MapbySub!BI227</f>
        <v>0</v>
      </c>
      <c r="DO227" s="465">
        <f>CZ227-Ruling_Res_MapbySub!BJ227</f>
        <v>0</v>
      </c>
      <c r="DP227" s="465">
        <f>DA227-Ruling_Res_MapbySub!BK227</f>
        <v>0</v>
      </c>
      <c r="DQ227" s="465">
        <f>DB227-Ruling_Res_MapbySub!BL227</f>
        <v>0</v>
      </c>
      <c r="DR227" s="465">
        <f>DC227-Ruling_Res_MapbySub!BM227</f>
        <v>0</v>
      </c>
      <c r="DS227" s="465">
        <f>DD227-Ruling_Res_MapbySub!BN227</f>
        <v>0</v>
      </c>
      <c r="DT227" s="465">
        <f>DE227-Ruling_Res_MapbySub!BO227</f>
        <v>0</v>
      </c>
      <c r="DU227" s="465">
        <f>DF227-Ruling_Res_MapbySub!BP227</f>
        <v>0</v>
      </c>
      <c r="DV227" s="465">
        <f>DG227-Ruling_Res_MapbySub!BQ227</f>
        <v>0</v>
      </c>
      <c r="DW227" s="465">
        <f>DH227-Ruling_Res_MapbySub!BR227</f>
        <v>0</v>
      </c>
      <c r="DX227" s="465">
        <f>DI227-Ruling_Res_MapbySub!BS227</f>
        <v>0</v>
      </c>
      <c r="DY227" s="465">
        <f>DJ227-Ruling_Res_MapbySub!BT227</f>
        <v>0</v>
      </c>
      <c r="DZ227">
        <f t="shared" si="77"/>
        <v>0</v>
      </c>
    </row>
    <row r="228" spans="1:130" x14ac:dyDescent="0.35">
      <c r="A228" s="5" t="str">
        <f>Substation_Info!A228</f>
        <v xml:space="preserve">SCE North of Lugo (NOL) Study Area </v>
      </c>
      <c r="B228" s="5" t="str">
        <f>Substation_Info!B228</f>
        <v>Ransburg</v>
      </c>
      <c r="C228" s="5">
        <f>Substation_Info!C228</f>
        <v>115</v>
      </c>
      <c r="D228" s="144">
        <v>0</v>
      </c>
      <c r="E228" s="144">
        <v>0</v>
      </c>
      <c r="F228" s="144">
        <v>0</v>
      </c>
      <c r="G228" s="144">
        <v>0</v>
      </c>
      <c r="H228" s="144">
        <v>0</v>
      </c>
      <c r="I228" s="144">
        <v>0</v>
      </c>
      <c r="J228" s="144">
        <v>0</v>
      </c>
      <c r="K228" s="144">
        <v>0</v>
      </c>
      <c r="L228" s="144">
        <v>0</v>
      </c>
      <c r="M228" s="144">
        <v>0</v>
      </c>
      <c r="N228" s="144">
        <v>0</v>
      </c>
      <c r="O228" s="144">
        <v>0</v>
      </c>
      <c r="P228" s="144">
        <v>0</v>
      </c>
      <c r="Q228" s="432">
        <f t="shared" si="71"/>
        <v>0</v>
      </c>
      <c r="R228" s="312">
        <f>D228+Ruling_Res_MapbySub!D228</f>
        <v>0</v>
      </c>
      <c r="S228">
        <f>E228+Ruling_Res_MapbySub!E228</f>
        <v>0</v>
      </c>
      <c r="T228">
        <f>F228+Ruling_Res_MapbySub!F228</f>
        <v>0</v>
      </c>
      <c r="U228">
        <f>G228+Ruling_Res_MapbySub!G228</f>
        <v>0</v>
      </c>
      <c r="V228">
        <f>H228+Ruling_Res_MapbySub!H228</f>
        <v>0</v>
      </c>
      <c r="W228">
        <f>I228+Ruling_Res_MapbySub!I228</f>
        <v>0</v>
      </c>
      <c r="X228">
        <f>J228+Ruling_Res_MapbySub!J228</f>
        <v>0</v>
      </c>
      <c r="Y228">
        <f>K228+Ruling_Res_MapbySub!K228</f>
        <v>0</v>
      </c>
      <c r="Z228">
        <f>L228+Ruling_Res_MapbySub!L228</f>
        <v>0</v>
      </c>
      <c r="AA228">
        <f>M228+Ruling_Res_MapbySub!M228</f>
        <v>0</v>
      </c>
      <c r="AB228">
        <f>N228+Ruling_Res_MapbySub!N228</f>
        <v>0</v>
      </c>
      <c r="AC228">
        <f>O228+Ruling_Res_MapbySub!O228</f>
        <v>0</v>
      </c>
      <c r="AD228">
        <f>P228+Ruling_Res_MapbySub!P228</f>
        <v>0</v>
      </c>
      <c r="AE228">
        <f t="shared" si="78"/>
        <v>0</v>
      </c>
      <c r="AF228" s="379">
        <v>0</v>
      </c>
      <c r="AG228" s="380">
        <v>0</v>
      </c>
      <c r="AH228" s="380">
        <v>0</v>
      </c>
      <c r="AI228" s="380">
        <v>0</v>
      </c>
      <c r="AJ228" s="380">
        <v>0</v>
      </c>
      <c r="AK228" s="380">
        <v>0</v>
      </c>
      <c r="AL228" s="380">
        <v>0</v>
      </c>
      <c r="AM228" s="380">
        <v>0</v>
      </c>
      <c r="AN228" s="380">
        <v>0</v>
      </c>
      <c r="AO228" s="380">
        <v>0</v>
      </c>
      <c r="AP228" s="380">
        <v>0</v>
      </c>
      <c r="AQ228" s="380">
        <v>0</v>
      </c>
      <c r="AR228" s="380">
        <v>0</v>
      </c>
      <c r="AS228" s="475">
        <f t="shared" si="72"/>
        <v>0</v>
      </c>
      <c r="AT228" s="351">
        <f>AF228+Ruling_Res_MapbySub!R228</f>
        <v>0</v>
      </c>
      <c r="AU228" s="352">
        <f>AG228+Ruling_Res_MapbySub!S228</f>
        <v>0</v>
      </c>
      <c r="AV228" s="352">
        <f>AH228+Ruling_Res_MapbySub!T228</f>
        <v>0</v>
      </c>
      <c r="AW228" s="352">
        <f>AI228+Ruling_Res_MapbySub!U228</f>
        <v>0</v>
      </c>
      <c r="AX228" s="352"/>
      <c r="AY228" s="352"/>
      <c r="AZ228" s="352"/>
      <c r="BA228" s="352"/>
      <c r="BB228" s="352">
        <f>AN228+Ruling_Res_MapbySub!Z228</f>
        <v>0</v>
      </c>
      <c r="BC228" s="352">
        <f>AO228+Ruling_Res_MapbySub!AA228</f>
        <v>0</v>
      </c>
      <c r="BD228" s="352">
        <f>AP228+Ruling_Res_MapbySub!AB228</f>
        <v>0</v>
      </c>
      <c r="BE228" s="352">
        <f>AQ228+Ruling_Res_MapbySub!AC228</f>
        <v>0</v>
      </c>
      <c r="BF228" s="352"/>
      <c r="BG228" s="352"/>
      <c r="BH228" s="382">
        <v>0</v>
      </c>
      <c r="BI228" s="383">
        <v>0</v>
      </c>
      <c r="BJ228" s="383">
        <v>0</v>
      </c>
      <c r="BK228" s="383">
        <v>0</v>
      </c>
      <c r="BL228" s="383">
        <v>0</v>
      </c>
      <c r="BM228" s="383">
        <v>0</v>
      </c>
      <c r="BN228" s="383">
        <v>0</v>
      </c>
      <c r="BO228" s="383">
        <v>0</v>
      </c>
      <c r="BP228" s="383">
        <v>0</v>
      </c>
      <c r="BQ228" s="383">
        <v>0</v>
      </c>
      <c r="BR228" s="383">
        <v>0</v>
      </c>
      <c r="BS228" s="383">
        <v>0</v>
      </c>
      <c r="BT228" s="383">
        <v>0</v>
      </c>
      <c r="BU228" s="414">
        <f t="shared" si="73"/>
        <v>0</v>
      </c>
      <c r="BV228" s="355">
        <f>BH228+Ruling_Res_MapbySub!AF228</f>
        <v>0</v>
      </c>
      <c r="BW228" s="167">
        <f>BI228+Ruling_Res_MapbySub!AG228</f>
        <v>0</v>
      </c>
      <c r="BX228" s="167">
        <f>BJ228+Ruling_Res_MapbySub!AH228</f>
        <v>0</v>
      </c>
      <c r="BY228" s="167">
        <f>BK228+Ruling_Res_MapbySub!AI228</f>
        <v>0</v>
      </c>
      <c r="BZ228" s="167">
        <f>BL228+Ruling_Res_MapbySub!AJ228</f>
        <v>0</v>
      </c>
      <c r="CA228" s="167">
        <f>BM228+Ruling_Res_MapbySub!AK228</f>
        <v>0</v>
      </c>
      <c r="CB228" s="167">
        <f>BN228+Ruling_Res_MapbySub!AL228</f>
        <v>0</v>
      </c>
      <c r="CC228" s="167">
        <f>BO228+Ruling_Res_MapbySub!AM228</f>
        <v>0</v>
      </c>
      <c r="CD228" s="167">
        <f>BP228+Ruling_Res_MapbySub!AN228</f>
        <v>0</v>
      </c>
      <c r="CE228" s="167">
        <f>BQ228+Ruling_Res_MapbySub!AO228</f>
        <v>0</v>
      </c>
      <c r="CF228" s="167">
        <f>BR228+Ruling_Res_MapbySub!AP228</f>
        <v>0</v>
      </c>
      <c r="CG228" s="167">
        <f>BS228+Ruling_Res_MapbySub!AQ228</f>
        <v>0</v>
      </c>
      <c r="CH228" s="167">
        <f>BT228+Ruling_Res_MapbySub!AR228</f>
        <v>0</v>
      </c>
      <c r="CI228" s="167">
        <f t="shared" si="74"/>
        <v>0</v>
      </c>
      <c r="CJ228" s="312">
        <f t="shared" si="69"/>
        <v>0</v>
      </c>
      <c r="CK228" s="312">
        <f t="shared" si="69"/>
        <v>0</v>
      </c>
      <c r="CL228" s="312">
        <f t="shared" ref="CL228:CS262" si="82">AV228+BX228</f>
        <v>0</v>
      </c>
      <c r="CM228" s="312">
        <f t="shared" si="82"/>
        <v>0</v>
      </c>
      <c r="CN228" s="312">
        <f t="shared" si="82"/>
        <v>0</v>
      </c>
      <c r="CO228" s="312">
        <f t="shared" si="82"/>
        <v>0</v>
      </c>
      <c r="CP228" s="312">
        <f t="shared" si="82"/>
        <v>0</v>
      </c>
      <c r="CQ228" s="312">
        <f t="shared" si="70"/>
        <v>0</v>
      </c>
      <c r="CR228" s="312">
        <f t="shared" si="70"/>
        <v>0</v>
      </c>
      <c r="CS228" s="312">
        <f t="shared" si="70"/>
        <v>0</v>
      </c>
      <c r="CT228" s="312">
        <f t="shared" si="70"/>
        <v>0</v>
      </c>
      <c r="CU228" s="312">
        <f t="shared" si="70"/>
        <v>0</v>
      </c>
      <c r="CV228" s="312">
        <f t="shared" si="70"/>
        <v>0</v>
      </c>
      <c r="CW228" s="312">
        <f t="shared" si="75"/>
        <v>0</v>
      </c>
      <c r="CX228" s="312">
        <f t="shared" si="67"/>
        <v>0</v>
      </c>
      <c r="CY228" s="312">
        <f t="shared" si="67"/>
        <v>0</v>
      </c>
      <c r="CZ228" s="312">
        <f t="shared" si="67"/>
        <v>0</v>
      </c>
      <c r="DA228" s="312">
        <f t="shared" si="67"/>
        <v>0</v>
      </c>
      <c r="DB228" s="312">
        <f t="shared" si="65"/>
        <v>0</v>
      </c>
      <c r="DC228" s="312">
        <f t="shared" ref="DC228:DJ259" si="83">CO228+W228</f>
        <v>0</v>
      </c>
      <c r="DD228" s="312">
        <f t="shared" si="83"/>
        <v>0</v>
      </c>
      <c r="DE228" s="312">
        <f t="shared" si="83"/>
        <v>0</v>
      </c>
      <c r="DF228" s="312">
        <f t="shared" si="83"/>
        <v>0</v>
      </c>
      <c r="DG228" s="312">
        <f t="shared" si="83"/>
        <v>0</v>
      </c>
      <c r="DH228" s="312">
        <f t="shared" si="83"/>
        <v>0</v>
      </c>
      <c r="DI228" s="312">
        <f t="shared" si="83"/>
        <v>0</v>
      </c>
      <c r="DJ228" s="312">
        <f t="shared" si="83"/>
        <v>0</v>
      </c>
      <c r="DK228" s="136">
        <f t="shared" si="76"/>
        <v>0</v>
      </c>
      <c r="DM228" s="465">
        <f>CX228-Ruling_Res_MapbySub!BH228</f>
        <v>0</v>
      </c>
      <c r="DN228" s="465">
        <f>CY228-Ruling_Res_MapbySub!BI228</f>
        <v>0</v>
      </c>
      <c r="DO228" s="465">
        <f>CZ228-Ruling_Res_MapbySub!BJ228</f>
        <v>0</v>
      </c>
      <c r="DP228" s="465">
        <f>DA228-Ruling_Res_MapbySub!BK228</f>
        <v>0</v>
      </c>
      <c r="DQ228" s="465">
        <f>DB228-Ruling_Res_MapbySub!BL228</f>
        <v>0</v>
      </c>
      <c r="DR228" s="465">
        <f>DC228-Ruling_Res_MapbySub!BM228</f>
        <v>0</v>
      </c>
      <c r="DS228" s="465">
        <f>DD228-Ruling_Res_MapbySub!BN228</f>
        <v>0</v>
      </c>
      <c r="DT228" s="465">
        <f>DE228-Ruling_Res_MapbySub!BO228</f>
        <v>0</v>
      </c>
      <c r="DU228" s="465">
        <f>DF228-Ruling_Res_MapbySub!BP228</f>
        <v>0</v>
      </c>
      <c r="DV228" s="465">
        <f>DG228-Ruling_Res_MapbySub!BQ228</f>
        <v>0</v>
      </c>
      <c r="DW228" s="465">
        <f>DH228-Ruling_Res_MapbySub!BR228</f>
        <v>0</v>
      </c>
      <c r="DX228" s="465">
        <f>DI228-Ruling_Res_MapbySub!BS228</f>
        <v>0</v>
      </c>
      <c r="DY228" s="465">
        <f>DJ228-Ruling_Res_MapbySub!BT228</f>
        <v>0</v>
      </c>
      <c r="DZ228">
        <f t="shared" si="77"/>
        <v>0</v>
      </c>
    </row>
    <row r="229" spans="1:130" x14ac:dyDescent="0.35">
      <c r="A229" s="5" t="str">
        <f>Substation_Info!A229</f>
        <v>SCE Northern Area</v>
      </c>
      <c r="B229" s="5" t="str">
        <f>Substation_Info!B229</f>
        <v>Rector</v>
      </c>
      <c r="C229" s="5">
        <f>Substation_Info!C229</f>
        <v>230</v>
      </c>
      <c r="D229" s="144">
        <v>0</v>
      </c>
      <c r="E229" s="144">
        <v>0</v>
      </c>
      <c r="F229" s="144">
        <v>0</v>
      </c>
      <c r="G229" s="144">
        <v>0</v>
      </c>
      <c r="H229" s="144">
        <v>0</v>
      </c>
      <c r="I229" s="144">
        <v>0</v>
      </c>
      <c r="J229" s="144">
        <v>0</v>
      </c>
      <c r="K229" s="144">
        <v>0</v>
      </c>
      <c r="L229" s="144">
        <v>0</v>
      </c>
      <c r="M229" s="144">
        <v>0</v>
      </c>
      <c r="N229" s="144">
        <v>0</v>
      </c>
      <c r="O229" s="144">
        <v>0</v>
      </c>
      <c r="P229" s="144">
        <v>0</v>
      </c>
      <c r="Q229" s="432">
        <f t="shared" si="71"/>
        <v>0</v>
      </c>
      <c r="R229" s="312">
        <f>D229+Ruling_Res_MapbySub!D229</f>
        <v>0</v>
      </c>
      <c r="S229">
        <f>E229+Ruling_Res_MapbySub!E229</f>
        <v>0</v>
      </c>
      <c r="T229">
        <f>F229+Ruling_Res_MapbySub!F229</f>
        <v>0</v>
      </c>
      <c r="U229">
        <f>G229+Ruling_Res_MapbySub!G229</f>
        <v>0</v>
      </c>
      <c r="V229">
        <f>H229+Ruling_Res_MapbySub!H229</f>
        <v>0</v>
      </c>
      <c r="W229">
        <f>I229+Ruling_Res_MapbySub!I229</f>
        <v>0</v>
      </c>
      <c r="X229">
        <f>J229+Ruling_Res_MapbySub!J229</f>
        <v>0</v>
      </c>
      <c r="Y229">
        <f>K229+Ruling_Res_MapbySub!K229</f>
        <v>0</v>
      </c>
      <c r="Z229">
        <f>L229+Ruling_Res_MapbySub!L229</f>
        <v>0</v>
      </c>
      <c r="AA229">
        <f>M229+Ruling_Res_MapbySub!M229</f>
        <v>0</v>
      </c>
      <c r="AB229">
        <f>N229+Ruling_Res_MapbySub!N229</f>
        <v>0</v>
      </c>
      <c r="AC229">
        <f>O229+Ruling_Res_MapbySub!O229</f>
        <v>0</v>
      </c>
      <c r="AD229">
        <f>P229+Ruling_Res_MapbySub!P229</f>
        <v>0</v>
      </c>
      <c r="AE229">
        <f t="shared" si="78"/>
        <v>0</v>
      </c>
      <c r="AF229" s="379">
        <v>0</v>
      </c>
      <c r="AG229" s="380">
        <v>0</v>
      </c>
      <c r="AH229" s="380">
        <v>0</v>
      </c>
      <c r="AI229" s="380">
        <v>0</v>
      </c>
      <c r="AJ229" s="380">
        <v>0</v>
      </c>
      <c r="AK229" s="380">
        <v>0</v>
      </c>
      <c r="AL229" s="380">
        <v>0</v>
      </c>
      <c r="AM229" s="380">
        <v>0</v>
      </c>
      <c r="AN229" s="380">
        <v>0</v>
      </c>
      <c r="AO229" s="380">
        <v>0</v>
      </c>
      <c r="AP229" s="380">
        <v>0</v>
      </c>
      <c r="AQ229" s="380">
        <v>0</v>
      </c>
      <c r="AR229" s="380">
        <v>0</v>
      </c>
      <c r="AS229" s="475">
        <f t="shared" si="72"/>
        <v>0</v>
      </c>
      <c r="AT229" s="351">
        <f>AF229+Ruling_Res_MapbySub!R229</f>
        <v>0</v>
      </c>
      <c r="AU229" s="352">
        <f>AG229+Ruling_Res_MapbySub!S229</f>
        <v>0</v>
      </c>
      <c r="AV229" s="352">
        <f>AH229+Ruling_Res_MapbySub!T229</f>
        <v>0</v>
      </c>
      <c r="AW229" s="352">
        <f>AI229+Ruling_Res_MapbySub!U229</f>
        <v>0</v>
      </c>
      <c r="AX229" s="352"/>
      <c r="AY229" s="352"/>
      <c r="AZ229" s="352"/>
      <c r="BA229" s="352"/>
      <c r="BB229" s="352">
        <f>AN229+Ruling_Res_MapbySub!Z229</f>
        <v>3</v>
      </c>
      <c r="BC229" s="352">
        <f>AO229+Ruling_Res_MapbySub!AA229</f>
        <v>0</v>
      </c>
      <c r="BD229" s="352">
        <f>AP229+Ruling_Res_MapbySub!AB229</f>
        <v>0</v>
      </c>
      <c r="BE229" s="352">
        <f>AQ229+Ruling_Res_MapbySub!AC229</f>
        <v>0</v>
      </c>
      <c r="BF229" s="352"/>
      <c r="BG229" s="352"/>
      <c r="BH229" s="382">
        <v>0</v>
      </c>
      <c r="BI229" s="383">
        <v>0</v>
      </c>
      <c r="BJ229" s="383">
        <v>0</v>
      </c>
      <c r="BK229" s="383">
        <v>0</v>
      </c>
      <c r="BL229" s="383">
        <v>0</v>
      </c>
      <c r="BM229" s="383">
        <v>0</v>
      </c>
      <c r="BN229" s="383">
        <v>0</v>
      </c>
      <c r="BO229" s="383">
        <v>0</v>
      </c>
      <c r="BP229" s="383">
        <v>0</v>
      </c>
      <c r="BQ229" s="383">
        <v>100</v>
      </c>
      <c r="BR229" s="383">
        <v>0</v>
      </c>
      <c r="BS229" s="383">
        <v>0</v>
      </c>
      <c r="BT229" s="383">
        <v>0</v>
      </c>
      <c r="BU229" s="414">
        <f t="shared" si="73"/>
        <v>1</v>
      </c>
      <c r="BV229" s="355">
        <f>BH229+Ruling_Res_MapbySub!AF229</f>
        <v>0</v>
      </c>
      <c r="BW229" s="167">
        <f>BI229+Ruling_Res_MapbySub!AG229</f>
        <v>0</v>
      </c>
      <c r="BX229" s="167">
        <f>BJ229+Ruling_Res_MapbySub!AH229</f>
        <v>0</v>
      </c>
      <c r="BY229" s="167">
        <f>BK229+Ruling_Res_MapbySub!AI229</f>
        <v>0</v>
      </c>
      <c r="BZ229" s="167">
        <f>BL229+Ruling_Res_MapbySub!AJ229</f>
        <v>0</v>
      </c>
      <c r="CA229" s="167">
        <f>BM229+Ruling_Res_MapbySub!AK229</f>
        <v>0</v>
      </c>
      <c r="CB229" s="167">
        <f>BN229+Ruling_Res_MapbySub!AL229</f>
        <v>0</v>
      </c>
      <c r="CC229" s="167">
        <f>BO229+Ruling_Res_MapbySub!AM229</f>
        <v>0</v>
      </c>
      <c r="CD229" s="167">
        <f>BP229+Ruling_Res_MapbySub!AN229</f>
        <v>0</v>
      </c>
      <c r="CE229" s="167">
        <f>BQ229+Ruling_Res_MapbySub!AO229</f>
        <v>100</v>
      </c>
      <c r="CF229" s="167">
        <f>BR229+Ruling_Res_MapbySub!AP229</f>
        <v>100</v>
      </c>
      <c r="CG229" s="167">
        <f>BS229+Ruling_Res_MapbySub!AQ229</f>
        <v>0</v>
      </c>
      <c r="CH229" s="167">
        <f>BT229+Ruling_Res_MapbySub!AR229</f>
        <v>0</v>
      </c>
      <c r="CI229" s="167">
        <f t="shared" si="74"/>
        <v>1</v>
      </c>
      <c r="CJ229" s="312">
        <f t="shared" ref="CJ229:CO292" si="84">AT229+BV229</f>
        <v>0</v>
      </c>
      <c r="CK229" s="312">
        <f t="shared" si="84"/>
        <v>0</v>
      </c>
      <c r="CL229" s="312">
        <f t="shared" si="82"/>
        <v>0</v>
      </c>
      <c r="CM229" s="312">
        <f t="shared" si="82"/>
        <v>0</v>
      </c>
      <c r="CN229" s="312">
        <f t="shared" si="82"/>
        <v>0</v>
      </c>
      <c r="CO229" s="312">
        <f t="shared" si="82"/>
        <v>0</v>
      </c>
      <c r="CP229" s="312">
        <f t="shared" si="82"/>
        <v>0</v>
      </c>
      <c r="CQ229" s="312">
        <f t="shared" si="70"/>
        <v>0</v>
      </c>
      <c r="CR229" s="312">
        <f t="shared" si="70"/>
        <v>3</v>
      </c>
      <c r="CS229" s="312">
        <f t="shared" si="70"/>
        <v>100</v>
      </c>
      <c r="CT229" s="312">
        <f t="shared" si="70"/>
        <v>100</v>
      </c>
      <c r="CU229" s="312">
        <f t="shared" si="70"/>
        <v>0</v>
      </c>
      <c r="CV229" s="312">
        <f t="shared" si="70"/>
        <v>0</v>
      </c>
      <c r="CW229" s="312">
        <f t="shared" ref="CW229:CW231" si="85">IF(SUM(CS229:CT229)&gt;0,1,0)</f>
        <v>1</v>
      </c>
      <c r="CX229" s="312">
        <f t="shared" si="67"/>
        <v>0</v>
      </c>
      <c r="CY229" s="312">
        <f t="shared" si="67"/>
        <v>0</v>
      </c>
      <c r="CZ229" s="312">
        <f t="shared" si="67"/>
        <v>0</v>
      </c>
      <c r="DA229" s="312">
        <f t="shared" si="67"/>
        <v>0</v>
      </c>
      <c r="DB229" s="312">
        <f t="shared" si="67"/>
        <v>0</v>
      </c>
      <c r="DC229" s="312">
        <f t="shared" si="83"/>
        <v>0</v>
      </c>
      <c r="DD229" s="312">
        <f t="shared" si="83"/>
        <v>0</v>
      </c>
      <c r="DE229" s="312">
        <f t="shared" si="83"/>
        <v>0</v>
      </c>
      <c r="DF229" s="312">
        <f t="shared" si="83"/>
        <v>3</v>
      </c>
      <c r="DG229" s="312">
        <f t="shared" si="83"/>
        <v>100</v>
      </c>
      <c r="DH229" s="312">
        <f t="shared" si="83"/>
        <v>100</v>
      </c>
      <c r="DI229" s="312">
        <f t="shared" si="83"/>
        <v>0</v>
      </c>
      <c r="DJ229" s="312">
        <f t="shared" si="83"/>
        <v>0</v>
      </c>
      <c r="DK229" s="136">
        <f t="shared" si="76"/>
        <v>1</v>
      </c>
      <c r="DM229" s="465">
        <f>CX229-Ruling_Res_MapbySub!BH229</f>
        <v>0</v>
      </c>
      <c r="DN229" s="465">
        <f>CY229-Ruling_Res_MapbySub!BI229</f>
        <v>0</v>
      </c>
      <c r="DO229" s="465">
        <f>CZ229-Ruling_Res_MapbySub!BJ229</f>
        <v>0</v>
      </c>
      <c r="DP229" s="465">
        <f>DA229-Ruling_Res_MapbySub!BK229</f>
        <v>0</v>
      </c>
      <c r="DQ229" s="465">
        <f>DB229-Ruling_Res_MapbySub!BL229</f>
        <v>0</v>
      </c>
      <c r="DR229" s="465">
        <f>DC229-Ruling_Res_MapbySub!BM229</f>
        <v>0</v>
      </c>
      <c r="DS229" s="465">
        <f>DD229-Ruling_Res_MapbySub!BN229</f>
        <v>0</v>
      </c>
      <c r="DT229" s="465">
        <f>DE229-Ruling_Res_MapbySub!BO229</f>
        <v>0</v>
      </c>
      <c r="DU229" s="465">
        <f>DF229-Ruling_Res_MapbySub!BP229</f>
        <v>0</v>
      </c>
      <c r="DV229" s="465">
        <f>DG229-Ruling_Res_MapbySub!BQ229</f>
        <v>100</v>
      </c>
      <c r="DW229" s="465">
        <f>DH229-Ruling_Res_MapbySub!BR229</f>
        <v>0</v>
      </c>
      <c r="DX229" s="465">
        <f>DI229-Ruling_Res_MapbySub!BS229</f>
        <v>0</v>
      </c>
      <c r="DY229" s="465">
        <f>DJ229-Ruling_Res_MapbySub!BT229</f>
        <v>0</v>
      </c>
      <c r="DZ229">
        <f t="shared" si="77"/>
        <v>1</v>
      </c>
    </row>
    <row r="230" spans="1:130" x14ac:dyDescent="0.35">
      <c r="A230" s="5" t="str">
        <f>Substation_Info!A230</f>
        <v>SCE Eastern Study Area</v>
      </c>
      <c r="B230" s="5" t="str">
        <f>Substation_Info!B230</f>
        <v>Redbluff</v>
      </c>
      <c r="C230" s="5">
        <f>Substation_Info!C230</f>
        <v>500</v>
      </c>
      <c r="D230" s="144">
        <v>0</v>
      </c>
      <c r="E230" s="144">
        <v>0</v>
      </c>
      <c r="F230" s="144">
        <v>0</v>
      </c>
      <c r="G230" s="144">
        <v>0</v>
      </c>
      <c r="H230" s="144">
        <v>0</v>
      </c>
      <c r="I230" s="144">
        <v>0</v>
      </c>
      <c r="J230" s="144">
        <v>0</v>
      </c>
      <c r="K230" s="144">
        <v>0</v>
      </c>
      <c r="L230" s="144">
        <v>0</v>
      </c>
      <c r="M230" s="144">
        <v>0</v>
      </c>
      <c r="N230" s="144">
        <v>0</v>
      </c>
      <c r="O230" s="144">
        <v>0</v>
      </c>
      <c r="P230" s="144">
        <v>0</v>
      </c>
      <c r="Q230" s="432">
        <f t="shared" si="71"/>
        <v>0</v>
      </c>
      <c r="R230" s="312">
        <f>D230+Ruling_Res_MapbySub!D230</f>
        <v>0</v>
      </c>
      <c r="S230">
        <f>E230+Ruling_Res_MapbySub!E230</f>
        <v>0</v>
      </c>
      <c r="T230">
        <f>F230+Ruling_Res_MapbySub!F230</f>
        <v>0</v>
      </c>
      <c r="U230">
        <f>G230+Ruling_Res_MapbySub!G230</f>
        <v>0</v>
      </c>
      <c r="V230">
        <f>H230+Ruling_Res_MapbySub!H230</f>
        <v>0</v>
      </c>
      <c r="W230">
        <f>I230+Ruling_Res_MapbySub!I230</f>
        <v>0</v>
      </c>
      <c r="X230">
        <f>J230+Ruling_Res_MapbySub!J230</f>
        <v>0</v>
      </c>
      <c r="Y230">
        <f>K230+Ruling_Res_MapbySub!K230</f>
        <v>0</v>
      </c>
      <c r="Z230">
        <f>L230+Ruling_Res_MapbySub!L230</f>
        <v>0</v>
      </c>
      <c r="AA230">
        <f>M230+Ruling_Res_MapbySub!M230</f>
        <v>0</v>
      </c>
      <c r="AB230">
        <f>N230+Ruling_Res_MapbySub!N230</f>
        <v>0</v>
      </c>
      <c r="AC230">
        <f>O230+Ruling_Res_MapbySub!O230</f>
        <v>0</v>
      </c>
      <c r="AD230">
        <f>P230+Ruling_Res_MapbySub!P230</f>
        <v>0</v>
      </c>
      <c r="AE230">
        <f t="shared" si="78"/>
        <v>0</v>
      </c>
      <c r="AF230" s="379">
        <v>0</v>
      </c>
      <c r="AG230" s="380">
        <v>0</v>
      </c>
      <c r="AH230" s="380">
        <v>0</v>
      </c>
      <c r="AI230" s="380">
        <v>0</v>
      </c>
      <c r="AJ230" s="380">
        <v>0</v>
      </c>
      <c r="AK230" s="380">
        <v>0</v>
      </c>
      <c r="AL230" s="380">
        <v>0</v>
      </c>
      <c r="AM230" s="380">
        <v>0</v>
      </c>
      <c r="AN230" s="380">
        <v>0</v>
      </c>
      <c r="AO230" s="380">
        <v>-150</v>
      </c>
      <c r="AP230" s="380">
        <v>250</v>
      </c>
      <c r="AQ230" s="380">
        <v>269.8</v>
      </c>
      <c r="AR230" s="380">
        <v>0</v>
      </c>
      <c r="AS230" s="475">
        <f t="shared" si="72"/>
        <v>1</v>
      </c>
      <c r="AT230" s="351">
        <f>AF230+Ruling_Res_MapbySub!R230</f>
        <v>0</v>
      </c>
      <c r="AU230" s="352">
        <f>AG230+Ruling_Res_MapbySub!S230</f>
        <v>0</v>
      </c>
      <c r="AV230" s="352">
        <f>AH230+Ruling_Res_MapbySub!T230</f>
        <v>0</v>
      </c>
      <c r="AW230" s="352">
        <f>AI230+Ruling_Res_MapbySub!U230</f>
        <v>0</v>
      </c>
      <c r="AX230" s="352"/>
      <c r="AY230" s="352"/>
      <c r="AZ230" s="352"/>
      <c r="BA230" s="352"/>
      <c r="BB230" s="352">
        <f>AN230+Ruling_Res_MapbySub!Z230</f>
        <v>0</v>
      </c>
      <c r="BC230" s="352">
        <f>AO230+Ruling_Res_MapbySub!AA230</f>
        <v>0</v>
      </c>
      <c r="BD230" s="352">
        <f>AP230+Ruling_Res_MapbySub!AB230</f>
        <v>500</v>
      </c>
      <c r="BE230" s="352">
        <f>AQ230+Ruling_Res_MapbySub!AC230</f>
        <v>500</v>
      </c>
      <c r="BF230" s="352"/>
      <c r="BG230" s="352"/>
      <c r="BH230" s="382">
        <v>0</v>
      </c>
      <c r="BI230" s="383">
        <v>0</v>
      </c>
      <c r="BJ230" s="383">
        <v>0</v>
      </c>
      <c r="BK230" s="383">
        <v>0</v>
      </c>
      <c r="BL230" s="383">
        <v>0</v>
      </c>
      <c r="BM230" s="383">
        <v>0</v>
      </c>
      <c r="BN230" s="383">
        <v>0</v>
      </c>
      <c r="BO230" s="383">
        <v>0</v>
      </c>
      <c r="BP230" s="383">
        <v>0</v>
      </c>
      <c r="BQ230" s="383">
        <v>0</v>
      </c>
      <c r="BR230" s="383">
        <f>-250</f>
        <v>-250</v>
      </c>
      <c r="BS230" s="383">
        <f>-25.4-244.8</f>
        <v>-270.2</v>
      </c>
      <c r="BT230" s="383">
        <v>0</v>
      </c>
      <c r="BU230" s="414">
        <f t="shared" si="73"/>
        <v>1</v>
      </c>
      <c r="BV230" s="355">
        <f>BH230+Ruling_Res_MapbySub!AF230</f>
        <v>0</v>
      </c>
      <c r="BW230" s="167">
        <f>BI230+Ruling_Res_MapbySub!AG230</f>
        <v>0</v>
      </c>
      <c r="BX230" s="167">
        <f>BJ230+Ruling_Res_MapbySub!AH230</f>
        <v>0</v>
      </c>
      <c r="BY230" s="167">
        <f>BK230+Ruling_Res_MapbySub!AI230</f>
        <v>0</v>
      </c>
      <c r="BZ230" s="167">
        <f>BL230+Ruling_Res_MapbySub!AJ230</f>
        <v>0</v>
      </c>
      <c r="CA230" s="167">
        <f>BM230+Ruling_Res_MapbySub!AK230</f>
        <v>0</v>
      </c>
      <c r="CB230" s="167">
        <f>BN230+Ruling_Res_MapbySub!AL230</f>
        <v>0</v>
      </c>
      <c r="CC230" s="167">
        <f>BO230+Ruling_Res_MapbySub!AM230</f>
        <v>0</v>
      </c>
      <c r="CD230" s="167">
        <f>BP230+Ruling_Res_MapbySub!AN230</f>
        <v>0</v>
      </c>
      <c r="CE230" s="167">
        <f>BQ230+Ruling_Res_MapbySub!AO230</f>
        <v>0</v>
      </c>
      <c r="CF230" s="167">
        <f>BR230+Ruling_Res_MapbySub!AP230</f>
        <v>400</v>
      </c>
      <c r="CG230" s="167">
        <f>BS230+Ruling_Res_MapbySub!AQ230</f>
        <v>0</v>
      </c>
      <c r="CH230" s="167">
        <f>BT230+Ruling_Res_MapbySub!AR230</f>
        <v>700</v>
      </c>
      <c r="CI230" s="167">
        <f t="shared" si="74"/>
        <v>1</v>
      </c>
      <c r="CJ230" s="312">
        <f t="shared" si="84"/>
        <v>0</v>
      </c>
      <c r="CK230" s="312">
        <f t="shared" si="84"/>
        <v>0</v>
      </c>
      <c r="CL230" s="312">
        <f t="shared" si="82"/>
        <v>0</v>
      </c>
      <c r="CM230" s="312">
        <f t="shared" si="82"/>
        <v>0</v>
      </c>
      <c r="CN230" s="312">
        <f t="shared" si="82"/>
        <v>0</v>
      </c>
      <c r="CO230" s="312">
        <f t="shared" si="82"/>
        <v>0</v>
      </c>
      <c r="CP230" s="312">
        <f t="shared" si="82"/>
        <v>0</v>
      </c>
      <c r="CQ230" s="312">
        <f t="shared" si="70"/>
        <v>0</v>
      </c>
      <c r="CR230" s="312">
        <f t="shared" si="70"/>
        <v>0</v>
      </c>
      <c r="CS230" s="312">
        <f t="shared" si="70"/>
        <v>0</v>
      </c>
      <c r="CT230" s="312">
        <f t="shared" si="70"/>
        <v>900</v>
      </c>
      <c r="CU230" s="312">
        <f t="shared" si="70"/>
        <v>500</v>
      </c>
      <c r="CV230" s="312">
        <f t="shared" si="70"/>
        <v>700</v>
      </c>
      <c r="CW230" s="312">
        <f t="shared" si="85"/>
        <v>1</v>
      </c>
      <c r="CX230" s="312">
        <f t="shared" si="67"/>
        <v>0</v>
      </c>
      <c r="CY230" s="312">
        <f t="shared" si="67"/>
        <v>0</v>
      </c>
      <c r="CZ230" s="312">
        <f t="shared" si="67"/>
        <v>0</v>
      </c>
      <c r="DA230" s="312">
        <f t="shared" si="67"/>
        <v>0</v>
      </c>
      <c r="DB230" s="312">
        <f t="shared" si="67"/>
        <v>0</v>
      </c>
      <c r="DC230" s="312">
        <f t="shared" si="83"/>
        <v>0</v>
      </c>
      <c r="DD230" s="312">
        <f t="shared" si="83"/>
        <v>0</v>
      </c>
      <c r="DE230" s="312">
        <f t="shared" si="83"/>
        <v>0</v>
      </c>
      <c r="DF230" s="312">
        <f t="shared" si="83"/>
        <v>0</v>
      </c>
      <c r="DG230" s="312">
        <f t="shared" si="83"/>
        <v>0</v>
      </c>
      <c r="DH230" s="312">
        <f t="shared" si="83"/>
        <v>900</v>
      </c>
      <c r="DI230" s="312">
        <f t="shared" si="83"/>
        <v>500</v>
      </c>
      <c r="DJ230" s="312">
        <f t="shared" si="83"/>
        <v>700</v>
      </c>
      <c r="DK230" s="136">
        <f t="shared" si="76"/>
        <v>1</v>
      </c>
      <c r="DM230" s="465">
        <f>CX230-Ruling_Res_MapbySub!BH230</f>
        <v>0</v>
      </c>
      <c r="DN230" s="465">
        <f>CY230-Ruling_Res_MapbySub!BI230</f>
        <v>0</v>
      </c>
      <c r="DO230" s="465">
        <f>CZ230-Ruling_Res_MapbySub!BJ230</f>
        <v>0</v>
      </c>
      <c r="DP230" s="465">
        <f>DA230-Ruling_Res_MapbySub!BK230</f>
        <v>0</v>
      </c>
      <c r="DQ230" s="465">
        <f>DB230-Ruling_Res_MapbySub!BL230</f>
        <v>0</v>
      </c>
      <c r="DR230" s="465">
        <f>DC230-Ruling_Res_MapbySub!BM230</f>
        <v>0</v>
      </c>
      <c r="DS230" s="465">
        <f>DD230-Ruling_Res_MapbySub!BN230</f>
        <v>0</v>
      </c>
      <c r="DT230" s="465">
        <f>DE230-Ruling_Res_MapbySub!BO230</f>
        <v>0</v>
      </c>
      <c r="DU230" s="465">
        <f>DF230-Ruling_Res_MapbySub!BP230</f>
        <v>0</v>
      </c>
      <c r="DV230" s="465">
        <f>DG230-Ruling_Res_MapbySub!BQ230</f>
        <v>-150</v>
      </c>
      <c r="DW230" s="465">
        <f>DH230-Ruling_Res_MapbySub!BR230</f>
        <v>0</v>
      </c>
      <c r="DX230" s="465">
        <f>DI230-Ruling_Res_MapbySub!BS230</f>
        <v>-0.39999999999997726</v>
      </c>
      <c r="DY230" s="465">
        <f>DJ230-Ruling_Res_MapbySub!BT230</f>
        <v>0</v>
      </c>
      <c r="DZ230">
        <f t="shared" si="77"/>
        <v>1</v>
      </c>
    </row>
    <row r="231" spans="1:130" x14ac:dyDescent="0.35">
      <c r="A231" s="5" t="str">
        <f>Substation_Info!A231</f>
        <v>SCE Eastern Study Area</v>
      </c>
      <c r="B231" s="5" t="str">
        <f>Substation_Info!B231</f>
        <v>Redbluff</v>
      </c>
      <c r="C231" s="5">
        <f>Substation_Info!C231</f>
        <v>230</v>
      </c>
      <c r="D231" s="144">
        <v>0</v>
      </c>
      <c r="E231" s="144">
        <v>0</v>
      </c>
      <c r="F231" s="144">
        <v>0</v>
      </c>
      <c r="G231" s="144">
        <v>0</v>
      </c>
      <c r="H231" s="144">
        <v>0</v>
      </c>
      <c r="I231" s="144">
        <v>0</v>
      </c>
      <c r="J231" s="144">
        <v>0</v>
      </c>
      <c r="K231" s="144">
        <v>0</v>
      </c>
      <c r="L231" s="144">
        <v>0</v>
      </c>
      <c r="M231" s="144">
        <v>-301</v>
      </c>
      <c r="N231" s="144">
        <v>485</v>
      </c>
      <c r="O231" s="144">
        <v>230</v>
      </c>
      <c r="P231" s="144">
        <v>0</v>
      </c>
      <c r="Q231" s="432">
        <f t="shared" si="71"/>
        <v>1</v>
      </c>
      <c r="R231" s="312">
        <f>D231+Ruling_Res_MapbySub!D231</f>
        <v>0</v>
      </c>
      <c r="S231">
        <f>E231+Ruling_Res_MapbySub!E231</f>
        <v>0</v>
      </c>
      <c r="T231">
        <f>F231+Ruling_Res_MapbySub!F231</f>
        <v>0</v>
      </c>
      <c r="U231">
        <f>G231+Ruling_Res_MapbySub!G231</f>
        <v>0</v>
      </c>
      <c r="V231">
        <f>H231+Ruling_Res_MapbySub!H231</f>
        <v>0</v>
      </c>
      <c r="W231">
        <f>I231+Ruling_Res_MapbySub!I231</f>
        <v>0</v>
      </c>
      <c r="X231">
        <f>J231+Ruling_Res_MapbySub!J231</f>
        <v>0</v>
      </c>
      <c r="Y231">
        <f>K231+Ruling_Res_MapbySub!K231</f>
        <v>0</v>
      </c>
      <c r="Z231">
        <f>L231+Ruling_Res_MapbySub!L231</f>
        <v>0</v>
      </c>
      <c r="AA231">
        <f>M231+Ruling_Res_MapbySub!M231</f>
        <v>447</v>
      </c>
      <c r="AB231">
        <f>N231+Ruling_Res_MapbySub!N231</f>
        <v>485</v>
      </c>
      <c r="AC231">
        <f>O231+Ruling_Res_MapbySub!O231</f>
        <v>315</v>
      </c>
      <c r="AD231">
        <f>P231+Ruling_Res_MapbySub!P231</f>
        <v>0</v>
      </c>
      <c r="AE231">
        <f t="shared" si="78"/>
        <v>1</v>
      </c>
      <c r="AF231" s="379">
        <v>0</v>
      </c>
      <c r="AG231" s="380">
        <v>0</v>
      </c>
      <c r="AH231" s="380">
        <v>0</v>
      </c>
      <c r="AI231" s="380">
        <v>0</v>
      </c>
      <c r="AJ231" s="380">
        <v>0</v>
      </c>
      <c r="AK231" s="380">
        <v>0</v>
      </c>
      <c r="AL231" s="380">
        <v>0</v>
      </c>
      <c r="AM231" s="380">
        <v>0</v>
      </c>
      <c r="AN231" s="380">
        <v>0</v>
      </c>
      <c r="AO231" s="380">
        <v>-34</v>
      </c>
      <c r="AP231" s="380">
        <v>69.5</v>
      </c>
      <c r="AQ231" s="380">
        <v>329</v>
      </c>
      <c r="AR231" s="380">
        <v>0</v>
      </c>
      <c r="AS231" s="475">
        <f t="shared" si="72"/>
        <v>1</v>
      </c>
      <c r="AT231" s="351">
        <f>AF231+Ruling_Res_MapbySub!R231</f>
        <v>0</v>
      </c>
      <c r="AU231" s="352">
        <f>AG231+Ruling_Res_MapbySub!S231</f>
        <v>0</v>
      </c>
      <c r="AV231" s="352">
        <f>AH231+Ruling_Res_MapbySub!T231</f>
        <v>0</v>
      </c>
      <c r="AW231" s="352">
        <f>AI231+Ruling_Res_MapbySub!U231</f>
        <v>0</v>
      </c>
      <c r="AX231" s="352"/>
      <c r="AY231" s="352"/>
      <c r="AZ231" s="352"/>
      <c r="BA231" s="352"/>
      <c r="BB231" s="352">
        <f>AN231+Ruling_Res_MapbySub!Z231</f>
        <v>0</v>
      </c>
      <c r="BC231" s="352">
        <f>AO231+Ruling_Res_MapbySub!AA231</f>
        <v>0</v>
      </c>
      <c r="BD231" s="352">
        <f>AP231+Ruling_Res_MapbySub!AB231</f>
        <v>463</v>
      </c>
      <c r="BE231" s="352">
        <f>AQ231+Ruling_Res_MapbySub!AC231</f>
        <v>866</v>
      </c>
      <c r="BF231" s="352"/>
      <c r="BG231" s="352"/>
      <c r="BH231" s="382">
        <v>0</v>
      </c>
      <c r="BI231" s="383">
        <v>0</v>
      </c>
      <c r="BJ231" s="383">
        <v>0</v>
      </c>
      <c r="BK231" s="383">
        <v>0</v>
      </c>
      <c r="BL231" s="383">
        <v>0</v>
      </c>
      <c r="BM231" s="383">
        <v>0</v>
      </c>
      <c r="BN231" s="383">
        <v>0</v>
      </c>
      <c r="BO231" s="383">
        <v>0</v>
      </c>
      <c r="BP231" s="383">
        <v>0</v>
      </c>
      <c r="BQ231" s="383">
        <f>200-100</f>
        <v>100</v>
      </c>
      <c r="BR231" s="383">
        <f>-100-219.5-75</f>
        <v>-394.5</v>
      </c>
      <c r="BS231" s="383">
        <f>-26.15-559</f>
        <v>-585.15</v>
      </c>
      <c r="BT231" s="383">
        <v>0</v>
      </c>
      <c r="BU231" s="414">
        <f t="shared" si="73"/>
        <v>1</v>
      </c>
      <c r="BV231" s="355">
        <f>BH231+Ruling_Res_MapbySub!AF231</f>
        <v>0</v>
      </c>
      <c r="BW231" s="167">
        <f>BI231+Ruling_Res_MapbySub!AG231</f>
        <v>0</v>
      </c>
      <c r="BX231" s="167">
        <f>BJ231+Ruling_Res_MapbySub!AH231</f>
        <v>0</v>
      </c>
      <c r="BY231" s="167">
        <f>BK231+Ruling_Res_MapbySub!AI231</f>
        <v>0</v>
      </c>
      <c r="BZ231" s="167">
        <f>BL231+Ruling_Res_MapbySub!AJ231</f>
        <v>0</v>
      </c>
      <c r="CA231" s="167">
        <f>BM231+Ruling_Res_MapbySub!AK231</f>
        <v>0</v>
      </c>
      <c r="CB231" s="167">
        <f>BN231+Ruling_Res_MapbySub!AL231</f>
        <v>0</v>
      </c>
      <c r="CC231" s="167">
        <f>BO231+Ruling_Res_MapbySub!AM231</f>
        <v>0</v>
      </c>
      <c r="CD231" s="167">
        <f>BP231+Ruling_Res_MapbySub!AN231</f>
        <v>0</v>
      </c>
      <c r="CE231" s="167">
        <f>BQ231+Ruling_Res_MapbySub!AO231</f>
        <v>118</v>
      </c>
      <c r="CF231" s="167">
        <f>BR231+Ruling_Res_MapbySub!AP231</f>
        <v>491</v>
      </c>
      <c r="CG231" s="167">
        <f>BS231+Ruling_Res_MapbySub!AQ231</f>
        <v>64.003576626716153</v>
      </c>
      <c r="CH231" s="167">
        <f>BT231+Ruling_Res_MapbySub!AR231</f>
        <v>0</v>
      </c>
      <c r="CI231" s="167">
        <f t="shared" si="74"/>
        <v>1</v>
      </c>
      <c r="CJ231" s="312">
        <f t="shared" si="84"/>
        <v>0</v>
      </c>
      <c r="CK231" s="312">
        <f t="shared" si="84"/>
        <v>0</v>
      </c>
      <c r="CL231" s="312">
        <f t="shared" si="82"/>
        <v>0</v>
      </c>
      <c r="CM231" s="312">
        <f t="shared" si="82"/>
        <v>0</v>
      </c>
      <c r="CN231" s="312">
        <f t="shared" si="82"/>
        <v>0</v>
      </c>
      <c r="CO231" s="312">
        <f t="shared" si="82"/>
        <v>0</v>
      </c>
      <c r="CP231" s="312">
        <f t="shared" si="82"/>
        <v>0</v>
      </c>
      <c r="CQ231" s="312">
        <f t="shared" si="70"/>
        <v>0</v>
      </c>
      <c r="CR231" s="312">
        <f t="shared" si="70"/>
        <v>0</v>
      </c>
      <c r="CS231" s="312">
        <f t="shared" si="70"/>
        <v>118</v>
      </c>
      <c r="CT231" s="312">
        <f t="shared" si="70"/>
        <v>954</v>
      </c>
      <c r="CU231" s="312">
        <f t="shared" si="70"/>
        <v>930.00357662671615</v>
      </c>
      <c r="CV231" s="312">
        <f t="shared" si="70"/>
        <v>0</v>
      </c>
      <c r="CW231" s="312">
        <f t="shared" si="85"/>
        <v>1</v>
      </c>
      <c r="CX231" s="312">
        <f t="shared" si="67"/>
        <v>0</v>
      </c>
      <c r="CY231" s="312">
        <f t="shared" si="67"/>
        <v>0</v>
      </c>
      <c r="CZ231" s="312">
        <f t="shared" si="67"/>
        <v>0</v>
      </c>
      <c r="DA231" s="312">
        <f t="shared" si="67"/>
        <v>0</v>
      </c>
      <c r="DB231" s="312">
        <f t="shared" si="67"/>
        <v>0</v>
      </c>
      <c r="DC231" s="312">
        <f t="shared" si="83"/>
        <v>0</v>
      </c>
      <c r="DD231" s="312">
        <f t="shared" si="83"/>
        <v>0</v>
      </c>
      <c r="DE231" s="312">
        <f t="shared" si="83"/>
        <v>0</v>
      </c>
      <c r="DF231" s="312">
        <f t="shared" si="83"/>
        <v>0</v>
      </c>
      <c r="DG231" s="312">
        <f t="shared" si="83"/>
        <v>565</v>
      </c>
      <c r="DH231" s="312">
        <f t="shared" si="83"/>
        <v>1439</v>
      </c>
      <c r="DI231" s="312">
        <f t="shared" si="83"/>
        <v>1245.003576626716</v>
      </c>
      <c r="DJ231" s="312">
        <f t="shared" si="83"/>
        <v>0</v>
      </c>
      <c r="DK231" s="136">
        <f t="shared" si="76"/>
        <v>1</v>
      </c>
      <c r="DM231" s="465">
        <f>CX231-Ruling_Res_MapbySub!BH231</f>
        <v>0</v>
      </c>
      <c r="DN231" s="465">
        <f>CY231-Ruling_Res_MapbySub!BI231</f>
        <v>0</v>
      </c>
      <c r="DO231" s="465">
        <f>CZ231-Ruling_Res_MapbySub!BJ231</f>
        <v>0</v>
      </c>
      <c r="DP231" s="465">
        <f>DA231-Ruling_Res_MapbySub!BK231</f>
        <v>0</v>
      </c>
      <c r="DQ231" s="465">
        <f>DB231-Ruling_Res_MapbySub!BL231</f>
        <v>0</v>
      </c>
      <c r="DR231" s="465">
        <f>DC231-Ruling_Res_MapbySub!BM231</f>
        <v>0</v>
      </c>
      <c r="DS231" s="465">
        <f>DD231-Ruling_Res_MapbySub!BN231</f>
        <v>0</v>
      </c>
      <c r="DT231" s="465">
        <f>DE231-Ruling_Res_MapbySub!BO231</f>
        <v>0</v>
      </c>
      <c r="DU231" s="465">
        <f>DF231-Ruling_Res_MapbySub!BP231</f>
        <v>0</v>
      </c>
      <c r="DV231" s="465">
        <f>DG231-Ruling_Res_MapbySub!BQ231</f>
        <v>-235</v>
      </c>
      <c r="DW231" s="465">
        <f>DH231-Ruling_Res_MapbySub!BR231</f>
        <v>160</v>
      </c>
      <c r="DX231" s="465">
        <f>DI231-Ruling_Res_MapbySub!BS231</f>
        <v>-26.150000000000091</v>
      </c>
      <c r="DY231" s="465">
        <f>DJ231-Ruling_Res_MapbySub!BT231</f>
        <v>0</v>
      </c>
      <c r="DZ231">
        <f t="shared" si="77"/>
        <v>1</v>
      </c>
    </row>
    <row r="232" spans="1:130" x14ac:dyDescent="0.35">
      <c r="A232" s="5" t="str">
        <f>Substation_Info!A232</f>
        <v xml:space="preserve">SCE Metro Study Area </v>
      </c>
      <c r="B232" s="5" t="str">
        <f>Substation_Info!B232</f>
        <v>Redondo</v>
      </c>
      <c r="C232" s="5">
        <f>Substation_Info!C232</f>
        <v>230</v>
      </c>
      <c r="D232" s="144">
        <v>0</v>
      </c>
      <c r="E232" s="144">
        <v>0</v>
      </c>
      <c r="F232" s="144">
        <v>0</v>
      </c>
      <c r="G232" s="144">
        <v>0</v>
      </c>
      <c r="H232" s="144">
        <v>0</v>
      </c>
      <c r="I232" s="144">
        <v>0</v>
      </c>
      <c r="J232" s="144">
        <v>0</v>
      </c>
      <c r="K232" s="144">
        <v>0</v>
      </c>
      <c r="L232" s="144">
        <v>0</v>
      </c>
      <c r="M232" s="144">
        <v>0</v>
      </c>
      <c r="N232" s="144">
        <v>0</v>
      </c>
      <c r="O232" s="144">
        <v>0</v>
      </c>
      <c r="P232" s="144">
        <v>0</v>
      </c>
      <c r="Q232" s="432">
        <f t="shared" si="71"/>
        <v>0</v>
      </c>
      <c r="R232" s="312">
        <f>D232+Ruling_Res_MapbySub!D232</f>
        <v>0</v>
      </c>
      <c r="S232">
        <f>E232+Ruling_Res_MapbySub!E232</f>
        <v>0</v>
      </c>
      <c r="T232">
        <f>F232+Ruling_Res_MapbySub!F232</f>
        <v>0</v>
      </c>
      <c r="U232">
        <f>G232+Ruling_Res_MapbySub!G232</f>
        <v>0</v>
      </c>
      <c r="V232">
        <f>H232+Ruling_Res_MapbySub!H232</f>
        <v>0</v>
      </c>
      <c r="W232">
        <f>I232+Ruling_Res_MapbySub!I232</f>
        <v>0</v>
      </c>
      <c r="X232">
        <f>J232+Ruling_Res_MapbySub!J232</f>
        <v>0</v>
      </c>
      <c r="Y232">
        <f>K232+Ruling_Res_MapbySub!K232</f>
        <v>0</v>
      </c>
      <c r="Z232">
        <f>L232+Ruling_Res_MapbySub!L232</f>
        <v>0</v>
      </c>
      <c r="AA232">
        <f>M232+Ruling_Res_MapbySub!M232</f>
        <v>0</v>
      </c>
      <c r="AB232">
        <f>N232+Ruling_Res_MapbySub!N232</f>
        <v>0</v>
      </c>
      <c r="AC232">
        <f>O232+Ruling_Res_MapbySub!O232</f>
        <v>0</v>
      </c>
      <c r="AD232">
        <f>P232+Ruling_Res_MapbySub!P232</f>
        <v>0</v>
      </c>
      <c r="AE232">
        <f t="shared" si="78"/>
        <v>0</v>
      </c>
      <c r="AF232" s="379">
        <v>0</v>
      </c>
      <c r="AG232" s="380">
        <v>0</v>
      </c>
      <c r="AH232" s="380">
        <v>0</v>
      </c>
      <c r="AI232" s="380">
        <v>0</v>
      </c>
      <c r="AJ232" s="380">
        <v>0</v>
      </c>
      <c r="AK232" s="380">
        <v>0</v>
      </c>
      <c r="AL232" s="380">
        <v>0</v>
      </c>
      <c r="AM232" s="380">
        <v>0</v>
      </c>
      <c r="AN232" s="380">
        <v>0</v>
      </c>
      <c r="AO232" s="380">
        <v>0</v>
      </c>
      <c r="AP232" s="380">
        <v>0</v>
      </c>
      <c r="AQ232" s="380">
        <v>0</v>
      </c>
      <c r="AR232" s="380">
        <v>0</v>
      </c>
      <c r="AS232" s="475">
        <f t="shared" si="72"/>
        <v>0</v>
      </c>
      <c r="AT232" s="351">
        <f>AF232+Ruling_Res_MapbySub!R232</f>
        <v>0</v>
      </c>
      <c r="AU232" s="352">
        <f>AG232+Ruling_Res_MapbySub!S232</f>
        <v>0</v>
      </c>
      <c r="AV232" s="352">
        <f>AH232+Ruling_Res_MapbySub!T232</f>
        <v>0</v>
      </c>
      <c r="AW232" s="352">
        <f>AI232+Ruling_Res_MapbySub!U232</f>
        <v>0</v>
      </c>
      <c r="AX232" s="352"/>
      <c r="AY232" s="352"/>
      <c r="AZ232" s="352"/>
      <c r="BA232" s="352"/>
      <c r="BB232" s="352">
        <f>AN232+Ruling_Res_MapbySub!Z232</f>
        <v>0</v>
      </c>
      <c r="BC232" s="352">
        <f>AO232+Ruling_Res_MapbySub!AA232</f>
        <v>0</v>
      </c>
      <c r="BD232" s="352">
        <f>AP232+Ruling_Res_MapbySub!AB232</f>
        <v>0</v>
      </c>
      <c r="BE232" s="352">
        <f>AQ232+Ruling_Res_MapbySub!AC232</f>
        <v>0</v>
      </c>
      <c r="BF232" s="352"/>
      <c r="BG232" s="352"/>
      <c r="BH232" s="382">
        <v>0</v>
      </c>
      <c r="BI232" s="383">
        <v>0</v>
      </c>
      <c r="BJ232" s="383">
        <v>0</v>
      </c>
      <c r="BK232" s="383">
        <v>0</v>
      </c>
      <c r="BL232" s="383">
        <v>0</v>
      </c>
      <c r="BM232" s="383">
        <v>0</v>
      </c>
      <c r="BN232" s="383">
        <v>0</v>
      </c>
      <c r="BO232" s="383">
        <v>0</v>
      </c>
      <c r="BP232" s="383">
        <v>0</v>
      </c>
      <c r="BQ232" s="383">
        <v>0</v>
      </c>
      <c r="BR232" s="383">
        <v>0</v>
      </c>
      <c r="BS232" s="383">
        <v>0</v>
      </c>
      <c r="BT232" s="383">
        <v>0</v>
      </c>
      <c r="BU232" s="414">
        <f t="shared" si="73"/>
        <v>0</v>
      </c>
      <c r="BV232" s="355">
        <f>BH232+Ruling_Res_MapbySub!AF232</f>
        <v>0</v>
      </c>
      <c r="BW232" s="167">
        <f>BI232+Ruling_Res_MapbySub!AG232</f>
        <v>0</v>
      </c>
      <c r="BX232" s="167">
        <f>BJ232+Ruling_Res_MapbySub!AH232</f>
        <v>0</v>
      </c>
      <c r="BY232" s="167">
        <f>BK232+Ruling_Res_MapbySub!AI232</f>
        <v>0</v>
      </c>
      <c r="BZ232" s="167">
        <f>BL232+Ruling_Res_MapbySub!AJ232</f>
        <v>0</v>
      </c>
      <c r="CA232" s="167">
        <f>BM232+Ruling_Res_MapbySub!AK232</f>
        <v>0</v>
      </c>
      <c r="CB232" s="167">
        <f>BN232+Ruling_Res_MapbySub!AL232</f>
        <v>0</v>
      </c>
      <c r="CC232" s="167">
        <f>BO232+Ruling_Res_MapbySub!AM232</f>
        <v>0</v>
      </c>
      <c r="CD232" s="167">
        <f>BP232+Ruling_Res_MapbySub!AN232</f>
        <v>0</v>
      </c>
      <c r="CE232" s="167">
        <f>BQ232+Ruling_Res_MapbySub!AO232</f>
        <v>0</v>
      </c>
      <c r="CF232" s="167">
        <f>BR232+Ruling_Res_MapbySub!AP232</f>
        <v>0</v>
      </c>
      <c r="CG232" s="167">
        <f>BS232+Ruling_Res_MapbySub!AQ232</f>
        <v>0</v>
      </c>
      <c r="CH232" s="167">
        <f>BT232+Ruling_Res_MapbySub!AR232</f>
        <v>0</v>
      </c>
      <c r="CI232" s="167">
        <f t="shared" si="74"/>
        <v>0</v>
      </c>
      <c r="CJ232" s="312">
        <f t="shared" si="84"/>
        <v>0</v>
      </c>
      <c r="CK232" s="312">
        <f t="shared" si="84"/>
        <v>0</v>
      </c>
      <c r="CL232" s="312">
        <f t="shared" si="82"/>
        <v>0</v>
      </c>
      <c r="CM232" s="312">
        <f t="shared" si="82"/>
        <v>0</v>
      </c>
      <c r="CN232" s="312">
        <f t="shared" si="82"/>
        <v>0</v>
      </c>
      <c r="CO232" s="312">
        <f t="shared" si="82"/>
        <v>0</v>
      </c>
      <c r="CP232" s="312">
        <f t="shared" si="82"/>
        <v>0</v>
      </c>
      <c r="CQ232" s="312">
        <f t="shared" si="70"/>
        <v>0</v>
      </c>
      <c r="CR232" s="312">
        <f t="shared" si="70"/>
        <v>0</v>
      </c>
      <c r="CS232" s="312">
        <f t="shared" si="70"/>
        <v>0</v>
      </c>
      <c r="CT232" s="312">
        <f t="shared" si="70"/>
        <v>0</v>
      </c>
      <c r="CU232" s="312">
        <f t="shared" si="70"/>
        <v>0</v>
      </c>
      <c r="CV232" s="312">
        <f t="shared" si="70"/>
        <v>0</v>
      </c>
      <c r="CW232" s="312">
        <f t="shared" si="75"/>
        <v>0</v>
      </c>
      <c r="CX232" s="312">
        <f t="shared" si="67"/>
        <v>0</v>
      </c>
      <c r="CY232" s="312">
        <f t="shared" si="67"/>
        <v>0</v>
      </c>
      <c r="CZ232" s="312">
        <f t="shared" si="67"/>
        <v>0</v>
      </c>
      <c r="DA232" s="312">
        <f t="shared" si="67"/>
        <v>0</v>
      </c>
      <c r="DB232" s="312">
        <f t="shared" si="67"/>
        <v>0</v>
      </c>
      <c r="DC232" s="312">
        <f t="shared" si="83"/>
        <v>0</v>
      </c>
      <c r="DD232" s="312">
        <f t="shared" si="83"/>
        <v>0</v>
      </c>
      <c r="DE232" s="312">
        <f t="shared" si="83"/>
        <v>0</v>
      </c>
      <c r="DF232" s="312">
        <f t="shared" si="83"/>
        <v>0</v>
      </c>
      <c r="DG232" s="312">
        <f t="shared" si="83"/>
        <v>0</v>
      </c>
      <c r="DH232" s="312">
        <f t="shared" si="83"/>
        <v>0</v>
      </c>
      <c r="DI232" s="312">
        <f t="shared" si="83"/>
        <v>0</v>
      </c>
      <c r="DJ232" s="312">
        <f t="shared" si="83"/>
        <v>0</v>
      </c>
      <c r="DK232" s="136">
        <f t="shared" si="76"/>
        <v>0</v>
      </c>
      <c r="DM232" s="465">
        <f>CX232-Ruling_Res_MapbySub!BH232</f>
        <v>0</v>
      </c>
      <c r="DN232" s="465">
        <f>CY232-Ruling_Res_MapbySub!BI232</f>
        <v>0</v>
      </c>
      <c r="DO232" s="465">
        <f>CZ232-Ruling_Res_MapbySub!BJ232</f>
        <v>0</v>
      </c>
      <c r="DP232" s="465">
        <f>DA232-Ruling_Res_MapbySub!BK232</f>
        <v>0</v>
      </c>
      <c r="DQ232" s="465">
        <f>DB232-Ruling_Res_MapbySub!BL232</f>
        <v>0</v>
      </c>
      <c r="DR232" s="465">
        <f>DC232-Ruling_Res_MapbySub!BM232</f>
        <v>0</v>
      </c>
      <c r="DS232" s="465">
        <f>DD232-Ruling_Res_MapbySub!BN232</f>
        <v>0</v>
      </c>
      <c r="DT232" s="465">
        <f>DE232-Ruling_Res_MapbySub!BO232</f>
        <v>0</v>
      </c>
      <c r="DU232" s="465">
        <f>DF232-Ruling_Res_MapbySub!BP232</f>
        <v>0</v>
      </c>
      <c r="DV232" s="465">
        <f>DG232-Ruling_Res_MapbySub!BQ232</f>
        <v>0</v>
      </c>
      <c r="DW232" s="465">
        <f>DH232-Ruling_Res_MapbySub!BR232</f>
        <v>0</v>
      </c>
      <c r="DX232" s="465">
        <f>DI232-Ruling_Res_MapbySub!BS232</f>
        <v>0</v>
      </c>
      <c r="DY232" s="465">
        <f>DJ232-Ruling_Res_MapbySub!BT232</f>
        <v>0</v>
      </c>
      <c r="DZ232">
        <f t="shared" si="77"/>
        <v>0</v>
      </c>
    </row>
    <row r="233" spans="1:130" x14ac:dyDescent="0.35">
      <c r="A233" s="5" t="str">
        <f>Substation_Info!A233</f>
        <v>PG&amp;E Fresno Study Area</v>
      </c>
      <c r="B233" s="5" t="str">
        <f>Substation_Info!B233</f>
        <v>Reedley</v>
      </c>
      <c r="C233" s="5">
        <f>Substation_Info!C233</f>
        <v>115</v>
      </c>
      <c r="D233" s="144">
        <v>0</v>
      </c>
      <c r="E233" s="144">
        <v>0</v>
      </c>
      <c r="F233" s="144">
        <v>0</v>
      </c>
      <c r="G233" s="144">
        <v>0</v>
      </c>
      <c r="H233" s="144">
        <v>0</v>
      </c>
      <c r="I233" s="144">
        <v>0</v>
      </c>
      <c r="J233" s="144">
        <v>0</v>
      </c>
      <c r="K233" s="144">
        <v>0</v>
      </c>
      <c r="L233" s="144">
        <v>0</v>
      </c>
      <c r="M233" s="144">
        <v>0</v>
      </c>
      <c r="N233" s="144">
        <v>0</v>
      </c>
      <c r="O233" s="144">
        <v>0</v>
      </c>
      <c r="P233" s="144">
        <v>0</v>
      </c>
      <c r="Q233" s="432">
        <f t="shared" si="71"/>
        <v>0</v>
      </c>
      <c r="R233" s="312">
        <f>D233+Ruling_Res_MapbySub!D233</f>
        <v>0</v>
      </c>
      <c r="S233">
        <f>E233+Ruling_Res_MapbySub!E233</f>
        <v>0</v>
      </c>
      <c r="T233">
        <f>F233+Ruling_Res_MapbySub!F233</f>
        <v>0</v>
      </c>
      <c r="U233">
        <f>G233+Ruling_Res_MapbySub!G233</f>
        <v>0</v>
      </c>
      <c r="V233">
        <f>H233+Ruling_Res_MapbySub!H233</f>
        <v>0</v>
      </c>
      <c r="W233">
        <f>I233+Ruling_Res_MapbySub!I233</f>
        <v>0</v>
      </c>
      <c r="X233">
        <f>J233+Ruling_Res_MapbySub!J233</f>
        <v>0</v>
      </c>
      <c r="Y233">
        <f>K233+Ruling_Res_MapbySub!K233</f>
        <v>0</v>
      </c>
      <c r="Z233">
        <f>L233+Ruling_Res_MapbySub!L233</f>
        <v>0</v>
      </c>
      <c r="AA233">
        <f>M233+Ruling_Res_MapbySub!M233</f>
        <v>0</v>
      </c>
      <c r="AB233">
        <f>N233+Ruling_Res_MapbySub!N233</f>
        <v>0</v>
      </c>
      <c r="AC233">
        <f>O233+Ruling_Res_MapbySub!O233</f>
        <v>0</v>
      </c>
      <c r="AD233">
        <f>P233+Ruling_Res_MapbySub!P233</f>
        <v>0</v>
      </c>
      <c r="AE233">
        <f t="shared" si="78"/>
        <v>0</v>
      </c>
      <c r="AF233" s="379">
        <v>0</v>
      </c>
      <c r="AG233" s="380">
        <v>0</v>
      </c>
      <c r="AH233" s="380">
        <v>0</v>
      </c>
      <c r="AI233" s="380">
        <v>0</v>
      </c>
      <c r="AJ233" s="380">
        <v>0</v>
      </c>
      <c r="AK233" s="380">
        <v>0</v>
      </c>
      <c r="AL233" s="380">
        <v>0</v>
      </c>
      <c r="AM233" s="380">
        <v>0</v>
      </c>
      <c r="AN233" s="380">
        <v>0</v>
      </c>
      <c r="AO233" s="380">
        <v>0</v>
      </c>
      <c r="AP233" s="380">
        <v>0</v>
      </c>
      <c r="AQ233" s="380">
        <v>0</v>
      </c>
      <c r="AR233" s="380">
        <v>0</v>
      </c>
      <c r="AS233" s="475">
        <f t="shared" si="72"/>
        <v>0</v>
      </c>
      <c r="AT233" s="351">
        <f>AF233+Ruling_Res_MapbySub!R233</f>
        <v>0</v>
      </c>
      <c r="AU233" s="352">
        <f>AG233+Ruling_Res_MapbySub!S233</f>
        <v>0</v>
      </c>
      <c r="AV233" s="352">
        <f>AH233+Ruling_Res_MapbySub!T233</f>
        <v>0</v>
      </c>
      <c r="AW233" s="352">
        <f>AI233+Ruling_Res_MapbySub!U233</f>
        <v>0</v>
      </c>
      <c r="AX233" s="352"/>
      <c r="AY233" s="352"/>
      <c r="AZ233" s="352"/>
      <c r="BA233" s="352"/>
      <c r="BB233" s="352">
        <f>AN233+Ruling_Res_MapbySub!Z233</f>
        <v>0</v>
      </c>
      <c r="BC233" s="352">
        <f>AO233+Ruling_Res_MapbySub!AA233</f>
        <v>0</v>
      </c>
      <c r="BD233" s="352">
        <f>AP233+Ruling_Res_MapbySub!AB233</f>
        <v>0</v>
      </c>
      <c r="BE233" s="352">
        <f>AQ233+Ruling_Res_MapbySub!AC233</f>
        <v>0</v>
      </c>
      <c r="BF233" s="352"/>
      <c r="BG233" s="352"/>
      <c r="BH233" s="382">
        <v>0</v>
      </c>
      <c r="BI233" s="383">
        <v>0</v>
      </c>
      <c r="BJ233" s="383">
        <v>0</v>
      </c>
      <c r="BK233" s="383">
        <v>0</v>
      </c>
      <c r="BL233" s="383">
        <v>0</v>
      </c>
      <c r="BM233" s="383">
        <v>0</v>
      </c>
      <c r="BN233" s="383">
        <v>0</v>
      </c>
      <c r="BO233" s="383">
        <v>0</v>
      </c>
      <c r="BP233" s="383">
        <v>0</v>
      </c>
      <c r="BQ233" s="383">
        <v>0</v>
      </c>
      <c r="BR233" s="383">
        <v>0</v>
      </c>
      <c r="BS233" s="383">
        <v>0</v>
      </c>
      <c r="BT233" s="383">
        <v>0</v>
      </c>
      <c r="BU233" s="414">
        <f t="shared" si="73"/>
        <v>0</v>
      </c>
      <c r="BV233" s="355">
        <f>BH233+Ruling_Res_MapbySub!AF233</f>
        <v>0</v>
      </c>
      <c r="BW233" s="167">
        <f>BI233+Ruling_Res_MapbySub!AG233</f>
        <v>0</v>
      </c>
      <c r="BX233" s="167">
        <f>BJ233+Ruling_Res_MapbySub!AH233</f>
        <v>0</v>
      </c>
      <c r="BY233" s="167">
        <f>BK233+Ruling_Res_MapbySub!AI233</f>
        <v>0</v>
      </c>
      <c r="BZ233" s="167">
        <f>BL233+Ruling_Res_MapbySub!AJ233</f>
        <v>0</v>
      </c>
      <c r="CA233" s="167">
        <f>BM233+Ruling_Res_MapbySub!AK233</f>
        <v>0</v>
      </c>
      <c r="CB233" s="167">
        <f>BN233+Ruling_Res_MapbySub!AL233</f>
        <v>0</v>
      </c>
      <c r="CC233" s="167">
        <f>BO233+Ruling_Res_MapbySub!AM233</f>
        <v>0</v>
      </c>
      <c r="CD233" s="167">
        <f>BP233+Ruling_Res_MapbySub!AN233</f>
        <v>0</v>
      </c>
      <c r="CE233" s="167">
        <f>BQ233+Ruling_Res_MapbySub!AO233</f>
        <v>0</v>
      </c>
      <c r="CF233" s="167">
        <f>BR233+Ruling_Res_MapbySub!AP233</f>
        <v>0</v>
      </c>
      <c r="CG233" s="167">
        <f>BS233+Ruling_Res_MapbySub!AQ233</f>
        <v>0</v>
      </c>
      <c r="CH233" s="167">
        <f>BT233+Ruling_Res_MapbySub!AR233</f>
        <v>0</v>
      </c>
      <c r="CI233" s="167">
        <f t="shared" si="74"/>
        <v>0</v>
      </c>
      <c r="CJ233" s="312">
        <f t="shared" si="84"/>
        <v>0</v>
      </c>
      <c r="CK233" s="312">
        <f t="shared" si="84"/>
        <v>0</v>
      </c>
      <c r="CL233" s="312">
        <f t="shared" si="82"/>
        <v>0</v>
      </c>
      <c r="CM233" s="312">
        <f t="shared" si="82"/>
        <v>0</v>
      </c>
      <c r="CN233" s="312">
        <f t="shared" si="82"/>
        <v>0</v>
      </c>
      <c r="CO233" s="312">
        <f t="shared" si="82"/>
        <v>0</v>
      </c>
      <c r="CP233" s="312">
        <f t="shared" si="82"/>
        <v>0</v>
      </c>
      <c r="CQ233" s="312">
        <f t="shared" si="70"/>
        <v>0</v>
      </c>
      <c r="CR233" s="312">
        <f t="shared" si="70"/>
        <v>0</v>
      </c>
      <c r="CS233" s="312">
        <f t="shared" si="70"/>
        <v>0</v>
      </c>
      <c r="CT233" s="312">
        <f t="shared" si="70"/>
        <v>0</v>
      </c>
      <c r="CU233" s="312">
        <f t="shared" si="70"/>
        <v>0</v>
      </c>
      <c r="CV233" s="312">
        <f t="shared" si="70"/>
        <v>0</v>
      </c>
      <c r="CW233" s="312">
        <f t="shared" si="75"/>
        <v>0</v>
      </c>
      <c r="CX233" s="312">
        <f t="shared" si="67"/>
        <v>0</v>
      </c>
      <c r="CY233" s="312">
        <f t="shared" si="67"/>
        <v>0</v>
      </c>
      <c r="CZ233" s="312">
        <f t="shared" si="67"/>
        <v>0</v>
      </c>
      <c r="DA233" s="312">
        <f t="shared" si="67"/>
        <v>0</v>
      </c>
      <c r="DB233" s="312">
        <f t="shared" si="67"/>
        <v>0</v>
      </c>
      <c r="DC233" s="312">
        <f t="shared" si="83"/>
        <v>0</v>
      </c>
      <c r="DD233" s="312">
        <f t="shared" si="83"/>
        <v>0</v>
      </c>
      <c r="DE233" s="312">
        <f t="shared" si="83"/>
        <v>0</v>
      </c>
      <c r="DF233" s="312">
        <f t="shared" si="83"/>
        <v>0</v>
      </c>
      <c r="DG233" s="312">
        <f t="shared" si="83"/>
        <v>0</v>
      </c>
      <c r="DH233" s="312">
        <f t="shared" si="83"/>
        <v>0</v>
      </c>
      <c r="DI233" s="312">
        <f t="shared" si="83"/>
        <v>0</v>
      </c>
      <c r="DJ233" s="312">
        <f t="shared" si="83"/>
        <v>0</v>
      </c>
      <c r="DK233" s="136">
        <f t="shared" si="76"/>
        <v>0</v>
      </c>
      <c r="DM233" s="465">
        <f>CX233-Ruling_Res_MapbySub!BH233</f>
        <v>0</v>
      </c>
      <c r="DN233" s="465">
        <f>CY233-Ruling_Res_MapbySub!BI233</f>
        <v>0</v>
      </c>
      <c r="DO233" s="465">
        <f>CZ233-Ruling_Res_MapbySub!BJ233</f>
        <v>0</v>
      </c>
      <c r="DP233" s="465">
        <f>DA233-Ruling_Res_MapbySub!BK233</f>
        <v>0</v>
      </c>
      <c r="DQ233" s="465">
        <f>DB233-Ruling_Res_MapbySub!BL233</f>
        <v>0</v>
      </c>
      <c r="DR233" s="465">
        <f>DC233-Ruling_Res_MapbySub!BM233</f>
        <v>0</v>
      </c>
      <c r="DS233" s="465">
        <f>DD233-Ruling_Res_MapbySub!BN233</f>
        <v>0</v>
      </c>
      <c r="DT233" s="465">
        <f>DE233-Ruling_Res_MapbySub!BO233</f>
        <v>0</v>
      </c>
      <c r="DU233" s="465">
        <f>DF233-Ruling_Res_MapbySub!BP233</f>
        <v>0</v>
      </c>
      <c r="DV233" s="465">
        <f>DG233-Ruling_Res_MapbySub!BQ233</f>
        <v>0</v>
      </c>
      <c r="DW233" s="465">
        <f>DH233-Ruling_Res_MapbySub!BR233</f>
        <v>0</v>
      </c>
      <c r="DX233" s="465">
        <f>DI233-Ruling_Res_MapbySub!BS233</f>
        <v>0</v>
      </c>
      <c r="DY233" s="465">
        <f>DJ233-Ruling_Res_MapbySub!BT233</f>
        <v>0</v>
      </c>
      <c r="DZ233">
        <f t="shared" si="77"/>
        <v>0</v>
      </c>
    </row>
    <row r="234" spans="1:130" x14ac:dyDescent="0.35">
      <c r="A234" s="5" t="str">
        <f>Substation_Info!A234</f>
        <v>PG&amp;E Fresno Study Area</v>
      </c>
      <c r="B234" s="5" t="str">
        <f>Substation_Info!B234</f>
        <v>Regulus</v>
      </c>
      <c r="C234" s="5">
        <f>Substation_Info!C234</f>
        <v>115</v>
      </c>
      <c r="D234" s="144">
        <v>0</v>
      </c>
      <c r="E234" s="144">
        <v>0</v>
      </c>
      <c r="F234" s="144">
        <v>0</v>
      </c>
      <c r="G234" s="144">
        <v>0</v>
      </c>
      <c r="H234" s="144">
        <v>0</v>
      </c>
      <c r="I234" s="144">
        <v>0</v>
      </c>
      <c r="J234" s="144">
        <v>0</v>
      </c>
      <c r="K234" s="144">
        <v>0</v>
      </c>
      <c r="L234" s="144">
        <v>0</v>
      </c>
      <c r="M234" s="144">
        <v>0</v>
      </c>
      <c r="N234" s="144">
        <v>0</v>
      </c>
      <c r="O234" s="144">
        <v>0</v>
      </c>
      <c r="P234" s="144">
        <v>0</v>
      </c>
      <c r="Q234" s="432">
        <f t="shared" si="71"/>
        <v>0</v>
      </c>
      <c r="R234" s="312">
        <f>D234+Ruling_Res_MapbySub!D234</f>
        <v>0</v>
      </c>
      <c r="S234">
        <f>E234+Ruling_Res_MapbySub!E234</f>
        <v>0</v>
      </c>
      <c r="T234">
        <f>F234+Ruling_Res_MapbySub!F234</f>
        <v>0</v>
      </c>
      <c r="U234">
        <f>G234+Ruling_Res_MapbySub!G234</f>
        <v>0</v>
      </c>
      <c r="V234">
        <f>H234+Ruling_Res_MapbySub!H234</f>
        <v>0</v>
      </c>
      <c r="W234">
        <f>I234+Ruling_Res_MapbySub!I234</f>
        <v>0</v>
      </c>
      <c r="X234">
        <f>J234+Ruling_Res_MapbySub!J234</f>
        <v>0</v>
      </c>
      <c r="Y234">
        <f>K234+Ruling_Res_MapbySub!K234</f>
        <v>0</v>
      </c>
      <c r="Z234">
        <f>L234+Ruling_Res_MapbySub!L234</f>
        <v>0</v>
      </c>
      <c r="AA234">
        <f>M234+Ruling_Res_MapbySub!M234</f>
        <v>0</v>
      </c>
      <c r="AB234">
        <f>N234+Ruling_Res_MapbySub!N234</f>
        <v>0</v>
      </c>
      <c r="AC234">
        <f>O234+Ruling_Res_MapbySub!O234</f>
        <v>0</v>
      </c>
      <c r="AD234">
        <f>P234+Ruling_Res_MapbySub!P234</f>
        <v>0</v>
      </c>
      <c r="AE234">
        <f t="shared" si="78"/>
        <v>0</v>
      </c>
      <c r="AF234" s="379">
        <v>0</v>
      </c>
      <c r="AG234" s="380">
        <v>0</v>
      </c>
      <c r="AH234" s="380">
        <v>0</v>
      </c>
      <c r="AI234" s="380">
        <v>0</v>
      </c>
      <c r="AJ234" s="380">
        <v>0</v>
      </c>
      <c r="AK234" s="380">
        <v>0</v>
      </c>
      <c r="AL234" s="380">
        <v>0</v>
      </c>
      <c r="AM234" s="380">
        <v>0</v>
      </c>
      <c r="AN234" s="380">
        <v>0</v>
      </c>
      <c r="AO234" s="380">
        <v>0</v>
      </c>
      <c r="AP234" s="380">
        <v>0</v>
      </c>
      <c r="AQ234" s="380">
        <v>0</v>
      </c>
      <c r="AR234" s="380">
        <v>0</v>
      </c>
      <c r="AS234" s="475">
        <f t="shared" si="72"/>
        <v>0</v>
      </c>
      <c r="AT234" s="351">
        <f>AF234+Ruling_Res_MapbySub!R234</f>
        <v>0</v>
      </c>
      <c r="AU234" s="352">
        <f>AG234+Ruling_Res_MapbySub!S234</f>
        <v>0</v>
      </c>
      <c r="AV234" s="352">
        <f>AH234+Ruling_Res_MapbySub!T234</f>
        <v>0</v>
      </c>
      <c r="AW234" s="352">
        <f>AI234+Ruling_Res_MapbySub!U234</f>
        <v>0</v>
      </c>
      <c r="AX234" s="352"/>
      <c r="AY234" s="352"/>
      <c r="AZ234" s="352"/>
      <c r="BA234" s="352"/>
      <c r="BB234" s="352">
        <f>AN234+Ruling_Res_MapbySub!Z234</f>
        <v>0</v>
      </c>
      <c r="BC234" s="352">
        <f>AO234+Ruling_Res_MapbySub!AA234</f>
        <v>0</v>
      </c>
      <c r="BD234" s="352">
        <f>AP234+Ruling_Res_MapbySub!AB234</f>
        <v>0</v>
      </c>
      <c r="BE234" s="352">
        <f>AQ234+Ruling_Res_MapbySub!AC234</f>
        <v>0</v>
      </c>
      <c r="BF234" s="352"/>
      <c r="BG234" s="352"/>
      <c r="BH234" s="382">
        <v>0</v>
      </c>
      <c r="BI234" s="383">
        <v>0</v>
      </c>
      <c r="BJ234" s="383">
        <v>0</v>
      </c>
      <c r="BK234" s="383">
        <v>0</v>
      </c>
      <c r="BL234" s="383">
        <v>0</v>
      </c>
      <c r="BM234" s="383">
        <v>0</v>
      </c>
      <c r="BN234" s="383">
        <v>0</v>
      </c>
      <c r="BO234" s="383">
        <v>0</v>
      </c>
      <c r="BP234" s="383">
        <v>0</v>
      </c>
      <c r="BQ234" s="383">
        <v>0</v>
      </c>
      <c r="BR234" s="383">
        <v>0</v>
      </c>
      <c r="BS234" s="383">
        <v>0</v>
      </c>
      <c r="BT234" s="383">
        <v>0</v>
      </c>
      <c r="BU234" s="414">
        <f t="shared" si="73"/>
        <v>0</v>
      </c>
      <c r="BV234" s="355">
        <f>BH234+Ruling_Res_MapbySub!AF234</f>
        <v>0</v>
      </c>
      <c r="BW234" s="167">
        <f>BI234+Ruling_Res_MapbySub!AG234</f>
        <v>0</v>
      </c>
      <c r="BX234" s="167">
        <f>BJ234+Ruling_Res_MapbySub!AH234</f>
        <v>0</v>
      </c>
      <c r="BY234" s="167">
        <f>BK234+Ruling_Res_MapbySub!AI234</f>
        <v>0</v>
      </c>
      <c r="BZ234" s="167">
        <f>BL234+Ruling_Res_MapbySub!AJ234</f>
        <v>0</v>
      </c>
      <c r="CA234" s="167">
        <f>BM234+Ruling_Res_MapbySub!AK234</f>
        <v>0</v>
      </c>
      <c r="CB234" s="167">
        <f>BN234+Ruling_Res_MapbySub!AL234</f>
        <v>0</v>
      </c>
      <c r="CC234" s="167">
        <f>BO234+Ruling_Res_MapbySub!AM234</f>
        <v>0</v>
      </c>
      <c r="CD234" s="167">
        <f>BP234+Ruling_Res_MapbySub!AN234</f>
        <v>0</v>
      </c>
      <c r="CE234" s="167">
        <f>BQ234+Ruling_Res_MapbySub!AO234</f>
        <v>0</v>
      </c>
      <c r="CF234" s="167">
        <f>BR234+Ruling_Res_MapbySub!AP234</f>
        <v>0</v>
      </c>
      <c r="CG234" s="167">
        <f>BS234+Ruling_Res_MapbySub!AQ234</f>
        <v>0</v>
      </c>
      <c r="CH234" s="167">
        <f>BT234+Ruling_Res_MapbySub!AR234</f>
        <v>0</v>
      </c>
      <c r="CI234" s="167">
        <f t="shared" si="74"/>
        <v>0</v>
      </c>
      <c r="CJ234" s="312">
        <f t="shared" si="84"/>
        <v>0</v>
      </c>
      <c r="CK234" s="312">
        <f t="shared" si="84"/>
        <v>0</v>
      </c>
      <c r="CL234" s="312">
        <f t="shared" si="82"/>
        <v>0</v>
      </c>
      <c r="CM234" s="312">
        <f t="shared" si="82"/>
        <v>0</v>
      </c>
      <c r="CN234" s="312">
        <f t="shared" si="82"/>
        <v>0</v>
      </c>
      <c r="CO234" s="312">
        <f t="shared" si="82"/>
        <v>0</v>
      </c>
      <c r="CP234" s="312">
        <f t="shared" si="82"/>
        <v>0</v>
      </c>
      <c r="CQ234" s="312">
        <f t="shared" si="70"/>
        <v>0</v>
      </c>
      <c r="CR234" s="312">
        <f t="shared" si="70"/>
        <v>0</v>
      </c>
      <c r="CS234" s="312">
        <f t="shared" si="70"/>
        <v>0</v>
      </c>
      <c r="CT234" s="312">
        <f t="shared" ref="CT234:CV297" si="86">BD234+CF234</f>
        <v>0</v>
      </c>
      <c r="CU234" s="312">
        <f t="shared" si="86"/>
        <v>0</v>
      </c>
      <c r="CV234" s="312">
        <f t="shared" si="86"/>
        <v>0</v>
      </c>
      <c r="CW234" s="312">
        <f t="shared" si="75"/>
        <v>0</v>
      </c>
      <c r="CX234" s="312">
        <f t="shared" si="67"/>
        <v>0</v>
      </c>
      <c r="CY234" s="312">
        <f t="shared" si="67"/>
        <v>0</v>
      </c>
      <c r="CZ234" s="312">
        <f t="shared" si="67"/>
        <v>0</v>
      </c>
      <c r="DA234" s="312">
        <f t="shared" si="67"/>
        <v>0</v>
      </c>
      <c r="DB234" s="312">
        <f t="shared" si="67"/>
        <v>0</v>
      </c>
      <c r="DC234" s="312">
        <f t="shared" si="83"/>
        <v>0</v>
      </c>
      <c r="DD234" s="312">
        <f t="shared" si="83"/>
        <v>0</v>
      </c>
      <c r="DE234" s="312">
        <f t="shared" si="83"/>
        <v>0</v>
      </c>
      <c r="DF234" s="312">
        <f t="shared" si="83"/>
        <v>0</v>
      </c>
      <c r="DG234" s="312">
        <f t="shared" si="83"/>
        <v>0</v>
      </c>
      <c r="DH234" s="312">
        <f t="shared" si="83"/>
        <v>0</v>
      </c>
      <c r="DI234" s="312">
        <f t="shared" si="83"/>
        <v>0</v>
      </c>
      <c r="DJ234" s="312">
        <f t="shared" si="83"/>
        <v>0</v>
      </c>
      <c r="DK234" s="136">
        <f t="shared" si="76"/>
        <v>0</v>
      </c>
      <c r="DM234" s="465">
        <f>CX234-Ruling_Res_MapbySub!BH234</f>
        <v>0</v>
      </c>
      <c r="DN234" s="465">
        <f>CY234-Ruling_Res_MapbySub!BI234</f>
        <v>0</v>
      </c>
      <c r="DO234" s="465">
        <f>CZ234-Ruling_Res_MapbySub!BJ234</f>
        <v>0</v>
      </c>
      <c r="DP234" s="465">
        <f>DA234-Ruling_Res_MapbySub!BK234</f>
        <v>0</v>
      </c>
      <c r="DQ234" s="465">
        <f>DB234-Ruling_Res_MapbySub!BL234</f>
        <v>0</v>
      </c>
      <c r="DR234" s="465">
        <f>DC234-Ruling_Res_MapbySub!BM234</f>
        <v>0</v>
      </c>
      <c r="DS234" s="465">
        <f>DD234-Ruling_Res_MapbySub!BN234</f>
        <v>0</v>
      </c>
      <c r="DT234" s="465">
        <f>DE234-Ruling_Res_MapbySub!BO234</f>
        <v>0</v>
      </c>
      <c r="DU234" s="465">
        <f>DF234-Ruling_Res_MapbySub!BP234</f>
        <v>0</v>
      </c>
      <c r="DV234" s="465">
        <f>DG234-Ruling_Res_MapbySub!BQ234</f>
        <v>0</v>
      </c>
      <c r="DW234" s="465">
        <f>DH234-Ruling_Res_MapbySub!BR234</f>
        <v>0</v>
      </c>
      <c r="DX234" s="465">
        <f>DI234-Ruling_Res_MapbySub!BS234</f>
        <v>0</v>
      </c>
      <c r="DY234" s="465">
        <f>DJ234-Ruling_Res_MapbySub!BT234</f>
        <v>0</v>
      </c>
      <c r="DZ234">
        <f t="shared" si="77"/>
        <v>0</v>
      </c>
    </row>
    <row r="235" spans="1:130" x14ac:dyDescent="0.35">
      <c r="A235" s="5" t="str">
        <f>Substation_Info!A235</f>
        <v xml:space="preserve">PG&amp;E East Kern Study Area </v>
      </c>
      <c r="B235" s="5" t="str">
        <f>Substation_Info!B235</f>
        <v>Renfro</v>
      </c>
      <c r="C235" s="5">
        <f>Substation_Info!C235</f>
        <v>115</v>
      </c>
      <c r="D235" s="144">
        <v>0</v>
      </c>
      <c r="E235" s="144">
        <v>0</v>
      </c>
      <c r="F235" s="144">
        <v>0</v>
      </c>
      <c r="G235" s="144">
        <v>0</v>
      </c>
      <c r="H235" s="144">
        <v>0</v>
      </c>
      <c r="I235" s="144">
        <v>0</v>
      </c>
      <c r="J235" s="144">
        <v>0</v>
      </c>
      <c r="K235" s="144">
        <v>0</v>
      </c>
      <c r="L235" s="144">
        <v>0</v>
      </c>
      <c r="M235" s="144">
        <v>0</v>
      </c>
      <c r="N235" s="144">
        <v>0</v>
      </c>
      <c r="O235" s="144">
        <v>0</v>
      </c>
      <c r="P235" s="144">
        <v>0</v>
      </c>
      <c r="Q235" s="432">
        <f t="shared" si="71"/>
        <v>0</v>
      </c>
      <c r="R235" s="312">
        <f>D235+Ruling_Res_MapbySub!D235</f>
        <v>0</v>
      </c>
      <c r="S235">
        <f>E235+Ruling_Res_MapbySub!E235</f>
        <v>0</v>
      </c>
      <c r="T235">
        <f>F235+Ruling_Res_MapbySub!F235</f>
        <v>0</v>
      </c>
      <c r="U235">
        <f>G235+Ruling_Res_MapbySub!G235</f>
        <v>0</v>
      </c>
      <c r="V235">
        <f>H235+Ruling_Res_MapbySub!H235</f>
        <v>0</v>
      </c>
      <c r="W235">
        <f>I235+Ruling_Res_MapbySub!I235</f>
        <v>0</v>
      </c>
      <c r="X235">
        <f>J235+Ruling_Res_MapbySub!J235</f>
        <v>0</v>
      </c>
      <c r="Y235">
        <f>K235+Ruling_Res_MapbySub!K235</f>
        <v>0</v>
      </c>
      <c r="Z235">
        <f>L235+Ruling_Res_MapbySub!L235</f>
        <v>0</v>
      </c>
      <c r="AA235">
        <f>M235+Ruling_Res_MapbySub!M235</f>
        <v>0</v>
      </c>
      <c r="AB235">
        <f>N235+Ruling_Res_MapbySub!N235</f>
        <v>0</v>
      </c>
      <c r="AC235">
        <f>O235+Ruling_Res_MapbySub!O235</f>
        <v>0</v>
      </c>
      <c r="AD235">
        <f>P235+Ruling_Res_MapbySub!P235</f>
        <v>0</v>
      </c>
      <c r="AE235">
        <f t="shared" si="78"/>
        <v>0</v>
      </c>
      <c r="AF235" s="379">
        <v>0</v>
      </c>
      <c r="AG235" s="380">
        <v>0</v>
      </c>
      <c r="AH235" s="380">
        <v>0</v>
      </c>
      <c r="AI235" s="380">
        <v>0</v>
      </c>
      <c r="AJ235" s="380">
        <v>0</v>
      </c>
      <c r="AK235" s="380">
        <v>0</v>
      </c>
      <c r="AL235" s="380">
        <v>0</v>
      </c>
      <c r="AM235" s="380">
        <v>0</v>
      </c>
      <c r="AN235" s="380">
        <v>0</v>
      </c>
      <c r="AO235" s="380">
        <v>0</v>
      </c>
      <c r="AP235" s="380">
        <v>0</v>
      </c>
      <c r="AQ235" s="380">
        <v>0</v>
      </c>
      <c r="AR235" s="380">
        <v>0</v>
      </c>
      <c r="AS235" s="475">
        <f t="shared" si="72"/>
        <v>0</v>
      </c>
      <c r="AT235" s="351">
        <f>AF235+Ruling_Res_MapbySub!R235</f>
        <v>0</v>
      </c>
      <c r="AU235" s="352">
        <f>AG235+Ruling_Res_MapbySub!S235</f>
        <v>0</v>
      </c>
      <c r="AV235" s="352">
        <f>AH235+Ruling_Res_MapbySub!T235</f>
        <v>0</v>
      </c>
      <c r="AW235" s="352">
        <f>AI235+Ruling_Res_MapbySub!U235</f>
        <v>0</v>
      </c>
      <c r="AX235" s="352"/>
      <c r="AY235" s="352"/>
      <c r="AZ235" s="352"/>
      <c r="BA235" s="352"/>
      <c r="BB235" s="352">
        <f>AN235+Ruling_Res_MapbySub!Z235</f>
        <v>0</v>
      </c>
      <c r="BC235" s="352">
        <f>AO235+Ruling_Res_MapbySub!AA235</f>
        <v>0</v>
      </c>
      <c r="BD235" s="352">
        <f>AP235+Ruling_Res_MapbySub!AB235</f>
        <v>0</v>
      </c>
      <c r="BE235" s="352">
        <f>AQ235+Ruling_Res_MapbySub!AC235</f>
        <v>0</v>
      </c>
      <c r="BF235" s="352"/>
      <c r="BG235" s="352"/>
      <c r="BH235" s="382">
        <v>0</v>
      </c>
      <c r="BI235" s="383">
        <v>0</v>
      </c>
      <c r="BJ235" s="383">
        <v>0</v>
      </c>
      <c r="BK235" s="383">
        <v>0</v>
      </c>
      <c r="BL235" s="383">
        <v>0</v>
      </c>
      <c r="BM235" s="383">
        <v>0</v>
      </c>
      <c r="BN235" s="383">
        <v>0</v>
      </c>
      <c r="BO235" s="383">
        <v>0</v>
      </c>
      <c r="BP235" s="383">
        <v>0</v>
      </c>
      <c r="BQ235" s="383">
        <v>0</v>
      </c>
      <c r="BR235" s="383">
        <v>0</v>
      </c>
      <c r="BS235" s="383">
        <v>0</v>
      </c>
      <c r="BT235" s="383">
        <v>0</v>
      </c>
      <c r="BU235" s="414">
        <f t="shared" si="73"/>
        <v>0</v>
      </c>
      <c r="BV235" s="355">
        <f>BH235+Ruling_Res_MapbySub!AF235</f>
        <v>0</v>
      </c>
      <c r="BW235" s="167">
        <f>BI235+Ruling_Res_MapbySub!AG235</f>
        <v>0</v>
      </c>
      <c r="BX235" s="167">
        <f>BJ235+Ruling_Res_MapbySub!AH235</f>
        <v>0</v>
      </c>
      <c r="BY235" s="167">
        <f>BK235+Ruling_Res_MapbySub!AI235</f>
        <v>0</v>
      </c>
      <c r="BZ235" s="167">
        <f>BL235+Ruling_Res_MapbySub!AJ235</f>
        <v>0</v>
      </c>
      <c r="CA235" s="167">
        <f>BM235+Ruling_Res_MapbySub!AK235</f>
        <v>0</v>
      </c>
      <c r="CB235" s="167">
        <f>BN235+Ruling_Res_MapbySub!AL235</f>
        <v>0</v>
      </c>
      <c r="CC235" s="167">
        <f>BO235+Ruling_Res_MapbySub!AM235</f>
        <v>0</v>
      </c>
      <c r="CD235" s="167">
        <f>BP235+Ruling_Res_MapbySub!AN235</f>
        <v>0</v>
      </c>
      <c r="CE235" s="167">
        <f>BQ235+Ruling_Res_MapbySub!AO235</f>
        <v>0</v>
      </c>
      <c r="CF235" s="167">
        <f>BR235+Ruling_Res_MapbySub!AP235</f>
        <v>0</v>
      </c>
      <c r="CG235" s="167">
        <f>BS235+Ruling_Res_MapbySub!AQ235</f>
        <v>0</v>
      </c>
      <c r="CH235" s="167">
        <f>BT235+Ruling_Res_MapbySub!AR235</f>
        <v>0</v>
      </c>
      <c r="CI235" s="167">
        <f t="shared" si="74"/>
        <v>0</v>
      </c>
      <c r="CJ235" s="312">
        <f t="shared" si="84"/>
        <v>0</v>
      </c>
      <c r="CK235" s="312">
        <f t="shared" si="84"/>
        <v>0</v>
      </c>
      <c r="CL235" s="312">
        <f t="shared" si="82"/>
        <v>0</v>
      </c>
      <c r="CM235" s="312">
        <f t="shared" si="82"/>
        <v>0</v>
      </c>
      <c r="CN235" s="312">
        <f t="shared" si="82"/>
        <v>0</v>
      </c>
      <c r="CO235" s="312">
        <f t="shared" si="82"/>
        <v>0</v>
      </c>
      <c r="CP235" s="312">
        <f t="shared" si="82"/>
        <v>0</v>
      </c>
      <c r="CQ235" s="312">
        <f t="shared" si="82"/>
        <v>0</v>
      </c>
      <c r="CR235" s="312">
        <f t="shared" si="82"/>
        <v>0</v>
      </c>
      <c r="CS235" s="312">
        <f t="shared" si="82"/>
        <v>0</v>
      </c>
      <c r="CT235" s="312">
        <f t="shared" si="86"/>
        <v>0</v>
      </c>
      <c r="CU235" s="312">
        <f t="shared" si="86"/>
        <v>0</v>
      </c>
      <c r="CV235" s="312">
        <f t="shared" si="86"/>
        <v>0</v>
      </c>
      <c r="CW235" s="312">
        <f t="shared" si="75"/>
        <v>0</v>
      </c>
      <c r="CX235" s="312">
        <f t="shared" si="67"/>
        <v>0</v>
      </c>
      <c r="CY235" s="312">
        <f t="shared" ref="CY235:DI274" si="87">CK235+S235</f>
        <v>0</v>
      </c>
      <c r="CZ235" s="312">
        <f t="shared" si="87"/>
        <v>0</v>
      </c>
      <c r="DA235" s="312">
        <f t="shared" si="87"/>
        <v>0</v>
      </c>
      <c r="DB235" s="312">
        <f t="shared" si="87"/>
        <v>0</v>
      </c>
      <c r="DC235" s="312">
        <f t="shared" si="83"/>
        <v>0</v>
      </c>
      <c r="DD235" s="312">
        <f t="shared" si="83"/>
        <v>0</v>
      </c>
      <c r="DE235" s="312">
        <f t="shared" si="83"/>
        <v>0</v>
      </c>
      <c r="DF235" s="312">
        <f t="shared" si="83"/>
        <v>0</v>
      </c>
      <c r="DG235" s="312">
        <f t="shared" si="83"/>
        <v>0</v>
      </c>
      <c r="DH235" s="312">
        <f t="shared" si="83"/>
        <v>0</v>
      </c>
      <c r="DI235" s="312">
        <f t="shared" si="83"/>
        <v>0</v>
      </c>
      <c r="DJ235" s="312">
        <f t="shared" si="83"/>
        <v>0</v>
      </c>
      <c r="DK235" s="136">
        <f t="shared" si="76"/>
        <v>0</v>
      </c>
      <c r="DM235" s="465">
        <f>CX235-Ruling_Res_MapbySub!BH235</f>
        <v>0</v>
      </c>
      <c r="DN235" s="465">
        <f>CY235-Ruling_Res_MapbySub!BI235</f>
        <v>0</v>
      </c>
      <c r="DO235" s="465">
        <f>CZ235-Ruling_Res_MapbySub!BJ235</f>
        <v>0</v>
      </c>
      <c r="DP235" s="465">
        <f>DA235-Ruling_Res_MapbySub!BK235</f>
        <v>0</v>
      </c>
      <c r="DQ235" s="465">
        <f>DB235-Ruling_Res_MapbySub!BL235</f>
        <v>0</v>
      </c>
      <c r="DR235" s="465">
        <f>DC235-Ruling_Res_MapbySub!BM235</f>
        <v>0</v>
      </c>
      <c r="DS235" s="465">
        <f>DD235-Ruling_Res_MapbySub!BN235</f>
        <v>0</v>
      </c>
      <c r="DT235" s="465">
        <f>DE235-Ruling_Res_MapbySub!BO235</f>
        <v>0</v>
      </c>
      <c r="DU235" s="465">
        <f>DF235-Ruling_Res_MapbySub!BP235</f>
        <v>0</v>
      </c>
      <c r="DV235" s="465">
        <f>DG235-Ruling_Res_MapbySub!BQ235</f>
        <v>0</v>
      </c>
      <c r="DW235" s="465">
        <f>DH235-Ruling_Res_MapbySub!BR235</f>
        <v>0</v>
      </c>
      <c r="DX235" s="465">
        <f>DI235-Ruling_Res_MapbySub!BS235</f>
        <v>0</v>
      </c>
      <c r="DY235" s="465">
        <f>DJ235-Ruling_Res_MapbySub!BT235</f>
        <v>0</v>
      </c>
      <c r="DZ235">
        <f t="shared" si="77"/>
        <v>0</v>
      </c>
    </row>
    <row r="236" spans="1:130" x14ac:dyDescent="0.35">
      <c r="A236" s="5" t="str">
        <f>Substation_Info!A236</f>
        <v xml:space="preserve">East of Pisgah Study Area </v>
      </c>
      <c r="B236" s="5" t="str">
        <f>Substation_Info!B236</f>
        <v>Rest of VEA 138 kV System</v>
      </c>
      <c r="C236" s="5">
        <f>Substation_Info!C236</f>
        <v>138</v>
      </c>
      <c r="D236" s="144">
        <v>0</v>
      </c>
      <c r="E236" s="144">
        <v>0</v>
      </c>
      <c r="F236" s="144">
        <v>0</v>
      </c>
      <c r="G236" s="144">
        <v>0</v>
      </c>
      <c r="H236" s="144">
        <v>0</v>
      </c>
      <c r="I236" s="144">
        <v>0</v>
      </c>
      <c r="J236" s="144">
        <v>0</v>
      </c>
      <c r="K236" s="144">
        <v>0</v>
      </c>
      <c r="L236" s="144">
        <v>0</v>
      </c>
      <c r="M236" s="144">
        <v>0</v>
      </c>
      <c r="N236" s="144">
        <v>0</v>
      </c>
      <c r="O236" s="144">
        <v>0</v>
      </c>
      <c r="P236" s="144">
        <v>0</v>
      </c>
      <c r="Q236" s="432">
        <f t="shared" si="71"/>
        <v>0</v>
      </c>
      <c r="R236" s="312">
        <f>D236+Ruling_Res_MapbySub!D236</f>
        <v>0</v>
      </c>
      <c r="S236">
        <f>E236+Ruling_Res_MapbySub!E236</f>
        <v>0</v>
      </c>
      <c r="T236">
        <f>F236+Ruling_Res_MapbySub!F236</f>
        <v>0</v>
      </c>
      <c r="U236">
        <f>G236+Ruling_Res_MapbySub!G236</f>
        <v>0</v>
      </c>
      <c r="V236">
        <f>H236+Ruling_Res_MapbySub!H236</f>
        <v>0</v>
      </c>
      <c r="W236">
        <f>I236+Ruling_Res_MapbySub!I236</f>
        <v>0</v>
      </c>
      <c r="X236">
        <f>J236+Ruling_Res_MapbySub!J236</f>
        <v>0</v>
      </c>
      <c r="Y236">
        <f>K236+Ruling_Res_MapbySub!K236</f>
        <v>0</v>
      </c>
      <c r="Z236">
        <f>L236+Ruling_Res_MapbySub!L236</f>
        <v>0</v>
      </c>
      <c r="AA236">
        <f>M236+Ruling_Res_MapbySub!M236</f>
        <v>0</v>
      </c>
      <c r="AB236">
        <f>N236+Ruling_Res_MapbySub!N236</f>
        <v>0</v>
      </c>
      <c r="AC236">
        <f>O236+Ruling_Res_MapbySub!O236</f>
        <v>0</v>
      </c>
      <c r="AD236">
        <f>P236+Ruling_Res_MapbySub!P236</f>
        <v>0</v>
      </c>
      <c r="AE236">
        <f t="shared" si="78"/>
        <v>0</v>
      </c>
      <c r="AF236" s="379">
        <v>0</v>
      </c>
      <c r="AG236" s="380">
        <v>0</v>
      </c>
      <c r="AH236" s="380">
        <v>0</v>
      </c>
      <c r="AI236" s="380">
        <v>0</v>
      </c>
      <c r="AJ236" s="380">
        <v>0</v>
      </c>
      <c r="AK236" s="380">
        <v>0</v>
      </c>
      <c r="AL236" s="380">
        <v>0</v>
      </c>
      <c r="AM236" s="380">
        <v>0</v>
      </c>
      <c r="AN236" s="380">
        <v>0</v>
      </c>
      <c r="AO236" s="380">
        <v>0</v>
      </c>
      <c r="AP236" s="380">
        <v>0</v>
      </c>
      <c r="AQ236" s="380">
        <v>0</v>
      </c>
      <c r="AR236" s="380">
        <v>0</v>
      </c>
      <c r="AS236" s="475">
        <f t="shared" si="72"/>
        <v>0</v>
      </c>
      <c r="AT236" s="351">
        <f>AF236+Ruling_Res_MapbySub!R236</f>
        <v>0</v>
      </c>
      <c r="AU236" s="352">
        <f>AG236+Ruling_Res_MapbySub!S236</f>
        <v>0</v>
      </c>
      <c r="AV236" s="352">
        <f>AH236+Ruling_Res_MapbySub!T236</f>
        <v>0</v>
      </c>
      <c r="AW236" s="352">
        <f>AI236+Ruling_Res_MapbySub!U236</f>
        <v>0</v>
      </c>
      <c r="AX236" s="352"/>
      <c r="AY236" s="352"/>
      <c r="AZ236" s="352"/>
      <c r="BA236" s="352"/>
      <c r="BB236" s="352">
        <f>AN236+Ruling_Res_MapbySub!Z236</f>
        <v>0</v>
      </c>
      <c r="BC236" s="352">
        <f>AO236+Ruling_Res_MapbySub!AA236</f>
        <v>0</v>
      </c>
      <c r="BD236" s="352">
        <f>AP236+Ruling_Res_MapbySub!AB236</f>
        <v>0</v>
      </c>
      <c r="BE236" s="352">
        <f>AQ236+Ruling_Res_MapbySub!AC236</f>
        <v>0</v>
      </c>
      <c r="BF236" s="352"/>
      <c r="BG236" s="352"/>
      <c r="BH236" s="382">
        <v>0</v>
      </c>
      <c r="BI236" s="383">
        <v>0</v>
      </c>
      <c r="BJ236" s="383">
        <v>0</v>
      </c>
      <c r="BK236" s="383">
        <v>0</v>
      </c>
      <c r="BL236" s="383">
        <v>0</v>
      </c>
      <c r="BM236" s="383">
        <v>0</v>
      </c>
      <c r="BN236" s="383">
        <v>0</v>
      </c>
      <c r="BO236" s="383">
        <v>0</v>
      </c>
      <c r="BP236" s="383">
        <v>0</v>
      </c>
      <c r="BQ236" s="383">
        <v>0</v>
      </c>
      <c r="BR236" s="383">
        <v>0</v>
      </c>
      <c r="BS236" s="383">
        <v>0</v>
      </c>
      <c r="BT236" s="383">
        <v>0</v>
      </c>
      <c r="BU236" s="414">
        <f t="shared" si="73"/>
        <v>0</v>
      </c>
      <c r="BV236" s="355">
        <f>BH236+Ruling_Res_MapbySub!AF236</f>
        <v>0</v>
      </c>
      <c r="BW236" s="167">
        <f>BI236+Ruling_Res_MapbySub!AG236</f>
        <v>0</v>
      </c>
      <c r="BX236" s="167">
        <f>BJ236+Ruling_Res_MapbySub!AH236</f>
        <v>0</v>
      </c>
      <c r="BY236" s="167">
        <f>BK236+Ruling_Res_MapbySub!AI236</f>
        <v>0</v>
      </c>
      <c r="BZ236" s="167">
        <f>BL236+Ruling_Res_MapbySub!AJ236</f>
        <v>0</v>
      </c>
      <c r="CA236" s="167">
        <f>BM236+Ruling_Res_MapbySub!AK236</f>
        <v>0</v>
      </c>
      <c r="CB236" s="167">
        <f>BN236+Ruling_Res_MapbySub!AL236</f>
        <v>0</v>
      </c>
      <c r="CC236" s="167">
        <f>BO236+Ruling_Res_MapbySub!AM236</f>
        <v>0</v>
      </c>
      <c r="CD236" s="167">
        <f>BP236+Ruling_Res_MapbySub!AN236</f>
        <v>0</v>
      </c>
      <c r="CE236" s="167">
        <f>BQ236+Ruling_Res_MapbySub!AO236</f>
        <v>0</v>
      </c>
      <c r="CF236" s="167">
        <f>BR236+Ruling_Res_MapbySub!AP236</f>
        <v>0</v>
      </c>
      <c r="CG236" s="167">
        <f>BS236+Ruling_Res_MapbySub!AQ236</f>
        <v>0</v>
      </c>
      <c r="CH236" s="167">
        <f>BT236+Ruling_Res_MapbySub!AR236</f>
        <v>0</v>
      </c>
      <c r="CI236" s="167">
        <f t="shared" si="74"/>
        <v>0</v>
      </c>
      <c r="CJ236" s="312">
        <f t="shared" si="84"/>
        <v>0</v>
      </c>
      <c r="CK236" s="312">
        <f t="shared" si="84"/>
        <v>0</v>
      </c>
      <c r="CL236" s="312">
        <f t="shared" si="82"/>
        <v>0</v>
      </c>
      <c r="CM236" s="312">
        <f t="shared" si="82"/>
        <v>0</v>
      </c>
      <c r="CN236" s="312">
        <f t="shared" si="82"/>
        <v>0</v>
      </c>
      <c r="CO236" s="312">
        <f t="shared" si="82"/>
        <v>0</v>
      </c>
      <c r="CP236" s="312">
        <f t="shared" si="82"/>
        <v>0</v>
      </c>
      <c r="CQ236" s="312">
        <f t="shared" si="82"/>
        <v>0</v>
      </c>
      <c r="CR236" s="312">
        <f t="shared" si="82"/>
        <v>0</v>
      </c>
      <c r="CS236" s="312">
        <f t="shared" si="82"/>
        <v>0</v>
      </c>
      <c r="CT236" s="312">
        <f t="shared" si="86"/>
        <v>0</v>
      </c>
      <c r="CU236" s="312">
        <f t="shared" si="86"/>
        <v>0</v>
      </c>
      <c r="CV236" s="312">
        <f t="shared" si="86"/>
        <v>0</v>
      </c>
      <c r="CW236" s="312">
        <f t="shared" si="75"/>
        <v>0</v>
      </c>
      <c r="CX236" s="312">
        <f t="shared" ref="CX236:DI299" si="88">CJ236+R236</f>
        <v>0</v>
      </c>
      <c r="CY236" s="312">
        <f t="shared" si="87"/>
        <v>0</v>
      </c>
      <c r="CZ236" s="312">
        <f t="shared" si="87"/>
        <v>0</v>
      </c>
      <c r="DA236" s="312">
        <f t="shared" si="87"/>
        <v>0</v>
      </c>
      <c r="DB236" s="312">
        <f t="shared" si="87"/>
        <v>0</v>
      </c>
      <c r="DC236" s="312">
        <f t="shared" si="83"/>
        <v>0</v>
      </c>
      <c r="DD236" s="312">
        <f t="shared" si="83"/>
        <v>0</v>
      </c>
      <c r="DE236" s="312">
        <f t="shared" si="83"/>
        <v>0</v>
      </c>
      <c r="DF236" s="312">
        <f t="shared" si="83"/>
        <v>0</v>
      </c>
      <c r="DG236" s="312">
        <f t="shared" si="83"/>
        <v>0</v>
      </c>
      <c r="DH236" s="312">
        <f t="shared" si="83"/>
        <v>0</v>
      </c>
      <c r="DI236" s="312">
        <f t="shared" si="83"/>
        <v>0</v>
      </c>
      <c r="DJ236" s="312">
        <f t="shared" si="83"/>
        <v>0</v>
      </c>
      <c r="DK236" s="136">
        <f t="shared" si="76"/>
        <v>0</v>
      </c>
      <c r="DM236" s="465">
        <f>CX236-Ruling_Res_MapbySub!BH236</f>
        <v>0</v>
      </c>
      <c r="DN236" s="465">
        <f>CY236-Ruling_Res_MapbySub!BI236</f>
        <v>0</v>
      </c>
      <c r="DO236" s="465">
        <f>CZ236-Ruling_Res_MapbySub!BJ236</f>
        <v>0</v>
      </c>
      <c r="DP236" s="465">
        <f>DA236-Ruling_Res_MapbySub!BK236</f>
        <v>0</v>
      </c>
      <c r="DQ236" s="465">
        <f>DB236-Ruling_Res_MapbySub!BL236</f>
        <v>0</v>
      </c>
      <c r="DR236" s="465">
        <f>DC236-Ruling_Res_MapbySub!BM236</f>
        <v>0</v>
      </c>
      <c r="DS236" s="465">
        <f>DD236-Ruling_Res_MapbySub!BN236</f>
        <v>0</v>
      </c>
      <c r="DT236" s="465">
        <f>DE236-Ruling_Res_MapbySub!BO236</f>
        <v>0</v>
      </c>
      <c r="DU236" s="465">
        <f>DF236-Ruling_Res_MapbySub!BP236</f>
        <v>0</v>
      </c>
      <c r="DV236" s="465">
        <f>DG236-Ruling_Res_MapbySub!BQ236</f>
        <v>0</v>
      </c>
      <c r="DW236" s="465">
        <f>DH236-Ruling_Res_MapbySub!BR236</f>
        <v>0</v>
      </c>
      <c r="DX236" s="465">
        <f>DI236-Ruling_Res_MapbySub!BS236</f>
        <v>0</v>
      </c>
      <c r="DY236" s="465">
        <f>DJ236-Ruling_Res_MapbySub!BT236</f>
        <v>0</v>
      </c>
      <c r="DZ236">
        <f t="shared" si="77"/>
        <v>0</v>
      </c>
    </row>
    <row r="237" spans="1:130" x14ac:dyDescent="0.35">
      <c r="A237" s="5" t="str">
        <f>Substation_Info!A237</f>
        <v xml:space="preserve">PG&amp;E North of Greater Bay Study Area </v>
      </c>
      <c r="B237" s="5" t="str">
        <f>Substation_Info!B237</f>
        <v>Richmond</v>
      </c>
      <c r="C237" s="5">
        <f>Substation_Info!C237</f>
        <v>115</v>
      </c>
      <c r="D237" s="144">
        <v>0</v>
      </c>
      <c r="E237" s="144">
        <v>0</v>
      </c>
      <c r="F237" s="144">
        <v>0</v>
      </c>
      <c r="G237" s="144">
        <v>0</v>
      </c>
      <c r="H237" s="144">
        <v>0</v>
      </c>
      <c r="I237" s="144">
        <v>0</v>
      </c>
      <c r="J237" s="144">
        <v>0</v>
      </c>
      <c r="K237" s="144">
        <v>0</v>
      </c>
      <c r="L237" s="144">
        <v>0</v>
      </c>
      <c r="M237" s="144">
        <v>0</v>
      </c>
      <c r="N237" s="144">
        <v>0</v>
      </c>
      <c r="O237" s="144">
        <v>0</v>
      </c>
      <c r="P237" s="144">
        <v>0</v>
      </c>
      <c r="Q237" s="432">
        <f t="shared" si="71"/>
        <v>0</v>
      </c>
      <c r="R237" s="312">
        <f>D237+Ruling_Res_MapbySub!D237</f>
        <v>0</v>
      </c>
      <c r="S237">
        <f>E237+Ruling_Res_MapbySub!E237</f>
        <v>0</v>
      </c>
      <c r="T237">
        <f>F237+Ruling_Res_MapbySub!F237</f>
        <v>0</v>
      </c>
      <c r="U237">
        <f>G237+Ruling_Res_MapbySub!G237</f>
        <v>0</v>
      </c>
      <c r="V237">
        <f>H237+Ruling_Res_MapbySub!H237</f>
        <v>0</v>
      </c>
      <c r="W237">
        <f>I237+Ruling_Res_MapbySub!I237</f>
        <v>0</v>
      </c>
      <c r="X237">
        <f>J237+Ruling_Res_MapbySub!J237</f>
        <v>0</v>
      </c>
      <c r="Y237">
        <f>K237+Ruling_Res_MapbySub!K237</f>
        <v>0</v>
      </c>
      <c r="Z237">
        <f>L237+Ruling_Res_MapbySub!L237</f>
        <v>0</v>
      </c>
      <c r="AA237">
        <f>M237+Ruling_Res_MapbySub!M237</f>
        <v>0</v>
      </c>
      <c r="AB237">
        <f>N237+Ruling_Res_MapbySub!N237</f>
        <v>0</v>
      </c>
      <c r="AC237">
        <f>O237+Ruling_Res_MapbySub!O237</f>
        <v>0</v>
      </c>
      <c r="AD237">
        <f>P237+Ruling_Res_MapbySub!P237</f>
        <v>0</v>
      </c>
      <c r="AE237">
        <f t="shared" si="78"/>
        <v>0</v>
      </c>
      <c r="AF237" s="379">
        <v>0</v>
      </c>
      <c r="AG237" s="380">
        <v>0</v>
      </c>
      <c r="AH237" s="380">
        <v>0</v>
      </c>
      <c r="AI237" s="380">
        <v>0</v>
      </c>
      <c r="AJ237" s="380">
        <v>0</v>
      </c>
      <c r="AK237" s="380">
        <v>0</v>
      </c>
      <c r="AL237" s="380">
        <v>0</v>
      </c>
      <c r="AM237" s="380">
        <v>0</v>
      </c>
      <c r="AN237" s="380">
        <v>0</v>
      </c>
      <c r="AO237" s="380">
        <v>0</v>
      </c>
      <c r="AP237" s="380">
        <v>0</v>
      </c>
      <c r="AQ237" s="380">
        <v>55</v>
      </c>
      <c r="AR237" s="380">
        <v>0</v>
      </c>
      <c r="AS237" s="475">
        <f t="shared" si="72"/>
        <v>1</v>
      </c>
      <c r="AT237" s="351">
        <f>AF237+Ruling_Res_MapbySub!R237</f>
        <v>0</v>
      </c>
      <c r="AU237" s="352">
        <f>AG237+Ruling_Res_MapbySub!S237</f>
        <v>0</v>
      </c>
      <c r="AV237" s="352">
        <f>AH237+Ruling_Res_MapbySub!T237</f>
        <v>0</v>
      </c>
      <c r="AW237" s="352">
        <f>AI237+Ruling_Res_MapbySub!U237</f>
        <v>0</v>
      </c>
      <c r="AX237" s="352"/>
      <c r="AY237" s="352"/>
      <c r="AZ237" s="352"/>
      <c r="BA237" s="352"/>
      <c r="BB237" s="352">
        <f>AN237+Ruling_Res_MapbySub!Z237</f>
        <v>0</v>
      </c>
      <c r="BC237" s="352">
        <f>AO237+Ruling_Res_MapbySub!AA237</f>
        <v>0</v>
      </c>
      <c r="BD237" s="352">
        <f>AP237+Ruling_Res_MapbySub!AB237</f>
        <v>0</v>
      </c>
      <c r="BE237" s="352">
        <f>AQ237+Ruling_Res_MapbySub!AC237</f>
        <v>55</v>
      </c>
      <c r="BF237" s="352"/>
      <c r="BG237" s="352"/>
      <c r="BH237" s="382">
        <v>0</v>
      </c>
      <c r="BI237" s="383">
        <v>0</v>
      </c>
      <c r="BJ237" s="383">
        <v>0</v>
      </c>
      <c r="BK237" s="383">
        <v>0</v>
      </c>
      <c r="BL237" s="383">
        <v>0</v>
      </c>
      <c r="BM237" s="383">
        <v>0</v>
      </c>
      <c r="BN237" s="383">
        <v>0</v>
      </c>
      <c r="BO237" s="383">
        <v>0</v>
      </c>
      <c r="BP237" s="383">
        <v>0</v>
      </c>
      <c r="BQ237" s="383">
        <v>0</v>
      </c>
      <c r="BR237" s="383">
        <v>0</v>
      </c>
      <c r="BS237" s="383">
        <v>0</v>
      </c>
      <c r="BT237" s="383">
        <v>0</v>
      </c>
      <c r="BU237" s="414">
        <f t="shared" si="73"/>
        <v>0</v>
      </c>
      <c r="BV237" s="355">
        <f>BH237+Ruling_Res_MapbySub!AF237</f>
        <v>0</v>
      </c>
      <c r="BW237" s="167">
        <f>BI237+Ruling_Res_MapbySub!AG237</f>
        <v>0</v>
      </c>
      <c r="BX237" s="167">
        <f>BJ237+Ruling_Res_MapbySub!AH237</f>
        <v>0</v>
      </c>
      <c r="BY237" s="167">
        <f>BK237+Ruling_Res_MapbySub!AI237</f>
        <v>0</v>
      </c>
      <c r="BZ237" s="167">
        <f>BL237+Ruling_Res_MapbySub!AJ237</f>
        <v>0</v>
      </c>
      <c r="CA237" s="167">
        <f>BM237+Ruling_Res_MapbySub!AK237</f>
        <v>0</v>
      </c>
      <c r="CB237" s="167">
        <f>BN237+Ruling_Res_MapbySub!AL237</f>
        <v>0</v>
      </c>
      <c r="CC237" s="167">
        <f>BO237+Ruling_Res_MapbySub!AM237</f>
        <v>0</v>
      </c>
      <c r="CD237" s="167">
        <f>BP237+Ruling_Res_MapbySub!AN237</f>
        <v>0</v>
      </c>
      <c r="CE237" s="167">
        <f>BQ237+Ruling_Res_MapbySub!AO237</f>
        <v>0</v>
      </c>
      <c r="CF237" s="167">
        <f>BR237+Ruling_Res_MapbySub!AP237</f>
        <v>0</v>
      </c>
      <c r="CG237" s="167">
        <f>BS237+Ruling_Res_MapbySub!AQ237</f>
        <v>0</v>
      </c>
      <c r="CH237" s="167">
        <f>BT237+Ruling_Res_MapbySub!AR237</f>
        <v>0</v>
      </c>
      <c r="CI237" s="167">
        <f t="shared" si="74"/>
        <v>0</v>
      </c>
      <c r="CJ237" s="312">
        <f t="shared" si="84"/>
        <v>0</v>
      </c>
      <c r="CK237" s="312">
        <f t="shared" si="84"/>
        <v>0</v>
      </c>
      <c r="CL237" s="312">
        <f t="shared" si="82"/>
        <v>0</v>
      </c>
      <c r="CM237" s="312">
        <f t="shared" si="82"/>
        <v>0</v>
      </c>
      <c r="CN237" s="312">
        <f t="shared" si="82"/>
        <v>0</v>
      </c>
      <c r="CO237" s="312">
        <f t="shared" si="82"/>
        <v>0</v>
      </c>
      <c r="CP237" s="312">
        <f t="shared" si="82"/>
        <v>0</v>
      </c>
      <c r="CQ237" s="312">
        <f t="shared" si="82"/>
        <v>0</v>
      </c>
      <c r="CR237" s="312">
        <f t="shared" si="82"/>
        <v>0</v>
      </c>
      <c r="CS237" s="312">
        <f t="shared" si="82"/>
        <v>0</v>
      </c>
      <c r="CT237" s="312">
        <f t="shared" si="86"/>
        <v>0</v>
      </c>
      <c r="CU237" s="312">
        <f t="shared" si="86"/>
        <v>55</v>
      </c>
      <c r="CV237" s="312">
        <f t="shared" si="86"/>
        <v>0</v>
      </c>
      <c r="CW237" s="312">
        <f t="shared" si="75"/>
        <v>0</v>
      </c>
      <c r="CX237" s="312">
        <f t="shared" si="88"/>
        <v>0</v>
      </c>
      <c r="CY237" s="312">
        <f t="shared" si="87"/>
        <v>0</v>
      </c>
      <c r="CZ237" s="312">
        <f t="shared" si="87"/>
        <v>0</v>
      </c>
      <c r="DA237" s="312">
        <f t="shared" si="87"/>
        <v>0</v>
      </c>
      <c r="DB237" s="312">
        <f t="shared" si="87"/>
        <v>0</v>
      </c>
      <c r="DC237" s="312">
        <f t="shared" si="83"/>
        <v>0</v>
      </c>
      <c r="DD237" s="312">
        <f t="shared" si="83"/>
        <v>0</v>
      </c>
      <c r="DE237" s="312">
        <f t="shared" si="83"/>
        <v>0</v>
      </c>
      <c r="DF237" s="312">
        <f t="shared" si="83"/>
        <v>0</v>
      </c>
      <c r="DG237" s="312">
        <f t="shared" si="83"/>
        <v>0</v>
      </c>
      <c r="DH237" s="312">
        <f t="shared" si="83"/>
        <v>0</v>
      </c>
      <c r="DI237" s="312">
        <f t="shared" si="83"/>
        <v>55</v>
      </c>
      <c r="DJ237" s="312">
        <f t="shared" si="83"/>
        <v>0</v>
      </c>
      <c r="DK237" s="136">
        <f t="shared" si="76"/>
        <v>1</v>
      </c>
      <c r="DM237" s="465">
        <f>CX237-Ruling_Res_MapbySub!BH237</f>
        <v>0</v>
      </c>
      <c r="DN237" s="465">
        <f>CY237-Ruling_Res_MapbySub!BI237</f>
        <v>0</v>
      </c>
      <c r="DO237" s="465">
        <f>CZ237-Ruling_Res_MapbySub!BJ237</f>
        <v>0</v>
      </c>
      <c r="DP237" s="465">
        <f>DA237-Ruling_Res_MapbySub!BK237</f>
        <v>0</v>
      </c>
      <c r="DQ237" s="465">
        <f>DB237-Ruling_Res_MapbySub!BL237</f>
        <v>0</v>
      </c>
      <c r="DR237" s="465">
        <f>DC237-Ruling_Res_MapbySub!BM237</f>
        <v>0</v>
      </c>
      <c r="DS237" s="465">
        <f>DD237-Ruling_Res_MapbySub!BN237</f>
        <v>0</v>
      </c>
      <c r="DT237" s="465">
        <f>DE237-Ruling_Res_MapbySub!BO237</f>
        <v>0</v>
      </c>
      <c r="DU237" s="465">
        <f>DF237-Ruling_Res_MapbySub!BP237</f>
        <v>0</v>
      </c>
      <c r="DV237" s="465">
        <f>DG237-Ruling_Res_MapbySub!BQ237</f>
        <v>0</v>
      </c>
      <c r="DW237" s="465">
        <f>DH237-Ruling_Res_MapbySub!BR237</f>
        <v>0</v>
      </c>
      <c r="DX237" s="465">
        <f>DI237-Ruling_Res_MapbySub!BS237</f>
        <v>55</v>
      </c>
      <c r="DY237" s="465">
        <f>DJ237-Ruling_Res_MapbySub!BT237</f>
        <v>0</v>
      </c>
      <c r="DZ237">
        <f t="shared" si="77"/>
        <v>1</v>
      </c>
    </row>
    <row r="238" spans="1:130" x14ac:dyDescent="0.35">
      <c r="A238" s="5" t="str">
        <f>Substation_Info!A238</f>
        <v xml:space="preserve">PG&amp;E East Kern Study Area </v>
      </c>
      <c r="B238" s="5" t="str">
        <f>Substation_Info!B238</f>
        <v>Rio Bravo</v>
      </c>
      <c r="C238" s="5">
        <f>Substation_Info!C238</f>
        <v>115</v>
      </c>
      <c r="D238" s="144">
        <v>0</v>
      </c>
      <c r="E238" s="144">
        <v>0</v>
      </c>
      <c r="F238" s="144">
        <v>0</v>
      </c>
      <c r="G238" s="144">
        <v>0</v>
      </c>
      <c r="H238" s="144">
        <v>0</v>
      </c>
      <c r="I238" s="144">
        <v>0</v>
      </c>
      <c r="J238" s="144">
        <v>0</v>
      </c>
      <c r="K238" s="144">
        <v>0</v>
      </c>
      <c r="L238" s="144">
        <v>0</v>
      </c>
      <c r="M238" s="144">
        <v>0</v>
      </c>
      <c r="N238" s="144">
        <v>0</v>
      </c>
      <c r="O238" s="144">
        <v>0</v>
      </c>
      <c r="P238" s="144">
        <v>0</v>
      </c>
      <c r="Q238" s="432">
        <f t="shared" si="71"/>
        <v>0</v>
      </c>
      <c r="R238" s="312">
        <f>D238+Ruling_Res_MapbySub!D238</f>
        <v>0</v>
      </c>
      <c r="S238">
        <f>E238+Ruling_Res_MapbySub!E238</f>
        <v>0</v>
      </c>
      <c r="T238">
        <f>F238+Ruling_Res_MapbySub!F238</f>
        <v>0</v>
      </c>
      <c r="U238">
        <f>G238+Ruling_Res_MapbySub!G238</f>
        <v>0</v>
      </c>
      <c r="V238">
        <f>H238+Ruling_Res_MapbySub!H238</f>
        <v>0</v>
      </c>
      <c r="W238">
        <f>I238+Ruling_Res_MapbySub!I238</f>
        <v>0</v>
      </c>
      <c r="X238">
        <f>J238+Ruling_Res_MapbySub!J238</f>
        <v>0</v>
      </c>
      <c r="Y238">
        <f>K238+Ruling_Res_MapbySub!K238</f>
        <v>0</v>
      </c>
      <c r="Z238">
        <f>L238+Ruling_Res_MapbySub!L238</f>
        <v>0</v>
      </c>
      <c r="AA238">
        <f>M238+Ruling_Res_MapbySub!M238</f>
        <v>0</v>
      </c>
      <c r="AB238">
        <f>N238+Ruling_Res_MapbySub!N238</f>
        <v>0</v>
      </c>
      <c r="AC238">
        <f>O238+Ruling_Res_MapbySub!O238</f>
        <v>0</v>
      </c>
      <c r="AD238">
        <f>P238+Ruling_Res_MapbySub!P238</f>
        <v>0</v>
      </c>
      <c r="AE238">
        <f t="shared" si="78"/>
        <v>0</v>
      </c>
      <c r="AF238" s="379">
        <v>0</v>
      </c>
      <c r="AG238" s="380">
        <v>0</v>
      </c>
      <c r="AH238" s="380">
        <v>0</v>
      </c>
      <c r="AI238" s="380">
        <v>0</v>
      </c>
      <c r="AJ238" s="380">
        <v>0</v>
      </c>
      <c r="AK238" s="380">
        <v>0</v>
      </c>
      <c r="AL238" s="380">
        <v>0</v>
      </c>
      <c r="AM238" s="380">
        <v>0</v>
      </c>
      <c r="AN238" s="380">
        <v>0</v>
      </c>
      <c r="AO238" s="380">
        <v>0</v>
      </c>
      <c r="AP238" s="380">
        <v>0</v>
      </c>
      <c r="AQ238" s="380">
        <v>0</v>
      </c>
      <c r="AR238" s="380">
        <v>0</v>
      </c>
      <c r="AS238" s="475">
        <f t="shared" si="72"/>
        <v>0</v>
      </c>
      <c r="AT238" s="351">
        <f>AF238+Ruling_Res_MapbySub!R238</f>
        <v>0</v>
      </c>
      <c r="AU238" s="352">
        <f>AG238+Ruling_Res_MapbySub!S238</f>
        <v>0</v>
      </c>
      <c r="AV238" s="352">
        <f>AH238+Ruling_Res_MapbySub!T238</f>
        <v>0</v>
      </c>
      <c r="AW238" s="352">
        <f>AI238+Ruling_Res_MapbySub!U238</f>
        <v>0</v>
      </c>
      <c r="AX238" s="352"/>
      <c r="AY238" s="352"/>
      <c r="AZ238" s="352"/>
      <c r="BA238" s="352"/>
      <c r="BB238" s="352">
        <f>AN238+Ruling_Res_MapbySub!Z238</f>
        <v>0</v>
      </c>
      <c r="BC238" s="352">
        <f>AO238+Ruling_Res_MapbySub!AA238</f>
        <v>0</v>
      </c>
      <c r="BD238" s="352">
        <f>AP238+Ruling_Res_MapbySub!AB238</f>
        <v>0</v>
      </c>
      <c r="BE238" s="352">
        <f>AQ238+Ruling_Res_MapbySub!AC238</f>
        <v>0</v>
      </c>
      <c r="BF238" s="352"/>
      <c r="BG238" s="352"/>
      <c r="BH238" s="382">
        <v>0</v>
      </c>
      <c r="BI238" s="383">
        <v>0</v>
      </c>
      <c r="BJ238" s="383">
        <v>0</v>
      </c>
      <c r="BK238" s="383">
        <v>0</v>
      </c>
      <c r="BL238" s="383">
        <v>0</v>
      </c>
      <c r="BM238" s="383">
        <v>0</v>
      </c>
      <c r="BN238" s="383">
        <v>0</v>
      </c>
      <c r="BO238" s="383">
        <v>0</v>
      </c>
      <c r="BP238" s="383">
        <v>0</v>
      </c>
      <c r="BQ238" s="383">
        <v>0</v>
      </c>
      <c r="BR238" s="383">
        <v>0</v>
      </c>
      <c r="BS238" s="383">
        <v>0</v>
      </c>
      <c r="BT238" s="383">
        <v>0</v>
      </c>
      <c r="BU238" s="414">
        <f t="shared" si="73"/>
        <v>0</v>
      </c>
      <c r="BV238" s="355">
        <f>BH238+Ruling_Res_MapbySub!AF238</f>
        <v>0</v>
      </c>
      <c r="BW238" s="167">
        <f>BI238+Ruling_Res_MapbySub!AG238</f>
        <v>0</v>
      </c>
      <c r="BX238" s="167">
        <f>BJ238+Ruling_Res_MapbySub!AH238</f>
        <v>0</v>
      </c>
      <c r="BY238" s="167">
        <f>BK238+Ruling_Res_MapbySub!AI238</f>
        <v>0</v>
      </c>
      <c r="BZ238" s="167">
        <f>BL238+Ruling_Res_MapbySub!AJ238</f>
        <v>0</v>
      </c>
      <c r="CA238" s="167">
        <f>BM238+Ruling_Res_MapbySub!AK238</f>
        <v>0</v>
      </c>
      <c r="CB238" s="167">
        <f>BN238+Ruling_Res_MapbySub!AL238</f>
        <v>0</v>
      </c>
      <c r="CC238" s="167">
        <f>BO238+Ruling_Res_MapbySub!AM238</f>
        <v>0</v>
      </c>
      <c r="CD238" s="167">
        <f>BP238+Ruling_Res_MapbySub!AN238</f>
        <v>0</v>
      </c>
      <c r="CE238" s="167">
        <f>BQ238+Ruling_Res_MapbySub!AO238</f>
        <v>0</v>
      </c>
      <c r="CF238" s="167">
        <f>BR238+Ruling_Res_MapbySub!AP238</f>
        <v>56</v>
      </c>
      <c r="CG238" s="167">
        <f>BS238+Ruling_Res_MapbySub!AQ238</f>
        <v>55</v>
      </c>
      <c r="CH238" s="167">
        <f>BT238+Ruling_Res_MapbySub!AR238</f>
        <v>0</v>
      </c>
      <c r="CI238" s="167">
        <f t="shared" si="74"/>
        <v>1</v>
      </c>
      <c r="CJ238" s="312">
        <f t="shared" si="84"/>
        <v>0</v>
      </c>
      <c r="CK238" s="312">
        <f t="shared" si="84"/>
        <v>0</v>
      </c>
      <c r="CL238" s="312">
        <f t="shared" si="82"/>
        <v>0</v>
      </c>
      <c r="CM238" s="312">
        <f t="shared" si="82"/>
        <v>0</v>
      </c>
      <c r="CN238" s="312">
        <f t="shared" si="82"/>
        <v>0</v>
      </c>
      <c r="CO238" s="312">
        <f t="shared" si="82"/>
        <v>0</v>
      </c>
      <c r="CP238" s="312">
        <f t="shared" si="82"/>
        <v>0</v>
      </c>
      <c r="CQ238" s="312">
        <f t="shared" si="82"/>
        <v>0</v>
      </c>
      <c r="CR238" s="312">
        <f t="shared" si="82"/>
        <v>0</v>
      </c>
      <c r="CS238" s="312">
        <f t="shared" si="82"/>
        <v>0</v>
      </c>
      <c r="CT238" s="312">
        <f t="shared" si="86"/>
        <v>56</v>
      </c>
      <c r="CU238" s="312">
        <f t="shared" si="86"/>
        <v>55</v>
      </c>
      <c r="CV238" s="312">
        <f t="shared" si="86"/>
        <v>0</v>
      </c>
      <c r="CW238" s="312">
        <f>IF(SUM(CS238:CT238)&gt;0,1,0)</f>
        <v>1</v>
      </c>
      <c r="CX238" s="312">
        <f t="shared" si="88"/>
        <v>0</v>
      </c>
      <c r="CY238" s="312">
        <f t="shared" si="87"/>
        <v>0</v>
      </c>
      <c r="CZ238" s="312">
        <f t="shared" si="87"/>
        <v>0</v>
      </c>
      <c r="DA238" s="312">
        <f t="shared" si="87"/>
        <v>0</v>
      </c>
      <c r="DB238" s="312">
        <f t="shared" si="87"/>
        <v>0</v>
      </c>
      <c r="DC238" s="312">
        <f t="shared" si="83"/>
        <v>0</v>
      </c>
      <c r="DD238" s="312">
        <f t="shared" si="83"/>
        <v>0</v>
      </c>
      <c r="DE238" s="312">
        <f t="shared" si="83"/>
        <v>0</v>
      </c>
      <c r="DF238" s="312">
        <f t="shared" si="83"/>
        <v>0</v>
      </c>
      <c r="DG238" s="312">
        <f t="shared" si="83"/>
        <v>0</v>
      </c>
      <c r="DH238" s="312">
        <f t="shared" si="83"/>
        <v>56</v>
      </c>
      <c r="DI238" s="312">
        <f t="shared" si="83"/>
        <v>55</v>
      </c>
      <c r="DJ238" s="312">
        <f t="shared" si="83"/>
        <v>0</v>
      </c>
      <c r="DK238" s="136">
        <f t="shared" si="76"/>
        <v>1</v>
      </c>
      <c r="DM238" s="465">
        <f>CX238-Ruling_Res_MapbySub!BH238</f>
        <v>0</v>
      </c>
      <c r="DN238" s="465">
        <f>CY238-Ruling_Res_MapbySub!BI238</f>
        <v>0</v>
      </c>
      <c r="DO238" s="465">
        <f>CZ238-Ruling_Res_MapbySub!BJ238</f>
        <v>0</v>
      </c>
      <c r="DP238" s="465">
        <f>DA238-Ruling_Res_MapbySub!BK238</f>
        <v>0</v>
      </c>
      <c r="DQ238" s="465">
        <f>DB238-Ruling_Res_MapbySub!BL238</f>
        <v>0</v>
      </c>
      <c r="DR238" s="465">
        <f>DC238-Ruling_Res_MapbySub!BM238</f>
        <v>0</v>
      </c>
      <c r="DS238" s="465">
        <f>DD238-Ruling_Res_MapbySub!BN238</f>
        <v>0</v>
      </c>
      <c r="DT238" s="465">
        <f>DE238-Ruling_Res_MapbySub!BO238</f>
        <v>0</v>
      </c>
      <c r="DU238" s="465">
        <f>DF238-Ruling_Res_MapbySub!BP238</f>
        <v>0</v>
      </c>
      <c r="DV238" s="465">
        <f>DG238-Ruling_Res_MapbySub!BQ238</f>
        <v>0</v>
      </c>
      <c r="DW238" s="465">
        <f>DH238-Ruling_Res_MapbySub!BR238</f>
        <v>0</v>
      </c>
      <c r="DX238" s="465">
        <f>DI238-Ruling_Res_MapbySub!BS238</f>
        <v>0</v>
      </c>
      <c r="DY238" s="465">
        <f>DJ238-Ruling_Res_MapbySub!BT238</f>
        <v>0</v>
      </c>
      <c r="DZ238">
        <f t="shared" si="77"/>
        <v>0</v>
      </c>
    </row>
    <row r="239" spans="1:130" x14ac:dyDescent="0.35">
      <c r="A239" s="5" t="str">
        <f>Substation_Info!A239</f>
        <v xml:space="preserve">SCE Metro Study Area </v>
      </c>
      <c r="B239" s="5" t="str">
        <f>Substation_Info!B239</f>
        <v>Rio Hondo</v>
      </c>
      <c r="C239" s="5">
        <f>Substation_Info!C239</f>
        <v>230</v>
      </c>
      <c r="D239" s="144">
        <v>0</v>
      </c>
      <c r="E239" s="144">
        <v>0</v>
      </c>
      <c r="F239" s="144">
        <v>0</v>
      </c>
      <c r="G239" s="144">
        <v>0</v>
      </c>
      <c r="H239" s="144">
        <v>0</v>
      </c>
      <c r="I239" s="144">
        <v>0</v>
      </c>
      <c r="J239" s="144">
        <v>0</v>
      </c>
      <c r="K239" s="144">
        <v>0</v>
      </c>
      <c r="L239" s="144">
        <v>0</v>
      </c>
      <c r="M239" s="144">
        <v>0</v>
      </c>
      <c r="N239" s="144">
        <v>0</v>
      </c>
      <c r="O239" s="144">
        <v>0</v>
      </c>
      <c r="P239" s="144">
        <v>0</v>
      </c>
      <c r="Q239" s="432">
        <f t="shared" si="71"/>
        <v>0</v>
      </c>
      <c r="R239" s="312">
        <f>D239+Ruling_Res_MapbySub!D239</f>
        <v>0</v>
      </c>
      <c r="S239">
        <f>E239+Ruling_Res_MapbySub!E239</f>
        <v>0</v>
      </c>
      <c r="T239">
        <f>F239+Ruling_Res_MapbySub!F239</f>
        <v>0</v>
      </c>
      <c r="U239">
        <f>G239+Ruling_Res_MapbySub!G239</f>
        <v>0</v>
      </c>
      <c r="V239">
        <f>H239+Ruling_Res_MapbySub!H239</f>
        <v>0</v>
      </c>
      <c r="W239">
        <f>I239+Ruling_Res_MapbySub!I239</f>
        <v>0</v>
      </c>
      <c r="X239">
        <f>J239+Ruling_Res_MapbySub!J239</f>
        <v>0</v>
      </c>
      <c r="Y239">
        <f>K239+Ruling_Res_MapbySub!K239</f>
        <v>0</v>
      </c>
      <c r="Z239">
        <f>L239+Ruling_Res_MapbySub!L239</f>
        <v>0</v>
      </c>
      <c r="AA239">
        <f>M239+Ruling_Res_MapbySub!M239</f>
        <v>0</v>
      </c>
      <c r="AB239">
        <f>N239+Ruling_Res_MapbySub!N239</f>
        <v>0</v>
      </c>
      <c r="AC239">
        <f>O239+Ruling_Res_MapbySub!O239</f>
        <v>0</v>
      </c>
      <c r="AD239">
        <f>P239+Ruling_Res_MapbySub!P239</f>
        <v>0</v>
      </c>
      <c r="AE239">
        <f t="shared" si="78"/>
        <v>0</v>
      </c>
      <c r="AF239" s="379">
        <v>0</v>
      </c>
      <c r="AG239" s="380">
        <v>0</v>
      </c>
      <c r="AH239" s="380">
        <v>0</v>
      </c>
      <c r="AI239" s="380">
        <v>0</v>
      </c>
      <c r="AJ239" s="380">
        <v>0</v>
      </c>
      <c r="AK239" s="380">
        <v>0</v>
      </c>
      <c r="AL239" s="380">
        <v>0</v>
      </c>
      <c r="AM239" s="380">
        <v>0</v>
      </c>
      <c r="AN239" s="380">
        <v>0</v>
      </c>
      <c r="AO239" s="380">
        <v>0</v>
      </c>
      <c r="AP239" s="380">
        <v>0</v>
      </c>
      <c r="AQ239" s="380">
        <v>0</v>
      </c>
      <c r="AR239" s="380">
        <v>0</v>
      </c>
      <c r="AS239" s="475">
        <f t="shared" si="72"/>
        <v>0</v>
      </c>
      <c r="AT239" s="351">
        <f>AF239+Ruling_Res_MapbySub!R239</f>
        <v>0</v>
      </c>
      <c r="AU239" s="352">
        <f>AG239+Ruling_Res_MapbySub!S239</f>
        <v>0</v>
      </c>
      <c r="AV239" s="352">
        <f>AH239+Ruling_Res_MapbySub!T239</f>
        <v>0</v>
      </c>
      <c r="AW239" s="352">
        <f>AI239+Ruling_Res_MapbySub!U239</f>
        <v>0</v>
      </c>
      <c r="AX239" s="352"/>
      <c r="AY239" s="352"/>
      <c r="AZ239" s="352"/>
      <c r="BA239" s="352"/>
      <c r="BB239" s="352">
        <f>AN239+Ruling_Res_MapbySub!Z239</f>
        <v>0</v>
      </c>
      <c r="BC239" s="352">
        <f>AO239+Ruling_Res_MapbySub!AA239</f>
        <v>0</v>
      </c>
      <c r="BD239" s="352">
        <f>AP239+Ruling_Res_MapbySub!AB239</f>
        <v>0</v>
      </c>
      <c r="BE239" s="352">
        <f>AQ239+Ruling_Res_MapbySub!AC239</f>
        <v>0</v>
      </c>
      <c r="BF239" s="352"/>
      <c r="BG239" s="352"/>
      <c r="BH239" s="382">
        <v>0</v>
      </c>
      <c r="BI239" s="383">
        <v>0</v>
      </c>
      <c r="BJ239" s="383">
        <v>0</v>
      </c>
      <c r="BK239" s="383">
        <v>0</v>
      </c>
      <c r="BL239" s="383">
        <v>0</v>
      </c>
      <c r="BM239" s="383">
        <v>0</v>
      </c>
      <c r="BN239" s="383">
        <v>0</v>
      </c>
      <c r="BO239" s="383">
        <v>0</v>
      </c>
      <c r="BP239" s="383">
        <v>0</v>
      </c>
      <c r="BQ239" s="383">
        <v>0</v>
      </c>
      <c r="BR239" s="383">
        <v>0</v>
      </c>
      <c r="BS239" s="383">
        <v>50</v>
      </c>
      <c r="BT239" s="383">
        <v>0</v>
      </c>
      <c r="BU239" s="414">
        <f t="shared" si="73"/>
        <v>1</v>
      </c>
      <c r="BV239" s="355">
        <f>BH239+Ruling_Res_MapbySub!AF239</f>
        <v>0</v>
      </c>
      <c r="BW239" s="167">
        <f>BI239+Ruling_Res_MapbySub!AG239</f>
        <v>0</v>
      </c>
      <c r="BX239" s="167">
        <f>BJ239+Ruling_Res_MapbySub!AH239</f>
        <v>0</v>
      </c>
      <c r="BY239" s="167">
        <f>BK239+Ruling_Res_MapbySub!AI239</f>
        <v>0</v>
      </c>
      <c r="BZ239" s="167">
        <f>BL239+Ruling_Res_MapbySub!AJ239</f>
        <v>0</v>
      </c>
      <c r="CA239" s="167">
        <f>BM239+Ruling_Res_MapbySub!AK239</f>
        <v>0</v>
      </c>
      <c r="CB239" s="167">
        <f>BN239+Ruling_Res_MapbySub!AL239</f>
        <v>0</v>
      </c>
      <c r="CC239" s="167">
        <f>BO239+Ruling_Res_MapbySub!AM239</f>
        <v>0</v>
      </c>
      <c r="CD239" s="167">
        <f>BP239+Ruling_Res_MapbySub!AN239</f>
        <v>0</v>
      </c>
      <c r="CE239" s="167">
        <f>BQ239+Ruling_Res_MapbySub!AO239</f>
        <v>0</v>
      </c>
      <c r="CF239" s="167">
        <f>BR239+Ruling_Res_MapbySub!AP239</f>
        <v>0</v>
      </c>
      <c r="CG239" s="167">
        <f>BS239+Ruling_Res_MapbySub!AQ239</f>
        <v>50</v>
      </c>
      <c r="CH239" s="167">
        <f>BT239+Ruling_Res_MapbySub!AR239</f>
        <v>0</v>
      </c>
      <c r="CI239" s="167">
        <f t="shared" si="74"/>
        <v>1</v>
      </c>
      <c r="CJ239" s="312">
        <f t="shared" si="84"/>
        <v>0</v>
      </c>
      <c r="CK239" s="312">
        <f t="shared" si="84"/>
        <v>0</v>
      </c>
      <c r="CL239" s="312">
        <f t="shared" si="82"/>
        <v>0</v>
      </c>
      <c r="CM239" s="312">
        <f t="shared" si="82"/>
        <v>0</v>
      </c>
      <c r="CN239" s="312">
        <f t="shared" si="82"/>
        <v>0</v>
      </c>
      <c r="CO239" s="312">
        <f t="shared" si="82"/>
        <v>0</v>
      </c>
      <c r="CP239" s="312">
        <f t="shared" si="82"/>
        <v>0</v>
      </c>
      <c r="CQ239" s="312">
        <f t="shared" si="82"/>
        <v>0</v>
      </c>
      <c r="CR239" s="312">
        <f t="shared" si="82"/>
        <v>0</v>
      </c>
      <c r="CS239" s="312">
        <f t="shared" si="82"/>
        <v>0</v>
      </c>
      <c r="CT239" s="312">
        <f t="shared" si="86"/>
        <v>0</v>
      </c>
      <c r="CU239" s="312">
        <f t="shared" si="86"/>
        <v>50</v>
      </c>
      <c r="CV239" s="312">
        <f t="shared" si="86"/>
        <v>0</v>
      </c>
      <c r="CW239" s="312">
        <f t="shared" si="75"/>
        <v>0</v>
      </c>
      <c r="CX239" s="312">
        <f t="shared" si="88"/>
        <v>0</v>
      </c>
      <c r="CY239" s="312">
        <f t="shared" si="87"/>
        <v>0</v>
      </c>
      <c r="CZ239" s="312">
        <f t="shared" si="87"/>
        <v>0</v>
      </c>
      <c r="DA239" s="312">
        <f t="shared" si="87"/>
        <v>0</v>
      </c>
      <c r="DB239" s="312">
        <f t="shared" si="87"/>
        <v>0</v>
      </c>
      <c r="DC239" s="312">
        <f t="shared" si="83"/>
        <v>0</v>
      </c>
      <c r="DD239" s="312">
        <f t="shared" si="83"/>
        <v>0</v>
      </c>
      <c r="DE239" s="312">
        <f t="shared" si="83"/>
        <v>0</v>
      </c>
      <c r="DF239" s="312">
        <f t="shared" si="83"/>
        <v>0</v>
      </c>
      <c r="DG239" s="312">
        <f t="shared" si="83"/>
        <v>0</v>
      </c>
      <c r="DH239" s="312">
        <f t="shared" si="83"/>
        <v>0</v>
      </c>
      <c r="DI239" s="312">
        <f t="shared" si="83"/>
        <v>50</v>
      </c>
      <c r="DJ239" s="312">
        <f t="shared" si="83"/>
        <v>0</v>
      </c>
      <c r="DK239" s="136">
        <f t="shared" si="76"/>
        <v>1</v>
      </c>
      <c r="DM239" s="465">
        <f>CX239-Ruling_Res_MapbySub!BH239</f>
        <v>0</v>
      </c>
      <c r="DN239" s="465">
        <f>CY239-Ruling_Res_MapbySub!BI239</f>
        <v>0</v>
      </c>
      <c r="DO239" s="465">
        <f>CZ239-Ruling_Res_MapbySub!BJ239</f>
        <v>0</v>
      </c>
      <c r="DP239" s="465">
        <f>DA239-Ruling_Res_MapbySub!BK239</f>
        <v>0</v>
      </c>
      <c r="DQ239" s="465">
        <f>DB239-Ruling_Res_MapbySub!BL239</f>
        <v>0</v>
      </c>
      <c r="DR239" s="465">
        <f>DC239-Ruling_Res_MapbySub!BM239</f>
        <v>0</v>
      </c>
      <c r="DS239" s="465">
        <f>DD239-Ruling_Res_MapbySub!BN239</f>
        <v>0</v>
      </c>
      <c r="DT239" s="465">
        <f>DE239-Ruling_Res_MapbySub!BO239</f>
        <v>0</v>
      </c>
      <c r="DU239" s="465">
        <f>DF239-Ruling_Res_MapbySub!BP239</f>
        <v>0</v>
      </c>
      <c r="DV239" s="465">
        <f>DG239-Ruling_Res_MapbySub!BQ239</f>
        <v>0</v>
      </c>
      <c r="DW239" s="465">
        <f>DH239-Ruling_Res_MapbySub!BR239</f>
        <v>0</v>
      </c>
      <c r="DX239" s="465">
        <f>DI239-Ruling_Res_MapbySub!BS239</f>
        <v>50</v>
      </c>
      <c r="DY239" s="465">
        <f>DJ239-Ruling_Res_MapbySub!BT239</f>
        <v>0</v>
      </c>
      <c r="DZ239">
        <f t="shared" si="77"/>
        <v>1</v>
      </c>
    </row>
    <row r="240" spans="1:130" x14ac:dyDescent="0.35">
      <c r="A240" s="5" t="str">
        <f>Substation_Info!A240</f>
        <v xml:space="preserve">PG&amp;E North of Greater Bay Study Area </v>
      </c>
      <c r="B240" s="5" t="str">
        <f>Substation_Info!B240</f>
        <v>Rio Oso</v>
      </c>
      <c r="C240" s="5">
        <f>Substation_Info!C240</f>
        <v>230</v>
      </c>
      <c r="D240" s="144">
        <v>0</v>
      </c>
      <c r="E240" s="144">
        <v>0</v>
      </c>
      <c r="F240" s="144">
        <v>0</v>
      </c>
      <c r="G240" s="144">
        <v>0</v>
      </c>
      <c r="H240" s="144">
        <v>0</v>
      </c>
      <c r="I240" s="144">
        <v>0</v>
      </c>
      <c r="J240" s="144">
        <v>0</v>
      </c>
      <c r="K240" s="144">
        <v>0</v>
      </c>
      <c r="L240" s="144">
        <v>0</v>
      </c>
      <c r="M240" s="144">
        <v>0</v>
      </c>
      <c r="N240" s="144">
        <v>0</v>
      </c>
      <c r="O240" s="144">
        <v>0</v>
      </c>
      <c r="P240" s="144">
        <v>0</v>
      </c>
      <c r="Q240" s="432">
        <f t="shared" si="71"/>
        <v>0</v>
      </c>
      <c r="R240" s="312">
        <f>D240+Ruling_Res_MapbySub!D240</f>
        <v>0</v>
      </c>
      <c r="S240">
        <f>E240+Ruling_Res_MapbySub!E240</f>
        <v>0</v>
      </c>
      <c r="T240">
        <f>F240+Ruling_Res_MapbySub!F240</f>
        <v>0</v>
      </c>
      <c r="U240">
        <f>G240+Ruling_Res_MapbySub!G240</f>
        <v>0</v>
      </c>
      <c r="V240">
        <f>H240+Ruling_Res_MapbySub!H240</f>
        <v>0</v>
      </c>
      <c r="W240">
        <f>I240+Ruling_Res_MapbySub!I240</f>
        <v>0</v>
      </c>
      <c r="X240">
        <f>J240+Ruling_Res_MapbySub!J240</f>
        <v>0</v>
      </c>
      <c r="Y240">
        <f>K240+Ruling_Res_MapbySub!K240</f>
        <v>0</v>
      </c>
      <c r="Z240">
        <f>L240+Ruling_Res_MapbySub!L240</f>
        <v>0</v>
      </c>
      <c r="AA240">
        <f>M240+Ruling_Res_MapbySub!M240</f>
        <v>0</v>
      </c>
      <c r="AB240">
        <f>N240+Ruling_Res_MapbySub!N240</f>
        <v>0</v>
      </c>
      <c r="AC240">
        <f>O240+Ruling_Res_MapbySub!O240</f>
        <v>0</v>
      </c>
      <c r="AD240">
        <f>P240+Ruling_Res_MapbySub!P240</f>
        <v>0</v>
      </c>
      <c r="AE240">
        <f t="shared" si="78"/>
        <v>0</v>
      </c>
      <c r="AF240" s="379">
        <v>0</v>
      </c>
      <c r="AG240" s="380">
        <v>0</v>
      </c>
      <c r="AH240" s="380">
        <v>0</v>
      </c>
      <c r="AI240" s="380">
        <v>0</v>
      </c>
      <c r="AJ240" s="380">
        <v>0</v>
      </c>
      <c r="AK240" s="380">
        <v>0</v>
      </c>
      <c r="AL240" s="380">
        <v>0</v>
      </c>
      <c r="AM240" s="380">
        <v>0</v>
      </c>
      <c r="AN240" s="380">
        <v>0</v>
      </c>
      <c r="AO240" s="380">
        <v>0</v>
      </c>
      <c r="AP240" s="380">
        <v>0</v>
      </c>
      <c r="AQ240" s="380">
        <v>0</v>
      </c>
      <c r="AR240" s="380">
        <v>0</v>
      </c>
      <c r="AS240" s="475">
        <f t="shared" si="72"/>
        <v>0</v>
      </c>
      <c r="AT240" s="351">
        <f>AF240+Ruling_Res_MapbySub!R240</f>
        <v>0</v>
      </c>
      <c r="AU240" s="352">
        <f>AG240+Ruling_Res_MapbySub!S240</f>
        <v>0</v>
      </c>
      <c r="AV240" s="352">
        <f>AH240+Ruling_Res_MapbySub!T240</f>
        <v>0</v>
      </c>
      <c r="AW240" s="352">
        <f>AI240+Ruling_Res_MapbySub!U240</f>
        <v>0</v>
      </c>
      <c r="AX240" s="352"/>
      <c r="AY240" s="352"/>
      <c r="AZ240" s="352"/>
      <c r="BA240" s="352"/>
      <c r="BB240" s="352">
        <f>AN240+Ruling_Res_MapbySub!Z240</f>
        <v>0</v>
      </c>
      <c r="BC240" s="352">
        <f>AO240+Ruling_Res_MapbySub!AA240</f>
        <v>0</v>
      </c>
      <c r="BD240" s="352">
        <f>AP240+Ruling_Res_MapbySub!AB240</f>
        <v>0</v>
      </c>
      <c r="BE240" s="352">
        <f>AQ240+Ruling_Res_MapbySub!AC240</f>
        <v>0</v>
      </c>
      <c r="BF240" s="352"/>
      <c r="BG240" s="352"/>
      <c r="BH240" s="382">
        <v>0</v>
      </c>
      <c r="BI240" s="383">
        <v>0</v>
      </c>
      <c r="BJ240" s="383">
        <v>0</v>
      </c>
      <c r="BK240" s="383">
        <v>0</v>
      </c>
      <c r="BL240" s="383">
        <v>0</v>
      </c>
      <c r="BM240" s="383">
        <v>0</v>
      </c>
      <c r="BN240" s="383">
        <v>0</v>
      </c>
      <c r="BO240" s="383">
        <v>0</v>
      </c>
      <c r="BP240" s="383">
        <v>0</v>
      </c>
      <c r="BQ240" s="383">
        <v>30</v>
      </c>
      <c r="BR240" s="383">
        <v>11.3546</v>
      </c>
      <c r="BS240" s="383">
        <v>0</v>
      </c>
      <c r="BT240" s="383">
        <v>0</v>
      </c>
      <c r="BU240" s="414">
        <f t="shared" si="73"/>
        <v>1</v>
      </c>
      <c r="BV240" s="355">
        <f>BH240+Ruling_Res_MapbySub!AF240</f>
        <v>0</v>
      </c>
      <c r="BW240" s="167">
        <f>BI240+Ruling_Res_MapbySub!AG240</f>
        <v>0</v>
      </c>
      <c r="BX240" s="167">
        <f>BJ240+Ruling_Res_MapbySub!AH240</f>
        <v>0</v>
      </c>
      <c r="BY240" s="167">
        <f>BK240+Ruling_Res_MapbySub!AI240</f>
        <v>0</v>
      </c>
      <c r="BZ240" s="167">
        <f>BL240+Ruling_Res_MapbySub!AJ240</f>
        <v>0</v>
      </c>
      <c r="CA240" s="167">
        <f>BM240+Ruling_Res_MapbySub!AK240</f>
        <v>0</v>
      </c>
      <c r="CB240" s="167">
        <f>BN240+Ruling_Res_MapbySub!AL240</f>
        <v>0</v>
      </c>
      <c r="CC240" s="167">
        <f>BO240+Ruling_Res_MapbySub!AM240</f>
        <v>0</v>
      </c>
      <c r="CD240" s="167">
        <f>BP240+Ruling_Res_MapbySub!AN240</f>
        <v>0</v>
      </c>
      <c r="CE240" s="167">
        <f>BQ240+Ruling_Res_MapbySub!AO240</f>
        <v>30</v>
      </c>
      <c r="CF240" s="167">
        <f>BR240+Ruling_Res_MapbySub!AP240</f>
        <v>11.3546</v>
      </c>
      <c r="CG240" s="167">
        <f>BS240+Ruling_Res_MapbySub!AQ240</f>
        <v>0</v>
      </c>
      <c r="CH240" s="167">
        <f>BT240+Ruling_Res_MapbySub!AR240</f>
        <v>0</v>
      </c>
      <c r="CI240" s="167">
        <f t="shared" si="74"/>
        <v>1</v>
      </c>
      <c r="CJ240" s="312">
        <f t="shared" si="84"/>
        <v>0</v>
      </c>
      <c r="CK240" s="312">
        <f t="shared" si="84"/>
        <v>0</v>
      </c>
      <c r="CL240" s="312">
        <f t="shared" si="82"/>
        <v>0</v>
      </c>
      <c r="CM240" s="312">
        <f t="shared" si="82"/>
        <v>0</v>
      </c>
      <c r="CN240" s="312">
        <f t="shared" si="82"/>
        <v>0</v>
      </c>
      <c r="CO240" s="312">
        <f t="shared" si="82"/>
        <v>0</v>
      </c>
      <c r="CP240" s="312">
        <f t="shared" si="82"/>
        <v>0</v>
      </c>
      <c r="CQ240" s="312">
        <f t="shared" si="82"/>
        <v>0</v>
      </c>
      <c r="CR240" s="312">
        <f t="shared" si="82"/>
        <v>0</v>
      </c>
      <c r="CS240" s="312">
        <f t="shared" si="82"/>
        <v>30</v>
      </c>
      <c r="CT240" s="312">
        <f t="shared" si="86"/>
        <v>11.3546</v>
      </c>
      <c r="CU240" s="312">
        <f t="shared" si="86"/>
        <v>0</v>
      </c>
      <c r="CV240" s="312">
        <f t="shared" si="86"/>
        <v>0</v>
      </c>
      <c r="CW240" s="312">
        <f t="shared" si="75"/>
        <v>0</v>
      </c>
      <c r="CX240" s="312">
        <f t="shared" si="88"/>
        <v>0</v>
      </c>
      <c r="CY240" s="312">
        <f t="shared" si="87"/>
        <v>0</v>
      </c>
      <c r="CZ240" s="312">
        <f t="shared" si="87"/>
        <v>0</v>
      </c>
      <c r="DA240" s="312">
        <f t="shared" si="87"/>
        <v>0</v>
      </c>
      <c r="DB240" s="312">
        <f t="shared" si="87"/>
        <v>0</v>
      </c>
      <c r="DC240" s="312">
        <f t="shared" si="83"/>
        <v>0</v>
      </c>
      <c r="DD240" s="312">
        <f t="shared" si="83"/>
        <v>0</v>
      </c>
      <c r="DE240" s="312">
        <f t="shared" si="83"/>
        <v>0</v>
      </c>
      <c r="DF240" s="312">
        <f t="shared" si="83"/>
        <v>0</v>
      </c>
      <c r="DG240" s="312">
        <f t="shared" si="83"/>
        <v>30</v>
      </c>
      <c r="DH240" s="312">
        <f t="shared" si="83"/>
        <v>11.3546</v>
      </c>
      <c r="DI240" s="312">
        <f t="shared" si="83"/>
        <v>0</v>
      </c>
      <c r="DJ240" s="312">
        <f t="shared" si="83"/>
        <v>0</v>
      </c>
      <c r="DK240" s="136">
        <f t="shared" si="76"/>
        <v>1</v>
      </c>
      <c r="DM240" s="465">
        <f>CX240-Ruling_Res_MapbySub!BH240</f>
        <v>0</v>
      </c>
      <c r="DN240" s="465">
        <f>CY240-Ruling_Res_MapbySub!BI240</f>
        <v>0</v>
      </c>
      <c r="DO240" s="465">
        <f>CZ240-Ruling_Res_MapbySub!BJ240</f>
        <v>0</v>
      </c>
      <c r="DP240" s="465">
        <f>DA240-Ruling_Res_MapbySub!BK240</f>
        <v>0</v>
      </c>
      <c r="DQ240" s="465">
        <f>DB240-Ruling_Res_MapbySub!BL240</f>
        <v>0</v>
      </c>
      <c r="DR240" s="465">
        <f>DC240-Ruling_Res_MapbySub!BM240</f>
        <v>0</v>
      </c>
      <c r="DS240" s="465">
        <f>DD240-Ruling_Res_MapbySub!BN240</f>
        <v>0</v>
      </c>
      <c r="DT240" s="465">
        <f>DE240-Ruling_Res_MapbySub!BO240</f>
        <v>0</v>
      </c>
      <c r="DU240" s="465">
        <f>DF240-Ruling_Res_MapbySub!BP240</f>
        <v>0</v>
      </c>
      <c r="DV240" s="465">
        <f>DG240-Ruling_Res_MapbySub!BQ240</f>
        <v>30</v>
      </c>
      <c r="DW240" s="465">
        <f>DH240-Ruling_Res_MapbySub!BR240</f>
        <v>11.3546</v>
      </c>
      <c r="DX240" s="465">
        <f>DI240-Ruling_Res_MapbySub!BS240</f>
        <v>0</v>
      </c>
      <c r="DY240" s="465">
        <f>DJ240-Ruling_Res_MapbySub!BT240</f>
        <v>0</v>
      </c>
      <c r="DZ240">
        <f t="shared" si="77"/>
        <v>1</v>
      </c>
    </row>
    <row r="241" spans="1:130" x14ac:dyDescent="0.35">
      <c r="A241" s="5" t="str">
        <f>Substation_Info!A241</f>
        <v xml:space="preserve">PG&amp;E North of Greater Bay Study Area </v>
      </c>
      <c r="B241" s="5" t="str">
        <f>Substation_Info!B241</f>
        <v>Ripon</v>
      </c>
      <c r="C241" s="5">
        <f>Substation_Info!C241</f>
        <v>115</v>
      </c>
      <c r="D241" s="144">
        <v>0</v>
      </c>
      <c r="E241" s="144">
        <v>0</v>
      </c>
      <c r="F241" s="144">
        <v>0</v>
      </c>
      <c r="G241" s="144">
        <v>0</v>
      </c>
      <c r="H241" s="144">
        <v>0</v>
      </c>
      <c r="I241" s="144">
        <v>0</v>
      </c>
      <c r="J241" s="144">
        <v>0</v>
      </c>
      <c r="K241" s="144">
        <v>0</v>
      </c>
      <c r="L241" s="144">
        <v>0</v>
      </c>
      <c r="M241" s="144">
        <v>0</v>
      </c>
      <c r="N241" s="144">
        <v>0</v>
      </c>
      <c r="O241" s="144">
        <v>0</v>
      </c>
      <c r="P241" s="144">
        <v>0</v>
      </c>
      <c r="Q241" s="432">
        <f t="shared" si="71"/>
        <v>0</v>
      </c>
      <c r="R241" s="312">
        <f>D241+Ruling_Res_MapbySub!D241</f>
        <v>0</v>
      </c>
      <c r="S241">
        <f>E241+Ruling_Res_MapbySub!E241</f>
        <v>0</v>
      </c>
      <c r="T241">
        <f>F241+Ruling_Res_MapbySub!F241</f>
        <v>0</v>
      </c>
      <c r="U241">
        <f>G241+Ruling_Res_MapbySub!G241</f>
        <v>0</v>
      </c>
      <c r="V241">
        <f>H241+Ruling_Res_MapbySub!H241</f>
        <v>0</v>
      </c>
      <c r="W241">
        <f>I241+Ruling_Res_MapbySub!I241</f>
        <v>0</v>
      </c>
      <c r="X241">
        <f>J241+Ruling_Res_MapbySub!J241</f>
        <v>0</v>
      </c>
      <c r="Y241">
        <f>K241+Ruling_Res_MapbySub!K241</f>
        <v>0</v>
      </c>
      <c r="Z241">
        <f>L241+Ruling_Res_MapbySub!L241</f>
        <v>0</v>
      </c>
      <c r="AA241">
        <f>M241+Ruling_Res_MapbySub!M241</f>
        <v>0</v>
      </c>
      <c r="AB241">
        <f>N241+Ruling_Res_MapbySub!N241</f>
        <v>0</v>
      </c>
      <c r="AC241">
        <f>O241+Ruling_Res_MapbySub!O241</f>
        <v>0</v>
      </c>
      <c r="AD241">
        <f>P241+Ruling_Res_MapbySub!P241</f>
        <v>0</v>
      </c>
      <c r="AE241">
        <f t="shared" si="78"/>
        <v>0</v>
      </c>
      <c r="AF241" s="379">
        <v>0</v>
      </c>
      <c r="AG241" s="380">
        <v>0</v>
      </c>
      <c r="AH241" s="380">
        <v>0</v>
      </c>
      <c r="AI241" s="380">
        <v>0</v>
      </c>
      <c r="AJ241" s="380">
        <v>0</v>
      </c>
      <c r="AK241" s="380">
        <v>0</v>
      </c>
      <c r="AL241" s="380">
        <v>0</v>
      </c>
      <c r="AM241" s="380">
        <v>0</v>
      </c>
      <c r="AN241" s="380">
        <v>0</v>
      </c>
      <c r="AO241" s="380">
        <v>0</v>
      </c>
      <c r="AP241" s="380">
        <v>0</v>
      </c>
      <c r="AQ241" s="380">
        <v>0</v>
      </c>
      <c r="AR241" s="380">
        <v>0</v>
      </c>
      <c r="AS241" s="475">
        <f t="shared" si="72"/>
        <v>0</v>
      </c>
      <c r="AT241" s="351">
        <f>AF241+Ruling_Res_MapbySub!R241</f>
        <v>0</v>
      </c>
      <c r="AU241" s="352">
        <f>AG241+Ruling_Res_MapbySub!S241</f>
        <v>0</v>
      </c>
      <c r="AV241" s="352">
        <f>AH241+Ruling_Res_MapbySub!T241</f>
        <v>0</v>
      </c>
      <c r="AW241" s="352">
        <f>AI241+Ruling_Res_MapbySub!U241</f>
        <v>0</v>
      </c>
      <c r="AX241" s="352"/>
      <c r="AY241" s="352"/>
      <c r="AZ241" s="352"/>
      <c r="BA241" s="352"/>
      <c r="BB241" s="352">
        <f>AN241+Ruling_Res_MapbySub!Z241</f>
        <v>0</v>
      </c>
      <c r="BC241" s="352">
        <f>AO241+Ruling_Res_MapbySub!AA241</f>
        <v>0</v>
      </c>
      <c r="BD241" s="352">
        <f>AP241+Ruling_Res_MapbySub!AB241</f>
        <v>0</v>
      </c>
      <c r="BE241" s="352">
        <f>AQ241+Ruling_Res_MapbySub!AC241</f>
        <v>0</v>
      </c>
      <c r="BF241" s="352"/>
      <c r="BG241" s="352"/>
      <c r="BH241" s="382">
        <v>0</v>
      </c>
      <c r="BI241" s="383">
        <v>0</v>
      </c>
      <c r="BJ241" s="383">
        <v>0</v>
      </c>
      <c r="BK241" s="383">
        <v>0</v>
      </c>
      <c r="BL241" s="383">
        <v>0</v>
      </c>
      <c r="BM241" s="383">
        <v>0</v>
      </c>
      <c r="BN241" s="383">
        <v>0</v>
      </c>
      <c r="BO241" s="383">
        <v>0</v>
      </c>
      <c r="BP241" s="383">
        <v>0</v>
      </c>
      <c r="BQ241" s="383">
        <v>0</v>
      </c>
      <c r="BR241" s="383">
        <v>0</v>
      </c>
      <c r="BS241" s="383">
        <v>0</v>
      </c>
      <c r="BT241" s="383">
        <v>0</v>
      </c>
      <c r="BU241" s="414">
        <f t="shared" si="73"/>
        <v>0</v>
      </c>
      <c r="BV241" s="355">
        <f>BH241+Ruling_Res_MapbySub!AF241</f>
        <v>0</v>
      </c>
      <c r="BW241" s="167">
        <f>BI241+Ruling_Res_MapbySub!AG241</f>
        <v>0</v>
      </c>
      <c r="BX241" s="167">
        <f>BJ241+Ruling_Res_MapbySub!AH241</f>
        <v>0</v>
      </c>
      <c r="BY241" s="167">
        <f>BK241+Ruling_Res_MapbySub!AI241</f>
        <v>0</v>
      </c>
      <c r="BZ241" s="167">
        <f>BL241+Ruling_Res_MapbySub!AJ241</f>
        <v>0</v>
      </c>
      <c r="CA241" s="167">
        <f>BM241+Ruling_Res_MapbySub!AK241</f>
        <v>0</v>
      </c>
      <c r="CB241" s="167">
        <f>BN241+Ruling_Res_MapbySub!AL241</f>
        <v>0</v>
      </c>
      <c r="CC241" s="167">
        <f>BO241+Ruling_Res_MapbySub!AM241</f>
        <v>0</v>
      </c>
      <c r="CD241" s="167">
        <f>BP241+Ruling_Res_MapbySub!AN241</f>
        <v>0</v>
      </c>
      <c r="CE241" s="167">
        <f>BQ241+Ruling_Res_MapbySub!AO241</f>
        <v>0</v>
      </c>
      <c r="CF241" s="167">
        <f>BR241+Ruling_Res_MapbySub!AP241</f>
        <v>0</v>
      </c>
      <c r="CG241" s="167">
        <f>BS241+Ruling_Res_MapbySub!AQ241</f>
        <v>100</v>
      </c>
      <c r="CH241" s="167">
        <f>BT241+Ruling_Res_MapbySub!AR241</f>
        <v>0</v>
      </c>
      <c r="CI241" s="167">
        <f t="shared" si="74"/>
        <v>1</v>
      </c>
      <c r="CJ241" s="312">
        <f t="shared" si="84"/>
        <v>0</v>
      </c>
      <c r="CK241" s="312">
        <f t="shared" si="84"/>
        <v>0</v>
      </c>
      <c r="CL241" s="312">
        <f t="shared" si="82"/>
        <v>0</v>
      </c>
      <c r="CM241" s="312">
        <f t="shared" si="82"/>
        <v>0</v>
      </c>
      <c r="CN241" s="312">
        <f t="shared" si="82"/>
        <v>0</v>
      </c>
      <c r="CO241" s="312">
        <f t="shared" si="82"/>
        <v>0</v>
      </c>
      <c r="CP241" s="312">
        <f t="shared" si="82"/>
        <v>0</v>
      </c>
      <c r="CQ241" s="312">
        <f t="shared" si="82"/>
        <v>0</v>
      </c>
      <c r="CR241" s="312">
        <f t="shared" si="82"/>
        <v>0</v>
      </c>
      <c r="CS241" s="312">
        <f t="shared" si="82"/>
        <v>0</v>
      </c>
      <c r="CT241" s="312">
        <f t="shared" si="86"/>
        <v>0</v>
      </c>
      <c r="CU241" s="312">
        <f t="shared" si="86"/>
        <v>100</v>
      </c>
      <c r="CV241" s="312">
        <f t="shared" si="86"/>
        <v>0</v>
      </c>
      <c r="CW241" s="312">
        <f>IF(SUM(CS241:CT241)&gt;0,1,0)</f>
        <v>0</v>
      </c>
      <c r="CX241" s="312">
        <f t="shared" si="88"/>
        <v>0</v>
      </c>
      <c r="CY241" s="312">
        <f t="shared" si="87"/>
        <v>0</v>
      </c>
      <c r="CZ241" s="312">
        <f t="shared" si="87"/>
        <v>0</v>
      </c>
      <c r="DA241" s="312">
        <f t="shared" si="87"/>
        <v>0</v>
      </c>
      <c r="DB241" s="312">
        <f t="shared" si="87"/>
        <v>0</v>
      </c>
      <c r="DC241" s="312">
        <f t="shared" si="83"/>
        <v>0</v>
      </c>
      <c r="DD241" s="312">
        <f t="shared" si="83"/>
        <v>0</v>
      </c>
      <c r="DE241" s="312">
        <f t="shared" si="83"/>
        <v>0</v>
      </c>
      <c r="DF241" s="312">
        <f t="shared" si="83"/>
        <v>0</v>
      </c>
      <c r="DG241" s="312">
        <f t="shared" si="83"/>
        <v>0</v>
      </c>
      <c r="DH241" s="312">
        <f t="shared" si="83"/>
        <v>0</v>
      </c>
      <c r="DI241" s="312">
        <f t="shared" si="83"/>
        <v>100</v>
      </c>
      <c r="DJ241" s="312">
        <f t="shared" si="83"/>
        <v>0</v>
      </c>
      <c r="DK241" s="136">
        <f t="shared" si="76"/>
        <v>1</v>
      </c>
      <c r="DM241" s="465">
        <f>CX241-Ruling_Res_MapbySub!BH241</f>
        <v>0</v>
      </c>
      <c r="DN241" s="465">
        <f>CY241-Ruling_Res_MapbySub!BI241</f>
        <v>0</v>
      </c>
      <c r="DO241" s="465">
        <f>CZ241-Ruling_Res_MapbySub!BJ241</f>
        <v>0</v>
      </c>
      <c r="DP241" s="465">
        <f>DA241-Ruling_Res_MapbySub!BK241</f>
        <v>0</v>
      </c>
      <c r="DQ241" s="465">
        <f>DB241-Ruling_Res_MapbySub!BL241</f>
        <v>0</v>
      </c>
      <c r="DR241" s="465">
        <f>DC241-Ruling_Res_MapbySub!BM241</f>
        <v>0</v>
      </c>
      <c r="DS241" s="465">
        <f>DD241-Ruling_Res_MapbySub!BN241</f>
        <v>0</v>
      </c>
      <c r="DT241" s="465">
        <f>DE241-Ruling_Res_MapbySub!BO241</f>
        <v>0</v>
      </c>
      <c r="DU241" s="465">
        <f>DF241-Ruling_Res_MapbySub!BP241</f>
        <v>0</v>
      </c>
      <c r="DV241" s="465">
        <f>DG241-Ruling_Res_MapbySub!BQ241</f>
        <v>0</v>
      </c>
      <c r="DW241" s="465">
        <f>DH241-Ruling_Res_MapbySub!BR241</f>
        <v>0</v>
      </c>
      <c r="DX241" s="465">
        <f>DI241-Ruling_Res_MapbySub!BS241</f>
        <v>0</v>
      </c>
      <c r="DY241" s="465">
        <f>DJ241-Ruling_Res_MapbySub!BT241</f>
        <v>0</v>
      </c>
      <c r="DZ241">
        <f t="shared" si="77"/>
        <v>0</v>
      </c>
    </row>
    <row r="242" spans="1:130" x14ac:dyDescent="0.35">
      <c r="A242" s="5" t="str">
        <f>Substation_Info!A242</f>
        <v xml:space="preserve">PG&amp;E North of Greater Bay Study Area </v>
      </c>
      <c r="B242" s="5" t="str">
        <f>Substation_Info!B242</f>
        <v>Riverbank</v>
      </c>
      <c r="C242" s="5">
        <f>Substation_Info!C242</f>
        <v>115</v>
      </c>
      <c r="D242" s="144">
        <v>0</v>
      </c>
      <c r="E242" s="144">
        <v>0</v>
      </c>
      <c r="F242" s="144">
        <v>0</v>
      </c>
      <c r="G242" s="144">
        <v>0</v>
      </c>
      <c r="H242" s="144">
        <v>0</v>
      </c>
      <c r="I242" s="144">
        <v>0</v>
      </c>
      <c r="J242" s="144">
        <v>0</v>
      </c>
      <c r="K242" s="144">
        <v>0</v>
      </c>
      <c r="L242" s="144">
        <v>0</v>
      </c>
      <c r="M242" s="144">
        <v>0</v>
      </c>
      <c r="N242" s="144">
        <v>0</v>
      </c>
      <c r="O242" s="144">
        <v>0</v>
      </c>
      <c r="P242" s="144">
        <v>0</v>
      </c>
      <c r="Q242" s="432">
        <f t="shared" si="71"/>
        <v>0</v>
      </c>
      <c r="R242" s="312">
        <f>D242+Ruling_Res_MapbySub!D242</f>
        <v>0</v>
      </c>
      <c r="S242">
        <f>E242+Ruling_Res_MapbySub!E242</f>
        <v>0</v>
      </c>
      <c r="T242">
        <f>F242+Ruling_Res_MapbySub!F242</f>
        <v>0</v>
      </c>
      <c r="U242">
        <f>G242+Ruling_Res_MapbySub!G242</f>
        <v>0</v>
      </c>
      <c r="V242">
        <f>H242+Ruling_Res_MapbySub!H242</f>
        <v>0</v>
      </c>
      <c r="W242">
        <f>I242+Ruling_Res_MapbySub!I242</f>
        <v>0</v>
      </c>
      <c r="X242">
        <f>J242+Ruling_Res_MapbySub!J242</f>
        <v>0</v>
      </c>
      <c r="Y242">
        <f>K242+Ruling_Res_MapbySub!K242</f>
        <v>0</v>
      </c>
      <c r="Z242">
        <f>L242+Ruling_Res_MapbySub!L242</f>
        <v>0</v>
      </c>
      <c r="AA242">
        <f>M242+Ruling_Res_MapbySub!M242</f>
        <v>0</v>
      </c>
      <c r="AB242">
        <f>N242+Ruling_Res_MapbySub!N242</f>
        <v>0</v>
      </c>
      <c r="AC242">
        <f>O242+Ruling_Res_MapbySub!O242</f>
        <v>0</v>
      </c>
      <c r="AD242">
        <f>P242+Ruling_Res_MapbySub!P242</f>
        <v>0</v>
      </c>
      <c r="AE242">
        <f t="shared" si="78"/>
        <v>0</v>
      </c>
      <c r="AF242" s="379">
        <v>0</v>
      </c>
      <c r="AG242" s="380">
        <v>0</v>
      </c>
      <c r="AH242" s="380">
        <v>0</v>
      </c>
      <c r="AI242" s="380">
        <v>0</v>
      </c>
      <c r="AJ242" s="380">
        <v>0</v>
      </c>
      <c r="AK242" s="380">
        <v>0</v>
      </c>
      <c r="AL242" s="380">
        <v>0</v>
      </c>
      <c r="AM242" s="380">
        <v>0</v>
      </c>
      <c r="AN242" s="380">
        <v>0</v>
      </c>
      <c r="AO242" s="380">
        <v>0</v>
      </c>
      <c r="AP242" s="380">
        <v>0</v>
      </c>
      <c r="AQ242" s="380">
        <v>0</v>
      </c>
      <c r="AR242" s="380">
        <v>0</v>
      </c>
      <c r="AS242" s="475">
        <f t="shared" si="72"/>
        <v>0</v>
      </c>
      <c r="AT242" s="351">
        <f>AF242+Ruling_Res_MapbySub!R242</f>
        <v>0</v>
      </c>
      <c r="AU242" s="352">
        <f>AG242+Ruling_Res_MapbySub!S242</f>
        <v>0</v>
      </c>
      <c r="AV242" s="352">
        <f>AH242+Ruling_Res_MapbySub!T242</f>
        <v>0</v>
      </c>
      <c r="AW242" s="352">
        <f>AI242+Ruling_Res_MapbySub!U242</f>
        <v>0</v>
      </c>
      <c r="AX242" s="352"/>
      <c r="AY242" s="352"/>
      <c r="AZ242" s="352"/>
      <c r="BA242" s="352"/>
      <c r="BB242" s="352">
        <f>AN242+Ruling_Res_MapbySub!Z242</f>
        <v>0</v>
      </c>
      <c r="BC242" s="352">
        <f>AO242+Ruling_Res_MapbySub!AA242</f>
        <v>0</v>
      </c>
      <c r="BD242" s="352">
        <f>AP242+Ruling_Res_MapbySub!AB242</f>
        <v>0</v>
      </c>
      <c r="BE242" s="352">
        <f>AQ242+Ruling_Res_MapbySub!AC242</f>
        <v>0</v>
      </c>
      <c r="BF242" s="352"/>
      <c r="BG242" s="352"/>
      <c r="BH242" s="382">
        <v>0</v>
      </c>
      <c r="BI242" s="383">
        <v>0</v>
      </c>
      <c r="BJ242" s="383">
        <v>0</v>
      </c>
      <c r="BK242" s="383">
        <v>0</v>
      </c>
      <c r="BL242" s="383">
        <v>0</v>
      </c>
      <c r="BM242" s="383">
        <v>0</v>
      </c>
      <c r="BN242" s="383">
        <v>0</v>
      </c>
      <c r="BO242" s="383">
        <v>0</v>
      </c>
      <c r="BP242" s="383">
        <v>0</v>
      </c>
      <c r="BQ242" s="383">
        <v>0</v>
      </c>
      <c r="BR242" s="383">
        <v>0</v>
      </c>
      <c r="BS242" s="383">
        <v>0</v>
      </c>
      <c r="BT242" s="383">
        <v>0</v>
      </c>
      <c r="BU242" s="414">
        <f t="shared" si="73"/>
        <v>0</v>
      </c>
      <c r="BV242" s="355">
        <f>BH242+Ruling_Res_MapbySub!AF242</f>
        <v>0</v>
      </c>
      <c r="BW242" s="167">
        <f>BI242+Ruling_Res_MapbySub!AG242</f>
        <v>0</v>
      </c>
      <c r="BX242" s="167">
        <f>BJ242+Ruling_Res_MapbySub!AH242</f>
        <v>0</v>
      </c>
      <c r="BY242" s="167">
        <f>BK242+Ruling_Res_MapbySub!AI242</f>
        <v>0</v>
      </c>
      <c r="BZ242" s="167">
        <f>BL242+Ruling_Res_MapbySub!AJ242</f>
        <v>0</v>
      </c>
      <c r="CA242" s="167">
        <f>BM242+Ruling_Res_MapbySub!AK242</f>
        <v>0</v>
      </c>
      <c r="CB242" s="167">
        <f>BN242+Ruling_Res_MapbySub!AL242</f>
        <v>0</v>
      </c>
      <c r="CC242" s="167">
        <f>BO242+Ruling_Res_MapbySub!AM242</f>
        <v>0</v>
      </c>
      <c r="CD242" s="167">
        <f>BP242+Ruling_Res_MapbySub!AN242</f>
        <v>0</v>
      </c>
      <c r="CE242" s="167">
        <f>BQ242+Ruling_Res_MapbySub!AO242</f>
        <v>0</v>
      </c>
      <c r="CF242" s="167">
        <f>BR242+Ruling_Res_MapbySub!AP242</f>
        <v>0</v>
      </c>
      <c r="CG242" s="167">
        <f>BS242+Ruling_Res_MapbySub!AQ242</f>
        <v>0</v>
      </c>
      <c r="CH242" s="167">
        <f>BT242+Ruling_Res_MapbySub!AR242</f>
        <v>0</v>
      </c>
      <c r="CI242" s="167">
        <f t="shared" si="74"/>
        <v>0</v>
      </c>
      <c r="CJ242" s="312">
        <f t="shared" si="84"/>
        <v>0</v>
      </c>
      <c r="CK242" s="312">
        <f t="shared" si="84"/>
        <v>0</v>
      </c>
      <c r="CL242" s="312">
        <f t="shared" si="82"/>
        <v>0</v>
      </c>
      <c r="CM242" s="312">
        <f t="shared" si="82"/>
        <v>0</v>
      </c>
      <c r="CN242" s="312">
        <f t="shared" si="82"/>
        <v>0</v>
      </c>
      <c r="CO242" s="312">
        <f t="shared" si="82"/>
        <v>0</v>
      </c>
      <c r="CP242" s="312">
        <f t="shared" si="82"/>
        <v>0</v>
      </c>
      <c r="CQ242" s="312">
        <f t="shared" si="82"/>
        <v>0</v>
      </c>
      <c r="CR242" s="312">
        <f t="shared" si="82"/>
        <v>0</v>
      </c>
      <c r="CS242" s="312">
        <f t="shared" si="82"/>
        <v>0</v>
      </c>
      <c r="CT242" s="312">
        <f t="shared" si="86"/>
        <v>0</v>
      </c>
      <c r="CU242" s="312">
        <f t="shared" si="86"/>
        <v>0</v>
      </c>
      <c r="CV242" s="312">
        <f t="shared" si="86"/>
        <v>0</v>
      </c>
      <c r="CW242" s="312">
        <f t="shared" si="75"/>
        <v>0</v>
      </c>
      <c r="CX242" s="312">
        <f t="shared" si="88"/>
        <v>0</v>
      </c>
      <c r="CY242" s="312">
        <f t="shared" si="87"/>
        <v>0</v>
      </c>
      <c r="CZ242" s="312">
        <f t="shared" si="87"/>
        <v>0</v>
      </c>
      <c r="DA242" s="312">
        <f t="shared" si="87"/>
        <v>0</v>
      </c>
      <c r="DB242" s="312">
        <f t="shared" si="87"/>
        <v>0</v>
      </c>
      <c r="DC242" s="312">
        <f t="shared" si="83"/>
        <v>0</v>
      </c>
      <c r="DD242" s="312">
        <f t="shared" si="83"/>
        <v>0</v>
      </c>
      <c r="DE242" s="312">
        <f t="shared" si="83"/>
        <v>0</v>
      </c>
      <c r="DF242" s="312">
        <f t="shared" si="83"/>
        <v>0</v>
      </c>
      <c r="DG242" s="312">
        <f t="shared" si="83"/>
        <v>0</v>
      </c>
      <c r="DH242" s="312">
        <f t="shared" si="83"/>
        <v>0</v>
      </c>
      <c r="DI242" s="312">
        <f t="shared" si="83"/>
        <v>0</v>
      </c>
      <c r="DJ242" s="312">
        <f t="shared" si="83"/>
        <v>0</v>
      </c>
      <c r="DK242" s="136">
        <f t="shared" si="76"/>
        <v>0</v>
      </c>
      <c r="DM242" s="465">
        <f>CX242-Ruling_Res_MapbySub!BH242</f>
        <v>0</v>
      </c>
      <c r="DN242" s="465">
        <f>CY242-Ruling_Res_MapbySub!BI242</f>
        <v>0</v>
      </c>
      <c r="DO242" s="465">
        <f>CZ242-Ruling_Res_MapbySub!BJ242</f>
        <v>0</v>
      </c>
      <c r="DP242" s="465">
        <f>DA242-Ruling_Res_MapbySub!BK242</f>
        <v>0</v>
      </c>
      <c r="DQ242" s="465">
        <f>DB242-Ruling_Res_MapbySub!BL242</f>
        <v>0</v>
      </c>
      <c r="DR242" s="465">
        <f>DC242-Ruling_Res_MapbySub!BM242</f>
        <v>0</v>
      </c>
      <c r="DS242" s="465">
        <f>DD242-Ruling_Res_MapbySub!BN242</f>
        <v>0</v>
      </c>
      <c r="DT242" s="465">
        <f>DE242-Ruling_Res_MapbySub!BO242</f>
        <v>0</v>
      </c>
      <c r="DU242" s="465">
        <f>DF242-Ruling_Res_MapbySub!BP242</f>
        <v>0</v>
      </c>
      <c r="DV242" s="465">
        <f>DG242-Ruling_Res_MapbySub!BQ242</f>
        <v>0</v>
      </c>
      <c r="DW242" s="465">
        <f>DH242-Ruling_Res_MapbySub!BR242</f>
        <v>0</v>
      </c>
      <c r="DX242" s="465">
        <f>DI242-Ruling_Res_MapbySub!BS242</f>
        <v>0</v>
      </c>
      <c r="DY242" s="465">
        <f>DJ242-Ruling_Res_MapbySub!BT242</f>
        <v>0</v>
      </c>
      <c r="DZ242">
        <f t="shared" si="77"/>
        <v>0</v>
      </c>
    </row>
    <row r="243" spans="1:130" x14ac:dyDescent="0.35">
      <c r="A243" s="5" t="str">
        <f>Substation_Info!A243</f>
        <v xml:space="preserve">SCE North of Lugo (NOL) Study Area </v>
      </c>
      <c r="B243" s="5" t="str">
        <f>Substation_Info!B243</f>
        <v>Roadway</v>
      </c>
      <c r="C243" s="5">
        <f>Substation_Info!C243</f>
        <v>115</v>
      </c>
      <c r="D243" s="144">
        <v>0</v>
      </c>
      <c r="E243" s="144">
        <v>0</v>
      </c>
      <c r="F243" s="144">
        <v>0</v>
      </c>
      <c r="G243" s="144">
        <v>0</v>
      </c>
      <c r="H243" s="144">
        <v>0</v>
      </c>
      <c r="I243" s="144">
        <v>0</v>
      </c>
      <c r="J243" s="144">
        <v>0</v>
      </c>
      <c r="K243" s="144">
        <v>0</v>
      </c>
      <c r="L243" s="144">
        <v>0</v>
      </c>
      <c r="M243" s="144">
        <v>0</v>
      </c>
      <c r="N243" s="144">
        <v>0</v>
      </c>
      <c r="O243" s="144">
        <v>0</v>
      </c>
      <c r="P243" s="144">
        <v>0</v>
      </c>
      <c r="Q243" s="432">
        <f t="shared" si="71"/>
        <v>0</v>
      </c>
      <c r="R243" s="312">
        <f>D243+Ruling_Res_MapbySub!D243</f>
        <v>0</v>
      </c>
      <c r="S243">
        <f>E243+Ruling_Res_MapbySub!E243</f>
        <v>0</v>
      </c>
      <c r="T243">
        <f>F243+Ruling_Res_MapbySub!F243</f>
        <v>0</v>
      </c>
      <c r="U243">
        <f>G243+Ruling_Res_MapbySub!G243</f>
        <v>0</v>
      </c>
      <c r="V243">
        <f>H243+Ruling_Res_MapbySub!H243</f>
        <v>0</v>
      </c>
      <c r="W243">
        <f>I243+Ruling_Res_MapbySub!I243</f>
        <v>0</v>
      </c>
      <c r="X243">
        <f>J243+Ruling_Res_MapbySub!J243</f>
        <v>0</v>
      </c>
      <c r="Y243">
        <f>K243+Ruling_Res_MapbySub!K243</f>
        <v>0</v>
      </c>
      <c r="Z243">
        <f>L243+Ruling_Res_MapbySub!L243</f>
        <v>0</v>
      </c>
      <c r="AA243">
        <f>M243+Ruling_Res_MapbySub!M243</f>
        <v>0</v>
      </c>
      <c r="AB243">
        <f>N243+Ruling_Res_MapbySub!N243</f>
        <v>0</v>
      </c>
      <c r="AC243">
        <f>O243+Ruling_Res_MapbySub!O243</f>
        <v>0</v>
      </c>
      <c r="AD243">
        <f>P243+Ruling_Res_MapbySub!P243</f>
        <v>0</v>
      </c>
      <c r="AE243">
        <f t="shared" si="78"/>
        <v>0</v>
      </c>
      <c r="AF243" s="379">
        <v>0</v>
      </c>
      <c r="AG243" s="380">
        <v>2.7</v>
      </c>
      <c r="AH243" s="380">
        <v>0</v>
      </c>
      <c r="AI243" s="380">
        <v>0</v>
      </c>
      <c r="AJ243" s="380">
        <v>0</v>
      </c>
      <c r="AK243" s="380">
        <v>0</v>
      </c>
      <c r="AL243" s="380">
        <v>0</v>
      </c>
      <c r="AM243" s="380">
        <v>0</v>
      </c>
      <c r="AN243" s="380">
        <v>0</v>
      </c>
      <c r="AO243" s="380">
        <v>0</v>
      </c>
      <c r="AP243" s="380">
        <v>40</v>
      </c>
      <c r="AQ243" s="380">
        <v>0</v>
      </c>
      <c r="AR243" s="380">
        <v>0</v>
      </c>
      <c r="AS243" s="475">
        <f t="shared" si="72"/>
        <v>1</v>
      </c>
      <c r="AT243" s="351">
        <f>AF243+Ruling_Res_MapbySub!R243</f>
        <v>0</v>
      </c>
      <c r="AU243" s="352">
        <f>AG243+Ruling_Res_MapbySub!S243</f>
        <v>2.7</v>
      </c>
      <c r="AV243" s="352">
        <f>AH243+Ruling_Res_MapbySub!T243</f>
        <v>0</v>
      </c>
      <c r="AW243" s="352">
        <f>AI243+Ruling_Res_MapbySub!U243</f>
        <v>0</v>
      </c>
      <c r="AX243" s="352"/>
      <c r="AY243" s="352"/>
      <c r="AZ243" s="352"/>
      <c r="BA243" s="352"/>
      <c r="BB243" s="352">
        <f>AN243+Ruling_Res_MapbySub!Z243</f>
        <v>3</v>
      </c>
      <c r="BC243" s="352">
        <f>AO243+Ruling_Res_MapbySub!AA243</f>
        <v>0</v>
      </c>
      <c r="BD243" s="352">
        <f>AP243+Ruling_Res_MapbySub!AB243</f>
        <v>150</v>
      </c>
      <c r="BE243" s="352">
        <f>AQ243+Ruling_Res_MapbySub!AC243</f>
        <v>100</v>
      </c>
      <c r="BF243" s="352"/>
      <c r="BG243" s="352"/>
      <c r="BH243" s="382">
        <v>0</v>
      </c>
      <c r="BI243" s="383">
        <v>0</v>
      </c>
      <c r="BJ243" s="383">
        <v>0</v>
      </c>
      <c r="BK243" s="383">
        <v>0</v>
      </c>
      <c r="BL243" s="383">
        <v>0</v>
      </c>
      <c r="BM243" s="383">
        <v>0</v>
      </c>
      <c r="BN243" s="383">
        <v>0</v>
      </c>
      <c r="BO243" s="383">
        <v>0</v>
      </c>
      <c r="BP243" s="383">
        <v>0</v>
      </c>
      <c r="BQ243" s="383">
        <f>-29.6-31.28</f>
        <v>-60.88</v>
      </c>
      <c r="BR243" s="383">
        <v>-10.039999999999999</v>
      </c>
      <c r="BS243" s="383">
        <v>0</v>
      </c>
      <c r="BT243" s="383">
        <v>0</v>
      </c>
      <c r="BU243" s="414">
        <f t="shared" si="73"/>
        <v>1</v>
      </c>
      <c r="BV243" s="355">
        <f>BH243+Ruling_Res_MapbySub!AF243</f>
        <v>0</v>
      </c>
      <c r="BW243" s="167">
        <f>BI243+Ruling_Res_MapbySub!AG243</f>
        <v>0</v>
      </c>
      <c r="BX243" s="167">
        <f>BJ243+Ruling_Res_MapbySub!AH243</f>
        <v>0</v>
      </c>
      <c r="BY243" s="167">
        <f>BK243+Ruling_Res_MapbySub!AI243</f>
        <v>0</v>
      </c>
      <c r="BZ243" s="167">
        <f>BL243+Ruling_Res_MapbySub!AJ243</f>
        <v>0</v>
      </c>
      <c r="CA243" s="167">
        <f>BM243+Ruling_Res_MapbySub!AK243</f>
        <v>0</v>
      </c>
      <c r="CB243" s="167">
        <f>BN243+Ruling_Res_MapbySub!AL243</f>
        <v>0</v>
      </c>
      <c r="CC243" s="167">
        <f>BO243+Ruling_Res_MapbySub!AM243</f>
        <v>0</v>
      </c>
      <c r="CD243" s="167">
        <f>BP243+Ruling_Res_MapbySub!AN243</f>
        <v>0</v>
      </c>
      <c r="CE243" s="167">
        <f>BQ243+Ruling_Res_MapbySub!AO243</f>
        <v>49.999999999999993</v>
      </c>
      <c r="CF243" s="167">
        <f>BR243+Ruling_Res_MapbySub!AP243</f>
        <v>0</v>
      </c>
      <c r="CG243" s="167">
        <f>BS243+Ruling_Res_MapbySub!AQ243</f>
        <v>49.94</v>
      </c>
      <c r="CH243" s="167">
        <f>BT243+Ruling_Res_MapbySub!AR243</f>
        <v>0</v>
      </c>
      <c r="CI243" s="167">
        <f t="shared" si="74"/>
        <v>1</v>
      </c>
      <c r="CJ243" s="312">
        <f t="shared" si="84"/>
        <v>0</v>
      </c>
      <c r="CK243" s="312">
        <f t="shared" si="84"/>
        <v>2.7</v>
      </c>
      <c r="CL243" s="312">
        <f t="shared" si="82"/>
        <v>0</v>
      </c>
      <c r="CM243" s="312">
        <f t="shared" si="82"/>
        <v>0</v>
      </c>
      <c r="CN243" s="312">
        <f t="shared" si="82"/>
        <v>0</v>
      </c>
      <c r="CO243" s="312">
        <f t="shared" si="82"/>
        <v>0</v>
      </c>
      <c r="CP243" s="312">
        <f t="shared" si="82"/>
        <v>0</v>
      </c>
      <c r="CQ243" s="312">
        <f t="shared" si="82"/>
        <v>0</v>
      </c>
      <c r="CR243" s="312">
        <f t="shared" si="82"/>
        <v>3</v>
      </c>
      <c r="CS243" s="312">
        <f t="shared" si="82"/>
        <v>49.999999999999993</v>
      </c>
      <c r="CT243" s="312">
        <f t="shared" si="86"/>
        <v>150</v>
      </c>
      <c r="CU243" s="312">
        <f t="shared" si="86"/>
        <v>149.94</v>
      </c>
      <c r="CV243" s="312">
        <f t="shared" si="86"/>
        <v>0</v>
      </c>
      <c r="CW243" s="312">
        <f>IF(SUM(CS243:CT243)&gt;0,1,0)</f>
        <v>1</v>
      </c>
      <c r="CX243" s="312">
        <f t="shared" si="88"/>
        <v>0</v>
      </c>
      <c r="CY243" s="312">
        <f t="shared" si="87"/>
        <v>2.7</v>
      </c>
      <c r="CZ243" s="312">
        <f t="shared" si="87"/>
        <v>0</v>
      </c>
      <c r="DA243" s="312">
        <f t="shared" si="87"/>
        <v>0</v>
      </c>
      <c r="DB243" s="312">
        <f t="shared" si="87"/>
        <v>0</v>
      </c>
      <c r="DC243" s="312">
        <f t="shared" si="83"/>
        <v>0</v>
      </c>
      <c r="DD243" s="312">
        <f t="shared" si="83"/>
        <v>0</v>
      </c>
      <c r="DE243" s="312">
        <f t="shared" si="83"/>
        <v>0</v>
      </c>
      <c r="DF243" s="312">
        <f t="shared" si="83"/>
        <v>3</v>
      </c>
      <c r="DG243" s="312">
        <f t="shared" si="83"/>
        <v>49.999999999999993</v>
      </c>
      <c r="DH243" s="312">
        <f t="shared" si="83"/>
        <v>150</v>
      </c>
      <c r="DI243" s="312">
        <f t="shared" si="83"/>
        <v>149.94</v>
      </c>
      <c r="DJ243" s="312">
        <f t="shared" si="83"/>
        <v>0</v>
      </c>
      <c r="DK243" s="136">
        <f t="shared" si="76"/>
        <v>1</v>
      </c>
      <c r="DM243" s="465">
        <f>CX243-Ruling_Res_MapbySub!BH243</f>
        <v>0</v>
      </c>
      <c r="DN243" s="465">
        <f>CY243-Ruling_Res_MapbySub!BI243</f>
        <v>2.7</v>
      </c>
      <c r="DO243" s="465">
        <f>CZ243-Ruling_Res_MapbySub!BJ243</f>
        <v>0</v>
      </c>
      <c r="DP243" s="465">
        <f>DA243-Ruling_Res_MapbySub!BK243</f>
        <v>0</v>
      </c>
      <c r="DQ243" s="465">
        <f>DB243-Ruling_Res_MapbySub!BL243</f>
        <v>0</v>
      </c>
      <c r="DR243" s="465">
        <f>DC243-Ruling_Res_MapbySub!BM243</f>
        <v>0</v>
      </c>
      <c r="DS243" s="465">
        <f>DD243-Ruling_Res_MapbySub!BN243</f>
        <v>0</v>
      </c>
      <c r="DT243" s="465">
        <f>DE243-Ruling_Res_MapbySub!BO243</f>
        <v>0</v>
      </c>
      <c r="DU243" s="465">
        <f>DF243-Ruling_Res_MapbySub!BP243</f>
        <v>0</v>
      </c>
      <c r="DV243" s="465">
        <f>DG243-Ruling_Res_MapbySub!BQ243</f>
        <v>-60.88</v>
      </c>
      <c r="DW243" s="465">
        <f>DH243-Ruling_Res_MapbySub!BR243</f>
        <v>29.960000000000008</v>
      </c>
      <c r="DX243" s="465">
        <f>DI243-Ruling_Res_MapbySub!BS243</f>
        <v>0</v>
      </c>
      <c r="DY243" s="465">
        <f>DJ243-Ruling_Res_MapbySub!BT243</f>
        <v>0</v>
      </c>
      <c r="DZ243">
        <f t="shared" si="77"/>
        <v>1</v>
      </c>
    </row>
    <row r="244" spans="1:130" x14ac:dyDescent="0.35">
      <c r="A244" s="5" t="str">
        <f>Substation_Info!A244</f>
        <v xml:space="preserve">PG&amp;E East Kern Study Area </v>
      </c>
      <c r="B244" s="5" t="str">
        <f>Substation_Info!B244</f>
        <v>Rosedale</v>
      </c>
      <c r="C244" s="5">
        <f>Substation_Info!C244</f>
        <v>115</v>
      </c>
      <c r="D244" s="144">
        <v>0</v>
      </c>
      <c r="E244" s="144">
        <v>0</v>
      </c>
      <c r="F244" s="144">
        <v>0</v>
      </c>
      <c r="G244" s="144">
        <v>0</v>
      </c>
      <c r="H244" s="144">
        <v>0</v>
      </c>
      <c r="I244" s="144">
        <v>0</v>
      </c>
      <c r="J244" s="144">
        <v>0</v>
      </c>
      <c r="K244" s="144">
        <v>0</v>
      </c>
      <c r="L244" s="144">
        <v>0</v>
      </c>
      <c r="M244" s="144">
        <v>0</v>
      </c>
      <c r="N244" s="144">
        <v>0</v>
      </c>
      <c r="O244" s="144">
        <v>0</v>
      </c>
      <c r="P244" s="144">
        <v>0</v>
      </c>
      <c r="Q244" s="432">
        <f t="shared" si="71"/>
        <v>0</v>
      </c>
      <c r="R244" s="312">
        <f>D244+Ruling_Res_MapbySub!D244</f>
        <v>0</v>
      </c>
      <c r="S244">
        <f>E244+Ruling_Res_MapbySub!E244</f>
        <v>0</v>
      </c>
      <c r="T244">
        <f>F244+Ruling_Res_MapbySub!F244</f>
        <v>0</v>
      </c>
      <c r="U244">
        <f>G244+Ruling_Res_MapbySub!G244</f>
        <v>0</v>
      </c>
      <c r="V244">
        <f>H244+Ruling_Res_MapbySub!H244</f>
        <v>0</v>
      </c>
      <c r="W244">
        <f>I244+Ruling_Res_MapbySub!I244</f>
        <v>0</v>
      </c>
      <c r="X244">
        <f>J244+Ruling_Res_MapbySub!J244</f>
        <v>0</v>
      </c>
      <c r="Y244">
        <f>K244+Ruling_Res_MapbySub!K244</f>
        <v>0</v>
      </c>
      <c r="Z244">
        <f>L244+Ruling_Res_MapbySub!L244</f>
        <v>0</v>
      </c>
      <c r="AA244">
        <f>M244+Ruling_Res_MapbySub!M244</f>
        <v>0</v>
      </c>
      <c r="AB244">
        <f>N244+Ruling_Res_MapbySub!N244</f>
        <v>0</v>
      </c>
      <c r="AC244">
        <f>O244+Ruling_Res_MapbySub!O244</f>
        <v>0</v>
      </c>
      <c r="AD244">
        <f>P244+Ruling_Res_MapbySub!P244</f>
        <v>0</v>
      </c>
      <c r="AE244">
        <f t="shared" si="78"/>
        <v>0</v>
      </c>
      <c r="AF244" s="379">
        <v>0</v>
      </c>
      <c r="AG244" s="380">
        <v>0</v>
      </c>
      <c r="AH244" s="380">
        <v>0</v>
      </c>
      <c r="AI244" s="380">
        <v>0</v>
      </c>
      <c r="AJ244" s="380">
        <v>0</v>
      </c>
      <c r="AK244" s="380">
        <v>0</v>
      </c>
      <c r="AL244" s="380">
        <v>0</v>
      </c>
      <c r="AM244" s="380">
        <v>0</v>
      </c>
      <c r="AN244" s="380">
        <v>0</v>
      </c>
      <c r="AO244" s="380">
        <v>0</v>
      </c>
      <c r="AP244" s="380">
        <v>0</v>
      </c>
      <c r="AQ244" s="380">
        <v>0</v>
      </c>
      <c r="AR244" s="380">
        <v>0</v>
      </c>
      <c r="AS244" s="475">
        <f t="shared" si="72"/>
        <v>0</v>
      </c>
      <c r="AT244" s="351">
        <f>AF244+Ruling_Res_MapbySub!R244</f>
        <v>0</v>
      </c>
      <c r="AU244" s="352">
        <f>AG244+Ruling_Res_MapbySub!S244</f>
        <v>0</v>
      </c>
      <c r="AV244" s="352">
        <f>AH244+Ruling_Res_MapbySub!T244</f>
        <v>0</v>
      </c>
      <c r="AW244" s="352">
        <f>AI244+Ruling_Res_MapbySub!U244</f>
        <v>0</v>
      </c>
      <c r="AX244" s="352"/>
      <c r="AY244" s="352"/>
      <c r="AZ244" s="352"/>
      <c r="BA244" s="352"/>
      <c r="BB244" s="352">
        <f>AN244+Ruling_Res_MapbySub!Z244</f>
        <v>0</v>
      </c>
      <c r="BC244" s="352">
        <f>AO244+Ruling_Res_MapbySub!AA244</f>
        <v>0</v>
      </c>
      <c r="BD244" s="352">
        <f>AP244+Ruling_Res_MapbySub!AB244</f>
        <v>0</v>
      </c>
      <c r="BE244" s="352">
        <f>AQ244+Ruling_Res_MapbySub!AC244</f>
        <v>0</v>
      </c>
      <c r="BF244" s="352"/>
      <c r="BG244" s="352"/>
      <c r="BH244" s="382">
        <v>0</v>
      </c>
      <c r="BI244" s="383">
        <v>0</v>
      </c>
      <c r="BJ244" s="383">
        <v>0</v>
      </c>
      <c r="BK244" s="383">
        <v>0</v>
      </c>
      <c r="BL244" s="383">
        <v>0</v>
      </c>
      <c r="BM244" s="383">
        <v>0</v>
      </c>
      <c r="BN244" s="383">
        <v>0</v>
      </c>
      <c r="BO244" s="383">
        <v>0</v>
      </c>
      <c r="BP244" s="383">
        <v>0</v>
      </c>
      <c r="BQ244" s="383">
        <v>0</v>
      </c>
      <c r="BR244" s="383">
        <v>0</v>
      </c>
      <c r="BS244" s="383">
        <v>0</v>
      </c>
      <c r="BT244" s="383">
        <v>0</v>
      </c>
      <c r="BU244" s="414">
        <f t="shared" si="73"/>
        <v>0</v>
      </c>
      <c r="BV244" s="355">
        <f>BH244+Ruling_Res_MapbySub!AF244</f>
        <v>0</v>
      </c>
      <c r="BW244" s="167">
        <f>BI244+Ruling_Res_MapbySub!AG244</f>
        <v>0</v>
      </c>
      <c r="BX244" s="167">
        <f>BJ244+Ruling_Res_MapbySub!AH244</f>
        <v>0</v>
      </c>
      <c r="BY244" s="167">
        <f>BK244+Ruling_Res_MapbySub!AI244</f>
        <v>0</v>
      </c>
      <c r="BZ244" s="167">
        <f>BL244+Ruling_Res_MapbySub!AJ244</f>
        <v>0</v>
      </c>
      <c r="CA244" s="167">
        <f>BM244+Ruling_Res_MapbySub!AK244</f>
        <v>0</v>
      </c>
      <c r="CB244" s="167">
        <f>BN244+Ruling_Res_MapbySub!AL244</f>
        <v>0</v>
      </c>
      <c r="CC244" s="167">
        <f>BO244+Ruling_Res_MapbySub!AM244</f>
        <v>0</v>
      </c>
      <c r="CD244" s="167">
        <f>BP244+Ruling_Res_MapbySub!AN244</f>
        <v>0</v>
      </c>
      <c r="CE244" s="167">
        <f>BQ244+Ruling_Res_MapbySub!AO244</f>
        <v>0</v>
      </c>
      <c r="CF244" s="167">
        <f>BR244+Ruling_Res_MapbySub!AP244</f>
        <v>0</v>
      </c>
      <c r="CG244" s="167">
        <f>BS244+Ruling_Res_MapbySub!AQ244</f>
        <v>0</v>
      </c>
      <c r="CH244" s="167">
        <f>BT244+Ruling_Res_MapbySub!AR244</f>
        <v>0</v>
      </c>
      <c r="CI244" s="167">
        <f t="shared" si="74"/>
        <v>0</v>
      </c>
      <c r="CJ244" s="312">
        <f t="shared" si="84"/>
        <v>0</v>
      </c>
      <c r="CK244" s="312">
        <f t="shared" si="84"/>
        <v>0</v>
      </c>
      <c r="CL244" s="312">
        <f t="shared" si="82"/>
        <v>0</v>
      </c>
      <c r="CM244" s="312">
        <f t="shared" si="82"/>
        <v>0</v>
      </c>
      <c r="CN244" s="312">
        <f t="shared" si="82"/>
        <v>0</v>
      </c>
      <c r="CO244" s="312">
        <f t="shared" si="82"/>
        <v>0</v>
      </c>
      <c r="CP244" s="312">
        <f t="shared" si="82"/>
        <v>0</v>
      </c>
      <c r="CQ244" s="312">
        <f t="shared" si="82"/>
        <v>0</v>
      </c>
      <c r="CR244" s="312">
        <f t="shared" si="82"/>
        <v>0</v>
      </c>
      <c r="CS244" s="312">
        <f t="shared" si="82"/>
        <v>0</v>
      </c>
      <c r="CT244" s="312">
        <f t="shared" si="86"/>
        <v>0</v>
      </c>
      <c r="CU244" s="312">
        <f t="shared" si="86"/>
        <v>0</v>
      </c>
      <c r="CV244" s="312">
        <f t="shared" si="86"/>
        <v>0</v>
      </c>
      <c r="CW244" s="312">
        <f t="shared" si="75"/>
        <v>0</v>
      </c>
      <c r="CX244" s="312">
        <f t="shared" si="88"/>
        <v>0</v>
      </c>
      <c r="CY244" s="312">
        <f t="shared" si="87"/>
        <v>0</v>
      </c>
      <c r="CZ244" s="312">
        <f t="shared" si="87"/>
        <v>0</v>
      </c>
      <c r="DA244" s="312">
        <f t="shared" si="87"/>
        <v>0</v>
      </c>
      <c r="DB244" s="312">
        <f t="shared" si="87"/>
        <v>0</v>
      </c>
      <c r="DC244" s="312">
        <f t="shared" si="83"/>
        <v>0</v>
      </c>
      <c r="DD244" s="312">
        <f t="shared" si="83"/>
        <v>0</v>
      </c>
      <c r="DE244" s="312">
        <f t="shared" si="83"/>
        <v>0</v>
      </c>
      <c r="DF244" s="312">
        <f t="shared" si="83"/>
        <v>0</v>
      </c>
      <c r="DG244" s="312">
        <f t="shared" si="83"/>
        <v>0</v>
      </c>
      <c r="DH244" s="312">
        <f t="shared" si="83"/>
        <v>0</v>
      </c>
      <c r="DI244" s="312">
        <f t="shared" si="83"/>
        <v>0</v>
      </c>
      <c r="DJ244" s="312">
        <f t="shared" si="83"/>
        <v>0</v>
      </c>
      <c r="DK244" s="136">
        <f t="shared" si="76"/>
        <v>0</v>
      </c>
      <c r="DM244" s="465">
        <f>CX244-Ruling_Res_MapbySub!BH244</f>
        <v>0</v>
      </c>
      <c r="DN244" s="465">
        <f>CY244-Ruling_Res_MapbySub!BI244</f>
        <v>0</v>
      </c>
      <c r="DO244" s="465">
        <f>CZ244-Ruling_Res_MapbySub!BJ244</f>
        <v>0</v>
      </c>
      <c r="DP244" s="465">
        <f>DA244-Ruling_Res_MapbySub!BK244</f>
        <v>0</v>
      </c>
      <c r="DQ244" s="465">
        <f>DB244-Ruling_Res_MapbySub!BL244</f>
        <v>0</v>
      </c>
      <c r="DR244" s="465">
        <f>DC244-Ruling_Res_MapbySub!BM244</f>
        <v>0</v>
      </c>
      <c r="DS244" s="465">
        <f>DD244-Ruling_Res_MapbySub!BN244</f>
        <v>0</v>
      </c>
      <c r="DT244" s="465">
        <f>DE244-Ruling_Res_MapbySub!BO244</f>
        <v>0</v>
      </c>
      <c r="DU244" s="465">
        <f>DF244-Ruling_Res_MapbySub!BP244</f>
        <v>0</v>
      </c>
      <c r="DV244" s="465">
        <f>DG244-Ruling_Res_MapbySub!BQ244</f>
        <v>0</v>
      </c>
      <c r="DW244" s="465">
        <f>DH244-Ruling_Res_MapbySub!BR244</f>
        <v>0</v>
      </c>
      <c r="DX244" s="465">
        <f>DI244-Ruling_Res_MapbySub!BS244</f>
        <v>0</v>
      </c>
      <c r="DY244" s="465">
        <f>DJ244-Ruling_Res_MapbySub!BT244</f>
        <v>0</v>
      </c>
      <c r="DZ244">
        <f t="shared" si="77"/>
        <v>0</v>
      </c>
    </row>
    <row r="245" spans="1:130" x14ac:dyDescent="0.35">
      <c r="A245" s="5" t="str">
        <f>Substation_Info!A245</f>
        <v xml:space="preserve">PG&amp;E North of Greater Bay Study Area </v>
      </c>
      <c r="B245" s="5" t="str">
        <f>Substation_Info!B245</f>
        <v>Round Mountain</v>
      </c>
      <c r="C245" s="5">
        <f>Substation_Info!C245</f>
        <v>230</v>
      </c>
      <c r="D245" s="144">
        <v>0</v>
      </c>
      <c r="E245" s="144">
        <v>0</v>
      </c>
      <c r="F245" s="144">
        <v>0</v>
      </c>
      <c r="G245" s="144">
        <v>0</v>
      </c>
      <c r="H245" s="144">
        <v>0</v>
      </c>
      <c r="I245" s="144">
        <v>0</v>
      </c>
      <c r="J245" s="144">
        <v>0</v>
      </c>
      <c r="K245" s="144">
        <v>0</v>
      </c>
      <c r="L245" s="144">
        <v>0</v>
      </c>
      <c r="M245" s="144">
        <v>0</v>
      </c>
      <c r="N245" s="144">
        <v>0</v>
      </c>
      <c r="O245" s="144">
        <v>0</v>
      </c>
      <c r="P245" s="144">
        <v>0</v>
      </c>
      <c r="Q245" s="432">
        <f t="shared" si="71"/>
        <v>0</v>
      </c>
      <c r="R245" s="312">
        <f>D245+Ruling_Res_MapbySub!D245</f>
        <v>0</v>
      </c>
      <c r="S245">
        <f>E245+Ruling_Res_MapbySub!E245</f>
        <v>0</v>
      </c>
      <c r="T245">
        <f>F245+Ruling_Res_MapbySub!F245</f>
        <v>0</v>
      </c>
      <c r="U245">
        <f>G245+Ruling_Res_MapbySub!G245</f>
        <v>0</v>
      </c>
      <c r="V245">
        <f>H245+Ruling_Res_MapbySub!H245</f>
        <v>0</v>
      </c>
      <c r="W245">
        <f>I245+Ruling_Res_MapbySub!I245</f>
        <v>0</v>
      </c>
      <c r="X245">
        <f>J245+Ruling_Res_MapbySub!J245</f>
        <v>0</v>
      </c>
      <c r="Y245">
        <f>K245+Ruling_Res_MapbySub!K245</f>
        <v>0</v>
      </c>
      <c r="Z245">
        <f>L245+Ruling_Res_MapbySub!L245</f>
        <v>0</v>
      </c>
      <c r="AA245">
        <f>M245+Ruling_Res_MapbySub!M245</f>
        <v>0</v>
      </c>
      <c r="AB245">
        <f>N245+Ruling_Res_MapbySub!N245</f>
        <v>0</v>
      </c>
      <c r="AC245">
        <f>O245+Ruling_Res_MapbySub!O245</f>
        <v>0</v>
      </c>
      <c r="AD245">
        <f>P245+Ruling_Res_MapbySub!P245</f>
        <v>0</v>
      </c>
      <c r="AE245">
        <f t="shared" si="78"/>
        <v>0</v>
      </c>
      <c r="AF245" s="379">
        <v>0</v>
      </c>
      <c r="AG245" s="380">
        <v>0</v>
      </c>
      <c r="AH245" s="380">
        <v>0</v>
      </c>
      <c r="AI245" s="380">
        <v>0</v>
      </c>
      <c r="AJ245" s="380">
        <v>0</v>
      </c>
      <c r="AK245" s="380">
        <v>0</v>
      </c>
      <c r="AL245" s="380">
        <v>0</v>
      </c>
      <c r="AM245" s="380">
        <v>0</v>
      </c>
      <c r="AN245" s="380">
        <v>0</v>
      </c>
      <c r="AO245" s="380">
        <v>0</v>
      </c>
      <c r="AP245" s="380">
        <v>0</v>
      </c>
      <c r="AQ245" s="380">
        <v>0</v>
      </c>
      <c r="AR245" s="380">
        <v>0</v>
      </c>
      <c r="AS245" s="475">
        <f t="shared" si="72"/>
        <v>0</v>
      </c>
      <c r="AT245" s="351">
        <f>AF245+Ruling_Res_MapbySub!R245</f>
        <v>0</v>
      </c>
      <c r="AU245" s="352">
        <f>AG245+Ruling_Res_MapbySub!S245</f>
        <v>0</v>
      </c>
      <c r="AV245" s="352">
        <f>AH245+Ruling_Res_MapbySub!T245</f>
        <v>0</v>
      </c>
      <c r="AW245" s="352">
        <f>AI245+Ruling_Res_MapbySub!U245</f>
        <v>0</v>
      </c>
      <c r="AX245" s="352"/>
      <c r="AY245" s="352"/>
      <c r="AZ245" s="352"/>
      <c r="BA245" s="352"/>
      <c r="BB245" s="352">
        <f>AN245+Ruling_Res_MapbySub!Z245</f>
        <v>0</v>
      </c>
      <c r="BC245" s="352">
        <f>AO245+Ruling_Res_MapbySub!AA245</f>
        <v>0</v>
      </c>
      <c r="BD245" s="352">
        <f>AP245+Ruling_Res_MapbySub!AB245</f>
        <v>0</v>
      </c>
      <c r="BE245" s="352">
        <f>AQ245+Ruling_Res_MapbySub!AC245</f>
        <v>0</v>
      </c>
      <c r="BF245" s="352"/>
      <c r="BG245" s="352"/>
      <c r="BH245" s="382">
        <v>0</v>
      </c>
      <c r="BI245" s="383">
        <v>0</v>
      </c>
      <c r="BJ245" s="383">
        <v>0</v>
      </c>
      <c r="BK245" s="383">
        <v>0</v>
      </c>
      <c r="BL245" s="383">
        <v>0</v>
      </c>
      <c r="BM245" s="383">
        <v>0</v>
      </c>
      <c r="BN245" s="383">
        <v>0</v>
      </c>
      <c r="BO245" s="383">
        <v>0</v>
      </c>
      <c r="BP245" s="383">
        <v>0</v>
      </c>
      <c r="BQ245" s="383">
        <v>0</v>
      </c>
      <c r="BR245" s="383">
        <v>0</v>
      </c>
      <c r="BS245" s="383">
        <v>0</v>
      </c>
      <c r="BT245" s="383">
        <v>0</v>
      </c>
      <c r="BU245" s="414">
        <f t="shared" si="73"/>
        <v>0</v>
      </c>
      <c r="BV245" s="355">
        <f>BH245+Ruling_Res_MapbySub!AF245</f>
        <v>0</v>
      </c>
      <c r="BW245" s="167">
        <f>BI245+Ruling_Res_MapbySub!AG245</f>
        <v>14.5</v>
      </c>
      <c r="BX245" s="167">
        <f>BJ245+Ruling_Res_MapbySub!AH245</f>
        <v>200</v>
      </c>
      <c r="BY245" s="167">
        <f>BK245+Ruling_Res_MapbySub!AI245</f>
        <v>10.5</v>
      </c>
      <c r="BZ245" s="167">
        <f>BL245+Ruling_Res_MapbySub!AJ245</f>
        <v>0</v>
      </c>
      <c r="CA245" s="167">
        <f>BM245+Ruling_Res_MapbySub!AK245</f>
        <v>0</v>
      </c>
      <c r="CB245" s="167">
        <f>BN245+Ruling_Res_MapbySub!AL245</f>
        <v>0</v>
      </c>
      <c r="CC245" s="167">
        <f>BO245+Ruling_Res_MapbySub!AM245</f>
        <v>0</v>
      </c>
      <c r="CD245" s="167">
        <f>BP245+Ruling_Res_MapbySub!AN245</f>
        <v>0</v>
      </c>
      <c r="CE245" s="167">
        <f>BQ245+Ruling_Res_MapbySub!AO245</f>
        <v>0</v>
      </c>
      <c r="CF245" s="167">
        <f>BR245+Ruling_Res_MapbySub!AP245</f>
        <v>0</v>
      </c>
      <c r="CG245" s="167">
        <f>BS245+Ruling_Res_MapbySub!AQ245</f>
        <v>0</v>
      </c>
      <c r="CH245" s="167">
        <f>BT245+Ruling_Res_MapbySub!AR245</f>
        <v>0</v>
      </c>
      <c r="CI245" s="167">
        <f t="shared" si="74"/>
        <v>1</v>
      </c>
      <c r="CJ245" s="312">
        <f t="shared" si="84"/>
        <v>0</v>
      </c>
      <c r="CK245" s="312">
        <f t="shared" si="84"/>
        <v>14.5</v>
      </c>
      <c r="CL245" s="312">
        <f t="shared" si="82"/>
        <v>200</v>
      </c>
      <c r="CM245" s="312">
        <f t="shared" si="82"/>
        <v>10.5</v>
      </c>
      <c r="CN245" s="312">
        <f t="shared" si="82"/>
        <v>0</v>
      </c>
      <c r="CO245" s="312">
        <f t="shared" si="82"/>
        <v>0</v>
      </c>
      <c r="CP245" s="312">
        <f t="shared" si="82"/>
        <v>0</v>
      </c>
      <c r="CQ245" s="312">
        <f t="shared" si="82"/>
        <v>0</v>
      </c>
      <c r="CR245" s="312">
        <f t="shared" si="82"/>
        <v>0</v>
      </c>
      <c r="CS245" s="312">
        <f t="shared" si="82"/>
        <v>0</v>
      </c>
      <c r="CT245" s="312">
        <f t="shared" si="86"/>
        <v>0</v>
      </c>
      <c r="CU245" s="312">
        <f t="shared" si="86"/>
        <v>0</v>
      </c>
      <c r="CV245" s="312">
        <f t="shared" si="86"/>
        <v>0</v>
      </c>
      <c r="CW245" s="312">
        <f>IF(SUM(CS245:CT245)&gt;0,1,0)</f>
        <v>0</v>
      </c>
      <c r="CX245" s="312">
        <f t="shared" si="88"/>
        <v>0</v>
      </c>
      <c r="CY245" s="312">
        <f t="shared" si="87"/>
        <v>14.5</v>
      </c>
      <c r="CZ245" s="312">
        <f t="shared" si="87"/>
        <v>200</v>
      </c>
      <c r="DA245" s="312">
        <f t="shared" si="87"/>
        <v>10.5</v>
      </c>
      <c r="DB245" s="312">
        <f t="shared" si="87"/>
        <v>0</v>
      </c>
      <c r="DC245" s="312">
        <f t="shared" si="83"/>
        <v>0</v>
      </c>
      <c r="DD245" s="312">
        <f t="shared" si="83"/>
        <v>0</v>
      </c>
      <c r="DE245" s="312">
        <f t="shared" si="83"/>
        <v>0</v>
      </c>
      <c r="DF245" s="312">
        <f t="shared" si="83"/>
        <v>0</v>
      </c>
      <c r="DG245" s="312">
        <f t="shared" si="83"/>
        <v>0</v>
      </c>
      <c r="DH245" s="312">
        <f t="shared" si="83"/>
        <v>0</v>
      </c>
      <c r="DI245" s="312">
        <f t="shared" si="83"/>
        <v>0</v>
      </c>
      <c r="DJ245" s="312">
        <f t="shared" si="83"/>
        <v>0</v>
      </c>
      <c r="DK245" s="136">
        <f t="shared" si="76"/>
        <v>1</v>
      </c>
      <c r="DM245" s="465">
        <f>CX245-Ruling_Res_MapbySub!BH245</f>
        <v>0</v>
      </c>
      <c r="DN245" s="465">
        <f>CY245-Ruling_Res_MapbySub!BI245</f>
        <v>0</v>
      </c>
      <c r="DO245" s="465">
        <f>CZ245-Ruling_Res_MapbySub!BJ245</f>
        <v>0</v>
      </c>
      <c r="DP245" s="465">
        <f>DA245-Ruling_Res_MapbySub!BK245</f>
        <v>0</v>
      </c>
      <c r="DQ245" s="465">
        <f>DB245-Ruling_Res_MapbySub!BL245</f>
        <v>0</v>
      </c>
      <c r="DR245" s="465">
        <f>DC245-Ruling_Res_MapbySub!BM245</f>
        <v>0</v>
      </c>
      <c r="DS245" s="465">
        <f>DD245-Ruling_Res_MapbySub!BN245</f>
        <v>0</v>
      </c>
      <c r="DT245" s="465">
        <f>DE245-Ruling_Res_MapbySub!BO245</f>
        <v>0</v>
      </c>
      <c r="DU245" s="465">
        <f>DF245-Ruling_Res_MapbySub!BP245</f>
        <v>0</v>
      </c>
      <c r="DV245" s="465">
        <f>DG245-Ruling_Res_MapbySub!BQ245</f>
        <v>0</v>
      </c>
      <c r="DW245" s="465">
        <f>DH245-Ruling_Res_MapbySub!BR245</f>
        <v>0</v>
      </c>
      <c r="DX245" s="465">
        <f>DI245-Ruling_Res_MapbySub!BS245</f>
        <v>0</v>
      </c>
      <c r="DY245" s="465">
        <f>DJ245-Ruling_Res_MapbySub!BT245</f>
        <v>0</v>
      </c>
      <c r="DZ245">
        <f t="shared" si="77"/>
        <v>0</v>
      </c>
    </row>
    <row r="246" spans="1:130" x14ac:dyDescent="0.35">
      <c r="A246" s="5" t="str">
        <f>Substation_Info!A246</f>
        <v xml:space="preserve">PG&amp;E North of Greater Bay Study Area </v>
      </c>
      <c r="B246" s="5" t="str">
        <f>Substation_Info!B246</f>
        <v>Round Mountain</v>
      </c>
      <c r="C246" s="5">
        <f>Substation_Info!C246</f>
        <v>500</v>
      </c>
      <c r="D246" s="144">
        <v>0</v>
      </c>
      <c r="E246" s="144">
        <v>0</v>
      </c>
      <c r="F246" s="144">
        <v>0</v>
      </c>
      <c r="G246" s="144">
        <v>0</v>
      </c>
      <c r="H246" s="144">
        <v>0</v>
      </c>
      <c r="I246" s="144">
        <v>0</v>
      </c>
      <c r="J246" s="144">
        <v>0</v>
      </c>
      <c r="K246" s="144">
        <v>0</v>
      </c>
      <c r="L246" s="144">
        <v>0</v>
      </c>
      <c r="M246" s="144">
        <v>0</v>
      </c>
      <c r="N246" s="144">
        <v>0</v>
      </c>
      <c r="O246" s="144">
        <v>0</v>
      </c>
      <c r="P246" s="144">
        <v>0</v>
      </c>
      <c r="Q246" s="432">
        <f t="shared" si="71"/>
        <v>0</v>
      </c>
      <c r="R246" s="312">
        <f>D246+Ruling_Res_MapbySub!D246</f>
        <v>0</v>
      </c>
      <c r="S246">
        <f>E246+Ruling_Res_MapbySub!E246</f>
        <v>0</v>
      </c>
      <c r="T246">
        <f>F246+Ruling_Res_MapbySub!F246</f>
        <v>0</v>
      </c>
      <c r="U246">
        <f>G246+Ruling_Res_MapbySub!G246</f>
        <v>0</v>
      </c>
      <c r="V246">
        <f>H246+Ruling_Res_MapbySub!H246</f>
        <v>0</v>
      </c>
      <c r="W246">
        <f>I246+Ruling_Res_MapbySub!I246</f>
        <v>0</v>
      </c>
      <c r="X246">
        <f>J246+Ruling_Res_MapbySub!J246</f>
        <v>0</v>
      </c>
      <c r="Y246">
        <f>K246+Ruling_Res_MapbySub!K246</f>
        <v>0</v>
      </c>
      <c r="Z246">
        <f>L246+Ruling_Res_MapbySub!L246</f>
        <v>0</v>
      </c>
      <c r="AA246">
        <f>M246+Ruling_Res_MapbySub!M246</f>
        <v>0</v>
      </c>
      <c r="AB246">
        <f>N246+Ruling_Res_MapbySub!N246</f>
        <v>0</v>
      </c>
      <c r="AC246">
        <f>O246+Ruling_Res_MapbySub!O246</f>
        <v>0</v>
      </c>
      <c r="AD246">
        <f>P246+Ruling_Res_MapbySub!P246</f>
        <v>0</v>
      </c>
      <c r="AE246">
        <f t="shared" si="78"/>
        <v>0</v>
      </c>
      <c r="AF246" s="379">
        <v>0</v>
      </c>
      <c r="AG246" s="380">
        <v>0</v>
      </c>
      <c r="AH246" s="380">
        <v>0</v>
      </c>
      <c r="AI246" s="380">
        <v>0</v>
      </c>
      <c r="AJ246" s="380">
        <v>0</v>
      </c>
      <c r="AK246" s="380">
        <v>0</v>
      </c>
      <c r="AL246" s="380">
        <v>0</v>
      </c>
      <c r="AM246" s="380">
        <v>0</v>
      </c>
      <c r="AN246" s="380">
        <v>0</v>
      </c>
      <c r="AO246" s="380">
        <v>0</v>
      </c>
      <c r="AP246" s="380">
        <v>0</v>
      </c>
      <c r="AQ246" s="380">
        <v>0</v>
      </c>
      <c r="AR246" s="380">
        <v>0</v>
      </c>
      <c r="AS246" s="475">
        <f t="shared" si="72"/>
        <v>0</v>
      </c>
      <c r="AT246" s="351">
        <f>AF246+Ruling_Res_MapbySub!R246</f>
        <v>0</v>
      </c>
      <c r="AU246" s="352">
        <f>AG246+Ruling_Res_MapbySub!S246</f>
        <v>0</v>
      </c>
      <c r="AV246" s="352">
        <f>AH246+Ruling_Res_MapbySub!T246</f>
        <v>0</v>
      </c>
      <c r="AW246" s="352">
        <f>AI246+Ruling_Res_MapbySub!U246</f>
        <v>0</v>
      </c>
      <c r="AX246" s="352"/>
      <c r="AY246" s="352"/>
      <c r="AZ246" s="352"/>
      <c r="BA246" s="352"/>
      <c r="BB246" s="352">
        <f>AN246+Ruling_Res_MapbySub!Z246</f>
        <v>0</v>
      </c>
      <c r="BC246" s="352">
        <f>AO246+Ruling_Res_MapbySub!AA246</f>
        <v>0</v>
      </c>
      <c r="BD246" s="352">
        <f>AP246+Ruling_Res_MapbySub!AB246</f>
        <v>0</v>
      </c>
      <c r="BE246" s="352">
        <f>AQ246+Ruling_Res_MapbySub!AC246</f>
        <v>0</v>
      </c>
      <c r="BF246" s="352"/>
      <c r="BG246" s="352"/>
      <c r="BH246" s="382">
        <v>0</v>
      </c>
      <c r="BI246" s="383">
        <v>0</v>
      </c>
      <c r="BJ246" s="383">
        <v>0</v>
      </c>
      <c r="BK246" s="383">
        <v>0</v>
      </c>
      <c r="BL246" s="383">
        <v>0</v>
      </c>
      <c r="BM246" s="383">
        <v>0</v>
      </c>
      <c r="BN246" s="383">
        <v>0</v>
      </c>
      <c r="BO246" s="383">
        <v>0</v>
      </c>
      <c r="BP246" s="383">
        <v>0</v>
      </c>
      <c r="BQ246" s="383">
        <v>0</v>
      </c>
      <c r="BR246" s="383">
        <v>0</v>
      </c>
      <c r="BS246" s="383">
        <v>0</v>
      </c>
      <c r="BT246" s="383">
        <v>0</v>
      </c>
      <c r="BU246" s="414">
        <f t="shared" si="73"/>
        <v>0</v>
      </c>
      <c r="BV246" s="355">
        <f>BH246+Ruling_Res_MapbySub!AF246</f>
        <v>0</v>
      </c>
      <c r="BW246" s="167">
        <f>BI246+Ruling_Res_MapbySub!AG246</f>
        <v>0</v>
      </c>
      <c r="BX246" s="167">
        <f>BJ246+Ruling_Res_MapbySub!AH246</f>
        <v>0</v>
      </c>
      <c r="BY246" s="167">
        <f>BK246+Ruling_Res_MapbySub!AI246</f>
        <v>0</v>
      </c>
      <c r="BZ246" s="167">
        <f>BL246+Ruling_Res_MapbySub!AJ246</f>
        <v>0</v>
      </c>
      <c r="CA246" s="167">
        <f>BM246+Ruling_Res_MapbySub!AK246</f>
        <v>0</v>
      </c>
      <c r="CB246" s="167">
        <f>BN246+Ruling_Res_MapbySub!AL246</f>
        <v>0</v>
      </c>
      <c r="CC246" s="167">
        <f>BO246+Ruling_Res_MapbySub!AM246</f>
        <v>0</v>
      </c>
      <c r="CD246" s="167">
        <f>BP246+Ruling_Res_MapbySub!AN246</f>
        <v>0</v>
      </c>
      <c r="CE246" s="167">
        <f>BQ246+Ruling_Res_MapbySub!AO246</f>
        <v>0</v>
      </c>
      <c r="CF246" s="167">
        <f>BR246+Ruling_Res_MapbySub!AP246</f>
        <v>0</v>
      </c>
      <c r="CG246" s="167">
        <f>BS246+Ruling_Res_MapbySub!AQ246</f>
        <v>0</v>
      </c>
      <c r="CH246" s="167">
        <f>BT246+Ruling_Res_MapbySub!AR246</f>
        <v>0</v>
      </c>
      <c r="CI246" s="167">
        <f t="shared" si="74"/>
        <v>0</v>
      </c>
      <c r="CJ246" s="312">
        <f t="shared" si="84"/>
        <v>0</v>
      </c>
      <c r="CK246" s="312">
        <f t="shared" si="84"/>
        <v>0</v>
      </c>
      <c r="CL246" s="312">
        <f t="shared" si="82"/>
        <v>0</v>
      </c>
      <c r="CM246" s="312">
        <f t="shared" si="82"/>
        <v>0</v>
      </c>
      <c r="CN246" s="312">
        <f t="shared" si="82"/>
        <v>0</v>
      </c>
      <c r="CO246" s="312">
        <f t="shared" si="82"/>
        <v>0</v>
      </c>
      <c r="CP246" s="312">
        <f t="shared" si="82"/>
        <v>0</v>
      </c>
      <c r="CQ246" s="312">
        <f t="shared" si="82"/>
        <v>0</v>
      </c>
      <c r="CR246" s="312">
        <f t="shared" si="82"/>
        <v>0</v>
      </c>
      <c r="CS246" s="312">
        <f t="shared" si="82"/>
        <v>0</v>
      </c>
      <c r="CT246" s="312">
        <f t="shared" si="86"/>
        <v>0</v>
      </c>
      <c r="CU246" s="312">
        <f t="shared" si="86"/>
        <v>0</v>
      </c>
      <c r="CV246" s="312">
        <f t="shared" si="86"/>
        <v>0</v>
      </c>
      <c r="CW246" s="312">
        <f t="shared" si="75"/>
        <v>0</v>
      </c>
      <c r="CX246" s="312">
        <f t="shared" si="88"/>
        <v>0</v>
      </c>
      <c r="CY246" s="312">
        <f t="shared" si="87"/>
        <v>0</v>
      </c>
      <c r="CZ246" s="312">
        <f t="shared" si="87"/>
        <v>0</v>
      </c>
      <c r="DA246" s="312">
        <f t="shared" si="87"/>
        <v>0</v>
      </c>
      <c r="DB246" s="312">
        <f t="shared" si="87"/>
        <v>0</v>
      </c>
      <c r="DC246" s="312">
        <f t="shared" si="83"/>
        <v>0</v>
      </c>
      <c r="DD246" s="312">
        <f t="shared" si="83"/>
        <v>0</v>
      </c>
      <c r="DE246" s="312">
        <f t="shared" si="83"/>
        <v>0</v>
      </c>
      <c r="DF246" s="312">
        <f t="shared" si="83"/>
        <v>0</v>
      </c>
      <c r="DG246" s="312">
        <f t="shared" si="83"/>
        <v>0</v>
      </c>
      <c r="DH246" s="312">
        <f t="shared" si="83"/>
        <v>0</v>
      </c>
      <c r="DI246" s="312">
        <f t="shared" si="83"/>
        <v>0</v>
      </c>
      <c r="DJ246" s="312">
        <f t="shared" si="83"/>
        <v>0</v>
      </c>
      <c r="DK246" s="136">
        <f t="shared" si="76"/>
        <v>0</v>
      </c>
      <c r="DM246" s="465">
        <f>CX246-Ruling_Res_MapbySub!BH246</f>
        <v>0</v>
      </c>
      <c r="DN246" s="465">
        <f>CY246-Ruling_Res_MapbySub!BI246</f>
        <v>0</v>
      </c>
      <c r="DO246" s="465">
        <f>CZ246-Ruling_Res_MapbySub!BJ246</f>
        <v>0</v>
      </c>
      <c r="DP246" s="465">
        <f>DA246-Ruling_Res_MapbySub!BK246</f>
        <v>0</v>
      </c>
      <c r="DQ246" s="465">
        <f>DB246-Ruling_Res_MapbySub!BL246</f>
        <v>0</v>
      </c>
      <c r="DR246" s="465">
        <f>DC246-Ruling_Res_MapbySub!BM246</f>
        <v>0</v>
      </c>
      <c r="DS246" s="465">
        <f>DD246-Ruling_Res_MapbySub!BN246</f>
        <v>0</v>
      </c>
      <c r="DT246" s="465">
        <f>DE246-Ruling_Res_MapbySub!BO246</f>
        <v>0</v>
      </c>
      <c r="DU246" s="465">
        <f>DF246-Ruling_Res_MapbySub!BP246</f>
        <v>0</v>
      </c>
      <c r="DV246" s="465">
        <f>DG246-Ruling_Res_MapbySub!BQ246</f>
        <v>0</v>
      </c>
      <c r="DW246" s="465">
        <f>DH246-Ruling_Res_MapbySub!BR246</f>
        <v>0</v>
      </c>
      <c r="DX246" s="465">
        <f>DI246-Ruling_Res_MapbySub!BS246</f>
        <v>0</v>
      </c>
      <c r="DY246" s="465">
        <f>DJ246-Ruling_Res_MapbySub!BT246</f>
        <v>0</v>
      </c>
      <c r="DZ246">
        <f t="shared" si="77"/>
        <v>0</v>
      </c>
    </row>
    <row r="247" spans="1:130" x14ac:dyDescent="0.35">
      <c r="A247" s="5" t="str">
        <f>Substation_Info!A247</f>
        <v>PG&amp;E Fresno Study Area</v>
      </c>
      <c r="B247" s="5" t="str">
        <f>Substation_Info!B247</f>
        <v>S0478</v>
      </c>
      <c r="C247" s="5">
        <f>Substation_Info!C247</f>
        <v>115</v>
      </c>
      <c r="D247" s="144">
        <v>0</v>
      </c>
      <c r="E247" s="144">
        <v>0</v>
      </c>
      <c r="F247" s="144">
        <v>0</v>
      </c>
      <c r="G247" s="144">
        <v>0</v>
      </c>
      <c r="H247" s="144">
        <v>0</v>
      </c>
      <c r="I247" s="144">
        <v>0</v>
      </c>
      <c r="J247" s="144">
        <v>0</v>
      </c>
      <c r="K247" s="144">
        <v>0</v>
      </c>
      <c r="L247" s="144">
        <v>0</v>
      </c>
      <c r="M247" s="144">
        <v>0</v>
      </c>
      <c r="N247" s="144">
        <v>0</v>
      </c>
      <c r="O247" s="144">
        <v>0</v>
      </c>
      <c r="P247" s="144">
        <v>0</v>
      </c>
      <c r="Q247" s="432">
        <f t="shared" si="71"/>
        <v>0</v>
      </c>
      <c r="R247" s="312">
        <f>D247+Ruling_Res_MapbySub!D247</f>
        <v>0</v>
      </c>
      <c r="S247">
        <f>E247+Ruling_Res_MapbySub!E247</f>
        <v>0</v>
      </c>
      <c r="T247">
        <f>F247+Ruling_Res_MapbySub!F247</f>
        <v>0</v>
      </c>
      <c r="U247">
        <f>G247+Ruling_Res_MapbySub!G247</f>
        <v>0</v>
      </c>
      <c r="V247">
        <f>H247+Ruling_Res_MapbySub!H247</f>
        <v>0</v>
      </c>
      <c r="W247">
        <f>I247+Ruling_Res_MapbySub!I247</f>
        <v>0</v>
      </c>
      <c r="X247">
        <f>J247+Ruling_Res_MapbySub!J247</f>
        <v>0</v>
      </c>
      <c r="Y247">
        <f>K247+Ruling_Res_MapbySub!K247</f>
        <v>0</v>
      </c>
      <c r="Z247">
        <f>L247+Ruling_Res_MapbySub!L247</f>
        <v>0</v>
      </c>
      <c r="AA247">
        <f>M247+Ruling_Res_MapbySub!M247</f>
        <v>0</v>
      </c>
      <c r="AB247">
        <f>N247+Ruling_Res_MapbySub!N247</f>
        <v>0</v>
      </c>
      <c r="AC247">
        <f>O247+Ruling_Res_MapbySub!O247</f>
        <v>0</v>
      </c>
      <c r="AD247">
        <f>P247+Ruling_Res_MapbySub!P247</f>
        <v>0</v>
      </c>
      <c r="AE247">
        <f t="shared" si="78"/>
        <v>0</v>
      </c>
      <c r="AF247" s="379">
        <v>0</v>
      </c>
      <c r="AG247" s="380">
        <v>0</v>
      </c>
      <c r="AH247" s="380">
        <v>0</v>
      </c>
      <c r="AI247" s="380">
        <v>0</v>
      </c>
      <c r="AJ247" s="380">
        <v>0</v>
      </c>
      <c r="AK247" s="380">
        <v>0</v>
      </c>
      <c r="AL247" s="380">
        <v>0</v>
      </c>
      <c r="AM247" s="380">
        <v>0</v>
      </c>
      <c r="AN247" s="380">
        <v>0</v>
      </c>
      <c r="AO247" s="380">
        <v>0</v>
      </c>
      <c r="AP247" s="380">
        <v>0</v>
      </c>
      <c r="AQ247" s="380">
        <v>0</v>
      </c>
      <c r="AR247" s="380">
        <v>0</v>
      </c>
      <c r="AS247" s="475">
        <f t="shared" si="72"/>
        <v>0</v>
      </c>
      <c r="AT247" s="351">
        <f>AF247+Ruling_Res_MapbySub!R247</f>
        <v>0</v>
      </c>
      <c r="AU247" s="352">
        <f>AG247+Ruling_Res_MapbySub!S247</f>
        <v>0</v>
      </c>
      <c r="AV247" s="352">
        <f>AH247+Ruling_Res_MapbySub!T247</f>
        <v>0</v>
      </c>
      <c r="AW247" s="352">
        <f>AI247+Ruling_Res_MapbySub!U247</f>
        <v>0</v>
      </c>
      <c r="AX247" s="352"/>
      <c r="AY247" s="352"/>
      <c r="AZ247" s="352"/>
      <c r="BA247" s="352"/>
      <c r="BB247" s="352">
        <f>AN247+Ruling_Res_MapbySub!Z247</f>
        <v>0</v>
      </c>
      <c r="BC247" s="352">
        <f>AO247+Ruling_Res_MapbySub!AA247</f>
        <v>0</v>
      </c>
      <c r="BD247" s="352">
        <f>AP247+Ruling_Res_MapbySub!AB247</f>
        <v>0</v>
      </c>
      <c r="BE247" s="352">
        <f>AQ247+Ruling_Res_MapbySub!AC247</f>
        <v>0</v>
      </c>
      <c r="BF247" s="352"/>
      <c r="BG247" s="352"/>
      <c r="BH247" s="382">
        <v>0</v>
      </c>
      <c r="BI247" s="383">
        <v>0</v>
      </c>
      <c r="BJ247" s="383">
        <v>0</v>
      </c>
      <c r="BK247" s="383">
        <v>0</v>
      </c>
      <c r="BL247" s="383">
        <v>0</v>
      </c>
      <c r="BM247" s="383">
        <v>0</v>
      </c>
      <c r="BN247" s="383">
        <v>0</v>
      </c>
      <c r="BO247" s="383">
        <v>0</v>
      </c>
      <c r="BP247" s="383">
        <v>0</v>
      </c>
      <c r="BQ247" s="383">
        <v>0</v>
      </c>
      <c r="BR247" s="383">
        <v>0</v>
      </c>
      <c r="BS247" s="383">
        <v>0</v>
      </c>
      <c r="BT247" s="383">
        <v>0</v>
      </c>
      <c r="BU247" s="414">
        <f t="shared" si="73"/>
        <v>0</v>
      </c>
      <c r="BV247" s="355">
        <f>BH247+Ruling_Res_MapbySub!AF247</f>
        <v>0</v>
      </c>
      <c r="BW247" s="167">
        <f>BI247+Ruling_Res_MapbySub!AG247</f>
        <v>0</v>
      </c>
      <c r="BX247" s="167">
        <f>BJ247+Ruling_Res_MapbySub!AH247</f>
        <v>0</v>
      </c>
      <c r="BY247" s="167">
        <f>BK247+Ruling_Res_MapbySub!AI247</f>
        <v>0</v>
      </c>
      <c r="BZ247" s="167">
        <f>BL247+Ruling_Res_MapbySub!AJ247</f>
        <v>0</v>
      </c>
      <c r="CA247" s="167">
        <f>BM247+Ruling_Res_MapbySub!AK247</f>
        <v>0</v>
      </c>
      <c r="CB247" s="167">
        <f>BN247+Ruling_Res_MapbySub!AL247</f>
        <v>0</v>
      </c>
      <c r="CC247" s="167">
        <f>BO247+Ruling_Res_MapbySub!AM247</f>
        <v>0</v>
      </c>
      <c r="CD247" s="167">
        <f>BP247+Ruling_Res_MapbySub!AN247</f>
        <v>0</v>
      </c>
      <c r="CE247" s="167">
        <f>BQ247+Ruling_Res_MapbySub!AO247</f>
        <v>0</v>
      </c>
      <c r="CF247" s="167">
        <f>BR247+Ruling_Res_MapbySub!AP247</f>
        <v>0</v>
      </c>
      <c r="CG247" s="167">
        <f>BS247+Ruling_Res_MapbySub!AQ247</f>
        <v>0</v>
      </c>
      <c r="CH247" s="167">
        <f>BT247+Ruling_Res_MapbySub!AR247</f>
        <v>0</v>
      </c>
      <c r="CI247" s="167">
        <f t="shared" si="74"/>
        <v>0</v>
      </c>
      <c r="CJ247" s="312">
        <f t="shared" si="84"/>
        <v>0</v>
      </c>
      <c r="CK247" s="312">
        <f t="shared" si="84"/>
        <v>0</v>
      </c>
      <c r="CL247" s="312">
        <f t="shared" si="82"/>
        <v>0</v>
      </c>
      <c r="CM247" s="312">
        <f t="shared" si="82"/>
        <v>0</v>
      </c>
      <c r="CN247" s="312">
        <f t="shared" si="82"/>
        <v>0</v>
      </c>
      <c r="CO247" s="312">
        <f t="shared" si="82"/>
        <v>0</v>
      </c>
      <c r="CP247" s="312">
        <f t="shared" si="82"/>
        <v>0</v>
      </c>
      <c r="CQ247" s="312">
        <f t="shared" si="82"/>
        <v>0</v>
      </c>
      <c r="CR247" s="312">
        <f t="shared" si="82"/>
        <v>0</v>
      </c>
      <c r="CS247" s="312">
        <f t="shared" si="82"/>
        <v>0</v>
      </c>
      <c r="CT247" s="312">
        <f t="shared" si="86"/>
        <v>0</v>
      </c>
      <c r="CU247" s="312">
        <f t="shared" si="86"/>
        <v>0</v>
      </c>
      <c r="CV247" s="312">
        <f t="shared" si="86"/>
        <v>0</v>
      </c>
      <c r="CW247" s="312">
        <f t="shared" si="75"/>
        <v>0</v>
      </c>
      <c r="CX247" s="312">
        <f t="shared" si="88"/>
        <v>0</v>
      </c>
      <c r="CY247" s="312">
        <f t="shared" si="87"/>
        <v>0</v>
      </c>
      <c r="CZ247" s="312">
        <f t="shared" si="87"/>
        <v>0</v>
      </c>
      <c r="DA247" s="312">
        <f t="shared" si="87"/>
        <v>0</v>
      </c>
      <c r="DB247" s="312">
        <f t="shared" si="87"/>
        <v>0</v>
      </c>
      <c r="DC247" s="312">
        <f t="shared" si="83"/>
        <v>0</v>
      </c>
      <c r="DD247" s="312">
        <f t="shared" si="83"/>
        <v>0</v>
      </c>
      <c r="DE247" s="312">
        <f t="shared" si="83"/>
        <v>0</v>
      </c>
      <c r="DF247" s="312">
        <f t="shared" si="83"/>
        <v>0</v>
      </c>
      <c r="DG247" s="312">
        <f t="shared" si="83"/>
        <v>0</v>
      </c>
      <c r="DH247" s="312">
        <f t="shared" si="83"/>
        <v>0</v>
      </c>
      <c r="DI247" s="312">
        <f t="shared" si="83"/>
        <v>0</v>
      </c>
      <c r="DJ247" s="312">
        <f t="shared" si="83"/>
        <v>0</v>
      </c>
      <c r="DK247" s="136">
        <f t="shared" si="76"/>
        <v>0</v>
      </c>
      <c r="DM247" s="465">
        <f>CX247-Ruling_Res_MapbySub!BH247</f>
        <v>0</v>
      </c>
      <c r="DN247" s="465">
        <f>CY247-Ruling_Res_MapbySub!BI247</f>
        <v>0</v>
      </c>
      <c r="DO247" s="465">
        <f>CZ247-Ruling_Res_MapbySub!BJ247</f>
        <v>0</v>
      </c>
      <c r="DP247" s="465">
        <f>DA247-Ruling_Res_MapbySub!BK247</f>
        <v>0</v>
      </c>
      <c r="DQ247" s="465">
        <f>DB247-Ruling_Res_MapbySub!BL247</f>
        <v>0</v>
      </c>
      <c r="DR247" s="465">
        <f>DC247-Ruling_Res_MapbySub!BM247</f>
        <v>0</v>
      </c>
      <c r="DS247" s="465">
        <f>DD247-Ruling_Res_MapbySub!BN247</f>
        <v>0</v>
      </c>
      <c r="DT247" s="465">
        <f>DE247-Ruling_Res_MapbySub!BO247</f>
        <v>0</v>
      </c>
      <c r="DU247" s="465">
        <f>DF247-Ruling_Res_MapbySub!BP247</f>
        <v>0</v>
      </c>
      <c r="DV247" s="465">
        <f>DG247-Ruling_Res_MapbySub!BQ247</f>
        <v>0</v>
      </c>
      <c r="DW247" s="465">
        <f>DH247-Ruling_Res_MapbySub!BR247</f>
        <v>0</v>
      </c>
      <c r="DX247" s="465">
        <f>DI247-Ruling_Res_MapbySub!BS247</f>
        <v>0</v>
      </c>
      <c r="DY247" s="465">
        <f>DJ247-Ruling_Res_MapbySub!BT247</f>
        <v>0</v>
      </c>
      <c r="DZ247">
        <f t="shared" si="77"/>
        <v>0</v>
      </c>
    </row>
    <row r="248" spans="1:130" x14ac:dyDescent="0.35">
      <c r="A248" s="5" t="str">
        <f>Substation_Info!A248</f>
        <v>SCE Eastern Study Area</v>
      </c>
      <c r="B248" s="5" t="str">
        <f>Substation_Info!B248</f>
        <v>San Bernardino</v>
      </c>
      <c r="C248" s="5">
        <f>Substation_Info!C248</f>
        <v>230</v>
      </c>
      <c r="D248" s="144">
        <v>0</v>
      </c>
      <c r="E248" s="144">
        <v>0</v>
      </c>
      <c r="F248" s="144">
        <v>0</v>
      </c>
      <c r="G248" s="144">
        <v>0</v>
      </c>
      <c r="H248" s="144">
        <v>0</v>
      </c>
      <c r="I248" s="144">
        <v>0</v>
      </c>
      <c r="J248" s="144">
        <v>0</v>
      </c>
      <c r="K248" s="144">
        <v>0</v>
      </c>
      <c r="L248" s="144">
        <v>0</v>
      </c>
      <c r="M248" s="144">
        <v>0</v>
      </c>
      <c r="N248" s="144">
        <v>0</v>
      </c>
      <c r="O248" s="144">
        <v>0</v>
      </c>
      <c r="P248" s="144">
        <v>0</v>
      </c>
      <c r="Q248" s="432">
        <f t="shared" si="71"/>
        <v>0</v>
      </c>
      <c r="R248" s="312">
        <f>D248+Ruling_Res_MapbySub!D248</f>
        <v>0</v>
      </c>
      <c r="S248">
        <f>E248+Ruling_Res_MapbySub!E248</f>
        <v>0</v>
      </c>
      <c r="T248">
        <f>F248+Ruling_Res_MapbySub!F248</f>
        <v>0</v>
      </c>
      <c r="U248">
        <f>G248+Ruling_Res_MapbySub!G248</f>
        <v>0</v>
      </c>
      <c r="V248">
        <f>H248+Ruling_Res_MapbySub!H248</f>
        <v>0</v>
      </c>
      <c r="W248">
        <f>I248+Ruling_Res_MapbySub!I248</f>
        <v>0</v>
      </c>
      <c r="X248">
        <f>J248+Ruling_Res_MapbySub!J248</f>
        <v>0</v>
      </c>
      <c r="Y248">
        <f>K248+Ruling_Res_MapbySub!K248</f>
        <v>0</v>
      </c>
      <c r="Z248">
        <f>L248+Ruling_Res_MapbySub!L248</f>
        <v>0</v>
      </c>
      <c r="AA248">
        <f>M248+Ruling_Res_MapbySub!M248</f>
        <v>0</v>
      </c>
      <c r="AB248">
        <f>N248+Ruling_Res_MapbySub!N248</f>
        <v>0</v>
      </c>
      <c r="AC248">
        <f>O248+Ruling_Res_MapbySub!O248</f>
        <v>0</v>
      </c>
      <c r="AD248">
        <f>P248+Ruling_Res_MapbySub!P248</f>
        <v>0</v>
      </c>
      <c r="AE248">
        <f t="shared" si="78"/>
        <v>0</v>
      </c>
      <c r="AF248" s="379">
        <v>0</v>
      </c>
      <c r="AG248" s="380">
        <v>0</v>
      </c>
      <c r="AH248" s="380">
        <v>0</v>
      </c>
      <c r="AI248" s="380">
        <v>0</v>
      </c>
      <c r="AJ248" s="380">
        <v>0</v>
      </c>
      <c r="AK248" s="380">
        <v>0</v>
      </c>
      <c r="AL248" s="380">
        <v>0</v>
      </c>
      <c r="AM248" s="380">
        <v>0</v>
      </c>
      <c r="AN248" s="380">
        <v>0</v>
      </c>
      <c r="AO248" s="380">
        <v>0</v>
      </c>
      <c r="AP248" s="380">
        <v>0</v>
      </c>
      <c r="AQ248" s="380">
        <v>0</v>
      </c>
      <c r="AR248" s="380">
        <v>0</v>
      </c>
      <c r="AS248" s="475">
        <f t="shared" si="72"/>
        <v>0</v>
      </c>
      <c r="AT248" s="351">
        <f>AF248+Ruling_Res_MapbySub!R248</f>
        <v>0</v>
      </c>
      <c r="AU248" s="352">
        <f>AG248+Ruling_Res_MapbySub!S248</f>
        <v>0</v>
      </c>
      <c r="AV248" s="352">
        <f>AH248+Ruling_Res_MapbySub!T248</f>
        <v>0</v>
      </c>
      <c r="AW248" s="352">
        <f>AI248+Ruling_Res_MapbySub!U248</f>
        <v>0</v>
      </c>
      <c r="AX248" s="352"/>
      <c r="AY248" s="352"/>
      <c r="AZ248" s="352"/>
      <c r="BA248" s="352"/>
      <c r="BB248" s="352">
        <f>AN248+Ruling_Res_MapbySub!Z248</f>
        <v>0</v>
      </c>
      <c r="BC248" s="352">
        <f>AO248+Ruling_Res_MapbySub!AA248</f>
        <v>0</v>
      </c>
      <c r="BD248" s="352">
        <f>AP248+Ruling_Res_MapbySub!AB248</f>
        <v>0</v>
      </c>
      <c r="BE248" s="352">
        <f>AQ248+Ruling_Res_MapbySub!AC248</f>
        <v>0</v>
      </c>
      <c r="BF248" s="352"/>
      <c r="BG248" s="352"/>
      <c r="BH248" s="382">
        <v>0</v>
      </c>
      <c r="BI248" s="383">
        <v>0</v>
      </c>
      <c r="BJ248" s="383">
        <v>0</v>
      </c>
      <c r="BK248" s="383">
        <v>0</v>
      </c>
      <c r="BL248" s="383">
        <v>0</v>
      </c>
      <c r="BM248" s="383">
        <v>0</v>
      </c>
      <c r="BN248" s="383">
        <v>0</v>
      </c>
      <c r="BO248" s="383">
        <v>0</v>
      </c>
      <c r="BP248" s="383">
        <v>0</v>
      </c>
      <c r="BQ248" s="383">
        <v>0</v>
      </c>
      <c r="BR248" s="383">
        <v>0</v>
      </c>
      <c r="BS248" s="383">
        <v>0</v>
      </c>
      <c r="BT248" s="383">
        <v>0</v>
      </c>
      <c r="BU248" s="414">
        <f t="shared" si="73"/>
        <v>0</v>
      </c>
      <c r="BV248" s="355">
        <f>BH248+Ruling_Res_MapbySub!AF248</f>
        <v>0</v>
      </c>
      <c r="BW248" s="167">
        <f>BI248+Ruling_Res_MapbySub!AG248</f>
        <v>0</v>
      </c>
      <c r="BX248" s="167">
        <f>BJ248+Ruling_Res_MapbySub!AH248</f>
        <v>0</v>
      </c>
      <c r="BY248" s="167">
        <f>BK248+Ruling_Res_MapbySub!AI248</f>
        <v>0</v>
      </c>
      <c r="BZ248" s="167">
        <f>BL248+Ruling_Res_MapbySub!AJ248</f>
        <v>0</v>
      </c>
      <c r="CA248" s="167">
        <f>BM248+Ruling_Res_MapbySub!AK248</f>
        <v>0</v>
      </c>
      <c r="CB248" s="167">
        <f>BN248+Ruling_Res_MapbySub!AL248</f>
        <v>0</v>
      </c>
      <c r="CC248" s="167">
        <f>BO248+Ruling_Res_MapbySub!AM248</f>
        <v>0</v>
      </c>
      <c r="CD248" s="167">
        <f>BP248+Ruling_Res_MapbySub!AN248</f>
        <v>0</v>
      </c>
      <c r="CE248" s="167">
        <f>BQ248+Ruling_Res_MapbySub!AO248</f>
        <v>0</v>
      </c>
      <c r="CF248" s="167">
        <f>BR248+Ruling_Res_MapbySub!AP248</f>
        <v>0</v>
      </c>
      <c r="CG248" s="167">
        <f>BS248+Ruling_Res_MapbySub!AQ248</f>
        <v>0</v>
      </c>
      <c r="CH248" s="167">
        <f>BT248+Ruling_Res_MapbySub!AR248</f>
        <v>0</v>
      </c>
      <c r="CI248" s="167">
        <f t="shared" si="74"/>
        <v>0</v>
      </c>
      <c r="CJ248" s="312">
        <f t="shared" si="84"/>
        <v>0</v>
      </c>
      <c r="CK248" s="312">
        <f t="shared" si="84"/>
        <v>0</v>
      </c>
      <c r="CL248" s="312">
        <f t="shared" si="82"/>
        <v>0</v>
      </c>
      <c r="CM248" s="312">
        <f t="shared" si="82"/>
        <v>0</v>
      </c>
      <c r="CN248" s="312">
        <f t="shared" si="82"/>
        <v>0</v>
      </c>
      <c r="CO248" s="312">
        <f t="shared" si="82"/>
        <v>0</v>
      </c>
      <c r="CP248" s="312">
        <f t="shared" si="82"/>
        <v>0</v>
      </c>
      <c r="CQ248" s="312">
        <f t="shared" si="82"/>
        <v>0</v>
      </c>
      <c r="CR248" s="312">
        <f t="shared" si="82"/>
        <v>0</v>
      </c>
      <c r="CS248" s="312">
        <f t="shared" si="82"/>
        <v>0</v>
      </c>
      <c r="CT248" s="312">
        <f t="shared" si="86"/>
        <v>0</v>
      </c>
      <c r="CU248" s="312">
        <f t="shared" si="86"/>
        <v>0</v>
      </c>
      <c r="CV248" s="312">
        <f t="shared" si="86"/>
        <v>0</v>
      </c>
      <c r="CW248" s="312">
        <f t="shared" si="75"/>
        <v>0</v>
      </c>
      <c r="CX248" s="312">
        <f t="shared" si="88"/>
        <v>0</v>
      </c>
      <c r="CY248" s="312">
        <f t="shared" si="87"/>
        <v>0</v>
      </c>
      <c r="CZ248" s="312">
        <f t="shared" si="87"/>
        <v>0</v>
      </c>
      <c r="DA248" s="312">
        <f t="shared" si="87"/>
        <v>0</v>
      </c>
      <c r="DB248" s="312">
        <f t="shared" si="87"/>
        <v>0</v>
      </c>
      <c r="DC248" s="312">
        <f t="shared" si="83"/>
        <v>0</v>
      </c>
      <c r="DD248" s="312">
        <f t="shared" si="83"/>
        <v>0</v>
      </c>
      <c r="DE248" s="312">
        <f t="shared" si="83"/>
        <v>0</v>
      </c>
      <c r="DF248" s="312">
        <f t="shared" si="83"/>
        <v>0</v>
      </c>
      <c r="DG248" s="312">
        <f t="shared" si="83"/>
        <v>0</v>
      </c>
      <c r="DH248" s="312">
        <f t="shared" si="83"/>
        <v>0</v>
      </c>
      <c r="DI248" s="312">
        <f t="shared" si="83"/>
        <v>0</v>
      </c>
      <c r="DJ248" s="312">
        <f t="shared" si="83"/>
        <v>0</v>
      </c>
      <c r="DK248" s="136">
        <f t="shared" si="76"/>
        <v>0</v>
      </c>
      <c r="DM248" s="465">
        <f>CX248-Ruling_Res_MapbySub!BH248</f>
        <v>0</v>
      </c>
      <c r="DN248" s="465">
        <f>CY248-Ruling_Res_MapbySub!BI248</f>
        <v>0</v>
      </c>
      <c r="DO248" s="465">
        <f>CZ248-Ruling_Res_MapbySub!BJ248</f>
        <v>0</v>
      </c>
      <c r="DP248" s="465">
        <f>DA248-Ruling_Res_MapbySub!BK248</f>
        <v>0</v>
      </c>
      <c r="DQ248" s="465">
        <f>DB248-Ruling_Res_MapbySub!BL248</f>
        <v>0</v>
      </c>
      <c r="DR248" s="465">
        <f>DC248-Ruling_Res_MapbySub!BM248</f>
        <v>0</v>
      </c>
      <c r="DS248" s="465">
        <f>DD248-Ruling_Res_MapbySub!BN248</f>
        <v>0</v>
      </c>
      <c r="DT248" s="465">
        <f>DE248-Ruling_Res_MapbySub!BO248</f>
        <v>0</v>
      </c>
      <c r="DU248" s="465">
        <f>DF248-Ruling_Res_MapbySub!BP248</f>
        <v>0</v>
      </c>
      <c r="DV248" s="465">
        <f>DG248-Ruling_Res_MapbySub!BQ248</f>
        <v>0</v>
      </c>
      <c r="DW248" s="465">
        <f>DH248-Ruling_Res_MapbySub!BR248</f>
        <v>0</v>
      </c>
      <c r="DX248" s="465">
        <f>DI248-Ruling_Res_MapbySub!BS248</f>
        <v>0</v>
      </c>
      <c r="DY248" s="465">
        <f>DJ248-Ruling_Res_MapbySub!BT248</f>
        <v>0</v>
      </c>
      <c r="DZ248">
        <f t="shared" si="77"/>
        <v>0</v>
      </c>
    </row>
    <row r="249" spans="1:130" x14ac:dyDescent="0.35">
      <c r="A249" s="5" t="str">
        <f>Substation_Info!A249</f>
        <v xml:space="preserve">PG&amp;E East Kern Study Area </v>
      </c>
      <c r="B249" s="5" t="str">
        <f>Substation_Info!B249</f>
        <v>San Luis Obispo</v>
      </c>
      <c r="C249" s="5">
        <f>Substation_Info!C249</f>
        <v>115</v>
      </c>
      <c r="D249" s="144">
        <v>0</v>
      </c>
      <c r="E249" s="144">
        <v>0</v>
      </c>
      <c r="F249" s="144">
        <v>0</v>
      </c>
      <c r="G249" s="144">
        <v>0</v>
      </c>
      <c r="H249" s="144">
        <v>0</v>
      </c>
      <c r="I249" s="144">
        <v>0</v>
      </c>
      <c r="J249" s="144">
        <v>0</v>
      </c>
      <c r="K249" s="144">
        <v>0</v>
      </c>
      <c r="L249" s="144">
        <v>0</v>
      </c>
      <c r="M249" s="144">
        <v>0</v>
      </c>
      <c r="N249" s="144">
        <v>0</v>
      </c>
      <c r="O249" s="144">
        <v>0</v>
      </c>
      <c r="P249" s="144">
        <v>0</v>
      </c>
      <c r="Q249" s="432">
        <f t="shared" si="71"/>
        <v>0</v>
      </c>
      <c r="R249" s="312">
        <f>D249+Ruling_Res_MapbySub!D249</f>
        <v>0</v>
      </c>
      <c r="S249">
        <f>E249+Ruling_Res_MapbySub!E249</f>
        <v>0</v>
      </c>
      <c r="T249">
        <f>F249+Ruling_Res_MapbySub!F249</f>
        <v>0</v>
      </c>
      <c r="U249">
        <f>G249+Ruling_Res_MapbySub!G249</f>
        <v>0</v>
      </c>
      <c r="V249">
        <f>H249+Ruling_Res_MapbySub!H249</f>
        <v>0</v>
      </c>
      <c r="W249">
        <f>I249+Ruling_Res_MapbySub!I249</f>
        <v>0</v>
      </c>
      <c r="X249">
        <f>J249+Ruling_Res_MapbySub!J249</f>
        <v>0</v>
      </c>
      <c r="Y249">
        <f>K249+Ruling_Res_MapbySub!K249</f>
        <v>0</v>
      </c>
      <c r="Z249">
        <f>L249+Ruling_Res_MapbySub!L249</f>
        <v>0</v>
      </c>
      <c r="AA249">
        <f>M249+Ruling_Res_MapbySub!M249</f>
        <v>0</v>
      </c>
      <c r="AB249">
        <f>N249+Ruling_Res_MapbySub!N249</f>
        <v>0</v>
      </c>
      <c r="AC249">
        <f>O249+Ruling_Res_MapbySub!O249</f>
        <v>0</v>
      </c>
      <c r="AD249">
        <f>P249+Ruling_Res_MapbySub!P249</f>
        <v>0</v>
      </c>
      <c r="AE249">
        <f t="shared" si="78"/>
        <v>0</v>
      </c>
      <c r="AF249" s="379">
        <v>0</v>
      </c>
      <c r="AG249" s="380">
        <v>0</v>
      </c>
      <c r="AH249" s="380">
        <v>0</v>
      </c>
      <c r="AI249" s="380">
        <v>0</v>
      </c>
      <c r="AJ249" s="380">
        <v>0</v>
      </c>
      <c r="AK249" s="380">
        <v>0</v>
      </c>
      <c r="AL249" s="380">
        <v>0</v>
      </c>
      <c r="AM249" s="380">
        <v>0</v>
      </c>
      <c r="AN249" s="380">
        <v>0</v>
      </c>
      <c r="AO249" s="380">
        <v>0</v>
      </c>
      <c r="AP249" s="380">
        <v>0</v>
      </c>
      <c r="AQ249" s="380">
        <v>0</v>
      </c>
      <c r="AR249" s="380">
        <v>0</v>
      </c>
      <c r="AS249" s="475">
        <f t="shared" si="72"/>
        <v>0</v>
      </c>
      <c r="AT249" s="351">
        <f>AF249+Ruling_Res_MapbySub!R249</f>
        <v>0</v>
      </c>
      <c r="AU249" s="352">
        <f>AG249+Ruling_Res_MapbySub!S249</f>
        <v>0</v>
      </c>
      <c r="AV249" s="352">
        <f>AH249+Ruling_Res_MapbySub!T249</f>
        <v>0</v>
      </c>
      <c r="AW249" s="352">
        <f>AI249+Ruling_Res_MapbySub!U249</f>
        <v>0</v>
      </c>
      <c r="AX249" s="352"/>
      <c r="AY249" s="352"/>
      <c r="AZ249" s="352"/>
      <c r="BA249" s="352"/>
      <c r="BB249" s="352">
        <f>AN249+Ruling_Res_MapbySub!Z249</f>
        <v>0</v>
      </c>
      <c r="BC249" s="352">
        <f>AO249+Ruling_Res_MapbySub!AA249</f>
        <v>0</v>
      </c>
      <c r="BD249" s="352">
        <f>AP249+Ruling_Res_MapbySub!AB249</f>
        <v>0</v>
      </c>
      <c r="BE249" s="352">
        <f>AQ249+Ruling_Res_MapbySub!AC249</f>
        <v>0</v>
      </c>
      <c r="BF249" s="352"/>
      <c r="BG249" s="352"/>
      <c r="BH249" s="382">
        <v>0</v>
      </c>
      <c r="BI249" s="383">
        <v>0</v>
      </c>
      <c r="BJ249" s="383">
        <v>0</v>
      </c>
      <c r="BK249" s="383">
        <v>0</v>
      </c>
      <c r="BL249" s="383">
        <v>0</v>
      </c>
      <c r="BM249" s="383">
        <v>0</v>
      </c>
      <c r="BN249" s="383">
        <v>0</v>
      </c>
      <c r="BO249" s="383">
        <v>0</v>
      </c>
      <c r="BP249" s="383">
        <v>0</v>
      </c>
      <c r="BQ249" s="383">
        <v>0</v>
      </c>
      <c r="BR249" s="383">
        <v>0</v>
      </c>
      <c r="BS249" s="383">
        <v>0</v>
      </c>
      <c r="BT249" s="383">
        <v>0</v>
      </c>
      <c r="BU249" s="414">
        <f t="shared" si="73"/>
        <v>0</v>
      </c>
      <c r="BV249" s="355">
        <f>BH249+Ruling_Res_MapbySub!AF249</f>
        <v>0</v>
      </c>
      <c r="BW249" s="167">
        <f>BI249+Ruling_Res_MapbySub!AG249</f>
        <v>0</v>
      </c>
      <c r="BX249" s="167">
        <f>BJ249+Ruling_Res_MapbySub!AH249</f>
        <v>0</v>
      </c>
      <c r="BY249" s="167">
        <f>BK249+Ruling_Res_MapbySub!AI249</f>
        <v>0</v>
      </c>
      <c r="BZ249" s="167">
        <f>BL249+Ruling_Res_MapbySub!AJ249</f>
        <v>0</v>
      </c>
      <c r="CA249" s="167">
        <f>BM249+Ruling_Res_MapbySub!AK249</f>
        <v>0</v>
      </c>
      <c r="CB249" s="167">
        <f>BN249+Ruling_Res_MapbySub!AL249</f>
        <v>0</v>
      </c>
      <c r="CC249" s="167">
        <f>BO249+Ruling_Res_MapbySub!AM249</f>
        <v>0</v>
      </c>
      <c r="CD249" s="167">
        <f>BP249+Ruling_Res_MapbySub!AN249</f>
        <v>0</v>
      </c>
      <c r="CE249" s="167">
        <f>BQ249+Ruling_Res_MapbySub!AO249</f>
        <v>0</v>
      </c>
      <c r="CF249" s="167">
        <f>BR249+Ruling_Res_MapbySub!AP249</f>
        <v>0</v>
      </c>
      <c r="CG249" s="167">
        <f>BS249+Ruling_Res_MapbySub!AQ249</f>
        <v>0</v>
      </c>
      <c r="CH249" s="167">
        <f>BT249+Ruling_Res_MapbySub!AR249</f>
        <v>0</v>
      </c>
      <c r="CI249" s="167">
        <f t="shared" si="74"/>
        <v>0</v>
      </c>
      <c r="CJ249" s="312">
        <f t="shared" si="84"/>
        <v>0</v>
      </c>
      <c r="CK249" s="312">
        <f t="shared" si="84"/>
        <v>0</v>
      </c>
      <c r="CL249" s="312">
        <f t="shared" si="82"/>
        <v>0</v>
      </c>
      <c r="CM249" s="312">
        <f t="shared" si="82"/>
        <v>0</v>
      </c>
      <c r="CN249" s="312">
        <f t="shared" si="82"/>
        <v>0</v>
      </c>
      <c r="CO249" s="312">
        <f t="shared" si="82"/>
        <v>0</v>
      </c>
      <c r="CP249" s="312">
        <f t="shared" si="82"/>
        <v>0</v>
      </c>
      <c r="CQ249" s="312">
        <f t="shared" si="82"/>
        <v>0</v>
      </c>
      <c r="CR249" s="312">
        <f t="shared" si="82"/>
        <v>0</v>
      </c>
      <c r="CS249" s="312">
        <f t="shared" si="82"/>
        <v>0</v>
      </c>
      <c r="CT249" s="312">
        <f t="shared" si="86"/>
        <v>0</v>
      </c>
      <c r="CU249" s="312">
        <f t="shared" si="86"/>
        <v>0</v>
      </c>
      <c r="CV249" s="312">
        <f t="shared" si="86"/>
        <v>0</v>
      </c>
      <c r="CW249" s="312">
        <f t="shared" si="75"/>
        <v>0</v>
      </c>
      <c r="CX249" s="312">
        <f t="shared" si="88"/>
        <v>0</v>
      </c>
      <c r="CY249" s="312">
        <f t="shared" si="87"/>
        <v>0</v>
      </c>
      <c r="CZ249" s="312">
        <f t="shared" si="87"/>
        <v>0</v>
      </c>
      <c r="DA249" s="312">
        <f t="shared" si="87"/>
        <v>0</v>
      </c>
      <c r="DB249" s="312">
        <f t="shared" si="87"/>
        <v>0</v>
      </c>
      <c r="DC249" s="312">
        <f t="shared" si="83"/>
        <v>0</v>
      </c>
      <c r="DD249" s="312">
        <f t="shared" si="83"/>
        <v>0</v>
      </c>
      <c r="DE249" s="312">
        <f t="shared" si="83"/>
        <v>0</v>
      </c>
      <c r="DF249" s="312">
        <f t="shared" si="83"/>
        <v>0</v>
      </c>
      <c r="DG249" s="312">
        <f t="shared" si="83"/>
        <v>0</v>
      </c>
      <c r="DH249" s="312">
        <f t="shared" si="83"/>
        <v>0</v>
      </c>
      <c r="DI249" s="312">
        <f t="shared" si="83"/>
        <v>0</v>
      </c>
      <c r="DJ249" s="312">
        <f t="shared" si="83"/>
        <v>0</v>
      </c>
      <c r="DK249" s="136">
        <f t="shared" si="76"/>
        <v>0</v>
      </c>
      <c r="DM249" s="465">
        <f>CX249-Ruling_Res_MapbySub!BH249</f>
        <v>0</v>
      </c>
      <c r="DN249" s="465">
        <f>CY249-Ruling_Res_MapbySub!BI249</f>
        <v>0</v>
      </c>
      <c r="DO249" s="465">
        <f>CZ249-Ruling_Res_MapbySub!BJ249</f>
        <v>0</v>
      </c>
      <c r="DP249" s="465">
        <f>DA249-Ruling_Res_MapbySub!BK249</f>
        <v>0</v>
      </c>
      <c r="DQ249" s="465">
        <f>DB249-Ruling_Res_MapbySub!BL249</f>
        <v>0</v>
      </c>
      <c r="DR249" s="465">
        <f>DC249-Ruling_Res_MapbySub!BM249</f>
        <v>0</v>
      </c>
      <c r="DS249" s="465">
        <f>DD249-Ruling_Res_MapbySub!BN249</f>
        <v>0</v>
      </c>
      <c r="DT249" s="465">
        <f>DE249-Ruling_Res_MapbySub!BO249</f>
        <v>0</v>
      </c>
      <c r="DU249" s="465">
        <f>DF249-Ruling_Res_MapbySub!BP249</f>
        <v>0</v>
      </c>
      <c r="DV249" s="465">
        <f>DG249-Ruling_Res_MapbySub!BQ249</f>
        <v>0</v>
      </c>
      <c r="DW249" s="465">
        <f>DH249-Ruling_Res_MapbySub!BR249</f>
        <v>0</v>
      </c>
      <c r="DX249" s="465">
        <f>DI249-Ruling_Res_MapbySub!BS249</f>
        <v>0</v>
      </c>
      <c r="DY249" s="465">
        <f>DJ249-Ruling_Res_MapbySub!BT249</f>
        <v>0</v>
      </c>
      <c r="DZ249">
        <f t="shared" si="77"/>
        <v>0</v>
      </c>
    </row>
    <row r="250" spans="1:130" x14ac:dyDescent="0.35">
      <c r="A250" s="5" t="str">
        <f>Substation_Info!A250</f>
        <v>SDG&amp;E Study Area</v>
      </c>
      <c r="B250" s="5" t="str">
        <f>Substation_Info!B250</f>
        <v>San Luis Rey</v>
      </c>
      <c r="C250" s="5">
        <f>Substation_Info!C250</f>
        <v>230</v>
      </c>
      <c r="D250" s="144">
        <v>0</v>
      </c>
      <c r="E250" s="144">
        <v>0</v>
      </c>
      <c r="F250" s="144">
        <v>0</v>
      </c>
      <c r="G250" s="144">
        <v>0</v>
      </c>
      <c r="H250" s="144">
        <v>0</v>
      </c>
      <c r="I250" s="144">
        <v>0</v>
      </c>
      <c r="J250" s="144">
        <v>0</v>
      </c>
      <c r="K250" s="144">
        <v>0</v>
      </c>
      <c r="L250" s="144">
        <v>0</v>
      </c>
      <c r="M250" s="144">
        <v>0</v>
      </c>
      <c r="N250" s="144">
        <v>0</v>
      </c>
      <c r="O250" s="144">
        <v>20</v>
      </c>
      <c r="P250" s="144">
        <v>0</v>
      </c>
      <c r="Q250" s="432">
        <f t="shared" si="71"/>
        <v>1</v>
      </c>
      <c r="R250" s="312">
        <f>D250+Ruling_Res_MapbySub!D250</f>
        <v>0</v>
      </c>
      <c r="S250">
        <f>E250+Ruling_Res_MapbySub!E250</f>
        <v>0</v>
      </c>
      <c r="T250">
        <f>F250+Ruling_Res_MapbySub!F250</f>
        <v>0</v>
      </c>
      <c r="U250">
        <f>G250+Ruling_Res_MapbySub!G250</f>
        <v>0</v>
      </c>
      <c r="V250">
        <f>H250+Ruling_Res_MapbySub!H250</f>
        <v>0</v>
      </c>
      <c r="W250">
        <f>I250+Ruling_Res_MapbySub!I250</f>
        <v>0</v>
      </c>
      <c r="X250">
        <f>J250+Ruling_Res_MapbySub!J250</f>
        <v>0</v>
      </c>
      <c r="Y250">
        <f>K250+Ruling_Res_MapbySub!K250</f>
        <v>0</v>
      </c>
      <c r="Z250">
        <f>L250+Ruling_Res_MapbySub!L250</f>
        <v>0</v>
      </c>
      <c r="AA250">
        <f>M250+Ruling_Res_MapbySub!M250</f>
        <v>0</v>
      </c>
      <c r="AB250">
        <f>N250+Ruling_Res_MapbySub!N250</f>
        <v>0</v>
      </c>
      <c r="AC250">
        <f>O250+Ruling_Res_MapbySub!O250</f>
        <v>20</v>
      </c>
      <c r="AD250">
        <f>P250+Ruling_Res_MapbySub!P250</f>
        <v>0</v>
      </c>
      <c r="AE250">
        <f t="shared" si="78"/>
        <v>1</v>
      </c>
      <c r="AF250" s="379">
        <v>0</v>
      </c>
      <c r="AG250" s="380">
        <v>0</v>
      </c>
      <c r="AH250" s="380">
        <v>0</v>
      </c>
      <c r="AI250" s="380">
        <v>0</v>
      </c>
      <c r="AJ250" s="380">
        <v>0</v>
      </c>
      <c r="AK250" s="380">
        <v>0</v>
      </c>
      <c r="AL250" s="380">
        <v>0</v>
      </c>
      <c r="AM250" s="380">
        <v>0</v>
      </c>
      <c r="AN250" s="380">
        <v>0</v>
      </c>
      <c r="AO250" s="380">
        <v>0</v>
      </c>
      <c r="AP250" s="380">
        <v>0</v>
      </c>
      <c r="AQ250" s="380">
        <v>-10</v>
      </c>
      <c r="AR250" s="380">
        <v>0</v>
      </c>
      <c r="AS250" s="475">
        <f t="shared" si="72"/>
        <v>1</v>
      </c>
      <c r="AT250" s="351">
        <f>AF250+Ruling_Res_MapbySub!R250</f>
        <v>0</v>
      </c>
      <c r="AU250" s="352">
        <f>AG250+Ruling_Res_MapbySub!S250</f>
        <v>0</v>
      </c>
      <c r="AV250" s="352">
        <f>AH250+Ruling_Res_MapbySub!T250</f>
        <v>0</v>
      </c>
      <c r="AW250" s="352">
        <f>AI250+Ruling_Res_MapbySub!U250</f>
        <v>0</v>
      </c>
      <c r="AX250" s="352"/>
      <c r="AY250" s="352"/>
      <c r="AZ250" s="352"/>
      <c r="BA250" s="352"/>
      <c r="BB250" s="352">
        <f>AN250+Ruling_Res_MapbySub!Z250</f>
        <v>0</v>
      </c>
      <c r="BC250" s="352">
        <f>AO250+Ruling_Res_MapbySub!AA250</f>
        <v>0</v>
      </c>
      <c r="BD250" s="352">
        <f>AP250+Ruling_Res_MapbySub!AB250</f>
        <v>0</v>
      </c>
      <c r="BE250" s="352">
        <f>AQ250+Ruling_Res_MapbySub!AC250</f>
        <v>60</v>
      </c>
      <c r="BF250" s="352"/>
      <c r="BG250" s="352"/>
      <c r="BH250" s="382">
        <v>0</v>
      </c>
      <c r="BI250" s="383">
        <v>0</v>
      </c>
      <c r="BJ250" s="383">
        <v>0</v>
      </c>
      <c r="BK250" s="383">
        <v>0</v>
      </c>
      <c r="BL250" s="383">
        <v>0</v>
      </c>
      <c r="BM250" s="383">
        <v>0</v>
      </c>
      <c r="BN250" s="383">
        <v>0</v>
      </c>
      <c r="BO250" s="383">
        <v>0</v>
      </c>
      <c r="BP250" s="383">
        <v>0</v>
      </c>
      <c r="BQ250" s="383">
        <v>0</v>
      </c>
      <c r="BR250" s="383">
        <v>0</v>
      </c>
      <c r="BS250" s="383">
        <v>0</v>
      </c>
      <c r="BT250" s="383">
        <v>0</v>
      </c>
      <c r="BU250" s="414">
        <f t="shared" si="73"/>
        <v>0</v>
      </c>
      <c r="BV250" s="355">
        <f>BH250+Ruling_Res_MapbySub!AF250</f>
        <v>0</v>
      </c>
      <c r="BW250" s="167">
        <f>BI250+Ruling_Res_MapbySub!AG250</f>
        <v>0</v>
      </c>
      <c r="BX250" s="167">
        <f>BJ250+Ruling_Res_MapbySub!AH250</f>
        <v>0</v>
      </c>
      <c r="BY250" s="167">
        <f>BK250+Ruling_Res_MapbySub!AI250</f>
        <v>0</v>
      </c>
      <c r="BZ250" s="167">
        <f>BL250+Ruling_Res_MapbySub!AJ250</f>
        <v>0</v>
      </c>
      <c r="CA250" s="167">
        <f>BM250+Ruling_Res_MapbySub!AK250</f>
        <v>0</v>
      </c>
      <c r="CB250" s="167">
        <f>BN250+Ruling_Res_MapbySub!AL250</f>
        <v>0</v>
      </c>
      <c r="CC250" s="167">
        <f>BO250+Ruling_Res_MapbySub!AM250</f>
        <v>0</v>
      </c>
      <c r="CD250" s="167">
        <f>BP250+Ruling_Res_MapbySub!AN250</f>
        <v>0</v>
      </c>
      <c r="CE250" s="167">
        <f>BQ250+Ruling_Res_MapbySub!AO250</f>
        <v>0</v>
      </c>
      <c r="CF250" s="167">
        <f>BR250+Ruling_Res_MapbySub!AP250</f>
        <v>0</v>
      </c>
      <c r="CG250" s="167">
        <f>BS250+Ruling_Res_MapbySub!AQ250</f>
        <v>0</v>
      </c>
      <c r="CH250" s="167">
        <f>BT250+Ruling_Res_MapbySub!AR250</f>
        <v>0</v>
      </c>
      <c r="CI250" s="167">
        <f t="shared" si="74"/>
        <v>0</v>
      </c>
      <c r="CJ250" s="312">
        <f t="shared" si="84"/>
        <v>0</v>
      </c>
      <c r="CK250" s="312">
        <f t="shared" si="84"/>
        <v>0</v>
      </c>
      <c r="CL250" s="312">
        <f t="shared" si="82"/>
        <v>0</v>
      </c>
      <c r="CM250" s="312">
        <f t="shared" si="82"/>
        <v>0</v>
      </c>
      <c r="CN250" s="312">
        <f t="shared" si="82"/>
        <v>0</v>
      </c>
      <c r="CO250" s="312">
        <f t="shared" si="82"/>
        <v>0</v>
      </c>
      <c r="CP250" s="312">
        <f t="shared" si="82"/>
        <v>0</v>
      </c>
      <c r="CQ250" s="312">
        <f t="shared" si="82"/>
        <v>0</v>
      </c>
      <c r="CR250" s="312">
        <f t="shared" si="82"/>
        <v>0</v>
      </c>
      <c r="CS250" s="312">
        <f t="shared" si="82"/>
        <v>0</v>
      </c>
      <c r="CT250" s="312">
        <f t="shared" si="86"/>
        <v>0</v>
      </c>
      <c r="CU250" s="312">
        <f t="shared" si="86"/>
        <v>60</v>
      </c>
      <c r="CV250" s="312">
        <f t="shared" si="86"/>
        <v>0</v>
      </c>
      <c r="CW250" s="312">
        <f>IF(SUM(CS250:CT250)&gt;0,1,0)</f>
        <v>0</v>
      </c>
      <c r="CX250" s="312">
        <f t="shared" si="88"/>
        <v>0</v>
      </c>
      <c r="CY250" s="312">
        <f t="shared" si="87"/>
        <v>0</v>
      </c>
      <c r="CZ250" s="312">
        <f t="shared" si="87"/>
        <v>0</v>
      </c>
      <c r="DA250" s="312">
        <f t="shared" si="87"/>
        <v>0</v>
      </c>
      <c r="DB250" s="312">
        <f t="shared" si="87"/>
        <v>0</v>
      </c>
      <c r="DC250" s="312">
        <f t="shared" si="83"/>
        <v>0</v>
      </c>
      <c r="DD250" s="312">
        <f t="shared" si="83"/>
        <v>0</v>
      </c>
      <c r="DE250" s="312">
        <f t="shared" si="83"/>
        <v>0</v>
      </c>
      <c r="DF250" s="312">
        <f t="shared" si="83"/>
        <v>0</v>
      </c>
      <c r="DG250" s="312">
        <f t="shared" si="83"/>
        <v>0</v>
      </c>
      <c r="DH250" s="312">
        <f t="shared" si="83"/>
        <v>0</v>
      </c>
      <c r="DI250" s="312">
        <f t="shared" si="83"/>
        <v>80</v>
      </c>
      <c r="DJ250" s="312">
        <f t="shared" si="83"/>
        <v>0</v>
      </c>
      <c r="DK250" s="136">
        <f t="shared" si="76"/>
        <v>1</v>
      </c>
      <c r="DM250" s="465">
        <f>CX250-Ruling_Res_MapbySub!BH250</f>
        <v>0</v>
      </c>
      <c r="DN250" s="465">
        <f>CY250-Ruling_Res_MapbySub!BI250</f>
        <v>0</v>
      </c>
      <c r="DO250" s="465">
        <f>CZ250-Ruling_Res_MapbySub!BJ250</f>
        <v>0</v>
      </c>
      <c r="DP250" s="465">
        <f>DA250-Ruling_Res_MapbySub!BK250</f>
        <v>0</v>
      </c>
      <c r="DQ250" s="465">
        <f>DB250-Ruling_Res_MapbySub!BL250</f>
        <v>0</v>
      </c>
      <c r="DR250" s="465">
        <f>DC250-Ruling_Res_MapbySub!BM250</f>
        <v>0</v>
      </c>
      <c r="DS250" s="465">
        <f>DD250-Ruling_Res_MapbySub!BN250</f>
        <v>0</v>
      </c>
      <c r="DT250" s="465">
        <f>DE250-Ruling_Res_MapbySub!BO250</f>
        <v>0</v>
      </c>
      <c r="DU250" s="465">
        <f>DF250-Ruling_Res_MapbySub!BP250</f>
        <v>0</v>
      </c>
      <c r="DV250" s="465">
        <f>DG250-Ruling_Res_MapbySub!BQ250</f>
        <v>0</v>
      </c>
      <c r="DW250" s="465">
        <f>DH250-Ruling_Res_MapbySub!BR250</f>
        <v>0</v>
      </c>
      <c r="DX250" s="465">
        <f>DI250-Ruling_Res_MapbySub!BS250</f>
        <v>10</v>
      </c>
      <c r="DY250" s="465">
        <f>DJ250-Ruling_Res_MapbySub!BT250</f>
        <v>0</v>
      </c>
      <c r="DZ250">
        <f t="shared" si="77"/>
        <v>1</v>
      </c>
    </row>
    <row r="251" spans="1:130" x14ac:dyDescent="0.35">
      <c r="A251" s="5" t="str">
        <f>Substation_Info!A251</f>
        <v>SDG&amp;E Study Area</v>
      </c>
      <c r="B251" s="5" t="str">
        <f>Substation_Info!B251</f>
        <v>San Onofre</v>
      </c>
      <c r="C251" s="5">
        <f>Substation_Info!C251</f>
        <v>230</v>
      </c>
      <c r="D251" s="144">
        <v>0</v>
      </c>
      <c r="E251" s="144">
        <v>0</v>
      </c>
      <c r="F251" s="144">
        <v>0</v>
      </c>
      <c r="G251" s="144">
        <v>0</v>
      </c>
      <c r="H251" s="144">
        <v>0</v>
      </c>
      <c r="I251" s="144">
        <v>0</v>
      </c>
      <c r="J251" s="144">
        <v>0</v>
      </c>
      <c r="K251" s="144">
        <v>0</v>
      </c>
      <c r="L251" s="144">
        <v>0</v>
      </c>
      <c r="M251" s="144">
        <v>0</v>
      </c>
      <c r="N251" s="144">
        <v>0</v>
      </c>
      <c r="O251" s="144">
        <v>0</v>
      </c>
      <c r="P251" s="144">
        <v>0</v>
      </c>
      <c r="Q251" s="432">
        <f t="shared" si="71"/>
        <v>0</v>
      </c>
      <c r="R251" s="312">
        <f>D251+Ruling_Res_MapbySub!D251</f>
        <v>0</v>
      </c>
      <c r="S251">
        <f>E251+Ruling_Res_MapbySub!E251</f>
        <v>0</v>
      </c>
      <c r="T251">
        <f>F251+Ruling_Res_MapbySub!F251</f>
        <v>0</v>
      </c>
      <c r="U251">
        <f>G251+Ruling_Res_MapbySub!G251</f>
        <v>0</v>
      </c>
      <c r="V251">
        <f>H251+Ruling_Res_MapbySub!H251</f>
        <v>0</v>
      </c>
      <c r="W251">
        <f>I251+Ruling_Res_MapbySub!I251</f>
        <v>0</v>
      </c>
      <c r="X251">
        <f>J251+Ruling_Res_MapbySub!J251</f>
        <v>0</v>
      </c>
      <c r="Y251">
        <f>K251+Ruling_Res_MapbySub!K251</f>
        <v>0</v>
      </c>
      <c r="Z251">
        <f>L251+Ruling_Res_MapbySub!L251</f>
        <v>0</v>
      </c>
      <c r="AA251">
        <f>M251+Ruling_Res_MapbySub!M251</f>
        <v>0</v>
      </c>
      <c r="AB251">
        <f>N251+Ruling_Res_MapbySub!N251</f>
        <v>0</v>
      </c>
      <c r="AC251">
        <f>O251+Ruling_Res_MapbySub!O251</f>
        <v>0</v>
      </c>
      <c r="AD251">
        <f>P251+Ruling_Res_MapbySub!P251</f>
        <v>0</v>
      </c>
      <c r="AE251">
        <f t="shared" si="78"/>
        <v>0</v>
      </c>
      <c r="AF251" s="379">
        <v>0</v>
      </c>
      <c r="AG251" s="380">
        <v>0</v>
      </c>
      <c r="AH251" s="380">
        <v>0</v>
      </c>
      <c r="AI251" s="380">
        <v>0</v>
      </c>
      <c r="AJ251" s="380">
        <v>0</v>
      </c>
      <c r="AK251" s="380">
        <v>0</v>
      </c>
      <c r="AL251" s="380">
        <v>0</v>
      </c>
      <c r="AM251" s="380">
        <v>0</v>
      </c>
      <c r="AN251" s="380">
        <v>0</v>
      </c>
      <c r="AO251" s="380">
        <v>0</v>
      </c>
      <c r="AP251" s="380">
        <v>0</v>
      </c>
      <c r="AQ251" s="380">
        <v>0</v>
      </c>
      <c r="AR251" s="380">
        <v>0</v>
      </c>
      <c r="AS251" s="475">
        <f t="shared" si="72"/>
        <v>0</v>
      </c>
      <c r="AT251" s="351">
        <f>AF251+Ruling_Res_MapbySub!R251</f>
        <v>0</v>
      </c>
      <c r="AU251" s="352">
        <f>AG251+Ruling_Res_MapbySub!S251</f>
        <v>0</v>
      </c>
      <c r="AV251" s="352">
        <f>AH251+Ruling_Res_MapbySub!T251</f>
        <v>0</v>
      </c>
      <c r="AW251" s="352">
        <f>AI251+Ruling_Res_MapbySub!U251</f>
        <v>0</v>
      </c>
      <c r="AX251" s="352"/>
      <c r="AY251" s="352"/>
      <c r="AZ251" s="352"/>
      <c r="BA251" s="352"/>
      <c r="BB251" s="352">
        <f>AN251+Ruling_Res_MapbySub!Z251</f>
        <v>0</v>
      </c>
      <c r="BC251" s="352">
        <f>AO251+Ruling_Res_MapbySub!AA251</f>
        <v>0</v>
      </c>
      <c r="BD251" s="352">
        <f>AP251+Ruling_Res_MapbySub!AB251</f>
        <v>0</v>
      </c>
      <c r="BE251" s="352">
        <f>AQ251+Ruling_Res_MapbySub!AC251</f>
        <v>0</v>
      </c>
      <c r="BF251" s="352"/>
      <c r="BG251" s="352"/>
      <c r="BH251" s="382">
        <v>0</v>
      </c>
      <c r="BI251" s="383">
        <v>0</v>
      </c>
      <c r="BJ251" s="383">
        <v>0</v>
      </c>
      <c r="BK251" s="383">
        <v>0</v>
      </c>
      <c r="BL251" s="383">
        <v>0</v>
      </c>
      <c r="BM251" s="383">
        <v>0</v>
      </c>
      <c r="BN251" s="383">
        <v>0</v>
      </c>
      <c r="BO251" s="383">
        <v>0</v>
      </c>
      <c r="BP251" s="383">
        <v>0</v>
      </c>
      <c r="BQ251" s="383">
        <v>0</v>
      </c>
      <c r="BR251" s="383">
        <v>0</v>
      </c>
      <c r="BS251" s="383">
        <v>0</v>
      </c>
      <c r="BT251" s="383">
        <v>0</v>
      </c>
      <c r="BU251" s="414">
        <f t="shared" si="73"/>
        <v>0</v>
      </c>
      <c r="BV251" s="355">
        <f>BH251+Ruling_Res_MapbySub!AF251</f>
        <v>0</v>
      </c>
      <c r="BW251" s="167">
        <f>BI251+Ruling_Res_MapbySub!AG251</f>
        <v>0</v>
      </c>
      <c r="BX251" s="167">
        <f>BJ251+Ruling_Res_MapbySub!AH251</f>
        <v>0</v>
      </c>
      <c r="BY251" s="167">
        <f>BK251+Ruling_Res_MapbySub!AI251</f>
        <v>0</v>
      </c>
      <c r="BZ251" s="167">
        <f>BL251+Ruling_Res_MapbySub!AJ251</f>
        <v>0</v>
      </c>
      <c r="CA251" s="167">
        <f>BM251+Ruling_Res_MapbySub!AK251</f>
        <v>0</v>
      </c>
      <c r="CB251" s="167">
        <f>BN251+Ruling_Res_MapbySub!AL251</f>
        <v>0</v>
      </c>
      <c r="CC251" s="167">
        <f>BO251+Ruling_Res_MapbySub!AM251</f>
        <v>0</v>
      </c>
      <c r="CD251" s="167">
        <f>BP251+Ruling_Res_MapbySub!AN251</f>
        <v>0</v>
      </c>
      <c r="CE251" s="167">
        <f>BQ251+Ruling_Res_MapbySub!AO251</f>
        <v>0</v>
      </c>
      <c r="CF251" s="167">
        <f>BR251+Ruling_Res_MapbySub!AP251</f>
        <v>0</v>
      </c>
      <c r="CG251" s="167">
        <f>BS251+Ruling_Res_MapbySub!AQ251</f>
        <v>0</v>
      </c>
      <c r="CH251" s="167">
        <f>BT251+Ruling_Res_MapbySub!AR251</f>
        <v>0</v>
      </c>
      <c r="CI251" s="167">
        <f t="shared" si="74"/>
        <v>0</v>
      </c>
      <c r="CJ251" s="312">
        <f t="shared" si="84"/>
        <v>0</v>
      </c>
      <c r="CK251" s="312">
        <f t="shared" si="84"/>
        <v>0</v>
      </c>
      <c r="CL251" s="312">
        <f t="shared" si="82"/>
        <v>0</v>
      </c>
      <c r="CM251" s="312">
        <f t="shared" si="82"/>
        <v>0</v>
      </c>
      <c r="CN251" s="312">
        <f t="shared" si="82"/>
        <v>0</v>
      </c>
      <c r="CO251" s="312">
        <f t="shared" si="82"/>
        <v>0</v>
      </c>
      <c r="CP251" s="312">
        <f t="shared" si="82"/>
        <v>0</v>
      </c>
      <c r="CQ251" s="312">
        <f t="shared" si="82"/>
        <v>0</v>
      </c>
      <c r="CR251" s="312">
        <f t="shared" si="82"/>
        <v>0</v>
      </c>
      <c r="CS251" s="312">
        <f t="shared" si="82"/>
        <v>0</v>
      </c>
      <c r="CT251" s="312">
        <f t="shared" si="86"/>
        <v>0</v>
      </c>
      <c r="CU251" s="312">
        <f t="shared" si="86"/>
        <v>0</v>
      </c>
      <c r="CV251" s="312">
        <f t="shared" si="86"/>
        <v>0</v>
      </c>
      <c r="CW251" s="312">
        <f t="shared" si="75"/>
        <v>0</v>
      </c>
      <c r="CX251" s="312">
        <f t="shared" si="88"/>
        <v>0</v>
      </c>
      <c r="CY251" s="312">
        <f t="shared" si="87"/>
        <v>0</v>
      </c>
      <c r="CZ251" s="312">
        <f t="shared" si="87"/>
        <v>0</v>
      </c>
      <c r="DA251" s="312">
        <f t="shared" si="87"/>
        <v>0</v>
      </c>
      <c r="DB251" s="312">
        <f t="shared" si="87"/>
        <v>0</v>
      </c>
      <c r="DC251" s="312">
        <f t="shared" si="83"/>
        <v>0</v>
      </c>
      <c r="DD251" s="312">
        <f t="shared" si="83"/>
        <v>0</v>
      </c>
      <c r="DE251" s="312">
        <f t="shared" si="83"/>
        <v>0</v>
      </c>
      <c r="DF251" s="312">
        <f t="shared" si="83"/>
        <v>0</v>
      </c>
      <c r="DG251" s="312">
        <f t="shared" si="83"/>
        <v>0</v>
      </c>
      <c r="DH251" s="312">
        <f t="shared" si="83"/>
        <v>0</v>
      </c>
      <c r="DI251" s="312">
        <f t="shared" si="83"/>
        <v>0</v>
      </c>
      <c r="DJ251" s="312">
        <f t="shared" si="83"/>
        <v>0</v>
      </c>
      <c r="DK251" s="136">
        <f t="shared" si="76"/>
        <v>0</v>
      </c>
      <c r="DM251" s="465">
        <f>CX251-Ruling_Res_MapbySub!BH251</f>
        <v>0</v>
      </c>
      <c r="DN251" s="465">
        <f>CY251-Ruling_Res_MapbySub!BI251</f>
        <v>0</v>
      </c>
      <c r="DO251" s="465">
        <f>CZ251-Ruling_Res_MapbySub!BJ251</f>
        <v>0</v>
      </c>
      <c r="DP251" s="465">
        <f>DA251-Ruling_Res_MapbySub!BK251</f>
        <v>0</v>
      </c>
      <c r="DQ251" s="465">
        <f>DB251-Ruling_Res_MapbySub!BL251</f>
        <v>0</v>
      </c>
      <c r="DR251" s="465">
        <f>DC251-Ruling_Res_MapbySub!BM251</f>
        <v>0</v>
      </c>
      <c r="DS251" s="465">
        <f>DD251-Ruling_Res_MapbySub!BN251</f>
        <v>0</v>
      </c>
      <c r="DT251" s="465">
        <f>DE251-Ruling_Res_MapbySub!BO251</f>
        <v>0</v>
      </c>
      <c r="DU251" s="465">
        <f>DF251-Ruling_Res_MapbySub!BP251</f>
        <v>0</v>
      </c>
      <c r="DV251" s="465">
        <f>DG251-Ruling_Res_MapbySub!BQ251</f>
        <v>0</v>
      </c>
      <c r="DW251" s="465">
        <f>DH251-Ruling_Res_MapbySub!BR251</f>
        <v>0</v>
      </c>
      <c r="DX251" s="465">
        <f>DI251-Ruling_Res_MapbySub!BS251</f>
        <v>0</v>
      </c>
      <c r="DY251" s="465">
        <f>DJ251-Ruling_Res_MapbySub!BT251</f>
        <v>0</v>
      </c>
      <c r="DZ251">
        <f t="shared" si="77"/>
        <v>0</v>
      </c>
    </row>
    <row r="252" spans="1:130" x14ac:dyDescent="0.35">
      <c r="A252" s="5" t="str">
        <f>Substation_Info!A252</f>
        <v xml:space="preserve">East of Pisgah Study Area </v>
      </c>
      <c r="B252" s="5" t="str">
        <f>Substation_Info!B252</f>
        <v>Sandy</v>
      </c>
      <c r="C252" s="5">
        <f>Substation_Info!C252</f>
        <v>138</v>
      </c>
      <c r="D252" s="144">
        <v>0</v>
      </c>
      <c r="E252" s="144">
        <v>0</v>
      </c>
      <c r="F252" s="144">
        <v>0</v>
      </c>
      <c r="G252" s="144">
        <v>0</v>
      </c>
      <c r="H252" s="144">
        <v>0</v>
      </c>
      <c r="I252" s="144">
        <v>0</v>
      </c>
      <c r="J252" s="144">
        <v>0</v>
      </c>
      <c r="K252" s="144">
        <v>0</v>
      </c>
      <c r="L252" s="144">
        <v>0</v>
      </c>
      <c r="M252" s="144">
        <v>0</v>
      </c>
      <c r="N252" s="144">
        <v>0</v>
      </c>
      <c r="O252" s="144">
        <v>0</v>
      </c>
      <c r="P252" s="144">
        <v>0</v>
      </c>
      <c r="Q252" s="432">
        <f t="shared" si="71"/>
        <v>0</v>
      </c>
      <c r="R252" s="312">
        <f>D252+Ruling_Res_MapbySub!D252</f>
        <v>0</v>
      </c>
      <c r="S252">
        <f>E252+Ruling_Res_MapbySub!E252</f>
        <v>0</v>
      </c>
      <c r="T252">
        <f>F252+Ruling_Res_MapbySub!F252</f>
        <v>0</v>
      </c>
      <c r="U252">
        <f>G252+Ruling_Res_MapbySub!G252</f>
        <v>0</v>
      </c>
      <c r="V252">
        <f>H252+Ruling_Res_MapbySub!H252</f>
        <v>0</v>
      </c>
      <c r="W252">
        <f>I252+Ruling_Res_MapbySub!I252</f>
        <v>0</v>
      </c>
      <c r="X252">
        <f>J252+Ruling_Res_MapbySub!J252</f>
        <v>0</v>
      </c>
      <c r="Y252">
        <f>K252+Ruling_Res_MapbySub!K252</f>
        <v>0</v>
      </c>
      <c r="Z252">
        <f>L252+Ruling_Res_MapbySub!L252</f>
        <v>0</v>
      </c>
      <c r="AA252">
        <f>M252+Ruling_Res_MapbySub!M252</f>
        <v>0</v>
      </c>
      <c r="AB252">
        <f>N252+Ruling_Res_MapbySub!N252</f>
        <v>0</v>
      </c>
      <c r="AC252">
        <f>O252+Ruling_Res_MapbySub!O252</f>
        <v>0</v>
      </c>
      <c r="AD252">
        <f>P252+Ruling_Res_MapbySub!P252</f>
        <v>0</v>
      </c>
      <c r="AE252">
        <f t="shared" si="78"/>
        <v>0</v>
      </c>
      <c r="AF252" s="379">
        <v>0</v>
      </c>
      <c r="AG252" s="380">
        <v>0</v>
      </c>
      <c r="AH252" s="380">
        <v>0</v>
      </c>
      <c r="AI252" s="380">
        <v>0</v>
      </c>
      <c r="AJ252" s="380">
        <v>0</v>
      </c>
      <c r="AK252" s="380">
        <v>0</v>
      </c>
      <c r="AL252" s="380">
        <v>0</v>
      </c>
      <c r="AM252" s="380">
        <v>0</v>
      </c>
      <c r="AN252" s="380">
        <v>0</v>
      </c>
      <c r="AO252" s="380">
        <v>0</v>
      </c>
      <c r="AP252" s="380">
        <v>0</v>
      </c>
      <c r="AQ252" s="380">
        <v>0</v>
      </c>
      <c r="AR252" s="380">
        <v>0</v>
      </c>
      <c r="AS252" s="475">
        <f t="shared" si="72"/>
        <v>0</v>
      </c>
      <c r="AT252" s="351">
        <f>AF252+Ruling_Res_MapbySub!R252</f>
        <v>0</v>
      </c>
      <c r="AU252" s="352">
        <f>AG252+Ruling_Res_MapbySub!S252</f>
        <v>0</v>
      </c>
      <c r="AV252" s="352">
        <f>AH252+Ruling_Res_MapbySub!T252</f>
        <v>0</v>
      </c>
      <c r="AW252" s="352">
        <f>AI252+Ruling_Res_MapbySub!U252</f>
        <v>0</v>
      </c>
      <c r="AX252" s="352"/>
      <c r="AY252" s="352"/>
      <c r="AZ252" s="352"/>
      <c r="BA252" s="352"/>
      <c r="BB252" s="352">
        <f>AN252+Ruling_Res_MapbySub!Z252</f>
        <v>0</v>
      </c>
      <c r="BC252" s="352">
        <f>AO252+Ruling_Res_MapbySub!AA252</f>
        <v>0</v>
      </c>
      <c r="BD252" s="352">
        <f>AP252+Ruling_Res_MapbySub!AB252</f>
        <v>0</v>
      </c>
      <c r="BE252" s="352">
        <f>AQ252+Ruling_Res_MapbySub!AC252</f>
        <v>0</v>
      </c>
      <c r="BF252" s="352"/>
      <c r="BG252" s="352"/>
      <c r="BH252" s="382">
        <v>0</v>
      </c>
      <c r="BI252" s="383">
        <v>0</v>
      </c>
      <c r="BJ252" s="383">
        <v>0</v>
      </c>
      <c r="BK252" s="383">
        <v>0</v>
      </c>
      <c r="BL252" s="383">
        <v>0</v>
      </c>
      <c r="BM252" s="383">
        <v>0</v>
      </c>
      <c r="BN252" s="383">
        <v>0</v>
      </c>
      <c r="BO252" s="383">
        <v>0</v>
      </c>
      <c r="BP252" s="383">
        <v>0</v>
      </c>
      <c r="BQ252" s="383">
        <v>0</v>
      </c>
      <c r="BR252" s="383">
        <v>0</v>
      </c>
      <c r="BS252" s="383">
        <v>0</v>
      </c>
      <c r="BT252" s="383">
        <v>0</v>
      </c>
      <c r="BU252" s="414">
        <f t="shared" si="73"/>
        <v>0</v>
      </c>
      <c r="BV252" s="355">
        <f>BH252+Ruling_Res_MapbySub!AF252</f>
        <v>0</v>
      </c>
      <c r="BW252" s="167">
        <f>BI252+Ruling_Res_MapbySub!AG252</f>
        <v>0</v>
      </c>
      <c r="BX252" s="167">
        <f>BJ252+Ruling_Res_MapbySub!AH252</f>
        <v>0</v>
      </c>
      <c r="BY252" s="167">
        <f>BK252+Ruling_Res_MapbySub!AI252</f>
        <v>0</v>
      </c>
      <c r="BZ252" s="167">
        <f>BL252+Ruling_Res_MapbySub!AJ252</f>
        <v>0</v>
      </c>
      <c r="CA252" s="167">
        <f>BM252+Ruling_Res_MapbySub!AK252</f>
        <v>0</v>
      </c>
      <c r="CB252" s="167">
        <f>BN252+Ruling_Res_MapbySub!AL252</f>
        <v>0</v>
      </c>
      <c r="CC252" s="167">
        <f>BO252+Ruling_Res_MapbySub!AM252</f>
        <v>0</v>
      </c>
      <c r="CD252" s="167">
        <f>BP252+Ruling_Res_MapbySub!AN252</f>
        <v>0</v>
      </c>
      <c r="CE252" s="167">
        <f>BQ252+Ruling_Res_MapbySub!AO252</f>
        <v>0</v>
      </c>
      <c r="CF252" s="167">
        <f>BR252+Ruling_Res_MapbySub!AP252</f>
        <v>0</v>
      </c>
      <c r="CG252" s="167">
        <f>BS252+Ruling_Res_MapbySub!AQ252</f>
        <v>0</v>
      </c>
      <c r="CH252" s="167">
        <f>BT252+Ruling_Res_MapbySub!AR252</f>
        <v>0</v>
      </c>
      <c r="CI252" s="167">
        <f t="shared" si="74"/>
        <v>0</v>
      </c>
      <c r="CJ252" s="312">
        <f t="shared" si="84"/>
        <v>0</v>
      </c>
      <c r="CK252" s="312">
        <f t="shared" si="84"/>
        <v>0</v>
      </c>
      <c r="CL252" s="312">
        <f t="shared" si="82"/>
        <v>0</v>
      </c>
      <c r="CM252" s="312">
        <f t="shared" si="82"/>
        <v>0</v>
      </c>
      <c r="CN252" s="312">
        <f t="shared" si="82"/>
        <v>0</v>
      </c>
      <c r="CO252" s="312">
        <f t="shared" si="82"/>
        <v>0</v>
      </c>
      <c r="CP252" s="312">
        <f t="shared" si="82"/>
        <v>0</v>
      </c>
      <c r="CQ252" s="312">
        <f t="shared" si="82"/>
        <v>0</v>
      </c>
      <c r="CR252" s="312">
        <f t="shared" si="82"/>
        <v>0</v>
      </c>
      <c r="CS252" s="312">
        <f t="shared" si="82"/>
        <v>0</v>
      </c>
      <c r="CT252" s="312">
        <f t="shared" si="86"/>
        <v>0</v>
      </c>
      <c r="CU252" s="312">
        <f t="shared" si="86"/>
        <v>0</v>
      </c>
      <c r="CV252" s="312">
        <f t="shared" si="86"/>
        <v>0</v>
      </c>
      <c r="CW252" s="312">
        <f t="shared" si="75"/>
        <v>0</v>
      </c>
      <c r="CX252" s="312">
        <f t="shared" si="88"/>
        <v>0</v>
      </c>
      <c r="CY252" s="312">
        <f t="shared" si="87"/>
        <v>0</v>
      </c>
      <c r="CZ252" s="312">
        <f t="shared" si="87"/>
        <v>0</v>
      </c>
      <c r="DA252" s="312">
        <f t="shared" si="87"/>
        <v>0</v>
      </c>
      <c r="DB252" s="312">
        <f t="shared" si="87"/>
        <v>0</v>
      </c>
      <c r="DC252" s="312">
        <f t="shared" si="83"/>
        <v>0</v>
      </c>
      <c r="DD252" s="312">
        <f t="shared" si="83"/>
        <v>0</v>
      </c>
      <c r="DE252" s="312">
        <f t="shared" si="83"/>
        <v>0</v>
      </c>
      <c r="DF252" s="312">
        <f t="shared" si="83"/>
        <v>0</v>
      </c>
      <c r="DG252" s="312">
        <f t="shared" si="83"/>
        <v>0</v>
      </c>
      <c r="DH252" s="312">
        <f t="shared" si="83"/>
        <v>0</v>
      </c>
      <c r="DI252" s="312">
        <f t="shared" si="83"/>
        <v>0</v>
      </c>
      <c r="DJ252" s="312">
        <f t="shared" si="83"/>
        <v>0</v>
      </c>
      <c r="DK252" s="136">
        <f t="shared" si="76"/>
        <v>0</v>
      </c>
      <c r="DM252" s="465">
        <f>CX252-Ruling_Res_MapbySub!BH252</f>
        <v>0</v>
      </c>
      <c r="DN252" s="465">
        <f>CY252-Ruling_Res_MapbySub!BI252</f>
        <v>0</v>
      </c>
      <c r="DO252" s="465">
        <f>CZ252-Ruling_Res_MapbySub!BJ252</f>
        <v>0</v>
      </c>
      <c r="DP252" s="465">
        <f>DA252-Ruling_Res_MapbySub!BK252</f>
        <v>0</v>
      </c>
      <c r="DQ252" s="465">
        <f>DB252-Ruling_Res_MapbySub!BL252</f>
        <v>0</v>
      </c>
      <c r="DR252" s="465">
        <f>DC252-Ruling_Res_MapbySub!BM252</f>
        <v>0</v>
      </c>
      <c r="DS252" s="465">
        <f>DD252-Ruling_Res_MapbySub!BN252</f>
        <v>0</v>
      </c>
      <c r="DT252" s="465">
        <f>DE252-Ruling_Res_MapbySub!BO252</f>
        <v>0</v>
      </c>
      <c r="DU252" s="465">
        <f>DF252-Ruling_Res_MapbySub!BP252</f>
        <v>0</v>
      </c>
      <c r="DV252" s="465">
        <f>DG252-Ruling_Res_MapbySub!BQ252</f>
        <v>0</v>
      </c>
      <c r="DW252" s="465">
        <f>DH252-Ruling_Res_MapbySub!BR252</f>
        <v>0</v>
      </c>
      <c r="DX252" s="465">
        <f>DI252-Ruling_Res_MapbySub!BS252</f>
        <v>0</v>
      </c>
      <c r="DY252" s="465">
        <f>DJ252-Ruling_Res_MapbySub!BT252</f>
        <v>0</v>
      </c>
      <c r="DZ252">
        <f t="shared" si="77"/>
        <v>0</v>
      </c>
    </row>
    <row r="253" spans="1:130" x14ac:dyDescent="0.35">
      <c r="A253" s="5" t="str">
        <f>Substation_Info!A253</f>
        <v>PG&amp;E Fresno Study Area</v>
      </c>
      <c r="B253" s="5" t="str">
        <f>Substation_Info!B253</f>
        <v>Sanger</v>
      </c>
      <c r="C253" s="5">
        <f>Substation_Info!C253</f>
        <v>115</v>
      </c>
      <c r="D253" s="144">
        <v>0</v>
      </c>
      <c r="E253" s="144">
        <v>0</v>
      </c>
      <c r="F253" s="144">
        <v>0</v>
      </c>
      <c r="G253" s="144">
        <v>0</v>
      </c>
      <c r="H253" s="144">
        <v>0</v>
      </c>
      <c r="I253" s="144">
        <v>0</v>
      </c>
      <c r="J253" s="144">
        <v>0</v>
      </c>
      <c r="K253" s="144">
        <v>0</v>
      </c>
      <c r="L253" s="144">
        <v>0</v>
      </c>
      <c r="M253" s="144">
        <v>0</v>
      </c>
      <c r="N253" s="144">
        <v>0</v>
      </c>
      <c r="O253" s="144">
        <v>0</v>
      </c>
      <c r="P253" s="144">
        <v>0</v>
      </c>
      <c r="Q253" s="432">
        <f t="shared" si="71"/>
        <v>0</v>
      </c>
      <c r="R253" s="312">
        <f>D253+Ruling_Res_MapbySub!D253</f>
        <v>0</v>
      </c>
      <c r="S253">
        <f>E253+Ruling_Res_MapbySub!E253</f>
        <v>0</v>
      </c>
      <c r="T253">
        <f>F253+Ruling_Res_MapbySub!F253</f>
        <v>0</v>
      </c>
      <c r="U253">
        <f>G253+Ruling_Res_MapbySub!G253</f>
        <v>0</v>
      </c>
      <c r="V253">
        <f>H253+Ruling_Res_MapbySub!H253</f>
        <v>0</v>
      </c>
      <c r="W253">
        <f>I253+Ruling_Res_MapbySub!I253</f>
        <v>0</v>
      </c>
      <c r="X253">
        <f>J253+Ruling_Res_MapbySub!J253</f>
        <v>0</v>
      </c>
      <c r="Y253">
        <f>K253+Ruling_Res_MapbySub!K253</f>
        <v>0</v>
      </c>
      <c r="Z253">
        <f>L253+Ruling_Res_MapbySub!L253</f>
        <v>0</v>
      </c>
      <c r="AA253">
        <f>M253+Ruling_Res_MapbySub!M253</f>
        <v>0</v>
      </c>
      <c r="AB253">
        <f>N253+Ruling_Res_MapbySub!N253</f>
        <v>0</v>
      </c>
      <c r="AC253">
        <f>O253+Ruling_Res_MapbySub!O253</f>
        <v>0</v>
      </c>
      <c r="AD253">
        <f>P253+Ruling_Res_MapbySub!P253</f>
        <v>0</v>
      </c>
      <c r="AE253">
        <f t="shared" si="78"/>
        <v>0</v>
      </c>
      <c r="AF253" s="379">
        <v>0</v>
      </c>
      <c r="AG253" s="380">
        <v>0</v>
      </c>
      <c r="AH253" s="380">
        <v>0</v>
      </c>
      <c r="AI253" s="380">
        <v>0</v>
      </c>
      <c r="AJ253" s="380">
        <v>0</v>
      </c>
      <c r="AK253" s="380">
        <v>0</v>
      </c>
      <c r="AL253" s="380">
        <v>0</v>
      </c>
      <c r="AM253" s="380">
        <v>0</v>
      </c>
      <c r="AN253" s="380">
        <v>0</v>
      </c>
      <c r="AO253" s="380">
        <v>0</v>
      </c>
      <c r="AP253" s="380">
        <v>0</v>
      </c>
      <c r="AQ253" s="380">
        <v>0</v>
      </c>
      <c r="AR253" s="380">
        <v>0</v>
      </c>
      <c r="AS253" s="475">
        <f t="shared" si="72"/>
        <v>0</v>
      </c>
      <c r="AT253" s="351">
        <f>AF253+Ruling_Res_MapbySub!R253</f>
        <v>0</v>
      </c>
      <c r="AU253" s="352">
        <f>AG253+Ruling_Res_MapbySub!S253</f>
        <v>0</v>
      </c>
      <c r="AV253" s="352">
        <f>AH253+Ruling_Res_MapbySub!T253</f>
        <v>0</v>
      </c>
      <c r="AW253" s="352">
        <f>AI253+Ruling_Res_MapbySub!U253</f>
        <v>0</v>
      </c>
      <c r="AX253" s="352"/>
      <c r="AY253" s="352"/>
      <c r="AZ253" s="352"/>
      <c r="BA253" s="352"/>
      <c r="BB253" s="352">
        <f>AN253+Ruling_Res_MapbySub!Z253</f>
        <v>0</v>
      </c>
      <c r="BC253" s="352">
        <f>AO253+Ruling_Res_MapbySub!AA253</f>
        <v>0</v>
      </c>
      <c r="BD253" s="352">
        <f>AP253+Ruling_Res_MapbySub!AB253</f>
        <v>0</v>
      </c>
      <c r="BE253" s="352">
        <f>AQ253+Ruling_Res_MapbySub!AC253</f>
        <v>0</v>
      </c>
      <c r="BF253" s="352"/>
      <c r="BG253" s="352"/>
      <c r="BH253" s="382">
        <v>0</v>
      </c>
      <c r="BI253" s="383">
        <v>0</v>
      </c>
      <c r="BJ253" s="383">
        <v>0</v>
      </c>
      <c r="BK253" s="383">
        <v>0</v>
      </c>
      <c r="BL253" s="383">
        <v>0</v>
      </c>
      <c r="BM253" s="383">
        <v>0</v>
      </c>
      <c r="BN253" s="383">
        <v>0</v>
      </c>
      <c r="BO253" s="383">
        <v>0</v>
      </c>
      <c r="BP253" s="383">
        <v>0</v>
      </c>
      <c r="BQ253" s="383">
        <v>0</v>
      </c>
      <c r="BR253" s="383">
        <v>0</v>
      </c>
      <c r="BS253" s="383">
        <v>0</v>
      </c>
      <c r="BT253" s="383">
        <v>0</v>
      </c>
      <c r="BU253" s="414">
        <f t="shared" si="73"/>
        <v>0</v>
      </c>
      <c r="BV253" s="355">
        <f>BH253+Ruling_Res_MapbySub!AF253</f>
        <v>0</v>
      </c>
      <c r="BW253" s="167">
        <f>BI253+Ruling_Res_MapbySub!AG253</f>
        <v>0</v>
      </c>
      <c r="BX253" s="167">
        <f>BJ253+Ruling_Res_MapbySub!AH253</f>
        <v>0</v>
      </c>
      <c r="BY253" s="167">
        <f>BK253+Ruling_Res_MapbySub!AI253</f>
        <v>0</v>
      </c>
      <c r="BZ253" s="167">
        <f>BL253+Ruling_Res_MapbySub!AJ253</f>
        <v>0</v>
      </c>
      <c r="CA253" s="167">
        <f>BM253+Ruling_Res_MapbySub!AK253</f>
        <v>0</v>
      </c>
      <c r="CB253" s="167">
        <f>BN253+Ruling_Res_MapbySub!AL253</f>
        <v>0</v>
      </c>
      <c r="CC253" s="167">
        <f>BO253+Ruling_Res_MapbySub!AM253</f>
        <v>0</v>
      </c>
      <c r="CD253" s="167">
        <f>BP253+Ruling_Res_MapbySub!AN253</f>
        <v>0</v>
      </c>
      <c r="CE253" s="167">
        <f>BQ253+Ruling_Res_MapbySub!AO253</f>
        <v>0</v>
      </c>
      <c r="CF253" s="167">
        <f>BR253+Ruling_Res_MapbySub!AP253</f>
        <v>0</v>
      </c>
      <c r="CG253" s="167">
        <f>BS253+Ruling_Res_MapbySub!AQ253</f>
        <v>0</v>
      </c>
      <c r="CH253" s="167">
        <f>BT253+Ruling_Res_MapbySub!AR253</f>
        <v>0</v>
      </c>
      <c r="CI253" s="167">
        <f t="shared" si="74"/>
        <v>0</v>
      </c>
      <c r="CJ253" s="312">
        <f t="shared" si="84"/>
        <v>0</v>
      </c>
      <c r="CK253" s="312">
        <f t="shared" si="84"/>
        <v>0</v>
      </c>
      <c r="CL253" s="312">
        <f t="shared" si="82"/>
        <v>0</v>
      </c>
      <c r="CM253" s="312">
        <f t="shared" si="82"/>
        <v>0</v>
      </c>
      <c r="CN253" s="312">
        <f t="shared" si="82"/>
        <v>0</v>
      </c>
      <c r="CO253" s="312">
        <f t="shared" si="82"/>
        <v>0</v>
      </c>
      <c r="CP253" s="312">
        <f t="shared" si="82"/>
        <v>0</v>
      </c>
      <c r="CQ253" s="312">
        <f t="shared" si="82"/>
        <v>0</v>
      </c>
      <c r="CR253" s="312">
        <f t="shared" si="82"/>
        <v>0</v>
      </c>
      <c r="CS253" s="312">
        <f t="shared" si="82"/>
        <v>0</v>
      </c>
      <c r="CT253" s="312">
        <f t="shared" si="86"/>
        <v>0</v>
      </c>
      <c r="CU253" s="312">
        <f t="shared" si="86"/>
        <v>0</v>
      </c>
      <c r="CV253" s="312">
        <f t="shared" si="86"/>
        <v>0</v>
      </c>
      <c r="CW253" s="312">
        <f t="shared" si="75"/>
        <v>0</v>
      </c>
      <c r="CX253" s="312">
        <f t="shared" si="88"/>
        <v>0</v>
      </c>
      <c r="CY253" s="312">
        <f t="shared" si="87"/>
        <v>0</v>
      </c>
      <c r="CZ253" s="312">
        <f t="shared" si="87"/>
        <v>0</v>
      </c>
      <c r="DA253" s="312">
        <f t="shared" si="87"/>
        <v>0</v>
      </c>
      <c r="DB253" s="312">
        <f t="shared" si="87"/>
        <v>0</v>
      </c>
      <c r="DC253" s="312">
        <f t="shared" si="83"/>
        <v>0</v>
      </c>
      <c r="DD253" s="312">
        <f t="shared" si="83"/>
        <v>0</v>
      </c>
      <c r="DE253" s="312">
        <f t="shared" si="83"/>
        <v>0</v>
      </c>
      <c r="DF253" s="312">
        <f t="shared" si="83"/>
        <v>0</v>
      </c>
      <c r="DG253" s="312">
        <f t="shared" si="83"/>
        <v>0</v>
      </c>
      <c r="DH253" s="312">
        <f t="shared" si="83"/>
        <v>0</v>
      </c>
      <c r="DI253" s="312">
        <f t="shared" si="83"/>
        <v>0</v>
      </c>
      <c r="DJ253" s="312">
        <f t="shared" si="83"/>
        <v>0</v>
      </c>
      <c r="DK253" s="136">
        <f t="shared" si="76"/>
        <v>0</v>
      </c>
      <c r="DM253" s="465">
        <f>CX253-Ruling_Res_MapbySub!BH253</f>
        <v>0</v>
      </c>
      <c r="DN253" s="465">
        <f>CY253-Ruling_Res_MapbySub!BI253</f>
        <v>0</v>
      </c>
      <c r="DO253" s="465">
        <f>CZ253-Ruling_Res_MapbySub!BJ253</f>
        <v>0</v>
      </c>
      <c r="DP253" s="465">
        <f>DA253-Ruling_Res_MapbySub!BK253</f>
        <v>0</v>
      </c>
      <c r="DQ253" s="465">
        <f>DB253-Ruling_Res_MapbySub!BL253</f>
        <v>0</v>
      </c>
      <c r="DR253" s="465">
        <f>DC253-Ruling_Res_MapbySub!BM253</f>
        <v>0</v>
      </c>
      <c r="DS253" s="465">
        <f>DD253-Ruling_Res_MapbySub!BN253</f>
        <v>0</v>
      </c>
      <c r="DT253" s="465">
        <f>DE253-Ruling_Res_MapbySub!BO253</f>
        <v>0</v>
      </c>
      <c r="DU253" s="465">
        <f>DF253-Ruling_Res_MapbySub!BP253</f>
        <v>0</v>
      </c>
      <c r="DV253" s="465">
        <f>DG253-Ruling_Res_MapbySub!BQ253</f>
        <v>0</v>
      </c>
      <c r="DW253" s="465">
        <f>DH253-Ruling_Res_MapbySub!BR253</f>
        <v>0</v>
      </c>
      <c r="DX253" s="465">
        <f>DI253-Ruling_Res_MapbySub!BS253</f>
        <v>0</v>
      </c>
      <c r="DY253" s="465">
        <f>DJ253-Ruling_Res_MapbySub!BT253</f>
        <v>0</v>
      </c>
      <c r="DZ253">
        <f t="shared" si="77"/>
        <v>0</v>
      </c>
    </row>
    <row r="254" spans="1:130" x14ac:dyDescent="0.35">
      <c r="A254" s="5" t="str">
        <f>Substation_Info!A254</f>
        <v>SCE Northern Area</v>
      </c>
      <c r="B254" s="5" t="str">
        <f>Substation_Info!B254</f>
        <v>Santa Clara</v>
      </c>
      <c r="C254" s="5">
        <f>Substation_Info!C254</f>
        <v>230</v>
      </c>
      <c r="D254" s="144">
        <v>0</v>
      </c>
      <c r="E254" s="144">
        <v>0</v>
      </c>
      <c r="F254" s="144">
        <v>0</v>
      </c>
      <c r="G254" s="144">
        <v>0</v>
      </c>
      <c r="H254" s="144">
        <v>0</v>
      </c>
      <c r="I254" s="144">
        <v>0</v>
      </c>
      <c r="J254" s="144">
        <v>0</v>
      </c>
      <c r="K254" s="144">
        <v>0</v>
      </c>
      <c r="L254" s="144">
        <v>0</v>
      </c>
      <c r="M254" s="144">
        <v>0</v>
      </c>
      <c r="N254" s="144">
        <v>0</v>
      </c>
      <c r="O254" s="144">
        <v>0</v>
      </c>
      <c r="P254" s="144">
        <v>0</v>
      </c>
      <c r="Q254" s="432">
        <f t="shared" si="71"/>
        <v>0</v>
      </c>
      <c r="R254" s="312">
        <f>D254+Ruling_Res_MapbySub!D254</f>
        <v>0</v>
      </c>
      <c r="S254">
        <f>E254+Ruling_Res_MapbySub!E254</f>
        <v>0</v>
      </c>
      <c r="T254">
        <f>F254+Ruling_Res_MapbySub!F254</f>
        <v>0</v>
      </c>
      <c r="U254">
        <f>G254+Ruling_Res_MapbySub!G254</f>
        <v>0</v>
      </c>
      <c r="V254">
        <f>H254+Ruling_Res_MapbySub!H254</f>
        <v>0</v>
      </c>
      <c r="W254">
        <f>I254+Ruling_Res_MapbySub!I254</f>
        <v>0</v>
      </c>
      <c r="X254">
        <f>J254+Ruling_Res_MapbySub!J254</f>
        <v>0</v>
      </c>
      <c r="Y254">
        <f>K254+Ruling_Res_MapbySub!K254</f>
        <v>0</v>
      </c>
      <c r="Z254">
        <f>L254+Ruling_Res_MapbySub!L254</f>
        <v>0</v>
      </c>
      <c r="AA254">
        <f>M254+Ruling_Res_MapbySub!M254</f>
        <v>0</v>
      </c>
      <c r="AB254">
        <f>N254+Ruling_Res_MapbySub!N254</f>
        <v>0</v>
      </c>
      <c r="AC254">
        <f>O254+Ruling_Res_MapbySub!O254</f>
        <v>111</v>
      </c>
      <c r="AD254">
        <f>P254+Ruling_Res_MapbySub!P254</f>
        <v>0</v>
      </c>
      <c r="AE254">
        <f t="shared" si="78"/>
        <v>1</v>
      </c>
      <c r="AF254" s="379">
        <v>0</v>
      </c>
      <c r="AG254" s="380">
        <v>0</v>
      </c>
      <c r="AH254" s="380">
        <v>0</v>
      </c>
      <c r="AI254" s="380">
        <v>0</v>
      </c>
      <c r="AJ254" s="380">
        <v>0</v>
      </c>
      <c r="AK254" s="380">
        <v>0</v>
      </c>
      <c r="AL254" s="380">
        <v>0</v>
      </c>
      <c r="AM254" s="380">
        <v>0</v>
      </c>
      <c r="AN254" s="380">
        <v>0</v>
      </c>
      <c r="AO254" s="380">
        <v>0</v>
      </c>
      <c r="AP254" s="380">
        <v>0</v>
      </c>
      <c r="AQ254" s="380">
        <v>0</v>
      </c>
      <c r="AR254" s="380">
        <v>0</v>
      </c>
      <c r="AS254" s="475">
        <f t="shared" si="72"/>
        <v>0</v>
      </c>
      <c r="AT254" s="351">
        <f>AF254+Ruling_Res_MapbySub!R254</f>
        <v>0</v>
      </c>
      <c r="AU254" s="352">
        <f>AG254+Ruling_Res_MapbySub!S254</f>
        <v>0</v>
      </c>
      <c r="AV254" s="352">
        <f>AH254+Ruling_Res_MapbySub!T254</f>
        <v>0</v>
      </c>
      <c r="AW254" s="352">
        <f>AI254+Ruling_Res_MapbySub!U254</f>
        <v>0</v>
      </c>
      <c r="AX254" s="352"/>
      <c r="AY254" s="352"/>
      <c r="AZ254" s="352"/>
      <c r="BA254" s="352"/>
      <c r="BB254" s="352">
        <f>AN254+Ruling_Res_MapbySub!Z254</f>
        <v>0</v>
      </c>
      <c r="BC254" s="352">
        <f>AO254+Ruling_Res_MapbySub!AA254</f>
        <v>0</v>
      </c>
      <c r="BD254" s="352">
        <f>AP254+Ruling_Res_MapbySub!AB254</f>
        <v>0</v>
      </c>
      <c r="BE254" s="352">
        <f>AQ254+Ruling_Res_MapbySub!AC254</f>
        <v>30</v>
      </c>
      <c r="BF254" s="352"/>
      <c r="BG254" s="352"/>
      <c r="BH254" s="382">
        <v>0</v>
      </c>
      <c r="BI254" s="383">
        <v>0</v>
      </c>
      <c r="BJ254" s="383">
        <v>0</v>
      </c>
      <c r="BK254" s="383">
        <v>0</v>
      </c>
      <c r="BL254" s="383">
        <v>0</v>
      </c>
      <c r="BM254" s="383">
        <v>0</v>
      </c>
      <c r="BN254" s="383">
        <v>0</v>
      </c>
      <c r="BO254" s="383">
        <v>0</v>
      </c>
      <c r="BP254" s="383">
        <v>0</v>
      </c>
      <c r="BQ254" s="383">
        <v>0</v>
      </c>
      <c r="BR254" s="383">
        <v>0</v>
      </c>
      <c r="BS254" s="383">
        <v>-5</v>
      </c>
      <c r="BT254" s="383">
        <v>0</v>
      </c>
      <c r="BU254" s="414">
        <f t="shared" si="73"/>
        <v>1</v>
      </c>
      <c r="BV254" s="355">
        <f>BH254+Ruling_Res_MapbySub!AF254</f>
        <v>0</v>
      </c>
      <c r="BW254" s="167">
        <f>BI254+Ruling_Res_MapbySub!AG254</f>
        <v>0</v>
      </c>
      <c r="BX254" s="167">
        <f>BJ254+Ruling_Res_MapbySub!AH254</f>
        <v>0</v>
      </c>
      <c r="BY254" s="167">
        <f>BK254+Ruling_Res_MapbySub!AI254</f>
        <v>0</v>
      </c>
      <c r="BZ254" s="167">
        <f>BL254+Ruling_Res_MapbySub!AJ254</f>
        <v>0</v>
      </c>
      <c r="CA254" s="167">
        <f>BM254+Ruling_Res_MapbySub!AK254</f>
        <v>0</v>
      </c>
      <c r="CB254" s="167">
        <f>BN254+Ruling_Res_MapbySub!AL254</f>
        <v>0</v>
      </c>
      <c r="CC254" s="167">
        <f>BO254+Ruling_Res_MapbySub!AM254</f>
        <v>0</v>
      </c>
      <c r="CD254" s="167">
        <f>BP254+Ruling_Res_MapbySub!AN254</f>
        <v>0</v>
      </c>
      <c r="CE254" s="167">
        <f>BQ254+Ruling_Res_MapbySub!AO254</f>
        <v>125</v>
      </c>
      <c r="CF254" s="167">
        <f>BR254+Ruling_Res_MapbySub!AP254</f>
        <v>125</v>
      </c>
      <c r="CG254" s="167">
        <f>BS254+Ruling_Res_MapbySub!AQ254</f>
        <v>0</v>
      </c>
      <c r="CH254" s="167">
        <f>BT254+Ruling_Res_MapbySub!AR254</f>
        <v>0</v>
      </c>
      <c r="CI254" s="167">
        <f t="shared" si="74"/>
        <v>1</v>
      </c>
      <c r="CJ254" s="312">
        <f t="shared" si="84"/>
        <v>0</v>
      </c>
      <c r="CK254" s="312">
        <f t="shared" si="84"/>
        <v>0</v>
      </c>
      <c r="CL254" s="312">
        <f t="shared" si="82"/>
        <v>0</v>
      </c>
      <c r="CM254" s="312">
        <f t="shared" si="82"/>
        <v>0</v>
      </c>
      <c r="CN254" s="312">
        <f t="shared" si="82"/>
        <v>0</v>
      </c>
      <c r="CO254" s="312">
        <f t="shared" si="82"/>
        <v>0</v>
      </c>
      <c r="CP254" s="312">
        <f t="shared" si="82"/>
        <v>0</v>
      </c>
      <c r="CQ254" s="312">
        <f t="shared" si="82"/>
        <v>0</v>
      </c>
      <c r="CR254" s="312">
        <f t="shared" si="82"/>
        <v>0</v>
      </c>
      <c r="CS254" s="312">
        <f t="shared" si="82"/>
        <v>125</v>
      </c>
      <c r="CT254" s="312">
        <f t="shared" si="86"/>
        <v>125</v>
      </c>
      <c r="CU254" s="312">
        <f t="shared" si="86"/>
        <v>30</v>
      </c>
      <c r="CV254" s="312">
        <f t="shared" si="86"/>
        <v>0</v>
      </c>
      <c r="CW254" s="312">
        <f>IF(SUM(CS254:CT254)&gt;0,1,0)</f>
        <v>1</v>
      </c>
      <c r="CX254" s="312">
        <f t="shared" si="88"/>
        <v>0</v>
      </c>
      <c r="CY254" s="312">
        <f t="shared" si="87"/>
        <v>0</v>
      </c>
      <c r="CZ254" s="312">
        <f t="shared" si="87"/>
        <v>0</v>
      </c>
      <c r="DA254" s="312">
        <f t="shared" si="87"/>
        <v>0</v>
      </c>
      <c r="DB254" s="312">
        <f t="shared" si="87"/>
        <v>0</v>
      </c>
      <c r="DC254" s="312">
        <f t="shared" si="83"/>
        <v>0</v>
      </c>
      <c r="DD254" s="312">
        <f t="shared" si="83"/>
        <v>0</v>
      </c>
      <c r="DE254" s="312">
        <f t="shared" si="83"/>
        <v>0</v>
      </c>
      <c r="DF254" s="312">
        <f t="shared" si="83"/>
        <v>0</v>
      </c>
      <c r="DG254" s="312">
        <f t="shared" si="83"/>
        <v>125</v>
      </c>
      <c r="DH254" s="312">
        <f t="shared" si="83"/>
        <v>125</v>
      </c>
      <c r="DI254" s="312">
        <f t="shared" si="83"/>
        <v>141</v>
      </c>
      <c r="DJ254" s="312">
        <f t="shared" si="83"/>
        <v>0</v>
      </c>
      <c r="DK254" s="136">
        <f t="shared" si="76"/>
        <v>1</v>
      </c>
      <c r="DM254" s="465">
        <f>CX254-Ruling_Res_MapbySub!BH254</f>
        <v>0</v>
      </c>
      <c r="DN254" s="465">
        <f>CY254-Ruling_Res_MapbySub!BI254</f>
        <v>0</v>
      </c>
      <c r="DO254" s="465">
        <f>CZ254-Ruling_Res_MapbySub!BJ254</f>
        <v>0</v>
      </c>
      <c r="DP254" s="465">
        <f>DA254-Ruling_Res_MapbySub!BK254</f>
        <v>0</v>
      </c>
      <c r="DQ254" s="465">
        <f>DB254-Ruling_Res_MapbySub!BL254</f>
        <v>0</v>
      </c>
      <c r="DR254" s="465">
        <f>DC254-Ruling_Res_MapbySub!BM254</f>
        <v>0</v>
      </c>
      <c r="DS254" s="465">
        <f>DD254-Ruling_Res_MapbySub!BN254</f>
        <v>0</v>
      </c>
      <c r="DT254" s="465">
        <f>DE254-Ruling_Res_MapbySub!BO254</f>
        <v>0</v>
      </c>
      <c r="DU254" s="465">
        <f>DF254-Ruling_Res_MapbySub!BP254</f>
        <v>0</v>
      </c>
      <c r="DV254" s="465">
        <f>DG254-Ruling_Res_MapbySub!BQ254</f>
        <v>0</v>
      </c>
      <c r="DW254" s="465">
        <f>DH254-Ruling_Res_MapbySub!BR254</f>
        <v>0</v>
      </c>
      <c r="DX254" s="465">
        <f>DI254-Ruling_Res_MapbySub!BS254</f>
        <v>-5</v>
      </c>
      <c r="DY254" s="465">
        <f>DJ254-Ruling_Res_MapbySub!BT254</f>
        <v>0</v>
      </c>
      <c r="DZ254">
        <f t="shared" si="77"/>
        <v>1</v>
      </c>
    </row>
    <row r="255" spans="1:130" x14ac:dyDescent="0.35">
      <c r="A255" s="5" t="str">
        <f>Substation_Info!A255</f>
        <v xml:space="preserve">SCE Metro Study Area </v>
      </c>
      <c r="B255" s="5" t="str">
        <f>Substation_Info!B255</f>
        <v>Santiago</v>
      </c>
      <c r="C255" s="5">
        <f>Substation_Info!C255</f>
        <v>230</v>
      </c>
      <c r="D255" s="144">
        <v>0</v>
      </c>
      <c r="E255" s="144">
        <v>0</v>
      </c>
      <c r="F255" s="144">
        <v>0</v>
      </c>
      <c r="G255" s="144">
        <v>0</v>
      </c>
      <c r="H255" s="144">
        <v>0</v>
      </c>
      <c r="I255" s="144">
        <v>0</v>
      </c>
      <c r="J255" s="144">
        <v>0</v>
      </c>
      <c r="K255" s="144">
        <v>0</v>
      </c>
      <c r="L255" s="144">
        <v>0</v>
      </c>
      <c r="M255" s="144">
        <v>0</v>
      </c>
      <c r="N255" s="144">
        <v>0</v>
      </c>
      <c r="O255" s="144">
        <v>0</v>
      </c>
      <c r="P255" s="144">
        <v>0</v>
      </c>
      <c r="Q255" s="432">
        <f t="shared" si="71"/>
        <v>0</v>
      </c>
      <c r="R255" s="312">
        <f>D255+Ruling_Res_MapbySub!D255</f>
        <v>0</v>
      </c>
      <c r="S255">
        <f>E255+Ruling_Res_MapbySub!E255</f>
        <v>0</v>
      </c>
      <c r="T255">
        <f>F255+Ruling_Res_MapbySub!F255</f>
        <v>0</v>
      </c>
      <c r="U255">
        <f>G255+Ruling_Res_MapbySub!G255</f>
        <v>0</v>
      </c>
      <c r="V255">
        <f>H255+Ruling_Res_MapbySub!H255</f>
        <v>0</v>
      </c>
      <c r="W255">
        <f>I255+Ruling_Res_MapbySub!I255</f>
        <v>0</v>
      </c>
      <c r="X255">
        <f>J255+Ruling_Res_MapbySub!J255</f>
        <v>0</v>
      </c>
      <c r="Y255">
        <f>K255+Ruling_Res_MapbySub!K255</f>
        <v>0</v>
      </c>
      <c r="Z255">
        <f>L255+Ruling_Res_MapbySub!L255</f>
        <v>0</v>
      </c>
      <c r="AA255">
        <f>M255+Ruling_Res_MapbySub!M255</f>
        <v>0</v>
      </c>
      <c r="AB255">
        <f>N255+Ruling_Res_MapbySub!N255</f>
        <v>0</v>
      </c>
      <c r="AC255">
        <f>O255+Ruling_Res_MapbySub!O255</f>
        <v>0</v>
      </c>
      <c r="AD255">
        <f>P255+Ruling_Res_MapbySub!P255</f>
        <v>0</v>
      </c>
      <c r="AE255">
        <f t="shared" si="78"/>
        <v>0</v>
      </c>
      <c r="AF255" s="379">
        <v>0</v>
      </c>
      <c r="AG255" s="380">
        <v>0</v>
      </c>
      <c r="AH255" s="380">
        <v>0</v>
      </c>
      <c r="AI255" s="380">
        <v>0</v>
      </c>
      <c r="AJ255" s="380">
        <v>0</v>
      </c>
      <c r="AK255" s="380">
        <v>0</v>
      </c>
      <c r="AL255" s="380">
        <v>0</v>
      </c>
      <c r="AM255" s="380">
        <v>0</v>
      </c>
      <c r="AN255" s="380">
        <v>0</v>
      </c>
      <c r="AO255" s="380">
        <v>0</v>
      </c>
      <c r="AP255" s="380">
        <v>0</v>
      </c>
      <c r="AQ255" s="380">
        <v>0</v>
      </c>
      <c r="AR255" s="380">
        <v>0</v>
      </c>
      <c r="AS255" s="475">
        <f t="shared" si="72"/>
        <v>0</v>
      </c>
      <c r="AT255" s="351">
        <f>AF255+Ruling_Res_MapbySub!R255</f>
        <v>0</v>
      </c>
      <c r="AU255" s="352">
        <f>AG255+Ruling_Res_MapbySub!S255</f>
        <v>0</v>
      </c>
      <c r="AV255" s="352">
        <f>AH255+Ruling_Res_MapbySub!T255</f>
        <v>0</v>
      </c>
      <c r="AW255" s="352">
        <f>AI255+Ruling_Res_MapbySub!U255</f>
        <v>0</v>
      </c>
      <c r="AX255" s="352"/>
      <c r="AY255" s="352"/>
      <c r="AZ255" s="352"/>
      <c r="BA255" s="352"/>
      <c r="BB255" s="352">
        <f>AN255+Ruling_Res_MapbySub!Z255</f>
        <v>0</v>
      </c>
      <c r="BC255" s="352">
        <f>AO255+Ruling_Res_MapbySub!AA255</f>
        <v>0</v>
      </c>
      <c r="BD255" s="352">
        <f>AP255+Ruling_Res_MapbySub!AB255</f>
        <v>0</v>
      </c>
      <c r="BE255" s="352">
        <f>AQ255+Ruling_Res_MapbySub!AC255</f>
        <v>0</v>
      </c>
      <c r="BF255" s="352"/>
      <c r="BG255" s="352"/>
      <c r="BH255" s="382">
        <v>0</v>
      </c>
      <c r="BI255" s="383">
        <v>0</v>
      </c>
      <c r="BJ255" s="383">
        <v>0</v>
      </c>
      <c r="BK255" s="383">
        <v>0</v>
      </c>
      <c r="BL255" s="383">
        <v>0</v>
      </c>
      <c r="BM255" s="383">
        <v>0</v>
      </c>
      <c r="BN255" s="383">
        <v>0</v>
      </c>
      <c r="BO255" s="383">
        <v>0</v>
      </c>
      <c r="BP255" s="383">
        <v>0</v>
      </c>
      <c r="BQ255" s="383">
        <v>0</v>
      </c>
      <c r="BR255" s="383">
        <v>0</v>
      </c>
      <c r="BS255" s="383">
        <v>0</v>
      </c>
      <c r="BT255" s="383">
        <v>0</v>
      </c>
      <c r="BU255" s="414">
        <f t="shared" si="73"/>
        <v>0</v>
      </c>
      <c r="BV255" s="355">
        <f>BH255+Ruling_Res_MapbySub!AF255</f>
        <v>0</v>
      </c>
      <c r="BW255" s="167">
        <f>BI255+Ruling_Res_MapbySub!AG255</f>
        <v>0</v>
      </c>
      <c r="BX255" s="167">
        <f>BJ255+Ruling_Res_MapbySub!AH255</f>
        <v>0</v>
      </c>
      <c r="BY255" s="167">
        <f>BK255+Ruling_Res_MapbySub!AI255</f>
        <v>0</v>
      </c>
      <c r="BZ255" s="167">
        <f>BL255+Ruling_Res_MapbySub!AJ255</f>
        <v>0</v>
      </c>
      <c r="CA255" s="167">
        <f>BM255+Ruling_Res_MapbySub!AK255</f>
        <v>0</v>
      </c>
      <c r="CB255" s="167">
        <f>BN255+Ruling_Res_MapbySub!AL255</f>
        <v>0</v>
      </c>
      <c r="CC255" s="167">
        <f>BO255+Ruling_Res_MapbySub!AM255</f>
        <v>0</v>
      </c>
      <c r="CD255" s="167">
        <f>BP255+Ruling_Res_MapbySub!AN255</f>
        <v>0</v>
      </c>
      <c r="CE255" s="167">
        <f>BQ255+Ruling_Res_MapbySub!AO255</f>
        <v>0</v>
      </c>
      <c r="CF255" s="167">
        <f>BR255+Ruling_Res_MapbySub!AP255</f>
        <v>0</v>
      </c>
      <c r="CG255" s="167">
        <f>BS255+Ruling_Res_MapbySub!AQ255</f>
        <v>0</v>
      </c>
      <c r="CH255" s="167">
        <f>BT255+Ruling_Res_MapbySub!AR255</f>
        <v>0</v>
      </c>
      <c r="CI255" s="167">
        <f t="shared" si="74"/>
        <v>0</v>
      </c>
      <c r="CJ255" s="312">
        <f t="shared" si="84"/>
        <v>0</v>
      </c>
      <c r="CK255" s="312">
        <f t="shared" si="84"/>
        <v>0</v>
      </c>
      <c r="CL255" s="312">
        <f t="shared" si="82"/>
        <v>0</v>
      </c>
      <c r="CM255" s="312">
        <f t="shared" si="82"/>
        <v>0</v>
      </c>
      <c r="CN255" s="312">
        <f t="shared" si="82"/>
        <v>0</v>
      </c>
      <c r="CO255" s="312">
        <f t="shared" si="82"/>
        <v>0</v>
      </c>
      <c r="CP255" s="312">
        <f t="shared" si="82"/>
        <v>0</v>
      </c>
      <c r="CQ255" s="312">
        <f t="shared" si="82"/>
        <v>0</v>
      </c>
      <c r="CR255" s="312">
        <f t="shared" si="82"/>
        <v>0</v>
      </c>
      <c r="CS255" s="312">
        <f t="shared" si="82"/>
        <v>0</v>
      </c>
      <c r="CT255" s="312">
        <f t="shared" si="86"/>
        <v>0</v>
      </c>
      <c r="CU255" s="312">
        <f t="shared" si="86"/>
        <v>0</v>
      </c>
      <c r="CV255" s="312">
        <f t="shared" si="86"/>
        <v>0</v>
      </c>
      <c r="CW255" s="312">
        <f t="shared" si="75"/>
        <v>0</v>
      </c>
      <c r="CX255" s="312">
        <f t="shared" si="88"/>
        <v>0</v>
      </c>
      <c r="CY255" s="312">
        <f t="shared" si="87"/>
        <v>0</v>
      </c>
      <c r="CZ255" s="312">
        <f t="shared" si="87"/>
        <v>0</v>
      </c>
      <c r="DA255" s="312">
        <f t="shared" si="87"/>
        <v>0</v>
      </c>
      <c r="DB255" s="312">
        <f t="shared" si="87"/>
        <v>0</v>
      </c>
      <c r="DC255" s="312">
        <f t="shared" si="83"/>
        <v>0</v>
      </c>
      <c r="DD255" s="312">
        <f t="shared" si="83"/>
        <v>0</v>
      </c>
      <c r="DE255" s="312">
        <f t="shared" si="83"/>
        <v>0</v>
      </c>
      <c r="DF255" s="312">
        <f t="shared" si="83"/>
        <v>0</v>
      </c>
      <c r="DG255" s="312">
        <f t="shared" si="83"/>
        <v>0</v>
      </c>
      <c r="DH255" s="312">
        <f t="shared" si="83"/>
        <v>0</v>
      </c>
      <c r="DI255" s="312">
        <f t="shared" si="83"/>
        <v>0</v>
      </c>
      <c r="DJ255" s="312">
        <f t="shared" si="83"/>
        <v>0</v>
      </c>
      <c r="DK255" s="136">
        <f t="shared" si="76"/>
        <v>0</v>
      </c>
      <c r="DM255" s="465">
        <f>CX255-Ruling_Res_MapbySub!BH255</f>
        <v>0</v>
      </c>
      <c r="DN255" s="465">
        <f>CY255-Ruling_Res_MapbySub!BI255</f>
        <v>0</v>
      </c>
      <c r="DO255" s="465">
        <f>CZ255-Ruling_Res_MapbySub!BJ255</f>
        <v>0</v>
      </c>
      <c r="DP255" s="465">
        <f>DA255-Ruling_Res_MapbySub!BK255</f>
        <v>0</v>
      </c>
      <c r="DQ255" s="465">
        <f>DB255-Ruling_Res_MapbySub!BL255</f>
        <v>0</v>
      </c>
      <c r="DR255" s="465">
        <f>DC255-Ruling_Res_MapbySub!BM255</f>
        <v>0</v>
      </c>
      <c r="DS255" s="465">
        <f>DD255-Ruling_Res_MapbySub!BN255</f>
        <v>0</v>
      </c>
      <c r="DT255" s="465">
        <f>DE255-Ruling_Res_MapbySub!BO255</f>
        <v>0</v>
      </c>
      <c r="DU255" s="465">
        <f>DF255-Ruling_Res_MapbySub!BP255</f>
        <v>0</v>
      </c>
      <c r="DV255" s="465">
        <f>DG255-Ruling_Res_MapbySub!BQ255</f>
        <v>0</v>
      </c>
      <c r="DW255" s="465">
        <f>DH255-Ruling_Res_MapbySub!BR255</f>
        <v>0</v>
      </c>
      <c r="DX255" s="465">
        <f>DI255-Ruling_Res_MapbySub!BS255</f>
        <v>0</v>
      </c>
      <c r="DY255" s="465">
        <f>DJ255-Ruling_Res_MapbySub!BT255</f>
        <v>0</v>
      </c>
      <c r="DZ255">
        <f t="shared" si="77"/>
        <v>0</v>
      </c>
    </row>
    <row r="256" spans="1:130" x14ac:dyDescent="0.35">
      <c r="A256" s="5" t="str">
        <f>Substation_Info!A256</f>
        <v>SCE Northern Area</v>
      </c>
      <c r="B256" s="5" t="str">
        <f>Substation_Info!B256</f>
        <v>Saugus</v>
      </c>
      <c r="C256" s="5">
        <f>Substation_Info!C256</f>
        <v>230</v>
      </c>
      <c r="D256" s="144">
        <v>0</v>
      </c>
      <c r="E256" s="144">
        <v>0</v>
      </c>
      <c r="F256" s="144">
        <v>0</v>
      </c>
      <c r="G256" s="144">
        <v>0</v>
      </c>
      <c r="H256" s="144">
        <v>0</v>
      </c>
      <c r="I256" s="144">
        <v>0</v>
      </c>
      <c r="J256" s="144">
        <v>0</v>
      </c>
      <c r="K256" s="144">
        <v>0</v>
      </c>
      <c r="L256" s="144">
        <v>0</v>
      </c>
      <c r="M256" s="144">
        <v>0</v>
      </c>
      <c r="N256" s="144">
        <v>0</v>
      </c>
      <c r="O256" s="144">
        <v>0</v>
      </c>
      <c r="P256" s="144">
        <v>0</v>
      </c>
      <c r="Q256" s="432">
        <f t="shared" si="71"/>
        <v>0</v>
      </c>
      <c r="R256" s="312">
        <f>D256+Ruling_Res_MapbySub!D256</f>
        <v>0</v>
      </c>
      <c r="S256">
        <f>E256+Ruling_Res_MapbySub!E256</f>
        <v>0</v>
      </c>
      <c r="T256">
        <f>F256+Ruling_Res_MapbySub!F256</f>
        <v>0</v>
      </c>
      <c r="U256">
        <f>G256+Ruling_Res_MapbySub!G256</f>
        <v>0</v>
      </c>
      <c r="V256">
        <f>H256+Ruling_Res_MapbySub!H256</f>
        <v>0</v>
      </c>
      <c r="W256">
        <f>I256+Ruling_Res_MapbySub!I256</f>
        <v>0</v>
      </c>
      <c r="X256">
        <f>J256+Ruling_Res_MapbySub!J256</f>
        <v>0</v>
      </c>
      <c r="Y256">
        <f>K256+Ruling_Res_MapbySub!K256</f>
        <v>0</v>
      </c>
      <c r="Z256">
        <f>L256+Ruling_Res_MapbySub!L256</f>
        <v>0</v>
      </c>
      <c r="AA256">
        <f>M256+Ruling_Res_MapbySub!M256</f>
        <v>0</v>
      </c>
      <c r="AB256">
        <f>N256+Ruling_Res_MapbySub!N256</f>
        <v>0</v>
      </c>
      <c r="AC256">
        <f>O256+Ruling_Res_MapbySub!O256</f>
        <v>0</v>
      </c>
      <c r="AD256">
        <f>P256+Ruling_Res_MapbySub!P256</f>
        <v>0</v>
      </c>
      <c r="AE256">
        <f t="shared" si="78"/>
        <v>0</v>
      </c>
      <c r="AF256" s="379">
        <v>0</v>
      </c>
      <c r="AG256" s="380">
        <v>0</v>
      </c>
      <c r="AH256" s="380">
        <v>0</v>
      </c>
      <c r="AI256" s="380">
        <v>0</v>
      </c>
      <c r="AJ256" s="380">
        <v>0</v>
      </c>
      <c r="AK256" s="380">
        <v>0</v>
      </c>
      <c r="AL256" s="380">
        <v>0</v>
      </c>
      <c r="AM256" s="380">
        <v>0</v>
      </c>
      <c r="AN256" s="380">
        <v>0</v>
      </c>
      <c r="AO256" s="380">
        <v>0</v>
      </c>
      <c r="AP256" s="380">
        <v>0</v>
      </c>
      <c r="AQ256" s="380">
        <v>0</v>
      </c>
      <c r="AR256" s="380">
        <v>0</v>
      </c>
      <c r="AS256" s="475">
        <f t="shared" si="72"/>
        <v>0</v>
      </c>
      <c r="AT256" s="351">
        <f>AF256+Ruling_Res_MapbySub!R256</f>
        <v>0</v>
      </c>
      <c r="AU256" s="352">
        <f>AG256+Ruling_Res_MapbySub!S256</f>
        <v>0</v>
      </c>
      <c r="AV256" s="352">
        <f>AH256+Ruling_Res_MapbySub!T256</f>
        <v>0</v>
      </c>
      <c r="AW256" s="352">
        <f>AI256+Ruling_Res_MapbySub!U256</f>
        <v>0</v>
      </c>
      <c r="AX256" s="352"/>
      <c r="AY256" s="352"/>
      <c r="AZ256" s="352"/>
      <c r="BA256" s="352"/>
      <c r="BB256" s="352">
        <f>AN256+Ruling_Res_MapbySub!Z256</f>
        <v>0</v>
      </c>
      <c r="BC256" s="352">
        <f>AO256+Ruling_Res_MapbySub!AA256</f>
        <v>0</v>
      </c>
      <c r="BD256" s="352">
        <f>AP256+Ruling_Res_MapbySub!AB256</f>
        <v>0</v>
      </c>
      <c r="BE256" s="352">
        <f>AQ256+Ruling_Res_MapbySub!AC256</f>
        <v>0</v>
      </c>
      <c r="BF256" s="352"/>
      <c r="BG256" s="352"/>
      <c r="BH256" s="382">
        <v>0</v>
      </c>
      <c r="BI256" s="383">
        <v>0</v>
      </c>
      <c r="BJ256" s="383">
        <v>0</v>
      </c>
      <c r="BK256" s="383">
        <v>0</v>
      </c>
      <c r="BL256" s="383">
        <v>0</v>
      </c>
      <c r="BM256" s="383">
        <v>0</v>
      </c>
      <c r="BN256" s="383">
        <v>0</v>
      </c>
      <c r="BO256" s="383">
        <v>0</v>
      </c>
      <c r="BP256" s="383">
        <v>0</v>
      </c>
      <c r="BQ256" s="383">
        <v>0</v>
      </c>
      <c r="BR256" s="383">
        <v>0</v>
      </c>
      <c r="BS256" s="383">
        <v>0</v>
      </c>
      <c r="BT256" s="383">
        <v>0</v>
      </c>
      <c r="BU256" s="414">
        <f t="shared" si="73"/>
        <v>0</v>
      </c>
      <c r="BV256" s="355">
        <f>BH256+Ruling_Res_MapbySub!AF256</f>
        <v>0</v>
      </c>
      <c r="BW256" s="167">
        <f>BI256+Ruling_Res_MapbySub!AG256</f>
        <v>0</v>
      </c>
      <c r="BX256" s="167">
        <f>BJ256+Ruling_Res_MapbySub!AH256</f>
        <v>0</v>
      </c>
      <c r="BY256" s="167">
        <f>BK256+Ruling_Res_MapbySub!AI256</f>
        <v>0</v>
      </c>
      <c r="BZ256" s="167">
        <f>BL256+Ruling_Res_MapbySub!AJ256</f>
        <v>0</v>
      </c>
      <c r="CA256" s="167">
        <f>BM256+Ruling_Res_MapbySub!AK256</f>
        <v>0</v>
      </c>
      <c r="CB256" s="167">
        <f>BN256+Ruling_Res_MapbySub!AL256</f>
        <v>0</v>
      </c>
      <c r="CC256" s="167">
        <f>BO256+Ruling_Res_MapbySub!AM256</f>
        <v>0</v>
      </c>
      <c r="CD256" s="167">
        <f>BP256+Ruling_Res_MapbySub!AN256</f>
        <v>0</v>
      </c>
      <c r="CE256" s="167">
        <f>BQ256+Ruling_Res_MapbySub!AO256</f>
        <v>0</v>
      </c>
      <c r="CF256" s="167">
        <f>BR256+Ruling_Res_MapbySub!AP256</f>
        <v>0</v>
      </c>
      <c r="CG256" s="167">
        <f>BS256+Ruling_Res_MapbySub!AQ256</f>
        <v>0</v>
      </c>
      <c r="CH256" s="167">
        <f>BT256+Ruling_Res_MapbySub!AR256</f>
        <v>0</v>
      </c>
      <c r="CI256" s="167">
        <f t="shared" si="74"/>
        <v>0</v>
      </c>
      <c r="CJ256" s="312">
        <f t="shared" si="84"/>
        <v>0</v>
      </c>
      <c r="CK256" s="312">
        <f t="shared" si="84"/>
        <v>0</v>
      </c>
      <c r="CL256" s="312">
        <f t="shared" si="82"/>
        <v>0</v>
      </c>
      <c r="CM256" s="312">
        <f t="shared" si="82"/>
        <v>0</v>
      </c>
      <c r="CN256" s="312">
        <f t="shared" si="82"/>
        <v>0</v>
      </c>
      <c r="CO256" s="312">
        <f t="shared" si="82"/>
        <v>0</v>
      </c>
      <c r="CP256" s="312">
        <f t="shared" si="82"/>
        <v>0</v>
      </c>
      <c r="CQ256" s="312">
        <f t="shared" si="82"/>
        <v>0</v>
      </c>
      <c r="CR256" s="312">
        <f t="shared" si="82"/>
        <v>0</v>
      </c>
      <c r="CS256" s="312">
        <f t="shared" si="82"/>
        <v>0</v>
      </c>
      <c r="CT256" s="312">
        <f t="shared" si="86"/>
        <v>0</v>
      </c>
      <c r="CU256" s="312">
        <f t="shared" si="86"/>
        <v>0</v>
      </c>
      <c r="CV256" s="312">
        <f t="shared" si="86"/>
        <v>0</v>
      </c>
      <c r="CW256" s="312">
        <f t="shared" si="75"/>
        <v>0</v>
      </c>
      <c r="CX256" s="312">
        <f t="shared" si="88"/>
        <v>0</v>
      </c>
      <c r="CY256" s="312">
        <f t="shared" si="87"/>
        <v>0</v>
      </c>
      <c r="CZ256" s="312">
        <f t="shared" si="87"/>
        <v>0</v>
      </c>
      <c r="DA256" s="312">
        <f t="shared" si="87"/>
        <v>0</v>
      </c>
      <c r="DB256" s="312">
        <f t="shared" si="87"/>
        <v>0</v>
      </c>
      <c r="DC256" s="312">
        <f t="shared" si="83"/>
        <v>0</v>
      </c>
      <c r="DD256" s="312">
        <f t="shared" si="83"/>
        <v>0</v>
      </c>
      <c r="DE256" s="312">
        <f t="shared" si="83"/>
        <v>0</v>
      </c>
      <c r="DF256" s="312">
        <f t="shared" si="83"/>
        <v>0</v>
      </c>
      <c r="DG256" s="312">
        <f t="shared" si="83"/>
        <v>0</v>
      </c>
      <c r="DH256" s="312">
        <f t="shared" si="83"/>
        <v>0</v>
      </c>
      <c r="DI256" s="312">
        <f t="shared" si="83"/>
        <v>0</v>
      </c>
      <c r="DJ256" s="312">
        <f t="shared" si="83"/>
        <v>0</v>
      </c>
      <c r="DK256" s="136">
        <f t="shared" si="76"/>
        <v>0</v>
      </c>
      <c r="DM256" s="465">
        <f>CX256-Ruling_Res_MapbySub!BH256</f>
        <v>0</v>
      </c>
      <c r="DN256" s="465">
        <f>CY256-Ruling_Res_MapbySub!BI256</f>
        <v>0</v>
      </c>
      <c r="DO256" s="465">
        <f>CZ256-Ruling_Res_MapbySub!BJ256</f>
        <v>0</v>
      </c>
      <c r="DP256" s="465">
        <f>DA256-Ruling_Res_MapbySub!BK256</f>
        <v>0</v>
      </c>
      <c r="DQ256" s="465">
        <f>DB256-Ruling_Res_MapbySub!BL256</f>
        <v>0</v>
      </c>
      <c r="DR256" s="465">
        <f>DC256-Ruling_Res_MapbySub!BM256</f>
        <v>0</v>
      </c>
      <c r="DS256" s="465">
        <f>DD256-Ruling_Res_MapbySub!BN256</f>
        <v>0</v>
      </c>
      <c r="DT256" s="465">
        <f>DE256-Ruling_Res_MapbySub!BO256</f>
        <v>0</v>
      </c>
      <c r="DU256" s="465">
        <f>DF256-Ruling_Res_MapbySub!BP256</f>
        <v>0</v>
      </c>
      <c r="DV256" s="465">
        <f>DG256-Ruling_Res_MapbySub!BQ256</f>
        <v>0</v>
      </c>
      <c r="DW256" s="465">
        <f>DH256-Ruling_Res_MapbySub!BR256</f>
        <v>0</v>
      </c>
      <c r="DX256" s="465">
        <f>DI256-Ruling_Res_MapbySub!BS256</f>
        <v>0</v>
      </c>
      <c r="DY256" s="465">
        <f>DJ256-Ruling_Res_MapbySub!BT256</f>
        <v>0</v>
      </c>
      <c r="DZ256">
        <f t="shared" si="77"/>
        <v>0</v>
      </c>
    </row>
    <row r="257" spans="1:130" x14ac:dyDescent="0.35">
      <c r="A257" s="5" t="str">
        <f>Substation_Info!A257</f>
        <v>PG&amp;E Fresno Study Area</v>
      </c>
      <c r="B257" s="5" t="str">
        <f>Substation_Info!B257</f>
        <v>Schindler</v>
      </c>
      <c r="C257" s="5">
        <f>Substation_Info!C257</f>
        <v>115</v>
      </c>
      <c r="D257" s="144">
        <v>0</v>
      </c>
      <c r="E257" s="144">
        <v>0</v>
      </c>
      <c r="F257" s="144">
        <v>0</v>
      </c>
      <c r="G257" s="144">
        <v>0</v>
      </c>
      <c r="H257" s="144">
        <v>0</v>
      </c>
      <c r="I257" s="144">
        <v>0</v>
      </c>
      <c r="J257" s="144">
        <v>0</v>
      </c>
      <c r="K257" s="144">
        <v>0</v>
      </c>
      <c r="L257" s="144">
        <v>0</v>
      </c>
      <c r="M257" s="144">
        <v>0</v>
      </c>
      <c r="N257" s="144">
        <v>0</v>
      </c>
      <c r="O257" s="144">
        <v>0</v>
      </c>
      <c r="P257" s="144">
        <v>0</v>
      </c>
      <c r="Q257" s="432">
        <f t="shared" si="71"/>
        <v>0</v>
      </c>
      <c r="R257" s="312">
        <f>D257+Ruling_Res_MapbySub!D257</f>
        <v>0</v>
      </c>
      <c r="S257">
        <f>E257+Ruling_Res_MapbySub!E257</f>
        <v>0</v>
      </c>
      <c r="T257">
        <f>F257+Ruling_Res_MapbySub!F257</f>
        <v>0</v>
      </c>
      <c r="U257">
        <f>G257+Ruling_Res_MapbySub!G257</f>
        <v>0</v>
      </c>
      <c r="V257">
        <f>H257+Ruling_Res_MapbySub!H257</f>
        <v>0</v>
      </c>
      <c r="W257">
        <f>I257+Ruling_Res_MapbySub!I257</f>
        <v>0</v>
      </c>
      <c r="X257">
        <f>J257+Ruling_Res_MapbySub!J257</f>
        <v>0</v>
      </c>
      <c r="Y257">
        <f>K257+Ruling_Res_MapbySub!K257</f>
        <v>0</v>
      </c>
      <c r="Z257">
        <f>L257+Ruling_Res_MapbySub!L257</f>
        <v>0</v>
      </c>
      <c r="AA257">
        <f>M257+Ruling_Res_MapbySub!M257</f>
        <v>0</v>
      </c>
      <c r="AB257">
        <f>N257+Ruling_Res_MapbySub!N257</f>
        <v>0</v>
      </c>
      <c r="AC257">
        <f>O257+Ruling_Res_MapbySub!O257</f>
        <v>0</v>
      </c>
      <c r="AD257">
        <f>P257+Ruling_Res_MapbySub!P257</f>
        <v>0</v>
      </c>
      <c r="AE257">
        <f t="shared" si="78"/>
        <v>0</v>
      </c>
      <c r="AF257" s="379">
        <v>0</v>
      </c>
      <c r="AG257" s="380">
        <v>0</v>
      </c>
      <c r="AH257" s="380">
        <v>0</v>
      </c>
      <c r="AI257" s="380">
        <v>0</v>
      </c>
      <c r="AJ257" s="380">
        <v>0</v>
      </c>
      <c r="AK257" s="380">
        <v>0</v>
      </c>
      <c r="AL257" s="380">
        <v>0</v>
      </c>
      <c r="AM257" s="380">
        <v>0</v>
      </c>
      <c r="AN257" s="380">
        <v>0</v>
      </c>
      <c r="AO257" s="380">
        <v>0</v>
      </c>
      <c r="AP257" s="380">
        <v>0</v>
      </c>
      <c r="AQ257" s="380">
        <v>0</v>
      </c>
      <c r="AR257" s="380">
        <v>0</v>
      </c>
      <c r="AS257" s="475">
        <f t="shared" si="72"/>
        <v>0</v>
      </c>
      <c r="AT257" s="351">
        <f>AF257+Ruling_Res_MapbySub!R257</f>
        <v>0</v>
      </c>
      <c r="AU257" s="352">
        <f>AG257+Ruling_Res_MapbySub!S257</f>
        <v>0</v>
      </c>
      <c r="AV257" s="352">
        <f>AH257+Ruling_Res_MapbySub!T257</f>
        <v>0</v>
      </c>
      <c r="AW257" s="352">
        <f>AI257+Ruling_Res_MapbySub!U257</f>
        <v>0</v>
      </c>
      <c r="AX257" s="352"/>
      <c r="AY257" s="352"/>
      <c r="AZ257" s="352"/>
      <c r="BA257" s="352"/>
      <c r="BB257" s="352">
        <f>AN257+Ruling_Res_MapbySub!Z257</f>
        <v>0</v>
      </c>
      <c r="BC257" s="352">
        <f>AO257+Ruling_Res_MapbySub!AA257</f>
        <v>0</v>
      </c>
      <c r="BD257" s="352">
        <f>AP257+Ruling_Res_MapbySub!AB257</f>
        <v>0</v>
      </c>
      <c r="BE257" s="352">
        <f>AQ257+Ruling_Res_MapbySub!AC257</f>
        <v>0</v>
      </c>
      <c r="BF257" s="352"/>
      <c r="BG257" s="352"/>
      <c r="BH257" s="382">
        <v>0</v>
      </c>
      <c r="BI257" s="383">
        <v>0</v>
      </c>
      <c r="BJ257" s="383">
        <v>0</v>
      </c>
      <c r="BK257" s="383">
        <v>0</v>
      </c>
      <c r="BL257" s="383">
        <v>0</v>
      </c>
      <c r="BM257" s="383">
        <v>0</v>
      </c>
      <c r="BN257" s="383">
        <v>0</v>
      </c>
      <c r="BO257" s="383">
        <v>0</v>
      </c>
      <c r="BP257" s="383">
        <v>0</v>
      </c>
      <c r="BQ257" s="383">
        <v>0</v>
      </c>
      <c r="BR257" s="383">
        <v>0</v>
      </c>
      <c r="BS257" s="383">
        <v>0</v>
      </c>
      <c r="BT257" s="383">
        <v>0</v>
      </c>
      <c r="BU257" s="414">
        <f t="shared" si="73"/>
        <v>0</v>
      </c>
      <c r="BV257" s="355">
        <f>BH257+Ruling_Res_MapbySub!AF257</f>
        <v>0</v>
      </c>
      <c r="BW257" s="167">
        <f>BI257+Ruling_Res_MapbySub!AG257</f>
        <v>0</v>
      </c>
      <c r="BX257" s="167">
        <f>BJ257+Ruling_Res_MapbySub!AH257</f>
        <v>0</v>
      </c>
      <c r="BY257" s="167">
        <f>BK257+Ruling_Res_MapbySub!AI257</f>
        <v>0</v>
      </c>
      <c r="BZ257" s="167">
        <f>BL257+Ruling_Res_MapbySub!AJ257</f>
        <v>0</v>
      </c>
      <c r="CA257" s="167">
        <f>BM257+Ruling_Res_MapbySub!AK257</f>
        <v>0</v>
      </c>
      <c r="CB257" s="167">
        <f>BN257+Ruling_Res_MapbySub!AL257</f>
        <v>0</v>
      </c>
      <c r="CC257" s="167">
        <f>BO257+Ruling_Res_MapbySub!AM257</f>
        <v>0</v>
      </c>
      <c r="CD257" s="167">
        <f>BP257+Ruling_Res_MapbySub!AN257</f>
        <v>0</v>
      </c>
      <c r="CE257" s="167">
        <f>BQ257+Ruling_Res_MapbySub!AO257</f>
        <v>0</v>
      </c>
      <c r="CF257" s="167">
        <f>BR257+Ruling_Res_MapbySub!AP257</f>
        <v>0</v>
      </c>
      <c r="CG257" s="167">
        <f>BS257+Ruling_Res_MapbySub!AQ257</f>
        <v>0</v>
      </c>
      <c r="CH257" s="167">
        <f>BT257+Ruling_Res_MapbySub!AR257</f>
        <v>0</v>
      </c>
      <c r="CI257" s="167">
        <f t="shared" si="74"/>
        <v>0</v>
      </c>
      <c r="CJ257" s="312">
        <f t="shared" si="84"/>
        <v>0</v>
      </c>
      <c r="CK257" s="312">
        <f t="shared" si="84"/>
        <v>0</v>
      </c>
      <c r="CL257" s="312">
        <f t="shared" si="82"/>
        <v>0</v>
      </c>
      <c r="CM257" s="312">
        <f t="shared" si="82"/>
        <v>0</v>
      </c>
      <c r="CN257" s="312">
        <f t="shared" si="82"/>
        <v>0</v>
      </c>
      <c r="CO257" s="312">
        <f t="shared" si="82"/>
        <v>0</v>
      </c>
      <c r="CP257" s="312">
        <f t="shared" si="82"/>
        <v>0</v>
      </c>
      <c r="CQ257" s="312">
        <f t="shared" si="82"/>
        <v>0</v>
      </c>
      <c r="CR257" s="312">
        <f t="shared" si="82"/>
        <v>0</v>
      </c>
      <c r="CS257" s="312">
        <f t="shared" si="82"/>
        <v>0</v>
      </c>
      <c r="CT257" s="312">
        <f t="shared" si="86"/>
        <v>0</v>
      </c>
      <c r="CU257" s="312">
        <f t="shared" si="86"/>
        <v>0</v>
      </c>
      <c r="CV257" s="312">
        <f t="shared" si="86"/>
        <v>0</v>
      </c>
      <c r="CW257" s="312">
        <f t="shared" si="75"/>
        <v>0</v>
      </c>
      <c r="CX257" s="312">
        <f t="shared" si="88"/>
        <v>0</v>
      </c>
      <c r="CY257" s="312">
        <f t="shared" si="87"/>
        <v>0</v>
      </c>
      <c r="CZ257" s="312">
        <f t="shared" si="87"/>
        <v>0</v>
      </c>
      <c r="DA257" s="312">
        <f t="shared" si="87"/>
        <v>0</v>
      </c>
      <c r="DB257" s="312">
        <f t="shared" si="87"/>
        <v>0</v>
      </c>
      <c r="DC257" s="312">
        <f t="shared" si="83"/>
        <v>0</v>
      </c>
      <c r="DD257" s="312">
        <f t="shared" si="83"/>
        <v>0</v>
      </c>
      <c r="DE257" s="312">
        <f t="shared" si="83"/>
        <v>0</v>
      </c>
      <c r="DF257" s="312">
        <f t="shared" si="83"/>
        <v>0</v>
      </c>
      <c r="DG257" s="312">
        <f t="shared" si="83"/>
        <v>0</v>
      </c>
      <c r="DH257" s="312">
        <f t="shared" si="83"/>
        <v>0</v>
      </c>
      <c r="DI257" s="312">
        <f t="shared" si="83"/>
        <v>0</v>
      </c>
      <c r="DJ257" s="312">
        <f t="shared" si="83"/>
        <v>0</v>
      </c>
      <c r="DK257" s="136">
        <f t="shared" si="76"/>
        <v>0</v>
      </c>
      <c r="DM257" s="465">
        <f>CX257-Ruling_Res_MapbySub!BH257</f>
        <v>0</v>
      </c>
      <c r="DN257" s="465">
        <f>CY257-Ruling_Res_MapbySub!BI257</f>
        <v>0</v>
      </c>
      <c r="DO257" s="465">
        <f>CZ257-Ruling_Res_MapbySub!BJ257</f>
        <v>0</v>
      </c>
      <c r="DP257" s="465">
        <f>DA257-Ruling_Res_MapbySub!BK257</f>
        <v>0</v>
      </c>
      <c r="DQ257" s="465">
        <f>DB257-Ruling_Res_MapbySub!BL257</f>
        <v>0</v>
      </c>
      <c r="DR257" s="465">
        <f>DC257-Ruling_Res_MapbySub!BM257</f>
        <v>0</v>
      </c>
      <c r="DS257" s="465">
        <f>DD257-Ruling_Res_MapbySub!BN257</f>
        <v>0</v>
      </c>
      <c r="DT257" s="465">
        <f>DE257-Ruling_Res_MapbySub!BO257</f>
        <v>0</v>
      </c>
      <c r="DU257" s="465">
        <f>DF257-Ruling_Res_MapbySub!BP257</f>
        <v>0</v>
      </c>
      <c r="DV257" s="465">
        <f>DG257-Ruling_Res_MapbySub!BQ257</f>
        <v>0</v>
      </c>
      <c r="DW257" s="465">
        <f>DH257-Ruling_Res_MapbySub!BR257</f>
        <v>0</v>
      </c>
      <c r="DX257" s="465">
        <f>DI257-Ruling_Res_MapbySub!BS257</f>
        <v>0</v>
      </c>
      <c r="DY257" s="465">
        <f>DJ257-Ruling_Res_MapbySub!BT257</f>
        <v>0</v>
      </c>
      <c r="DZ257">
        <f t="shared" si="77"/>
        <v>0</v>
      </c>
    </row>
    <row r="258" spans="1:130" x14ac:dyDescent="0.35">
      <c r="A258" s="5" t="str">
        <f>Substation_Info!A258</f>
        <v xml:space="preserve">PG&amp;E North of Greater Bay Study Area </v>
      </c>
      <c r="B258" s="5" t="str">
        <f>Substation_Info!B258</f>
        <v>Schulte Switching Station</v>
      </c>
      <c r="C258" s="5">
        <f>Substation_Info!C258</f>
        <v>115</v>
      </c>
      <c r="D258" s="144">
        <v>0</v>
      </c>
      <c r="E258" s="144">
        <v>0</v>
      </c>
      <c r="F258" s="144">
        <v>0</v>
      </c>
      <c r="G258" s="144">
        <v>0</v>
      </c>
      <c r="H258" s="144">
        <v>0</v>
      </c>
      <c r="I258" s="144">
        <v>0</v>
      </c>
      <c r="J258" s="144">
        <v>0</v>
      </c>
      <c r="K258" s="144">
        <v>0</v>
      </c>
      <c r="L258" s="144">
        <v>0</v>
      </c>
      <c r="M258" s="144">
        <v>0</v>
      </c>
      <c r="N258" s="144">
        <v>0</v>
      </c>
      <c r="O258" s="144">
        <v>0</v>
      </c>
      <c r="P258" s="144">
        <v>0</v>
      </c>
      <c r="Q258" s="432">
        <f t="shared" si="71"/>
        <v>0</v>
      </c>
      <c r="R258" s="312">
        <f>D258+Ruling_Res_MapbySub!D258</f>
        <v>0</v>
      </c>
      <c r="S258">
        <f>E258+Ruling_Res_MapbySub!E258</f>
        <v>0</v>
      </c>
      <c r="T258">
        <f>F258+Ruling_Res_MapbySub!F258</f>
        <v>0</v>
      </c>
      <c r="U258">
        <f>G258+Ruling_Res_MapbySub!G258</f>
        <v>0</v>
      </c>
      <c r="V258">
        <f>H258+Ruling_Res_MapbySub!H258</f>
        <v>0</v>
      </c>
      <c r="W258">
        <f>I258+Ruling_Res_MapbySub!I258</f>
        <v>0</v>
      </c>
      <c r="X258">
        <f>J258+Ruling_Res_MapbySub!J258</f>
        <v>0</v>
      </c>
      <c r="Y258">
        <f>K258+Ruling_Res_MapbySub!K258</f>
        <v>0</v>
      </c>
      <c r="Z258">
        <f>L258+Ruling_Res_MapbySub!L258</f>
        <v>0</v>
      </c>
      <c r="AA258">
        <f>M258+Ruling_Res_MapbySub!M258</f>
        <v>0</v>
      </c>
      <c r="AB258">
        <f>N258+Ruling_Res_MapbySub!N258</f>
        <v>0</v>
      </c>
      <c r="AC258">
        <f>O258+Ruling_Res_MapbySub!O258</f>
        <v>0</v>
      </c>
      <c r="AD258">
        <f>P258+Ruling_Res_MapbySub!P258</f>
        <v>0</v>
      </c>
      <c r="AE258">
        <f t="shared" si="78"/>
        <v>0</v>
      </c>
      <c r="AF258" s="379">
        <v>0</v>
      </c>
      <c r="AG258" s="380">
        <v>0</v>
      </c>
      <c r="AH258" s="380">
        <v>0</v>
      </c>
      <c r="AI258" s="380">
        <v>0</v>
      </c>
      <c r="AJ258" s="380">
        <v>0</v>
      </c>
      <c r="AK258" s="380">
        <v>0</v>
      </c>
      <c r="AL258" s="380">
        <v>0</v>
      </c>
      <c r="AM258" s="380">
        <v>0</v>
      </c>
      <c r="AN258" s="380">
        <v>0</v>
      </c>
      <c r="AO258" s="380">
        <v>0</v>
      </c>
      <c r="AP258" s="380">
        <v>0</v>
      </c>
      <c r="AQ258" s="380">
        <v>0</v>
      </c>
      <c r="AR258" s="380">
        <v>0</v>
      </c>
      <c r="AS258" s="475">
        <f t="shared" si="72"/>
        <v>0</v>
      </c>
      <c r="AT258" s="351">
        <f>AF258+Ruling_Res_MapbySub!R258</f>
        <v>0</v>
      </c>
      <c r="AU258" s="352">
        <f>AG258+Ruling_Res_MapbySub!S258</f>
        <v>0</v>
      </c>
      <c r="AV258" s="352">
        <f>AH258+Ruling_Res_MapbySub!T258</f>
        <v>0</v>
      </c>
      <c r="AW258" s="352">
        <f>AI258+Ruling_Res_MapbySub!U258</f>
        <v>0</v>
      </c>
      <c r="AX258" s="352"/>
      <c r="AY258" s="352"/>
      <c r="AZ258" s="352"/>
      <c r="BA258" s="352"/>
      <c r="BB258" s="352">
        <f>AN258+Ruling_Res_MapbySub!Z258</f>
        <v>0</v>
      </c>
      <c r="BC258" s="352">
        <f>AO258+Ruling_Res_MapbySub!AA258</f>
        <v>0</v>
      </c>
      <c r="BD258" s="352">
        <f>AP258+Ruling_Res_MapbySub!AB258</f>
        <v>0</v>
      </c>
      <c r="BE258" s="352">
        <f>AQ258+Ruling_Res_MapbySub!AC258</f>
        <v>0</v>
      </c>
      <c r="BF258" s="352"/>
      <c r="BG258" s="352"/>
      <c r="BH258" s="382">
        <v>0</v>
      </c>
      <c r="BI258" s="383">
        <v>0</v>
      </c>
      <c r="BJ258" s="383">
        <v>0</v>
      </c>
      <c r="BK258" s="383">
        <v>0</v>
      </c>
      <c r="BL258" s="383">
        <v>0</v>
      </c>
      <c r="BM258" s="383">
        <v>0</v>
      </c>
      <c r="BN258" s="383">
        <v>0</v>
      </c>
      <c r="BO258" s="383">
        <v>0</v>
      </c>
      <c r="BP258" s="383">
        <v>0</v>
      </c>
      <c r="BQ258" s="383">
        <v>0</v>
      </c>
      <c r="BR258" s="383">
        <v>0</v>
      </c>
      <c r="BS258" s="383">
        <v>0</v>
      </c>
      <c r="BT258" s="383">
        <v>0</v>
      </c>
      <c r="BU258" s="414">
        <f t="shared" si="73"/>
        <v>0</v>
      </c>
      <c r="BV258" s="355">
        <f>BH258+Ruling_Res_MapbySub!AF258</f>
        <v>0</v>
      </c>
      <c r="BW258" s="167">
        <f>BI258+Ruling_Res_MapbySub!AG258</f>
        <v>0</v>
      </c>
      <c r="BX258" s="167">
        <f>BJ258+Ruling_Res_MapbySub!AH258</f>
        <v>0</v>
      </c>
      <c r="BY258" s="167">
        <f>BK258+Ruling_Res_MapbySub!AI258</f>
        <v>0</v>
      </c>
      <c r="BZ258" s="167">
        <f>BL258+Ruling_Res_MapbySub!AJ258</f>
        <v>0</v>
      </c>
      <c r="CA258" s="167">
        <f>BM258+Ruling_Res_MapbySub!AK258</f>
        <v>0</v>
      </c>
      <c r="CB258" s="167">
        <f>BN258+Ruling_Res_MapbySub!AL258</f>
        <v>0</v>
      </c>
      <c r="CC258" s="167">
        <f>BO258+Ruling_Res_MapbySub!AM258</f>
        <v>0</v>
      </c>
      <c r="CD258" s="167">
        <f>BP258+Ruling_Res_MapbySub!AN258</f>
        <v>0</v>
      </c>
      <c r="CE258" s="167">
        <f>BQ258+Ruling_Res_MapbySub!AO258</f>
        <v>0</v>
      </c>
      <c r="CF258" s="167">
        <f>BR258+Ruling_Res_MapbySub!AP258</f>
        <v>0</v>
      </c>
      <c r="CG258" s="167">
        <f>BS258+Ruling_Res_MapbySub!AQ258</f>
        <v>0</v>
      </c>
      <c r="CH258" s="167">
        <f>BT258+Ruling_Res_MapbySub!AR258</f>
        <v>0</v>
      </c>
      <c r="CI258" s="167">
        <f t="shared" si="74"/>
        <v>0</v>
      </c>
      <c r="CJ258" s="312">
        <f t="shared" si="84"/>
        <v>0</v>
      </c>
      <c r="CK258" s="312">
        <f t="shared" si="84"/>
        <v>0</v>
      </c>
      <c r="CL258" s="312">
        <f t="shared" si="82"/>
        <v>0</v>
      </c>
      <c r="CM258" s="312">
        <f t="shared" si="82"/>
        <v>0</v>
      </c>
      <c r="CN258" s="312">
        <f t="shared" si="82"/>
        <v>0</v>
      </c>
      <c r="CO258" s="312">
        <f t="shared" si="82"/>
        <v>0</v>
      </c>
      <c r="CP258" s="312">
        <f t="shared" si="82"/>
        <v>0</v>
      </c>
      <c r="CQ258" s="312">
        <f t="shared" si="82"/>
        <v>0</v>
      </c>
      <c r="CR258" s="312">
        <f t="shared" si="82"/>
        <v>0</v>
      </c>
      <c r="CS258" s="312">
        <f t="shared" si="82"/>
        <v>0</v>
      </c>
      <c r="CT258" s="312">
        <f t="shared" si="86"/>
        <v>0</v>
      </c>
      <c r="CU258" s="312">
        <f t="shared" si="86"/>
        <v>0</v>
      </c>
      <c r="CV258" s="312">
        <f t="shared" si="86"/>
        <v>0</v>
      </c>
      <c r="CW258" s="312">
        <f t="shared" si="75"/>
        <v>0</v>
      </c>
      <c r="CX258" s="312">
        <f t="shared" si="88"/>
        <v>0</v>
      </c>
      <c r="CY258" s="312">
        <f t="shared" si="87"/>
        <v>0</v>
      </c>
      <c r="CZ258" s="312">
        <f t="shared" si="87"/>
        <v>0</v>
      </c>
      <c r="DA258" s="312">
        <f t="shared" si="87"/>
        <v>0</v>
      </c>
      <c r="DB258" s="312">
        <f t="shared" si="87"/>
        <v>0</v>
      </c>
      <c r="DC258" s="312">
        <f t="shared" si="83"/>
        <v>0</v>
      </c>
      <c r="DD258" s="312">
        <f t="shared" si="83"/>
        <v>0</v>
      </c>
      <c r="DE258" s="312">
        <f t="shared" si="83"/>
        <v>0</v>
      </c>
      <c r="DF258" s="312">
        <f t="shared" si="83"/>
        <v>0</v>
      </c>
      <c r="DG258" s="312">
        <f t="shared" si="83"/>
        <v>0</v>
      </c>
      <c r="DH258" s="312">
        <f t="shared" si="83"/>
        <v>0</v>
      </c>
      <c r="DI258" s="312">
        <f t="shared" si="83"/>
        <v>0</v>
      </c>
      <c r="DJ258" s="312">
        <f t="shared" si="83"/>
        <v>0</v>
      </c>
      <c r="DK258" s="136">
        <f t="shared" si="76"/>
        <v>0</v>
      </c>
      <c r="DM258" s="465">
        <f>CX258-Ruling_Res_MapbySub!BH258</f>
        <v>0</v>
      </c>
      <c r="DN258" s="465">
        <f>CY258-Ruling_Res_MapbySub!BI258</f>
        <v>0</v>
      </c>
      <c r="DO258" s="465">
        <f>CZ258-Ruling_Res_MapbySub!BJ258</f>
        <v>0</v>
      </c>
      <c r="DP258" s="465">
        <f>DA258-Ruling_Res_MapbySub!BK258</f>
        <v>0</v>
      </c>
      <c r="DQ258" s="465">
        <f>DB258-Ruling_Res_MapbySub!BL258</f>
        <v>0</v>
      </c>
      <c r="DR258" s="465">
        <f>DC258-Ruling_Res_MapbySub!BM258</f>
        <v>0</v>
      </c>
      <c r="DS258" s="465">
        <f>DD258-Ruling_Res_MapbySub!BN258</f>
        <v>0</v>
      </c>
      <c r="DT258" s="465">
        <f>DE258-Ruling_Res_MapbySub!BO258</f>
        <v>0</v>
      </c>
      <c r="DU258" s="465">
        <f>DF258-Ruling_Res_MapbySub!BP258</f>
        <v>0</v>
      </c>
      <c r="DV258" s="465">
        <f>DG258-Ruling_Res_MapbySub!BQ258</f>
        <v>0</v>
      </c>
      <c r="DW258" s="465">
        <f>DH258-Ruling_Res_MapbySub!BR258</f>
        <v>0</v>
      </c>
      <c r="DX258" s="465">
        <f>DI258-Ruling_Res_MapbySub!BS258</f>
        <v>0</v>
      </c>
      <c r="DY258" s="465">
        <f>DJ258-Ruling_Res_MapbySub!BT258</f>
        <v>0</v>
      </c>
      <c r="DZ258">
        <f t="shared" si="77"/>
        <v>0</v>
      </c>
    </row>
    <row r="259" spans="1:130" x14ac:dyDescent="0.35">
      <c r="A259" s="5" t="str">
        <f>Substation_Info!A259</f>
        <v>PG&amp;E Fresno Study Area</v>
      </c>
      <c r="B259" s="5" t="str">
        <f>Substation_Info!B259</f>
        <v>Semitropic</v>
      </c>
      <c r="C259" s="5">
        <f>Substation_Info!C259</f>
        <v>115</v>
      </c>
      <c r="D259" s="144">
        <v>0</v>
      </c>
      <c r="E259" s="144">
        <v>0</v>
      </c>
      <c r="F259" s="144">
        <v>0</v>
      </c>
      <c r="G259" s="144">
        <v>0</v>
      </c>
      <c r="H259" s="144">
        <v>0</v>
      </c>
      <c r="I259" s="144">
        <v>0</v>
      </c>
      <c r="J259" s="144">
        <v>0</v>
      </c>
      <c r="K259" s="144">
        <v>0</v>
      </c>
      <c r="L259" s="144">
        <v>0</v>
      </c>
      <c r="M259" s="144">
        <v>0</v>
      </c>
      <c r="N259" s="144">
        <v>0</v>
      </c>
      <c r="O259" s="144">
        <v>0</v>
      </c>
      <c r="P259" s="144">
        <v>0</v>
      </c>
      <c r="Q259" s="432">
        <f t="shared" si="71"/>
        <v>0</v>
      </c>
      <c r="R259" s="312">
        <f>D259+Ruling_Res_MapbySub!D259</f>
        <v>0</v>
      </c>
      <c r="S259">
        <f>E259+Ruling_Res_MapbySub!E259</f>
        <v>0</v>
      </c>
      <c r="T259">
        <f>F259+Ruling_Res_MapbySub!F259</f>
        <v>0</v>
      </c>
      <c r="U259">
        <f>G259+Ruling_Res_MapbySub!G259</f>
        <v>0</v>
      </c>
      <c r="V259">
        <f>H259+Ruling_Res_MapbySub!H259</f>
        <v>0</v>
      </c>
      <c r="W259">
        <f>I259+Ruling_Res_MapbySub!I259</f>
        <v>0</v>
      </c>
      <c r="X259">
        <f>J259+Ruling_Res_MapbySub!J259</f>
        <v>0</v>
      </c>
      <c r="Y259">
        <f>K259+Ruling_Res_MapbySub!K259</f>
        <v>0</v>
      </c>
      <c r="Z259">
        <f>L259+Ruling_Res_MapbySub!L259</f>
        <v>0</v>
      </c>
      <c r="AA259">
        <f>M259+Ruling_Res_MapbySub!M259</f>
        <v>0</v>
      </c>
      <c r="AB259">
        <f>N259+Ruling_Res_MapbySub!N259</f>
        <v>0</v>
      </c>
      <c r="AC259">
        <f>O259+Ruling_Res_MapbySub!O259</f>
        <v>0</v>
      </c>
      <c r="AD259">
        <f>P259+Ruling_Res_MapbySub!P259</f>
        <v>0</v>
      </c>
      <c r="AE259">
        <f t="shared" si="78"/>
        <v>0</v>
      </c>
      <c r="AF259" s="379">
        <v>0</v>
      </c>
      <c r="AG259" s="380">
        <v>0</v>
      </c>
      <c r="AH259" s="380">
        <v>0</v>
      </c>
      <c r="AI259" s="380">
        <v>0</v>
      </c>
      <c r="AJ259" s="380">
        <v>0</v>
      </c>
      <c r="AK259" s="380">
        <v>0</v>
      </c>
      <c r="AL259" s="380">
        <v>0</v>
      </c>
      <c r="AM259" s="380">
        <v>0</v>
      </c>
      <c r="AN259" s="380">
        <v>0</v>
      </c>
      <c r="AO259" s="380">
        <v>0</v>
      </c>
      <c r="AP259" s="380">
        <v>0</v>
      </c>
      <c r="AQ259" s="380">
        <v>0</v>
      </c>
      <c r="AR259" s="380">
        <v>0</v>
      </c>
      <c r="AS259" s="475">
        <f t="shared" si="72"/>
        <v>0</v>
      </c>
      <c r="AT259" s="351">
        <f>AF259+Ruling_Res_MapbySub!R259</f>
        <v>0</v>
      </c>
      <c r="AU259" s="352">
        <f>AG259+Ruling_Res_MapbySub!S259</f>
        <v>0</v>
      </c>
      <c r="AV259" s="352">
        <f>AH259+Ruling_Res_MapbySub!T259</f>
        <v>0</v>
      </c>
      <c r="AW259" s="352">
        <f>AI259+Ruling_Res_MapbySub!U259</f>
        <v>0</v>
      </c>
      <c r="AX259" s="352"/>
      <c r="AY259" s="352"/>
      <c r="AZ259" s="352"/>
      <c r="BA259" s="352"/>
      <c r="BB259" s="352">
        <f>AN259+Ruling_Res_MapbySub!Z259</f>
        <v>9.32</v>
      </c>
      <c r="BC259" s="352">
        <f>AO259+Ruling_Res_MapbySub!AA259</f>
        <v>0</v>
      </c>
      <c r="BD259" s="352">
        <f>AP259+Ruling_Res_MapbySub!AB259</f>
        <v>0</v>
      </c>
      <c r="BE259" s="352">
        <f>AQ259+Ruling_Res_MapbySub!AC259</f>
        <v>0</v>
      </c>
      <c r="BF259" s="352"/>
      <c r="BG259" s="352"/>
      <c r="BH259" s="382">
        <v>0</v>
      </c>
      <c r="BI259" s="383">
        <v>0</v>
      </c>
      <c r="BJ259" s="383">
        <v>0</v>
      </c>
      <c r="BK259" s="383">
        <v>0</v>
      </c>
      <c r="BL259" s="383">
        <v>0</v>
      </c>
      <c r="BM259" s="383">
        <v>0</v>
      </c>
      <c r="BN259" s="383">
        <v>0</v>
      </c>
      <c r="BO259" s="383">
        <v>0</v>
      </c>
      <c r="BP259" s="383">
        <v>0</v>
      </c>
      <c r="BQ259" s="383">
        <v>0</v>
      </c>
      <c r="BR259" s="383">
        <v>0</v>
      </c>
      <c r="BS259" s="383">
        <v>0</v>
      </c>
      <c r="BT259" s="383">
        <v>0</v>
      </c>
      <c r="BU259" s="414">
        <f t="shared" si="73"/>
        <v>0</v>
      </c>
      <c r="BV259" s="355">
        <f>BH259+Ruling_Res_MapbySub!AF259</f>
        <v>0</v>
      </c>
      <c r="BW259" s="167">
        <f>BI259+Ruling_Res_MapbySub!AG259</f>
        <v>0</v>
      </c>
      <c r="BX259" s="167">
        <f>BJ259+Ruling_Res_MapbySub!AH259</f>
        <v>0</v>
      </c>
      <c r="BY259" s="167">
        <f>BK259+Ruling_Res_MapbySub!AI259</f>
        <v>0</v>
      </c>
      <c r="BZ259" s="167">
        <f>BL259+Ruling_Res_MapbySub!AJ259</f>
        <v>0</v>
      </c>
      <c r="CA259" s="167">
        <f>BM259+Ruling_Res_MapbySub!AK259</f>
        <v>0</v>
      </c>
      <c r="CB259" s="167">
        <f>BN259+Ruling_Res_MapbySub!AL259</f>
        <v>0</v>
      </c>
      <c r="CC259" s="167">
        <f>BO259+Ruling_Res_MapbySub!AM259</f>
        <v>0</v>
      </c>
      <c r="CD259" s="167">
        <f>BP259+Ruling_Res_MapbySub!AN259</f>
        <v>0.67999999999999972</v>
      </c>
      <c r="CE259" s="167">
        <f>BQ259+Ruling_Res_MapbySub!AO259</f>
        <v>0</v>
      </c>
      <c r="CF259" s="167">
        <f>BR259+Ruling_Res_MapbySub!AP259</f>
        <v>0</v>
      </c>
      <c r="CG259" s="167">
        <f>BS259+Ruling_Res_MapbySub!AQ259</f>
        <v>0</v>
      </c>
      <c r="CH259" s="167">
        <f>BT259+Ruling_Res_MapbySub!AR259</f>
        <v>0</v>
      </c>
      <c r="CI259" s="167">
        <f t="shared" si="74"/>
        <v>1</v>
      </c>
      <c r="CJ259" s="312">
        <f t="shared" si="84"/>
        <v>0</v>
      </c>
      <c r="CK259" s="312">
        <f t="shared" si="84"/>
        <v>0</v>
      </c>
      <c r="CL259" s="312">
        <f t="shared" si="82"/>
        <v>0</v>
      </c>
      <c r="CM259" s="312">
        <f t="shared" si="82"/>
        <v>0</v>
      </c>
      <c r="CN259" s="312">
        <f t="shared" si="82"/>
        <v>0</v>
      </c>
      <c r="CO259" s="312">
        <f t="shared" si="82"/>
        <v>0</v>
      </c>
      <c r="CP259" s="312">
        <f t="shared" si="82"/>
        <v>0</v>
      </c>
      <c r="CQ259" s="312">
        <f t="shared" si="82"/>
        <v>0</v>
      </c>
      <c r="CR259" s="312">
        <f t="shared" si="82"/>
        <v>10</v>
      </c>
      <c r="CS259" s="312">
        <f t="shared" si="82"/>
        <v>0</v>
      </c>
      <c r="CT259" s="312">
        <f t="shared" si="86"/>
        <v>0</v>
      </c>
      <c r="CU259" s="312">
        <f t="shared" si="86"/>
        <v>0</v>
      </c>
      <c r="CV259" s="312">
        <f t="shared" si="86"/>
        <v>0</v>
      </c>
      <c r="CW259" s="312">
        <f>IF(SUM(CS259:CT259)&gt;0,1,0)</f>
        <v>0</v>
      </c>
      <c r="CX259" s="312">
        <f t="shared" si="88"/>
        <v>0</v>
      </c>
      <c r="CY259" s="312">
        <f t="shared" si="87"/>
        <v>0</v>
      </c>
      <c r="CZ259" s="312">
        <f t="shared" si="87"/>
        <v>0</v>
      </c>
      <c r="DA259" s="312">
        <f t="shared" si="87"/>
        <v>0</v>
      </c>
      <c r="DB259" s="312">
        <f t="shared" si="87"/>
        <v>0</v>
      </c>
      <c r="DC259" s="312">
        <f t="shared" si="83"/>
        <v>0</v>
      </c>
      <c r="DD259" s="312">
        <f t="shared" si="83"/>
        <v>0</v>
      </c>
      <c r="DE259" s="312">
        <f t="shared" si="83"/>
        <v>0</v>
      </c>
      <c r="DF259" s="312">
        <f t="shared" si="83"/>
        <v>10</v>
      </c>
      <c r="DG259" s="312">
        <f t="shared" si="83"/>
        <v>0</v>
      </c>
      <c r="DH259" s="312">
        <f t="shared" si="83"/>
        <v>0</v>
      </c>
      <c r="DI259" s="312">
        <f t="shared" si="83"/>
        <v>0</v>
      </c>
      <c r="DJ259" s="312">
        <f t="shared" ref="DJ259:DJ322" si="89">CV259+AD259</f>
        <v>0</v>
      </c>
      <c r="DK259" s="136">
        <f t="shared" si="76"/>
        <v>1</v>
      </c>
      <c r="DM259" s="465">
        <f>CX259-Ruling_Res_MapbySub!BH259</f>
        <v>0</v>
      </c>
      <c r="DN259" s="465">
        <f>CY259-Ruling_Res_MapbySub!BI259</f>
        <v>0</v>
      </c>
      <c r="DO259" s="465">
        <f>CZ259-Ruling_Res_MapbySub!BJ259</f>
        <v>0</v>
      </c>
      <c r="DP259" s="465">
        <f>DA259-Ruling_Res_MapbySub!BK259</f>
        <v>0</v>
      </c>
      <c r="DQ259" s="465">
        <f>DB259-Ruling_Res_MapbySub!BL259</f>
        <v>0</v>
      </c>
      <c r="DR259" s="465">
        <f>DC259-Ruling_Res_MapbySub!BM259</f>
        <v>0</v>
      </c>
      <c r="DS259" s="465">
        <f>DD259-Ruling_Res_MapbySub!BN259</f>
        <v>0</v>
      </c>
      <c r="DT259" s="465">
        <f>DE259-Ruling_Res_MapbySub!BO259</f>
        <v>0</v>
      </c>
      <c r="DU259" s="465">
        <f>DF259-Ruling_Res_MapbySub!BP259</f>
        <v>0</v>
      </c>
      <c r="DV259" s="465">
        <f>DG259-Ruling_Res_MapbySub!BQ259</f>
        <v>0</v>
      </c>
      <c r="DW259" s="465">
        <f>DH259-Ruling_Res_MapbySub!BR259</f>
        <v>0</v>
      </c>
      <c r="DX259" s="465">
        <f>DI259-Ruling_Res_MapbySub!BS259</f>
        <v>0</v>
      </c>
      <c r="DY259" s="465">
        <f>DJ259-Ruling_Res_MapbySub!BT259</f>
        <v>0</v>
      </c>
      <c r="DZ259">
        <f t="shared" si="77"/>
        <v>0</v>
      </c>
    </row>
    <row r="260" spans="1:130" x14ac:dyDescent="0.35">
      <c r="A260" s="5" t="str">
        <f>Substation_Info!A260</f>
        <v xml:space="preserve">SCE Metro Study Area </v>
      </c>
      <c r="B260" s="5" t="str">
        <f>Substation_Info!B260</f>
        <v>Serrano</v>
      </c>
      <c r="C260" s="5">
        <f>Substation_Info!C260</f>
        <v>500</v>
      </c>
      <c r="D260" s="144">
        <v>0</v>
      </c>
      <c r="E260" s="144">
        <v>0</v>
      </c>
      <c r="F260" s="144">
        <v>0</v>
      </c>
      <c r="G260" s="144">
        <v>0</v>
      </c>
      <c r="H260" s="144">
        <v>0</v>
      </c>
      <c r="I260" s="144">
        <v>0</v>
      </c>
      <c r="J260" s="144">
        <v>0</v>
      </c>
      <c r="K260" s="144">
        <v>0</v>
      </c>
      <c r="L260" s="144">
        <v>0</v>
      </c>
      <c r="M260" s="144">
        <v>0</v>
      </c>
      <c r="N260" s="144">
        <v>0</v>
      </c>
      <c r="O260" s="144">
        <v>0</v>
      </c>
      <c r="P260" s="144">
        <v>0</v>
      </c>
      <c r="Q260" s="432">
        <f t="shared" si="71"/>
        <v>0</v>
      </c>
      <c r="R260" s="312">
        <f>D260+Ruling_Res_MapbySub!D260</f>
        <v>0</v>
      </c>
      <c r="S260">
        <f>E260+Ruling_Res_MapbySub!E260</f>
        <v>0</v>
      </c>
      <c r="T260">
        <f>F260+Ruling_Res_MapbySub!F260</f>
        <v>0</v>
      </c>
      <c r="U260">
        <f>G260+Ruling_Res_MapbySub!G260</f>
        <v>0</v>
      </c>
      <c r="V260">
        <f>H260+Ruling_Res_MapbySub!H260</f>
        <v>0</v>
      </c>
      <c r="W260">
        <f>I260+Ruling_Res_MapbySub!I260</f>
        <v>0</v>
      </c>
      <c r="X260">
        <f>J260+Ruling_Res_MapbySub!J260</f>
        <v>0</v>
      </c>
      <c r="Y260">
        <f>K260+Ruling_Res_MapbySub!K260</f>
        <v>0</v>
      </c>
      <c r="Z260">
        <f>L260+Ruling_Res_MapbySub!L260</f>
        <v>0</v>
      </c>
      <c r="AA260">
        <f>M260+Ruling_Res_MapbySub!M260</f>
        <v>0</v>
      </c>
      <c r="AB260">
        <f>N260+Ruling_Res_MapbySub!N260</f>
        <v>0</v>
      </c>
      <c r="AC260">
        <f>O260+Ruling_Res_MapbySub!O260</f>
        <v>0</v>
      </c>
      <c r="AD260">
        <f>P260+Ruling_Res_MapbySub!P260</f>
        <v>0</v>
      </c>
      <c r="AE260">
        <f t="shared" si="78"/>
        <v>0</v>
      </c>
      <c r="AF260" s="379">
        <v>0</v>
      </c>
      <c r="AG260" s="380">
        <v>0</v>
      </c>
      <c r="AH260" s="380">
        <v>0</v>
      </c>
      <c r="AI260" s="380">
        <v>0</v>
      </c>
      <c r="AJ260" s="380">
        <v>0</v>
      </c>
      <c r="AK260" s="380">
        <v>0</v>
      </c>
      <c r="AL260" s="380">
        <v>0</v>
      </c>
      <c r="AM260" s="380">
        <v>0</v>
      </c>
      <c r="AN260" s="380">
        <v>0</v>
      </c>
      <c r="AO260" s="380">
        <v>0</v>
      </c>
      <c r="AP260" s="380">
        <v>0</v>
      </c>
      <c r="AQ260" s="380">
        <v>0</v>
      </c>
      <c r="AR260" s="380">
        <v>0</v>
      </c>
      <c r="AS260" s="475">
        <f t="shared" si="72"/>
        <v>0</v>
      </c>
      <c r="AT260" s="351">
        <f>AF260+Ruling_Res_MapbySub!R260</f>
        <v>0</v>
      </c>
      <c r="AU260" s="352">
        <f>AG260+Ruling_Res_MapbySub!S260</f>
        <v>0</v>
      </c>
      <c r="AV260" s="352">
        <f>AH260+Ruling_Res_MapbySub!T260</f>
        <v>0</v>
      </c>
      <c r="AW260" s="352">
        <f>AI260+Ruling_Res_MapbySub!U260</f>
        <v>0</v>
      </c>
      <c r="AX260" s="352"/>
      <c r="AY260" s="352"/>
      <c r="AZ260" s="352"/>
      <c r="BA260" s="352"/>
      <c r="BB260" s="352">
        <f>AN260+Ruling_Res_MapbySub!Z260</f>
        <v>0</v>
      </c>
      <c r="BC260" s="352">
        <f>AO260+Ruling_Res_MapbySub!AA260</f>
        <v>0</v>
      </c>
      <c r="BD260" s="352">
        <f>AP260+Ruling_Res_MapbySub!AB260</f>
        <v>0</v>
      </c>
      <c r="BE260" s="352">
        <f>AQ260+Ruling_Res_MapbySub!AC260</f>
        <v>0</v>
      </c>
      <c r="BF260" s="352"/>
      <c r="BG260" s="352"/>
      <c r="BH260" s="382">
        <v>0</v>
      </c>
      <c r="BI260" s="383">
        <v>0</v>
      </c>
      <c r="BJ260" s="383">
        <v>0</v>
      </c>
      <c r="BK260" s="383">
        <v>0</v>
      </c>
      <c r="BL260" s="383">
        <v>0</v>
      </c>
      <c r="BM260" s="383">
        <v>0</v>
      </c>
      <c r="BN260" s="383">
        <v>0</v>
      </c>
      <c r="BO260" s="383">
        <v>0</v>
      </c>
      <c r="BP260" s="383">
        <v>0</v>
      </c>
      <c r="BQ260" s="383">
        <v>0</v>
      </c>
      <c r="BR260" s="383">
        <v>0</v>
      </c>
      <c r="BS260" s="383">
        <v>0</v>
      </c>
      <c r="BT260" s="383">
        <v>0</v>
      </c>
      <c r="BU260" s="414">
        <f t="shared" si="73"/>
        <v>0</v>
      </c>
      <c r="BV260" s="355">
        <f>BH260+Ruling_Res_MapbySub!AF260</f>
        <v>0</v>
      </c>
      <c r="BW260" s="167">
        <f>BI260+Ruling_Res_MapbySub!AG260</f>
        <v>0</v>
      </c>
      <c r="BX260" s="167">
        <f>BJ260+Ruling_Res_MapbySub!AH260</f>
        <v>0</v>
      </c>
      <c r="BY260" s="167">
        <f>BK260+Ruling_Res_MapbySub!AI260</f>
        <v>0</v>
      </c>
      <c r="BZ260" s="167">
        <f>BL260+Ruling_Res_MapbySub!AJ260</f>
        <v>0</v>
      </c>
      <c r="CA260" s="167">
        <f>BM260+Ruling_Res_MapbySub!AK260</f>
        <v>0</v>
      </c>
      <c r="CB260" s="167">
        <f>BN260+Ruling_Res_MapbySub!AL260</f>
        <v>0</v>
      </c>
      <c r="CC260" s="167">
        <f>BO260+Ruling_Res_MapbySub!AM260</f>
        <v>0</v>
      </c>
      <c r="CD260" s="167">
        <f>BP260+Ruling_Res_MapbySub!AN260</f>
        <v>0</v>
      </c>
      <c r="CE260" s="167">
        <f>BQ260+Ruling_Res_MapbySub!AO260</f>
        <v>0</v>
      </c>
      <c r="CF260" s="167">
        <f>BR260+Ruling_Res_MapbySub!AP260</f>
        <v>0</v>
      </c>
      <c r="CG260" s="167">
        <f>BS260+Ruling_Res_MapbySub!AQ260</f>
        <v>0</v>
      </c>
      <c r="CH260" s="167">
        <f>BT260+Ruling_Res_MapbySub!AR260</f>
        <v>0</v>
      </c>
      <c r="CI260" s="167">
        <f t="shared" si="74"/>
        <v>0</v>
      </c>
      <c r="CJ260" s="312">
        <f t="shared" si="84"/>
        <v>0</v>
      </c>
      <c r="CK260" s="312">
        <f t="shared" si="84"/>
        <v>0</v>
      </c>
      <c r="CL260" s="312">
        <f t="shared" si="82"/>
        <v>0</v>
      </c>
      <c r="CM260" s="312">
        <f t="shared" si="82"/>
        <v>0</v>
      </c>
      <c r="CN260" s="312">
        <f t="shared" si="82"/>
        <v>0</v>
      </c>
      <c r="CO260" s="312">
        <f t="shared" si="82"/>
        <v>0</v>
      </c>
      <c r="CP260" s="312">
        <f t="shared" si="82"/>
        <v>0</v>
      </c>
      <c r="CQ260" s="312">
        <f t="shared" si="82"/>
        <v>0</v>
      </c>
      <c r="CR260" s="312">
        <f t="shared" si="82"/>
        <v>0</v>
      </c>
      <c r="CS260" s="312">
        <f t="shared" si="82"/>
        <v>0</v>
      </c>
      <c r="CT260" s="312">
        <f t="shared" si="86"/>
        <v>0</v>
      </c>
      <c r="CU260" s="312">
        <f t="shared" si="86"/>
        <v>0</v>
      </c>
      <c r="CV260" s="312">
        <f t="shared" si="86"/>
        <v>0</v>
      </c>
      <c r="CW260" s="312">
        <f t="shared" si="75"/>
        <v>0</v>
      </c>
      <c r="CX260" s="312">
        <f t="shared" si="88"/>
        <v>0</v>
      </c>
      <c r="CY260" s="312">
        <f t="shared" si="87"/>
        <v>0</v>
      </c>
      <c r="CZ260" s="312">
        <f t="shared" si="87"/>
        <v>0</v>
      </c>
      <c r="DA260" s="312">
        <f t="shared" si="87"/>
        <v>0</v>
      </c>
      <c r="DB260" s="312">
        <f t="shared" si="87"/>
        <v>0</v>
      </c>
      <c r="DC260" s="312">
        <f t="shared" si="87"/>
        <v>0</v>
      </c>
      <c r="DD260" s="312">
        <f t="shared" si="87"/>
        <v>0</v>
      </c>
      <c r="DE260" s="312">
        <f t="shared" si="87"/>
        <v>0</v>
      </c>
      <c r="DF260" s="312">
        <f t="shared" si="87"/>
        <v>0</v>
      </c>
      <c r="DG260" s="312">
        <f t="shared" si="87"/>
        <v>0</v>
      </c>
      <c r="DH260" s="312">
        <f t="shared" si="87"/>
        <v>0</v>
      </c>
      <c r="DI260" s="312">
        <f t="shared" si="87"/>
        <v>0</v>
      </c>
      <c r="DJ260" s="312">
        <f t="shared" si="89"/>
        <v>0</v>
      </c>
      <c r="DK260" s="136">
        <f t="shared" si="76"/>
        <v>0</v>
      </c>
      <c r="DM260" s="465">
        <f>CX260-Ruling_Res_MapbySub!BH260</f>
        <v>0</v>
      </c>
      <c r="DN260" s="465">
        <f>CY260-Ruling_Res_MapbySub!BI260</f>
        <v>0</v>
      </c>
      <c r="DO260" s="465">
        <f>CZ260-Ruling_Res_MapbySub!BJ260</f>
        <v>0</v>
      </c>
      <c r="DP260" s="465">
        <f>DA260-Ruling_Res_MapbySub!BK260</f>
        <v>0</v>
      </c>
      <c r="DQ260" s="465">
        <f>DB260-Ruling_Res_MapbySub!BL260</f>
        <v>0</v>
      </c>
      <c r="DR260" s="465">
        <f>DC260-Ruling_Res_MapbySub!BM260</f>
        <v>0</v>
      </c>
      <c r="DS260" s="465">
        <f>DD260-Ruling_Res_MapbySub!BN260</f>
        <v>0</v>
      </c>
      <c r="DT260" s="465">
        <f>DE260-Ruling_Res_MapbySub!BO260</f>
        <v>0</v>
      </c>
      <c r="DU260" s="465">
        <f>DF260-Ruling_Res_MapbySub!BP260</f>
        <v>0</v>
      </c>
      <c r="DV260" s="465">
        <f>DG260-Ruling_Res_MapbySub!BQ260</f>
        <v>0</v>
      </c>
      <c r="DW260" s="465">
        <f>DH260-Ruling_Res_MapbySub!BR260</f>
        <v>0</v>
      </c>
      <c r="DX260" s="465">
        <f>DI260-Ruling_Res_MapbySub!BS260</f>
        <v>0</v>
      </c>
      <c r="DY260" s="465">
        <f>DJ260-Ruling_Res_MapbySub!BT260</f>
        <v>0</v>
      </c>
      <c r="DZ260">
        <f t="shared" si="77"/>
        <v>0</v>
      </c>
    </row>
    <row r="261" spans="1:130" x14ac:dyDescent="0.35">
      <c r="A261" s="5" t="str">
        <f>Substation_Info!A261</f>
        <v xml:space="preserve">SCE Metro Study Area </v>
      </c>
      <c r="B261" s="5" t="str">
        <f>Substation_Info!B261</f>
        <v>Serrano</v>
      </c>
      <c r="C261" s="5">
        <f>Substation_Info!C261</f>
        <v>230</v>
      </c>
      <c r="D261" s="144">
        <v>0</v>
      </c>
      <c r="E261" s="144">
        <v>0</v>
      </c>
      <c r="F261" s="144">
        <v>0</v>
      </c>
      <c r="G261" s="144">
        <v>0</v>
      </c>
      <c r="H261" s="144">
        <v>0</v>
      </c>
      <c r="I261" s="144">
        <v>0</v>
      </c>
      <c r="J261" s="144">
        <v>0</v>
      </c>
      <c r="K261" s="144">
        <v>0</v>
      </c>
      <c r="L261" s="144">
        <v>0</v>
      </c>
      <c r="M261" s="144">
        <v>0</v>
      </c>
      <c r="N261" s="144">
        <v>0</v>
      </c>
      <c r="O261" s="144">
        <v>0</v>
      </c>
      <c r="P261" s="144">
        <v>0</v>
      </c>
      <c r="Q261" s="432">
        <f t="shared" si="71"/>
        <v>0</v>
      </c>
      <c r="R261" s="312">
        <f>D261+Ruling_Res_MapbySub!D261</f>
        <v>0</v>
      </c>
      <c r="S261">
        <f>E261+Ruling_Res_MapbySub!E261</f>
        <v>0</v>
      </c>
      <c r="T261">
        <f>F261+Ruling_Res_MapbySub!F261</f>
        <v>0</v>
      </c>
      <c r="U261">
        <f>G261+Ruling_Res_MapbySub!G261</f>
        <v>0</v>
      </c>
      <c r="V261">
        <f>H261+Ruling_Res_MapbySub!H261</f>
        <v>0</v>
      </c>
      <c r="W261">
        <f>I261+Ruling_Res_MapbySub!I261</f>
        <v>0</v>
      </c>
      <c r="X261">
        <f>J261+Ruling_Res_MapbySub!J261</f>
        <v>0</v>
      </c>
      <c r="Y261">
        <f>K261+Ruling_Res_MapbySub!K261</f>
        <v>0</v>
      </c>
      <c r="Z261">
        <f>L261+Ruling_Res_MapbySub!L261</f>
        <v>0</v>
      </c>
      <c r="AA261">
        <f>M261+Ruling_Res_MapbySub!M261</f>
        <v>0</v>
      </c>
      <c r="AB261">
        <f>N261+Ruling_Res_MapbySub!N261</f>
        <v>0</v>
      </c>
      <c r="AC261">
        <f>O261+Ruling_Res_MapbySub!O261</f>
        <v>0</v>
      </c>
      <c r="AD261">
        <f>P261+Ruling_Res_MapbySub!P261</f>
        <v>0</v>
      </c>
      <c r="AE261">
        <f t="shared" si="78"/>
        <v>0</v>
      </c>
      <c r="AF261" s="379">
        <v>0</v>
      </c>
      <c r="AG261" s="380">
        <v>0</v>
      </c>
      <c r="AH261" s="380">
        <v>0</v>
      </c>
      <c r="AI261" s="380">
        <v>0</v>
      </c>
      <c r="AJ261" s="380">
        <v>0</v>
      </c>
      <c r="AK261" s="380">
        <v>0</v>
      </c>
      <c r="AL261" s="380">
        <v>0</v>
      </c>
      <c r="AM261" s="380">
        <v>0</v>
      </c>
      <c r="AN261" s="380">
        <v>0</v>
      </c>
      <c r="AO261" s="380">
        <v>0</v>
      </c>
      <c r="AP261" s="380">
        <v>0</v>
      </c>
      <c r="AQ261" s="380">
        <v>0</v>
      </c>
      <c r="AR261" s="380">
        <v>0</v>
      </c>
      <c r="AS261" s="475">
        <f t="shared" si="72"/>
        <v>0</v>
      </c>
      <c r="AT261" s="351">
        <f>AF261+Ruling_Res_MapbySub!R261</f>
        <v>0</v>
      </c>
      <c r="AU261" s="352">
        <f>AG261+Ruling_Res_MapbySub!S261</f>
        <v>0</v>
      </c>
      <c r="AV261" s="352">
        <f>AH261+Ruling_Res_MapbySub!T261</f>
        <v>0</v>
      </c>
      <c r="AW261" s="352">
        <f>AI261+Ruling_Res_MapbySub!U261</f>
        <v>0</v>
      </c>
      <c r="AX261" s="352"/>
      <c r="AY261" s="352"/>
      <c r="AZ261" s="352"/>
      <c r="BA261" s="352"/>
      <c r="BB261" s="352">
        <f>AN261+Ruling_Res_MapbySub!Z261</f>
        <v>0</v>
      </c>
      <c r="BC261" s="352">
        <f>AO261+Ruling_Res_MapbySub!AA261</f>
        <v>0</v>
      </c>
      <c r="BD261" s="352">
        <f>AP261+Ruling_Res_MapbySub!AB261</f>
        <v>0</v>
      </c>
      <c r="BE261" s="352">
        <f>AQ261+Ruling_Res_MapbySub!AC261</f>
        <v>0</v>
      </c>
      <c r="BF261" s="352"/>
      <c r="BG261" s="352"/>
      <c r="BH261" s="382">
        <v>0</v>
      </c>
      <c r="BI261" s="383">
        <v>0</v>
      </c>
      <c r="BJ261" s="383">
        <v>0</v>
      </c>
      <c r="BK261" s="383">
        <v>0</v>
      </c>
      <c r="BL261" s="383">
        <v>0</v>
      </c>
      <c r="BM261" s="383">
        <v>0</v>
      </c>
      <c r="BN261" s="383">
        <v>0</v>
      </c>
      <c r="BO261" s="383">
        <v>0</v>
      </c>
      <c r="BP261" s="383">
        <v>0</v>
      </c>
      <c r="BQ261" s="383">
        <v>0</v>
      </c>
      <c r="BR261" s="383">
        <v>0</v>
      </c>
      <c r="BS261" s="383">
        <v>0</v>
      </c>
      <c r="BT261" s="383">
        <v>0</v>
      </c>
      <c r="BU261" s="414">
        <f t="shared" si="73"/>
        <v>0</v>
      </c>
      <c r="BV261" s="355">
        <f>BH261+Ruling_Res_MapbySub!AF261</f>
        <v>0</v>
      </c>
      <c r="BW261" s="167">
        <f>BI261+Ruling_Res_MapbySub!AG261</f>
        <v>0</v>
      </c>
      <c r="BX261" s="167">
        <f>BJ261+Ruling_Res_MapbySub!AH261</f>
        <v>0</v>
      </c>
      <c r="BY261" s="167">
        <f>BK261+Ruling_Res_MapbySub!AI261</f>
        <v>0</v>
      </c>
      <c r="BZ261" s="167">
        <f>BL261+Ruling_Res_MapbySub!AJ261</f>
        <v>0</v>
      </c>
      <c r="CA261" s="167">
        <f>BM261+Ruling_Res_MapbySub!AK261</f>
        <v>0</v>
      </c>
      <c r="CB261" s="167">
        <f>BN261+Ruling_Res_MapbySub!AL261</f>
        <v>0</v>
      </c>
      <c r="CC261" s="167">
        <f>BO261+Ruling_Res_MapbySub!AM261</f>
        <v>0</v>
      </c>
      <c r="CD261" s="167">
        <f>BP261+Ruling_Res_MapbySub!AN261</f>
        <v>0</v>
      </c>
      <c r="CE261" s="167">
        <f>BQ261+Ruling_Res_MapbySub!AO261</f>
        <v>0</v>
      </c>
      <c r="CF261" s="167">
        <f>BR261+Ruling_Res_MapbySub!AP261</f>
        <v>0</v>
      </c>
      <c r="CG261" s="167">
        <f>BS261+Ruling_Res_MapbySub!AQ261</f>
        <v>0</v>
      </c>
      <c r="CH261" s="167">
        <f>BT261+Ruling_Res_MapbySub!AR261</f>
        <v>0</v>
      </c>
      <c r="CI261" s="167">
        <f t="shared" si="74"/>
        <v>0</v>
      </c>
      <c r="CJ261" s="312">
        <f t="shared" si="84"/>
        <v>0</v>
      </c>
      <c r="CK261" s="312">
        <f t="shared" si="84"/>
        <v>0</v>
      </c>
      <c r="CL261" s="312">
        <f t="shared" si="82"/>
        <v>0</v>
      </c>
      <c r="CM261" s="312">
        <f t="shared" si="82"/>
        <v>0</v>
      </c>
      <c r="CN261" s="312">
        <f t="shared" si="82"/>
        <v>0</v>
      </c>
      <c r="CO261" s="312">
        <f t="shared" si="82"/>
        <v>0</v>
      </c>
      <c r="CP261" s="312">
        <f t="shared" si="82"/>
        <v>0</v>
      </c>
      <c r="CQ261" s="312">
        <f t="shared" si="82"/>
        <v>0</v>
      </c>
      <c r="CR261" s="312">
        <f t="shared" si="82"/>
        <v>0</v>
      </c>
      <c r="CS261" s="312">
        <f t="shared" si="82"/>
        <v>0</v>
      </c>
      <c r="CT261" s="312">
        <f t="shared" si="86"/>
        <v>0</v>
      </c>
      <c r="CU261" s="312">
        <f t="shared" si="86"/>
        <v>0</v>
      </c>
      <c r="CV261" s="312">
        <f t="shared" si="86"/>
        <v>0</v>
      </c>
      <c r="CW261" s="312">
        <f t="shared" si="75"/>
        <v>0</v>
      </c>
      <c r="CX261" s="312">
        <f t="shared" si="88"/>
        <v>0</v>
      </c>
      <c r="CY261" s="312">
        <f t="shared" si="87"/>
        <v>0</v>
      </c>
      <c r="CZ261" s="312">
        <f t="shared" si="87"/>
        <v>0</v>
      </c>
      <c r="DA261" s="312">
        <f t="shared" si="87"/>
        <v>0</v>
      </c>
      <c r="DB261" s="312">
        <f t="shared" si="87"/>
        <v>0</v>
      </c>
      <c r="DC261" s="312">
        <f t="shared" si="87"/>
        <v>0</v>
      </c>
      <c r="DD261" s="312">
        <f t="shared" si="87"/>
        <v>0</v>
      </c>
      <c r="DE261" s="312">
        <f t="shared" si="87"/>
        <v>0</v>
      </c>
      <c r="DF261" s="312">
        <f t="shared" si="87"/>
        <v>0</v>
      </c>
      <c r="DG261" s="312">
        <f t="shared" si="87"/>
        <v>0</v>
      </c>
      <c r="DH261" s="312">
        <f t="shared" si="87"/>
        <v>0</v>
      </c>
      <c r="DI261" s="312">
        <f t="shared" si="87"/>
        <v>0</v>
      </c>
      <c r="DJ261" s="312">
        <f t="shared" si="89"/>
        <v>0</v>
      </c>
      <c r="DK261" s="136">
        <f t="shared" si="76"/>
        <v>0</v>
      </c>
      <c r="DM261" s="465">
        <f>CX261-Ruling_Res_MapbySub!BH261</f>
        <v>0</v>
      </c>
      <c r="DN261" s="465">
        <f>CY261-Ruling_Res_MapbySub!BI261</f>
        <v>0</v>
      </c>
      <c r="DO261" s="465">
        <f>CZ261-Ruling_Res_MapbySub!BJ261</f>
        <v>0</v>
      </c>
      <c r="DP261" s="465">
        <f>DA261-Ruling_Res_MapbySub!BK261</f>
        <v>0</v>
      </c>
      <c r="DQ261" s="465">
        <f>DB261-Ruling_Res_MapbySub!BL261</f>
        <v>0</v>
      </c>
      <c r="DR261" s="465">
        <f>DC261-Ruling_Res_MapbySub!BM261</f>
        <v>0</v>
      </c>
      <c r="DS261" s="465">
        <f>DD261-Ruling_Res_MapbySub!BN261</f>
        <v>0</v>
      </c>
      <c r="DT261" s="465">
        <f>DE261-Ruling_Res_MapbySub!BO261</f>
        <v>0</v>
      </c>
      <c r="DU261" s="465">
        <f>DF261-Ruling_Res_MapbySub!BP261</f>
        <v>0</v>
      </c>
      <c r="DV261" s="465">
        <f>DG261-Ruling_Res_MapbySub!BQ261</f>
        <v>0</v>
      </c>
      <c r="DW261" s="465">
        <f>DH261-Ruling_Res_MapbySub!BR261</f>
        <v>0</v>
      </c>
      <c r="DX261" s="465">
        <f>DI261-Ruling_Res_MapbySub!BS261</f>
        <v>0</v>
      </c>
      <c r="DY261" s="465">
        <f>DJ261-Ruling_Res_MapbySub!BT261</f>
        <v>0</v>
      </c>
      <c r="DZ261">
        <f t="shared" si="77"/>
        <v>0</v>
      </c>
    </row>
    <row r="262" spans="1:130" x14ac:dyDescent="0.35">
      <c r="A262" s="5" t="str">
        <f>Substation_Info!A262</f>
        <v xml:space="preserve">PG&amp;E East Kern Study Area </v>
      </c>
      <c r="B262" s="5" t="str">
        <f>Substation_Info!B262</f>
        <v>Shafter</v>
      </c>
      <c r="C262" s="5">
        <f>Substation_Info!C262</f>
        <v>115</v>
      </c>
      <c r="D262" s="144">
        <v>0</v>
      </c>
      <c r="E262" s="144">
        <v>0</v>
      </c>
      <c r="F262" s="144">
        <v>0</v>
      </c>
      <c r="G262" s="144">
        <v>0</v>
      </c>
      <c r="H262" s="144">
        <v>0</v>
      </c>
      <c r="I262" s="144">
        <v>0</v>
      </c>
      <c r="J262" s="144">
        <v>0</v>
      </c>
      <c r="K262" s="144">
        <v>0</v>
      </c>
      <c r="L262" s="144">
        <v>0</v>
      </c>
      <c r="M262" s="144">
        <v>0</v>
      </c>
      <c r="N262" s="144">
        <v>0</v>
      </c>
      <c r="O262" s="144">
        <v>0</v>
      </c>
      <c r="P262" s="144">
        <v>0</v>
      </c>
      <c r="Q262" s="432">
        <f t="shared" ref="Q262:Q322" si="90">IF(COUNTIF(D262:P262,"&lt;&gt;0")&gt;0,1,0)</f>
        <v>0</v>
      </c>
      <c r="R262" s="312">
        <f>D262+Ruling_Res_MapbySub!D262</f>
        <v>0</v>
      </c>
      <c r="S262">
        <f>E262+Ruling_Res_MapbySub!E262</f>
        <v>0</v>
      </c>
      <c r="T262">
        <f>F262+Ruling_Res_MapbySub!F262</f>
        <v>0</v>
      </c>
      <c r="U262">
        <f>G262+Ruling_Res_MapbySub!G262</f>
        <v>0</v>
      </c>
      <c r="V262">
        <f>H262+Ruling_Res_MapbySub!H262</f>
        <v>0</v>
      </c>
      <c r="W262">
        <f>I262+Ruling_Res_MapbySub!I262</f>
        <v>0</v>
      </c>
      <c r="X262">
        <f>J262+Ruling_Res_MapbySub!J262</f>
        <v>0</v>
      </c>
      <c r="Y262">
        <f>K262+Ruling_Res_MapbySub!K262</f>
        <v>0</v>
      </c>
      <c r="Z262">
        <f>L262+Ruling_Res_MapbySub!L262</f>
        <v>0</v>
      </c>
      <c r="AA262">
        <f>M262+Ruling_Res_MapbySub!M262</f>
        <v>0</v>
      </c>
      <c r="AB262">
        <f>N262+Ruling_Res_MapbySub!N262</f>
        <v>0</v>
      </c>
      <c r="AC262">
        <f>O262+Ruling_Res_MapbySub!O262</f>
        <v>0</v>
      </c>
      <c r="AD262">
        <f>P262+Ruling_Res_MapbySub!P262</f>
        <v>0</v>
      </c>
      <c r="AE262">
        <f t="shared" si="78"/>
        <v>0</v>
      </c>
      <c r="AF262" s="379">
        <v>0</v>
      </c>
      <c r="AG262" s="380">
        <v>0</v>
      </c>
      <c r="AH262" s="380">
        <v>0</v>
      </c>
      <c r="AI262" s="380">
        <v>0</v>
      </c>
      <c r="AJ262" s="380">
        <v>0</v>
      </c>
      <c r="AK262" s="380">
        <v>0</v>
      </c>
      <c r="AL262" s="380">
        <v>0</v>
      </c>
      <c r="AM262" s="380">
        <v>0</v>
      </c>
      <c r="AN262" s="380">
        <v>0</v>
      </c>
      <c r="AO262" s="380">
        <v>0</v>
      </c>
      <c r="AP262" s="380">
        <v>0</v>
      </c>
      <c r="AQ262" s="380">
        <v>0</v>
      </c>
      <c r="AR262" s="380">
        <v>0</v>
      </c>
      <c r="AS262" s="475">
        <f t="shared" ref="AS262:AS322" si="91">IF(COUNTIF(AF262:AR262,"&lt;&gt;0")&gt;0,1,0)</f>
        <v>0</v>
      </c>
      <c r="AT262" s="351">
        <f>AF262+Ruling_Res_MapbySub!R262</f>
        <v>0</v>
      </c>
      <c r="AU262" s="352">
        <f>AG262+Ruling_Res_MapbySub!S262</f>
        <v>0</v>
      </c>
      <c r="AV262" s="352">
        <f>AH262+Ruling_Res_MapbySub!T262</f>
        <v>0</v>
      </c>
      <c r="AW262" s="352">
        <f>AI262+Ruling_Res_MapbySub!U262</f>
        <v>0</v>
      </c>
      <c r="AX262" s="352"/>
      <c r="AY262" s="352"/>
      <c r="AZ262" s="352"/>
      <c r="BA262" s="352"/>
      <c r="BB262" s="352">
        <f>AN262+Ruling_Res_MapbySub!Z262</f>
        <v>0</v>
      </c>
      <c r="BC262" s="352">
        <f>AO262+Ruling_Res_MapbySub!AA262</f>
        <v>0</v>
      </c>
      <c r="BD262" s="352">
        <f>AP262+Ruling_Res_MapbySub!AB262</f>
        <v>0</v>
      </c>
      <c r="BE262" s="352">
        <f>AQ262+Ruling_Res_MapbySub!AC262</f>
        <v>0</v>
      </c>
      <c r="BF262" s="352"/>
      <c r="BG262" s="352"/>
      <c r="BH262" s="382">
        <v>0</v>
      </c>
      <c r="BI262" s="383">
        <v>0</v>
      </c>
      <c r="BJ262" s="383">
        <v>0</v>
      </c>
      <c r="BK262" s="383">
        <v>0</v>
      </c>
      <c r="BL262" s="383">
        <v>0</v>
      </c>
      <c r="BM262" s="383">
        <v>0</v>
      </c>
      <c r="BN262" s="383">
        <v>0</v>
      </c>
      <c r="BO262" s="383">
        <v>0</v>
      </c>
      <c r="BP262" s="383">
        <v>2.6</v>
      </c>
      <c r="BQ262" s="383">
        <v>0</v>
      </c>
      <c r="BR262" s="383">
        <v>0</v>
      </c>
      <c r="BS262" s="383">
        <v>0</v>
      </c>
      <c r="BT262" s="383">
        <v>0</v>
      </c>
      <c r="BU262" s="414">
        <f t="shared" ref="BU262:BU322" si="92">IF(COUNTIF(BH262:BT262,"&lt;&gt;0")&gt;0,1,0)</f>
        <v>1</v>
      </c>
      <c r="BV262" s="355">
        <f>BH262+Ruling_Res_MapbySub!AF262</f>
        <v>0</v>
      </c>
      <c r="BW262" s="167">
        <f>BI262+Ruling_Res_MapbySub!AG262</f>
        <v>0</v>
      </c>
      <c r="BX262" s="167">
        <f>BJ262+Ruling_Res_MapbySub!AH262</f>
        <v>0</v>
      </c>
      <c r="BY262" s="167">
        <f>BK262+Ruling_Res_MapbySub!AI262</f>
        <v>0</v>
      </c>
      <c r="BZ262" s="167">
        <f>BL262+Ruling_Res_MapbySub!AJ262</f>
        <v>0</v>
      </c>
      <c r="CA262" s="167">
        <f>BM262+Ruling_Res_MapbySub!AK262</f>
        <v>0</v>
      </c>
      <c r="CB262" s="167">
        <f>BN262+Ruling_Res_MapbySub!AL262</f>
        <v>0</v>
      </c>
      <c r="CC262" s="167">
        <f>BO262+Ruling_Res_MapbySub!AM262</f>
        <v>0</v>
      </c>
      <c r="CD262" s="167">
        <f>BP262+Ruling_Res_MapbySub!AN262</f>
        <v>2.6</v>
      </c>
      <c r="CE262" s="167">
        <f>BQ262+Ruling_Res_MapbySub!AO262</f>
        <v>0</v>
      </c>
      <c r="CF262" s="167">
        <f>BR262+Ruling_Res_MapbySub!AP262</f>
        <v>0</v>
      </c>
      <c r="CG262" s="167">
        <f>BS262+Ruling_Res_MapbySub!AQ262</f>
        <v>0</v>
      </c>
      <c r="CH262" s="167">
        <f>BT262+Ruling_Res_MapbySub!AR262</f>
        <v>0</v>
      </c>
      <c r="CI262" s="167">
        <f t="shared" ref="CI262:CI322" si="93">IF(SUM(BV262:CH262)&gt;0,1,0)</f>
        <v>1</v>
      </c>
      <c r="CJ262" s="312">
        <f t="shared" si="84"/>
        <v>0</v>
      </c>
      <c r="CK262" s="312">
        <f t="shared" si="84"/>
        <v>0</v>
      </c>
      <c r="CL262" s="312">
        <f t="shared" si="82"/>
        <v>0</v>
      </c>
      <c r="CM262" s="312">
        <f t="shared" si="82"/>
        <v>0</v>
      </c>
      <c r="CN262" s="312">
        <f t="shared" si="82"/>
        <v>0</v>
      </c>
      <c r="CO262" s="312">
        <f t="shared" si="82"/>
        <v>0</v>
      </c>
      <c r="CP262" s="312">
        <f t="shared" ref="CP262:CV313" si="94">AZ262+CB262</f>
        <v>0</v>
      </c>
      <c r="CQ262" s="312">
        <f t="shared" si="94"/>
        <v>0</v>
      </c>
      <c r="CR262" s="312">
        <f t="shared" si="94"/>
        <v>2.6</v>
      </c>
      <c r="CS262" s="312">
        <f t="shared" si="94"/>
        <v>0</v>
      </c>
      <c r="CT262" s="312">
        <f t="shared" si="86"/>
        <v>0</v>
      </c>
      <c r="CU262" s="312">
        <f t="shared" si="86"/>
        <v>0</v>
      </c>
      <c r="CV262" s="312">
        <f t="shared" si="86"/>
        <v>0</v>
      </c>
      <c r="CW262" s="312">
        <f t="shared" ref="CW262:CW317" si="95">IF(SUM(CL262:CM262)&gt;0,1,0)</f>
        <v>0</v>
      </c>
      <c r="CX262" s="312">
        <f t="shared" si="88"/>
        <v>0</v>
      </c>
      <c r="CY262" s="312">
        <f t="shared" si="87"/>
        <v>0</v>
      </c>
      <c r="CZ262" s="312">
        <f t="shared" si="87"/>
        <v>0</v>
      </c>
      <c r="DA262" s="312">
        <f t="shared" si="87"/>
        <v>0</v>
      </c>
      <c r="DB262" s="312">
        <f t="shared" si="87"/>
        <v>0</v>
      </c>
      <c r="DC262" s="312">
        <f t="shared" si="87"/>
        <v>0</v>
      </c>
      <c r="DD262" s="312">
        <f t="shared" si="87"/>
        <v>0</v>
      </c>
      <c r="DE262" s="312">
        <f t="shared" si="87"/>
        <v>0</v>
      </c>
      <c r="DF262" s="312">
        <f t="shared" si="87"/>
        <v>2.6</v>
      </c>
      <c r="DG262" s="312">
        <f t="shared" si="87"/>
        <v>0</v>
      </c>
      <c r="DH262" s="312">
        <f t="shared" si="87"/>
        <v>0</v>
      </c>
      <c r="DI262" s="312">
        <f t="shared" si="87"/>
        <v>0</v>
      </c>
      <c r="DJ262" s="312">
        <f t="shared" si="89"/>
        <v>0</v>
      </c>
      <c r="DK262" s="136">
        <f t="shared" ref="DK262:DK322" si="96">IF(SUM(CX262:DJ262)&gt;0,1,0)</f>
        <v>1</v>
      </c>
      <c r="DM262" s="465">
        <f>CX262-Ruling_Res_MapbySub!BH262</f>
        <v>0</v>
      </c>
      <c r="DN262" s="465">
        <f>CY262-Ruling_Res_MapbySub!BI262</f>
        <v>0</v>
      </c>
      <c r="DO262" s="465">
        <f>CZ262-Ruling_Res_MapbySub!BJ262</f>
        <v>0</v>
      </c>
      <c r="DP262" s="465">
        <f>DA262-Ruling_Res_MapbySub!BK262</f>
        <v>0</v>
      </c>
      <c r="DQ262" s="465">
        <f>DB262-Ruling_Res_MapbySub!BL262</f>
        <v>0</v>
      </c>
      <c r="DR262" s="465">
        <f>DC262-Ruling_Res_MapbySub!BM262</f>
        <v>0</v>
      </c>
      <c r="DS262" s="465">
        <f>DD262-Ruling_Res_MapbySub!BN262</f>
        <v>0</v>
      </c>
      <c r="DT262" s="465">
        <f>DE262-Ruling_Res_MapbySub!BO262</f>
        <v>0</v>
      </c>
      <c r="DU262" s="465">
        <f>DF262-Ruling_Res_MapbySub!BP262</f>
        <v>2.6</v>
      </c>
      <c r="DV262" s="465">
        <f>DG262-Ruling_Res_MapbySub!BQ262</f>
        <v>0</v>
      </c>
      <c r="DW262" s="465">
        <f>DH262-Ruling_Res_MapbySub!BR262</f>
        <v>0</v>
      </c>
      <c r="DX262" s="465">
        <f>DI262-Ruling_Res_MapbySub!BS262</f>
        <v>0</v>
      </c>
      <c r="DY262" s="465">
        <f>DJ262-Ruling_Res_MapbySub!BT262</f>
        <v>0</v>
      </c>
      <c r="DZ262">
        <f t="shared" ref="DZ262:DZ322" si="97">IF(COUNTIF(DM262:DX262,"&lt;&gt;0")&gt;0,1,0)</f>
        <v>1</v>
      </c>
    </row>
    <row r="263" spans="1:130" x14ac:dyDescent="0.35">
      <c r="A263" s="5" t="str">
        <f>Substation_Info!A263</f>
        <v xml:space="preserve">PG&amp;E North of Greater Bay Study Area </v>
      </c>
      <c r="B263" s="5" t="str">
        <f>Substation_Info!B263</f>
        <v>Shilo III</v>
      </c>
      <c r="C263" s="5">
        <f>Substation_Info!C263</f>
        <v>230</v>
      </c>
      <c r="D263" s="144">
        <v>0</v>
      </c>
      <c r="E263" s="144">
        <v>0</v>
      </c>
      <c r="F263" s="144">
        <v>0</v>
      </c>
      <c r="G263" s="144">
        <v>0</v>
      </c>
      <c r="H263" s="144">
        <v>0</v>
      </c>
      <c r="I263" s="144">
        <v>0</v>
      </c>
      <c r="J263" s="144">
        <v>0</v>
      </c>
      <c r="K263" s="144">
        <v>0</v>
      </c>
      <c r="L263" s="144">
        <v>0</v>
      </c>
      <c r="M263" s="144">
        <v>0</v>
      </c>
      <c r="N263" s="144">
        <v>0</v>
      </c>
      <c r="O263" s="144">
        <v>0</v>
      </c>
      <c r="P263" s="144">
        <v>0</v>
      </c>
      <c r="Q263" s="432">
        <f t="shared" si="90"/>
        <v>0</v>
      </c>
      <c r="R263" s="312">
        <f>D263+Ruling_Res_MapbySub!D263</f>
        <v>0</v>
      </c>
      <c r="S263">
        <f>E263+Ruling_Res_MapbySub!E263</f>
        <v>0</v>
      </c>
      <c r="T263">
        <f>F263+Ruling_Res_MapbySub!F263</f>
        <v>0</v>
      </c>
      <c r="U263">
        <f>G263+Ruling_Res_MapbySub!G263</f>
        <v>0</v>
      </c>
      <c r="V263">
        <f>H263+Ruling_Res_MapbySub!H263</f>
        <v>0</v>
      </c>
      <c r="W263">
        <f>I263+Ruling_Res_MapbySub!I263</f>
        <v>0</v>
      </c>
      <c r="X263">
        <f>J263+Ruling_Res_MapbySub!J263</f>
        <v>0</v>
      </c>
      <c r="Y263">
        <f>K263+Ruling_Res_MapbySub!K263</f>
        <v>0</v>
      </c>
      <c r="Z263">
        <f>L263+Ruling_Res_MapbySub!L263</f>
        <v>0</v>
      </c>
      <c r="AA263">
        <f>M263+Ruling_Res_MapbySub!M263</f>
        <v>0</v>
      </c>
      <c r="AB263">
        <f>N263+Ruling_Res_MapbySub!N263</f>
        <v>0</v>
      </c>
      <c r="AC263">
        <f>O263+Ruling_Res_MapbySub!O263</f>
        <v>0</v>
      </c>
      <c r="AD263">
        <f>P263+Ruling_Res_MapbySub!P263</f>
        <v>0</v>
      </c>
      <c r="AE263">
        <f t="shared" si="78"/>
        <v>0</v>
      </c>
      <c r="AF263" s="379">
        <v>0</v>
      </c>
      <c r="AG263" s="380">
        <v>0</v>
      </c>
      <c r="AH263" s="380">
        <v>0</v>
      </c>
      <c r="AI263" s="380">
        <v>0</v>
      </c>
      <c r="AJ263" s="380">
        <v>0</v>
      </c>
      <c r="AK263" s="380">
        <v>0</v>
      </c>
      <c r="AL263" s="380">
        <v>0</v>
      </c>
      <c r="AM263" s="380">
        <v>0</v>
      </c>
      <c r="AN263" s="380">
        <v>0</v>
      </c>
      <c r="AO263" s="380">
        <v>0</v>
      </c>
      <c r="AP263" s="380">
        <v>0</v>
      </c>
      <c r="AQ263" s="380">
        <v>0</v>
      </c>
      <c r="AR263" s="380">
        <v>0</v>
      </c>
      <c r="AS263" s="475">
        <f t="shared" si="91"/>
        <v>0</v>
      </c>
      <c r="AT263" s="351">
        <f>AF263+Ruling_Res_MapbySub!R263</f>
        <v>0</v>
      </c>
      <c r="AU263" s="352">
        <f>AG263+Ruling_Res_MapbySub!S263</f>
        <v>0</v>
      </c>
      <c r="AV263" s="352">
        <f>AH263+Ruling_Res_MapbySub!T263</f>
        <v>0</v>
      </c>
      <c r="AW263" s="352">
        <f>AI263+Ruling_Res_MapbySub!U263</f>
        <v>0</v>
      </c>
      <c r="AX263" s="352"/>
      <c r="AY263" s="352"/>
      <c r="AZ263" s="352"/>
      <c r="BA263" s="352"/>
      <c r="BB263" s="352">
        <f>AN263+Ruling_Res_MapbySub!Z263</f>
        <v>0</v>
      </c>
      <c r="BC263" s="352">
        <f>AO263+Ruling_Res_MapbySub!AA263</f>
        <v>0</v>
      </c>
      <c r="BD263" s="352">
        <f>AP263+Ruling_Res_MapbySub!AB263</f>
        <v>0</v>
      </c>
      <c r="BE263" s="352">
        <f>AQ263+Ruling_Res_MapbySub!AC263</f>
        <v>0</v>
      </c>
      <c r="BF263" s="352"/>
      <c r="BG263" s="352"/>
      <c r="BH263" s="382">
        <v>0</v>
      </c>
      <c r="BI263" s="383">
        <v>0</v>
      </c>
      <c r="BJ263" s="383">
        <v>0</v>
      </c>
      <c r="BK263" s="383">
        <v>0</v>
      </c>
      <c r="BL263" s="383">
        <v>0</v>
      </c>
      <c r="BM263" s="383">
        <v>0</v>
      </c>
      <c r="BN263" s="383">
        <v>0</v>
      </c>
      <c r="BO263" s="383">
        <v>0</v>
      </c>
      <c r="BP263" s="383">
        <v>0</v>
      </c>
      <c r="BQ263" s="383">
        <v>0</v>
      </c>
      <c r="BR263" s="383">
        <v>0</v>
      </c>
      <c r="BS263" s="383">
        <v>0</v>
      </c>
      <c r="BT263" s="383">
        <v>0</v>
      </c>
      <c r="BU263" s="414">
        <f t="shared" si="92"/>
        <v>0</v>
      </c>
      <c r="BV263" s="355">
        <f>BH263+Ruling_Res_MapbySub!AF263</f>
        <v>0</v>
      </c>
      <c r="BW263" s="167">
        <f>BI263+Ruling_Res_MapbySub!AG263</f>
        <v>0</v>
      </c>
      <c r="BX263" s="167">
        <f>BJ263+Ruling_Res_MapbySub!AH263</f>
        <v>0</v>
      </c>
      <c r="BY263" s="167">
        <f>BK263+Ruling_Res_MapbySub!AI263</f>
        <v>0</v>
      </c>
      <c r="BZ263" s="167">
        <f>BL263+Ruling_Res_MapbySub!AJ263</f>
        <v>0</v>
      </c>
      <c r="CA263" s="167">
        <f>BM263+Ruling_Res_MapbySub!AK263</f>
        <v>0</v>
      </c>
      <c r="CB263" s="167">
        <f>BN263+Ruling_Res_MapbySub!AL263</f>
        <v>0</v>
      </c>
      <c r="CC263" s="167">
        <f>BO263+Ruling_Res_MapbySub!AM263</f>
        <v>0</v>
      </c>
      <c r="CD263" s="167">
        <f>BP263+Ruling_Res_MapbySub!AN263</f>
        <v>0</v>
      </c>
      <c r="CE263" s="167">
        <f>BQ263+Ruling_Res_MapbySub!AO263</f>
        <v>0</v>
      </c>
      <c r="CF263" s="167">
        <f>BR263+Ruling_Res_MapbySub!AP263</f>
        <v>0</v>
      </c>
      <c r="CG263" s="167">
        <f>BS263+Ruling_Res_MapbySub!AQ263</f>
        <v>0</v>
      </c>
      <c r="CH263" s="167">
        <f>BT263+Ruling_Res_MapbySub!AR263</f>
        <v>0</v>
      </c>
      <c r="CI263" s="167">
        <f t="shared" si="93"/>
        <v>0</v>
      </c>
      <c r="CJ263" s="312">
        <f t="shared" si="84"/>
        <v>0</v>
      </c>
      <c r="CK263" s="312">
        <f t="shared" si="84"/>
        <v>0</v>
      </c>
      <c r="CL263" s="312">
        <f t="shared" si="84"/>
        <v>0</v>
      </c>
      <c r="CM263" s="312">
        <f t="shared" si="84"/>
        <v>0</v>
      </c>
      <c r="CN263" s="312">
        <f t="shared" si="84"/>
        <v>0</v>
      </c>
      <c r="CO263" s="312">
        <f t="shared" si="84"/>
        <v>0</v>
      </c>
      <c r="CP263" s="312">
        <f t="shared" si="94"/>
        <v>0</v>
      </c>
      <c r="CQ263" s="312">
        <f t="shared" si="94"/>
        <v>0</v>
      </c>
      <c r="CR263" s="312">
        <f t="shared" si="94"/>
        <v>0</v>
      </c>
      <c r="CS263" s="312">
        <f t="shared" si="94"/>
        <v>0</v>
      </c>
      <c r="CT263" s="312">
        <f t="shared" si="86"/>
        <v>0</v>
      </c>
      <c r="CU263" s="312">
        <f t="shared" si="86"/>
        <v>0</v>
      </c>
      <c r="CV263" s="312">
        <f t="shared" si="86"/>
        <v>0</v>
      </c>
      <c r="CW263" s="312">
        <f t="shared" si="95"/>
        <v>0</v>
      </c>
      <c r="CX263" s="312">
        <f t="shared" si="88"/>
        <v>0</v>
      </c>
      <c r="CY263" s="312">
        <f t="shared" si="87"/>
        <v>0</v>
      </c>
      <c r="CZ263" s="312">
        <f t="shared" si="87"/>
        <v>0</v>
      </c>
      <c r="DA263" s="312">
        <f t="shared" si="87"/>
        <v>0</v>
      </c>
      <c r="DB263" s="312">
        <f t="shared" si="87"/>
        <v>0</v>
      </c>
      <c r="DC263" s="312">
        <f t="shared" si="87"/>
        <v>0</v>
      </c>
      <c r="DD263" s="312">
        <f t="shared" si="87"/>
        <v>0</v>
      </c>
      <c r="DE263" s="312">
        <f t="shared" si="87"/>
        <v>0</v>
      </c>
      <c r="DF263" s="312">
        <f t="shared" si="87"/>
        <v>0</v>
      </c>
      <c r="DG263" s="312">
        <f t="shared" si="87"/>
        <v>0</v>
      </c>
      <c r="DH263" s="312">
        <f t="shared" si="87"/>
        <v>0</v>
      </c>
      <c r="DI263" s="312">
        <f t="shared" si="87"/>
        <v>0</v>
      </c>
      <c r="DJ263" s="312">
        <f t="shared" si="89"/>
        <v>0</v>
      </c>
      <c r="DK263" s="136">
        <f t="shared" si="96"/>
        <v>0</v>
      </c>
      <c r="DM263" s="465">
        <f>CX263-Ruling_Res_MapbySub!BH263</f>
        <v>0</v>
      </c>
      <c r="DN263" s="465">
        <f>CY263-Ruling_Res_MapbySub!BI263</f>
        <v>0</v>
      </c>
      <c r="DO263" s="465">
        <f>CZ263-Ruling_Res_MapbySub!BJ263</f>
        <v>0</v>
      </c>
      <c r="DP263" s="465">
        <f>DA263-Ruling_Res_MapbySub!BK263</f>
        <v>0</v>
      </c>
      <c r="DQ263" s="465">
        <f>DB263-Ruling_Res_MapbySub!BL263</f>
        <v>0</v>
      </c>
      <c r="DR263" s="465">
        <f>DC263-Ruling_Res_MapbySub!BM263</f>
        <v>0</v>
      </c>
      <c r="DS263" s="465">
        <f>DD263-Ruling_Res_MapbySub!BN263</f>
        <v>0</v>
      </c>
      <c r="DT263" s="465">
        <f>DE263-Ruling_Res_MapbySub!BO263</f>
        <v>0</v>
      </c>
      <c r="DU263" s="465">
        <f>DF263-Ruling_Res_MapbySub!BP263</f>
        <v>0</v>
      </c>
      <c r="DV263" s="465">
        <f>DG263-Ruling_Res_MapbySub!BQ263</f>
        <v>0</v>
      </c>
      <c r="DW263" s="465">
        <f>DH263-Ruling_Res_MapbySub!BR263</f>
        <v>0</v>
      </c>
      <c r="DX263" s="465">
        <f>DI263-Ruling_Res_MapbySub!BS263</f>
        <v>0</v>
      </c>
      <c r="DY263" s="465">
        <f>DJ263-Ruling_Res_MapbySub!BT263</f>
        <v>0</v>
      </c>
      <c r="DZ263">
        <f t="shared" si="97"/>
        <v>0</v>
      </c>
    </row>
    <row r="264" spans="1:130" x14ac:dyDescent="0.35">
      <c r="A264" s="5" t="str">
        <f>Substation_Info!A264</f>
        <v>SDG&amp;E Study Area</v>
      </c>
      <c r="B264" s="5" t="str">
        <f>Substation_Info!B264</f>
        <v>Silvergate</v>
      </c>
      <c r="C264" s="5">
        <f>Substation_Info!C264</f>
        <v>230</v>
      </c>
      <c r="D264" s="144">
        <v>0</v>
      </c>
      <c r="E264" s="144">
        <v>0</v>
      </c>
      <c r="F264" s="144">
        <v>0</v>
      </c>
      <c r="G264" s="144">
        <v>0</v>
      </c>
      <c r="H264" s="144">
        <v>0</v>
      </c>
      <c r="I264" s="144">
        <v>0</v>
      </c>
      <c r="J264" s="144">
        <v>0</v>
      </c>
      <c r="K264" s="144">
        <v>0</v>
      </c>
      <c r="L264" s="144">
        <v>0</v>
      </c>
      <c r="M264" s="144">
        <v>0</v>
      </c>
      <c r="N264" s="144">
        <v>0</v>
      </c>
      <c r="O264" s="144">
        <v>0</v>
      </c>
      <c r="P264" s="144">
        <v>0</v>
      </c>
      <c r="Q264" s="432">
        <f t="shared" si="90"/>
        <v>0</v>
      </c>
      <c r="R264" s="312">
        <f>D264+Ruling_Res_MapbySub!D264</f>
        <v>0</v>
      </c>
      <c r="S264">
        <f>E264+Ruling_Res_MapbySub!E264</f>
        <v>0</v>
      </c>
      <c r="T264">
        <f>F264+Ruling_Res_MapbySub!F264</f>
        <v>0</v>
      </c>
      <c r="U264">
        <f>G264+Ruling_Res_MapbySub!G264</f>
        <v>0</v>
      </c>
      <c r="V264">
        <f>H264+Ruling_Res_MapbySub!H264</f>
        <v>0</v>
      </c>
      <c r="W264">
        <f>I264+Ruling_Res_MapbySub!I264</f>
        <v>0</v>
      </c>
      <c r="X264">
        <f>J264+Ruling_Res_MapbySub!J264</f>
        <v>0</v>
      </c>
      <c r="Y264">
        <f>K264+Ruling_Res_MapbySub!K264</f>
        <v>0</v>
      </c>
      <c r="Z264">
        <f>L264+Ruling_Res_MapbySub!L264</f>
        <v>0</v>
      </c>
      <c r="AA264">
        <f>M264+Ruling_Res_MapbySub!M264</f>
        <v>0</v>
      </c>
      <c r="AB264">
        <f>N264+Ruling_Res_MapbySub!N264</f>
        <v>0</v>
      </c>
      <c r="AC264">
        <f>O264+Ruling_Res_MapbySub!O264</f>
        <v>0</v>
      </c>
      <c r="AD264">
        <f>P264+Ruling_Res_MapbySub!P264</f>
        <v>0</v>
      </c>
      <c r="AE264">
        <f t="shared" ref="AE264:AE322" si="98">IF(SUM(R264:AD264)&gt;0,1,0)</f>
        <v>0</v>
      </c>
      <c r="AF264" s="379">
        <v>0</v>
      </c>
      <c r="AG264" s="380">
        <v>0</v>
      </c>
      <c r="AH264" s="380">
        <v>0</v>
      </c>
      <c r="AI264" s="380">
        <v>0</v>
      </c>
      <c r="AJ264" s="380">
        <v>0</v>
      </c>
      <c r="AK264" s="380">
        <v>0</v>
      </c>
      <c r="AL264" s="380">
        <v>0</v>
      </c>
      <c r="AM264" s="380">
        <v>0</v>
      </c>
      <c r="AN264" s="380">
        <v>0</v>
      </c>
      <c r="AO264" s="380">
        <v>0</v>
      </c>
      <c r="AP264" s="380">
        <v>0</v>
      </c>
      <c r="AQ264" s="380">
        <v>0</v>
      </c>
      <c r="AR264" s="380">
        <v>0</v>
      </c>
      <c r="AS264" s="475">
        <f t="shared" si="91"/>
        <v>0</v>
      </c>
      <c r="AT264" s="351">
        <f>AF264+Ruling_Res_MapbySub!R264</f>
        <v>0</v>
      </c>
      <c r="AU264" s="352">
        <f>AG264+Ruling_Res_MapbySub!S264</f>
        <v>0</v>
      </c>
      <c r="AV264" s="352">
        <f>AH264+Ruling_Res_MapbySub!T264</f>
        <v>0</v>
      </c>
      <c r="AW264" s="352">
        <f>AI264+Ruling_Res_MapbySub!U264</f>
        <v>0</v>
      </c>
      <c r="AX264" s="352"/>
      <c r="AY264" s="352"/>
      <c r="AZ264" s="352"/>
      <c r="BA264" s="352"/>
      <c r="BB264" s="352">
        <f>AN264+Ruling_Res_MapbySub!Z264</f>
        <v>0</v>
      </c>
      <c r="BC264" s="352">
        <f>AO264+Ruling_Res_MapbySub!AA264</f>
        <v>0</v>
      </c>
      <c r="BD264" s="352">
        <f>AP264+Ruling_Res_MapbySub!AB264</f>
        <v>0</v>
      </c>
      <c r="BE264" s="352">
        <f>AQ264+Ruling_Res_MapbySub!AC264</f>
        <v>100</v>
      </c>
      <c r="BF264" s="352"/>
      <c r="BG264" s="352"/>
      <c r="BH264" s="382">
        <v>0</v>
      </c>
      <c r="BI264" s="383">
        <v>0</v>
      </c>
      <c r="BJ264" s="383">
        <v>0</v>
      </c>
      <c r="BK264" s="383">
        <v>0</v>
      </c>
      <c r="BL264" s="383">
        <v>0</v>
      </c>
      <c r="BM264" s="383">
        <v>0</v>
      </c>
      <c r="BN264" s="383">
        <v>0</v>
      </c>
      <c r="BO264" s="383">
        <v>0</v>
      </c>
      <c r="BP264" s="383">
        <v>0</v>
      </c>
      <c r="BQ264" s="383">
        <v>0</v>
      </c>
      <c r="BR264" s="383">
        <v>0</v>
      </c>
      <c r="BS264" s="383">
        <v>0</v>
      </c>
      <c r="BT264" s="383">
        <v>0</v>
      </c>
      <c r="BU264" s="414">
        <f t="shared" si="92"/>
        <v>0</v>
      </c>
      <c r="BV264" s="355">
        <f>BH264+Ruling_Res_MapbySub!AF264</f>
        <v>0</v>
      </c>
      <c r="BW264" s="167">
        <f>BI264+Ruling_Res_MapbySub!AG264</f>
        <v>0</v>
      </c>
      <c r="BX264" s="167">
        <f>BJ264+Ruling_Res_MapbySub!AH264</f>
        <v>0</v>
      </c>
      <c r="BY264" s="167">
        <f>BK264+Ruling_Res_MapbySub!AI264</f>
        <v>0</v>
      </c>
      <c r="BZ264" s="167">
        <f>BL264+Ruling_Res_MapbySub!AJ264</f>
        <v>0</v>
      </c>
      <c r="CA264" s="167">
        <f>BM264+Ruling_Res_MapbySub!AK264</f>
        <v>0</v>
      </c>
      <c r="CB264" s="167">
        <f>BN264+Ruling_Res_MapbySub!AL264</f>
        <v>0</v>
      </c>
      <c r="CC264" s="167">
        <f>BO264+Ruling_Res_MapbySub!AM264</f>
        <v>0</v>
      </c>
      <c r="CD264" s="167">
        <f>BP264+Ruling_Res_MapbySub!AN264</f>
        <v>0</v>
      </c>
      <c r="CE264" s="167">
        <f>BQ264+Ruling_Res_MapbySub!AO264</f>
        <v>0</v>
      </c>
      <c r="CF264" s="167">
        <f>BR264+Ruling_Res_MapbySub!AP264</f>
        <v>0</v>
      </c>
      <c r="CG264" s="167">
        <f>BS264+Ruling_Res_MapbySub!AQ264</f>
        <v>100</v>
      </c>
      <c r="CH264" s="167">
        <f>BT264+Ruling_Res_MapbySub!AR264</f>
        <v>0</v>
      </c>
      <c r="CI264" s="167">
        <f t="shared" si="93"/>
        <v>1</v>
      </c>
      <c r="CJ264" s="312">
        <f t="shared" si="84"/>
        <v>0</v>
      </c>
      <c r="CK264" s="312">
        <f t="shared" si="84"/>
        <v>0</v>
      </c>
      <c r="CL264" s="312">
        <f t="shared" si="84"/>
        <v>0</v>
      </c>
      <c r="CM264" s="312">
        <f t="shared" si="84"/>
        <v>0</v>
      </c>
      <c r="CN264" s="312">
        <f t="shared" si="84"/>
        <v>0</v>
      </c>
      <c r="CO264" s="312">
        <f t="shared" si="84"/>
        <v>0</v>
      </c>
      <c r="CP264" s="312">
        <f t="shared" si="94"/>
        <v>0</v>
      </c>
      <c r="CQ264" s="312">
        <f t="shared" si="94"/>
        <v>0</v>
      </c>
      <c r="CR264" s="312">
        <f t="shared" si="94"/>
        <v>0</v>
      </c>
      <c r="CS264" s="312">
        <f t="shared" si="94"/>
        <v>0</v>
      </c>
      <c r="CT264" s="312">
        <f t="shared" si="86"/>
        <v>0</v>
      </c>
      <c r="CU264" s="312">
        <f t="shared" si="86"/>
        <v>200</v>
      </c>
      <c r="CV264" s="312">
        <f t="shared" si="86"/>
        <v>0</v>
      </c>
      <c r="CW264" s="312">
        <f t="shared" ref="CW264:CW266" si="99">IF(SUM(CS264:CT264)&gt;0,1,0)</f>
        <v>0</v>
      </c>
      <c r="CX264" s="312">
        <f t="shared" si="88"/>
        <v>0</v>
      </c>
      <c r="CY264" s="312">
        <f t="shared" si="87"/>
        <v>0</v>
      </c>
      <c r="CZ264" s="312">
        <f t="shared" si="87"/>
        <v>0</v>
      </c>
      <c r="DA264" s="312">
        <f t="shared" si="87"/>
        <v>0</v>
      </c>
      <c r="DB264" s="312">
        <f t="shared" si="87"/>
        <v>0</v>
      </c>
      <c r="DC264" s="312">
        <f t="shared" si="87"/>
        <v>0</v>
      </c>
      <c r="DD264" s="312">
        <f t="shared" si="87"/>
        <v>0</v>
      </c>
      <c r="DE264" s="312">
        <f t="shared" si="87"/>
        <v>0</v>
      </c>
      <c r="DF264" s="312">
        <f t="shared" si="87"/>
        <v>0</v>
      </c>
      <c r="DG264" s="312">
        <f t="shared" si="87"/>
        <v>0</v>
      </c>
      <c r="DH264" s="312">
        <f t="shared" si="87"/>
        <v>0</v>
      </c>
      <c r="DI264" s="312">
        <f t="shared" si="87"/>
        <v>200</v>
      </c>
      <c r="DJ264" s="312">
        <f t="shared" si="89"/>
        <v>0</v>
      </c>
      <c r="DK264" s="136">
        <f t="shared" si="96"/>
        <v>1</v>
      </c>
      <c r="DM264" s="465">
        <f>CX264-Ruling_Res_MapbySub!BH264</f>
        <v>0</v>
      </c>
      <c r="DN264" s="465">
        <f>CY264-Ruling_Res_MapbySub!BI264</f>
        <v>0</v>
      </c>
      <c r="DO264" s="465">
        <f>CZ264-Ruling_Res_MapbySub!BJ264</f>
        <v>0</v>
      </c>
      <c r="DP264" s="465">
        <f>DA264-Ruling_Res_MapbySub!BK264</f>
        <v>0</v>
      </c>
      <c r="DQ264" s="465">
        <f>DB264-Ruling_Res_MapbySub!BL264</f>
        <v>0</v>
      </c>
      <c r="DR264" s="465">
        <f>DC264-Ruling_Res_MapbySub!BM264</f>
        <v>0</v>
      </c>
      <c r="DS264" s="465">
        <f>DD264-Ruling_Res_MapbySub!BN264</f>
        <v>0</v>
      </c>
      <c r="DT264" s="465">
        <f>DE264-Ruling_Res_MapbySub!BO264</f>
        <v>0</v>
      </c>
      <c r="DU264" s="465">
        <f>DF264-Ruling_Res_MapbySub!BP264</f>
        <v>0</v>
      </c>
      <c r="DV264" s="465">
        <f>DG264-Ruling_Res_MapbySub!BQ264</f>
        <v>0</v>
      </c>
      <c r="DW264" s="465">
        <f>DH264-Ruling_Res_MapbySub!BR264</f>
        <v>0</v>
      </c>
      <c r="DX264" s="465">
        <f>DI264-Ruling_Res_MapbySub!BS264</f>
        <v>0</v>
      </c>
      <c r="DY264" s="465">
        <f>DJ264-Ruling_Res_MapbySub!BT264</f>
        <v>0</v>
      </c>
      <c r="DZ264">
        <f t="shared" si="97"/>
        <v>0</v>
      </c>
    </row>
    <row r="265" spans="1:130" x14ac:dyDescent="0.35">
      <c r="A265" s="5" t="str">
        <f>Substation_Info!A265</f>
        <v xml:space="preserve">PG&amp;E East Kern Study Area </v>
      </c>
      <c r="B265" s="5" t="str">
        <f>Substation_Info!B265</f>
        <v>Sisquoc</v>
      </c>
      <c r="C265" s="5">
        <f>Substation_Info!C265</f>
        <v>115</v>
      </c>
      <c r="D265" s="144">
        <v>0</v>
      </c>
      <c r="E265" s="144">
        <v>0</v>
      </c>
      <c r="F265" s="144">
        <v>0</v>
      </c>
      <c r="G265" s="144">
        <v>0</v>
      </c>
      <c r="H265" s="144">
        <v>0</v>
      </c>
      <c r="I265" s="144">
        <v>0</v>
      </c>
      <c r="J265" s="144">
        <v>0</v>
      </c>
      <c r="K265" s="144">
        <v>0</v>
      </c>
      <c r="L265" s="144">
        <v>0</v>
      </c>
      <c r="M265" s="144">
        <v>0</v>
      </c>
      <c r="N265" s="144">
        <v>0</v>
      </c>
      <c r="O265" s="144">
        <v>0</v>
      </c>
      <c r="P265" s="144">
        <v>0</v>
      </c>
      <c r="Q265" s="432">
        <f t="shared" si="90"/>
        <v>0</v>
      </c>
      <c r="R265" s="312">
        <f>D265+Ruling_Res_MapbySub!D265</f>
        <v>0</v>
      </c>
      <c r="S265">
        <f>E265+Ruling_Res_MapbySub!E265</f>
        <v>0</v>
      </c>
      <c r="T265">
        <f>F265+Ruling_Res_MapbySub!F265</f>
        <v>0</v>
      </c>
      <c r="U265">
        <f>G265+Ruling_Res_MapbySub!G265</f>
        <v>0</v>
      </c>
      <c r="V265">
        <f>H265+Ruling_Res_MapbySub!H265</f>
        <v>0</v>
      </c>
      <c r="W265">
        <f>I265+Ruling_Res_MapbySub!I265</f>
        <v>0</v>
      </c>
      <c r="X265">
        <f>J265+Ruling_Res_MapbySub!J265</f>
        <v>0</v>
      </c>
      <c r="Y265">
        <f>K265+Ruling_Res_MapbySub!K265</f>
        <v>0</v>
      </c>
      <c r="Z265">
        <f>L265+Ruling_Res_MapbySub!L265</f>
        <v>0</v>
      </c>
      <c r="AA265">
        <f>M265+Ruling_Res_MapbySub!M265</f>
        <v>0</v>
      </c>
      <c r="AB265">
        <f>N265+Ruling_Res_MapbySub!N265</f>
        <v>0</v>
      </c>
      <c r="AC265">
        <f>O265+Ruling_Res_MapbySub!O265</f>
        <v>0</v>
      </c>
      <c r="AD265">
        <f>P265+Ruling_Res_MapbySub!P265</f>
        <v>0</v>
      </c>
      <c r="AE265">
        <f t="shared" si="98"/>
        <v>0</v>
      </c>
      <c r="AF265" s="379">
        <v>0</v>
      </c>
      <c r="AG265" s="380">
        <v>0</v>
      </c>
      <c r="AH265" s="380">
        <v>0</v>
      </c>
      <c r="AI265" s="380">
        <v>0</v>
      </c>
      <c r="AJ265" s="380">
        <v>0</v>
      </c>
      <c r="AK265" s="380">
        <v>0</v>
      </c>
      <c r="AL265" s="380">
        <v>0</v>
      </c>
      <c r="AM265" s="380">
        <v>0</v>
      </c>
      <c r="AN265" s="380">
        <v>0</v>
      </c>
      <c r="AO265" s="380">
        <v>0</v>
      </c>
      <c r="AP265" s="380">
        <v>0</v>
      </c>
      <c r="AQ265" s="380">
        <v>0</v>
      </c>
      <c r="AR265" s="380">
        <v>0</v>
      </c>
      <c r="AS265" s="475">
        <f t="shared" si="91"/>
        <v>0</v>
      </c>
      <c r="AT265" s="351">
        <f>AF265+Ruling_Res_MapbySub!R265</f>
        <v>0</v>
      </c>
      <c r="AU265" s="352">
        <f>AG265+Ruling_Res_MapbySub!S265</f>
        <v>0</v>
      </c>
      <c r="AV265" s="352">
        <f>AH265+Ruling_Res_MapbySub!T265</f>
        <v>0</v>
      </c>
      <c r="AW265" s="352">
        <f>AI265+Ruling_Res_MapbySub!U265</f>
        <v>0</v>
      </c>
      <c r="AX265" s="352"/>
      <c r="AY265" s="352"/>
      <c r="AZ265" s="352"/>
      <c r="BA265" s="352"/>
      <c r="BB265" s="352">
        <f>AN265+Ruling_Res_MapbySub!Z265</f>
        <v>0</v>
      </c>
      <c r="BC265" s="352">
        <f>AO265+Ruling_Res_MapbySub!AA265</f>
        <v>0</v>
      </c>
      <c r="BD265" s="352">
        <f>AP265+Ruling_Res_MapbySub!AB265</f>
        <v>0</v>
      </c>
      <c r="BE265" s="352">
        <f>AQ265+Ruling_Res_MapbySub!AC265</f>
        <v>10</v>
      </c>
      <c r="BF265" s="352"/>
      <c r="BG265" s="352"/>
      <c r="BH265" s="382">
        <v>0</v>
      </c>
      <c r="BI265" s="383">
        <v>0</v>
      </c>
      <c r="BJ265" s="383">
        <v>0</v>
      </c>
      <c r="BK265" s="383">
        <v>0</v>
      </c>
      <c r="BL265" s="383">
        <v>0</v>
      </c>
      <c r="BM265" s="383">
        <v>0</v>
      </c>
      <c r="BN265" s="383">
        <v>0</v>
      </c>
      <c r="BO265" s="383">
        <v>0</v>
      </c>
      <c r="BP265" s="383">
        <v>0</v>
      </c>
      <c r="BQ265" s="383">
        <v>0</v>
      </c>
      <c r="BR265" s="383">
        <v>0</v>
      </c>
      <c r="BS265" s="383">
        <v>0</v>
      </c>
      <c r="BT265" s="383">
        <v>0</v>
      </c>
      <c r="BU265" s="414">
        <f t="shared" si="92"/>
        <v>0</v>
      </c>
      <c r="BV265" s="355">
        <f>BH265+Ruling_Res_MapbySub!AF265</f>
        <v>0</v>
      </c>
      <c r="BW265" s="167">
        <f>BI265+Ruling_Res_MapbySub!AG265</f>
        <v>0</v>
      </c>
      <c r="BX265" s="167">
        <f>BJ265+Ruling_Res_MapbySub!AH265</f>
        <v>0</v>
      </c>
      <c r="BY265" s="167">
        <f>BK265+Ruling_Res_MapbySub!AI265</f>
        <v>0</v>
      </c>
      <c r="BZ265" s="167">
        <f>BL265+Ruling_Res_MapbySub!AJ265</f>
        <v>0</v>
      </c>
      <c r="CA265" s="167">
        <f>BM265+Ruling_Res_MapbySub!AK265</f>
        <v>0</v>
      </c>
      <c r="CB265" s="167">
        <f>BN265+Ruling_Res_MapbySub!AL265</f>
        <v>0</v>
      </c>
      <c r="CC265" s="167">
        <f>BO265+Ruling_Res_MapbySub!AM265</f>
        <v>0</v>
      </c>
      <c r="CD265" s="167">
        <f>BP265+Ruling_Res_MapbySub!AN265</f>
        <v>0</v>
      </c>
      <c r="CE265" s="167">
        <f>BQ265+Ruling_Res_MapbySub!AO265</f>
        <v>0</v>
      </c>
      <c r="CF265" s="167">
        <f>BR265+Ruling_Res_MapbySub!AP265</f>
        <v>0</v>
      </c>
      <c r="CG265" s="167">
        <f>BS265+Ruling_Res_MapbySub!AQ265</f>
        <v>0</v>
      </c>
      <c r="CH265" s="167">
        <f>BT265+Ruling_Res_MapbySub!AR265</f>
        <v>0</v>
      </c>
      <c r="CI265" s="167">
        <f t="shared" si="93"/>
        <v>0</v>
      </c>
      <c r="CJ265" s="312">
        <f t="shared" si="84"/>
        <v>0</v>
      </c>
      <c r="CK265" s="312">
        <f t="shared" si="84"/>
        <v>0</v>
      </c>
      <c r="CL265" s="312">
        <f t="shared" si="84"/>
        <v>0</v>
      </c>
      <c r="CM265" s="312">
        <f t="shared" si="84"/>
        <v>0</v>
      </c>
      <c r="CN265" s="312">
        <f t="shared" si="84"/>
        <v>0</v>
      </c>
      <c r="CO265" s="312">
        <f t="shared" si="84"/>
        <v>0</v>
      </c>
      <c r="CP265" s="312">
        <f t="shared" si="94"/>
        <v>0</v>
      </c>
      <c r="CQ265" s="312">
        <f t="shared" si="94"/>
        <v>0</v>
      </c>
      <c r="CR265" s="312">
        <f t="shared" si="94"/>
        <v>0</v>
      </c>
      <c r="CS265" s="312">
        <f t="shared" si="94"/>
        <v>0</v>
      </c>
      <c r="CT265" s="312">
        <f t="shared" si="86"/>
        <v>0</v>
      </c>
      <c r="CU265" s="312">
        <f t="shared" si="86"/>
        <v>10</v>
      </c>
      <c r="CV265" s="312">
        <f t="shared" si="86"/>
        <v>0</v>
      </c>
      <c r="CW265" s="312">
        <f t="shared" si="99"/>
        <v>0</v>
      </c>
      <c r="CX265" s="312">
        <f t="shared" si="88"/>
        <v>0</v>
      </c>
      <c r="CY265" s="312">
        <f t="shared" si="87"/>
        <v>0</v>
      </c>
      <c r="CZ265" s="312">
        <f t="shared" si="87"/>
        <v>0</v>
      </c>
      <c r="DA265" s="312">
        <f t="shared" si="87"/>
        <v>0</v>
      </c>
      <c r="DB265" s="312">
        <f t="shared" si="87"/>
        <v>0</v>
      </c>
      <c r="DC265" s="312">
        <f t="shared" si="87"/>
        <v>0</v>
      </c>
      <c r="DD265" s="312">
        <f t="shared" si="87"/>
        <v>0</v>
      </c>
      <c r="DE265" s="312">
        <f t="shared" si="87"/>
        <v>0</v>
      </c>
      <c r="DF265" s="312">
        <f t="shared" si="87"/>
        <v>0</v>
      </c>
      <c r="DG265" s="312">
        <f t="shared" si="87"/>
        <v>0</v>
      </c>
      <c r="DH265" s="312">
        <f t="shared" si="87"/>
        <v>0</v>
      </c>
      <c r="DI265" s="312">
        <f t="shared" si="87"/>
        <v>10</v>
      </c>
      <c r="DJ265" s="312">
        <f t="shared" si="89"/>
        <v>0</v>
      </c>
      <c r="DK265" s="136">
        <f t="shared" si="96"/>
        <v>1</v>
      </c>
      <c r="DM265" s="465">
        <f>CX265-Ruling_Res_MapbySub!BH265</f>
        <v>0</v>
      </c>
      <c r="DN265" s="465">
        <f>CY265-Ruling_Res_MapbySub!BI265</f>
        <v>0</v>
      </c>
      <c r="DO265" s="465">
        <f>CZ265-Ruling_Res_MapbySub!BJ265</f>
        <v>0</v>
      </c>
      <c r="DP265" s="465">
        <f>DA265-Ruling_Res_MapbySub!BK265</f>
        <v>0</v>
      </c>
      <c r="DQ265" s="465">
        <f>DB265-Ruling_Res_MapbySub!BL265</f>
        <v>0</v>
      </c>
      <c r="DR265" s="465">
        <f>DC265-Ruling_Res_MapbySub!BM265</f>
        <v>0</v>
      </c>
      <c r="DS265" s="465">
        <f>DD265-Ruling_Res_MapbySub!BN265</f>
        <v>0</v>
      </c>
      <c r="DT265" s="465">
        <f>DE265-Ruling_Res_MapbySub!BO265</f>
        <v>0</v>
      </c>
      <c r="DU265" s="465">
        <f>DF265-Ruling_Res_MapbySub!BP265</f>
        <v>0</v>
      </c>
      <c r="DV265" s="465">
        <f>DG265-Ruling_Res_MapbySub!BQ265</f>
        <v>0</v>
      </c>
      <c r="DW265" s="465">
        <f>DH265-Ruling_Res_MapbySub!BR265</f>
        <v>0</v>
      </c>
      <c r="DX265" s="465">
        <f>DI265-Ruling_Res_MapbySub!BS265</f>
        <v>0</v>
      </c>
      <c r="DY265" s="465">
        <f>DJ265-Ruling_Res_MapbySub!BT265</f>
        <v>0</v>
      </c>
      <c r="DZ265">
        <f t="shared" si="97"/>
        <v>0</v>
      </c>
    </row>
    <row r="266" spans="1:130" x14ac:dyDescent="0.35">
      <c r="A266" s="5" t="str">
        <f>Substation_Info!A266</f>
        <v xml:space="preserve">East of Pisgah Study Area </v>
      </c>
      <c r="B266" s="5" t="str">
        <f>Substation_Info!B266</f>
        <v>Sloan Canyon (fka Bob)</v>
      </c>
      <c r="C266" s="5">
        <f>Substation_Info!C266</f>
        <v>230</v>
      </c>
      <c r="D266" s="144">
        <v>0</v>
      </c>
      <c r="E266" s="144">
        <v>0</v>
      </c>
      <c r="F266" s="144">
        <v>0</v>
      </c>
      <c r="G266" s="144">
        <v>0</v>
      </c>
      <c r="H266" s="144">
        <v>0</v>
      </c>
      <c r="I266" s="144">
        <v>0</v>
      </c>
      <c r="J266" s="144">
        <v>0</v>
      </c>
      <c r="K266" s="144">
        <v>0</v>
      </c>
      <c r="L266" s="144">
        <v>0</v>
      </c>
      <c r="M266" s="144">
        <v>0</v>
      </c>
      <c r="N266" s="144">
        <v>0</v>
      </c>
      <c r="O266" s="144">
        <v>0</v>
      </c>
      <c r="P266" s="144">
        <v>0</v>
      </c>
      <c r="Q266" s="432">
        <f t="shared" si="90"/>
        <v>0</v>
      </c>
      <c r="R266" s="312">
        <f>D266+Ruling_Res_MapbySub!D266</f>
        <v>0</v>
      </c>
      <c r="S266">
        <f>E266+Ruling_Res_MapbySub!E266</f>
        <v>0</v>
      </c>
      <c r="T266">
        <f>F266+Ruling_Res_MapbySub!F266</f>
        <v>0</v>
      </c>
      <c r="U266">
        <f>G266+Ruling_Res_MapbySub!G266</f>
        <v>0</v>
      </c>
      <c r="V266">
        <f>H266+Ruling_Res_MapbySub!H266</f>
        <v>0</v>
      </c>
      <c r="W266">
        <f>I266+Ruling_Res_MapbySub!I266</f>
        <v>0</v>
      </c>
      <c r="X266">
        <f>J266+Ruling_Res_MapbySub!J266</f>
        <v>0</v>
      </c>
      <c r="Y266">
        <f>K266+Ruling_Res_MapbySub!K266</f>
        <v>0</v>
      </c>
      <c r="Z266">
        <f>L266+Ruling_Res_MapbySub!L266</f>
        <v>0</v>
      </c>
      <c r="AA266">
        <f>M266+Ruling_Res_MapbySub!M266</f>
        <v>0</v>
      </c>
      <c r="AB266">
        <f>N266+Ruling_Res_MapbySub!N266</f>
        <v>0</v>
      </c>
      <c r="AC266">
        <f>O266+Ruling_Res_MapbySub!O266</f>
        <v>0</v>
      </c>
      <c r="AD266">
        <f>P266+Ruling_Res_MapbySub!P266</f>
        <v>0</v>
      </c>
      <c r="AE266">
        <f t="shared" si="98"/>
        <v>0</v>
      </c>
      <c r="AF266" s="379">
        <v>0</v>
      </c>
      <c r="AG266" s="380">
        <v>0</v>
      </c>
      <c r="AH266" s="380">
        <v>0</v>
      </c>
      <c r="AI266" s="380">
        <v>0</v>
      </c>
      <c r="AJ266" s="380">
        <v>0</v>
      </c>
      <c r="AK266" s="380">
        <v>0</v>
      </c>
      <c r="AL266" s="380">
        <v>0</v>
      </c>
      <c r="AM266" s="380">
        <v>0</v>
      </c>
      <c r="AN266" s="380">
        <v>0</v>
      </c>
      <c r="AO266" s="380">
        <v>0</v>
      </c>
      <c r="AP266" s="380">
        <v>0</v>
      </c>
      <c r="AQ266" s="380">
        <v>0</v>
      </c>
      <c r="AR266" s="380">
        <v>0</v>
      </c>
      <c r="AS266" s="475">
        <f t="shared" si="91"/>
        <v>0</v>
      </c>
      <c r="AT266" s="351">
        <f>AF266+Ruling_Res_MapbySub!R266</f>
        <v>0</v>
      </c>
      <c r="AU266" s="352">
        <f>AG266+Ruling_Res_MapbySub!S266</f>
        <v>0</v>
      </c>
      <c r="AV266" s="352">
        <f>AH266+Ruling_Res_MapbySub!T266</f>
        <v>0</v>
      </c>
      <c r="AW266" s="352">
        <f>AI266+Ruling_Res_MapbySub!U266</f>
        <v>0</v>
      </c>
      <c r="AX266" s="352"/>
      <c r="AY266" s="352"/>
      <c r="AZ266" s="352"/>
      <c r="BA266" s="352"/>
      <c r="BB266" s="352">
        <f>AN266+Ruling_Res_MapbySub!Z266</f>
        <v>0</v>
      </c>
      <c r="BC266" s="352">
        <f>AO266+Ruling_Res_MapbySub!AA266</f>
        <v>0</v>
      </c>
      <c r="BD266" s="352">
        <f>AP266+Ruling_Res_MapbySub!AB266</f>
        <v>0</v>
      </c>
      <c r="BE266" s="352">
        <f>AQ266+Ruling_Res_MapbySub!AC266</f>
        <v>0</v>
      </c>
      <c r="BF266" s="352"/>
      <c r="BG266" s="352"/>
      <c r="BH266" s="382">
        <v>0</v>
      </c>
      <c r="BI266" s="383">
        <v>0</v>
      </c>
      <c r="BJ266" s="383">
        <v>82</v>
      </c>
      <c r="BK266" s="383">
        <v>-82</v>
      </c>
      <c r="BL266" s="383">
        <v>0</v>
      </c>
      <c r="BM266" s="383">
        <v>0</v>
      </c>
      <c r="BN266" s="383">
        <v>0</v>
      </c>
      <c r="BO266" s="383">
        <v>0</v>
      </c>
      <c r="BP266" s="383">
        <v>0</v>
      </c>
      <c r="BQ266" s="383">
        <v>0</v>
      </c>
      <c r="BR266" s="383">
        <v>0</v>
      </c>
      <c r="BS266" s="383">
        <v>0</v>
      </c>
      <c r="BT266" s="383">
        <v>0</v>
      </c>
      <c r="BU266" s="414">
        <f t="shared" si="92"/>
        <v>1</v>
      </c>
      <c r="BV266" s="355">
        <f>BH266+Ruling_Res_MapbySub!AF266</f>
        <v>0</v>
      </c>
      <c r="BW266" s="167">
        <f>BI266+Ruling_Res_MapbySub!AG266</f>
        <v>0</v>
      </c>
      <c r="BX266" s="167">
        <f>BJ266+Ruling_Res_MapbySub!AH266</f>
        <v>310</v>
      </c>
      <c r="BY266" s="167">
        <f>BK266+Ruling_Res_MapbySub!AI266</f>
        <v>0</v>
      </c>
      <c r="BZ266" s="167">
        <f>BL266+Ruling_Res_MapbySub!AJ266</f>
        <v>0</v>
      </c>
      <c r="CA266" s="167">
        <f>BM266+Ruling_Res_MapbySub!AK266</f>
        <v>0</v>
      </c>
      <c r="CB266" s="167">
        <f>BN266+Ruling_Res_MapbySub!AL266</f>
        <v>0</v>
      </c>
      <c r="CC266" s="167">
        <f>BO266+Ruling_Res_MapbySub!AM266</f>
        <v>0</v>
      </c>
      <c r="CD266" s="167">
        <f>BP266+Ruling_Res_MapbySub!AN266</f>
        <v>0</v>
      </c>
      <c r="CE266" s="167">
        <f>BQ266+Ruling_Res_MapbySub!AO266</f>
        <v>0</v>
      </c>
      <c r="CF266" s="167">
        <f>BR266+Ruling_Res_MapbySub!AP266</f>
        <v>0</v>
      </c>
      <c r="CG266" s="167">
        <f>BS266+Ruling_Res_MapbySub!AQ266</f>
        <v>0</v>
      </c>
      <c r="CH266" s="167">
        <f>BT266+Ruling_Res_MapbySub!AR266</f>
        <v>0</v>
      </c>
      <c r="CI266" s="167">
        <f t="shared" si="93"/>
        <v>1</v>
      </c>
      <c r="CJ266" s="312">
        <f t="shared" si="84"/>
        <v>0</v>
      </c>
      <c r="CK266" s="312">
        <f t="shared" si="84"/>
        <v>0</v>
      </c>
      <c r="CL266" s="312">
        <f t="shared" si="84"/>
        <v>310</v>
      </c>
      <c r="CM266" s="312">
        <f t="shared" si="84"/>
        <v>0</v>
      </c>
      <c r="CN266" s="312">
        <f t="shared" si="84"/>
        <v>0</v>
      </c>
      <c r="CO266" s="312">
        <f t="shared" si="84"/>
        <v>0</v>
      </c>
      <c r="CP266" s="312">
        <f t="shared" si="94"/>
        <v>0</v>
      </c>
      <c r="CQ266" s="312">
        <f t="shared" si="94"/>
        <v>0</v>
      </c>
      <c r="CR266" s="312">
        <f t="shared" si="94"/>
        <v>0</v>
      </c>
      <c r="CS266" s="312">
        <f t="shared" si="94"/>
        <v>0</v>
      </c>
      <c r="CT266" s="312">
        <f t="shared" si="86"/>
        <v>0</v>
      </c>
      <c r="CU266" s="312">
        <f t="shared" si="86"/>
        <v>0</v>
      </c>
      <c r="CV266" s="312">
        <f t="shared" si="86"/>
        <v>0</v>
      </c>
      <c r="CW266" s="312">
        <f t="shared" si="99"/>
        <v>0</v>
      </c>
      <c r="CX266" s="312">
        <f t="shared" si="88"/>
        <v>0</v>
      </c>
      <c r="CY266" s="312">
        <f t="shared" si="87"/>
        <v>0</v>
      </c>
      <c r="CZ266" s="312">
        <f t="shared" si="87"/>
        <v>310</v>
      </c>
      <c r="DA266" s="312">
        <f t="shared" si="87"/>
        <v>0</v>
      </c>
      <c r="DB266" s="312">
        <f t="shared" si="87"/>
        <v>0</v>
      </c>
      <c r="DC266" s="312">
        <f t="shared" si="87"/>
        <v>0</v>
      </c>
      <c r="DD266" s="312">
        <f t="shared" si="87"/>
        <v>0</v>
      </c>
      <c r="DE266" s="312">
        <f t="shared" si="87"/>
        <v>0</v>
      </c>
      <c r="DF266" s="312">
        <f t="shared" si="87"/>
        <v>0</v>
      </c>
      <c r="DG266" s="312">
        <f t="shared" si="87"/>
        <v>0</v>
      </c>
      <c r="DH266" s="312">
        <f t="shared" si="87"/>
        <v>0</v>
      </c>
      <c r="DI266" s="312">
        <f t="shared" si="87"/>
        <v>0</v>
      </c>
      <c r="DJ266" s="312">
        <f t="shared" si="89"/>
        <v>0</v>
      </c>
      <c r="DK266" s="136">
        <f t="shared" si="96"/>
        <v>1</v>
      </c>
      <c r="DM266" s="465">
        <f>CX266-Ruling_Res_MapbySub!BH266</f>
        <v>0</v>
      </c>
      <c r="DN266" s="465">
        <f>CY266-Ruling_Res_MapbySub!BI266</f>
        <v>0</v>
      </c>
      <c r="DO266" s="465">
        <f>CZ266-Ruling_Res_MapbySub!BJ266</f>
        <v>82</v>
      </c>
      <c r="DP266" s="465">
        <f>DA266-Ruling_Res_MapbySub!BK266</f>
        <v>-82</v>
      </c>
      <c r="DQ266" s="465">
        <f>DB266-Ruling_Res_MapbySub!BL266</f>
        <v>0</v>
      </c>
      <c r="DR266" s="465">
        <f>DC266-Ruling_Res_MapbySub!BM266</f>
        <v>0</v>
      </c>
      <c r="DS266" s="465">
        <f>DD266-Ruling_Res_MapbySub!BN266</f>
        <v>0</v>
      </c>
      <c r="DT266" s="465">
        <f>DE266-Ruling_Res_MapbySub!BO266</f>
        <v>0</v>
      </c>
      <c r="DU266" s="465">
        <f>DF266-Ruling_Res_MapbySub!BP266</f>
        <v>0</v>
      </c>
      <c r="DV266" s="465">
        <f>DG266-Ruling_Res_MapbySub!BQ266</f>
        <v>0</v>
      </c>
      <c r="DW266" s="465">
        <f>DH266-Ruling_Res_MapbySub!BR266</f>
        <v>0</v>
      </c>
      <c r="DX266" s="465">
        <f>DI266-Ruling_Res_MapbySub!BS266</f>
        <v>0</v>
      </c>
      <c r="DY266" s="465">
        <f>DJ266-Ruling_Res_MapbySub!BT266</f>
        <v>0</v>
      </c>
      <c r="DZ266">
        <f t="shared" si="97"/>
        <v>1</v>
      </c>
    </row>
    <row r="267" spans="1:130" x14ac:dyDescent="0.35">
      <c r="A267" s="5" t="str">
        <f>Substation_Info!A267</f>
        <v xml:space="preserve">PG&amp;E East Kern Study Area </v>
      </c>
      <c r="B267" s="5" t="str">
        <f>Substation_Info!B267</f>
        <v>Smyrna</v>
      </c>
      <c r="C267" s="5">
        <f>Substation_Info!C267</f>
        <v>115</v>
      </c>
      <c r="D267" s="144">
        <v>0</v>
      </c>
      <c r="E267" s="144">
        <v>0</v>
      </c>
      <c r="F267" s="144">
        <v>0</v>
      </c>
      <c r="G267" s="144">
        <v>0</v>
      </c>
      <c r="H267" s="144">
        <v>0</v>
      </c>
      <c r="I267" s="144">
        <v>0</v>
      </c>
      <c r="J267" s="144">
        <v>0</v>
      </c>
      <c r="K267" s="144">
        <v>0</v>
      </c>
      <c r="L267" s="144">
        <v>0</v>
      </c>
      <c r="M267" s="144">
        <v>0</v>
      </c>
      <c r="N267" s="144">
        <v>0</v>
      </c>
      <c r="O267" s="144">
        <v>0</v>
      </c>
      <c r="P267" s="144">
        <v>0</v>
      </c>
      <c r="Q267" s="432">
        <f t="shared" si="90"/>
        <v>0</v>
      </c>
      <c r="R267" s="312">
        <f>D267+Ruling_Res_MapbySub!D267</f>
        <v>0</v>
      </c>
      <c r="S267">
        <f>E267+Ruling_Res_MapbySub!E267</f>
        <v>0</v>
      </c>
      <c r="T267">
        <f>F267+Ruling_Res_MapbySub!F267</f>
        <v>0</v>
      </c>
      <c r="U267">
        <f>G267+Ruling_Res_MapbySub!G267</f>
        <v>0</v>
      </c>
      <c r="V267">
        <f>H267+Ruling_Res_MapbySub!H267</f>
        <v>0</v>
      </c>
      <c r="W267">
        <f>I267+Ruling_Res_MapbySub!I267</f>
        <v>0</v>
      </c>
      <c r="X267">
        <f>J267+Ruling_Res_MapbySub!J267</f>
        <v>0</v>
      </c>
      <c r="Y267">
        <f>K267+Ruling_Res_MapbySub!K267</f>
        <v>0</v>
      </c>
      <c r="Z267">
        <f>L267+Ruling_Res_MapbySub!L267</f>
        <v>0</v>
      </c>
      <c r="AA267">
        <f>M267+Ruling_Res_MapbySub!M267</f>
        <v>0</v>
      </c>
      <c r="AB267">
        <f>N267+Ruling_Res_MapbySub!N267</f>
        <v>0</v>
      </c>
      <c r="AC267">
        <f>O267+Ruling_Res_MapbySub!O267</f>
        <v>0</v>
      </c>
      <c r="AD267">
        <f>P267+Ruling_Res_MapbySub!P267</f>
        <v>0</v>
      </c>
      <c r="AE267">
        <f t="shared" si="98"/>
        <v>0</v>
      </c>
      <c r="AF267" s="379">
        <v>0</v>
      </c>
      <c r="AG267" s="380">
        <v>0</v>
      </c>
      <c r="AH267" s="380">
        <v>0</v>
      </c>
      <c r="AI267" s="380">
        <v>0</v>
      </c>
      <c r="AJ267" s="380">
        <v>0</v>
      </c>
      <c r="AK267" s="380">
        <v>0</v>
      </c>
      <c r="AL267" s="380">
        <v>0</v>
      </c>
      <c r="AM267" s="380">
        <v>0</v>
      </c>
      <c r="AN267" s="380">
        <v>0</v>
      </c>
      <c r="AO267" s="380">
        <v>0</v>
      </c>
      <c r="AP267" s="380">
        <v>0</v>
      </c>
      <c r="AQ267" s="380">
        <v>0</v>
      </c>
      <c r="AR267" s="380">
        <v>0</v>
      </c>
      <c r="AS267" s="475">
        <f t="shared" si="91"/>
        <v>0</v>
      </c>
      <c r="AT267" s="351">
        <f>AF267+Ruling_Res_MapbySub!R267</f>
        <v>0</v>
      </c>
      <c r="AU267" s="352">
        <f>AG267+Ruling_Res_MapbySub!S267</f>
        <v>0</v>
      </c>
      <c r="AV267" s="352">
        <f>AH267+Ruling_Res_MapbySub!T267</f>
        <v>0</v>
      </c>
      <c r="AW267" s="352">
        <f>AI267+Ruling_Res_MapbySub!U267</f>
        <v>0</v>
      </c>
      <c r="AX267" s="352"/>
      <c r="AY267" s="352"/>
      <c r="AZ267" s="352"/>
      <c r="BA267" s="352"/>
      <c r="BB267" s="352">
        <f>AN267+Ruling_Res_MapbySub!Z267</f>
        <v>0</v>
      </c>
      <c r="BC267" s="352">
        <f>AO267+Ruling_Res_MapbySub!AA267</f>
        <v>0</v>
      </c>
      <c r="BD267" s="352">
        <f>AP267+Ruling_Res_MapbySub!AB267</f>
        <v>0</v>
      </c>
      <c r="BE267" s="352">
        <f>AQ267+Ruling_Res_MapbySub!AC267</f>
        <v>0</v>
      </c>
      <c r="BF267" s="352"/>
      <c r="BG267" s="352"/>
      <c r="BH267" s="382">
        <v>0</v>
      </c>
      <c r="BI267" s="383">
        <v>0</v>
      </c>
      <c r="BJ267" s="383">
        <v>0</v>
      </c>
      <c r="BK267" s="383">
        <v>0</v>
      </c>
      <c r="BL267" s="383">
        <v>0</v>
      </c>
      <c r="BM267" s="383">
        <v>0</v>
      </c>
      <c r="BN267" s="383">
        <v>0</v>
      </c>
      <c r="BO267" s="383">
        <v>0</v>
      </c>
      <c r="BP267" s="383">
        <v>0</v>
      </c>
      <c r="BQ267" s="383">
        <v>0</v>
      </c>
      <c r="BR267" s="383">
        <v>0</v>
      </c>
      <c r="BS267" s="383">
        <v>0</v>
      </c>
      <c r="BT267" s="383">
        <v>0</v>
      </c>
      <c r="BU267" s="414">
        <f t="shared" si="92"/>
        <v>0</v>
      </c>
      <c r="BV267" s="355">
        <f>BH267+Ruling_Res_MapbySub!AF267</f>
        <v>0</v>
      </c>
      <c r="BW267" s="167">
        <f>BI267+Ruling_Res_MapbySub!AG267</f>
        <v>0</v>
      </c>
      <c r="BX267" s="167">
        <f>BJ267+Ruling_Res_MapbySub!AH267</f>
        <v>0</v>
      </c>
      <c r="BY267" s="167">
        <f>BK267+Ruling_Res_MapbySub!AI267</f>
        <v>0</v>
      </c>
      <c r="BZ267" s="167">
        <f>BL267+Ruling_Res_MapbySub!AJ267</f>
        <v>0</v>
      </c>
      <c r="CA267" s="167">
        <f>BM267+Ruling_Res_MapbySub!AK267</f>
        <v>0</v>
      </c>
      <c r="CB267" s="167">
        <f>BN267+Ruling_Res_MapbySub!AL267</f>
        <v>0</v>
      </c>
      <c r="CC267" s="167">
        <f>BO267+Ruling_Res_MapbySub!AM267</f>
        <v>0</v>
      </c>
      <c r="CD267" s="167">
        <f>BP267+Ruling_Res_MapbySub!AN267</f>
        <v>0</v>
      </c>
      <c r="CE267" s="167">
        <f>BQ267+Ruling_Res_MapbySub!AO267</f>
        <v>0</v>
      </c>
      <c r="CF267" s="167">
        <f>BR267+Ruling_Res_MapbySub!AP267</f>
        <v>0</v>
      </c>
      <c r="CG267" s="167">
        <f>BS267+Ruling_Res_MapbySub!AQ267</f>
        <v>0</v>
      </c>
      <c r="CH267" s="167">
        <f>BT267+Ruling_Res_MapbySub!AR267</f>
        <v>0</v>
      </c>
      <c r="CI267" s="167">
        <f t="shared" si="93"/>
        <v>0</v>
      </c>
      <c r="CJ267" s="312">
        <f t="shared" si="84"/>
        <v>0</v>
      </c>
      <c r="CK267" s="312">
        <f t="shared" si="84"/>
        <v>0</v>
      </c>
      <c r="CL267" s="312">
        <f t="shared" si="84"/>
        <v>0</v>
      </c>
      <c r="CM267" s="312">
        <f t="shared" si="84"/>
        <v>0</v>
      </c>
      <c r="CN267" s="312">
        <f t="shared" si="84"/>
        <v>0</v>
      </c>
      <c r="CO267" s="312">
        <f t="shared" si="84"/>
        <v>0</v>
      </c>
      <c r="CP267" s="312">
        <f t="shared" si="94"/>
        <v>0</v>
      </c>
      <c r="CQ267" s="312">
        <f t="shared" si="94"/>
        <v>0</v>
      </c>
      <c r="CR267" s="312">
        <f t="shared" si="94"/>
        <v>0</v>
      </c>
      <c r="CS267" s="312">
        <f t="shared" si="94"/>
        <v>0</v>
      </c>
      <c r="CT267" s="312">
        <f t="shared" si="86"/>
        <v>0</v>
      </c>
      <c r="CU267" s="312">
        <f t="shared" si="86"/>
        <v>0</v>
      </c>
      <c r="CV267" s="312">
        <f t="shared" si="86"/>
        <v>0</v>
      </c>
      <c r="CW267" s="312">
        <f t="shared" si="95"/>
        <v>0</v>
      </c>
      <c r="CX267" s="312">
        <f t="shared" si="88"/>
        <v>0</v>
      </c>
      <c r="CY267" s="312">
        <f t="shared" si="87"/>
        <v>0</v>
      </c>
      <c r="CZ267" s="312">
        <f t="shared" si="87"/>
        <v>0</v>
      </c>
      <c r="DA267" s="312">
        <f t="shared" si="87"/>
        <v>0</v>
      </c>
      <c r="DB267" s="312">
        <f t="shared" si="87"/>
        <v>0</v>
      </c>
      <c r="DC267" s="312">
        <f t="shared" si="87"/>
        <v>0</v>
      </c>
      <c r="DD267" s="312">
        <f t="shared" si="87"/>
        <v>0</v>
      </c>
      <c r="DE267" s="312">
        <f t="shared" si="87"/>
        <v>0</v>
      </c>
      <c r="DF267" s="312">
        <f t="shared" si="87"/>
        <v>0</v>
      </c>
      <c r="DG267" s="312">
        <f t="shared" si="87"/>
        <v>0</v>
      </c>
      <c r="DH267" s="312">
        <f t="shared" si="87"/>
        <v>0</v>
      </c>
      <c r="DI267" s="312">
        <f t="shared" si="87"/>
        <v>0</v>
      </c>
      <c r="DJ267" s="312">
        <f t="shared" si="89"/>
        <v>0</v>
      </c>
      <c r="DK267" s="136">
        <f t="shared" si="96"/>
        <v>0</v>
      </c>
      <c r="DM267" s="465">
        <f>CX267-Ruling_Res_MapbySub!BH267</f>
        <v>0</v>
      </c>
      <c r="DN267" s="465">
        <f>CY267-Ruling_Res_MapbySub!BI267</f>
        <v>0</v>
      </c>
      <c r="DO267" s="465">
        <f>CZ267-Ruling_Res_MapbySub!BJ267</f>
        <v>0</v>
      </c>
      <c r="DP267" s="465">
        <f>DA267-Ruling_Res_MapbySub!BK267</f>
        <v>0</v>
      </c>
      <c r="DQ267" s="465">
        <f>DB267-Ruling_Res_MapbySub!BL267</f>
        <v>0</v>
      </c>
      <c r="DR267" s="465">
        <f>DC267-Ruling_Res_MapbySub!BM267</f>
        <v>0</v>
      </c>
      <c r="DS267" s="465">
        <f>DD267-Ruling_Res_MapbySub!BN267</f>
        <v>0</v>
      </c>
      <c r="DT267" s="465">
        <f>DE267-Ruling_Res_MapbySub!BO267</f>
        <v>0</v>
      </c>
      <c r="DU267" s="465">
        <f>DF267-Ruling_Res_MapbySub!BP267</f>
        <v>0</v>
      </c>
      <c r="DV267" s="465">
        <f>DG267-Ruling_Res_MapbySub!BQ267</f>
        <v>0</v>
      </c>
      <c r="DW267" s="465">
        <f>DH267-Ruling_Res_MapbySub!BR267</f>
        <v>0</v>
      </c>
      <c r="DX267" s="465">
        <f>DI267-Ruling_Res_MapbySub!BS267</f>
        <v>0</v>
      </c>
      <c r="DY267" s="465">
        <f>DJ267-Ruling_Res_MapbySub!BT267</f>
        <v>0</v>
      </c>
      <c r="DZ267">
        <f t="shared" si="97"/>
        <v>0</v>
      </c>
    </row>
    <row r="268" spans="1:130" x14ac:dyDescent="0.35">
      <c r="A268" s="5" t="str">
        <f>Substation_Info!A268</f>
        <v xml:space="preserve">PG&amp;E East Kern Study Area </v>
      </c>
      <c r="B268" s="5" t="str">
        <f>Substation_Info!B268</f>
        <v>Solar SS</v>
      </c>
      <c r="C268" s="5">
        <f>Substation_Info!C268</f>
        <v>230</v>
      </c>
      <c r="D268" s="144">
        <v>0</v>
      </c>
      <c r="E268" s="144">
        <v>0</v>
      </c>
      <c r="F268" s="144">
        <v>0</v>
      </c>
      <c r="G268" s="144">
        <v>0</v>
      </c>
      <c r="H268" s="144">
        <v>0</v>
      </c>
      <c r="I268" s="144">
        <v>0</v>
      </c>
      <c r="J268" s="144">
        <v>0</v>
      </c>
      <c r="K268" s="144">
        <v>0</v>
      </c>
      <c r="L268" s="144">
        <v>0</v>
      </c>
      <c r="M268" s="144">
        <v>0</v>
      </c>
      <c r="N268" s="144">
        <v>0</v>
      </c>
      <c r="O268" s="144">
        <v>0</v>
      </c>
      <c r="P268" s="144">
        <v>0</v>
      </c>
      <c r="Q268" s="432">
        <f t="shared" si="90"/>
        <v>0</v>
      </c>
      <c r="R268" s="312">
        <f>D268+Ruling_Res_MapbySub!D268</f>
        <v>0</v>
      </c>
      <c r="S268">
        <f>E268+Ruling_Res_MapbySub!E268</f>
        <v>0</v>
      </c>
      <c r="T268">
        <f>F268+Ruling_Res_MapbySub!F268</f>
        <v>0</v>
      </c>
      <c r="U268">
        <f>G268+Ruling_Res_MapbySub!G268</f>
        <v>0</v>
      </c>
      <c r="V268">
        <f>H268+Ruling_Res_MapbySub!H268</f>
        <v>0</v>
      </c>
      <c r="W268">
        <f>I268+Ruling_Res_MapbySub!I268</f>
        <v>0</v>
      </c>
      <c r="X268">
        <f>J268+Ruling_Res_MapbySub!J268</f>
        <v>0</v>
      </c>
      <c r="Y268">
        <f>K268+Ruling_Res_MapbySub!K268</f>
        <v>0</v>
      </c>
      <c r="Z268">
        <f>L268+Ruling_Res_MapbySub!L268</f>
        <v>0</v>
      </c>
      <c r="AA268">
        <f>M268+Ruling_Res_MapbySub!M268</f>
        <v>0</v>
      </c>
      <c r="AB268">
        <f>N268+Ruling_Res_MapbySub!N268</f>
        <v>0</v>
      </c>
      <c r="AC268">
        <f>O268+Ruling_Res_MapbySub!O268</f>
        <v>0</v>
      </c>
      <c r="AD268">
        <f>P268+Ruling_Res_MapbySub!P268</f>
        <v>0</v>
      </c>
      <c r="AE268">
        <f t="shared" si="98"/>
        <v>0</v>
      </c>
      <c r="AF268" s="379">
        <v>0</v>
      </c>
      <c r="AG268" s="380">
        <v>0</v>
      </c>
      <c r="AH268" s="380">
        <v>0</v>
      </c>
      <c r="AI268" s="380">
        <v>0</v>
      </c>
      <c r="AJ268" s="380">
        <v>0</v>
      </c>
      <c r="AK268" s="380">
        <v>0</v>
      </c>
      <c r="AL268" s="380">
        <v>0</v>
      </c>
      <c r="AM268" s="380">
        <v>0</v>
      </c>
      <c r="AN268" s="380">
        <v>0</v>
      </c>
      <c r="AO268" s="380">
        <v>0</v>
      </c>
      <c r="AP268" s="380">
        <v>0</v>
      </c>
      <c r="AQ268" s="380">
        <v>0</v>
      </c>
      <c r="AR268" s="380">
        <v>0</v>
      </c>
      <c r="AS268" s="475">
        <f t="shared" si="91"/>
        <v>0</v>
      </c>
      <c r="AT268" s="351">
        <f>AF268+Ruling_Res_MapbySub!R268</f>
        <v>0</v>
      </c>
      <c r="AU268" s="352">
        <f>AG268+Ruling_Res_MapbySub!S268</f>
        <v>0</v>
      </c>
      <c r="AV268" s="352">
        <f>AH268+Ruling_Res_MapbySub!T268</f>
        <v>0</v>
      </c>
      <c r="AW268" s="352">
        <f>AI268+Ruling_Res_MapbySub!U268</f>
        <v>0</v>
      </c>
      <c r="AX268" s="352"/>
      <c r="AY268" s="352"/>
      <c r="AZ268" s="352"/>
      <c r="BA268" s="352"/>
      <c r="BB268" s="352">
        <f>AN268+Ruling_Res_MapbySub!Z268</f>
        <v>0</v>
      </c>
      <c r="BC268" s="352">
        <f>AO268+Ruling_Res_MapbySub!AA268</f>
        <v>0</v>
      </c>
      <c r="BD268" s="352">
        <f>AP268+Ruling_Res_MapbySub!AB268</f>
        <v>0</v>
      </c>
      <c r="BE268" s="352">
        <f>AQ268+Ruling_Res_MapbySub!AC268</f>
        <v>0</v>
      </c>
      <c r="BF268" s="352"/>
      <c r="BG268" s="352"/>
      <c r="BH268" s="382">
        <v>0</v>
      </c>
      <c r="BI268" s="383">
        <v>0</v>
      </c>
      <c r="BJ268" s="383">
        <v>0</v>
      </c>
      <c r="BK268" s="383">
        <v>0</v>
      </c>
      <c r="BL268" s="383">
        <v>0</v>
      </c>
      <c r="BM268" s="383">
        <v>0</v>
      </c>
      <c r="BN268" s="383">
        <v>0</v>
      </c>
      <c r="BO268" s="383">
        <v>0</v>
      </c>
      <c r="BP268" s="383">
        <v>0</v>
      </c>
      <c r="BQ268" s="383">
        <v>130</v>
      </c>
      <c r="BR268" s="383">
        <v>0</v>
      </c>
      <c r="BS268" s="383">
        <v>50</v>
      </c>
      <c r="BT268" s="383">
        <v>0</v>
      </c>
      <c r="BU268" s="414">
        <f t="shared" si="92"/>
        <v>1</v>
      </c>
      <c r="BV268" s="355">
        <f>BH268+Ruling_Res_MapbySub!AF268</f>
        <v>0</v>
      </c>
      <c r="BW268" s="167">
        <f>BI268+Ruling_Res_MapbySub!AG268</f>
        <v>0</v>
      </c>
      <c r="BX268" s="167">
        <f>BJ268+Ruling_Res_MapbySub!AH268</f>
        <v>0</v>
      </c>
      <c r="BY268" s="167">
        <f>BK268+Ruling_Res_MapbySub!AI268</f>
        <v>0</v>
      </c>
      <c r="BZ268" s="167">
        <f>BL268+Ruling_Res_MapbySub!AJ268</f>
        <v>0</v>
      </c>
      <c r="CA268" s="167">
        <f>BM268+Ruling_Res_MapbySub!AK268</f>
        <v>0</v>
      </c>
      <c r="CB268" s="167">
        <f>BN268+Ruling_Res_MapbySub!AL268</f>
        <v>0</v>
      </c>
      <c r="CC268" s="167">
        <f>BO268+Ruling_Res_MapbySub!AM268</f>
        <v>0</v>
      </c>
      <c r="CD268" s="167">
        <f>BP268+Ruling_Res_MapbySub!AN268</f>
        <v>0</v>
      </c>
      <c r="CE268" s="167">
        <f>BQ268+Ruling_Res_MapbySub!AO268</f>
        <v>130</v>
      </c>
      <c r="CF268" s="167">
        <f>BR268+Ruling_Res_MapbySub!AP268</f>
        <v>0</v>
      </c>
      <c r="CG268" s="167">
        <f>BS268+Ruling_Res_MapbySub!AQ268</f>
        <v>50</v>
      </c>
      <c r="CH268" s="167">
        <f>BT268+Ruling_Res_MapbySub!AR268</f>
        <v>0</v>
      </c>
      <c r="CI268" s="167">
        <f t="shared" si="93"/>
        <v>1</v>
      </c>
      <c r="CJ268" s="312">
        <f t="shared" si="84"/>
        <v>0</v>
      </c>
      <c r="CK268" s="312">
        <f t="shared" si="84"/>
        <v>0</v>
      </c>
      <c r="CL268" s="312">
        <f t="shared" si="84"/>
        <v>0</v>
      </c>
      <c r="CM268" s="312">
        <f t="shared" si="84"/>
        <v>0</v>
      </c>
      <c r="CN268" s="312">
        <f t="shared" si="84"/>
        <v>0</v>
      </c>
      <c r="CO268" s="312">
        <f t="shared" si="84"/>
        <v>0</v>
      </c>
      <c r="CP268" s="312">
        <f t="shared" si="94"/>
        <v>0</v>
      </c>
      <c r="CQ268" s="312">
        <f t="shared" si="94"/>
        <v>0</v>
      </c>
      <c r="CR268" s="312">
        <f t="shared" si="94"/>
        <v>0</v>
      </c>
      <c r="CS268" s="312">
        <f t="shared" si="94"/>
        <v>130</v>
      </c>
      <c r="CT268" s="312">
        <f t="shared" si="86"/>
        <v>0</v>
      </c>
      <c r="CU268" s="312">
        <f t="shared" si="86"/>
        <v>50</v>
      </c>
      <c r="CV268" s="312">
        <f t="shared" si="86"/>
        <v>0</v>
      </c>
      <c r="CW268" s="312">
        <f t="shared" si="95"/>
        <v>0</v>
      </c>
      <c r="CX268" s="312">
        <f t="shared" si="88"/>
        <v>0</v>
      </c>
      <c r="CY268" s="312">
        <f t="shared" si="87"/>
        <v>0</v>
      </c>
      <c r="CZ268" s="312">
        <f t="shared" si="87"/>
        <v>0</v>
      </c>
      <c r="DA268" s="312">
        <f t="shared" si="87"/>
        <v>0</v>
      </c>
      <c r="DB268" s="312">
        <f t="shared" si="87"/>
        <v>0</v>
      </c>
      <c r="DC268" s="312">
        <f t="shared" si="87"/>
        <v>0</v>
      </c>
      <c r="DD268" s="312">
        <f t="shared" si="87"/>
        <v>0</v>
      </c>
      <c r="DE268" s="312">
        <f t="shared" si="87"/>
        <v>0</v>
      </c>
      <c r="DF268" s="312">
        <f t="shared" si="87"/>
        <v>0</v>
      </c>
      <c r="DG268" s="312">
        <f t="shared" si="87"/>
        <v>130</v>
      </c>
      <c r="DH268" s="312">
        <f t="shared" si="87"/>
        <v>0</v>
      </c>
      <c r="DI268" s="312">
        <f t="shared" si="87"/>
        <v>50</v>
      </c>
      <c r="DJ268" s="312">
        <f t="shared" si="89"/>
        <v>0</v>
      </c>
      <c r="DK268" s="136">
        <f t="shared" si="96"/>
        <v>1</v>
      </c>
      <c r="DM268" s="465">
        <f>CX268-Ruling_Res_MapbySub!BH268</f>
        <v>0</v>
      </c>
      <c r="DN268" s="465">
        <f>CY268-Ruling_Res_MapbySub!BI268</f>
        <v>0</v>
      </c>
      <c r="DO268" s="465">
        <f>CZ268-Ruling_Res_MapbySub!BJ268</f>
        <v>0</v>
      </c>
      <c r="DP268" s="465">
        <f>DA268-Ruling_Res_MapbySub!BK268</f>
        <v>0</v>
      </c>
      <c r="DQ268" s="465">
        <f>DB268-Ruling_Res_MapbySub!BL268</f>
        <v>0</v>
      </c>
      <c r="DR268" s="465">
        <f>DC268-Ruling_Res_MapbySub!BM268</f>
        <v>0</v>
      </c>
      <c r="DS268" s="465">
        <f>DD268-Ruling_Res_MapbySub!BN268</f>
        <v>0</v>
      </c>
      <c r="DT268" s="465">
        <f>DE268-Ruling_Res_MapbySub!BO268</f>
        <v>0</v>
      </c>
      <c r="DU268" s="465">
        <f>DF268-Ruling_Res_MapbySub!BP268</f>
        <v>0</v>
      </c>
      <c r="DV268" s="465">
        <f>DG268-Ruling_Res_MapbySub!BQ268</f>
        <v>130</v>
      </c>
      <c r="DW268" s="465">
        <f>DH268-Ruling_Res_MapbySub!BR268</f>
        <v>0</v>
      </c>
      <c r="DX268" s="465">
        <f>DI268-Ruling_Res_MapbySub!BS268</f>
        <v>50</v>
      </c>
      <c r="DY268" s="465">
        <f>DJ268-Ruling_Res_MapbySub!BT268</f>
        <v>0</v>
      </c>
      <c r="DZ268">
        <f t="shared" si="97"/>
        <v>1</v>
      </c>
    </row>
    <row r="269" spans="1:130" x14ac:dyDescent="0.35">
      <c r="A269" s="5" t="str">
        <f>Substation_Info!A269</f>
        <v xml:space="preserve">PG&amp;E East Kern Study Area </v>
      </c>
      <c r="B269" s="5" t="str">
        <f>Substation_Info!B269</f>
        <v>Solar SW</v>
      </c>
      <c r="C269" s="5">
        <f>Substation_Info!C269</f>
        <v>230</v>
      </c>
      <c r="D269" s="144">
        <v>0</v>
      </c>
      <c r="E269" s="144">
        <v>0</v>
      </c>
      <c r="F269" s="144">
        <v>0</v>
      </c>
      <c r="G269" s="144">
        <v>0</v>
      </c>
      <c r="H269" s="144">
        <v>0</v>
      </c>
      <c r="I269" s="144">
        <v>0</v>
      </c>
      <c r="J269" s="144">
        <v>0</v>
      </c>
      <c r="K269" s="144">
        <v>0</v>
      </c>
      <c r="L269" s="144">
        <v>0</v>
      </c>
      <c r="M269" s="144">
        <v>0</v>
      </c>
      <c r="N269" s="144">
        <v>0</v>
      </c>
      <c r="O269" s="144">
        <v>0</v>
      </c>
      <c r="P269" s="144">
        <v>0</v>
      </c>
      <c r="Q269" s="432">
        <f t="shared" si="90"/>
        <v>0</v>
      </c>
      <c r="R269" s="312">
        <f>D269+Ruling_Res_MapbySub!D269</f>
        <v>0</v>
      </c>
      <c r="S269">
        <f>E269+Ruling_Res_MapbySub!E269</f>
        <v>0</v>
      </c>
      <c r="T269">
        <f>F269+Ruling_Res_MapbySub!F269</f>
        <v>0</v>
      </c>
      <c r="U269">
        <f>G269+Ruling_Res_MapbySub!G269</f>
        <v>0</v>
      </c>
      <c r="V269">
        <f>H269+Ruling_Res_MapbySub!H269</f>
        <v>0</v>
      </c>
      <c r="W269">
        <f>I269+Ruling_Res_MapbySub!I269</f>
        <v>0</v>
      </c>
      <c r="X269">
        <f>J269+Ruling_Res_MapbySub!J269</f>
        <v>0</v>
      </c>
      <c r="Y269">
        <f>K269+Ruling_Res_MapbySub!K269</f>
        <v>0</v>
      </c>
      <c r="Z269">
        <f>L269+Ruling_Res_MapbySub!L269</f>
        <v>0</v>
      </c>
      <c r="AA269">
        <f>M269+Ruling_Res_MapbySub!M269</f>
        <v>0</v>
      </c>
      <c r="AB269">
        <f>N269+Ruling_Res_MapbySub!N269</f>
        <v>0</v>
      </c>
      <c r="AC269">
        <f>O269+Ruling_Res_MapbySub!O269</f>
        <v>0</v>
      </c>
      <c r="AD269">
        <f>P269+Ruling_Res_MapbySub!P269</f>
        <v>0</v>
      </c>
      <c r="AE269">
        <f t="shared" si="98"/>
        <v>0</v>
      </c>
      <c r="AF269" s="379">
        <v>0</v>
      </c>
      <c r="AG269" s="380">
        <v>0</v>
      </c>
      <c r="AH269" s="380">
        <v>0</v>
      </c>
      <c r="AI269" s="380">
        <v>0</v>
      </c>
      <c r="AJ269" s="380">
        <v>0</v>
      </c>
      <c r="AK269" s="380">
        <v>0</v>
      </c>
      <c r="AL269" s="380">
        <v>0</v>
      </c>
      <c r="AM269" s="380">
        <v>0</v>
      </c>
      <c r="AN269" s="380">
        <v>0</v>
      </c>
      <c r="AO269" s="380">
        <v>0</v>
      </c>
      <c r="AP269" s="380">
        <v>0</v>
      </c>
      <c r="AQ269" s="380">
        <v>0</v>
      </c>
      <c r="AR269" s="380">
        <v>0</v>
      </c>
      <c r="AS269" s="475">
        <f t="shared" si="91"/>
        <v>0</v>
      </c>
      <c r="AT269" s="351">
        <f>AF269+Ruling_Res_MapbySub!R269</f>
        <v>0</v>
      </c>
      <c r="AU269" s="352">
        <f>AG269+Ruling_Res_MapbySub!S269</f>
        <v>0</v>
      </c>
      <c r="AV269" s="352">
        <f>AH269+Ruling_Res_MapbySub!T269</f>
        <v>0</v>
      </c>
      <c r="AW269" s="352">
        <f>AI269+Ruling_Res_MapbySub!U269</f>
        <v>0</v>
      </c>
      <c r="AX269" s="352"/>
      <c r="AY269" s="352"/>
      <c r="AZ269" s="352"/>
      <c r="BA269" s="352"/>
      <c r="BB269" s="352">
        <f>AN269+Ruling_Res_MapbySub!Z269</f>
        <v>0</v>
      </c>
      <c r="BC269" s="352">
        <f>AO269+Ruling_Res_MapbySub!AA269</f>
        <v>0</v>
      </c>
      <c r="BD269" s="352">
        <f>AP269+Ruling_Res_MapbySub!AB269</f>
        <v>0</v>
      </c>
      <c r="BE269" s="352">
        <f>AQ269+Ruling_Res_MapbySub!AC269</f>
        <v>0</v>
      </c>
      <c r="BF269" s="352"/>
      <c r="BG269" s="352"/>
      <c r="BH269" s="382">
        <v>0</v>
      </c>
      <c r="BI269" s="383">
        <v>0</v>
      </c>
      <c r="BJ269" s="383">
        <v>0</v>
      </c>
      <c r="BK269" s="383">
        <v>0</v>
      </c>
      <c r="BL269" s="383">
        <v>0</v>
      </c>
      <c r="BM269" s="383">
        <v>0</v>
      </c>
      <c r="BN269" s="383">
        <v>0</v>
      </c>
      <c r="BO269" s="383">
        <v>0</v>
      </c>
      <c r="BP269" s="383">
        <v>0</v>
      </c>
      <c r="BQ269" s="383">
        <v>0</v>
      </c>
      <c r="BR269" s="383">
        <v>0</v>
      </c>
      <c r="BS269" s="383">
        <v>0</v>
      </c>
      <c r="BT269" s="383">
        <v>0</v>
      </c>
      <c r="BU269" s="414">
        <f t="shared" si="92"/>
        <v>0</v>
      </c>
      <c r="BV269" s="355">
        <f>BH269+Ruling_Res_MapbySub!AF269</f>
        <v>0</v>
      </c>
      <c r="BW269" s="167">
        <f>BI269+Ruling_Res_MapbySub!AG269</f>
        <v>0</v>
      </c>
      <c r="BX269" s="167">
        <f>BJ269+Ruling_Res_MapbySub!AH269</f>
        <v>0</v>
      </c>
      <c r="BY269" s="167">
        <f>BK269+Ruling_Res_MapbySub!AI269</f>
        <v>0</v>
      </c>
      <c r="BZ269" s="167">
        <f>BL269+Ruling_Res_MapbySub!AJ269</f>
        <v>0</v>
      </c>
      <c r="CA269" s="167">
        <f>BM269+Ruling_Res_MapbySub!AK269</f>
        <v>0</v>
      </c>
      <c r="CB269" s="167">
        <f>BN269+Ruling_Res_MapbySub!AL269</f>
        <v>0</v>
      </c>
      <c r="CC269" s="167">
        <f>BO269+Ruling_Res_MapbySub!AM269</f>
        <v>0</v>
      </c>
      <c r="CD269" s="167">
        <f>BP269+Ruling_Res_MapbySub!AN269</f>
        <v>0</v>
      </c>
      <c r="CE269" s="167">
        <f>BQ269+Ruling_Res_MapbySub!AO269</f>
        <v>0</v>
      </c>
      <c r="CF269" s="167">
        <f>BR269+Ruling_Res_MapbySub!AP269</f>
        <v>0</v>
      </c>
      <c r="CG269" s="167">
        <f>BS269+Ruling_Res_MapbySub!AQ269</f>
        <v>0</v>
      </c>
      <c r="CH269" s="167">
        <f>BT269+Ruling_Res_MapbySub!AR269</f>
        <v>0</v>
      </c>
      <c r="CI269" s="167">
        <f t="shared" si="93"/>
        <v>0</v>
      </c>
      <c r="CJ269" s="312">
        <f t="shared" si="84"/>
        <v>0</v>
      </c>
      <c r="CK269" s="312">
        <f t="shared" si="84"/>
        <v>0</v>
      </c>
      <c r="CL269" s="312">
        <f t="shared" si="84"/>
        <v>0</v>
      </c>
      <c r="CM269" s="312">
        <f t="shared" si="84"/>
        <v>0</v>
      </c>
      <c r="CN269" s="312">
        <f t="shared" si="84"/>
        <v>0</v>
      </c>
      <c r="CO269" s="312">
        <f t="shared" si="84"/>
        <v>0</v>
      </c>
      <c r="CP269" s="312">
        <f t="shared" si="94"/>
        <v>0</v>
      </c>
      <c r="CQ269" s="312">
        <f t="shared" si="94"/>
        <v>0</v>
      </c>
      <c r="CR269" s="312">
        <f t="shared" si="94"/>
        <v>0</v>
      </c>
      <c r="CS269" s="312">
        <f t="shared" si="94"/>
        <v>0</v>
      </c>
      <c r="CT269" s="312">
        <f t="shared" si="86"/>
        <v>0</v>
      </c>
      <c r="CU269" s="312">
        <f t="shared" si="86"/>
        <v>0</v>
      </c>
      <c r="CV269" s="312">
        <f t="shared" si="86"/>
        <v>0</v>
      </c>
      <c r="CW269" s="312">
        <f t="shared" si="95"/>
        <v>0</v>
      </c>
      <c r="CX269" s="312">
        <f t="shared" si="88"/>
        <v>0</v>
      </c>
      <c r="CY269" s="312">
        <f t="shared" si="87"/>
        <v>0</v>
      </c>
      <c r="CZ269" s="312">
        <f t="shared" si="87"/>
        <v>0</v>
      </c>
      <c r="DA269" s="312">
        <f t="shared" si="87"/>
        <v>0</v>
      </c>
      <c r="DB269" s="312">
        <f t="shared" si="87"/>
        <v>0</v>
      </c>
      <c r="DC269" s="312">
        <f t="shared" si="87"/>
        <v>0</v>
      </c>
      <c r="DD269" s="312">
        <f t="shared" si="87"/>
        <v>0</v>
      </c>
      <c r="DE269" s="312">
        <f t="shared" si="87"/>
        <v>0</v>
      </c>
      <c r="DF269" s="312">
        <f t="shared" si="87"/>
        <v>0</v>
      </c>
      <c r="DG269" s="312">
        <f t="shared" si="87"/>
        <v>0</v>
      </c>
      <c r="DH269" s="312">
        <f t="shared" si="87"/>
        <v>0</v>
      </c>
      <c r="DI269" s="312">
        <f t="shared" si="87"/>
        <v>0</v>
      </c>
      <c r="DJ269" s="312">
        <f t="shared" si="89"/>
        <v>0</v>
      </c>
      <c r="DK269" s="136">
        <f t="shared" si="96"/>
        <v>0</v>
      </c>
      <c r="DM269" s="465">
        <f>CX269-Ruling_Res_MapbySub!BH269</f>
        <v>0</v>
      </c>
      <c r="DN269" s="465">
        <f>CY269-Ruling_Res_MapbySub!BI269</f>
        <v>0</v>
      </c>
      <c r="DO269" s="465">
        <f>CZ269-Ruling_Res_MapbySub!BJ269</f>
        <v>0</v>
      </c>
      <c r="DP269" s="465">
        <f>DA269-Ruling_Res_MapbySub!BK269</f>
        <v>0</v>
      </c>
      <c r="DQ269" s="465">
        <f>DB269-Ruling_Res_MapbySub!BL269</f>
        <v>0</v>
      </c>
      <c r="DR269" s="465">
        <f>DC269-Ruling_Res_MapbySub!BM269</f>
        <v>0</v>
      </c>
      <c r="DS269" s="465">
        <f>DD269-Ruling_Res_MapbySub!BN269</f>
        <v>0</v>
      </c>
      <c r="DT269" s="465">
        <f>DE269-Ruling_Res_MapbySub!BO269</f>
        <v>0</v>
      </c>
      <c r="DU269" s="465">
        <f>DF269-Ruling_Res_MapbySub!BP269</f>
        <v>0</v>
      </c>
      <c r="DV269" s="465">
        <f>DG269-Ruling_Res_MapbySub!BQ269</f>
        <v>0</v>
      </c>
      <c r="DW269" s="465">
        <f>DH269-Ruling_Res_MapbySub!BR269</f>
        <v>0</v>
      </c>
      <c r="DX269" s="465">
        <f>DI269-Ruling_Res_MapbySub!BS269</f>
        <v>0</v>
      </c>
      <c r="DY269" s="465">
        <f>DJ269-Ruling_Res_MapbySub!BT269</f>
        <v>0</v>
      </c>
      <c r="DZ269">
        <f t="shared" si="97"/>
        <v>0</v>
      </c>
    </row>
    <row r="270" spans="1:130" x14ac:dyDescent="0.35">
      <c r="A270" s="5" t="str">
        <f>Substation_Info!A270</f>
        <v>SCE Northern Area</v>
      </c>
      <c r="B270" s="5" t="str">
        <f>Substation_Info!B270</f>
        <v>Springville</v>
      </c>
      <c r="C270" s="5">
        <f>Substation_Info!C270</f>
        <v>230</v>
      </c>
      <c r="D270" s="144">
        <v>0</v>
      </c>
      <c r="E270" s="144">
        <v>0</v>
      </c>
      <c r="F270" s="144">
        <v>0</v>
      </c>
      <c r="G270" s="144">
        <v>0</v>
      </c>
      <c r="H270" s="144">
        <v>0</v>
      </c>
      <c r="I270" s="144">
        <v>0</v>
      </c>
      <c r="J270" s="144">
        <v>0</v>
      </c>
      <c r="K270" s="144">
        <v>0</v>
      </c>
      <c r="L270" s="144">
        <v>0</v>
      </c>
      <c r="M270" s="144">
        <v>0</v>
      </c>
      <c r="N270" s="144">
        <v>0</v>
      </c>
      <c r="O270" s="144">
        <v>0</v>
      </c>
      <c r="P270" s="144">
        <v>0</v>
      </c>
      <c r="Q270" s="432">
        <f t="shared" si="90"/>
        <v>0</v>
      </c>
      <c r="R270" s="312">
        <f>D270+Ruling_Res_MapbySub!D270</f>
        <v>0</v>
      </c>
      <c r="S270">
        <f>E270+Ruling_Res_MapbySub!E270</f>
        <v>0</v>
      </c>
      <c r="T270">
        <f>F270+Ruling_Res_MapbySub!F270</f>
        <v>0</v>
      </c>
      <c r="U270">
        <f>G270+Ruling_Res_MapbySub!G270</f>
        <v>0</v>
      </c>
      <c r="V270">
        <f>H270+Ruling_Res_MapbySub!H270</f>
        <v>0</v>
      </c>
      <c r="W270">
        <f>I270+Ruling_Res_MapbySub!I270</f>
        <v>0</v>
      </c>
      <c r="X270">
        <f>J270+Ruling_Res_MapbySub!J270</f>
        <v>0</v>
      </c>
      <c r="Y270">
        <f>K270+Ruling_Res_MapbySub!K270</f>
        <v>0</v>
      </c>
      <c r="Z270">
        <f>L270+Ruling_Res_MapbySub!L270</f>
        <v>0</v>
      </c>
      <c r="AA270">
        <f>M270+Ruling_Res_MapbySub!M270</f>
        <v>0</v>
      </c>
      <c r="AB270">
        <f>N270+Ruling_Res_MapbySub!N270</f>
        <v>0</v>
      </c>
      <c r="AC270">
        <f>O270+Ruling_Res_MapbySub!O270</f>
        <v>0</v>
      </c>
      <c r="AD270">
        <f>P270+Ruling_Res_MapbySub!P270</f>
        <v>0</v>
      </c>
      <c r="AE270">
        <f t="shared" si="98"/>
        <v>0</v>
      </c>
      <c r="AF270" s="379">
        <v>0</v>
      </c>
      <c r="AG270" s="380">
        <v>0</v>
      </c>
      <c r="AH270" s="380">
        <v>0</v>
      </c>
      <c r="AI270" s="380">
        <v>0</v>
      </c>
      <c r="AJ270" s="380">
        <v>0</v>
      </c>
      <c r="AK270" s="380">
        <v>0</v>
      </c>
      <c r="AL270" s="380">
        <v>0</v>
      </c>
      <c r="AM270" s="380">
        <v>0</v>
      </c>
      <c r="AN270" s="380">
        <v>0</v>
      </c>
      <c r="AO270" s="380">
        <v>0</v>
      </c>
      <c r="AP270" s="380">
        <v>0</v>
      </c>
      <c r="AQ270" s="380">
        <v>0</v>
      </c>
      <c r="AR270" s="380">
        <v>0</v>
      </c>
      <c r="AS270" s="475">
        <f t="shared" si="91"/>
        <v>0</v>
      </c>
      <c r="AT270" s="351">
        <f>AF270+Ruling_Res_MapbySub!R270</f>
        <v>0</v>
      </c>
      <c r="AU270" s="352">
        <f>AG270+Ruling_Res_MapbySub!S270</f>
        <v>0</v>
      </c>
      <c r="AV270" s="352">
        <f>AH270+Ruling_Res_MapbySub!T270</f>
        <v>0</v>
      </c>
      <c r="AW270" s="352">
        <f>AI270+Ruling_Res_MapbySub!U270</f>
        <v>0</v>
      </c>
      <c r="AX270" s="352"/>
      <c r="AY270" s="352"/>
      <c r="AZ270" s="352"/>
      <c r="BA270" s="352"/>
      <c r="BB270" s="352">
        <f>AN270+Ruling_Res_MapbySub!Z270</f>
        <v>0</v>
      </c>
      <c r="BC270" s="352">
        <f>AO270+Ruling_Res_MapbySub!AA270</f>
        <v>0</v>
      </c>
      <c r="BD270" s="352">
        <f>AP270+Ruling_Res_MapbySub!AB270</f>
        <v>0</v>
      </c>
      <c r="BE270" s="352">
        <f>AQ270+Ruling_Res_MapbySub!AC270</f>
        <v>0</v>
      </c>
      <c r="BF270" s="352"/>
      <c r="BG270" s="352"/>
      <c r="BH270" s="382">
        <v>0</v>
      </c>
      <c r="BI270" s="383">
        <v>0</v>
      </c>
      <c r="BJ270" s="383">
        <v>0</v>
      </c>
      <c r="BK270" s="383">
        <v>0</v>
      </c>
      <c r="BL270" s="383">
        <v>0</v>
      </c>
      <c r="BM270" s="383">
        <v>0</v>
      </c>
      <c r="BN270" s="383">
        <v>0</v>
      </c>
      <c r="BO270" s="383">
        <v>0</v>
      </c>
      <c r="BP270" s="383">
        <v>0</v>
      </c>
      <c r="BQ270" s="383">
        <v>200</v>
      </c>
      <c r="BR270" s="383">
        <v>0</v>
      </c>
      <c r="BS270" s="383">
        <v>0</v>
      </c>
      <c r="BT270" s="383">
        <v>0</v>
      </c>
      <c r="BU270" s="414">
        <f t="shared" si="92"/>
        <v>1</v>
      </c>
      <c r="BV270" s="355">
        <f>BH270+Ruling_Res_MapbySub!AF270</f>
        <v>0</v>
      </c>
      <c r="BW270" s="167">
        <f>BI270+Ruling_Res_MapbySub!AG270</f>
        <v>3</v>
      </c>
      <c r="BX270" s="167">
        <f>BJ270+Ruling_Res_MapbySub!AH270</f>
        <v>0</v>
      </c>
      <c r="BY270" s="167">
        <f>BK270+Ruling_Res_MapbySub!AI270</f>
        <v>0</v>
      </c>
      <c r="BZ270" s="167">
        <f>BL270+Ruling_Res_MapbySub!AJ270</f>
        <v>0</v>
      </c>
      <c r="CA270" s="167">
        <f>BM270+Ruling_Res_MapbySub!AK270</f>
        <v>0</v>
      </c>
      <c r="CB270" s="167">
        <f>BN270+Ruling_Res_MapbySub!AL270</f>
        <v>0</v>
      </c>
      <c r="CC270" s="167">
        <f>BO270+Ruling_Res_MapbySub!AM270</f>
        <v>0</v>
      </c>
      <c r="CD270" s="167">
        <f>BP270+Ruling_Res_MapbySub!AN270</f>
        <v>0</v>
      </c>
      <c r="CE270" s="167">
        <f>BQ270+Ruling_Res_MapbySub!AO270</f>
        <v>200</v>
      </c>
      <c r="CF270" s="167">
        <f>BR270+Ruling_Res_MapbySub!AP270</f>
        <v>0</v>
      </c>
      <c r="CG270" s="167">
        <f>BS270+Ruling_Res_MapbySub!AQ270</f>
        <v>0</v>
      </c>
      <c r="CH270" s="167">
        <f>BT270+Ruling_Res_MapbySub!AR270</f>
        <v>0</v>
      </c>
      <c r="CI270" s="167">
        <f t="shared" si="93"/>
        <v>1</v>
      </c>
      <c r="CJ270" s="312">
        <f t="shared" si="84"/>
        <v>0</v>
      </c>
      <c r="CK270" s="312">
        <f t="shared" si="84"/>
        <v>3</v>
      </c>
      <c r="CL270" s="312">
        <f t="shared" si="84"/>
        <v>0</v>
      </c>
      <c r="CM270" s="312">
        <f t="shared" si="84"/>
        <v>0</v>
      </c>
      <c r="CN270" s="312">
        <f t="shared" si="84"/>
        <v>0</v>
      </c>
      <c r="CO270" s="312">
        <f t="shared" si="84"/>
        <v>0</v>
      </c>
      <c r="CP270" s="312">
        <f t="shared" si="94"/>
        <v>0</v>
      </c>
      <c r="CQ270" s="312">
        <f t="shared" si="94"/>
        <v>0</v>
      </c>
      <c r="CR270" s="312">
        <f t="shared" si="94"/>
        <v>0</v>
      </c>
      <c r="CS270" s="312">
        <f t="shared" si="94"/>
        <v>200</v>
      </c>
      <c r="CT270" s="312">
        <f t="shared" si="86"/>
        <v>0</v>
      </c>
      <c r="CU270" s="312">
        <f t="shared" si="86"/>
        <v>0</v>
      </c>
      <c r="CV270" s="312">
        <f t="shared" si="86"/>
        <v>0</v>
      </c>
      <c r="CW270" s="312">
        <f>IF(SUM(CS270:CT270)&gt;0,1,0)</f>
        <v>1</v>
      </c>
      <c r="CX270" s="312">
        <f t="shared" si="88"/>
        <v>0</v>
      </c>
      <c r="CY270" s="312">
        <f t="shared" si="87"/>
        <v>3</v>
      </c>
      <c r="CZ270" s="312">
        <f t="shared" si="87"/>
        <v>0</v>
      </c>
      <c r="DA270" s="312">
        <f t="shared" si="87"/>
        <v>0</v>
      </c>
      <c r="DB270" s="312">
        <f t="shared" si="87"/>
        <v>0</v>
      </c>
      <c r="DC270" s="312">
        <f t="shared" si="87"/>
        <v>0</v>
      </c>
      <c r="DD270" s="312">
        <f t="shared" si="87"/>
        <v>0</v>
      </c>
      <c r="DE270" s="312">
        <f t="shared" si="87"/>
        <v>0</v>
      </c>
      <c r="DF270" s="312">
        <f t="shared" si="87"/>
        <v>0</v>
      </c>
      <c r="DG270" s="312">
        <f t="shared" si="87"/>
        <v>200</v>
      </c>
      <c r="DH270" s="312">
        <f t="shared" si="87"/>
        <v>0</v>
      </c>
      <c r="DI270" s="312">
        <f t="shared" si="87"/>
        <v>0</v>
      </c>
      <c r="DJ270" s="312">
        <f t="shared" si="89"/>
        <v>0</v>
      </c>
      <c r="DK270" s="136">
        <f t="shared" si="96"/>
        <v>1</v>
      </c>
      <c r="DM270" s="465">
        <f>CX270-Ruling_Res_MapbySub!BH270</f>
        <v>0</v>
      </c>
      <c r="DN270" s="465">
        <f>CY270-Ruling_Res_MapbySub!BI270</f>
        <v>0</v>
      </c>
      <c r="DO270" s="465">
        <f>CZ270-Ruling_Res_MapbySub!BJ270</f>
        <v>0</v>
      </c>
      <c r="DP270" s="465">
        <f>DA270-Ruling_Res_MapbySub!BK270</f>
        <v>0</v>
      </c>
      <c r="DQ270" s="465">
        <f>DB270-Ruling_Res_MapbySub!BL270</f>
        <v>0</v>
      </c>
      <c r="DR270" s="465">
        <f>DC270-Ruling_Res_MapbySub!BM270</f>
        <v>0</v>
      </c>
      <c r="DS270" s="465">
        <f>DD270-Ruling_Res_MapbySub!BN270</f>
        <v>0</v>
      </c>
      <c r="DT270" s="465">
        <f>DE270-Ruling_Res_MapbySub!BO270</f>
        <v>0</v>
      </c>
      <c r="DU270" s="465">
        <f>DF270-Ruling_Res_MapbySub!BP270</f>
        <v>0</v>
      </c>
      <c r="DV270" s="465">
        <f>DG270-Ruling_Res_MapbySub!BQ270</f>
        <v>200</v>
      </c>
      <c r="DW270" s="465">
        <f>DH270-Ruling_Res_MapbySub!BR270</f>
        <v>0</v>
      </c>
      <c r="DX270" s="465">
        <f>DI270-Ruling_Res_MapbySub!BS270</f>
        <v>0</v>
      </c>
      <c r="DY270" s="465">
        <f>DJ270-Ruling_Res_MapbySub!BT270</f>
        <v>0</v>
      </c>
      <c r="DZ270">
        <f t="shared" si="97"/>
        <v>1</v>
      </c>
    </row>
    <row r="271" spans="1:130" x14ac:dyDescent="0.35">
      <c r="A271" s="5" t="str">
        <f>Substation_Info!A271</f>
        <v xml:space="preserve">PG&amp;E North of Greater Bay Study Area </v>
      </c>
      <c r="B271" s="5" t="str">
        <f>Substation_Info!B271</f>
        <v>Stagg</v>
      </c>
      <c r="C271" s="5">
        <f>Substation_Info!C271</f>
        <v>230</v>
      </c>
      <c r="D271" s="144">
        <v>0</v>
      </c>
      <c r="E271" s="144">
        <v>0</v>
      </c>
      <c r="F271" s="144">
        <v>0</v>
      </c>
      <c r="G271" s="144">
        <v>0</v>
      </c>
      <c r="H271" s="144">
        <v>0</v>
      </c>
      <c r="I271" s="144">
        <v>0</v>
      </c>
      <c r="J271" s="144">
        <v>0</v>
      </c>
      <c r="K271" s="144">
        <v>0</v>
      </c>
      <c r="L271" s="144">
        <v>0</v>
      </c>
      <c r="M271" s="144">
        <v>0</v>
      </c>
      <c r="N271" s="144">
        <v>0</v>
      </c>
      <c r="O271" s="144">
        <v>0</v>
      </c>
      <c r="P271" s="144">
        <v>0</v>
      </c>
      <c r="Q271" s="432">
        <f t="shared" si="90"/>
        <v>0</v>
      </c>
      <c r="R271" s="312">
        <f>D271+Ruling_Res_MapbySub!D271</f>
        <v>0</v>
      </c>
      <c r="S271">
        <f>E271+Ruling_Res_MapbySub!E271</f>
        <v>0</v>
      </c>
      <c r="T271">
        <f>F271+Ruling_Res_MapbySub!F271</f>
        <v>0</v>
      </c>
      <c r="U271">
        <f>G271+Ruling_Res_MapbySub!G271</f>
        <v>0</v>
      </c>
      <c r="V271">
        <f>H271+Ruling_Res_MapbySub!H271</f>
        <v>0</v>
      </c>
      <c r="W271">
        <f>I271+Ruling_Res_MapbySub!I271</f>
        <v>0</v>
      </c>
      <c r="X271">
        <f>J271+Ruling_Res_MapbySub!J271</f>
        <v>0</v>
      </c>
      <c r="Y271">
        <f>K271+Ruling_Res_MapbySub!K271</f>
        <v>0</v>
      </c>
      <c r="Z271">
        <f>L271+Ruling_Res_MapbySub!L271</f>
        <v>0</v>
      </c>
      <c r="AA271">
        <f>M271+Ruling_Res_MapbySub!M271</f>
        <v>0</v>
      </c>
      <c r="AB271">
        <f>N271+Ruling_Res_MapbySub!N271</f>
        <v>0</v>
      </c>
      <c r="AC271">
        <f>O271+Ruling_Res_MapbySub!O271</f>
        <v>0</v>
      </c>
      <c r="AD271">
        <f>P271+Ruling_Res_MapbySub!P271</f>
        <v>0</v>
      </c>
      <c r="AE271">
        <f t="shared" si="98"/>
        <v>0</v>
      </c>
      <c r="AF271" s="379">
        <v>0</v>
      </c>
      <c r="AG271" s="380">
        <v>0</v>
      </c>
      <c r="AH271" s="380">
        <v>0</v>
      </c>
      <c r="AI271" s="380">
        <v>0</v>
      </c>
      <c r="AJ271" s="380">
        <v>0</v>
      </c>
      <c r="AK271" s="380">
        <v>0</v>
      </c>
      <c r="AL271" s="380">
        <v>0</v>
      </c>
      <c r="AM271" s="380">
        <v>0</v>
      </c>
      <c r="AN271" s="380">
        <v>0</v>
      </c>
      <c r="AO271" s="380">
        <v>0</v>
      </c>
      <c r="AP271" s="380">
        <v>0</v>
      </c>
      <c r="AQ271" s="380">
        <v>0</v>
      </c>
      <c r="AR271" s="380">
        <v>0</v>
      </c>
      <c r="AS271" s="475">
        <f t="shared" si="91"/>
        <v>0</v>
      </c>
      <c r="AT271" s="351">
        <f>AF271+Ruling_Res_MapbySub!R271</f>
        <v>0</v>
      </c>
      <c r="AU271" s="352">
        <f>AG271+Ruling_Res_MapbySub!S271</f>
        <v>0</v>
      </c>
      <c r="AV271" s="352">
        <f>AH271+Ruling_Res_MapbySub!T271</f>
        <v>0</v>
      </c>
      <c r="AW271" s="352">
        <f>AI271+Ruling_Res_MapbySub!U271</f>
        <v>0</v>
      </c>
      <c r="AX271" s="352"/>
      <c r="AY271" s="352"/>
      <c r="AZ271" s="352"/>
      <c r="BA271" s="352"/>
      <c r="BB271" s="352">
        <f>AN271+Ruling_Res_MapbySub!Z271</f>
        <v>0</v>
      </c>
      <c r="BC271" s="352">
        <f>AO271+Ruling_Res_MapbySub!AA271</f>
        <v>0</v>
      </c>
      <c r="BD271" s="352">
        <f>AP271+Ruling_Res_MapbySub!AB271</f>
        <v>0</v>
      </c>
      <c r="BE271" s="352">
        <f>AQ271+Ruling_Res_MapbySub!AC271</f>
        <v>0</v>
      </c>
      <c r="BF271" s="352"/>
      <c r="BG271" s="352"/>
      <c r="BH271" s="382">
        <v>0</v>
      </c>
      <c r="BI271" s="383">
        <v>0</v>
      </c>
      <c r="BJ271" s="383">
        <v>0</v>
      </c>
      <c r="BK271" s="383">
        <v>0</v>
      </c>
      <c r="BL271" s="383">
        <v>0</v>
      </c>
      <c r="BM271" s="383">
        <v>0</v>
      </c>
      <c r="BN271" s="383">
        <v>0</v>
      </c>
      <c r="BO271" s="383">
        <v>0</v>
      </c>
      <c r="BP271" s="383">
        <v>0</v>
      </c>
      <c r="BQ271" s="383">
        <v>0</v>
      </c>
      <c r="BR271" s="383">
        <v>0</v>
      </c>
      <c r="BS271" s="383">
        <v>0</v>
      </c>
      <c r="BT271" s="383">
        <v>0</v>
      </c>
      <c r="BU271" s="414">
        <f t="shared" si="92"/>
        <v>0</v>
      </c>
      <c r="BV271" s="355">
        <f>BH271+Ruling_Res_MapbySub!AF271</f>
        <v>0</v>
      </c>
      <c r="BW271" s="167">
        <f>BI271+Ruling_Res_MapbySub!AG271</f>
        <v>0</v>
      </c>
      <c r="BX271" s="167">
        <f>BJ271+Ruling_Res_MapbySub!AH271</f>
        <v>0</v>
      </c>
      <c r="BY271" s="167">
        <f>BK271+Ruling_Res_MapbySub!AI271</f>
        <v>0</v>
      </c>
      <c r="BZ271" s="167">
        <f>BL271+Ruling_Res_MapbySub!AJ271</f>
        <v>0</v>
      </c>
      <c r="CA271" s="167">
        <f>BM271+Ruling_Res_MapbySub!AK271</f>
        <v>0</v>
      </c>
      <c r="CB271" s="167">
        <f>BN271+Ruling_Res_MapbySub!AL271</f>
        <v>0</v>
      </c>
      <c r="CC271" s="167">
        <f>BO271+Ruling_Res_MapbySub!AM271</f>
        <v>0</v>
      </c>
      <c r="CD271" s="167">
        <f>BP271+Ruling_Res_MapbySub!AN271</f>
        <v>0</v>
      </c>
      <c r="CE271" s="167">
        <f>BQ271+Ruling_Res_MapbySub!AO271</f>
        <v>0</v>
      </c>
      <c r="CF271" s="167">
        <f>BR271+Ruling_Res_MapbySub!AP271</f>
        <v>0</v>
      </c>
      <c r="CG271" s="167">
        <f>BS271+Ruling_Res_MapbySub!AQ271</f>
        <v>0</v>
      </c>
      <c r="CH271" s="167">
        <f>BT271+Ruling_Res_MapbySub!AR271</f>
        <v>0</v>
      </c>
      <c r="CI271" s="167">
        <f t="shared" si="93"/>
        <v>0</v>
      </c>
      <c r="CJ271" s="312">
        <f t="shared" si="84"/>
        <v>0</v>
      </c>
      <c r="CK271" s="312">
        <f t="shared" si="84"/>
        <v>0</v>
      </c>
      <c r="CL271" s="312">
        <f t="shared" si="84"/>
        <v>0</v>
      </c>
      <c r="CM271" s="312">
        <f t="shared" si="84"/>
        <v>0</v>
      </c>
      <c r="CN271" s="312">
        <f t="shared" si="84"/>
        <v>0</v>
      </c>
      <c r="CO271" s="312">
        <f t="shared" si="84"/>
        <v>0</v>
      </c>
      <c r="CP271" s="312">
        <f t="shared" si="94"/>
        <v>0</v>
      </c>
      <c r="CQ271" s="312">
        <f t="shared" si="94"/>
        <v>0</v>
      </c>
      <c r="CR271" s="312">
        <f t="shared" si="94"/>
        <v>0</v>
      </c>
      <c r="CS271" s="312">
        <f t="shared" si="94"/>
        <v>0</v>
      </c>
      <c r="CT271" s="312">
        <f t="shared" si="86"/>
        <v>0</v>
      </c>
      <c r="CU271" s="312">
        <f t="shared" si="86"/>
        <v>0</v>
      </c>
      <c r="CV271" s="312">
        <f t="shared" si="86"/>
        <v>0</v>
      </c>
      <c r="CW271" s="312">
        <f t="shared" si="95"/>
        <v>0</v>
      </c>
      <c r="CX271" s="312">
        <f t="shared" si="88"/>
        <v>0</v>
      </c>
      <c r="CY271" s="312">
        <f t="shared" si="87"/>
        <v>0</v>
      </c>
      <c r="CZ271" s="312">
        <f t="shared" si="87"/>
        <v>0</v>
      </c>
      <c r="DA271" s="312">
        <f t="shared" si="87"/>
        <v>0</v>
      </c>
      <c r="DB271" s="312">
        <f t="shared" si="87"/>
        <v>0</v>
      </c>
      <c r="DC271" s="312">
        <f t="shared" si="87"/>
        <v>0</v>
      </c>
      <c r="DD271" s="312">
        <f t="shared" si="87"/>
        <v>0</v>
      </c>
      <c r="DE271" s="312">
        <f t="shared" si="87"/>
        <v>0</v>
      </c>
      <c r="DF271" s="312">
        <f t="shared" si="87"/>
        <v>0</v>
      </c>
      <c r="DG271" s="312">
        <f t="shared" si="87"/>
        <v>0</v>
      </c>
      <c r="DH271" s="312">
        <f t="shared" si="87"/>
        <v>0</v>
      </c>
      <c r="DI271" s="312">
        <f t="shared" si="87"/>
        <v>0</v>
      </c>
      <c r="DJ271" s="312">
        <f t="shared" si="89"/>
        <v>0</v>
      </c>
      <c r="DK271" s="136">
        <f t="shared" si="96"/>
        <v>0</v>
      </c>
      <c r="DM271" s="465">
        <f>CX271-Ruling_Res_MapbySub!BH271</f>
        <v>0</v>
      </c>
      <c r="DN271" s="465">
        <f>CY271-Ruling_Res_MapbySub!BI271</f>
        <v>0</v>
      </c>
      <c r="DO271" s="465">
        <f>CZ271-Ruling_Res_MapbySub!BJ271</f>
        <v>0</v>
      </c>
      <c r="DP271" s="465">
        <f>DA271-Ruling_Res_MapbySub!BK271</f>
        <v>0</v>
      </c>
      <c r="DQ271" s="465">
        <f>DB271-Ruling_Res_MapbySub!BL271</f>
        <v>0</v>
      </c>
      <c r="DR271" s="465">
        <f>DC271-Ruling_Res_MapbySub!BM271</f>
        <v>0</v>
      </c>
      <c r="DS271" s="465">
        <f>DD271-Ruling_Res_MapbySub!BN271</f>
        <v>0</v>
      </c>
      <c r="DT271" s="465">
        <f>DE271-Ruling_Res_MapbySub!BO271</f>
        <v>0</v>
      </c>
      <c r="DU271" s="465">
        <f>DF271-Ruling_Res_MapbySub!BP271</f>
        <v>0</v>
      </c>
      <c r="DV271" s="465">
        <f>DG271-Ruling_Res_MapbySub!BQ271</f>
        <v>0</v>
      </c>
      <c r="DW271" s="465">
        <f>DH271-Ruling_Res_MapbySub!BR271</f>
        <v>0</v>
      </c>
      <c r="DX271" s="465">
        <f>DI271-Ruling_Res_MapbySub!BS271</f>
        <v>0</v>
      </c>
      <c r="DY271" s="465">
        <f>DJ271-Ruling_Res_MapbySub!BT271</f>
        <v>0</v>
      </c>
      <c r="DZ271">
        <f t="shared" si="97"/>
        <v>0</v>
      </c>
    </row>
    <row r="272" spans="1:130" x14ac:dyDescent="0.35">
      <c r="A272" s="5" t="str">
        <f>Substation_Info!A272</f>
        <v xml:space="preserve">PG&amp;E East Kern Study Area </v>
      </c>
      <c r="B272" s="5" t="str">
        <f>Substation_Info!B272</f>
        <v>Stockdale</v>
      </c>
      <c r="C272" s="5">
        <f>Substation_Info!C272</f>
        <v>230</v>
      </c>
      <c r="D272" s="144">
        <v>0</v>
      </c>
      <c r="E272" s="144">
        <v>0</v>
      </c>
      <c r="F272" s="144">
        <v>0</v>
      </c>
      <c r="G272" s="144">
        <v>0</v>
      </c>
      <c r="H272" s="144">
        <v>0</v>
      </c>
      <c r="I272" s="144">
        <v>0</v>
      </c>
      <c r="J272" s="144">
        <v>0</v>
      </c>
      <c r="K272" s="144">
        <v>0</v>
      </c>
      <c r="L272" s="144">
        <v>0</v>
      </c>
      <c r="M272" s="144">
        <v>0</v>
      </c>
      <c r="N272" s="144">
        <v>0</v>
      </c>
      <c r="O272" s="144">
        <v>0</v>
      </c>
      <c r="P272" s="144">
        <v>0</v>
      </c>
      <c r="Q272" s="432">
        <f t="shared" si="90"/>
        <v>0</v>
      </c>
      <c r="R272" s="312">
        <f>D272+Ruling_Res_MapbySub!D272</f>
        <v>0</v>
      </c>
      <c r="S272">
        <f>E272+Ruling_Res_MapbySub!E272</f>
        <v>0</v>
      </c>
      <c r="T272">
        <f>F272+Ruling_Res_MapbySub!F272</f>
        <v>0</v>
      </c>
      <c r="U272">
        <f>G272+Ruling_Res_MapbySub!G272</f>
        <v>0</v>
      </c>
      <c r="V272">
        <f>H272+Ruling_Res_MapbySub!H272</f>
        <v>0</v>
      </c>
      <c r="W272">
        <f>I272+Ruling_Res_MapbySub!I272</f>
        <v>0</v>
      </c>
      <c r="X272">
        <f>J272+Ruling_Res_MapbySub!J272</f>
        <v>0</v>
      </c>
      <c r="Y272">
        <f>K272+Ruling_Res_MapbySub!K272</f>
        <v>0</v>
      </c>
      <c r="Z272">
        <f>L272+Ruling_Res_MapbySub!L272</f>
        <v>0</v>
      </c>
      <c r="AA272">
        <f>M272+Ruling_Res_MapbySub!M272</f>
        <v>0</v>
      </c>
      <c r="AB272">
        <f>N272+Ruling_Res_MapbySub!N272</f>
        <v>0</v>
      </c>
      <c r="AC272">
        <f>O272+Ruling_Res_MapbySub!O272</f>
        <v>0</v>
      </c>
      <c r="AD272">
        <f>P272+Ruling_Res_MapbySub!P272</f>
        <v>0</v>
      </c>
      <c r="AE272">
        <f t="shared" si="98"/>
        <v>0</v>
      </c>
      <c r="AF272" s="379">
        <v>0</v>
      </c>
      <c r="AG272" s="380">
        <v>0</v>
      </c>
      <c r="AH272" s="380">
        <v>0</v>
      </c>
      <c r="AI272" s="380">
        <v>0</v>
      </c>
      <c r="AJ272" s="380">
        <v>0</v>
      </c>
      <c r="AK272" s="380">
        <v>0</v>
      </c>
      <c r="AL272" s="380">
        <v>0</v>
      </c>
      <c r="AM272" s="380">
        <v>0</v>
      </c>
      <c r="AN272" s="380">
        <v>0</v>
      </c>
      <c r="AO272" s="380">
        <v>0</v>
      </c>
      <c r="AP272" s="380">
        <v>0</v>
      </c>
      <c r="AQ272" s="380">
        <v>0</v>
      </c>
      <c r="AR272" s="380">
        <v>0</v>
      </c>
      <c r="AS272" s="475">
        <f t="shared" si="91"/>
        <v>0</v>
      </c>
      <c r="AT272" s="351">
        <f>AF272+Ruling_Res_MapbySub!R272</f>
        <v>0</v>
      </c>
      <c r="AU272" s="352">
        <f>AG272+Ruling_Res_MapbySub!S272</f>
        <v>0</v>
      </c>
      <c r="AV272" s="352">
        <f>AH272+Ruling_Res_MapbySub!T272</f>
        <v>0</v>
      </c>
      <c r="AW272" s="352">
        <f>AI272+Ruling_Res_MapbySub!U272</f>
        <v>0</v>
      </c>
      <c r="AX272" s="352"/>
      <c r="AY272" s="352"/>
      <c r="AZ272" s="352"/>
      <c r="BA272" s="352"/>
      <c r="BB272" s="352">
        <f>AN272+Ruling_Res_MapbySub!Z272</f>
        <v>0</v>
      </c>
      <c r="BC272" s="352">
        <f>AO272+Ruling_Res_MapbySub!AA272</f>
        <v>0</v>
      </c>
      <c r="BD272" s="352">
        <f>AP272+Ruling_Res_MapbySub!AB272</f>
        <v>0</v>
      </c>
      <c r="BE272" s="352">
        <f>AQ272+Ruling_Res_MapbySub!AC272</f>
        <v>0</v>
      </c>
      <c r="BF272" s="352"/>
      <c r="BG272" s="352"/>
      <c r="BH272" s="382">
        <v>0</v>
      </c>
      <c r="BI272" s="383">
        <v>0</v>
      </c>
      <c r="BJ272" s="383">
        <v>0</v>
      </c>
      <c r="BK272" s="383">
        <v>0</v>
      </c>
      <c r="BL272" s="383">
        <v>0</v>
      </c>
      <c r="BM272" s="383">
        <v>0</v>
      </c>
      <c r="BN272" s="383">
        <v>0</v>
      </c>
      <c r="BO272" s="383">
        <v>0</v>
      </c>
      <c r="BP272" s="383">
        <v>-4</v>
      </c>
      <c r="BQ272" s="383">
        <v>0</v>
      </c>
      <c r="BR272" s="383">
        <v>0</v>
      </c>
      <c r="BS272" s="383">
        <v>0</v>
      </c>
      <c r="BT272" s="383">
        <v>0</v>
      </c>
      <c r="BU272" s="414">
        <f t="shared" si="92"/>
        <v>1</v>
      </c>
      <c r="BV272" s="355">
        <f>BH272+Ruling_Res_MapbySub!AF272</f>
        <v>0</v>
      </c>
      <c r="BW272" s="167">
        <f>BI272+Ruling_Res_MapbySub!AG272</f>
        <v>0</v>
      </c>
      <c r="BX272" s="167">
        <f>BJ272+Ruling_Res_MapbySub!AH272</f>
        <v>0</v>
      </c>
      <c r="BY272" s="167">
        <f>BK272+Ruling_Res_MapbySub!AI272</f>
        <v>0</v>
      </c>
      <c r="BZ272" s="167">
        <f>BL272+Ruling_Res_MapbySub!AJ272</f>
        <v>0</v>
      </c>
      <c r="CA272" s="167">
        <f>BM272+Ruling_Res_MapbySub!AK272</f>
        <v>0</v>
      </c>
      <c r="CB272" s="167">
        <f>BN272+Ruling_Res_MapbySub!AL272</f>
        <v>0</v>
      </c>
      <c r="CC272" s="167">
        <f>BO272+Ruling_Res_MapbySub!AM272</f>
        <v>0</v>
      </c>
      <c r="CD272" s="167">
        <f>BP272+Ruling_Res_MapbySub!AN272</f>
        <v>0</v>
      </c>
      <c r="CE272" s="167">
        <f>BQ272+Ruling_Res_MapbySub!AO272</f>
        <v>0</v>
      </c>
      <c r="CF272" s="167">
        <f>BR272+Ruling_Res_MapbySub!AP272</f>
        <v>0</v>
      </c>
      <c r="CG272" s="167">
        <f>BS272+Ruling_Res_MapbySub!AQ272</f>
        <v>0</v>
      </c>
      <c r="CH272" s="167">
        <f>BT272+Ruling_Res_MapbySub!AR272</f>
        <v>0</v>
      </c>
      <c r="CI272" s="167">
        <f t="shared" si="93"/>
        <v>0</v>
      </c>
      <c r="CJ272" s="312">
        <f t="shared" si="84"/>
        <v>0</v>
      </c>
      <c r="CK272" s="312">
        <f t="shared" si="84"/>
        <v>0</v>
      </c>
      <c r="CL272" s="312">
        <f t="shared" si="84"/>
        <v>0</v>
      </c>
      <c r="CM272" s="312">
        <f t="shared" si="84"/>
        <v>0</v>
      </c>
      <c r="CN272" s="312">
        <f t="shared" si="84"/>
        <v>0</v>
      </c>
      <c r="CO272" s="312">
        <f t="shared" si="84"/>
        <v>0</v>
      </c>
      <c r="CP272" s="312">
        <f t="shared" si="94"/>
        <v>0</v>
      </c>
      <c r="CQ272" s="312">
        <f t="shared" si="94"/>
        <v>0</v>
      </c>
      <c r="CR272" s="312">
        <f t="shared" si="94"/>
        <v>0</v>
      </c>
      <c r="CS272" s="312">
        <f t="shared" si="94"/>
        <v>0</v>
      </c>
      <c r="CT272" s="312">
        <f t="shared" si="86"/>
        <v>0</v>
      </c>
      <c r="CU272" s="312">
        <f t="shared" si="86"/>
        <v>0</v>
      </c>
      <c r="CV272" s="312">
        <f t="shared" si="86"/>
        <v>0</v>
      </c>
      <c r="CW272" s="312">
        <f>IF(SUM(CS272:CT272)&gt;0,1,0)</f>
        <v>0</v>
      </c>
      <c r="CX272" s="312">
        <f t="shared" si="88"/>
        <v>0</v>
      </c>
      <c r="CY272" s="312">
        <f t="shared" si="87"/>
        <v>0</v>
      </c>
      <c r="CZ272" s="312">
        <f t="shared" si="87"/>
        <v>0</v>
      </c>
      <c r="DA272" s="312">
        <f t="shared" si="87"/>
        <v>0</v>
      </c>
      <c r="DB272" s="312">
        <f t="shared" si="87"/>
        <v>0</v>
      </c>
      <c r="DC272" s="312">
        <f t="shared" si="87"/>
        <v>0</v>
      </c>
      <c r="DD272" s="312">
        <f t="shared" si="87"/>
        <v>0</v>
      </c>
      <c r="DE272" s="312">
        <f t="shared" si="87"/>
        <v>0</v>
      </c>
      <c r="DF272" s="312">
        <f t="shared" si="87"/>
        <v>0</v>
      </c>
      <c r="DG272" s="312">
        <f t="shared" si="87"/>
        <v>0</v>
      </c>
      <c r="DH272" s="312">
        <f t="shared" si="87"/>
        <v>0</v>
      </c>
      <c r="DI272" s="312">
        <f t="shared" si="87"/>
        <v>0</v>
      </c>
      <c r="DJ272" s="312">
        <f t="shared" si="89"/>
        <v>0</v>
      </c>
      <c r="DK272" s="136">
        <f t="shared" si="96"/>
        <v>0</v>
      </c>
      <c r="DM272" s="465">
        <f>CX272-Ruling_Res_MapbySub!BH272</f>
        <v>0</v>
      </c>
      <c r="DN272" s="465">
        <f>CY272-Ruling_Res_MapbySub!BI272</f>
        <v>0</v>
      </c>
      <c r="DO272" s="465">
        <f>CZ272-Ruling_Res_MapbySub!BJ272</f>
        <v>0</v>
      </c>
      <c r="DP272" s="465">
        <f>DA272-Ruling_Res_MapbySub!BK272</f>
        <v>0</v>
      </c>
      <c r="DQ272" s="465">
        <f>DB272-Ruling_Res_MapbySub!BL272</f>
        <v>0</v>
      </c>
      <c r="DR272" s="465">
        <f>DC272-Ruling_Res_MapbySub!BM272</f>
        <v>0</v>
      </c>
      <c r="DS272" s="465">
        <f>DD272-Ruling_Res_MapbySub!BN272</f>
        <v>0</v>
      </c>
      <c r="DT272" s="465">
        <f>DE272-Ruling_Res_MapbySub!BO272</f>
        <v>0</v>
      </c>
      <c r="DU272" s="465">
        <f>DF272-Ruling_Res_MapbySub!BP272</f>
        <v>-4</v>
      </c>
      <c r="DV272" s="465">
        <f>DG272-Ruling_Res_MapbySub!BQ272</f>
        <v>0</v>
      </c>
      <c r="DW272" s="465">
        <f>DH272-Ruling_Res_MapbySub!BR272</f>
        <v>0</v>
      </c>
      <c r="DX272" s="465">
        <f>DI272-Ruling_Res_MapbySub!BS272</f>
        <v>0</v>
      </c>
      <c r="DY272" s="465">
        <f>DJ272-Ruling_Res_MapbySub!BT272</f>
        <v>0</v>
      </c>
      <c r="DZ272">
        <f t="shared" si="97"/>
        <v>1</v>
      </c>
    </row>
    <row r="273" spans="1:130" x14ac:dyDescent="0.35">
      <c r="A273" s="5" t="str">
        <f>Substation_Info!A273</f>
        <v>PG&amp;E Fresno Study Area</v>
      </c>
      <c r="B273" s="5" t="str">
        <f>Substation_Info!B273</f>
        <v>Stockdale A</v>
      </c>
      <c r="C273" s="5">
        <f>Substation_Info!C273</f>
        <v>230</v>
      </c>
      <c r="D273" s="144">
        <v>0</v>
      </c>
      <c r="E273" s="144">
        <v>0</v>
      </c>
      <c r="F273" s="144">
        <v>0</v>
      </c>
      <c r="G273" s="144">
        <v>0</v>
      </c>
      <c r="H273" s="144">
        <v>0</v>
      </c>
      <c r="I273" s="144">
        <v>0</v>
      </c>
      <c r="J273" s="144">
        <v>0</v>
      </c>
      <c r="K273" s="144">
        <v>0</v>
      </c>
      <c r="L273" s="144">
        <v>0</v>
      </c>
      <c r="M273" s="144">
        <v>0</v>
      </c>
      <c r="N273" s="144">
        <v>0</v>
      </c>
      <c r="O273" s="144">
        <v>0</v>
      </c>
      <c r="P273" s="144">
        <v>0</v>
      </c>
      <c r="Q273" s="432">
        <f t="shared" si="90"/>
        <v>0</v>
      </c>
      <c r="R273" s="312">
        <f>D273+Ruling_Res_MapbySub!D273</f>
        <v>0</v>
      </c>
      <c r="S273">
        <f>E273+Ruling_Res_MapbySub!E273</f>
        <v>0</v>
      </c>
      <c r="T273">
        <f>F273+Ruling_Res_MapbySub!F273</f>
        <v>0</v>
      </c>
      <c r="U273">
        <f>G273+Ruling_Res_MapbySub!G273</f>
        <v>0</v>
      </c>
      <c r="V273">
        <f>H273+Ruling_Res_MapbySub!H273</f>
        <v>0</v>
      </c>
      <c r="W273">
        <f>I273+Ruling_Res_MapbySub!I273</f>
        <v>0</v>
      </c>
      <c r="X273">
        <f>J273+Ruling_Res_MapbySub!J273</f>
        <v>0</v>
      </c>
      <c r="Y273">
        <f>K273+Ruling_Res_MapbySub!K273</f>
        <v>0</v>
      </c>
      <c r="Z273">
        <f>L273+Ruling_Res_MapbySub!L273</f>
        <v>0</v>
      </c>
      <c r="AA273">
        <f>M273+Ruling_Res_MapbySub!M273</f>
        <v>0</v>
      </c>
      <c r="AB273">
        <f>N273+Ruling_Res_MapbySub!N273</f>
        <v>0</v>
      </c>
      <c r="AC273">
        <f>O273+Ruling_Res_MapbySub!O273</f>
        <v>0</v>
      </c>
      <c r="AD273">
        <f>P273+Ruling_Res_MapbySub!P273</f>
        <v>0</v>
      </c>
      <c r="AE273">
        <f t="shared" si="98"/>
        <v>0</v>
      </c>
      <c r="AF273" s="379">
        <v>0</v>
      </c>
      <c r="AG273" s="380">
        <v>0</v>
      </c>
      <c r="AH273" s="380">
        <v>0</v>
      </c>
      <c r="AI273" s="380">
        <v>0</v>
      </c>
      <c r="AJ273" s="380">
        <v>0</v>
      </c>
      <c r="AK273" s="380">
        <v>0</v>
      </c>
      <c r="AL273" s="380">
        <v>0</v>
      </c>
      <c r="AM273" s="380">
        <v>0</v>
      </c>
      <c r="AN273" s="380">
        <v>0</v>
      </c>
      <c r="AO273" s="380">
        <v>0</v>
      </c>
      <c r="AP273" s="380">
        <v>0</v>
      </c>
      <c r="AQ273" s="380">
        <v>0</v>
      </c>
      <c r="AR273" s="380">
        <v>0</v>
      </c>
      <c r="AS273" s="475">
        <f t="shared" si="91"/>
        <v>0</v>
      </c>
      <c r="AT273" s="351">
        <f>AF273+Ruling_Res_MapbySub!R273</f>
        <v>0</v>
      </c>
      <c r="AU273" s="352">
        <f>AG273+Ruling_Res_MapbySub!S273</f>
        <v>0</v>
      </c>
      <c r="AV273" s="352">
        <f>AH273+Ruling_Res_MapbySub!T273</f>
        <v>0</v>
      </c>
      <c r="AW273" s="352">
        <f>AI273+Ruling_Res_MapbySub!U273</f>
        <v>0</v>
      </c>
      <c r="AX273" s="352"/>
      <c r="AY273" s="352"/>
      <c r="AZ273" s="352"/>
      <c r="BA273" s="352"/>
      <c r="BB273" s="352">
        <f>AN273+Ruling_Res_MapbySub!Z273</f>
        <v>0</v>
      </c>
      <c r="BC273" s="352">
        <f>AO273+Ruling_Res_MapbySub!AA273</f>
        <v>0</v>
      </c>
      <c r="BD273" s="352">
        <f>AP273+Ruling_Res_MapbySub!AB273</f>
        <v>0</v>
      </c>
      <c r="BE273" s="352">
        <f>AQ273+Ruling_Res_MapbySub!AC273</f>
        <v>0</v>
      </c>
      <c r="BF273" s="352"/>
      <c r="BG273" s="352"/>
      <c r="BH273" s="382">
        <v>0</v>
      </c>
      <c r="BI273" s="383">
        <v>0</v>
      </c>
      <c r="BJ273" s="383">
        <v>0</v>
      </c>
      <c r="BK273" s="383">
        <v>0</v>
      </c>
      <c r="BL273" s="383">
        <v>0</v>
      </c>
      <c r="BM273" s="383">
        <v>0</v>
      </c>
      <c r="BN273" s="383">
        <v>0</v>
      </c>
      <c r="BO273" s="383">
        <v>0</v>
      </c>
      <c r="BP273" s="383">
        <v>0</v>
      </c>
      <c r="BQ273" s="383">
        <v>0</v>
      </c>
      <c r="BR273" s="383">
        <v>0</v>
      </c>
      <c r="BS273" s="383">
        <v>0</v>
      </c>
      <c r="BT273" s="383">
        <v>0</v>
      </c>
      <c r="BU273" s="414">
        <f t="shared" si="92"/>
        <v>0</v>
      </c>
      <c r="BV273" s="355">
        <f>BH273+Ruling_Res_MapbySub!AF273</f>
        <v>0</v>
      </c>
      <c r="BW273" s="167">
        <f>BI273+Ruling_Res_MapbySub!AG273</f>
        <v>0</v>
      </c>
      <c r="BX273" s="167">
        <f>BJ273+Ruling_Res_MapbySub!AH273</f>
        <v>0</v>
      </c>
      <c r="BY273" s="167">
        <f>BK273+Ruling_Res_MapbySub!AI273</f>
        <v>0</v>
      </c>
      <c r="BZ273" s="167">
        <f>BL273+Ruling_Res_MapbySub!AJ273</f>
        <v>0</v>
      </c>
      <c r="CA273" s="167">
        <f>BM273+Ruling_Res_MapbySub!AK273</f>
        <v>0</v>
      </c>
      <c r="CB273" s="167">
        <f>BN273+Ruling_Res_MapbySub!AL273</f>
        <v>0</v>
      </c>
      <c r="CC273" s="167">
        <f>BO273+Ruling_Res_MapbySub!AM273</f>
        <v>0</v>
      </c>
      <c r="CD273" s="167">
        <f>BP273+Ruling_Res_MapbySub!AN273</f>
        <v>0</v>
      </c>
      <c r="CE273" s="167">
        <f>BQ273+Ruling_Res_MapbySub!AO273</f>
        <v>0</v>
      </c>
      <c r="CF273" s="167">
        <f>BR273+Ruling_Res_MapbySub!AP273</f>
        <v>0</v>
      </c>
      <c r="CG273" s="167">
        <f>BS273+Ruling_Res_MapbySub!AQ273</f>
        <v>0</v>
      </c>
      <c r="CH273" s="167">
        <f>BT273+Ruling_Res_MapbySub!AR273</f>
        <v>0</v>
      </c>
      <c r="CI273" s="167">
        <f t="shared" si="93"/>
        <v>0</v>
      </c>
      <c r="CJ273" s="312">
        <f t="shared" si="84"/>
        <v>0</v>
      </c>
      <c r="CK273" s="312">
        <f t="shared" si="84"/>
        <v>0</v>
      </c>
      <c r="CL273" s="312">
        <f t="shared" si="84"/>
        <v>0</v>
      </c>
      <c r="CM273" s="312">
        <f t="shared" si="84"/>
        <v>0</v>
      </c>
      <c r="CN273" s="312">
        <f t="shared" si="84"/>
        <v>0</v>
      </c>
      <c r="CO273" s="312">
        <f t="shared" si="84"/>
        <v>0</v>
      </c>
      <c r="CP273" s="312">
        <f t="shared" si="94"/>
        <v>0</v>
      </c>
      <c r="CQ273" s="312">
        <f t="shared" si="94"/>
        <v>0</v>
      </c>
      <c r="CR273" s="312">
        <f t="shared" si="94"/>
        <v>0</v>
      </c>
      <c r="CS273" s="312">
        <f t="shared" si="94"/>
        <v>0</v>
      </c>
      <c r="CT273" s="312">
        <f t="shared" si="86"/>
        <v>0</v>
      </c>
      <c r="CU273" s="312">
        <f t="shared" si="86"/>
        <v>0</v>
      </c>
      <c r="CV273" s="312">
        <f t="shared" si="86"/>
        <v>0</v>
      </c>
      <c r="CW273" s="312">
        <f t="shared" si="95"/>
        <v>0</v>
      </c>
      <c r="CX273" s="312">
        <f t="shared" si="88"/>
        <v>0</v>
      </c>
      <c r="CY273" s="312">
        <f t="shared" si="87"/>
        <v>0</v>
      </c>
      <c r="CZ273" s="312">
        <f t="shared" si="87"/>
        <v>0</v>
      </c>
      <c r="DA273" s="312">
        <f t="shared" si="87"/>
        <v>0</v>
      </c>
      <c r="DB273" s="312">
        <f t="shared" si="87"/>
        <v>0</v>
      </c>
      <c r="DC273" s="312">
        <f t="shared" si="87"/>
        <v>0</v>
      </c>
      <c r="DD273" s="312">
        <f t="shared" si="87"/>
        <v>0</v>
      </c>
      <c r="DE273" s="312">
        <f t="shared" si="87"/>
        <v>0</v>
      </c>
      <c r="DF273" s="312">
        <f t="shared" si="87"/>
        <v>0</v>
      </c>
      <c r="DG273" s="312">
        <f t="shared" si="87"/>
        <v>0</v>
      </c>
      <c r="DH273" s="312">
        <f t="shared" si="87"/>
        <v>0</v>
      </c>
      <c r="DI273" s="312">
        <f t="shared" si="87"/>
        <v>0</v>
      </c>
      <c r="DJ273" s="312">
        <f t="shared" si="89"/>
        <v>0</v>
      </c>
      <c r="DK273" s="136">
        <f t="shared" si="96"/>
        <v>0</v>
      </c>
      <c r="DM273" s="465">
        <f>CX273-Ruling_Res_MapbySub!BH273</f>
        <v>0</v>
      </c>
      <c r="DN273" s="465">
        <f>CY273-Ruling_Res_MapbySub!BI273</f>
        <v>0</v>
      </c>
      <c r="DO273" s="465">
        <f>CZ273-Ruling_Res_MapbySub!BJ273</f>
        <v>0</v>
      </c>
      <c r="DP273" s="465">
        <f>DA273-Ruling_Res_MapbySub!BK273</f>
        <v>0</v>
      </c>
      <c r="DQ273" s="465">
        <f>DB273-Ruling_Res_MapbySub!BL273</f>
        <v>0</v>
      </c>
      <c r="DR273" s="465">
        <f>DC273-Ruling_Res_MapbySub!BM273</f>
        <v>0</v>
      </c>
      <c r="DS273" s="465">
        <f>DD273-Ruling_Res_MapbySub!BN273</f>
        <v>0</v>
      </c>
      <c r="DT273" s="465">
        <f>DE273-Ruling_Res_MapbySub!BO273</f>
        <v>0</v>
      </c>
      <c r="DU273" s="465">
        <f>DF273-Ruling_Res_MapbySub!BP273</f>
        <v>0</v>
      </c>
      <c r="DV273" s="465">
        <f>DG273-Ruling_Res_MapbySub!BQ273</f>
        <v>0</v>
      </c>
      <c r="DW273" s="465">
        <f>DH273-Ruling_Res_MapbySub!BR273</f>
        <v>0</v>
      </c>
      <c r="DX273" s="465">
        <f>DI273-Ruling_Res_MapbySub!BS273</f>
        <v>0</v>
      </c>
      <c r="DY273" s="465">
        <f>DJ273-Ruling_Res_MapbySub!BT273</f>
        <v>0</v>
      </c>
      <c r="DZ273">
        <f t="shared" si="97"/>
        <v>0</v>
      </c>
    </row>
    <row r="274" spans="1:130" x14ac:dyDescent="0.35">
      <c r="A274" s="5" t="str">
        <f>Substation_Info!A274</f>
        <v xml:space="preserve">PG&amp;E North of Greater Bay Study Area </v>
      </c>
      <c r="B274" s="5" t="str">
        <f>Substation_Info!B274</f>
        <v>Summit</v>
      </c>
      <c r="C274" s="5">
        <f>Substation_Info!C274</f>
        <v>115</v>
      </c>
      <c r="D274" s="144">
        <v>0</v>
      </c>
      <c r="E274" s="144">
        <v>0</v>
      </c>
      <c r="F274" s="144">
        <v>0</v>
      </c>
      <c r="G274" s="144">
        <v>0</v>
      </c>
      <c r="H274" s="144">
        <v>0</v>
      </c>
      <c r="I274" s="144">
        <v>0</v>
      </c>
      <c r="J274" s="144">
        <v>0</v>
      </c>
      <c r="K274" s="144">
        <v>0</v>
      </c>
      <c r="L274" s="144">
        <v>0</v>
      </c>
      <c r="M274" s="144">
        <v>0</v>
      </c>
      <c r="N274" s="144">
        <v>0</v>
      </c>
      <c r="O274" s="144">
        <v>0</v>
      </c>
      <c r="P274" s="144">
        <v>0</v>
      </c>
      <c r="Q274" s="432">
        <f t="shared" si="90"/>
        <v>0</v>
      </c>
      <c r="R274" s="312">
        <f>D274+Ruling_Res_MapbySub!D274</f>
        <v>0</v>
      </c>
      <c r="S274">
        <f>E274+Ruling_Res_MapbySub!E274</f>
        <v>0</v>
      </c>
      <c r="T274">
        <f>F274+Ruling_Res_MapbySub!F274</f>
        <v>0</v>
      </c>
      <c r="U274">
        <f>G274+Ruling_Res_MapbySub!G274</f>
        <v>0</v>
      </c>
      <c r="V274">
        <f>H274+Ruling_Res_MapbySub!H274</f>
        <v>0</v>
      </c>
      <c r="W274">
        <f>I274+Ruling_Res_MapbySub!I274</f>
        <v>0</v>
      </c>
      <c r="X274">
        <f>J274+Ruling_Res_MapbySub!J274</f>
        <v>0</v>
      </c>
      <c r="Y274">
        <f>K274+Ruling_Res_MapbySub!K274</f>
        <v>0</v>
      </c>
      <c r="Z274">
        <f>L274+Ruling_Res_MapbySub!L274</f>
        <v>0</v>
      </c>
      <c r="AA274">
        <f>M274+Ruling_Res_MapbySub!M274</f>
        <v>0</v>
      </c>
      <c r="AB274">
        <f>N274+Ruling_Res_MapbySub!N274</f>
        <v>0</v>
      </c>
      <c r="AC274">
        <f>O274+Ruling_Res_MapbySub!O274</f>
        <v>0</v>
      </c>
      <c r="AD274">
        <f>P274+Ruling_Res_MapbySub!P274</f>
        <v>0</v>
      </c>
      <c r="AE274">
        <f t="shared" si="98"/>
        <v>0</v>
      </c>
      <c r="AF274" s="379">
        <v>0</v>
      </c>
      <c r="AG274" s="380">
        <v>0</v>
      </c>
      <c r="AH274" s="380">
        <v>0</v>
      </c>
      <c r="AI274" s="380">
        <v>0</v>
      </c>
      <c r="AJ274" s="380">
        <v>0</v>
      </c>
      <c r="AK274" s="380">
        <v>0</v>
      </c>
      <c r="AL274" s="380">
        <v>0</v>
      </c>
      <c r="AM274" s="380">
        <v>0</v>
      </c>
      <c r="AN274" s="380">
        <v>0</v>
      </c>
      <c r="AO274" s="380">
        <v>0</v>
      </c>
      <c r="AP274" s="380">
        <v>0</v>
      </c>
      <c r="AQ274" s="380">
        <v>0</v>
      </c>
      <c r="AR274" s="380">
        <v>0</v>
      </c>
      <c r="AS274" s="475">
        <f t="shared" si="91"/>
        <v>0</v>
      </c>
      <c r="AT274" s="351">
        <f>AF274+Ruling_Res_MapbySub!R274</f>
        <v>40</v>
      </c>
      <c r="AU274" s="352">
        <f>AG274+Ruling_Res_MapbySub!S274</f>
        <v>0</v>
      </c>
      <c r="AV274" s="352">
        <f>AH274+Ruling_Res_MapbySub!T274</f>
        <v>0</v>
      </c>
      <c r="AW274" s="352">
        <f>AI274+Ruling_Res_MapbySub!U274</f>
        <v>0</v>
      </c>
      <c r="AX274" s="352"/>
      <c r="AY274" s="352"/>
      <c r="AZ274" s="352"/>
      <c r="BA274" s="352"/>
      <c r="BB274" s="352">
        <f>AN274+Ruling_Res_MapbySub!Z274</f>
        <v>0</v>
      </c>
      <c r="BC274" s="352">
        <f>AO274+Ruling_Res_MapbySub!AA274</f>
        <v>0</v>
      </c>
      <c r="BD274" s="352">
        <f>AP274+Ruling_Res_MapbySub!AB274</f>
        <v>0</v>
      </c>
      <c r="BE274" s="352">
        <f>AQ274+Ruling_Res_MapbySub!AC274</f>
        <v>0</v>
      </c>
      <c r="BF274" s="352"/>
      <c r="BG274" s="352"/>
      <c r="BH274" s="382">
        <v>0</v>
      </c>
      <c r="BI274" s="383">
        <v>0</v>
      </c>
      <c r="BJ274" s="383">
        <v>0</v>
      </c>
      <c r="BK274" s="383">
        <v>0</v>
      </c>
      <c r="BL274" s="383">
        <v>0</v>
      </c>
      <c r="BM274" s="383">
        <v>0</v>
      </c>
      <c r="BN274" s="383">
        <v>0</v>
      </c>
      <c r="BO274" s="383">
        <v>0</v>
      </c>
      <c r="BP274" s="383">
        <v>0</v>
      </c>
      <c r="BQ274" s="383">
        <v>0</v>
      </c>
      <c r="BR274" s="383">
        <v>0</v>
      </c>
      <c r="BS274" s="383">
        <v>0</v>
      </c>
      <c r="BT274" s="383">
        <v>0</v>
      </c>
      <c r="BU274" s="414">
        <f t="shared" si="92"/>
        <v>0</v>
      </c>
      <c r="BV274" s="355">
        <f>BH274+Ruling_Res_MapbySub!AF274</f>
        <v>0</v>
      </c>
      <c r="BW274" s="167">
        <f>BI274+Ruling_Res_MapbySub!AG274</f>
        <v>0</v>
      </c>
      <c r="BX274" s="167">
        <f>BJ274+Ruling_Res_MapbySub!AH274</f>
        <v>0</v>
      </c>
      <c r="BY274" s="167">
        <f>BK274+Ruling_Res_MapbySub!AI274</f>
        <v>0</v>
      </c>
      <c r="BZ274" s="167">
        <f>BL274+Ruling_Res_MapbySub!AJ274</f>
        <v>0</v>
      </c>
      <c r="CA274" s="167">
        <f>BM274+Ruling_Res_MapbySub!AK274</f>
        <v>0</v>
      </c>
      <c r="CB274" s="167">
        <f>BN274+Ruling_Res_MapbySub!AL274</f>
        <v>0</v>
      </c>
      <c r="CC274" s="167">
        <f>BO274+Ruling_Res_MapbySub!AM274</f>
        <v>0</v>
      </c>
      <c r="CD274" s="167">
        <f>BP274+Ruling_Res_MapbySub!AN274</f>
        <v>0</v>
      </c>
      <c r="CE274" s="167">
        <f>BQ274+Ruling_Res_MapbySub!AO274</f>
        <v>0</v>
      </c>
      <c r="CF274" s="167">
        <f>BR274+Ruling_Res_MapbySub!AP274</f>
        <v>0</v>
      </c>
      <c r="CG274" s="167">
        <f>BS274+Ruling_Res_MapbySub!AQ274</f>
        <v>0</v>
      </c>
      <c r="CH274" s="167">
        <f>BT274+Ruling_Res_MapbySub!AR274</f>
        <v>0</v>
      </c>
      <c r="CI274" s="167">
        <f t="shared" si="93"/>
        <v>0</v>
      </c>
      <c r="CJ274" s="312">
        <f t="shared" si="84"/>
        <v>40</v>
      </c>
      <c r="CK274" s="312">
        <f t="shared" si="84"/>
        <v>0</v>
      </c>
      <c r="CL274" s="312">
        <f t="shared" si="84"/>
        <v>0</v>
      </c>
      <c r="CM274" s="312">
        <f t="shared" si="84"/>
        <v>0</v>
      </c>
      <c r="CN274" s="312">
        <f t="shared" si="84"/>
        <v>0</v>
      </c>
      <c r="CO274" s="312">
        <f t="shared" si="84"/>
        <v>0</v>
      </c>
      <c r="CP274" s="312">
        <f t="shared" si="94"/>
        <v>0</v>
      </c>
      <c r="CQ274" s="312">
        <f t="shared" si="94"/>
        <v>0</v>
      </c>
      <c r="CR274" s="312">
        <f t="shared" si="94"/>
        <v>0</v>
      </c>
      <c r="CS274" s="312">
        <f t="shared" si="94"/>
        <v>0</v>
      </c>
      <c r="CT274" s="312">
        <f t="shared" si="86"/>
        <v>0</v>
      </c>
      <c r="CU274" s="312">
        <f t="shared" si="86"/>
        <v>0</v>
      </c>
      <c r="CV274" s="312">
        <f t="shared" si="86"/>
        <v>0</v>
      </c>
      <c r="CW274" s="312">
        <f>IF(SUM(CS274:CT274)&gt;0,1,0)</f>
        <v>0</v>
      </c>
      <c r="CX274" s="312">
        <f t="shared" si="88"/>
        <v>40</v>
      </c>
      <c r="CY274" s="312">
        <f t="shared" si="87"/>
        <v>0</v>
      </c>
      <c r="CZ274" s="312">
        <f t="shared" ref="CZ274:DI289" si="100">CL274+T274</f>
        <v>0</v>
      </c>
      <c r="DA274" s="312">
        <f t="shared" si="100"/>
        <v>0</v>
      </c>
      <c r="DB274" s="312">
        <f t="shared" si="100"/>
        <v>0</v>
      </c>
      <c r="DC274" s="312">
        <f t="shared" si="100"/>
        <v>0</v>
      </c>
      <c r="DD274" s="312">
        <f t="shared" si="100"/>
        <v>0</v>
      </c>
      <c r="DE274" s="312">
        <f t="shared" si="100"/>
        <v>0</v>
      </c>
      <c r="DF274" s="312">
        <f t="shared" si="100"/>
        <v>0</v>
      </c>
      <c r="DG274" s="312">
        <f t="shared" si="100"/>
        <v>0</v>
      </c>
      <c r="DH274" s="312">
        <f t="shared" si="100"/>
        <v>0</v>
      </c>
      <c r="DI274" s="312">
        <f t="shared" si="100"/>
        <v>0</v>
      </c>
      <c r="DJ274" s="312">
        <f t="shared" si="89"/>
        <v>0</v>
      </c>
      <c r="DK274" s="136">
        <f t="shared" si="96"/>
        <v>1</v>
      </c>
      <c r="DM274" s="465">
        <f>CX274-Ruling_Res_MapbySub!BH274</f>
        <v>0</v>
      </c>
      <c r="DN274" s="465">
        <f>CY274-Ruling_Res_MapbySub!BI274</f>
        <v>0</v>
      </c>
      <c r="DO274" s="465">
        <f>CZ274-Ruling_Res_MapbySub!BJ274</f>
        <v>0</v>
      </c>
      <c r="DP274" s="465">
        <f>DA274-Ruling_Res_MapbySub!BK274</f>
        <v>0</v>
      </c>
      <c r="DQ274" s="465">
        <f>DB274-Ruling_Res_MapbySub!BL274</f>
        <v>0</v>
      </c>
      <c r="DR274" s="465">
        <f>DC274-Ruling_Res_MapbySub!BM274</f>
        <v>0</v>
      </c>
      <c r="DS274" s="465">
        <f>DD274-Ruling_Res_MapbySub!BN274</f>
        <v>0</v>
      </c>
      <c r="DT274" s="465">
        <f>DE274-Ruling_Res_MapbySub!BO274</f>
        <v>0</v>
      </c>
      <c r="DU274" s="465">
        <f>DF274-Ruling_Res_MapbySub!BP274</f>
        <v>0</v>
      </c>
      <c r="DV274" s="465">
        <f>DG274-Ruling_Res_MapbySub!BQ274</f>
        <v>0</v>
      </c>
      <c r="DW274" s="465">
        <f>DH274-Ruling_Res_MapbySub!BR274</f>
        <v>0</v>
      </c>
      <c r="DX274" s="465">
        <f>DI274-Ruling_Res_MapbySub!BS274</f>
        <v>0</v>
      </c>
      <c r="DY274" s="465">
        <f>DJ274-Ruling_Res_MapbySub!BT274</f>
        <v>0</v>
      </c>
      <c r="DZ274">
        <f t="shared" si="97"/>
        <v>0</v>
      </c>
    </row>
    <row r="275" spans="1:130" x14ac:dyDescent="0.35">
      <c r="A275" s="5" t="str">
        <f>Substation_Info!A275</f>
        <v>SDG&amp;E Study Area</v>
      </c>
      <c r="B275" s="5" t="str">
        <f>Substation_Info!B275</f>
        <v>Suncrest</v>
      </c>
      <c r="C275" s="5">
        <f>Substation_Info!C275</f>
        <v>500</v>
      </c>
      <c r="D275" s="144">
        <v>0</v>
      </c>
      <c r="E275" s="144">
        <v>0</v>
      </c>
      <c r="F275" s="144">
        <v>0</v>
      </c>
      <c r="G275" s="144">
        <v>0</v>
      </c>
      <c r="H275" s="144">
        <v>0</v>
      </c>
      <c r="I275" s="144">
        <v>0</v>
      </c>
      <c r="J275" s="144">
        <v>0</v>
      </c>
      <c r="K275" s="144">
        <v>0</v>
      </c>
      <c r="L275" s="144">
        <v>0</v>
      </c>
      <c r="M275" s="144">
        <v>0</v>
      </c>
      <c r="N275" s="144">
        <v>0</v>
      </c>
      <c r="O275" s="144">
        <v>0</v>
      </c>
      <c r="P275" s="144">
        <v>0</v>
      </c>
      <c r="Q275" s="432">
        <f t="shared" si="90"/>
        <v>0</v>
      </c>
      <c r="R275" s="312">
        <f>D275+Ruling_Res_MapbySub!D275</f>
        <v>0</v>
      </c>
      <c r="S275">
        <f>E275+Ruling_Res_MapbySub!E275</f>
        <v>0</v>
      </c>
      <c r="T275">
        <f>F275+Ruling_Res_MapbySub!F275</f>
        <v>0</v>
      </c>
      <c r="U275">
        <f>G275+Ruling_Res_MapbySub!G275</f>
        <v>0</v>
      </c>
      <c r="V275">
        <f>H275+Ruling_Res_MapbySub!H275</f>
        <v>0</v>
      </c>
      <c r="W275">
        <f>I275+Ruling_Res_MapbySub!I275</f>
        <v>0</v>
      </c>
      <c r="X275">
        <f>J275+Ruling_Res_MapbySub!J275</f>
        <v>0</v>
      </c>
      <c r="Y275">
        <f>K275+Ruling_Res_MapbySub!K275</f>
        <v>0</v>
      </c>
      <c r="Z275">
        <f>L275+Ruling_Res_MapbySub!L275</f>
        <v>0</v>
      </c>
      <c r="AA275">
        <f>M275+Ruling_Res_MapbySub!M275</f>
        <v>0</v>
      </c>
      <c r="AB275">
        <f>N275+Ruling_Res_MapbySub!N275</f>
        <v>0</v>
      </c>
      <c r="AC275">
        <f>O275+Ruling_Res_MapbySub!O275</f>
        <v>0</v>
      </c>
      <c r="AD275">
        <f>P275+Ruling_Res_MapbySub!P275</f>
        <v>0</v>
      </c>
      <c r="AE275">
        <f t="shared" si="98"/>
        <v>0</v>
      </c>
      <c r="AF275" s="379">
        <v>0</v>
      </c>
      <c r="AG275" s="380">
        <v>0</v>
      </c>
      <c r="AH275" s="380">
        <v>0</v>
      </c>
      <c r="AI275" s="380">
        <v>0</v>
      </c>
      <c r="AJ275" s="380">
        <v>0</v>
      </c>
      <c r="AK275" s="380">
        <v>0</v>
      </c>
      <c r="AL275" s="380">
        <v>0</v>
      </c>
      <c r="AM275" s="380">
        <v>0</v>
      </c>
      <c r="AN275" s="380">
        <v>0</v>
      </c>
      <c r="AO275" s="380">
        <v>0</v>
      </c>
      <c r="AP275" s="380">
        <v>0</v>
      </c>
      <c r="AQ275" s="380">
        <v>0</v>
      </c>
      <c r="AR275" s="380">
        <v>0</v>
      </c>
      <c r="AS275" s="475">
        <f t="shared" si="91"/>
        <v>0</v>
      </c>
      <c r="AT275" s="351">
        <f>AF275+Ruling_Res_MapbySub!R275</f>
        <v>0</v>
      </c>
      <c r="AU275" s="352">
        <f>AG275+Ruling_Res_MapbySub!S275</f>
        <v>0</v>
      </c>
      <c r="AV275" s="352">
        <f>AH275+Ruling_Res_MapbySub!T275</f>
        <v>0</v>
      </c>
      <c r="AW275" s="352">
        <f>AI275+Ruling_Res_MapbySub!U275</f>
        <v>0</v>
      </c>
      <c r="AX275" s="352"/>
      <c r="AY275" s="352"/>
      <c r="AZ275" s="352"/>
      <c r="BA275" s="352"/>
      <c r="BB275" s="352">
        <f>AN275+Ruling_Res_MapbySub!Z275</f>
        <v>0</v>
      </c>
      <c r="BC275" s="352">
        <f>AO275+Ruling_Res_MapbySub!AA275</f>
        <v>0</v>
      </c>
      <c r="BD275" s="352">
        <f>AP275+Ruling_Res_MapbySub!AB275</f>
        <v>0</v>
      </c>
      <c r="BE275" s="352">
        <f>AQ275+Ruling_Res_MapbySub!AC275</f>
        <v>0</v>
      </c>
      <c r="BF275" s="352"/>
      <c r="BG275" s="352"/>
      <c r="BH275" s="382">
        <v>0</v>
      </c>
      <c r="BI275" s="383">
        <v>0</v>
      </c>
      <c r="BJ275" s="383">
        <v>0</v>
      </c>
      <c r="BK275" s="383">
        <v>0</v>
      </c>
      <c r="BL275" s="383">
        <v>0</v>
      </c>
      <c r="BM275" s="383">
        <v>0</v>
      </c>
      <c r="BN275" s="383">
        <v>0</v>
      </c>
      <c r="BO275" s="383">
        <v>0</v>
      </c>
      <c r="BP275" s="383">
        <v>0</v>
      </c>
      <c r="BQ275" s="383">
        <v>0</v>
      </c>
      <c r="BR275" s="383">
        <v>0</v>
      </c>
      <c r="BS275" s="383">
        <v>0</v>
      </c>
      <c r="BT275" s="383">
        <v>0</v>
      </c>
      <c r="BU275" s="414">
        <f t="shared" si="92"/>
        <v>0</v>
      </c>
      <c r="BV275" s="355">
        <f>BH275+Ruling_Res_MapbySub!AF275</f>
        <v>0</v>
      </c>
      <c r="BW275" s="167">
        <f>BI275+Ruling_Res_MapbySub!AG275</f>
        <v>0</v>
      </c>
      <c r="BX275" s="167">
        <f>BJ275+Ruling_Res_MapbySub!AH275</f>
        <v>0</v>
      </c>
      <c r="BY275" s="167">
        <f>BK275+Ruling_Res_MapbySub!AI275</f>
        <v>0</v>
      </c>
      <c r="BZ275" s="167">
        <f>BL275+Ruling_Res_MapbySub!AJ275</f>
        <v>0</v>
      </c>
      <c r="CA275" s="167">
        <f>BM275+Ruling_Res_MapbySub!AK275</f>
        <v>0</v>
      </c>
      <c r="CB275" s="167">
        <f>BN275+Ruling_Res_MapbySub!AL275</f>
        <v>0</v>
      </c>
      <c r="CC275" s="167">
        <f>BO275+Ruling_Res_MapbySub!AM275</f>
        <v>0</v>
      </c>
      <c r="CD275" s="167">
        <f>BP275+Ruling_Res_MapbySub!AN275</f>
        <v>0</v>
      </c>
      <c r="CE275" s="167">
        <f>BQ275+Ruling_Res_MapbySub!AO275</f>
        <v>0</v>
      </c>
      <c r="CF275" s="167">
        <f>BR275+Ruling_Res_MapbySub!AP275</f>
        <v>0</v>
      </c>
      <c r="CG275" s="167">
        <f>BS275+Ruling_Res_MapbySub!AQ275</f>
        <v>0</v>
      </c>
      <c r="CH275" s="167">
        <f>BT275+Ruling_Res_MapbySub!AR275</f>
        <v>0</v>
      </c>
      <c r="CI275" s="167">
        <f t="shared" si="93"/>
        <v>0</v>
      </c>
      <c r="CJ275" s="312">
        <f t="shared" si="84"/>
        <v>0</v>
      </c>
      <c r="CK275" s="312">
        <f t="shared" si="84"/>
        <v>0</v>
      </c>
      <c r="CL275" s="312">
        <f t="shared" si="84"/>
        <v>0</v>
      </c>
      <c r="CM275" s="312">
        <f t="shared" si="84"/>
        <v>0</v>
      </c>
      <c r="CN275" s="312">
        <f t="shared" si="84"/>
        <v>0</v>
      </c>
      <c r="CO275" s="312">
        <f t="shared" si="84"/>
        <v>0</v>
      </c>
      <c r="CP275" s="312">
        <f t="shared" si="94"/>
        <v>0</v>
      </c>
      <c r="CQ275" s="312">
        <f t="shared" si="94"/>
        <v>0</v>
      </c>
      <c r="CR275" s="312">
        <f t="shared" si="94"/>
        <v>0</v>
      </c>
      <c r="CS275" s="312">
        <f t="shared" si="94"/>
        <v>0</v>
      </c>
      <c r="CT275" s="312">
        <f t="shared" si="86"/>
        <v>0</v>
      </c>
      <c r="CU275" s="312">
        <f t="shared" si="86"/>
        <v>0</v>
      </c>
      <c r="CV275" s="312">
        <f t="shared" si="86"/>
        <v>0</v>
      </c>
      <c r="CW275" s="312">
        <f t="shared" si="95"/>
        <v>0</v>
      </c>
      <c r="CX275" s="312">
        <f t="shared" si="88"/>
        <v>0</v>
      </c>
      <c r="CY275" s="312">
        <f t="shared" si="88"/>
        <v>0</v>
      </c>
      <c r="CZ275" s="312">
        <f t="shared" si="100"/>
        <v>0</v>
      </c>
      <c r="DA275" s="312">
        <f t="shared" si="100"/>
        <v>0</v>
      </c>
      <c r="DB275" s="312">
        <f t="shared" si="100"/>
        <v>0</v>
      </c>
      <c r="DC275" s="312">
        <f t="shared" si="100"/>
        <v>0</v>
      </c>
      <c r="DD275" s="312">
        <f t="shared" si="100"/>
        <v>0</v>
      </c>
      <c r="DE275" s="312">
        <f t="shared" si="100"/>
        <v>0</v>
      </c>
      <c r="DF275" s="312">
        <f t="shared" si="100"/>
        <v>0</v>
      </c>
      <c r="DG275" s="312">
        <f t="shared" si="100"/>
        <v>0</v>
      </c>
      <c r="DH275" s="312">
        <f t="shared" si="100"/>
        <v>0</v>
      </c>
      <c r="DI275" s="312">
        <f t="shared" si="100"/>
        <v>0</v>
      </c>
      <c r="DJ275" s="312">
        <f t="shared" si="89"/>
        <v>0</v>
      </c>
      <c r="DK275" s="136">
        <f t="shared" si="96"/>
        <v>0</v>
      </c>
      <c r="DM275" s="465">
        <f>CX275-Ruling_Res_MapbySub!BH275</f>
        <v>0</v>
      </c>
      <c r="DN275" s="465">
        <f>CY275-Ruling_Res_MapbySub!BI275</f>
        <v>0</v>
      </c>
      <c r="DO275" s="465">
        <f>CZ275-Ruling_Res_MapbySub!BJ275</f>
        <v>0</v>
      </c>
      <c r="DP275" s="465">
        <f>DA275-Ruling_Res_MapbySub!BK275</f>
        <v>0</v>
      </c>
      <c r="DQ275" s="465">
        <f>DB275-Ruling_Res_MapbySub!BL275</f>
        <v>0</v>
      </c>
      <c r="DR275" s="465">
        <f>DC275-Ruling_Res_MapbySub!BM275</f>
        <v>0</v>
      </c>
      <c r="DS275" s="465">
        <f>DD275-Ruling_Res_MapbySub!BN275</f>
        <v>0</v>
      </c>
      <c r="DT275" s="465">
        <f>DE275-Ruling_Res_MapbySub!BO275</f>
        <v>0</v>
      </c>
      <c r="DU275" s="465">
        <f>DF275-Ruling_Res_MapbySub!BP275</f>
        <v>0</v>
      </c>
      <c r="DV275" s="465">
        <f>DG275-Ruling_Res_MapbySub!BQ275</f>
        <v>0</v>
      </c>
      <c r="DW275" s="465">
        <f>DH275-Ruling_Res_MapbySub!BR275</f>
        <v>0</v>
      </c>
      <c r="DX275" s="465">
        <f>DI275-Ruling_Res_MapbySub!BS275</f>
        <v>0</v>
      </c>
      <c r="DY275" s="465">
        <f>DJ275-Ruling_Res_MapbySub!BT275</f>
        <v>0</v>
      </c>
      <c r="DZ275">
        <f t="shared" si="97"/>
        <v>0</v>
      </c>
    </row>
    <row r="276" spans="1:130" x14ac:dyDescent="0.35">
      <c r="A276" s="5" t="str">
        <f>Substation_Info!A276</f>
        <v>SDG&amp;E Study Area</v>
      </c>
      <c r="B276" s="5" t="str">
        <f>Substation_Info!B276</f>
        <v>Suncrest</v>
      </c>
      <c r="C276" s="5">
        <f>Substation_Info!C276</f>
        <v>230</v>
      </c>
      <c r="D276" s="144">
        <v>0</v>
      </c>
      <c r="E276" s="144">
        <v>0</v>
      </c>
      <c r="F276" s="144">
        <v>0</v>
      </c>
      <c r="G276" s="144">
        <v>0</v>
      </c>
      <c r="H276" s="144">
        <v>0</v>
      </c>
      <c r="I276" s="144">
        <v>0</v>
      </c>
      <c r="J276" s="144">
        <v>0</v>
      </c>
      <c r="K276" s="144">
        <v>0</v>
      </c>
      <c r="L276" s="144">
        <v>0</v>
      </c>
      <c r="M276" s="144">
        <v>0</v>
      </c>
      <c r="N276" s="144">
        <v>0</v>
      </c>
      <c r="O276" s="144">
        <v>0</v>
      </c>
      <c r="P276" s="144">
        <v>0</v>
      </c>
      <c r="Q276" s="432">
        <f t="shared" si="90"/>
        <v>0</v>
      </c>
      <c r="R276" s="312">
        <f>D276+Ruling_Res_MapbySub!D276</f>
        <v>0</v>
      </c>
      <c r="S276">
        <f>E276+Ruling_Res_MapbySub!E276</f>
        <v>0</v>
      </c>
      <c r="T276">
        <f>F276+Ruling_Res_MapbySub!F276</f>
        <v>0</v>
      </c>
      <c r="U276">
        <f>G276+Ruling_Res_MapbySub!G276</f>
        <v>0</v>
      </c>
      <c r="V276">
        <f>H276+Ruling_Res_MapbySub!H276</f>
        <v>0</v>
      </c>
      <c r="W276">
        <f>I276+Ruling_Res_MapbySub!I276</f>
        <v>0</v>
      </c>
      <c r="X276">
        <f>J276+Ruling_Res_MapbySub!J276</f>
        <v>0</v>
      </c>
      <c r="Y276">
        <f>K276+Ruling_Res_MapbySub!K276</f>
        <v>0</v>
      </c>
      <c r="Z276">
        <f>L276+Ruling_Res_MapbySub!L276</f>
        <v>0</v>
      </c>
      <c r="AA276">
        <f>M276+Ruling_Res_MapbySub!M276</f>
        <v>0</v>
      </c>
      <c r="AB276">
        <f>N276+Ruling_Res_MapbySub!N276</f>
        <v>0</v>
      </c>
      <c r="AC276">
        <f>O276+Ruling_Res_MapbySub!O276</f>
        <v>0</v>
      </c>
      <c r="AD276">
        <f>P276+Ruling_Res_MapbySub!P276</f>
        <v>0</v>
      </c>
      <c r="AE276">
        <f t="shared" si="98"/>
        <v>0</v>
      </c>
      <c r="AF276" s="379">
        <v>0</v>
      </c>
      <c r="AG276" s="380">
        <v>0</v>
      </c>
      <c r="AH276" s="380">
        <v>0</v>
      </c>
      <c r="AI276" s="380">
        <v>0</v>
      </c>
      <c r="AJ276" s="380">
        <v>0</v>
      </c>
      <c r="AK276" s="380">
        <v>0</v>
      </c>
      <c r="AL276" s="380">
        <v>0</v>
      </c>
      <c r="AM276" s="380">
        <v>0</v>
      </c>
      <c r="AN276" s="380">
        <v>0</v>
      </c>
      <c r="AO276" s="380">
        <v>0</v>
      </c>
      <c r="AP276" s="380">
        <v>0</v>
      </c>
      <c r="AQ276" s="380">
        <v>0</v>
      </c>
      <c r="AR276" s="380">
        <v>0</v>
      </c>
      <c r="AS276" s="475">
        <f t="shared" si="91"/>
        <v>0</v>
      </c>
      <c r="AT276" s="351">
        <f>AF276+Ruling_Res_MapbySub!R276</f>
        <v>0</v>
      </c>
      <c r="AU276" s="352">
        <f>AG276+Ruling_Res_MapbySub!S276</f>
        <v>0</v>
      </c>
      <c r="AV276" s="352">
        <f>AH276+Ruling_Res_MapbySub!T276</f>
        <v>0</v>
      </c>
      <c r="AW276" s="352">
        <f>AI276+Ruling_Res_MapbySub!U276</f>
        <v>0</v>
      </c>
      <c r="AX276" s="352"/>
      <c r="AY276" s="352"/>
      <c r="AZ276" s="352"/>
      <c r="BA276" s="352"/>
      <c r="BB276" s="352">
        <f>AN276+Ruling_Res_MapbySub!Z276</f>
        <v>0</v>
      </c>
      <c r="BC276" s="352">
        <f>AO276+Ruling_Res_MapbySub!AA276</f>
        <v>0</v>
      </c>
      <c r="BD276" s="352">
        <f>AP276+Ruling_Res_MapbySub!AB276</f>
        <v>0</v>
      </c>
      <c r="BE276" s="352">
        <f>AQ276+Ruling_Res_MapbySub!AC276</f>
        <v>0</v>
      </c>
      <c r="BF276" s="352"/>
      <c r="BG276" s="352"/>
      <c r="BH276" s="382">
        <v>0</v>
      </c>
      <c r="BI276" s="383">
        <v>0</v>
      </c>
      <c r="BJ276" s="383">
        <v>0</v>
      </c>
      <c r="BK276" s="383">
        <v>0</v>
      </c>
      <c r="BL276" s="383">
        <v>0</v>
      </c>
      <c r="BM276" s="383">
        <v>0</v>
      </c>
      <c r="BN276" s="383">
        <v>0</v>
      </c>
      <c r="BO276" s="383">
        <v>0</v>
      </c>
      <c r="BP276" s="383">
        <v>0</v>
      </c>
      <c r="BQ276" s="383">
        <v>0</v>
      </c>
      <c r="BR276" s="383">
        <v>0</v>
      </c>
      <c r="BS276" s="383">
        <v>0</v>
      </c>
      <c r="BT276" s="383">
        <v>0</v>
      </c>
      <c r="BU276" s="414">
        <f t="shared" si="92"/>
        <v>0</v>
      </c>
      <c r="BV276" s="355">
        <f>BH276+Ruling_Res_MapbySub!AF276</f>
        <v>0</v>
      </c>
      <c r="BW276" s="167">
        <f>BI276+Ruling_Res_MapbySub!AG276</f>
        <v>0</v>
      </c>
      <c r="BX276" s="167">
        <f>BJ276+Ruling_Res_MapbySub!AH276</f>
        <v>0</v>
      </c>
      <c r="BY276" s="167">
        <f>BK276+Ruling_Res_MapbySub!AI276</f>
        <v>0</v>
      </c>
      <c r="BZ276" s="167">
        <f>BL276+Ruling_Res_MapbySub!AJ276</f>
        <v>0</v>
      </c>
      <c r="CA276" s="167">
        <f>BM276+Ruling_Res_MapbySub!AK276</f>
        <v>0</v>
      </c>
      <c r="CB276" s="167">
        <f>BN276+Ruling_Res_MapbySub!AL276</f>
        <v>0</v>
      </c>
      <c r="CC276" s="167">
        <f>BO276+Ruling_Res_MapbySub!AM276</f>
        <v>0</v>
      </c>
      <c r="CD276" s="167">
        <f>BP276+Ruling_Res_MapbySub!AN276</f>
        <v>0</v>
      </c>
      <c r="CE276" s="167">
        <f>BQ276+Ruling_Res_MapbySub!AO276</f>
        <v>0</v>
      </c>
      <c r="CF276" s="167">
        <f>BR276+Ruling_Res_MapbySub!AP276</f>
        <v>0</v>
      </c>
      <c r="CG276" s="167">
        <f>BS276+Ruling_Res_MapbySub!AQ276</f>
        <v>0</v>
      </c>
      <c r="CH276" s="167">
        <f>BT276+Ruling_Res_MapbySub!AR276</f>
        <v>0</v>
      </c>
      <c r="CI276" s="167">
        <f t="shared" si="93"/>
        <v>0</v>
      </c>
      <c r="CJ276" s="312">
        <f t="shared" si="84"/>
        <v>0</v>
      </c>
      <c r="CK276" s="312">
        <f t="shared" si="84"/>
        <v>0</v>
      </c>
      <c r="CL276" s="312">
        <f t="shared" si="84"/>
        <v>0</v>
      </c>
      <c r="CM276" s="312">
        <f t="shared" si="84"/>
        <v>0</v>
      </c>
      <c r="CN276" s="312">
        <f t="shared" si="84"/>
        <v>0</v>
      </c>
      <c r="CO276" s="312">
        <f t="shared" si="84"/>
        <v>0</v>
      </c>
      <c r="CP276" s="312">
        <f t="shared" si="94"/>
        <v>0</v>
      </c>
      <c r="CQ276" s="312">
        <f t="shared" si="94"/>
        <v>0</v>
      </c>
      <c r="CR276" s="312">
        <f t="shared" si="94"/>
        <v>0</v>
      </c>
      <c r="CS276" s="312">
        <f t="shared" si="94"/>
        <v>0</v>
      </c>
      <c r="CT276" s="312">
        <f t="shared" si="86"/>
        <v>0</v>
      </c>
      <c r="CU276" s="312">
        <f t="shared" si="86"/>
        <v>0</v>
      </c>
      <c r="CV276" s="312">
        <f t="shared" si="86"/>
        <v>0</v>
      </c>
      <c r="CW276" s="312">
        <f t="shared" si="95"/>
        <v>0</v>
      </c>
      <c r="CX276" s="312">
        <f t="shared" si="88"/>
        <v>0</v>
      </c>
      <c r="CY276" s="312">
        <f t="shared" si="88"/>
        <v>0</v>
      </c>
      <c r="CZ276" s="312">
        <f t="shared" si="100"/>
        <v>0</v>
      </c>
      <c r="DA276" s="312">
        <f t="shared" si="100"/>
        <v>0</v>
      </c>
      <c r="DB276" s="312">
        <f t="shared" si="100"/>
        <v>0</v>
      </c>
      <c r="DC276" s="312">
        <f t="shared" si="100"/>
        <v>0</v>
      </c>
      <c r="DD276" s="312">
        <f t="shared" si="100"/>
        <v>0</v>
      </c>
      <c r="DE276" s="312">
        <f t="shared" si="100"/>
        <v>0</v>
      </c>
      <c r="DF276" s="312">
        <f t="shared" si="100"/>
        <v>0</v>
      </c>
      <c r="DG276" s="312">
        <f t="shared" si="100"/>
        <v>0</v>
      </c>
      <c r="DH276" s="312">
        <f t="shared" si="100"/>
        <v>0</v>
      </c>
      <c r="DI276" s="312">
        <f t="shared" si="100"/>
        <v>0</v>
      </c>
      <c r="DJ276" s="312">
        <f t="shared" si="89"/>
        <v>0</v>
      </c>
      <c r="DK276" s="136">
        <f t="shared" si="96"/>
        <v>0</v>
      </c>
      <c r="DM276" s="465">
        <f>CX276-Ruling_Res_MapbySub!BH276</f>
        <v>0</v>
      </c>
      <c r="DN276" s="465">
        <f>CY276-Ruling_Res_MapbySub!BI276</f>
        <v>0</v>
      </c>
      <c r="DO276" s="465">
        <f>CZ276-Ruling_Res_MapbySub!BJ276</f>
        <v>0</v>
      </c>
      <c r="DP276" s="465">
        <f>DA276-Ruling_Res_MapbySub!BK276</f>
        <v>0</v>
      </c>
      <c r="DQ276" s="465">
        <f>DB276-Ruling_Res_MapbySub!BL276</f>
        <v>0</v>
      </c>
      <c r="DR276" s="465">
        <f>DC276-Ruling_Res_MapbySub!BM276</f>
        <v>0</v>
      </c>
      <c r="DS276" s="465">
        <f>DD276-Ruling_Res_MapbySub!BN276</f>
        <v>0</v>
      </c>
      <c r="DT276" s="465">
        <f>DE276-Ruling_Res_MapbySub!BO276</f>
        <v>0</v>
      </c>
      <c r="DU276" s="465">
        <f>DF276-Ruling_Res_MapbySub!BP276</f>
        <v>0</v>
      </c>
      <c r="DV276" s="465">
        <f>DG276-Ruling_Res_MapbySub!BQ276</f>
        <v>0</v>
      </c>
      <c r="DW276" s="465">
        <f>DH276-Ruling_Res_MapbySub!BR276</f>
        <v>0</v>
      </c>
      <c r="DX276" s="465">
        <f>DI276-Ruling_Res_MapbySub!BS276</f>
        <v>0</v>
      </c>
      <c r="DY276" s="465">
        <f>DJ276-Ruling_Res_MapbySub!BT276</f>
        <v>0</v>
      </c>
      <c r="DZ276">
        <f t="shared" si="97"/>
        <v>0</v>
      </c>
    </row>
    <row r="277" spans="1:130" x14ac:dyDescent="0.35">
      <c r="A277" s="5" t="str">
        <f>Substation_Info!A277</f>
        <v>SDG&amp;E Study Area</v>
      </c>
      <c r="B277" s="5" t="str">
        <f>Substation_Info!B277</f>
        <v>Sycamore</v>
      </c>
      <c r="C277" s="5">
        <f>Substation_Info!C277</f>
        <v>230</v>
      </c>
      <c r="D277" s="144">
        <v>0</v>
      </c>
      <c r="E277" s="144">
        <v>0</v>
      </c>
      <c r="F277" s="144">
        <v>0</v>
      </c>
      <c r="G277" s="144">
        <v>0</v>
      </c>
      <c r="H277" s="144">
        <v>0</v>
      </c>
      <c r="I277" s="144">
        <v>0</v>
      </c>
      <c r="J277" s="144">
        <v>0</v>
      </c>
      <c r="K277" s="144">
        <v>0</v>
      </c>
      <c r="L277" s="144">
        <v>0</v>
      </c>
      <c r="M277" s="144">
        <v>0</v>
      </c>
      <c r="N277" s="144">
        <v>0</v>
      </c>
      <c r="O277" s="144">
        <v>0</v>
      </c>
      <c r="P277" s="144">
        <v>0</v>
      </c>
      <c r="Q277" s="432">
        <f t="shared" si="90"/>
        <v>0</v>
      </c>
      <c r="R277" s="312">
        <f>D277+Ruling_Res_MapbySub!D277</f>
        <v>0</v>
      </c>
      <c r="S277">
        <f>E277+Ruling_Res_MapbySub!E277</f>
        <v>0</v>
      </c>
      <c r="T277">
        <f>F277+Ruling_Res_MapbySub!F277</f>
        <v>0</v>
      </c>
      <c r="U277">
        <f>G277+Ruling_Res_MapbySub!G277</f>
        <v>0</v>
      </c>
      <c r="V277">
        <f>H277+Ruling_Res_MapbySub!H277</f>
        <v>0</v>
      </c>
      <c r="W277">
        <f>I277+Ruling_Res_MapbySub!I277</f>
        <v>0</v>
      </c>
      <c r="X277">
        <f>J277+Ruling_Res_MapbySub!J277</f>
        <v>0</v>
      </c>
      <c r="Y277">
        <f>K277+Ruling_Res_MapbySub!K277</f>
        <v>0</v>
      </c>
      <c r="Z277">
        <f>L277+Ruling_Res_MapbySub!L277</f>
        <v>0</v>
      </c>
      <c r="AA277">
        <f>M277+Ruling_Res_MapbySub!M277</f>
        <v>0</v>
      </c>
      <c r="AB277">
        <f>N277+Ruling_Res_MapbySub!N277</f>
        <v>0</v>
      </c>
      <c r="AC277">
        <f>O277+Ruling_Res_MapbySub!O277</f>
        <v>0</v>
      </c>
      <c r="AD277">
        <f>P277+Ruling_Res_MapbySub!P277</f>
        <v>0</v>
      </c>
      <c r="AE277">
        <f t="shared" si="98"/>
        <v>0</v>
      </c>
      <c r="AF277" s="379">
        <v>0</v>
      </c>
      <c r="AG277" s="380">
        <v>0</v>
      </c>
      <c r="AH277" s="380">
        <v>0</v>
      </c>
      <c r="AI277" s="380">
        <v>0</v>
      </c>
      <c r="AJ277" s="380">
        <v>0</v>
      </c>
      <c r="AK277" s="380">
        <v>0</v>
      </c>
      <c r="AL277" s="380">
        <v>0</v>
      </c>
      <c r="AM277" s="380">
        <v>0</v>
      </c>
      <c r="AN277" s="380">
        <v>0</v>
      </c>
      <c r="AO277" s="380">
        <v>0</v>
      </c>
      <c r="AP277" s="380">
        <v>0</v>
      </c>
      <c r="AQ277" s="380">
        <v>0</v>
      </c>
      <c r="AR277" s="380">
        <v>0</v>
      </c>
      <c r="AS277" s="475">
        <f t="shared" si="91"/>
        <v>0</v>
      </c>
      <c r="AT277" s="351">
        <f>AF277+Ruling_Res_MapbySub!R277</f>
        <v>0</v>
      </c>
      <c r="AU277" s="352">
        <f>AG277+Ruling_Res_MapbySub!S277</f>
        <v>0</v>
      </c>
      <c r="AV277" s="352">
        <f>AH277+Ruling_Res_MapbySub!T277</f>
        <v>0</v>
      </c>
      <c r="AW277" s="352">
        <f>AI277+Ruling_Res_MapbySub!U277</f>
        <v>0</v>
      </c>
      <c r="AX277" s="352"/>
      <c r="AY277" s="352"/>
      <c r="AZ277" s="352"/>
      <c r="BA277" s="352"/>
      <c r="BB277" s="352">
        <f>AN277+Ruling_Res_MapbySub!Z277</f>
        <v>0</v>
      </c>
      <c r="BC277" s="352">
        <f>AO277+Ruling_Res_MapbySub!AA277</f>
        <v>0</v>
      </c>
      <c r="BD277" s="352">
        <f>AP277+Ruling_Res_MapbySub!AB277</f>
        <v>0</v>
      </c>
      <c r="BE277" s="352">
        <f>AQ277+Ruling_Res_MapbySub!AC277</f>
        <v>0</v>
      </c>
      <c r="BF277" s="352"/>
      <c r="BG277" s="352"/>
      <c r="BH277" s="382">
        <v>0</v>
      </c>
      <c r="BI277" s="383">
        <v>0</v>
      </c>
      <c r="BJ277" s="383">
        <v>0</v>
      </c>
      <c r="BK277" s="383">
        <v>0</v>
      </c>
      <c r="BL277" s="383">
        <v>0</v>
      </c>
      <c r="BM277" s="383">
        <v>0</v>
      </c>
      <c r="BN277" s="383">
        <v>0</v>
      </c>
      <c r="BO277" s="383">
        <v>0</v>
      </c>
      <c r="BP277" s="383">
        <v>0</v>
      </c>
      <c r="BQ277" s="383">
        <v>0</v>
      </c>
      <c r="BR277" s="383">
        <v>0</v>
      </c>
      <c r="BS277" s="383">
        <v>0</v>
      </c>
      <c r="BT277" s="383">
        <v>0</v>
      </c>
      <c r="BU277" s="414">
        <f t="shared" si="92"/>
        <v>0</v>
      </c>
      <c r="BV277" s="355">
        <f>BH277+Ruling_Res_MapbySub!AF277</f>
        <v>0</v>
      </c>
      <c r="BW277" s="167">
        <f>BI277+Ruling_Res_MapbySub!AG277</f>
        <v>0</v>
      </c>
      <c r="BX277" s="167">
        <f>BJ277+Ruling_Res_MapbySub!AH277</f>
        <v>0</v>
      </c>
      <c r="BY277" s="167">
        <f>BK277+Ruling_Res_MapbySub!AI277</f>
        <v>0</v>
      </c>
      <c r="BZ277" s="167">
        <f>BL277+Ruling_Res_MapbySub!AJ277</f>
        <v>0</v>
      </c>
      <c r="CA277" s="167">
        <f>BM277+Ruling_Res_MapbySub!AK277</f>
        <v>0</v>
      </c>
      <c r="CB277" s="167">
        <f>BN277+Ruling_Res_MapbySub!AL277</f>
        <v>0</v>
      </c>
      <c r="CC277" s="167">
        <f>BO277+Ruling_Res_MapbySub!AM277</f>
        <v>0</v>
      </c>
      <c r="CD277" s="167">
        <f>BP277+Ruling_Res_MapbySub!AN277</f>
        <v>0</v>
      </c>
      <c r="CE277" s="167">
        <f>BQ277+Ruling_Res_MapbySub!AO277</f>
        <v>0</v>
      </c>
      <c r="CF277" s="167">
        <f>BR277+Ruling_Res_MapbySub!AP277</f>
        <v>0</v>
      </c>
      <c r="CG277" s="167">
        <f>BS277+Ruling_Res_MapbySub!AQ277</f>
        <v>0</v>
      </c>
      <c r="CH277" s="167">
        <f>BT277+Ruling_Res_MapbySub!AR277</f>
        <v>500</v>
      </c>
      <c r="CI277" s="167">
        <f t="shared" si="93"/>
        <v>1</v>
      </c>
      <c r="CJ277" s="312">
        <f t="shared" si="84"/>
        <v>0</v>
      </c>
      <c r="CK277" s="312">
        <f t="shared" si="84"/>
        <v>0</v>
      </c>
      <c r="CL277" s="312">
        <f t="shared" si="84"/>
        <v>0</v>
      </c>
      <c r="CM277" s="312">
        <f t="shared" si="84"/>
        <v>0</v>
      </c>
      <c r="CN277" s="312">
        <f t="shared" si="84"/>
        <v>0</v>
      </c>
      <c r="CO277" s="312">
        <f t="shared" si="84"/>
        <v>0</v>
      </c>
      <c r="CP277" s="312">
        <f t="shared" si="94"/>
        <v>0</v>
      </c>
      <c r="CQ277" s="312">
        <f t="shared" si="94"/>
        <v>0</v>
      </c>
      <c r="CR277" s="312">
        <f t="shared" si="94"/>
        <v>0</v>
      </c>
      <c r="CS277" s="312">
        <f t="shared" si="94"/>
        <v>0</v>
      </c>
      <c r="CT277" s="312">
        <f t="shared" si="86"/>
        <v>0</v>
      </c>
      <c r="CU277" s="312">
        <f t="shared" si="86"/>
        <v>0</v>
      </c>
      <c r="CV277" s="312">
        <f t="shared" si="86"/>
        <v>500</v>
      </c>
      <c r="CW277" s="312">
        <f t="shared" ref="CW277:CW278" si="101">IF(SUM(CS277:CT277)&gt;0,1,0)</f>
        <v>0</v>
      </c>
      <c r="CX277" s="312">
        <f t="shared" si="88"/>
        <v>0</v>
      </c>
      <c r="CY277" s="312">
        <f t="shared" si="88"/>
        <v>0</v>
      </c>
      <c r="CZ277" s="312">
        <f t="shared" si="100"/>
        <v>0</v>
      </c>
      <c r="DA277" s="312">
        <f t="shared" si="100"/>
        <v>0</v>
      </c>
      <c r="DB277" s="312">
        <f t="shared" si="100"/>
        <v>0</v>
      </c>
      <c r="DC277" s="312">
        <f t="shared" si="100"/>
        <v>0</v>
      </c>
      <c r="DD277" s="312">
        <f t="shared" si="100"/>
        <v>0</v>
      </c>
      <c r="DE277" s="312">
        <f t="shared" si="100"/>
        <v>0</v>
      </c>
      <c r="DF277" s="312">
        <f t="shared" si="100"/>
        <v>0</v>
      </c>
      <c r="DG277" s="312">
        <f t="shared" si="100"/>
        <v>0</v>
      </c>
      <c r="DH277" s="312">
        <f t="shared" si="100"/>
        <v>0</v>
      </c>
      <c r="DI277" s="312">
        <f t="shared" si="100"/>
        <v>0</v>
      </c>
      <c r="DJ277" s="312">
        <f t="shared" si="89"/>
        <v>500</v>
      </c>
      <c r="DK277" s="136">
        <f t="shared" si="96"/>
        <v>1</v>
      </c>
      <c r="DM277" s="465">
        <f>CX277-Ruling_Res_MapbySub!BH277</f>
        <v>0</v>
      </c>
      <c r="DN277" s="465">
        <f>CY277-Ruling_Res_MapbySub!BI277</f>
        <v>0</v>
      </c>
      <c r="DO277" s="465">
        <f>CZ277-Ruling_Res_MapbySub!BJ277</f>
        <v>0</v>
      </c>
      <c r="DP277" s="465">
        <f>DA277-Ruling_Res_MapbySub!BK277</f>
        <v>0</v>
      </c>
      <c r="DQ277" s="465">
        <f>DB277-Ruling_Res_MapbySub!BL277</f>
        <v>0</v>
      </c>
      <c r="DR277" s="465">
        <f>DC277-Ruling_Res_MapbySub!BM277</f>
        <v>0</v>
      </c>
      <c r="DS277" s="465">
        <f>DD277-Ruling_Res_MapbySub!BN277</f>
        <v>0</v>
      </c>
      <c r="DT277" s="465">
        <f>DE277-Ruling_Res_MapbySub!BO277</f>
        <v>0</v>
      </c>
      <c r="DU277" s="465">
        <f>DF277-Ruling_Res_MapbySub!BP277</f>
        <v>0</v>
      </c>
      <c r="DV277" s="465">
        <f>DG277-Ruling_Res_MapbySub!BQ277</f>
        <v>0</v>
      </c>
      <c r="DW277" s="465">
        <f>DH277-Ruling_Res_MapbySub!BR277</f>
        <v>0</v>
      </c>
      <c r="DX277" s="465">
        <f>DI277-Ruling_Res_MapbySub!BS277</f>
        <v>0</v>
      </c>
      <c r="DY277" s="465">
        <f>DJ277-Ruling_Res_MapbySub!BT277</f>
        <v>0</v>
      </c>
      <c r="DZ277">
        <f t="shared" si="97"/>
        <v>0</v>
      </c>
    </row>
    <row r="278" spans="1:130" x14ac:dyDescent="0.35">
      <c r="A278" s="5" t="str">
        <f>Substation_Info!A278</f>
        <v>SDG&amp;E Study Area</v>
      </c>
      <c r="B278" s="5" t="str">
        <f>Substation_Info!B278</f>
        <v>Sycamore</v>
      </c>
      <c r="C278" s="5">
        <f>Substation_Info!C278</f>
        <v>138</v>
      </c>
      <c r="D278" s="144">
        <v>0</v>
      </c>
      <c r="E278" s="144">
        <v>0</v>
      </c>
      <c r="F278" s="144">
        <v>0</v>
      </c>
      <c r="G278" s="144">
        <v>0</v>
      </c>
      <c r="H278" s="144">
        <v>0</v>
      </c>
      <c r="I278" s="144">
        <v>0</v>
      </c>
      <c r="J278" s="144">
        <v>0</v>
      </c>
      <c r="K278" s="144">
        <v>0</v>
      </c>
      <c r="L278" s="144">
        <v>0</v>
      </c>
      <c r="M278" s="144">
        <v>0</v>
      </c>
      <c r="N278" s="144">
        <v>0</v>
      </c>
      <c r="O278" s="144">
        <v>0</v>
      </c>
      <c r="P278" s="144">
        <v>0</v>
      </c>
      <c r="Q278" s="432">
        <f t="shared" si="90"/>
        <v>0</v>
      </c>
      <c r="R278" s="312">
        <f>D278+Ruling_Res_MapbySub!D278</f>
        <v>0</v>
      </c>
      <c r="S278">
        <f>E278+Ruling_Res_MapbySub!E278</f>
        <v>0</v>
      </c>
      <c r="T278">
        <f>F278+Ruling_Res_MapbySub!F278</f>
        <v>0</v>
      </c>
      <c r="U278">
        <f>G278+Ruling_Res_MapbySub!G278</f>
        <v>0</v>
      </c>
      <c r="V278">
        <f>H278+Ruling_Res_MapbySub!H278</f>
        <v>0</v>
      </c>
      <c r="W278">
        <f>I278+Ruling_Res_MapbySub!I278</f>
        <v>0</v>
      </c>
      <c r="X278">
        <f>J278+Ruling_Res_MapbySub!J278</f>
        <v>0</v>
      </c>
      <c r="Y278">
        <f>K278+Ruling_Res_MapbySub!K278</f>
        <v>0</v>
      </c>
      <c r="Z278">
        <f>L278+Ruling_Res_MapbySub!L278</f>
        <v>0</v>
      </c>
      <c r="AA278">
        <f>M278+Ruling_Res_MapbySub!M278</f>
        <v>0</v>
      </c>
      <c r="AB278">
        <f>N278+Ruling_Res_MapbySub!N278</f>
        <v>0</v>
      </c>
      <c r="AC278">
        <f>O278+Ruling_Res_MapbySub!O278</f>
        <v>0</v>
      </c>
      <c r="AD278">
        <f>P278+Ruling_Res_MapbySub!P278</f>
        <v>0</v>
      </c>
      <c r="AE278">
        <f t="shared" si="98"/>
        <v>0</v>
      </c>
      <c r="AF278" s="379">
        <v>0</v>
      </c>
      <c r="AG278" s="380">
        <v>0</v>
      </c>
      <c r="AH278" s="380">
        <v>0</v>
      </c>
      <c r="AI278" s="380">
        <v>0</v>
      </c>
      <c r="AJ278" s="380">
        <v>0</v>
      </c>
      <c r="AK278" s="380">
        <v>0</v>
      </c>
      <c r="AL278" s="380">
        <v>0</v>
      </c>
      <c r="AM278" s="380">
        <v>0</v>
      </c>
      <c r="AN278" s="380">
        <v>0</v>
      </c>
      <c r="AO278" s="380">
        <v>0</v>
      </c>
      <c r="AP278" s="380">
        <v>0</v>
      </c>
      <c r="AQ278" s="380">
        <v>100</v>
      </c>
      <c r="AR278" s="380">
        <v>0</v>
      </c>
      <c r="AS278" s="475">
        <f t="shared" si="91"/>
        <v>1</v>
      </c>
      <c r="AT278" s="351">
        <f>AF278+Ruling_Res_MapbySub!R278</f>
        <v>0</v>
      </c>
      <c r="AU278" s="352">
        <f>AG278+Ruling_Res_MapbySub!S278</f>
        <v>0</v>
      </c>
      <c r="AV278" s="352">
        <f>AH278+Ruling_Res_MapbySub!T278</f>
        <v>0</v>
      </c>
      <c r="AW278" s="352">
        <f>AI278+Ruling_Res_MapbySub!U278</f>
        <v>0</v>
      </c>
      <c r="AX278" s="352"/>
      <c r="AY278" s="352"/>
      <c r="AZ278" s="352"/>
      <c r="BA278" s="352"/>
      <c r="BB278" s="352">
        <f>AN278+Ruling_Res_MapbySub!Z278</f>
        <v>0</v>
      </c>
      <c r="BC278" s="352">
        <f>AO278+Ruling_Res_MapbySub!AA278</f>
        <v>0</v>
      </c>
      <c r="BD278" s="352">
        <f>AP278+Ruling_Res_MapbySub!AB278</f>
        <v>0</v>
      </c>
      <c r="BE278" s="352">
        <f>AQ278+Ruling_Res_MapbySub!AC278</f>
        <v>400</v>
      </c>
      <c r="BF278" s="352"/>
      <c r="BG278" s="352"/>
      <c r="BH278" s="382">
        <v>0</v>
      </c>
      <c r="BI278" s="383">
        <v>0</v>
      </c>
      <c r="BJ278" s="383">
        <v>0</v>
      </c>
      <c r="BK278" s="383">
        <v>0</v>
      </c>
      <c r="BL278" s="383">
        <v>0</v>
      </c>
      <c r="BM278" s="383">
        <v>0</v>
      </c>
      <c r="BN278" s="383">
        <v>0</v>
      </c>
      <c r="BO278" s="383">
        <v>0</v>
      </c>
      <c r="BP278" s="383">
        <v>0</v>
      </c>
      <c r="BQ278" s="383">
        <v>0</v>
      </c>
      <c r="BR278" s="383">
        <v>0</v>
      </c>
      <c r="BS278" s="383">
        <v>-100</v>
      </c>
      <c r="BT278" s="383">
        <v>0</v>
      </c>
      <c r="BU278" s="414">
        <f t="shared" si="92"/>
        <v>1</v>
      </c>
      <c r="BV278" s="355">
        <f>BH278+Ruling_Res_MapbySub!AF278</f>
        <v>0</v>
      </c>
      <c r="BW278" s="167">
        <f>BI278+Ruling_Res_MapbySub!AG278</f>
        <v>0</v>
      </c>
      <c r="BX278" s="167">
        <f>BJ278+Ruling_Res_MapbySub!AH278</f>
        <v>0</v>
      </c>
      <c r="BY278" s="167">
        <f>BK278+Ruling_Res_MapbySub!AI278</f>
        <v>0</v>
      </c>
      <c r="BZ278" s="167">
        <f>BL278+Ruling_Res_MapbySub!AJ278</f>
        <v>0</v>
      </c>
      <c r="CA278" s="167">
        <f>BM278+Ruling_Res_MapbySub!AK278</f>
        <v>0</v>
      </c>
      <c r="CB278" s="167">
        <f>BN278+Ruling_Res_MapbySub!AL278</f>
        <v>0</v>
      </c>
      <c r="CC278" s="167">
        <f>BO278+Ruling_Res_MapbySub!AM278</f>
        <v>0</v>
      </c>
      <c r="CD278" s="167">
        <f>BP278+Ruling_Res_MapbySub!AN278</f>
        <v>0</v>
      </c>
      <c r="CE278" s="167">
        <f>BQ278+Ruling_Res_MapbySub!AO278</f>
        <v>0</v>
      </c>
      <c r="CF278" s="167">
        <f>BR278+Ruling_Res_MapbySub!AP278</f>
        <v>0</v>
      </c>
      <c r="CG278" s="167">
        <f>BS278+Ruling_Res_MapbySub!AQ278</f>
        <v>0</v>
      </c>
      <c r="CH278" s="167">
        <f>BT278+Ruling_Res_MapbySub!AR278</f>
        <v>0</v>
      </c>
      <c r="CI278" s="167">
        <f t="shared" si="93"/>
        <v>0</v>
      </c>
      <c r="CJ278" s="312">
        <f t="shared" si="84"/>
        <v>0</v>
      </c>
      <c r="CK278" s="312">
        <f t="shared" si="84"/>
        <v>0</v>
      </c>
      <c r="CL278" s="312">
        <f t="shared" si="84"/>
        <v>0</v>
      </c>
      <c r="CM278" s="312">
        <f t="shared" si="84"/>
        <v>0</v>
      </c>
      <c r="CN278" s="312">
        <f t="shared" si="84"/>
        <v>0</v>
      </c>
      <c r="CO278" s="312">
        <f t="shared" si="84"/>
        <v>0</v>
      </c>
      <c r="CP278" s="312">
        <f t="shared" si="94"/>
        <v>0</v>
      </c>
      <c r="CQ278" s="312">
        <f t="shared" si="94"/>
        <v>0</v>
      </c>
      <c r="CR278" s="312">
        <f t="shared" si="94"/>
        <v>0</v>
      </c>
      <c r="CS278" s="312">
        <f t="shared" si="94"/>
        <v>0</v>
      </c>
      <c r="CT278" s="312">
        <f t="shared" si="86"/>
        <v>0</v>
      </c>
      <c r="CU278" s="312">
        <f t="shared" si="86"/>
        <v>400</v>
      </c>
      <c r="CV278" s="312">
        <f t="shared" si="86"/>
        <v>0</v>
      </c>
      <c r="CW278" s="312">
        <f t="shared" si="101"/>
        <v>0</v>
      </c>
      <c r="CX278" s="312">
        <f t="shared" si="88"/>
        <v>0</v>
      </c>
      <c r="CY278" s="312">
        <f t="shared" si="88"/>
        <v>0</v>
      </c>
      <c r="CZ278" s="312">
        <f t="shared" si="100"/>
        <v>0</v>
      </c>
      <c r="DA278" s="312">
        <f t="shared" si="100"/>
        <v>0</v>
      </c>
      <c r="DB278" s="312">
        <f t="shared" si="100"/>
        <v>0</v>
      </c>
      <c r="DC278" s="312">
        <f t="shared" si="100"/>
        <v>0</v>
      </c>
      <c r="DD278" s="312">
        <f t="shared" si="100"/>
        <v>0</v>
      </c>
      <c r="DE278" s="312">
        <f t="shared" si="100"/>
        <v>0</v>
      </c>
      <c r="DF278" s="312">
        <f t="shared" si="100"/>
        <v>0</v>
      </c>
      <c r="DG278" s="312">
        <f t="shared" si="100"/>
        <v>0</v>
      </c>
      <c r="DH278" s="312">
        <f t="shared" si="100"/>
        <v>0</v>
      </c>
      <c r="DI278" s="312">
        <f t="shared" si="100"/>
        <v>400</v>
      </c>
      <c r="DJ278" s="312">
        <f t="shared" si="89"/>
        <v>0</v>
      </c>
      <c r="DK278" s="136">
        <f t="shared" si="96"/>
        <v>1</v>
      </c>
      <c r="DM278" s="465">
        <f>CX278-Ruling_Res_MapbySub!BH278</f>
        <v>0</v>
      </c>
      <c r="DN278" s="465">
        <f>CY278-Ruling_Res_MapbySub!BI278</f>
        <v>0</v>
      </c>
      <c r="DO278" s="465">
        <f>CZ278-Ruling_Res_MapbySub!BJ278</f>
        <v>0</v>
      </c>
      <c r="DP278" s="465">
        <f>DA278-Ruling_Res_MapbySub!BK278</f>
        <v>0</v>
      </c>
      <c r="DQ278" s="465">
        <f>DB278-Ruling_Res_MapbySub!BL278</f>
        <v>0</v>
      </c>
      <c r="DR278" s="465">
        <f>DC278-Ruling_Res_MapbySub!BM278</f>
        <v>0</v>
      </c>
      <c r="DS278" s="465">
        <f>DD278-Ruling_Res_MapbySub!BN278</f>
        <v>0</v>
      </c>
      <c r="DT278" s="465">
        <f>DE278-Ruling_Res_MapbySub!BO278</f>
        <v>0</v>
      </c>
      <c r="DU278" s="465">
        <f>DF278-Ruling_Res_MapbySub!BP278</f>
        <v>0</v>
      </c>
      <c r="DV278" s="465">
        <f>DG278-Ruling_Res_MapbySub!BQ278</f>
        <v>0</v>
      </c>
      <c r="DW278" s="465">
        <f>DH278-Ruling_Res_MapbySub!BR278</f>
        <v>0</v>
      </c>
      <c r="DX278" s="465">
        <f>DI278-Ruling_Res_MapbySub!BS278</f>
        <v>0</v>
      </c>
      <c r="DY278" s="465">
        <f>DJ278-Ruling_Res_MapbySub!BT278</f>
        <v>0</v>
      </c>
      <c r="DZ278">
        <f t="shared" si="97"/>
        <v>0</v>
      </c>
    </row>
    <row r="279" spans="1:130" x14ac:dyDescent="0.35">
      <c r="A279" s="5" t="str">
        <f>Substation_Info!A279</f>
        <v>SCE Northern Area</v>
      </c>
      <c r="B279" s="5" t="str">
        <f>Substation_Info!B279</f>
        <v>Sylmar</v>
      </c>
      <c r="C279" s="5">
        <f>Substation_Info!C279</f>
        <v>230</v>
      </c>
      <c r="D279" s="144">
        <v>0</v>
      </c>
      <c r="E279" s="144">
        <v>0</v>
      </c>
      <c r="F279" s="144">
        <v>0</v>
      </c>
      <c r="G279" s="144">
        <v>0</v>
      </c>
      <c r="H279" s="144">
        <v>0</v>
      </c>
      <c r="I279" s="144">
        <v>0</v>
      </c>
      <c r="J279" s="144">
        <v>0</v>
      </c>
      <c r="K279" s="144">
        <v>0</v>
      </c>
      <c r="L279" s="144">
        <v>0</v>
      </c>
      <c r="M279" s="144">
        <v>0</v>
      </c>
      <c r="N279" s="144">
        <v>0</v>
      </c>
      <c r="O279" s="144">
        <v>0</v>
      </c>
      <c r="P279" s="144">
        <v>0</v>
      </c>
      <c r="Q279" s="432">
        <f t="shared" si="90"/>
        <v>0</v>
      </c>
      <c r="R279" s="312">
        <f>D279+Ruling_Res_MapbySub!D279</f>
        <v>0</v>
      </c>
      <c r="S279">
        <f>E279+Ruling_Res_MapbySub!E279</f>
        <v>0</v>
      </c>
      <c r="T279">
        <f>F279+Ruling_Res_MapbySub!F279</f>
        <v>0</v>
      </c>
      <c r="U279">
        <f>G279+Ruling_Res_MapbySub!G279</f>
        <v>0</v>
      </c>
      <c r="V279">
        <f>H279+Ruling_Res_MapbySub!H279</f>
        <v>0</v>
      </c>
      <c r="W279">
        <f>I279+Ruling_Res_MapbySub!I279</f>
        <v>0</v>
      </c>
      <c r="X279">
        <f>J279+Ruling_Res_MapbySub!J279</f>
        <v>0</v>
      </c>
      <c r="Y279">
        <f>K279+Ruling_Res_MapbySub!K279</f>
        <v>0</v>
      </c>
      <c r="Z279">
        <f>L279+Ruling_Res_MapbySub!L279</f>
        <v>0</v>
      </c>
      <c r="AA279">
        <f>M279+Ruling_Res_MapbySub!M279</f>
        <v>0</v>
      </c>
      <c r="AB279">
        <f>N279+Ruling_Res_MapbySub!N279</f>
        <v>0</v>
      </c>
      <c r="AC279">
        <f>O279+Ruling_Res_MapbySub!O279</f>
        <v>0</v>
      </c>
      <c r="AD279">
        <f>P279+Ruling_Res_MapbySub!P279</f>
        <v>0</v>
      </c>
      <c r="AE279">
        <f t="shared" si="98"/>
        <v>0</v>
      </c>
      <c r="AF279" s="379">
        <v>0</v>
      </c>
      <c r="AG279" s="380">
        <v>0</v>
      </c>
      <c r="AH279" s="380">
        <v>0</v>
      </c>
      <c r="AI279" s="380">
        <v>0</v>
      </c>
      <c r="AJ279" s="380">
        <v>0</v>
      </c>
      <c r="AK279" s="380">
        <v>0</v>
      </c>
      <c r="AL279" s="380">
        <v>0</v>
      </c>
      <c r="AM279" s="380">
        <v>0</v>
      </c>
      <c r="AN279" s="380">
        <v>0</v>
      </c>
      <c r="AO279" s="380">
        <v>0</v>
      </c>
      <c r="AP279" s="380">
        <v>0</v>
      </c>
      <c r="AQ279" s="380">
        <v>0</v>
      </c>
      <c r="AR279" s="380">
        <v>0</v>
      </c>
      <c r="AS279" s="475">
        <f t="shared" si="91"/>
        <v>0</v>
      </c>
      <c r="AT279" s="351">
        <f>AF279+Ruling_Res_MapbySub!R279</f>
        <v>0</v>
      </c>
      <c r="AU279" s="352">
        <f>AG279+Ruling_Res_MapbySub!S279</f>
        <v>0</v>
      </c>
      <c r="AV279" s="352">
        <f>AH279+Ruling_Res_MapbySub!T279</f>
        <v>0</v>
      </c>
      <c r="AW279" s="352">
        <f>AI279+Ruling_Res_MapbySub!U279</f>
        <v>0</v>
      </c>
      <c r="AX279" s="352"/>
      <c r="AY279" s="352"/>
      <c r="AZ279" s="352"/>
      <c r="BA279" s="352"/>
      <c r="BB279" s="352">
        <f>AN279+Ruling_Res_MapbySub!Z279</f>
        <v>0</v>
      </c>
      <c r="BC279" s="352">
        <f>AO279+Ruling_Res_MapbySub!AA279</f>
        <v>0</v>
      </c>
      <c r="BD279" s="352">
        <f>AP279+Ruling_Res_MapbySub!AB279</f>
        <v>0</v>
      </c>
      <c r="BE279" s="352">
        <f>AQ279+Ruling_Res_MapbySub!AC279</f>
        <v>0</v>
      </c>
      <c r="BF279" s="352"/>
      <c r="BG279" s="352"/>
      <c r="BH279" s="382">
        <v>0</v>
      </c>
      <c r="BI279" s="383">
        <v>0</v>
      </c>
      <c r="BJ279" s="383">
        <v>0</v>
      </c>
      <c r="BK279" s="383">
        <v>0</v>
      </c>
      <c r="BL279" s="383">
        <v>0</v>
      </c>
      <c r="BM279" s="383">
        <v>0</v>
      </c>
      <c r="BN279" s="383">
        <v>0</v>
      </c>
      <c r="BO279" s="383">
        <v>0</v>
      </c>
      <c r="BP279" s="383">
        <v>0</v>
      </c>
      <c r="BQ279" s="383">
        <v>0</v>
      </c>
      <c r="BR279" s="383">
        <v>0</v>
      </c>
      <c r="BS279" s="383">
        <v>0</v>
      </c>
      <c r="BT279" s="383">
        <v>0</v>
      </c>
      <c r="BU279" s="414">
        <f t="shared" si="92"/>
        <v>0</v>
      </c>
      <c r="BV279" s="355">
        <f>BH279+Ruling_Res_MapbySub!AF279</f>
        <v>0</v>
      </c>
      <c r="BW279" s="167">
        <f>BI279+Ruling_Res_MapbySub!AG279</f>
        <v>0</v>
      </c>
      <c r="BX279" s="167">
        <f>BJ279+Ruling_Res_MapbySub!AH279</f>
        <v>0</v>
      </c>
      <c r="BY279" s="167">
        <f>BK279+Ruling_Res_MapbySub!AI279</f>
        <v>0</v>
      </c>
      <c r="BZ279" s="167">
        <f>BL279+Ruling_Res_MapbySub!AJ279</f>
        <v>0</v>
      </c>
      <c r="CA279" s="167">
        <f>BM279+Ruling_Res_MapbySub!AK279</f>
        <v>0</v>
      </c>
      <c r="CB279" s="167">
        <f>BN279+Ruling_Res_MapbySub!AL279</f>
        <v>0</v>
      </c>
      <c r="CC279" s="167">
        <f>BO279+Ruling_Res_MapbySub!AM279</f>
        <v>0</v>
      </c>
      <c r="CD279" s="167">
        <f>BP279+Ruling_Res_MapbySub!AN279</f>
        <v>0</v>
      </c>
      <c r="CE279" s="167">
        <f>BQ279+Ruling_Res_MapbySub!AO279</f>
        <v>0</v>
      </c>
      <c r="CF279" s="167">
        <f>BR279+Ruling_Res_MapbySub!AP279</f>
        <v>0</v>
      </c>
      <c r="CG279" s="167">
        <f>BS279+Ruling_Res_MapbySub!AQ279</f>
        <v>0</v>
      </c>
      <c r="CH279" s="167">
        <f>BT279+Ruling_Res_MapbySub!AR279</f>
        <v>0</v>
      </c>
      <c r="CI279" s="167">
        <f t="shared" si="93"/>
        <v>0</v>
      </c>
      <c r="CJ279" s="312">
        <f t="shared" si="84"/>
        <v>0</v>
      </c>
      <c r="CK279" s="312">
        <f t="shared" si="84"/>
        <v>0</v>
      </c>
      <c r="CL279" s="312">
        <f t="shared" si="84"/>
        <v>0</v>
      </c>
      <c r="CM279" s="312">
        <f t="shared" si="84"/>
        <v>0</v>
      </c>
      <c r="CN279" s="312">
        <f t="shared" si="84"/>
        <v>0</v>
      </c>
      <c r="CO279" s="312">
        <f t="shared" si="84"/>
        <v>0</v>
      </c>
      <c r="CP279" s="312">
        <f t="shared" si="94"/>
        <v>0</v>
      </c>
      <c r="CQ279" s="312">
        <f t="shared" si="94"/>
        <v>0</v>
      </c>
      <c r="CR279" s="312">
        <f t="shared" si="94"/>
        <v>0</v>
      </c>
      <c r="CS279" s="312">
        <f t="shared" si="94"/>
        <v>0</v>
      </c>
      <c r="CT279" s="312">
        <f t="shared" si="86"/>
        <v>0</v>
      </c>
      <c r="CU279" s="312">
        <f t="shared" si="86"/>
        <v>0</v>
      </c>
      <c r="CV279" s="312">
        <f t="shared" si="86"/>
        <v>0</v>
      </c>
      <c r="CW279" s="312">
        <f t="shared" si="95"/>
        <v>0</v>
      </c>
      <c r="CX279" s="312">
        <f t="shared" si="88"/>
        <v>0</v>
      </c>
      <c r="CY279" s="312">
        <f t="shared" si="88"/>
        <v>0</v>
      </c>
      <c r="CZ279" s="312">
        <f t="shared" si="100"/>
        <v>0</v>
      </c>
      <c r="DA279" s="312">
        <f t="shared" si="100"/>
        <v>0</v>
      </c>
      <c r="DB279" s="312">
        <f t="shared" si="100"/>
        <v>0</v>
      </c>
      <c r="DC279" s="312">
        <f t="shared" si="100"/>
        <v>0</v>
      </c>
      <c r="DD279" s="312">
        <f t="shared" si="100"/>
        <v>0</v>
      </c>
      <c r="DE279" s="312">
        <f t="shared" si="100"/>
        <v>0</v>
      </c>
      <c r="DF279" s="312">
        <f t="shared" si="100"/>
        <v>0</v>
      </c>
      <c r="DG279" s="312">
        <f t="shared" si="100"/>
        <v>0</v>
      </c>
      <c r="DH279" s="312">
        <f t="shared" si="100"/>
        <v>0</v>
      </c>
      <c r="DI279" s="312">
        <f t="shared" si="100"/>
        <v>0</v>
      </c>
      <c r="DJ279" s="312">
        <f t="shared" si="89"/>
        <v>0</v>
      </c>
      <c r="DK279" s="136">
        <f t="shared" si="96"/>
        <v>0</v>
      </c>
      <c r="DM279" s="465">
        <f>CX279-Ruling_Res_MapbySub!BH279</f>
        <v>0</v>
      </c>
      <c r="DN279" s="465">
        <f>CY279-Ruling_Res_MapbySub!BI279</f>
        <v>0</v>
      </c>
      <c r="DO279" s="465">
        <f>CZ279-Ruling_Res_MapbySub!BJ279</f>
        <v>0</v>
      </c>
      <c r="DP279" s="465">
        <f>DA279-Ruling_Res_MapbySub!BK279</f>
        <v>0</v>
      </c>
      <c r="DQ279" s="465">
        <f>DB279-Ruling_Res_MapbySub!BL279</f>
        <v>0</v>
      </c>
      <c r="DR279" s="465">
        <f>DC279-Ruling_Res_MapbySub!BM279</f>
        <v>0</v>
      </c>
      <c r="DS279" s="465">
        <f>DD279-Ruling_Res_MapbySub!BN279</f>
        <v>0</v>
      </c>
      <c r="DT279" s="465">
        <f>DE279-Ruling_Res_MapbySub!BO279</f>
        <v>0</v>
      </c>
      <c r="DU279" s="465">
        <f>DF279-Ruling_Res_MapbySub!BP279</f>
        <v>0</v>
      </c>
      <c r="DV279" s="465">
        <f>DG279-Ruling_Res_MapbySub!BQ279</f>
        <v>0</v>
      </c>
      <c r="DW279" s="465">
        <f>DH279-Ruling_Res_MapbySub!BR279</f>
        <v>0</v>
      </c>
      <c r="DX279" s="465">
        <f>DI279-Ruling_Res_MapbySub!BS279</f>
        <v>0</v>
      </c>
      <c r="DY279" s="465">
        <f>DJ279-Ruling_Res_MapbySub!BT279</f>
        <v>0</v>
      </c>
      <c r="DZ279">
        <f t="shared" si="97"/>
        <v>0</v>
      </c>
    </row>
    <row r="280" spans="1:130" x14ac:dyDescent="0.35">
      <c r="A280" s="5" t="str">
        <f>Substation_Info!A280</f>
        <v xml:space="preserve">PG&amp;E North of Greater Bay Study Area </v>
      </c>
      <c r="B280" s="5" t="str">
        <f>Substation_Info!B280</f>
        <v>Table Mountain</v>
      </c>
      <c r="C280" s="5">
        <f>Substation_Info!C280</f>
        <v>115</v>
      </c>
      <c r="D280" s="144">
        <v>0</v>
      </c>
      <c r="E280" s="144">
        <v>0</v>
      </c>
      <c r="F280" s="144">
        <v>0</v>
      </c>
      <c r="G280" s="144">
        <v>0</v>
      </c>
      <c r="H280" s="144">
        <v>0</v>
      </c>
      <c r="I280" s="144">
        <v>0</v>
      </c>
      <c r="J280" s="144">
        <v>0</v>
      </c>
      <c r="K280" s="144">
        <v>0</v>
      </c>
      <c r="L280" s="144">
        <v>0</v>
      </c>
      <c r="M280" s="144">
        <v>0</v>
      </c>
      <c r="N280" s="144">
        <v>0</v>
      </c>
      <c r="O280" s="144">
        <v>0</v>
      </c>
      <c r="P280" s="144">
        <v>0</v>
      </c>
      <c r="Q280" s="432">
        <f t="shared" si="90"/>
        <v>0</v>
      </c>
      <c r="R280" s="312">
        <f>D280+Ruling_Res_MapbySub!D280</f>
        <v>0</v>
      </c>
      <c r="S280">
        <f>E280+Ruling_Res_MapbySub!E280</f>
        <v>0</v>
      </c>
      <c r="T280">
        <f>F280+Ruling_Res_MapbySub!F280</f>
        <v>0</v>
      </c>
      <c r="U280">
        <f>G280+Ruling_Res_MapbySub!G280</f>
        <v>0</v>
      </c>
      <c r="V280">
        <f>H280+Ruling_Res_MapbySub!H280</f>
        <v>0</v>
      </c>
      <c r="W280">
        <f>I280+Ruling_Res_MapbySub!I280</f>
        <v>0</v>
      </c>
      <c r="X280">
        <f>J280+Ruling_Res_MapbySub!J280</f>
        <v>0</v>
      </c>
      <c r="Y280">
        <f>K280+Ruling_Res_MapbySub!K280</f>
        <v>0</v>
      </c>
      <c r="Z280">
        <f>L280+Ruling_Res_MapbySub!L280</f>
        <v>0</v>
      </c>
      <c r="AA280">
        <f>M280+Ruling_Res_MapbySub!M280</f>
        <v>0</v>
      </c>
      <c r="AB280">
        <f>N280+Ruling_Res_MapbySub!N280</f>
        <v>0</v>
      </c>
      <c r="AC280">
        <f>O280+Ruling_Res_MapbySub!O280</f>
        <v>0</v>
      </c>
      <c r="AD280">
        <f>P280+Ruling_Res_MapbySub!P280</f>
        <v>0</v>
      </c>
      <c r="AE280">
        <f t="shared" si="98"/>
        <v>0</v>
      </c>
      <c r="AF280" s="379">
        <v>0</v>
      </c>
      <c r="AG280" s="380">
        <v>0</v>
      </c>
      <c r="AH280" s="380">
        <v>0</v>
      </c>
      <c r="AI280" s="380">
        <v>0</v>
      </c>
      <c r="AJ280" s="380">
        <v>0</v>
      </c>
      <c r="AK280" s="380">
        <v>0</v>
      </c>
      <c r="AL280" s="380">
        <v>0</v>
      </c>
      <c r="AM280" s="380">
        <v>0</v>
      </c>
      <c r="AN280" s="380">
        <v>3</v>
      </c>
      <c r="AO280" s="380">
        <v>0</v>
      </c>
      <c r="AP280" s="380">
        <v>0</v>
      </c>
      <c r="AQ280" s="380">
        <v>0</v>
      </c>
      <c r="AR280" s="380">
        <v>0</v>
      </c>
      <c r="AS280" s="475">
        <f t="shared" si="91"/>
        <v>1</v>
      </c>
      <c r="AT280" s="351">
        <f>AF280+Ruling_Res_MapbySub!R280</f>
        <v>0</v>
      </c>
      <c r="AU280" s="352">
        <f>AG280+Ruling_Res_MapbySub!S280</f>
        <v>0</v>
      </c>
      <c r="AV280" s="352">
        <f>AH280+Ruling_Res_MapbySub!T280</f>
        <v>0</v>
      </c>
      <c r="AW280" s="352">
        <f>AI280+Ruling_Res_MapbySub!U280</f>
        <v>0</v>
      </c>
      <c r="AX280" s="352"/>
      <c r="AY280" s="352"/>
      <c r="AZ280" s="352"/>
      <c r="BA280" s="352"/>
      <c r="BB280" s="352">
        <f>AN280+Ruling_Res_MapbySub!Z280</f>
        <v>3</v>
      </c>
      <c r="BC280" s="352">
        <f>AO280+Ruling_Res_MapbySub!AA280</f>
        <v>0</v>
      </c>
      <c r="BD280" s="352">
        <f>AP280+Ruling_Res_MapbySub!AB280</f>
        <v>0</v>
      </c>
      <c r="BE280" s="352">
        <f>AQ280+Ruling_Res_MapbySub!AC280</f>
        <v>0</v>
      </c>
      <c r="BF280" s="352"/>
      <c r="BG280" s="352"/>
      <c r="BH280" s="382">
        <v>0</v>
      </c>
      <c r="BI280" s="383">
        <v>1</v>
      </c>
      <c r="BJ280" s="383">
        <v>0</v>
      </c>
      <c r="BK280" s="383">
        <v>0</v>
      </c>
      <c r="BL280" s="383">
        <v>0</v>
      </c>
      <c r="BM280" s="383">
        <v>0</v>
      </c>
      <c r="BN280" s="383">
        <v>0</v>
      </c>
      <c r="BO280" s="383">
        <v>0</v>
      </c>
      <c r="BP280" s="383">
        <v>0</v>
      </c>
      <c r="BQ280" s="383">
        <v>0</v>
      </c>
      <c r="BR280" s="383">
        <v>0</v>
      </c>
      <c r="BS280" s="383">
        <v>0</v>
      </c>
      <c r="BT280" s="383">
        <v>0</v>
      </c>
      <c r="BU280" s="414">
        <f t="shared" si="92"/>
        <v>1</v>
      </c>
      <c r="BV280" s="355">
        <f>BH280+Ruling_Res_MapbySub!AF280</f>
        <v>0</v>
      </c>
      <c r="BW280" s="167">
        <f>BI280+Ruling_Res_MapbySub!AG280</f>
        <v>1</v>
      </c>
      <c r="BX280" s="167">
        <f>BJ280+Ruling_Res_MapbySub!AH280</f>
        <v>0</v>
      </c>
      <c r="BY280" s="167">
        <f>BK280+Ruling_Res_MapbySub!AI280</f>
        <v>0</v>
      </c>
      <c r="BZ280" s="167">
        <f>BL280+Ruling_Res_MapbySub!AJ280</f>
        <v>0</v>
      </c>
      <c r="CA280" s="167">
        <f>BM280+Ruling_Res_MapbySub!AK280</f>
        <v>0</v>
      </c>
      <c r="CB280" s="167">
        <f>BN280+Ruling_Res_MapbySub!AL280</f>
        <v>0</v>
      </c>
      <c r="CC280" s="167">
        <f>BO280+Ruling_Res_MapbySub!AM280</f>
        <v>0</v>
      </c>
      <c r="CD280" s="167">
        <f>BP280+Ruling_Res_MapbySub!AN280</f>
        <v>0</v>
      </c>
      <c r="CE280" s="167">
        <f>BQ280+Ruling_Res_MapbySub!AO280</f>
        <v>0</v>
      </c>
      <c r="CF280" s="167">
        <f>BR280+Ruling_Res_MapbySub!AP280</f>
        <v>0</v>
      </c>
      <c r="CG280" s="167">
        <f>BS280+Ruling_Res_MapbySub!AQ280</f>
        <v>0</v>
      </c>
      <c r="CH280" s="167">
        <f>BT280+Ruling_Res_MapbySub!AR280</f>
        <v>0</v>
      </c>
      <c r="CI280" s="167">
        <f t="shared" si="93"/>
        <v>1</v>
      </c>
      <c r="CJ280" s="312">
        <f t="shared" si="84"/>
        <v>0</v>
      </c>
      <c r="CK280" s="312">
        <f t="shared" si="84"/>
        <v>1</v>
      </c>
      <c r="CL280" s="312">
        <f t="shared" si="84"/>
        <v>0</v>
      </c>
      <c r="CM280" s="312">
        <f t="shared" si="84"/>
        <v>0</v>
      </c>
      <c r="CN280" s="312">
        <f t="shared" si="84"/>
        <v>0</v>
      </c>
      <c r="CO280" s="312">
        <f t="shared" si="84"/>
        <v>0</v>
      </c>
      <c r="CP280" s="312">
        <f t="shared" si="94"/>
        <v>0</v>
      </c>
      <c r="CQ280" s="312">
        <f t="shared" si="94"/>
        <v>0</v>
      </c>
      <c r="CR280" s="312">
        <f t="shared" si="94"/>
        <v>3</v>
      </c>
      <c r="CS280" s="312">
        <f t="shared" si="94"/>
        <v>0</v>
      </c>
      <c r="CT280" s="312">
        <f t="shared" si="86"/>
        <v>0</v>
      </c>
      <c r="CU280" s="312">
        <f t="shared" si="86"/>
        <v>0</v>
      </c>
      <c r="CV280" s="312">
        <f t="shared" si="86"/>
        <v>0</v>
      </c>
      <c r="CW280" s="312">
        <f t="shared" si="95"/>
        <v>0</v>
      </c>
      <c r="CX280" s="312">
        <f t="shared" si="88"/>
        <v>0</v>
      </c>
      <c r="CY280" s="312">
        <f t="shared" si="88"/>
        <v>1</v>
      </c>
      <c r="CZ280" s="312">
        <f t="shared" si="100"/>
        <v>0</v>
      </c>
      <c r="DA280" s="312">
        <f t="shared" si="100"/>
        <v>0</v>
      </c>
      <c r="DB280" s="312">
        <f t="shared" si="100"/>
        <v>0</v>
      </c>
      <c r="DC280" s="312">
        <f t="shared" si="100"/>
        <v>0</v>
      </c>
      <c r="DD280" s="312">
        <f t="shared" si="100"/>
        <v>0</v>
      </c>
      <c r="DE280" s="312">
        <f t="shared" si="100"/>
        <v>0</v>
      </c>
      <c r="DF280" s="312">
        <f t="shared" si="100"/>
        <v>3</v>
      </c>
      <c r="DG280" s="312">
        <f t="shared" si="100"/>
        <v>0</v>
      </c>
      <c r="DH280" s="312">
        <f t="shared" si="100"/>
        <v>0</v>
      </c>
      <c r="DI280" s="312">
        <f t="shared" si="100"/>
        <v>0</v>
      </c>
      <c r="DJ280" s="312">
        <f t="shared" si="89"/>
        <v>0</v>
      </c>
      <c r="DK280" s="136">
        <f t="shared" si="96"/>
        <v>1</v>
      </c>
      <c r="DM280" s="465">
        <f>CX280-Ruling_Res_MapbySub!BH280</f>
        <v>0</v>
      </c>
      <c r="DN280" s="465">
        <f>CY280-Ruling_Res_MapbySub!BI280</f>
        <v>1</v>
      </c>
      <c r="DO280" s="465">
        <f>CZ280-Ruling_Res_MapbySub!BJ280</f>
        <v>0</v>
      </c>
      <c r="DP280" s="465">
        <f>DA280-Ruling_Res_MapbySub!BK280</f>
        <v>0</v>
      </c>
      <c r="DQ280" s="465">
        <f>DB280-Ruling_Res_MapbySub!BL280</f>
        <v>0</v>
      </c>
      <c r="DR280" s="465">
        <f>DC280-Ruling_Res_MapbySub!BM280</f>
        <v>0</v>
      </c>
      <c r="DS280" s="465">
        <f>DD280-Ruling_Res_MapbySub!BN280</f>
        <v>0</v>
      </c>
      <c r="DT280" s="465">
        <f>DE280-Ruling_Res_MapbySub!BO280</f>
        <v>0</v>
      </c>
      <c r="DU280" s="465">
        <f>DF280-Ruling_Res_MapbySub!BP280</f>
        <v>3</v>
      </c>
      <c r="DV280" s="465">
        <f>DG280-Ruling_Res_MapbySub!BQ280</f>
        <v>0</v>
      </c>
      <c r="DW280" s="465">
        <f>DH280-Ruling_Res_MapbySub!BR280</f>
        <v>0</v>
      </c>
      <c r="DX280" s="465">
        <f>DI280-Ruling_Res_MapbySub!BS280</f>
        <v>0</v>
      </c>
      <c r="DY280" s="465">
        <f>DJ280-Ruling_Res_MapbySub!BT280</f>
        <v>0</v>
      </c>
      <c r="DZ280">
        <f t="shared" si="97"/>
        <v>1</v>
      </c>
    </row>
    <row r="281" spans="1:130" x14ac:dyDescent="0.35">
      <c r="A281" s="5" t="str">
        <f>Substation_Info!A281</f>
        <v xml:space="preserve">PG&amp;E East Kern Study Area </v>
      </c>
      <c r="B281" s="5" t="str">
        <f>Substation_Info!B281</f>
        <v>Taft</v>
      </c>
      <c r="C281" s="5">
        <f>Substation_Info!C281</f>
        <v>115</v>
      </c>
      <c r="D281" s="144">
        <v>0</v>
      </c>
      <c r="E281" s="144">
        <v>0</v>
      </c>
      <c r="F281" s="144">
        <v>0</v>
      </c>
      <c r="G281" s="144">
        <v>0</v>
      </c>
      <c r="H281" s="144">
        <v>0</v>
      </c>
      <c r="I281" s="144">
        <v>0</v>
      </c>
      <c r="J281" s="144">
        <v>0</v>
      </c>
      <c r="K281" s="144">
        <v>0</v>
      </c>
      <c r="L281" s="144">
        <v>0</v>
      </c>
      <c r="M281" s="144">
        <v>0</v>
      </c>
      <c r="N281" s="144">
        <v>0</v>
      </c>
      <c r="O281" s="144">
        <v>0</v>
      </c>
      <c r="P281" s="144">
        <v>0</v>
      </c>
      <c r="Q281" s="432">
        <f t="shared" si="90"/>
        <v>0</v>
      </c>
      <c r="R281" s="312">
        <f>D281+Ruling_Res_MapbySub!D281</f>
        <v>0</v>
      </c>
      <c r="S281">
        <f>E281+Ruling_Res_MapbySub!E281</f>
        <v>0</v>
      </c>
      <c r="T281">
        <f>F281+Ruling_Res_MapbySub!F281</f>
        <v>0</v>
      </c>
      <c r="U281">
        <f>G281+Ruling_Res_MapbySub!G281</f>
        <v>0</v>
      </c>
      <c r="V281">
        <f>H281+Ruling_Res_MapbySub!H281</f>
        <v>0</v>
      </c>
      <c r="W281">
        <f>I281+Ruling_Res_MapbySub!I281</f>
        <v>0</v>
      </c>
      <c r="X281">
        <f>J281+Ruling_Res_MapbySub!J281</f>
        <v>0</v>
      </c>
      <c r="Y281">
        <f>K281+Ruling_Res_MapbySub!K281</f>
        <v>0</v>
      </c>
      <c r="Z281">
        <f>L281+Ruling_Res_MapbySub!L281</f>
        <v>0</v>
      </c>
      <c r="AA281">
        <f>M281+Ruling_Res_MapbySub!M281</f>
        <v>0</v>
      </c>
      <c r="AB281">
        <f>N281+Ruling_Res_MapbySub!N281</f>
        <v>0</v>
      </c>
      <c r="AC281">
        <f>O281+Ruling_Res_MapbySub!O281</f>
        <v>0</v>
      </c>
      <c r="AD281">
        <f>P281+Ruling_Res_MapbySub!P281</f>
        <v>0</v>
      </c>
      <c r="AE281">
        <f t="shared" si="98"/>
        <v>0</v>
      </c>
      <c r="AF281" s="379">
        <v>0</v>
      </c>
      <c r="AG281" s="380">
        <v>0</v>
      </c>
      <c r="AH281" s="380">
        <v>0</v>
      </c>
      <c r="AI281" s="380">
        <v>0</v>
      </c>
      <c r="AJ281" s="380">
        <v>0</v>
      </c>
      <c r="AK281" s="380">
        <v>0</v>
      </c>
      <c r="AL281" s="380">
        <v>0</v>
      </c>
      <c r="AM281" s="380">
        <v>0</v>
      </c>
      <c r="AN281" s="380">
        <v>0</v>
      </c>
      <c r="AO281" s="380">
        <v>0</v>
      </c>
      <c r="AP281" s="380">
        <v>0</v>
      </c>
      <c r="AQ281" s="380">
        <v>0</v>
      </c>
      <c r="AR281" s="380">
        <v>0</v>
      </c>
      <c r="AS281" s="475">
        <f t="shared" si="91"/>
        <v>0</v>
      </c>
      <c r="AT281" s="351">
        <f>AF281+Ruling_Res_MapbySub!R281</f>
        <v>0</v>
      </c>
      <c r="AU281" s="352">
        <f>AG281+Ruling_Res_MapbySub!S281</f>
        <v>0</v>
      </c>
      <c r="AV281" s="352">
        <f>AH281+Ruling_Res_MapbySub!T281</f>
        <v>0</v>
      </c>
      <c r="AW281" s="352">
        <f>AI281+Ruling_Res_MapbySub!U281</f>
        <v>0</v>
      </c>
      <c r="AX281" s="352"/>
      <c r="AY281" s="352"/>
      <c r="AZ281" s="352"/>
      <c r="BA281" s="352"/>
      <c r="BB281" s="352">
        <f>AN281+Ruling_Res_MapbySub!Z281</f>
        <v>0</v>
      </c>
      <c r="BC281" s="352">
        <f>AO281+Ruling_Res_MapbySub!AA281</f>
        <v>0</v>
      </c>
      <c r="BD281" s="352">
        <f>AP281+Ruling_Res_MapbySub!AB281</f>
        <v>0</v>
      </c>
      <c r="BE281" s="352">
        <f>AQ281+Ruling_Res_MapbySub!AC281</f>
        <v>0</v>
      </c>
      <c r="BF281" s="352"/>
      <c r="BG281" s="352"/>
      <c r="BH281" s="382">
        <v>0</v>
      </c>
      <c r="BI281" s="383">
        <v>0</v>
      </c>
      <c r="BJ281" s="383">
        <v>0</v>
      </c>
      <c r="BK281" s="383">
        <v>0</v>
      </c>
      <c r="BL281" s="383">
        <v>0</v>
      </c>
      <c r="BM281" s="383">
        <v>0</v>
      </c>
      <c r="BN281" s="383">
        <v>0</v>
      </c>
      <c r="BO281" s="383">
        <v>0</v>
      </c>
      <c r="BP281" s="383">
        <v>3.17</v>
      </c>
      <c r="BQ281" s="383">
        <v>0</v>
      </c>
      <c r="BR281" s="383">
        <v>0</v>
      </c>
      <c r="BS281" s="383">
        <v>3</v>
      </c>
      <c r="BT281" s="383">
        <v>0</v>
      </c>
      <c r="BU281" s="414">
        <f t="shared" si="92"/>
        <v>1</v>
      </c>
      <c r="BV281" s="355">
        <f>BH281+Ruling_Res_MapbySub!AF281</f>
        <v>0</v>
      </c>
      <c r="BW281" s="167">
        <f>BI281+Ruling_Res_MapbySub!AG281</f>
        <v>0</v>
      </c>
      <c r="BX281" s="167">
        <f>BJ281+Ruling_Res_MapbySub!AH281</f>
        <v>0</v>
      </c>
      <c r="BY281" s="167">
        <f>BK281+Ruling_Res_MapbySub!AI281</f>
        <v>0</v>
      </c>
      <c r="BZ281" s="167">
        <f>BL281+Ruling_Res_MapbySub!AJ281</f>
        <v>0</v>
      </c>
      <c r="CA281" s="167">
        <f>BM281+Ruling_Res_MapbySub!AK281</f>
        <v>0</v>
      </c>
      <c r="CB281" s="167">
        <f>BN281+Ruling_Res_MapbySub!AL281</f>
        <v>0</v>
      </c>
      <c r="CC281" s="167">
        <f>BO281+Ruling_Res_MapbySub!AM281</f>
        <v>0</v>
      </c>
      <c r="CD281" s="167">
        <f>BP281+Ruling_Res_MapbySub!AN281</f>
        <v>3.17</v>
      </c>
      <c r="CE281" s="167">
        <f>BQ281+Ruling_Res_MapbySub!AO281</f>
        <v>0</v>
      </c>
      <c r="CF281" s="167">
        <f>BR281+Ruling_Res_MapbySub!AP281</f>
        <v>0</v>
      </c>
      <c r="CG281" s="167">
        <f>BS281+Ruling_Res_MapbySub!AQ281</f>
        <v>3</v>
      </c>
      <c r="CH281" s="167">
        <f>BT281+Ruling_Res_MapbySub!AR281</f>
        <v>0</v>
      </c>
      <c r="CI281" s="167">
        <f t="shared" si="93"/>
        <v>1</v>
      </c>
      <c r="CJ281" s="312">
        <f t="shared" si="84"/>
        <v>0</v>
      </c>
      <c r="CK281" s="312">
        <f t="shared" si="84"/>
        <v>0</v>
      </c>
      <c r="CL281" s="312">
        <f t="shared" si="84"/>
        <v>0</v>
      </c>
      <c r="CM281" s="312">
        <f t="shared" si="84"/>
        <v>0</v>
      </c>
      <c r="CN281" s="312">
        <f t="shared" si="84"/>
        <v>0</v>
      </c>
      <c r="CO281" s="312">
        <f t="shared" si="84"/>
        <v>0</v>
      </c>
      <c r="CP281" s="312">
        <f t="shared" si="94"/>
        <v>0</v>
      </c>
      <c r="CQ281" s="312">
        <f t="shared" si="94"/>
        <v>0</v>
      </c>
      <c r="CR281" s="312">
        <f t="shared" si="94"/>
        <v>3.17</v>
      </c>
      <c r="CS281" s="312">
        <f t="shared" si="94"/>
        <v>0</v>
      </c>
      <c r="CT281" s="312">
        <f t="shared" si="86"/>
        <v>0</v>
      </c>
      <c r="CU281" s="312">
        <f t="shared" si="86"/>
        <v>3</v>
      </c>
      <c r="CV281" s="312">
        <f t="shared" si="86"/>
        <v>0</v>
      </c>
      <c r="CW281" s="312">
        <f t="shared" si="95"/>
        <v>0</v>
      </c>
      <c r="CX281" s="312">
        <f t="shared" si="88"/>
        <v>0</v>
      </c>
      <c r="CY281" s="312">
        <f t="shared" si="88"/>
        <v>0</v>
      </c>
      <c r="CZ281" s="312">
        <f t="shared" si="100"/>
        <v>0</v>
      </c>
      <c r="DA281" s="312">
        <f t="shared" si="100"/>
        <v>0</v>
      </c>
      <c r="DB281" s="312">
        <f t="shared" si="100"/>
        <v>0</v>
      </c>
      <c r="DC281" s="312">
        <f t="shared" si="100"/>
        <v>0</v>
      </c>
      <c r="DD281" s="312">
        <f t="shared" si="100"/>
        <v>0</v>
      </c>
      <c r="DE281" s="312">
        <f t="shared" si="100"/>
        <v>0</v>
      </c>
      <c r="DF281" s="312">
        <f t="shared" si="100"/>
        <v>3.17</v>
      </c>
      <c r="DG281" s="312">
        <f t="shared" si="100"/>
        <v>0</v>
      </c>
      <c r="DH281" s="312">
        <f t="shared" si="100"/>
        <v>0</v>
      </c>
      <c r="DI281" s="312">
        <f t="shared" si="100"/>
        <v>3</v>
      </c>
      <c r="DJ281" s="312">
        <f t="shared" si="89"/>
        <v>0</v>
      </c>
      <c r="DK281" s="136">
        <f t="shared" si="96"/>
        <v>1</v>
      </c>
      <c r="DM281" s="465">
        <f>CX281-Ruling_Res_MapbySub!BH281</f>
        <v>0</v>
      </c>
      <c r="DN281" s="465">
        <f>CY281-Ruling_Res_MapbySub!BI281</f>
        <v>0</v>
      </c>
      <c r="DO281" s="465">
        <f>CZ281-Ruling_Res_MapbySub!BJ281</f>
        <v>0</v>
      </c>
      <c r="DP281" s="465">
        <f>DA281-Ruling_Res_MapbySub!BK281</f>
        <v>0</v>
      </c>
      <c r="DQ281" s="465">
        <f>DB281-Ruling_Res_MapbySub!BL281</f>
        <v>0</v>
      </c>
      <c r="DR281" s="465">
        <f>DC281-Ruling_Res_MapbySub!BM281</f>
        <v>0</v>
      </c>
      <c r="DS281" s="465">
        <f>DD281-Ruling_Res_MapbySub!BN281</f>
        <v>0</v>
      </c>
      <c r="DT281" s="465">
        <f>DE281-Ruling_Res_MapbySub!BO281</f>
        <v>0</v>
      </c>
      <c r="DU281" s="465">
        <f>DF281-Ruling_Res_MapbySub!BP281</f>
        <v>3.17</v>
      </c>
      <c r="DV281" s="465">
        <f>DG281-Ruling_Res_MapbySub!BQ281</f>
        <v>0</v>
      </c>
      <c r="DW281" s="465">
        <f>DH281-Ruling_Res_MapbySub!BR281</f>
        <v>0</v>
      </c>
      <c r="DX281" s="465">
        <f>DI281-Ruling_Res_MapbySub!BS281</f>
        <v>3</v>
      </c>
      <c r="DY281" s="465">
        <f>DJ281-Ruling_Res_MapbySub!BT281</f>
        <v>0</v>
      </c>
      <c r="DZ281">
        <f t="shared" si="97"/>
        <v>1</v>
      </c>
    </row>
    <row r="282" spans="1:130" x14ac:dyDescent="0.35">
      <c r="A282" s="5" t="str">
        <f>Substation_Info!A282</f>
        <v>SDG&amp;E Study Area</v>
      </c>
      <c r="B282" s="5" t="str">
        <f>Substation_Info!B282</f>
        <v>Talega</v>
      </c>
      <c r="C282" s="5">
        <f>Substation_Info!C282</f>
        <v>230</v>
      </c>
      <c r="D282" s="144">
        <v>0</v>
      </c>
      <c r="E282" s="144">
        <v>0</v>
      </c>
      <c r="F282" s="144">
        <v>0</v>
      </c>
      <c r="G282" s="144">
        <v>0</v>
      </c>
      <c r="H282" s="144">
        <v>0</v>
      </c>
      <c r="I282" s="144">
        <v>0</v>
      </c>
      <c r="J282" s="144">
        <v>0</v>
      </c>
      <c r="K282" s="144">
        <v>0</v>
      </c>
      <c r="L282" s="144">
        <v>0</v>
      </c>
      <c r="M282" s="144">
        <v>0</v>
      </c>
      <c r="N282" s="144">
        <v>0</v>
      </c>
      <c r="O282" s="144">
        <v>0</v>
      </c>
      <c r="P282" s="144">
        <v>0</v>
      </c>
      <c r="Q282" s="432">
        <f t="shared" si="90"/>
        <v>0</v>
      </c>
      <c r="R282" s="312">
        <f>D282+Ruling_Res_MapbySub!D282</f>
        <v>0</v>
      </c>
      <c r="S282">
        <f>E282+Ruling_Res_MapbySub!E282</f>
        <v>0</v>
      </c>
      <c r="T282">
        <f>F282+Ruling_Res_MapbySub!F282</f>
        <v>0</v>
      </c>
      <c r="U282">
        <f>G282+Ruling_Res_MapbySub!G282</f>
        <v>0</v>
      </c>
      <c r="V282">
        <f>H282+Ruling_Res_MapbySub!H282</f>
        <v>0</v>
      </c>
      <c r="W282">
        <f>I282+Ruling_Res_MapbySub!I282</f>
        <v>0</v>
      </c>
      <c r="X282">
        <f>J282+Ruling_Res_MapbySub!J282</f>
        <v>0</v>
      </c>
      <c r="Y282">
        <f>K282+Ruling_Res_MapbySub!K282</f>
        <v>0</v>
      </c>
      <c r="Z282">
        <f>L282+Ruling_Res_MapbySub!L282</f>
        <v>0</v>
      </c>
      <c r="AA282">
        <f>M282+Ruling_Res_MapbySub!M282</f>
        <v>0</v>
      </c>
      <c r="AB282">
        <f>N282+Ruling_Res_MapbySub!N282</f>
        <v>0</v>
      </c>
      <c r="AC282">
        <f>O282+Ruling_Res_MapbySub!O282</f>
        <v>0</v>
      </c>
      <c r="AD282">
        <f>P282+Ruling_Res_MapbySub!P282</f>
        <v>0</v>
      </c>
      <c r="AE282">
        <f t="shared" si="98"/>
        <v>0</v>
      </c>
      <c r="AF282" s="379">
        <v>0</v>
      </c>
      <c r="AG282" s="380">
        <v>0</v>
      </c>
      <c r="AH282" s="380">
        <v>0</v>
      </c>
      <c r="AI282" s="380">
        <v>0</v>
      </c>
      <c r="AJ282" s="380">
        <v>0</v>
      </c>
      <c r="AK282" s="380">
        <v>0</v>
      </c>
      <c r="AL282" s="380">
        <v>0</v>
      </c>
      <c r="AM282" s="380">
        <v>0</v>
      </c>
      <c r="AN282" s="380">
        <v>0</v>
      </c>
      <c r="AO282" s="380">
        <v>0</v>
      </c>
      <c r="AP282" s="380">
        <v>0</v>
      </c>
      <c r="AQ282" s="380">
        <v>0</v>
      </c>
      <c r="AR282" s="380">
        <v>0</v>
      </c>
      <c r="AS282" s="475">
        <f t="shared" si="91"/>
        <v>0</v>
      </c>
      <c r="AT282" s="351">
        <f>AF282+Ruling_Res_MapbySub!R282</f>
        <v>0</v>
      </c>
      <c r="AU282" s="352">
        <f>AG282+Ruling_Res_MapbySub!S282</f>
        <v>0</v>
      </c>
      <c r="AV282" s="352">
        <f>AH282+Ruling_Res_MapbySub!T282</f>
        <v>0</v>
      </c>
      <c r="AW282" s="352">
        <f>AI282+Ruling_Res_MapbySub!U282</f>
        <v>0</v>
      </c>
      <c r="AX282" s="352"/>
      <c r="AY282" s="352"/>
      <c r="AZ282" s="352"/>
      <c r="BA282" s="352"/>
      <c r="BB282" s="352">
        <f>AN282+Ruling_Res_MapbySub!Z282</f>
        <v>0</v>
      </c>
      <c r="BC282" s="352">
        <f>AO282+Ruling_Res_MapbySub!AA282</f>
        <v>0</v>
      </c>
      <c r="BD282" s="352">
        <f>AP282+Ruling_Res_MapbySub!AB282</f>
        <v>0</v>
      </c>
      <c r="BE282" s="352">
        <f>AQ282+Ruling_Res_MapbySub!AC282</f>
        <v>0</v>
      </c>
      <c r="BF282" s="352"/>
      <c r="BG282" s="352"/>
      <c r="BH282" s="382">
        <v>0</v>
      </c>
      <c r="BI282" s="383">
        <v>0</v>
      </c>
      <c r="BJ282" s="383">
        <v>0</v>
      </c>
      <c r="BK282" s="383">
        <v>0</v>
      </c>
      <c r="BL282" s="383">
        <v>0</v>
      </c>
      <c r="BM282" s="383">
        <v>0</v>
      </c>
      <c r="BN282" s="383">
        <v>0</v>
      </c>
      <c r="BO282" s="383">
        <v>0</v>
      </c>
      <c r="BP282" s="383">
        <v>0</v>
      </c>
      <c r="BQ282" s="383">
        <v>0</v>
      </c>
      <c r="BR282" s="383">
        <v>0</v>
      </c>
      <c r="BS282" s="383">
        <v>0</v>
      </c>
      <c r="BT282" s="383">
        <v>0</v>
      </c>
      <c r="BU282" s="414">
        <f t="shared" si="92"/>
        <v>0</v>
      </c>
      <c r="BV282" s="355">
        <f>BH282+Ruling_Res_MapbySub!AF282</f>
        <v>0</v>
      </c>
      <c r="BW282" s="167">
        <f>BI282+Ruling_Res_MapbySub!AG282</f>
        <v>0</v>
      </c>
      <c r="BX282" s="167">
        <f>BJ282+Ruling_Res_MapbySub!AH282</f>
        <v>0</v>
      </c>
      <c r="BY282" s="167">
        <f>BK282+Ruling_Res_MapbySub!AI282</f>
        <v>0</v>
      </c>
      <c r="BZ282" s="167">
        <f>BL282+Ruling_Res_MapbySub!AJ282</f>
        <v>0</v>
      </c>
      <c r="CA282" s="167">
        <f>BM282+Ruling_Res_MapbySub!AK282</f>
        <v>0</v>
      </c>
      <c r="CB282" s="167">
        <f>BN282+Ruling_Res_MapbySub!AL282</f>
        <v>0</v>
      </c>
      <c r="CC282" s="167">
        <f>BO282+Ruling_Res_MapbySub!AM282</f>
        <v>0</v>
      </c>
      <c r="CD282" s="167">
        <f>BP282+Ruling_Res_MapbySub!AN282</f>
        <v>0</v>
      </c>
      <c r="CE282" s="167">
        <f>BQ282+Ruling_Res_MapbySub!AO282</f>
        <v>0</v>
      </c>
      <c r="CF282" s="167">
        <f>BR282+Ruling_Res_MapbySub!AP282</f>
        <v>0</v>
      </c>
      <c r="CG282" s="167">
        <f>BS282+Ruling_Res_MapbySub!AQ282</f>
        <v>100</v>
      </c>
      <c r="CH282" s="167">
        <f>BT282+Ruling_Res_MapbySub!AR282</f>
        <v>0</v>
      </c>
      <c r="CI282" s="167">
        <f t="shared" si="93"/>
        <v>1</v>
      </c>
      <c r="CJ282" s="312">
        <f t="shared" si="84"/>
        <v>0</v>
      </c>
      <c r="CK282" s="312">
        <f t="shared" si="84"/>
        <v>0</v>
      </c>
      <c r="CL282" s="312">
        <f t="shared" si="84"/>
        <v>0</v>
      </c>
      <c r="CM282" s="312">
        <f t="shared" si="84"/>
        <v>0</v>
      </c>
      <c r="CN282" s="312">
        <f t="shared" si="84"/>
        <v>0</v>
      </c>
      <c r="CO282" s="312">
        <f t="shared" si="84"/>
        <v>0</v>
      </c>
      <c r="CP282" s="312">
        <f t="shared" si="94"/>
        <v>0</v>
      </c>
      <c r="CQ282" s="312">
        <f t="shared" si="94"/>
        <v>0</v>
      </c>
      <c r="CR282" s="312">
        <f t="shared" si="94"/>
        <v>0</v>
      </c>
      <c r="CS282" s="312">
        <f t="shared" si="94"/>
        <v>0</v>
      </c>
      <c r="CT282" s="312">
        <f t="shared" si="86"/>
        <v>0</v>
      </c>
      <c r="CU282" s="312">
        <f t="shared" si="86"/>
        <v>100</v>
      </c>
      <c r="CV282" s="312">
        <f t="shared" si="86"/>
        <v>0</v>
      </c>
      <c r="CW282" s="312">
        <f t="shared" ref="CW282:CW283" si="102">IF(SUM(CS282:CT282)&gt;0,1,0)</f>
        <v>0</v>
      </c>
      <c r="CX282" s="312">
        <f t="shared" si="88"/>
        <v>0</v>
      </c>
      <c r="CY282" s="312">
        <f t="shared" si="88"/>
        <v>0</v>
      </c>
      <c r="CZ282" s="312">
        <f t="shared" si="100"/>
        <v>0</v>
      </c>
      <c r="DA282" s="312">
        <f t="shared" si="100"/>
        <v>0</v>
      </c>
      <c r="DB282" s="312">
        <f t="shared" si="100"/>
        <v>0</v>
      </c>
      <c r="DC282" s="312">
        <f t="shared" si="100"/>
        <v>0</v>
      </c>
      <c r="DD282" s="312">
        <f t="shared" si="100"/>
        <v>0</v>
      </c>
      <c r="DE282" s="312">
        <f t="shared" si="100"/>
        <v>0</v>
      </c>
      <c r="DF282" s="312">
        <f t="shared" si="100"/>
        <v>0</v>
      </c>
      <c r="DG282" s="312">
        <f t="shared" si="100"/>
        <v>0</v>
      </c>
      <c r="DH282" s="312">
        <f t="shared" si="100"/>
        <v>0</v>
      </c>
      <c r="DI282" s="312">
        <f t="shared" si="100"/>
        <v>100</v>
      </c>
      <c r="DJ282" s="312">
        <f t="shared" si="89"/>
        <v>0</v>
      </c>
      <c r="DK282" s="136">
        <f t="shared" si="96"/>
        <v>1</v>
      </c>
      <c r="DM282" s="465">
        <f>CX282-Ruling_Res_MapbySub!BH282</f>
        <v>0</v>
      </c>
      <c r="DN282" s="465">
        <f>CY282-Ruling_Res_MapbySub!BI282</f>
        <v>0</v>
      </c>
      <c r="DO282" s="465">
        <f>CZ282-Ruling_Res_MapbySub!BJ282</f>
        <v>0</v>
      </c>
      <c r="DP282" s="465">
        <f>DA282-Ruling_Res_MapbySub!BK282</f>
        <v>0</v>
      </c>
      <c r="DQ282" s="465">
        <f>DB282-Ruling_Res_MapbySub!BL282</f>
        <v>0</v>
      </c>
      <c r="DR282" s="465">
        <f>DC282-Ruling_Res_MapbySub!BM282</f>
        <v>0</v>
      </c>
      <c r="DS282" s="465">
        <f>DD282-Ruling_Res_MapbySub!BN282</f>
        <v>0</v>
      </c>
      <c r="DT282" s="465">
        <f>DE282-Ruling_Res_MapbySub!BO282</f>
        <v>0</v>
      </c>
      <c r="DU282" s="465">
        <f>DF282-Ruling_Res_MapbySub!BP282</f>
        <v>0</v>
      </c>
      <c r="DV282" s="465">
        <f>DG282-Ruling_Res_MapbySub!BQ282</f>
        <v>0</v>
      </c>
      <c r="DW282" s="465">
        <f>DH282-Ruling_Res_MapbySub!BR282</f>
        <v>0</v>
      </c>
      <c r="DX282" s="465">
        <f>DI282-Ruling_Res_MapbySub!BS282</f>
        <v>0</v>
      </c>
      <c r="DY282" s="465">
        <f>DJ282-Ruling_Res_MapbySub!BT282</f>
        <v>0</v>
      </c>
      <c r="DZ282">
        <f t="shared" si="97"/>
        <v>0</v>
      </c>
    </row>
    <row r="283" spans="1:130" x14ac:dyDescent="0.35">
      <c r="A283" s="5" t="str">
        <f>Substation_Info!A283</f>
        <v xml:space="preserve">PG&amp;E East Kern Study Area </v>
      </c>
      <c r="B283" s="5" t="str">
        <f>Substation_Info!B283</f>
        <v>Temblor</v>
      </c>
      <c r="C283" s="5">
        <f>Substation_Info!C283</f>
        <v>115</v>
      </c>
      <c r="D283" s="144">
        <v>0</v>
      </c>
      <c r="E283" s="144">
        <v>0</v>
      </c>
      <c r="F283" s="144">
        <v>0</v>
      </c>
      <c r="G283" s="144">
        <v>0</v>
      </c>
      <c r="H283" s="144">
        <v>0</v>
      </c>
      <c r="I283" s="144">
        <v>0</v>
      </c>
      <c r="J283" s="144">
        <v>0</v>
      </c>
      <c r="K283" s="144">
        <v>0</v>
      </c>
      <c r="L283" s="144">
        <v>0</v>
      </c>
      <c r="M283" s="144">
        <v>0</v>
      </c>
      <c r="N283" s="144">
        <v>0</v>
      </c>
      <c r="O283" s="144">
        <v>0</v>
      </c>
      <c r="P283" s="144">
        <v>0</v>
      </c>
      <c r="Q283" s="432">
        <f t="shared" si="90"/>
        <v>0</v>
      </c>
      <c r="R283" s="312">
        <f>D283+Ruling_Res_MapbySub!D283</f>
        <v>0</v>
      </c>
      <c r="S283">
        <f>E283+Ruling_Res_MapbySub!E283</f>
        <v>0</v>
      </c>
      <c r="T283">
        <f>F283+Ruling_Res_MapbySub!F283</f>
        <v>0</v>
      </c>
      <c r="U283">
        <f>G283+Ruling_Res_MapbySub!G283</f>
        <v>0</v>
      </c>
      <c r="V283">
        <f>H283+Ruling_Res_MapbySub!H283</f>
        <v>0</v>
      </c>
      <c r="W283">
        <f>I283+Ruling_Res_MapbySub!I283</f>
        <v>0</v>
      </c>
      <c r="X283">
        <f>J283+Ruling_Res_MapbySub!J283</f>
        <v>0</v>
      </c>
      <c r="Y283">
        <f>K283+Ruling_Res_MapbySub!K283</f>
        <v>0</v>
      </c>
      <c r="Z283">
        <f>L283+Ruling_Res_MapbySub!L283</f>
        <v>0</v>
      </c>
      <c r="AA283">
        <f>M283+Ruling_Res_MapbySub!M283</f>
        <v>0</v>
      </c>
      <c r="AB283">
        <f>N283+Ruling_Res_MapbySub!N283</f>
        <v>0</v>
      </c>
      <c r="AC283">
        <f>O283+Ruling_Res_MapbySub!O283</f>
        <v>0</v>
      </c>
      <c r="AD283">
        <f>P283+Ruling_Res_MapbySub!P283</f>
        <v>0</v>
      </c>
      <c r="AE283">
        <f t="shared" si="98"/>
        <v>0</v>
      </c>
      <c r="AF283" s="379">
        <v>0</v>
      </c>
      <c r="AG283" s="380">
        <v>0</v>
      </c>
      <c r="AH283" s="380">
        <v>0</v>
      </c>
      <c r="AI283" s="380">
        <v>0</v>
      </c>
      <c r="AJ283" s="380">
        <v>0</v>
      </c>
      <c r="AK283" s="380">
        <v>0</v>
      </c>
      <c r="AL283" s="380">
        <v>0</v>
      </c>
      <c r="AM283" s="380">
        <v>0</v>
      </c>
      <c r="AN283" s="380">
        <v>0</v>
      </c>
      <c r="AO283" s="380">
        <v>0</v>
      </c>
      <c r="AP283" s="380">
        <v>0</v>
      </c>
      <c r="AQ283" s="380">
        <v>0</v>
      </c>
      <c r="AR283" s="380">
        <v>0</v>
      </c>
      <c r="AS283" s="475">
        <f t="shared" si="91"/>
        <v>0</v>
      </c>
      <c r="AT283" s="351">
        <f>AF283+Ruling_Res_MapbySub!R283</f>
        <v>0</v>
      </c>
      <c r="AU283" s="352">
        <f>AG283+Ruling_Res_MapbySub!S283</f>
        <v>0</v>
      </c>
      <c r="AV283" s="352">
        <f>AH283+Ruling_Res_MapbySub!T283</f>
        <v>0</v>
      </c>
      <c r="AW283" s="352">
        <f>AI283+Ruling_Res_MapbySub!U283</f>
        <v>0</v>
      </c>
      <c r="AX283" s="352"/>
      <c r="AY283" s="352"/>
      <c r="AZ283" s="352"/>
      <c r="BA283" s="352"/>
      <c r="BB283" s="352">
        <f>AN283+Ruling_Res_MapbySub!Z283</f>
        <v>0</v>
      </c>
      <c r="BC283" s="352">
        <f>AO283+Ruling_Res_MapbySub!AA283</f>
        <v>0</v>
      </c>
      <c r="BD283" s="352">
        <f>AP283+Ruling_Res_MapbySub!AB283</f>
        <v>0</v>
      </c>
      <c r="BE283" s="352">
        <f>AQ283+Ruling_Res_MapbySub!AC283</f>
        <v>0</v>
      </c>
      <c r="BF283" s="352"/>
      <c r="BG283" s="352"/>
      <c r="BH283" s="382">
        <v>0</v>
      </c>
      <c r="BI283" s="383">
        <v>0</v>
      </c>
      <c r="BJ283" s="383">
        <v>0</v>
      </c>
      <c r="BK283" s="383">
        <v>0</v>
      </c>
      <c r="BL283" s="383">
        <v>0</v>
      </c>
      <c r="BM283" s="383">
        <v>0</v>
      </c>
      <c r="BN283" s="383">
        <v>0</v>
      </c>
      <c r="BO283" s="383">
        <v>0</v>
      </c>
      <c r="BP283" s="383">
        <v>-3</v>
      </c>
      <c r="BQ283" s="383">
        <v>0</v>
      </c>
      <c r="BR283" s="383">
        <v>0</v>
      </c>
      <c r="BS283" s="383">
        <v>0</v>
      </c>
      <c r="BT283" s="383">
        <v>0</v>
      </c>
      <c r="BU283" s="414">
        <f t="shared" si="92"/>
        <v>1</v>
      </c>
      <c r="BV283" s="355">
        <f>BH283+Ruling_Res_MapbySub!AF283</f>
        <v>0</v>
      </c>
      <c r="BW283" s="167">
        <f>BI283+Ruling_Res_MapbySub!AG283</f>
        <v>0</v>
      </c>
      <c r="BX283" s="167">
        <f>BJ283+Ruling_Res_MapbySub!AH283</f>
        <v>0</v>
      </c>
      <c r="BY283" s="167">
        <f>BK283+Ruling_Res_MapbySub!AI283</f>
        <v>0</v>
      </c>
      <c r="BZ283" s="167">
        <f>BL283+Ruling_Res_MapbySub!AJ283</f>
        <v>0</v>
      </c>
      <c r="CA283" s="167">
        <f>BM283+Ruling_Res_MapbySub!AK283</f>
        <v>0</v>
      </c>
      <c r="CB283" s="167">
        <f>BN283+Ruling_Res_MapbySub!AL283</f>
        <v>0</v>
      </c>
      <c r="CC283" s="167">
        <f>BO283+Ruling_Res_MapbySub!AM283</f>
        <v>0</v>
      </c>
      <c r="CD283" s="167">
        <f>BP283+Ruling_Res_MapbySub!AN283</f>
        <v>0</v>
      </c>
      <c r="CE283" s="167">
        <f>BQ283+Ruling_Res_MapbySub!AO283</f>
        <v>0</v>
      </c>
      <c r="CF283" s="167">
        <f>BR283+Ruling_Res_MapbySub!AP283</f>
        <v>0</v>
      </c>
      <c r="CG283" s="167">
        <f>BS283+Ruling_Res_MapbySub!AQ283</f>
        <v>0</v>
      </c>
      <c r="CH283" s="167">
        <f>BT283+Ruling_Res_MapbySub!AR283</f>
        <v>0</v>
      </c>
      <c r="CI283" s="167">
        <f t="shared" si="93"/>
        <v>0</v>
      </c>
      <c r="CJ283" s="312">
        <f t="shared" si="84"/>
        <v>0</v>
      </c>
      <c r="CK283" s="312">
        <f t="shared" si="84"/>
        <v>0</v>
      </c>
      <c r="CL283" s="312">
        <f t="shared" si="84"/>
        <v>0</v>
      </c>
      <c r="CM283" s="312">
        <f t="shared" si="84"/>
        <v>0</v>
      </c>
      <c r="CN283" s="312">
        <f t="shared" si="84"/>
        <v>0</v>
      </c>
      <c r="CO283" s="312">
        <f t="shared" si="84"/>
        <v>0</v>
      </c>
      <c r="CP283" s="312">
        <f t="shared" si="94"/>
        <v>0</v>
      </c>
      <c r="CQ283" s="312">
        <f t="shared" si="94"/>
        <v>0</v>
      </c>
      <c r="CR283" s="312">
        <f t="shared" si="94"/>
        <v>0</v>
      </c>
      <c r="CS283" s="312">
        <f t="shared" si="94"/>
        <v>0</v>
      </c>
      <c r="CT283" s="312">
        <f t="shared" si="86"/>
        <v>0</v>
      </c>
      <c r="CU283" s="312">
        <f t="shared" si="86"/>
        <v>0</v>
      </c>
      <c r="CV283" s="312">
        <f t="shared" si="86"/>
        <v>0</v>
      </c>
      <c r="CW283" s="312">
        <f t="shared" si="102"/>
        <v>0</v>
      </c>
      <c r="CX283" s="312">
        <f t="shared" si="88"/>
        <v>0</v>
      </c>
      <c r="CY283" s="312">
        <f t="shared" si="88"/>
        <v>0</v>
      </c>
      <c r="CZ283" s="312">
        <f t="shared" si="100"/>
        <v>0</v>
      </c>
      <c r="DA283" s="312">
        <f t="shared" si="100"/>
        <v>0</v>
      </c>
      <c r="DB283" s="312">
        <f t="shared" si="100"/>
        <v>0</v>
      </c>
      <c r="DC283" s="312">
        <f t="shared" si="100"/>
        <v>0</v>
      </c>
      <c r="DD283" s="312">
        <f t="shared" si="100"/>
        <v>0</v>
      </c>
      <c r="DE283" s="312">
        <f t="shared" si="100"/>
        <v>0</v>
      </c>
      <c r="DF283" s="312">
        <f t="shared" si="100"/>
        <v>0</v>
      </c>
      <c r="DG283" s="312">
        <f t="shared" si="100"/>
        <v>0</v>
      </c>
      <c r="DH283" s="312">
        <f t="shared" si="100"/>
        <v>0</v>
      </c>
      <c r="DI283" s="312">
        <f t="shared" si="100"/>
        <v>0</v>
      </c>
      <c r="DJ283" s="312">
        <f t="shared" si="89"/>
        <v>0</v>
      </c>
      <c r="DK283" s="136">
        <f t="shared" si="96"/>
        <v>0</v>
      </c>
      <c r="DM283" s="465">
        <f>CX283-Ruling_Res_MapbySub!BH283</f>
        <v>0</v>
      </c>
      <c r="DN283" s="465">
        <f>CY283-Ruling_Res_MapbySub!BI283</f>
        <v>0</v>
      </c>
      <c r="DO283" s="465">
        <f>CZ283-Ruling_Res_MapbySub!BJ283</f>
        <v>0</v>
      </c>
      <c r="DP283" s="465">
        <f>DA283-Ruling_Res_MapbySub!BK283</f>
        <v>0</v>
      </c>
      <c r="DQ283" s="465">
        <f>DB283-Ruling_Res_MapbySub!BL283</f>
        <v>0</v>
      </c>
      <c r="DR283" s="465">
        <f>DC283-Ruling_Res_MapbySub!BM283</f>
        <v>0</v>
      </c>
      <c r="DS283" s="465">
        <f>DD283-Ruling_Res_MapbySub!BN283</f>
        <v>0</v>
      </c>
      <c r="DT283" s="465">
        <f>DE283-Ruling_Res_MapbySub!BO283</f>
        <v>0</v>
      </c>
      <c r="DU283" s="465">
        <f>DF283-Ruling_Res_MapbySub!BP283</f>
        <v>-3</v>
      </c>
      <c r="DV283" s="465">
        <f>DG283-Ruling_Res_MapbySub!BQ283</f>
        <v>0</v>
      </c>
      <c r="DW283" s="465">
        <f>DH283-Ruling_Res_MapbySub!BR283</f>
        <v>0</v>
      </c>
      <c r="DX283" s="465">
        <f>DI283-Ruling_Res_MapbySub!BS283</f>
        <v>0</v>
      </c>
      <c r="DY283" s="465">
        <f>DJ283-Ruling_Res_MapbySub!BT283</f>
        <v>0</v>
      </c>
      <c r="DZ283">
        <f t="shared" si="97"/>
        <v>1</v>
      </c>
    </row>
    <row r="284" spans="1:130" x14ac:dyDescent="0.35">
      <c r="A284" s="5" t="str">
        <f>Substation_Info!A284</f>
        <v xml:space="preserve">PG&amp;E East Kern Study Area </v>
      </c>
      <c r="B284" s="5" t="str">
        <f>Substation_Info!B284</f>
        <v>Templeton</v>
      </c>
      <c r="C284" s="5">
        <f>Substation_Info!C284</f>
        <v>115</v>
      </c>
      <c r="D284" s="144">
        <v>0</v>
      </c>
      <c r="E284" s="144">
        <v>0</v>
      </c>
      <c r="F284" s="144">
        <v>0</v>
      </c>
      <c r="G284" s="144">
        <v>0</v>
      </c>
      <c r="H284" s="144">
        <v>0</v>
      </c>
      <c r="I284" s="144">
        <v>0</v>
      </c>
      <c r="J284" s="144">
        <v>0</v>
      </c>
      <c r="K284" s="144">
        <v>0</v>
      </c>
      <c r="L284" s="144">
        <v>0</v>
      </c>
      <c r="M284" s="144">
        <v>0</v>
      </c>
      <c r="N284" s="144">
        <v>0</v>
      </c>
      <c r="O284" s="144">
        <v>0</v>
      </c>
      <c r="P284" s="144">
        <v>0</v>
      </c>
      <c r="Q284" s="432">
        <f t="shared" si="90"/>
        <v>0</v>
      </c>
      <c r="R284" s="312">
        <f>D284+Ruling_Res_MapbySub!D284</f>
        <v>0</v>
      </c>
      <c r="S284">
        <f>E284+Ruling_Res_MapbySub!E284</f>
        <v>0</v>
      </c>
      <c r="T284">
        <f>F284+Ruling_Res_MapbySub!F284</f>
        <v>0</v>
      </c>
      <c r="U284">
        <f>G284+Ruling_Res_MapbySub!G284</f>
        <v>0</v>
      </c>
      <c r="V284">
        <f>H284+Ruling_Res_MapbySub!H284</f>
        <v>0</v>
      </c>
      <c r="W284">
        <f>I284+Ruling_Res_MapbySub!I284</f>
        <v>0</v>
      </c>
      <c r="X284">
        <f>J284+Ruling_Res_MapbySub!J284</f>
        <v>0</v>
      </c>
      <c r="Y284">
        <f>K284+Ruling_Res_MapbySub!K284</f>
        <v>0</v>
      </c>
      <c r="Z284">
        <f>L284+Ruling_Res_MapbySub!L284</f>
        <v>0</v>
      </c>
      <c r="AA284">
        <f>M284+Ruling_Res_MapbySub!M284</f>
        <v>0</v>
      </c>
      <c r="AB284">
        <f>N284+Ruling_Res_MapbySub!N284</f>
        <v>0</v>
      </c>
      <c r="AC284">
        <f>O284+Ruling_Res_MapbySub!O284</f>
        <v>0</v>
      </c>
      <c r="AD284">
        <f>P284+Ruling_Res_MapbySub!P284</f>
        <v>0</v>
      </c>
      <c r="AE284">
        <f t="shared" si="98"/>
        <v>0</v>
      </c>
      <c r="AF284" s="379">
        <v>0</v>
      </c>
      <c r="AG284" s="380">
        <v>0</v>
      </c>
      <c r="AH284" s="380">
        <v>0</v>
      </c>
      <c r="AI284" s="380">
        <v>0</v>
      </c>
      <c r="AJ284" s="380">
        <v>0</v>
      </c>
      <c r="AK284" s="380">
        <v>0</v>
      </c>
      <c r="AL284" s="380">
        <v>0</v>
      </c>
      <c r="AM284" s="380">
        <v>0</v>
      </c>
      <c r="AN284" s="380">
        <v>0</v>
      </c>
      <c r="AO284" s="380">
        <v>0</v>
      </c>
      <c r="AP284" s="380">
        <v>0</v>
      </c>
      <c r="AQ284" s="380">
        <v>0</v>
      </c>
      <c r="AR284" s="380">
        <v>0</v>
      </c>
      <c r="AS284" s="475">
        <f t="shared" si="91"/>
        <v>0</v>
      </c>
      <c r="AT284" s="351">
        <f>AF284+Ruling_Res_MapbySub!R284</f>
        <v>0</v>
      </c>
      <c r="AU284" s="352">
        <f>AG284+Ruling_Res_MapbySub!S284</f>
        <v>0</v>
      </c>
      <c r="AV284" s="352">
        <f>AH284+Ruling_Res_MapbySub!T284</f>
        <v>0</v>
      </c>
      <c r="AW284" s="352">
        <f>AI284+Ruling_Res_MapbySub!U284</f>
        <v>0</v>
      </c>
      <c r="AX284" s="352"/>
      <c r="AY284" s="352"/>
      <c r="AZ284" s="352"/>
      <c r="BA284" s="352"/>
      <c r="BB284" s="352">
        <f>AN284+Ruling_Res_MapbySub!Z284</f>
        <v>0</v>
      </c>
      <c r="BC284" s="352">
        <f>AO284+Ruling_Res_MapbySub!AA284</f>
        <v>0</v>
      </c>
      <c r="BD284" s="352">
        <f>AP284+Ruling_Res_MapbySub!AB284</f>
        <v>0</v>
      </c>
      <c r="BE284" s="352">
        <f>AQ284+Ruling_Res_MapbySub!AC284</f>
        <v>0</v>
      </c>
      <c r="BF284" s="352"/>
      <c r="BG284" s="352"/>
      <c r="BH284" s="382">
        <v>0</v>
      </c>
      <c r="BI284" s="383">
        <v>0</v>
      </c>
      <c r="BJ284" s="383">
        <v>0</v>
      </c>
      <c r="BK284" s="383">
        <v>0</v>
      </c>
      <c r="BL284" s="383">
        <v>0</v>
      </c>
      <c r="BM284" s="383">
        <v>0</v>
      </c>
      <c r="BN284" s="383">
        <v>0</v>
      </c>
      <c r="BO284" s="383">
        <v>0</v>
      </c>
      <c r="BP284" s="383">
        <v>0</v>
      </c>
      <c r="BQ284" s="383">
        <v>0</v>
      </c>
      <c r="BR284" s="383">
        <v>0</v>
      </c>
      <c r="BS284" s="383">
        <v>0</v>
      </c>
      <c r="BT284" s="383">
        <v>0</v>
      </c>
      <c r="BU284" s="414">
        <f t="shared" si="92"/>
        <v>0</v>
      </c>
      <c r="BV284" s="355">
        <f>BH284+Ruling_Res_MapbySub!AF284</f>
        <v>0</v>
      </c>
      <c r="BW284" s="167">
        <f>BI284+Ruling_Res_MapbySub!AG284</f>
        <v>0</v>
      </c>
      <c r="BX284" s="167">
        <f>BJ284+Ruling_Res_MapbySub!AH284</f>
        <v>0</v>
      </c>
      <c r="BY284" s="167">
        <f>BK284+Ruling_Res_MapbySub!AI284</f>
        <v>0</v>
      </c>
      <c r="BZ284" s="167">
        <f>BL284+Ruling_Res_MapbySub!AJ284</f>
        <v>0</v>
      </c>
      <c r="CA284" s="167">
        <f>BM284+Ruling_Res_MapbySub!AK284</f>
        <v>0</v>
      </c>
      <c r="CB284" s="167">
        <f>BN284+Ruling_Res_MapbySub!AL284</f>
        <v>0</v>
      </c>
      <c r="CC284" s="167">
        <f>BO284+Ruling_Res_MapbySub!AM284</f>
        <v>0</v>
      </c>
      <c r="CD284" s="167">
        <f>BP284+Ruling_Res_MapbySub!AN284</f>
        <v>0</v>
      </c>
      <c r="CE284" s="167">
        <f>BQ284+Ruling_Res_MapbySub!AO284</f>
        <v>0</v>
      </c>
      <c r="CF284" s="167">
        <f>BR284+Ruling_Res_MapbySub!AP284</f>
        <v>0</v>
      </c>
      <c r="CG284" s="167">
        <f>BS284+Ruling_Res_MapbySub!AQ284</f>
        <v>0</v>
      </c>
      <c r="CH284" s="167">
        <f>BT284+Ruling_Res_MapbySub!AR284</f>
        <v>0</v>
      </c>
      <c r="CI284" s="167">
        <f t="shared" si="93"/>
        <v>0</v>
      </c>
      <c r="CJ284" s="312">
        <f t="shared" si="84"/>
        <v>0</v>
      </c>
      <c r="CK284" s="312">
        <f t="shared" si="84"/>
        <v>0</v>
      </c>
      <c r="CL284" s="312">
        <f t="shared" si="84"/>
        <v>0</v>
      </c>
      <c r="CM284" s="312">
        <f t="shared" si="84"/>
        <v>0</v>
      </c>
      <c r="CN284" s="312">
        <f t="shared" si="84"/>
        <v>0</v>
      </c>
      <c r="CO284" s="312">
        <f t="shared" si="84"/>
        <v>0</v>
      </c>
      <c r="CP284" s="312">
        <f t="shared" si="94"/>
        <v>0</v>
      </c>
      <c r="CQ284" s="312">
        <f t="shared" si="94"/>
        <v>0</v>
      </c>
      <c r="CR284" s="312">
        <f t="shared" si="94"/>
        <v>0</v>
      </c>
      <c r="CS284" s="312">
        <f t="shared" si="94"/>
        <v>0</v>
      </c>
      <c r="CT284" s="312">
        <f t="shared" si="86"/>
        <v>0</v>
      </c>
      <c r="CU284" s="312">
        <f t="shared" si="86"/>
        <v>0</v>
      </c>
      <c r="CV284" s="312">
        <f t="shared" si="86"/>
        <v>0</v>
      </c>
      <c r="CW284" s="312">
        <f t="shared" si="95"/>
        <v>0</v>
      </c>
      <c r="CX284" s="312">
        <f t="shared" si="88"/>
        <v>0</v>
      </c>
      <c r="CY284" s="312">
        <f t="shared" si="88"/>
        <v>0</v>
      </c>
      <c r="CZ284" s="312">
        <f t="shared" si="100"/>
        <v>0</v>
      </c>
      <c r="DA284" s="312">
        <f t="shared" si="100"/>
        <v>0</v>
      </c>
      <c r="DB284" s="312">
        <f t="shared" si="100"/>
        <v>0</v>
      </c>
      <c r="DC284" s="312">
        <f t="shared" si="100"/>
        <v>0</v>
      </c>
      <c r="DD284" s="312">
        <f t="shared" si="100"/>
        <v>0</v>
      </c>
      <c r="DE284" s="312">
        <f t="shared" si="100"/>
        <v>0</v>
      </c>
      <c r="DF284" s="312">
        <f t="shared" si="100"/>
        <v>0</v>
      </c>
      <c r="DG284" s="312">
        <f t="shared" si="100"/>
        <v>0</v>
      </c>
      <c r="DH284" s="312">
        <f t="shared" si="100"/>
        <v>0</v>
      </c>
      <c r="DI284" s="312">
        <f t="shared" si="100"/>
        <v>0</v>
      </c>
      <c r="DJ284" s="312">
        <f t="shared" si="89"/>
        <v>0</v>
      </c>
      <c r="DK284" s="136">
        <f t="shared" si="96"/>
        <v>0</v>
      </c>
      <c r="DM284" s="465">
        <f>CX284-Ruling_Res_MapbySub!BH284</f>
        <v>0</v>
      </c>
      <c r="DN284" s="465">
        <f>CY284-Ruling_Res_MapbySub!BI284</f>
        <v>0</v>
      </c>
      <c r="DO284" s="465">
        <f>CZ284-Ruling_Res_MapbySub!BJ284</f>
        <v>0</v>
      </c>
      <c r="DP284" s="465">
        <f>DA284-Ruling_Res_MapbySub!BK284</f>
        <v>0</v>
      </c>
      <c r="DQ284" s="465">
        <f>DB284-Ruling_Res_MapbySub!BL284</f>
        <v>0</v>
      </c>
      <c r="DR284" s="465">
        <f>DC284-Ruling_Res_MapbySub!BM284</f>
        <v>0</v>
      </c>
      <c r="DS284" s="465">
        <f>DD284-Ruling_Res_MapbySub!BN284</f>
        <v>0</v>
      </c>
      <c r="DT284" s="465">
        <f>DE284-Ruling_Res_MapbySub!BO284</f>
        <v>0</v>
      </c>
      <c r="DU284" s="465">
        <f>DF284-Ruling_Res_MapbySub!BP284</f>
        <v>0</v>
      </c>
      <c r="DV284" s="465">
        <f>DG284-Ruling_Res_MapbySub!BQ284</f>
        <v>0</v>
      </c>
      <c r="DW284" s="465">
        <f>DH284-Ruling_Res_MapbySub!BR284</f>
        <v>0</v>
      </c>
      <c r="DX284" s="465">
        <f>DI284-Ruling_Res_MapbySub!BS284</f>
        <v>0</v>
      </c>
      <c r="DY284" s="465">
        <f>DJ284-Ruling_Res_MapbySub!BT284</f>
        <v>0</v>
      </c>
      <c r="DZ284">
        <f t="shared" si="97"/>
        <v>0</v>
      </c>
    </row>
    <row r="285" spans="1:130" x14ac:dyDescent="0.35">
      <c r="A285" s="5" t="str">
        <f>Substation_Info!A285</f>
        <v xml:space="preserve">PG&amp;E East Kern Study Area </v>
      </c>
      <c r="B285" s="5" t="str">
        <f>Substation_Info!B285</f>
        <v>Templeton</v>
      </c>
      <c r="C285" s="5">
        <f>Substation_Info!C285</f>
        <v>230</v>
      </c>
      <c r="D285" s="144">
        <v>0</v>
      </c>
      <c r="E285" s="144">
        <v>0</v>
      </c>
      <c r="F285" s="144">
        <v>0</v>
      </c>
      <c r="G285" s="144">
        <v>0</v>
      </c>
      <c r="H285" s="144">
        <v>0</v>
      </c>
      <c r="I285" s="144">
        <v>0</v>
      </c>
      <c r="J285" s="144">
        <v>0</v>
      </c>
      <c r="K285" s="144">
        <v>0</v>
      </c>
      <c r="L285" s="144">
        <v>0</v>
      </c>
      <c r="M285" s="144">
        <v>0</v>
      </c>
      <c r="N285" s="144">
        <v>0</v>
      </c>
      <c r="O285" s="144">
        <v>0</v>
      </c>
      <c r="P285" s="144">
        <v>0</v>
      </c>
      <c r="Q285" s="432">
        <f t="shared" si="90"/>
        <v>0</v>
      </c>
      <c r="R285" s="312">
        <f>D285+Ruling_Res_MapbySub!D285</f>
        <v>0</v>
      </c>
      <c r="S285">
        <f>E285+Ruling_Res_MapbySub!E285</f>
        <v>0</v>
      </c>
      <c r="T285">
        <f>F285+Ruling_Res_MapbySub!F285</f>
        <v>0</v>
      </c>
      <c r="U285">
        <f>G285+Ruling_Res_MapbySub!G285</f>
        <v>0</v>
      </c>
      <c r="V285">
        <f>H285+Ruling_Res_MapbySub!H285</f>
        <v>0</v>
      </c>
      <c r="W285">
        <f>I285+Ruling_Res_MapbySub!I285</f>
        <v>0</v>
      </c>
      <c r="X285">
        <f>J285+Ruling_Res_MapbySub!J285</f>
        <v>0</v>
      </c>
      <c r="Y285">
        <f>K285+Ruling_Res_MapbySub!K285</f>
        <v>0</v>
      </c>
      <c r="Z285">
        <f>L285+Ruling_Res_MapbySub!L285</f>
        <v>0</v>
      </c>
      <c r="AA285">
        <f>M285+Ruling_Res_MapbySub!M285</f>
        <v>0</v>
      </c>
      <c r="AB285">
        <f>N285+Ruling_Res_MapbySub!N285</f>
        <v>0</v>
      </c>
      <c r="AC285">
        <f>O285+Ruling_Res_MapbySub!O285</f>
        <v>0</v>
      </c>
      <c r="AD285">
        <f>P285+Ruling_Res_MapbySub!P285</f>
        <v>0</v>
      </c>
      <c r="AE285">
        <f t="shared" si="98"/>
        <v>0</v>
      </c>
      <c r="AF285" s="379">
        <v>0</v>
      </c>
      <c r="AG285" s="380">
        <v>0</v>
      </c>
      <c r="AH285" s="380">
        <v>0</v>
      </c>
      <c r="AI285" s="380">
        <v>0</v>
      </c>
      <c r="AJ285" s="380">
        <v>0</v>
      </c>
      <c r="AK285" s="380">
        <v>0</v>
      </c>
      <c r="AL285" s="380">
        <v>0</v>
      </c>
      <c r="AM285" s="380">
        <v>0</v>
      </c>
      <c r="AN285" s="380">
        <v>0</v>
      </c>
      <c r="AO285" s="380">
        <v>0</v>
      </c>
      <c r="AP285" s="380">
        <v>0</v>
      </c>
      <c r="AQ285" s="380">
        <v>0</v>
      </c>
      <c r="AR285" s="380">
        <v>0</v>
      </c>
      <c r="AS285" s="475">
        <f t="shared" si="91"/>
        <v>0</v>
      </c>
      <c r="AT285" s="351">
        <f>AF285+Ruling_Res_MapbySub!R285</f>
        <v>0</v>
      </c>
      <c r="AU285" s="352">
        <f>AG285+Ruling_Res_MapbySub!S285</f>
        <v>0</v>
      </c>
      <c r="AV285" s="352">
        <f>AH285+Ruling_Res_MapbySub!T285</f>
        <v>0</v>
      </c>
      <c r="AW285" s="352">
        <f>AI285+Ruling_Res_MapbySub!U285</f>
        <v>0</v>
      </c>
      <c r="AX285" s="352"/>
      <c r="AY285" s="352"/>
      <c r="AZ285" s="352"/>
      <c r="BA285" s="352"/>
      <c r="BB285" s="352">
        <f>AN285+Ruling_Res_MapbySub!Z285</f>
        <v>0</v>
      </c>
      <c r="BC285" s="352">
        <f>AO285+Ruling_Res_MapbySub!AA285</f>
        <v>0</v>
      </c>
      <c r="BD285" s="352">
        <f>AP285+Ruling_Res_MapbySub!AB285</f>
        <v>0</v>
      </c>
      <c r="BE285" s="352">
        <f>AQ285+Ruling_Res_MapbySub!AC285</f>
        <v>0</v>
      </c>
      <c r="BF285" s="352"/>
      <c r="BG285" s="352"/>
      <c r="BH285" s="382">
        <v>0</v>
      </c>
      <c r="BI285" s="383">
        <v>0</v>
      </c>
      <c r="BJ285" s="383">
        <f>-40.7-43</f>
        <v>-83.7</v>
      </c>
      <c r="BK285" s="383">
        <v>0</v>
      </c>
      <c r="BL285" s="383">
        <v>0</v>
      </c>
      <c r="BM285" s="383">
        <v>0</v>
      </c>
      <c r="BN285" s="383">
        <v>0</v>
      </c>
      <c r="BO285" s="383">
        <v>0</v>
      </c>
      <c r="BP285" s="383">
        <v>0</v>
      </c>
      <c r="BQ285" s="383">
        <v>0</v>
      </c>
      <c r="BR285" s="383">
        <v>0</v>
      </c>
      <c r="BS285" s="383">
        <v>0</v>
      </c>
      <c r="BT285" s="383">
        <v>0</v>
      </c>
      <c r="BU285" s="414">
        <f t="shared" si="92"/>
        <v>1</v>
      </c>
      <c r="BV285" s="355">
        <f>BH285+Ruling_Res_MapbySub!AF285</f>
        <v>0</v>
      </c>
      <c r="BW285" s="167">
        <f>BI285+Ruling_Res_MapbySub!AG285</f>
        <v>0</v>
      </c>
      <c r="BX285" s="167">
        <f>BJ285+Ruling_Res_MapbySub!AH285</f>
        <v>74.8</v>
      </c>
      <c r="BY285" s="167">
        <f>BK285+Ruling_Res_MapbySub!AI285</f>
        <v>0</v>
      </c>
      <c r="BZ285" s="167">
        <f>BL285+Ruling_Res_MapbySub!AJ285</f>
        <v>0</v>
      </c>
      <c r="CA285" s="167">
        <f>BM285+Ruling_Res_MapbySub!AK285</f>
        <v>0</v>
      </c>
      <c r="CB285" s="167">
        <f>BN285+Ruling_Res_MapbySub!AL285</f>
        <v>0</v>
      </c>
      <c r="CC285" s="167">
        <f>BO285+Ruling_Res_MapbySub!AM285</f>
        <v>0</v>
      </c>
      <c r="CD285" s="167">
        <f>BP285+Ruling_Res_MapbySub!AN285</f>
        <v>0</v>
      </c>
      <c r="CE285" s="167">
        <f>BQ285+Ruling_Res_MapbySub!AO285</f>
        <v>0</v>
      </c>
      <c r="CF285" s="167">
        <f>BR285+Ruling_Res_MapbySub!AP285</f>
        <v>0</v>
      </c>
      <c r="CG285" s="167">
        <f>BS285+Ruling_Res_MapbySub!AQ285</f>
        <v>0</v>
      </c>
      <c r="CH285" s="167">
        <f>BT285+Ruling_Res_MapbySub!AR285</f>
        <v>0</v>
      </c>
      <c r="CI285" s="167">
        <f t="shared" si="93"/>
        <v>1</v>
      </c>
      <c r="CJ285" s="312">
        <f t="shared" si="84"/>
        <v>0</v>
      </c>
      <c r="CK285" s="312">
        <f t="shared" si="84"/>
        <v>0</v>
      </c>
      <c r="CL285" s="312">
        <f t="shared" si="84"/>
        <v>74.8</v>
      </c>
      <c r="CM285" s="312">
        <f t="shared" si="84"/>
        <v>0</v>
      </c>
      <c r="CN285" s="312">
        <f t="shared" si="84"/>
        <v>0</v>
      </c>
      <c r="CO285" s="312">
        <f t="shared" si="84"/>
        <v>0</v>
      </c>
      <c r="CP285" s="312">
        <f t="shared" si="94"/>
        <v>0</v>
      </c>
      <c r="CQ285" s="312">
        <f t="shared" si="94"/>
        <v>0</v>
      </c>
      <c r="CR285" s="312">
        <f t="shared" si="94"/>
        <v>0</v>
      </c>
      <c r="CS285" s="312">
        <f t="shared" si="94"/>
        <v>0</v>
      </c>
      <c r="CT285" s="312">
        <f t="shared" si="86"/>
        <v>0</v>
      </c>
      <c r="CU285" s="312">
        <f t="shared" si="86"/>
        <v>0</v>
      </c>
      <c r="CV285" s="312">
        <f t="shared" si="86"/>
        <v>0</v>
      </c>
      <c r="CW285" s="312">
        <f>IF(SUM(CS285:CT285)&gt;0,1,0)</f>
        <v>0</v>
      </c>
      <c r="CX285" s="312">
        <f t="shared" si="88"/>
        <v>0</v>
      </c>
      <c r="CY285" s="312">
        <f t="shared" si="88"/>
        <v>0</v>
      </c>
      <c r="CZ285" s="312">
        <f t="shared" si="100"/>
        <v>74.8</v>
      </c>
      <c r="DA285" s="312">
        <f t="shared" si="100"/>
        <v>0</v>
      </c>
      <c r="DB285" s="312">
        <f t="shared" si="100"/>
        <v>0</v>
      </c>
      <c r="DC285" s="312">
        <f t="shared" si="100"/>
        <v>0</v>
      </c>
      <c r="DD285" s="312">
        <f t="shared" si="100"/>
        <v>0</v>
      </c>
      <c r="DE285" s="312">
        <f t="shared" si="100"/>
        <v>0</v>
      </c>
      <c r="DF285" s="312">
        <f t="shared" si="100"/>
        <v>0</v>
      </c>
      <c r="DG285" s="312">
        <f t="shared" si="100"/>
        <v>0</v>
      </c>
      <c r="DH285" s="312">
        <f t="shared" si="100"/>
        <v>0</v>
      </c>
      <c r="DI285" s="312">
        <f t="shared" si="100"/>
        <v>0</v>
      </c>
      <c r="DJ285" s="312">
        <f t="shared" si="89"/>
        <v>0</v>
      </c>
      <c r="DK285" s="136">
        <f t="shared" si="96"/>
        <v>1</v>
      </c>
      <c r="DM285" s="465">
        <f>CX285-Ruling_Res_MapbySub!BH285</f>
        <v>0</v>
      </c>
      <c r="DN285" s="465">
        <f>CY285-Ruling_Res_MapbySub!BI285</f>
        <v>0</v>
      </c>
      <c r="DO285" s="465">
        <f>CZ285-Ruling_Res_MapbySub!BJ285</f>
        <v>-83.7</v>
      </c>
      <c r="DP285" s="465">
        <f>DA285-Ruling_Res_MapbySub!BK285</f>
        <v>0</v>
      </c>
      <c r="DQ285" s="465">
        <f>DB285-Ruling_Res_MapbySub!BL285</f>
        <v>0</v>
      </c>
      <c r="DR285" s="465">
        <f>DC285-Ruling_Res_MapbySub!BM285</f>
        <v>0</v>
      </c>
      <c r="DS285" s="465">
        <f>DD285-Ruling_Res_MapbySub!BN285</f>
        <v>0</v>
      </c>
      <c r="DT285" s="465">
        <f>DE285-Ruling_Res_MapbySub!BO285</f>
        <v>0</v>
      </c>
      <c r="DU285" s="465">
        <f>DF285-Ruling_Res_MapbySub!BP285</f>
        <v>0</v>
      </c>
      <c r="DV285" s="465">
        <f>DG285-Ruling_Res_MapbySub!BQ285</f>
        <v>0</v>
      </c>
      <c r="DW285" s="465">
        <f>DH285-Ruling_Res_MapbySub!BR285</f>
        <v>0</v>
      </c>
      <c r="DX285" s="465">
        <f>DI285-Ruling_Res_MapbySub!BS285</f>
        <v>0</v>
      </c>
      <c r="DY285" s="465">
        <f>DJ285-Ruling_Res_MapbySub!BT285</f>
        <v>0</v>
      </c>
      <c r="DZ285">
        <f t="shared" si="97"/>
        <v>1</v>
      </c>
    </row>
    <row r="286" spans="1:130" x14ac:dyDescent="0.35">
      <c r="A286" s="5" t="str">
        <f>Substation_Info!A286</f>
        <v xml:space="preserve">PG&amp;E North of Greater Bay Study Area </v>
      </c>
      <c r="B286" s="5" t="str">
        <f>Substation_Info!B286</f>
        <v>Tesla</v>
      </c>
      <c r="C286" s="5">
        <f>Substation_Info!C286</f>
        <v>115</v>
      </c>
      <c r="D286" s="144">
        <v>0</v>
      </c>
      <c r="E286" s="144">
        <v>0</v>
      </c>
      <c r="F286" s="144">
        <v>0</v>
      </c>
      <c r="G286" s="144">
        <v>0</v>
      </c>
      <c r="H286" s="144">
        <v>0</v>
      </c>
      <c r="I286" s="144">
        <v>0</v>
      </c>
      <c r="J286" s="144">
        <v>0</v>
      </c>
      <c r="K286" s="144">
        <v>0</v>
      </c>
      <c r="L286" s="144">
        <v>0</v>
      </c>
      <c r="M286" s="144">
        <v>0</v>
      </c>
      <c r="N286" s="144">
        <v>0</v>
      </c>
      <c r="O286" s="144">
        <v>0</v>
      </c>
      <c r="P286" s="144">
        <v>0</v>
      </c>
      <c r="Q286" s="432">
        <f t="shared" si="90"/>
        <v>0</v>
      </c>
      <c r="R286" s="312">
        <f>D286+Ruling_Res_MapbySub!D286</f>
        <v>0</v>
      </c>
      <c r="S286">
        <f>E286+Ruling_Res_MapbySub!E286</f>
        <v>0</v>
      </c>
      <c r="T286">
        <f>F286+Ruling_Res_MapbySub!F286</f>
        <v>0</v>
      </c>
      <c r="U286">
        <f>G286+Ruling_Res_MapbySub!G286</f>
        <v>0</v>
      </c>
      <c r="V286">
        <f>H286+Ruling_Res_MapbySub!H286</f>
        <v>0</v>
      </c>
      <c r="W286">
        <f>I286+Ruling_Res_MapbySub!I286</f>
        <v>0</v>
      </c>
      <c r="X286">
        <f>J286+Ruling_Res_MapbySub!J286</f>
        <v>0</v>
      </c>
      <c r="Y286">
        <f>K286+Ruling_Res_MapbySub!K286</f>
        <v>0</v>
      </c>
      <c r="Z286">
        <f>L286+Ruling_Res_MapbySub!L286</f>
        <v>0</v>
      </c>
      <c r="AA286">
        <f>M286+Ruling_Res_MapbySub!M286</f>
        <v>0</v>
      </c>
      <c r="AB286">
        <f>N286+Ruling_Res_MapbySub!N286</f>
        <v>0</v>
      </c>
      <c r="AC286">
        <f>O286+Ruling_Res_MapbySub!O286</f>
        <v>0</v>
      </c>
      <c r="AD286">
        <f>P286+Ruling_Res_MapbySub!P286</f>
        <v>0</v>
      </c>
      <c r="AE286">
        <f t="shared" si="98"/>
        <v>0</v>
      </c>
      <c r="AF286" s="379">
        <v>0</v>
      </c>
      <c r="AG286" s="380">
        <v>0</v>
      </c>
      <c r="AH286" s="380">
        <v>0</v>
      </c>
      <c r="AI286" s="380">
        <v>0</v>
      </c>
      <c r="AJ286" s="380">
        <v>0</v>
      </c>
      <c r="AK286" s="380">
        <v>0</v>
      </c>
      <c r="AL286" s="380">
        <v>0</v>
      </c>
      <c r="AM286" s="380">
        <v>0</v>
      </c>
      <c r="AN286" s="380">
        <v>0</v>
      </c>
      <c r="AO286" s="380">
        <v>0</v>
      </c>
      <c r="AP286" s="380">
        <v>0</v>
      </c>
      <c r="AQ286" s="380">
        <v>0</v>
      </c>
      <c r="AR286" s="380">
        <v>0</v>
      </c>
      <c r="AS286" s="475">
        <f t="shared" si="91"/>
        <v>0</v>
      </c>
      <c r="AT286" s="351">
        <f>AF286+Ruling_Res_MapbySub!R286</f>
        <v>0</v>
      </c>
      <c r="AU286" s="352">
        <f>AG286+Ruling_Res_MapbySub!S286</f>
        <v>0</v>
      </c>
      <c r="AV286" s="352">
        <f>AH286+Ruling_Res_MapbySub!T286</f>
        <v>0</v>
      </c>
      <c r="AW286" s="352">
        <f>AI286+Ruling_Res_MapbySub!U286</f>
        <v>0</v>
      </c>
      <c r="AX286" s="352"/>
      <c r="AY286" s="352"/>
      <c r="AZ286" s="352"/>
      <c r="BA286" s="352"/>
      <c r="BB286" s="352">
        <f>AN286+Ruling_Res_MapbySub!Z286</f>
        <v>0</v>
      </c>
      <c r="BC286" s="352">
        <f>AO286+Ruling_Res_MapbySub!AA286</f>
        <v>0</v>
      </c>
      <c r="BD286" s="352">
        <f>AP286+Ruling_Res_MapbySub!AB286</f>
        <v>0</v>
      </c>
      <c r="BE286" s="352">
        <f>AQ286+Ruling_Res_MapbySub!AC286</f>
        <v>0</v>
      </c>
      <c r="BF286" s="352"/>
      <c r="BG286" s="352"/>
      <c r="BH286" s="382">
        <v>0</v>
      </c>
      <c r="BI286" s="383">
        <v>0</v>
      </c>
      <c r="BJ286" s="383">
        <v>0</v>
      </c>
      <c r="BK286" s="383">
        <v>0</v>
      </c>
      <c r="BL286" s="383">
        <v>0</v>
      </c>
      <c r="BM286" s="383">
        <v>0</v>
      </c>
      <c r="BN286" s="383">
        <v>0</v>
      </c>
      <c r="BO286" s="383">
        <v>0</v>
      </c>
      <c r="BP286" s="383">
        <v>0</v>
      </c>
      <c r="BQ286" s="383">
        <v>0</v>
      </c>
      <c r="BR286" s="383">
        <v>0</v>
      </c>
      <c r="BS286" s="383">
        <v>0</v>
      </c>
      <c r="BT286" s="383">
        <v>0</v>
      </c>
      <c r="BU286" s="414">
        <f t="shared" si="92"/>
        <v>0</v>
      </c>
      <c r="BV286" s="355">
        <f>BH286+Ruling_Res_MapbySub!AF286</f>
        <v>0</v>
      </c>
      <c r="BW286" s="167">
        <f>BI286+Ruling_Res_MapbySub!AG286</f>
        <v>0</v>
      </c>
      <c r="BX286" s="167">
        <f>BJ286+Ruling_Res_MapbySub!AH286</f>
        <v>0</v>
      </c>
      <c r="BY286" s="167">
        <f>BK286+Ruling_Res_MapbySub!AI286</f>
        <v>0</v>
      </c>
      <c r="BZ286" s="167">
        <f>BL286+Ruling_Res_MapbySub!AJ286</f>
        <v>0</v>
      </c>
      <c r="CA286" s="167">
        <f>BM286+Ruling_Res_MapbySub!AK286</f>
        <v>0</v>
      </c>
      <c r="CB286" s="167">
        <f>BN286+Ruling_Res_MapbySub!AL286</f>
        <v>0</v>
      </c>
      <c r="CC286" s="167">
        <f>BO286+Ruling_Res_MapbySub!AM286</f>
        <v>0</v>
      </c>
      <c r="CD286" s="167">
        <f>BP286+Ruling_Res_MapbySub!AN286</f>
        <v>0</v>
      </c>
      <c r="CE286" s="167">
        <f>BQ286+Ruling_Res_MapbySub!AO286</f>
        <v>0</v>
      </c>
      <c r="CF286" s="167">
        <f>BR286+Ruling_Res_MapbySub!AP286</f>
        <v>0</v>
      </c>
      <c r="CG286" s="167">
        <f>BS286+Ruling_Res_MapbySub!AQ286</f>
        <v>0</v>
      </c>
      <c r="CH286" s="167">
        <f>BT286+Ruling_Res_MapbySub!AR286</f>
        <v>0</v>
      </c>
      <c r="CI286" s="167">
        <f t="shared" si="93"/>
        <v>0</v>
      </c>
      <c r="CJ286" s="312">
        <f t="shared" si="84"/>
        <v>0</v>
      </c>
      <c r="CK286" s="312">
        <f t="shared" si="84"/>
        <v>0</v>
      </c>
      <c r="CL286" s="312">
        <f t="shared" si="84"/>
        <v>0</v>
      </c>
      <c r="CM286" s="312">
        <f t="shared" si="84"/>
        <v>0</v>
      </c>
      <c r="CN286" s="312">
        <f t="shared" si="84"/>
        <v>0</v>
      </c>
      <c r="CO286" s="312">
        <f t="shared" si="84"/>
        <v>0</v>
      </c>
      <c r="CP286" s="312">
        <f t="shared" si="94"/>
        <v>0</v>
      </c>
      <c r="CQ286" s="312">
        <f t="shared" si="94"/>
        <v>0</v>
      </c>
      <c r="CR286" s="312">
        <f t="shared" si="94"/>
        <v>0</v>
      </c>
      <c r="CS286" s="312">
        <f t="shared" si="94"/>
        <v>0</v>
      </c>
      <c r="CT286" s="312">
        <f t="shared" si="86"/>
        <v>0</v>
      </c>
      <c r="CU286" s="312">
        <f t="shared" si="86"/>
        <v>0</v>
      </c>
      <c r="CV286" s="312">
        <f t="shared" si="86"/>
        <v>0</v>
      </c>
      <c r="CW286" s="312">
        <f t="shared" si="95"/>
        <v>0</v>
      </c>
      <c r="CX286" s="312">
        <f t="shared" si="88"/>
        <v>0</v>
      </c>
      <c r="CY286" s="312">
        <f t="shared" si="88"/>
        <v>0</v>
      </c>
      <c r="CZ286" s="312">
        <f t="shared" si="100"/>
        <v>0</v>
      </c>
      <c r="DA286" s="312">
        <f t="shared" si="100"/>
        <v>0</v>
      </c>
      <c r="DB286" s="312">
        <f t="shared" si="100"/>
        <v>0</v>
      </c>
      <c r="DC286" s="312">
        <f t="shared" si="100"/>
        <v>0</v>
      </c>
      <c r="DD286" s="312">
        <f t="shared" si="100"/>
        <v>0</v>
      </c>
      <c r="DE286" s="312">
        <f t="shared" si="100"/>
        <v>0</v>
      </c>
      <c r="DF286" s="312">
        <f t="shared" si="100"/>
        <v>0</v>
      </c>
      <c r="DG286" s="312">
        <f t="shared" si="100"/>
        <v>0</v>
      </c>
      <c r="DH286" s="312">
        <f t="shared" si="100"/>
        <v>0</v>
      </c>
      <c r="DI286" s="312">
        <f t="shared" si="100"/>
        <v>0</v>
      </c>
      <c r="DJ286" s="312">
        <f t="shared" si="89"/>
        <v>0</v>
      </c>
      <c r="DK286" s="136">
        <f t="shared" si="96"/>
        <v>0</v>
      </c>
      <c r="DM286" s="465">
        <f>CX286-Ruling_Res_MapbySub!BH286</f>
        <v>0</v>
      </c>
      <c r="DN286" s="465">
        <f>CY286-Ruling_Res_MapbySub!BI286</f>
        <v>0</v>
      </c>
      <c r="DO286" s="465">
        <f>CZ286-Ruling_Res_MapbySub!BJ286</f>
        <v>0</v>
      </c>
      <c r="DP286" s="465">
        <f>DA286-Ruling_Res_MapbySub!BK286</f>
        <v>0</v>
      </c>
      <c r="DQ286" s="465">
        <f>DB286-Ruling_Res_MapbySub!BL286</f>
        <v>0</v>
      </c>
      <c r="DR286" s="465">
        <f>DC286-Ruling_Res_MapbySub!BM286</f>
        <v>0</v>
      </c>
      <c r="DS286" s="465">
        <f>DD286-Ruling_Res_MapbySub!BN286</f>
        <v>0</v>
      </c>
      <c r="DT286" s="465">
        <f>DE286-Ruling_Res_MapbySub!BO286</f>
        <v>0</v>
      </c>
      <c r="DU286" s="465">
        <f>DF286-Ruling_Res_MapbySub!BP286</f>
        <v>0</v>
      </c>
      <c r="DV286" s="465">
        <f>DG286-Ruling_Res_MapbySub!BQ286</f>
        <v>0</v>
      </c>
      <c r="DW286" s="465">
        <f>DH286-Ruling_Res_MapbySub!BR286</f>
        <v>0</v>
      </c>
      <c r="DX286" s="465">
        <f>DI286-Ruling_Res_MapbySub!BS286</f>
        <v>0</v>
      </c>
      <c r="DY286" s="465">
        <f>DJ286-Ruling_Res_MapbySub!BT286</f>
        <v>0</v>
      </c>
      <c r="DZ286">
        <f t="shared" si="97"/>
        <v>0</v>
      </c>
    </row>
    <row r="287" spans="1:130" x14ac:dyDescent="0.35">
      <c r="A287" s="5" t="str">
        <f>Substation_Info!A287</f>
        <v xml:space="preserve">PG&amp;E North of Greater Bay Study Area </v>
      </c>
      <c r="B287" s="5" t="str">
        <f>Substation_Info!B287</f>
        <v>Tesla</v>
      </c>
      <c r="C287" s="5">
        <f>Substation_Info!C287</f>
        <v>230</v>
      </c>
      <c r="D287" s="144">
        <v>0</v>
      </c>
      <c r="E287" s="144">
        <v>0</v>
      </c>
      <c r="F287" s="144">
        <v>0</v>
      </c>
      <c r="G287" s="144">
        <v>0</v>
      </c>
      <c r="H287" s="144">
        <v>0</v>
      </c>
      <c r="I287" s="144">
        <v>0</v>
      </c>
      <c r="J287" s="144">
        <v>0</v>
      </c>
      <c r="K287" s="144">
        <v>0</v>
      </c>
      <c r="L287" s="144">
        <v>0</v>
      </c>
      <c r="M287" s="144">
        <v>0</v>
      </c>
      <c r="N287" s="144">
        <v>0</v>
      </c>
      <c r="O287" s="144">
        <v>0</v>
      </c>
      <c r="P287" s="144">
        <v>0</v>
      </c>
      <c r="Q287" s="432">
        <f t="shared" si="90"/>
        <v>0</v>
      </c>
      <c r="R287" s="312">
        <f>D287+Ruling_Res_MapbySub!D287</f>
        <v>0</v>
      </c>
      <c r="S287">
        <f>E287+Ruling_Res_MapbySub!E287</f>
        <v>0</v>
      </c>
      <c r="T287">
        <f>F287+Ruling_Res_MapbySub!F287</f>
        <v>0</v>
      </c>
      <c r="U287">
        <f>G287+Ruling_Res_MapbySub!G287</f>
        <v>0</v>
      </c>
      <c r="V287">
        <f>H287+Ruling_Res_MapbySub!H287</f>
        <v>0</v>
      </c>
      <c r="W287">
        <f>I287+Ruling_Res_MapbySub!I287</f>
        <v>0</v>
      </c>
      <c r="X287">
        <f>J287+Ruling_Res_MapbySub!J287</f>
        <v>0</v>
      </c>
      <c r="Y287">
        <f>K287+Ruling_Res_MapbySub!K287</f>
        <v>0</v>
      </c>
      <c r="Z287">
        <f>L287+Ruling_Res_MapbySub!L287</f>
        <v>0</v>
      </c>
      <c r="AA287">
        <f>M287+Ruling_Res_MapbySub!M287</f>
        <v>0</v>
      </c>
      <c r="AB287">
        <f>N287+Ruling_Res_MapbySub!N287</f>
        <v>0</v>
      </c>
      <c r="AC287">
        <f>O287+Ruling_Res_MapbySub!O287</f>
        <v>0</v>
      </c>
      <c r="AD287">
        <f>P287+Ruling_Res_MapbySub!P287</f>
        <v>0</v>
      </c>
      <c r="AE287">
        <f t="shared" si="98"/>
        <v>0</v>
      </c>
      <c r="AF287" s="379">
        <v>0</v>
      </c>
      <c r="AG287" s="380">
        <v>0</v>
      </c>
      <c r="AH287" s="380">
        <v>0</v>
      </c>
      <c r="AI287" s="380">
        <v>0</v>
      </c>
      <c r="AJ287" s="380">
        <v>0</v>
      </c>
      <c r="AK287" s="380">
        <v>0</v>
      </c>
      <c r="AL287" s="380">
        <v>0</v>
      </c>
      <c r="AM287" s="380">
        <v>0</v>
      </c>
      <c r="AN287" s="380">
        <v>0</v>
      </c>
      <c r="AO287" s="380">
        <v>0</v>
      </c>
      <c r="AP287" s="380">
        <v>0</v>
      </c>
      <c r="AQ287" s="380">
        <f>143-18</f>
        <v>125</v>
      </c>
      <c r="AR287" s="380">
        <v>0</v>
      </c>
      <c r="AS287" s="475">
        <f t="shared" si="91"/>
        <v>1</v>
      </c>
      <c r="AT287" s="351">
        <f>AF287+Ruling_Res_MapbySub!R287</f>
        <v>0</v>
      </c>
      <c r="AU287" s="352">
        <f>AG287+Ruling_Res_MapbySub!S287</f>
        <v>0</v>
      </c>
      <c r="AV287" s="352">
        <f>AH287+Ruling_Res_MapbySub!T287</f>
        <v>0</v>
      </c>
      <c r="AW287" s="352">
        <f>AI287+Ruling_Res_MapbySub!U287</f>
        <v>0</v>
      </c>
      <c r="AX287" s="352"/>
      <c r="AY287" s="352"/>
      <c r="AZ287" s="352"/>
      <c r="BA287" s="352"/>
      <c r="BB287" s="352">
        <f>AN287+Ruling_Res_MapbySub!Z287</f>
        <v>0</v>
      </c>
      <c r="BC287" s="352">
        <f>AO287+Ruling_Res_MapbySub!AA287</f>
        <v>0</v>
      </c>
      <c r="BD287" s="352">
        <f>AP287+Ruling_Res_MapbySub!AB287</f>
        <v>0</v>
      </c>
      <c r="BE287" s="352">
        <f>AQ287+Ruling_Res_MapbySub!AC287</f>
        <v>400</v>
      </c>
      <c r="BF287" s="352"/>
      <c r="BG287" s="352"/>
      <c r="BH287" s="382">
        <v>0</v>
      </c>
      <c r="BI287" s="383">
        <v>0</v>
      </c>
      <c r="BJ287" s="383">
        <v>0</v>
      </c>
      <c r="BK287" s="383">
        <v>-20</v>
      </c>
      <c r="BL287" s="383">
        <v>0</v>
      </c>
      <c r="BM287" s="383">
        <v>0</v>
      </c>
      <c r="BN287" s="383">
        <v>0</v>
      </c>
      <c r="BO287" s="383">
        <v>0</v>
      </c>
      <c r="BP287" s="383">
        <v>0</v>
      </c>
      <c r="BQ287" s="383">
        <v>0</v>
      </c>
      <c r="BR287" s="383">
        <v>0</v>
      </c>
      <c r="BS287" s="383">
        <f>-15-130</f>
        <v>-145</v>
      </c>
      <c r="BT287" s="383">
        <v>0</v>
      </c>
      <c r="BU287" s="414">
        <f t="shared" si="92"/>
        <v>1</v>
      </c>
      <c r="BV287" s="355">
        <f>BH287+Ruling_Res_MapbySub!AF287</f>
        <v>0</v>
      </c>
      <c r="BW287" s="167">
        <f>BI287+Ruling_Res_MapbySub!AG287</f>
        <v>0</v>
      </c>
      <c r="BX287" s="167">
        <f>BJ287+Ruling_Res_MapbySub!AH287</f>
        <v>80</v>
      </c>
      <c r="BY287" s="167">
        <f>BK287+Ruling_Res_MapbySub!AI287</f>
        <v>5</v>
      </c>
      <c r="BZ287" s="167">
        <f>BL287+Ruling_Res_MapbySub!AJ287</f>
        <v>0</v>
      </c>
      <c r="CA287" s="167">
        <f>BM287+Ruling_Res_MapbySub!AK287</f>
        <v>0</v>
      </c>
      <c r="CB287" s="167">
        <f>BN287+Ruling_Res_MapbySub!AL287</f>
        <v>0</v>
      </c>
      <c r="CC287" s="167">
        <f>BO287+Ruling_Res_MapbySub!AM287</f>
        <v>0</v>
      </c>
      <c r="CD287" s="167">
        <f>BP287+Ruling_Res_MapbySub!AN287</f>
        <v>0</v>
      </c>
      <c r="CE287" s="167">
        <f>BQ287+Ruling_Res_MapbySub!AO287</f>
        <v>0</v>
      </c>
      <c r="CF287" s="167">
        <f>BR287+Ruling_Res_MapbySub!AP287</f>
        <v>0</v>
      </c>
      <c r="CG287" s="167">
        <f>BS287+Ruling_Res_MapbySub!AQ287</f>
        <v>0</v>
      </c>
      <c r="CH287" s="167">
        <f>BT287+Ruling_Res_MapbySub!AR287</f>
        <v>0</v>
      </c>
      <c r="CI287" s="167">
        <f t="shared" si="93"/>
        <v>1</v>
      </c>
      <c r="CJ287" s="312">
        <f t="shared" si="84"/>
        <v>0</v>
      </c>
      <c r="CK287" s="312">
        <f t="shared" si="84"/>
        <v>0</v>
      </c>
      <c r="CL287" s="312">
        <f t="shared" si="84"/>
        <v>80</v>
      </c>
      <c r="CM287" s="312">
        <f t="shared" si="84"/>
        <v>5</v>
      </c>
      <c r="CN287" s="312">
        <f t="shared" si="84"/>
        <v>0</v>
      </c>
      <c r="CO287" s="312">
        <f t="shared" si="84"/>
        <v>0</v>
      </c>
      <c r="CP287" s="312">
        <f t="shared" si="94"/>
        <v>0</v>
      </c>
      <c r="CQ287" s="312">
        <f t="shared" si="94"/>
        <v>0</v>
      </c>
      <c r="CR287" s="312">
        <f t="shared" si="94"/>
        <v>0</v>
      </c>
      <c r="CS287" s="312">
        <f t="shared" si="94"/>
        <v>0</v>
      </c>
      <c r="CT287" s="312">
        <f t="shared" si="86"/>
        <v>0</v>
      </c>
      <c r="CU287" s="312">
        <f t="shared" si="86"/>
        <v>400</v>
      </c>
      <c r="CV287" s="312">
        <f t="shared" si="86"/>
        <v>0</v>
      </c>
      <c r="CW287" s="312">
        <f t="shared" ref="CW287:CW288" si="103">IF(SUM(CS287:CT287)&gt;0,1,0)</f>
        <v>0</v>
      </c>
      <c r="CX287" s="312">
        <f t="shared" si="88"/>
        <v>0</v>
      </c>
      <c r="CY287" s="312">
        <f t="shared" si="88"/>
        <v>0</v>
      </c>
      <c r="CZ287" s="312">
        <f t="shared" si="100"/>
        <v>80</v>
      </c>
      <c r="DA287" s="312">
        <f t="shared" si="100"/>
        <v>5</v>
      </c>
      <c r="DB287" s="312">
        <f t="shared" si="100"/>
        <v>0</v>
      </c>
      <c r="DC287" s="312">
        <f t="shared" si="100"/>
        <v>0</v>
      </c>
      <c r="DD287" s="312">
        <f t="shared" si="100"/>
        <v>0</v>
      </c>
      <c r="DE287" s="312">
        <f t="shared" si="100"/>
        <v>0</v>
      </c>
      <c r="DF287" s="312">
        <f t="shared" si="100"/>
        <v>0</v>
      </c>
      <c r="DG287" s="312">
        <f t="shared" si="100"/>
        <v>0</v>
      </c>
      <c r="DH287" s="312">
        <f t="shared" si="100"/>
        <v>0</v>
      </c>
      <c r="DI287" s="312">
        <f t="shared" si="100"/>
        <v>400</v>
      </c>
      <c r="DJ287" s="312">
        <f t="shared" si="89"/>
        <v>0</v>
      </c>
      <c r="DK287" s="136">
        <f t="shared" si="96"/>
        <v>1</v>
      </c>
      <c r="DM287" s="465">
        <f>CX287-Ruling_Res_MapbySub!BH287</f>
        <v>0</v>
      </c>
      <c r="DN287" s="465">
        <f>CY287-Ruling_Res_MapbySub!BI287</f>
        <v>0</v>
      </c>
      <c r="DO287" s="465">
        <f>CZ287-Ruling_Res_MapbySub!BJ287</f>
        <v>0</v>
      </c>
      <c r="DP287" s="465">
        <f>DA287-Ruling_Res_MapbySub!BK287</f>
        <v>-20</v>
      </c>
      <c r="DQ287" s="465">
        <f>DB287-Ruling_Res_MapbySub!BL287</f>
        <v>0</v>
      </c>
      <c r="DR287" s="465">
        <f>DC287-Ruling_Res_MapbySub!BM287</f>
        <v>0</v>
      </c>
      <c r="DS287" s="465">
        <f>DD287-Ruling_Res_MapbySub!BN287</f>
        <v>0</v>
      </c>
      <c r="DT287" s="465">
        <f>DE287-Ruling_Res_MapbySub!BO287</f>
        <v>0</v>
      </c>
      <c r="DU287" s="465">
        <f>DF287-Ruling_Res_MapbySub!BP287</f>
        <v>0</v>
      </c>
      <c r="DV287" s="465">
        <f>DG287-Ruling_Res_MapbySub!BQ287</f>
        <v>0</v>
      </c>
      <c r="DW287" s="465">
        <f>DH287-Ruling_Res_MapbySub!BR287</f>
        <v>0</v>
      </c>
      <c r="DX287" s="465">
        <f>DI287-Ruling_Res_MapbySub!BS287</f>
        <v>-20</v>
      </c>
      <c r="DY287" s="465">
        <f>DJ287-Ruling_Res_MapbySub!BT287</f>
        <v>0</v>
      </c>
      <c r="DZ287">
        <f t="shared" si="97"/>
        <v>1</v>
      </c>
    </row>
    <row r="288" spans="1:130" x14ac:dyDescent="0.35">
      <c r="A288" s="5" t="str">
        <f>Substation_Info!A288</f>
        <v xml:space="preserve">PG&amp;E North of Greater Bay Study Area </v>
      </c>
      <c r="B288" s="5" t="str">
        <f>Substation_Info!B288</f>
        <v>Tesla</v>
      </c>
      <c r="C288" s="5">
        <f>Substation_Info!C288</f>
        <v>500</v>
      </c>
      <c r="D288" s="144">
        <v>0</v>
      </c>
      <c r="E288" s="144">
        <v>0</v>
      </c>
      <c r="F288" s="144">
        <v>0</v>
      </c>
      <c r="G288" s="144">
        <v>0</v>
      </c>
      <c r="H288" s="144">
        <v>0</v>
      </c>
      <c r="I288" s="144">
        <v>0</v>
      </c>
      <c r="J288" s="144">
        <v>0</v>
      </c>
      <c r="K288" s="144">
        <v>0</v>
      </c>
      <c r="L288" s="144">
        <v>0</v>
      </c>
      <c r="M288" s="144">
        <v>0</v>
      </c>
      <c r="N288" s="144">
        <v>0</v>
      </c>
      <c r="O288" s="144">
        <v>0</v>
      </c>
      <c r="P288" s="144">
        <v>0</v>
      </c>
      <c r="Q288" s="432">
        <f t="shared" si="90"/>
        <v>0</v>
      </c>
      <c r="R288" s="312">
        <f>D288+Ruling_Res_MapbySub!D288</f>
        <v>0</v>
      </c>
      <c r="S288">
        <f>E288+Ruling_Res_MapbySub!E288</f>
        <v>0</v>
      </c>
      <c r="T288">
        <f>F288+Ruling_Res_MapbySub!F288</f>
        <v>0</v>
      </c>
      <c r="U288">
        <f>G288+Ruling_Res_MapbySub!G288</f>
        <v>0</v>
      </c>
      <c r="V288">
        <f>H288+Ruling_Res_MapbySub!H288</f>
        <v>0</v>
      </c>
      <c r="W288">
        <f>I288+Ruling_Res_MapbySub!I288</f>
        <v>0</v>
      </c>
      <c r="X288">
        <f>J288+Ruling_Res_MapbySub!J288</f>
        <v>0</v>
      </c>
      <c r="Y288">
        <f>K288+Ruling_Res_MapbySub!K288</f>
        <v>0</v>
      </c>
      <c r="Z288">
        <f>L288+Ruling_Res_MapbySub!L288</f>
        <v>0</v>
      </c>
      <c r="AA288">
        <f>M288+Ruling_Res_MapbySub!M288</f>
        <v>0</v>
      </c>
      <c r="AB288">
        <f>N288+Ruling_Res_MapbySub!N288</f>
        <v>0</v>
      </c>
      <c r="AC288">
        <f>O288+Ruling_Res_MapbySub!O288</f>
        <v>0</v>
      </c>
      <c r="AD288">
        <f>P288+Ruling_Res_MapbySub!P288</f>
        <v>0</v>
      </c>
      <c r="AE288">
        <f t="shared" si="98"/>
        <v>0</v>
      </c>
      <c r="AF288" s="379">
        <v>0</v>
      </c>
      <c r="AG288" s="380">
        <v>0</v>
      </c>
      <c r="AH288" s="380">
        <v>0</v>
      </c>
      <c r="AI288" s="380">
        <v>0</v>
      </c>
      <c r="AJ288" s="380">
        <v>0</v>
      </c>
      <c r="AK288" s="380">
        <v>0</v>
      </c>
      <c r="AL288" s="380">
        <v>0</v>
      </c>
      <c r="AM288" s="380">
        <v>0</v>
      </c>
      <c r="AN288" s="380">
        <v>0</v>
      </c>
      <c r="AO288" s="380">
        <v>0</v>
      </c>
      <c r="AP288" s="380">
        <v>0</v>
      </c>
      <c r="AQ288" s="380">
        <v>0</v>
      </c>
      <c r="AR288" s="380">
        <v>0</v>
      </c>
      <c r="AS288" s="475">
        <f t="shared" si="91"/>
        <v>0</v>
      </c>
      <c r="AT288" s="351">
        <f>AF288+Ruling_Res_MapbySub!R288</f>
        <v>0</v>
      </c>
      <c r="AU288" s="352">
        <f>AG288+Ruling_Res_MapbySub!S288</f>
        <v>0</v>
      </c>
      <c r="AV288" s="352">
        <f>AH288+Ruling_Res_MapbySub!T288</f>
        <v>0</v>
      </c>
      <c r="AW288" s="352">
        <f>AI288+Ruling_Res_MapbySub!U288</f>
        <v>0</v>
      </c>
      <c r="AX288" s="352"/>
      <c r="AY288" s="352"/>
      <c r="AZ288" s="352"/>
      <c r="BA288" s="352"/>
      <c r="BB288" s="352">
        <f>AN288+Ruling_Res_MapbySub!Z288</f>
        <v>0</v>
      </c>
      <c r="BC288" s="352">
        <f>AO288+Ruling_Res_MapbySub!AA288</f>
        <v>0</v>
      </c>
      <c r="BD288" s="352">
        <f>AP288+Ruling_Res_MapbySub!AB288</f>
        <v>0</v>
      </c>
      <c r="BE288" s="352">
        <f>AQ288+Ruling_Res_MapbySub!AC288</f>
        <v>0</v>
      </c>
      <c r="BF288" s="352"/>
      <c r="BG288" s="352"/>
      <c r="BH288" s="382">
        <v>0</v>
      </c>
      <c r="BI288" s="383">
        <v>0</v>
      </c>
      <c r="BJ288" s="383">
        <v>0</v>
      </c>
      <c r="BK288" s="383">
        <v>20</v>
      </c>
      <c r="BL288" s="383">
        <v>0</v>
      </c>
      <c r="BM288" s="383">
        <v>0</v>
      </c>
      <c r="BN288" s="383">
        <v>0</v>
      </c>
      <c r="BO288" s="383">
        <v>0</v>
      </c>
      <c r="BP288" s="383">
        <v>0</v>
      </c>
      <c r="BQ288" s="383">
        <v>0</v>
      </c>
      <c r="BR288" s="383">
        <v>0</v>
      </c>
      <c r="BS288" s="383">
        <v>0</v>
      </c>
      <c r="BT288" s="383">
        <v>0</v>
      </c>
      <c r="BU288" s="414">
        <f t="shared" si="92"/>
        <v>1</v>
      </c>
      <c r="BV288" s="355">
        <f>BH288+Ruling_Res_MapbySub!AF288</f>
        <v>0</v>
      </c>
      <c r="BW288" s="167">
        <f>BI288+Ruling_Res_MapbySub!AG288</f>
        <v>0</v>
      </c>
      <c r="BX288" s="167">
        <f>BJ288+Ruling_Res_MapbySub!AH288</f>
        <v>330</v>
      </c>
      <c r="BY288" s="167">
        <f>BK288+Ruling_Res_MapbySub!AI288</f>
        <v>20</v>
      </c>
      <c r="BZ288" s="167">
        <f>BL288+Ruling_Res_MapbySub!AJ288</f>
        <v>0</v>
      </c>
      <c r="CA288" s="167">
        <f>BM288+Ruling_Res_MapbySub!AK288</f>
        <v>0</v>
      </c>
      <c r="CB288" s="167">
        <f>BN288+Ruling_Res_MapbySub!AL288</f>
        <v>0</v>
      </c>
      <c r="CC288" s="167">
        <f>BO288+Ruling_Res_MapbySub!AM288</f>
        <v>0</v>
      </c>
      <c r="CD288" s="167">
        <f>BP288+Ruling_Res_MapbySub!AN288</f>
        <v>0</v>
      </c>
      <c r="CE288" s="167">
        <f>BQ288+Ruling_Res_MapbySub!AO288</f>
        <v>400</v>
      </c>
      <c r="CF288" s="167">
        <f>BR288+Ruling_Res_MapbySub!AP288</f>
        <v>10</v>
      </c>
      <c r="CG288" s="167">
        <f>BS288+Ruling_Res_MapbySub!AQ288</f>
        <v>0</v>
      </c>
      <c r="CH288" s="167">
        <f>BT288+Ruling_Res_MapbySub!AR288</f>
        <v>0</v>
      </c>
      <c r="CI288" s="167">
        <f t="shared" si="93"/>
        <v>1</v>
      </c>
      <c r="CJ288" s="312">
        <f t="shared" si="84"/>
        <v>0</v>
      </c>
      <c r="CK288" s="312">
        <f t="shared" si="84"/>
        <v>0</v>
      </c>
      <c r="CL288" s="312">
        <f t="shared" si="84"/>
        <v>330</v>
      </c>
      <c r="CM288" s="312">
        <f t="shared" si="84"/>
        <v>20</v>
      </c>
      <c r="CN288" s="312">
        <f t="shared" si="84"/>
        <v>0</v>
      </c>
      <c r="CO288" s="312">
        <f t="shared" si="84"/>
        <v>0</v>
      </c>
      <c r="CP288" s="312">
        <f t="shared" si="94"/>
        <v>0</v>
      </c>
      <c r="CQ288" s="312">
        <f t="shared" si="94"/>
        <v>0</v>
      </c>
      <c r="CR288" s="312">
        <f t="shared" si="94"/>
        <v>0</v>
      </c>
      <c r="CS288" s="312">
        <f t="shared" si="94"/>
        <v>400</v>
      </c>
      <c r="CT288" s="312">
        <f t="shared" si="86"/>
        <v>10</v>
      </c>
      <c r="CU288" s="312">
        <f t="shared" si="86"/>
        <v>0</v>
      </c>
      <c r="CV288" s="312">
        <f t="shared" si="86"/>
        <v>0</v>
      </c>
      <c r="CW288" s="312">
        <f t="shared" si="103"/>
        <v>1</v>
      </c>
      <c r="CX288" s="312">
        <f t="shared" si="88"/>
        <v>0</v>
      </c>
      <c r="CY288" s="312">
        <f t="shared" si="88"/>
        <v>0</v>
      </c>
      <c r="CZ288" s="312">
        <f t="shared" si="100"/>
        <v>330</v>
      </c>
      <c r="DA288" s="312">
        <f t="shared" si="100"/>
        <v>20</v>
      </c>
      <c r="DB288" s="312">
        <f t="shared" si="100"/>
        <v>0</v>
      </c>
      <c r="DC288" s="312">
        <f t="shared" si="100"/>
        <v>0</v>
      </c>
      <c r="DD288" s="312">
        <f t="shared" si="100"/>
        <v>0</v>
      </c>
      <c r="DE288" s="312">
        <f t="shared" si="100"/>
        <v>0</v>
      </c>
      <c r="DF288" s="312">
        <f t="shared" si="100"/>
        <v>0</v>
      </c>
      <c r="DG288" s="312">
        <f t="shared" si="100"/>
        <v>400</v>
      </c>
      <c r="DH288" s="312">
        <f t="shared" si="100"/>
        <v>10</v>
      </c>
      <c r="DI288" s="312">
        <f t="shared" si="100"/>
        <v>0</v>
      </c>
      <c r="DJ288" s="312">
        <f t="shared" si="89"/>
        <v>0</v>
      </c>
      <c r="DK288" s="136">
        <f t="shared" si="96"/>
        <v>1</v>
      </c>
      <c r="DM288" s="465">
        <f>CX288-Ruling_Res_MapbySub!BH288</f>
        <v>0</v>
      </c>
      <c r="DN288" s="465">
        <f>CY288-Ruling_Res_MapbySub!BI288</f>
        <v>0</v>
      </c>
      <c r="DO288" s="465">
        <f>CZ288-Ruling_Res_MapbySub!BJ288</f>
        <v>0</v>
      </c>
      <c r="DP288" s="465">
        <f>DA288-Ruling_Res_MapbySub!BK288</f>
        <v>20</v>
      </c>
      <c r="DQ288" s="465">
        <f>DB288-Ruling_Res_MapbySub!BL288</f>
        <v>0</v>
      </c>
      <c r="DR288" s="465">
        <f>DC288-Ruling_Res_MapbySub!BM288</f>
        <v>0</v>
      </c>
      <c r="DS288" s="465">
        <f>DD288-Ruling_Res_MapbySub!BN288</f>
        <v>0</v>
      </c>
      <c r="DT288" s="465">
        <f>DE288-Ruling_Res_MapbySub!BO288</f>
        <v>0</v>
      </c>
      <c r="DU288" s="465">
        <f>DF288-Ruling_Res_MapbySub!BP288</f>
        <v>0</v>
      </c>
      <c r="DV288" s="465">
        <f>DG288-Ruling_Res_MapbySub!BQ288</f>
        <v>0</v>
      </c>
      <c r="DW288" s="465">
        <f>DH288-Ruling_Res_MapbySub!BR288</f>
        <v>0</v>
      </c>
      <c r="DX288" s="465">
        <f>DI288-Ruling_Res_MapbySub!BS288</f>
        <v>0</v>
      </c>
      <c r="DY288" s="465">
        <f>DJ288-Ruling_Res_MapbySub!BT288</f>
        <v>0</v>
      </c>
      <c r="DZ288">
        <f t="shared" si="97"/>
        <v>1</v>
      </c>
    </row>
    <row r="289" spans="1:130" x14ac:dyDescent="0.35">
      <c r="A289" s="5" t="str">
        <f>Substation_Info!A289</f>
        <v xml:space="preserve">PG&amp;E East Kern Study Area </v>
      </c>
      <c r="B289" s="5" t="str">
        <f>Substation_Info!B289</f>
        <v>Tevis</v>
      </c>
      <c r="C289" s="5">
        <f>Substation_Info!C289</f>
        <v>115</v>
      </c>
      <c r="D289" s="144">
        <v>0</v>
      </c>
      <c r="E289" s="144">
        <v>0</v>
      </c>
      <c r="F289" s="144">
        <v>0</v>
      </c>
      <c r="G289" s="144">
        <v>0</v>
      </c>
      <c r="H289" s="144">
        <v>0</v>
      </c>
      <c r="I289" s="144">
        <v>0</v>
      </c>
      <c r="J289" s="144">
        <v>0</v>
      </c>
      <c r="K289" s="144">
        <v>0</v>
      </c>
      <c r="L289" s="144">
        <v>0</v>
      </c>
      <c r="M289" s="144">
        <v>0</v>
      </c>
      <c r="N289" s="144">
        <v>0</v>
      </c>
      <c r="O289" s="144">
        <v>0</v>
      </c>
      <c r="P289" s="144">
        <v>0</v>
      </c>
      <c r="Q289" s="432">
        <f t="shared" si="90"/>
        <v>0</v>
      </c>
      <c r="R289" s="312">
        <f>D289+Ruling_Res_MapbySub!D289</f>
        <v>0</v>
      </c>
      <c r="S289">
        <f>E289+Ruling_Res_MapbySub!E289</f>
        <v>0</v>
      </c>
      <c r="T289">
        <f>F289+Ruling_Res_MapbySub!F289</f>
        <v>0</v>
      </c>
      <c r="U289">
        <f>G289+Ruling_Res_MapbySub!G289</f>
        <v>0</v>
      </c>
      <c r="V289">
        <f>H289+Ruling_Res_MapbySub!H289</f>
        <v>0</v>
      </c>
      <c r="W289">
        <f>I289+Ruling_Res_MapbySub!I289</f>
        <v>0</v>
      </c>
      <c r="X289">
        <f>J289+Ruling_Res_MapbySub!J289</f>
        <v>0</v>
      </c>
      <c r="Y289">
        <f>K289+Ruling_Res_MapbySub!K289</f>
        <v>0</v>
      </c>
      <c r="Z289">
        <f>L289+Ruling_Res_MapbySub!L289</f>
        <v>0</v>
      </c>
      <c r="AA289">
        <f>M289+Ruling_Res_MapbySub!M289</f>
        <v>0</v>
      </c>
      <c r="AB289">
        <f>N289+Ruling_Res_MapbySub!N289</f>
        <v>0</v>
      </c>
      <c r="AC289">
        <f>O289+Ruling_Res_MapbySub!O289</f>
        <v>0</v>
      </c>
      <c r="AD289">
        <f>P289+Ruling_Res_MapbySub!P289</f>
        <v>0</v>
      </c>
      <c r="AE289">
        <f t="shared" si="98"/>
        <v>0</v>
      </c>
      <c r="AF289" s="379">
        <v>0</v>
      </c>
      <c r="AG289" s="380">
        <v>0</v>
      </c>
      <c r="AH289" s="380">
        <v>0</v>
      </c>
      <c r="AI289" s="380">
        <v>0</v>
      </c>
      <c r="AJ289" s="380">
        <v>0</v>
      </c>
      <c r="AK289" s="380">
        <v>0</v>
      </c>
      <c r="AL289" s="380">
        <v>0</v>
      </c>
      <c r="AM289" s="380">
        <v>0</v>
      </c>
      <c r="AN289" s="380">
        <v>0</v>
      </c>
      <c r="AO289" s="380">
        <v>0</v>
      </c>
      <c r="AP289" s="380">
        <v>0</v>
      </c>
      <c r="AQ289" s="380">
        <v>0</v>
      </c>
      <c r="AR289" s="380">
        <v>0</v>
      </c>
      <c r="AS289" s="475">
        <f t="shared" si="91"/>
        <v>0</v>
      </c>
      <c r="AT289" s="351">
        <f>AF289+Ruling_Res_MapbySub!R289</f>
        <v>0</v>
      </c>
      <c r="AU289" s="352">
        <f>AG289+Ruling_Res_MapbySub!S289</f>
        <v>0</v>
      </c>
      <c r="AV289" s="352">
        <f>AH289+Ruling_Res_MapbySub!T289</f>
        <v>0</v>
      </c>
      <c r="AW289" s="352">
        <f>AI289+Ruling_Res_MapbySub!U289</f>
        <v>0</v>
      </c>
      <c r="AX289" s="352"/>
      <c r="AY289" s="352"/>
      <c r="AZ289" s="352"/>
      <c r="BA289" s="352"/>
      <c r="BB289" s="352">
        <f>AN289+Ruling_Res_MapbySub!Z289</f>
        <v>0</v>
      </c>
      <c r="BC289" s="352">
        <f>AO289+Ruling_Res_MapbySub!AA289</f>
        <v>0</v>
      </c>
      <c r="BD289" s="352">
        <f>AP289+Ruling_Res_MapbySub!AB289</f>
        <v>0</v>
      </c>
      <c r="BE289" s="352">
        <f>AQ289+Ruling_Res_MapbySub!AC289</f>
        <v>0</v>
      </c>
      <c r="BF289" s="352"/>
      <c r="BG289" s="352"/>
      <c r="BH289" s="382">
        <v>0</v>
      </c>
      <c r="BI289" s="383">
        <v>0</v>
      </c>
      <c r="BJ289" s="383">
        <v>0</v>
      </c>
      <c r="BK289" s="383">
        <v>0</v>
      </c>
      <c r="BL289" s="383">
        <v>0</v>
      </c>
      <c r="BM289" s="383">
        <v>0</v>
      </c>
      <c r="BN289" s="383">
        <v>0</v>
      </c>
      <c r="BO289" s="383">
        <v>0</v>
      </c>
      <c r="BP289" s="383">
        <v>0</v>
      </c>
      <c r="BQ289" s="383">
        <v>0</v>
      </c>
      <c r="BR289" s="383">
        <v>0</v>
      </c>
      <c r="BS289" s="383">
        <v>0</v>
      </c>
      <c r="BT289" s="383">
        <v>0</v>
      </c>
      <c r="BU289" s="414">
        <f t="shared" si="92"/>
        <v>0</v>
      </c>
      <c r="BV289" s="355">
        <f>BH289+Ruling_Res_MapbySub!AF289</f>
        <v>0</v>
      </c>
      <c r="BW289" s="167">
        <f>BI289+Ruling_Res_MapbySub!AG289</f>
        <v>0</v>
      </c>
      <c r="BX289" s="167">
        <f>BJ289+Ruling_Res_MapbySub!AH289</f>
        <v>0</v>
      </c>
      <c r="BY289" s="167">
        <f>BK289+Ruling_Res_MapbySub!AI289</f>
        <v>0</v>
      </c>
      <c r="BZ289" s="167">
        <f>BL289+Ruling_Res_MapbySub!AJ289</f>
        <v>0</v>
      </c>
      <c r="CA289" s="167">
        <f>BM289+Ruling_Res_MapbySub!AK289</f>
        <v>0</v>
      </c>
      <c r="CB289" s="167">
        <f>BN289+Ruling_Res_MapbySub!AL289</f>
        <v>0</v>
      </c>
      <c r="CC289" s="167">
        <f>BO289+Ruling_Res_MapbySub!AM289</f>
        <v>0</v>
      </c>
      <c r="CD289" s="167">
        <f>BP289+Ruling_Res_MapbySub!AN289</f>
        <v>0</v>
      </c>
      <c r="CE289" s="167">
        <f>BQ289+Ruling_Res_MapbySub!AO289</f>
        <v>0</v>
      </c>
      <c r="CF289" s="167">
        <f>BR289+Ruling_Res_MapbySub!AP289</f>
        <v>0</v>
      </c>
      <c r="CG289" s="167">
        <f>BS289+Ruling_Res_MapbySub!AQ289</f>
        <v>0</v>
      </c>
      <c r="CH289" s="167">
        <f>BT289+Ruling_Res_MapbySub!AR289</f>
        <v>0</v>
      </c>
      <c r="CI289" s="167">
        <f t="shared" si="93"/>
        <v>0</v>
      </c>
      <c r="CJ289" s="312">
        <f t="shared" si="84"/>
        <v>0</v>
      </c>
      <c r="CK289" s="312">
        <f t="shared" si="84"/>
        <v>0</v>
      </c>
      <c r="CL289" s="312">
        <f t="shared" si="84"/>
        <v>0</v>
      </c>
      <c r="CM289" s="312">
        <f t="shared" si="84"/>
        <v>0</v>
      </c>
      <c r="CN289" s="312">
        <f t="shared" si="84"/>
        <v>0</v>
      </c>
      <c r="CO289" s="312">
        <f t="shared" si="84"/>
        <v>0</v>
      </c>
      <c r="CP289" s="312">
        <f t="shared" si="94"/>
        <v>0</v>
      </c>
      <c r="CQ289" s="312">
        <f t="shared" si="94"/>
        <v>0</v>
      </c>
      <c r="CR289" s="312">
        <f t="shared" si="94"/>
        <v>0</v>
      </c>
      <c r="CS289" s="312">
        <f t="shared" si="94"/>
        <v>0</v>
      </c>
      <c r="CT289" s="312">
        <f t="shared" si="86"/>
        <v>0</v>
      </c>
      <c r="CU289" s="312">
        <f t="shared" si="86"/>
        <v>0</v>
      </c>
      <c r="CV289" s="312">
        <f t="shared" si="86"/>
        <v>0</v>
      </c>
      <c r="CW289" s="312">
        <f t="shared" si="95"/>
        <v>0</v>
      </c>
      <c r="CX289" s="312">
        <f t="shared" si="88"/>
        <v>0</v>
      </c>
      <c r="CY289" s="312">
        <f t="shared" si="88"/>
        <v>0</v>
      </c>
      <c r="CZ289" s="312">
        <f t="shared" si="100"/>
        <v>0</v>
      </c>
      <c r="DA289" s="312">
        <f t="shared" si="100"/>
        <v>0</v>
      </c>
      <c r="DB289" s="312">
        <f t="shared" si="100"/>
        <v>0</v>
      </c>
      <c r="DC289" s="312">
        <f t="shared" si="100"/>
        <v>0</v>
      </c>
      <c r="DD289" s="312">
        <f t="shared" si="100"/>
        <v>0</v>
      </c>
      <c r="DE289" s="312">
        <f t="shared" si="100"/>
        <v>0</v>
      </c>
      <c r="DF289" s="312">
        <f t="shared" si="100"/>
        <v>0</v>
      </c>
      <c r="DG289" s="312">
        <f t="shared" si="100"/>
        <v>0</v>
      </c>
      <c r="DH289" s="312">
        <f t="shared" si="100"/>
        <v>0</v>
      </c>
      <c r="DI289" s="312">
        <f t="shared" si="100"/>
        <v>0</v>
      </c>
      <c r="DJ289" s="312">
        <f t="shared" si="89"/>
        <v>0</v>
      </c>
      <c r="DK289" s="136">
        <f t="shared" si="96"/>
        <v>0</v>
      </c>
      <c r="DM289" s="465">
        <f>CX289-Ruling_Res_MapbySub!BH289</f>
        <v>0</v>
      </c>
      <c r="DN289" s="465">
        <f>CY289-Ruling_Res_MapbySub!BI289</f>
        <v>0</v>
      </c>
      <c r="DO289" s="465">
        <f>CZ289-Ruling_Res_MapbySub!BJ289</f>
        <v>0</v>
      </c>
      <c r="DP289" s="465">
        <f>DA289-Ruling_Res_MapbySub!BK289</f>
        <v>0</v>
      </c>
      <c r="DQ289" s="465">
        <f>DB289-Ruling_Res_MapbySub!BL289</f>
        <v>0</v>
      </c>
      <c r="DR289" s="465">
        <f>DC289-Ruling_Res_MapbySub!BM289</f>
        <v>0</v>
      </c>
      <c r="DS289" s="465">
        <f>DD289-Ruling_Res_MapbySub!BN289</f>
        <v>0</v>
      </c>
      <c r="DT289" s="465">
        <f>DE289-Ruling_Res_MapbySub!BO289</f>
        <v>0</v>
      </c>
      <c r="DU289" s="465">
        <f>DF289-Ruling_Res_MapbySub!BP289</f>
        <v>0</v>
      </c>
      <c r="DV289" s="465">
        <f>DG289-Ruling_Res_MapbySub!BQ289</f>
        <v>0</v>
      </c>
      <c r="DW289" s="465">
        <f>DH289-Ruling_Res_MapbySub!BR289</f>
        <v>0</v>
      </c>
      <c r="DX289" s="465">
        <f>DI289-Ruling_Res_MapbySub!BS289</f>
        <v>0</v>
      </c>
      <c r="DY289" s="465">
        <f>DJ289-Ruling_Res_MapbySub!BT289</f>
        <v>0</v>
      </c>
      <c r="DZ289">
        <f t="shared" si="97"/>
        <v>0</v>
      </c>
    </row>
    <row r="290" spans="1:130" x14ac:dyDescent="0.35">
      <c r="A290" s="5" t="str">
        <f>Substation_Info!A290</f>
        <v xml:space="preserve">PG&amp;E North of Greater Bay Study Area </v>
      </c>
      <c r="B290" s="5" t="str">
        <f>Substation_Info!B290</f>
        <v>Thermalito</v>
      </c>
      <c r="C290" s="5">
        <f>Substation_Info!C290</f>
        <v>230</v>
      </c>
      <c r="D290" s="144">
        <v>0</v>
      </c>
      <c r="E290" s="144">
        <v>0</v>
      </c>
      <c r="F290" s="144">
        <v>0</v>
      </c>
      <c r="G290" s="144">
        <v>0</v>
      </c>
      <c r="H290" s="144">
        <v>0</v>
      </c>
      <c r="I290" s="144">
        <v>0</v>
      </c>
      <c r="J290" s="144">
        <v>0</v>
      </c>
      <c r="K290" s="144">
        <v>0</v>
      </c>
      <c r="L290" s="144">
        <v>0</v>
      </c>
      <c r="M290" s="144">
        <v>0</v>
      </c>
      <c r="N290" s="144">
        <v>0</v>
      </c>
      <c r="O290" s="144">
        <v>0</v>
      </c>
      <c r="P290" s="144">
        <v>0</v>
      </c>
      <c r="Q290" s="432">
        <f t="shared" si="90"/>
        <v>0</v>
      </c>
      <c r="R290" s="312">
        <f>D290+Ruling_Res_MapbySub!D290</f>
        <v>0</v>
      </c>
      <c r="S290">
        <f>E290+Ruling_Res_MapbySub!E290</f>
        <v>0</v>
      </c>
      <c r="T290">
        <f>F290+Ruling_Res_MapbySub!F290</f>
        <v>0</v>
      </c>
      <c r="U290">
        <f>G290+Ruling_Res_MapbySub!G290</f>
        <v>0</v>
      </c>
      <c r="V290">
        <f>H290+Ruling_Res_MapbySub!H290</f>
        <v>0</v>
      </c>
      <c r="W290">
        <f>I290+Ruling_Res_MapbySub!I290</f>
        <v>0</v>
      </c>
      <c r="X290">
        <f>J290+Ruling_Res_MapbySub!J290</f>
        <v>0</v>
      </c>
      <c r="Y290">
        <f>K290+Ruling_Res_MapbySub!K290</f>
        <v>0</v>
      </c>
      <c r="Z290">
        <f>L290+Ruling_Res_MapbySub!L290</f>
        <v>0</v>
      </c>
      <c r="AA290">
        <f>M290+Ruling_Res_MapbySub!M290</f>
        <v>0</v>
      </c>
      <c r="AB290">
        <f>N290+Ruling_Res_MapbySub!N290</f>
        <v>0</v>
      </c>
      <c r="AC290">
        <f>O290+Ruling_Res_MapbySub!O290</f>
        <v>0</v>
      </c>
      <c r="AD290">
        <f>P290+Ruling_Res_MapbySub!P290</f>
        <v>0</v>
      </c>
      <c r="AE290">
        <f t="shared" si="98"/>
        <v>0</v>
      </c>
      <c r="AF290" s="379">
        <v>0</v>
      </c>
      <c r="AG290" s="380">
        <v>0</v>
      </c>
      <c r="AH290" s="380">
        <v>0</v>
      </c>
      <c r="AI290" s="380">
        <v>0</v>
      </c>
      <c r="AJ290" s="380">
        <v>0</v>
      </c>
      <c r="AK290" s="380">
        <v>0</v>
      </c>
      <c r="AL290" s="380">
        <v>0</v>
      </c>
      <c r="AM290" s="380">
        <v>0</v>
      </c>
      <c r="AN290" s="380">
        <v>0</v>
      </c>
      <c r="AO290" s="380">
        <v>0</v>
      </c>
      <c r="AP290" s="380">
        <v>0</v>
      </c>
      <c r="AQ290" s="380">
        <v>0</v>
      </c>
      <c r="AR290" s="380">
        <v>0</v>
      </c>
      <c r="AS290" s="475">
        <f t="shared" si="91"/>
        <v>0</v>
      </c>
      <c r="AT290" s="351">
        <f>AF290+Ruling_Res_MapbySub!R290</f>
        <v>0</v>
      </c>
      <c r="AU290" s="352">
        <f>AG290+Ruling_Res_MapbySub!S290</f>
        <v>0</v>
      </c>
      <c r="AV290" s="352">
        <f>AH290+Ruling_Res_MapbySub!T290</f>
        <v>0</v>
      </c>
      <c r="AW290" s="352">
        <f>AI290+Ruling_Res_MapbySub!U290</f>
        <v>0</v>
      </c>
      <c r="AX290" s="352"/>
      <c r="AY290" s="352"/>
      <c r="AZ290" s="352"/>
      <c r="BA290" s="352"/>
      <c r="BB290" s="352">
        <f>AN290+Ruling_Res_MapbySub!Z290</f>
        <v>0</v>
      </c>
      <c r="BC290" s="352">
        <f>AO290+Ruling_Res_MapbySub!AA290</f>
        <v>0</v>
      </c>
      <c r="BD290" s="352">
        <f>AP290+Ruling_Res_MapbySub!AB290</f>
        <v>0</v>
      </c>
      <c r="BE290" s="352">
        <f>AQ290+Ruling_Res_MapbySub!AC290</f>
        <v>0</v>
      </c>
      <c r="BF290" s="352"/>
      <c r="BG290" s="352"/>
      <c r="BH290" s="382">
        <v>0</v>
      </c>
      <c r="BI290" s="383">
        <v>0</v>
      </c>
      <c r="BJ290" s="383">
        <v>0</v>
      </c>
      <c r="BK290" s="383">
        <v>0</v>
      </c>
      <c r="BL290" s="383">
        <v>0</v>
      </c>
      <c r="BM290" s="383">
        <v>0</v>
      </c>
      <c r="BN290" s="383">
        <v>0</v>
      </c>
      <c r="BO290" s="383">
        <v>0</v>
      </c>
      <c r="BP290" s="383">
        <v>0</v>
      </c>
      <c r="BQ290" s="383">
        <v>0</v>
      </c>
      <c r="BR290" s="383">
        <v>0</v>
      </c>
      <c r="BS290" s="383">
        <v>0</v>
      </c>
      <c r="BT290" s="383">
        <v>0</v>
      </c>
      <c r="BU290" s="414">
        <f t="shared" si="92"/>
        <v>0</v>
      </c>
      <c r="BV290" s="355">
        <f>BH290+Ruling_Res_MapbySub!AF290</f>
        <v>0</v>
      </c>
      <c r="BW290" s="167">
        <f>BI290+Ruling_Res_MapbySub!AG290</f>
        <v>0</v>
      </c>
      <c r="BX290" s="167">
        <f>BJ290+Ruling_Res_MapbySub!AH290</f>
        <v>0</v>
      </c>
      <c r="BY290" s="167">
        <f>BK290+Ruling_Res_MapbySub!AI290</f>
        <v>0</v>
      </c>
      <c r="BZ290" s="167">
        <f>BL290+Ruling_Res_MapbySub!AJ290</f>
        <v>0</v>
      </c>
      <c r="CA290" s="167">
        <f>BM290+Ruling_Res_MapbySub!AK290</f>
        <v>0</v>
      </c>
      <c r="CB290" s="167">
        <f>BN290+Ruling_Res_MapbySub!AL290</f>
        <v>0</v>
      </c>
      <c r="CC290" s="167">
        <f>BO290+Ruling_Res_MapbySub!AM290</f>
        <v>0</v>
      </c>
      <c r="CD290" s="167">
        <f>BP290+Ruling_Res_MapbySub!AN290</f>
        <v>0</v>
      </c>
      <c r="CE290" s="167">
        <f>BQ290+Ruling_Res_MapbySub!AO290</f>
        <v>0</v>
      </c>
      <c r="CF290" s="167">
        <f>BR290+Ruling_Res_MapbySub!AP290</f>
        <v>0</v>
      </c>
      <c r="CG290" s="167">
        <f>BS290+Ruling_Res_MapbySub!AQ290</f>
        <v>0</v>
      </c>
      <c r="CH290" s="167">
        <f>BT290+Ruling_Res_MapbySub!AR290</f>
        <v>0</v>
      </c>
      <c r="CI290" s="167">
        <f t="shared" si="93"/>
        <v>0</v>
      </c>
      <c r="CJ290" s="312">
        <f t="shared" si="84"/>
        <v>0</v>
      </c>
      <c r="CK290" s="312">
        <f t="shared" si="84"/>
        <v>0</v>
      </c>
      <c r="CL290" s="312">
        <f t="shared" si="84"/>
        <v>0</v>
      </c>
      <c r="CM290" s="312">
        <f t="shared" si="84"/>
        <v>0</v>
      </c>
      <c r="CN290" s="312">
        <f t="shared" si="84"/>
        <v>0</v>
      </c>
      <c r="CO290" s="312">
        <f t="shared" si="84"/>
        <v>0</v>
      </c>
      <c r="CP290" s="312">
        <f t="shared" si="94"/>
        <v>0</v>
      </c>
      <c r="CQ290" s="312">
        <f t="shared" si="94"/>
        <v>0</v>
      </c>
      <c r="CR290" s="312">
        <f t="shared" si="94"/>
        <v>0</v>
      </c>
      <c r="CS290" s="312">
        <f t="shared" si="94"/>
        <v>0</v>
      </c>
      <c r="CT290" s="312">
        <f t="shared" si="86"/>
        <v>0</v>
      </c>
      <c r="CU290" s="312">
        <f t="shared" si="86"/>
        <v>0</v>
      </c>
      <c r="CV290" s="312">
        <f t="shared" si="86"/>
        <v>0</v>
      </c>
      <c r="CW290" s="312">
        <f t="shared" si="95"/>
        <v>0</v>
      </c>
      <c r="CX290" s="312">
        <f t="shared" si="88"/>
        <v>0</v>
      </c>
      <c r="CY290" s="312">
        <f t="shared" si="88"/>
        <v>0</v>
      </c>
      <c r="CZ290" s="312">
        <f t="shared" si="88"/>
        <v>0</v>
      </c>
      <c r="DA290" s="312">
        <f t="shared" si="88"/>
        <v>0</v>
      </c>
      <c r="DB290" s="312">
        <f t="shared" si="88"/>
        <v>0</v>
      </c>
      <c r="DC290" s="312">
        <f t="shared" si="88"/>
        <v>0</v>
      </c>
      <c r="DD290" s="312">
        <f t="shared" si="88"/>
        <v>0</v>
      </c>
      <c r="DE290" s="312">
        <f t="shared" si="88"/>
        <v>0</v>
      </c>
      <c r="DF290" s="312">
        <f t="shared" si="88"/>
        <v>0</v>
      </c>
      <c r="DG290" s="312">
        <f t="shared" si="88"/>
        <v>0</v>
      </c>
      <c r="DH290" s="312">
        <f t="shared" si="88"/>
        <v>0</v>
      </c>
      <c r="DI290" s="312">
        <f t="shared" si="88"/>
        <v>0</v>
      </c>
      <c r="DJ290" s="312">
        <f t="shared" si="89"/>
        <v>0</v>
      </c>
      <c r="DK290" s="136">
        <f t="shared" si="96"/>
        <v>0</v>
      </c>
      <c r="DM290" s="465">
        <f>CX290-Ruling_Res_MapbySub!BH290</f>
        <v>0</v>
      </c>
      <c r="DN290" s="465">
        <f>CY290-Ruling_Res_MapbySub!BI290</f>
        <v>0</v>
      </c>
      <c r="DO290" s="465">
        <f>CZ290-Ruling_Res_MapbySub!BJ290</f>
        <v>0</v>
      </c>
      <c r="DP290" s="465">
        <f>DA290-Ruling_Res_MapbySub!BK290</f>
        <v>0</v>
      </c>
      <c r="DQ290" s="465">
        <f>DB290-Ruling_Res_MapbySub!BL290</f>
        <v>0</v>
      </c>
      <c r="DR290" s="465">
        <f>DC290-Ruling_Res_MapbySub!BM290</f>
        <v>0</v>
      </c>
      <c r="DS290" s="465">
        <f>DD290-Ruling_Res_MapbySub!BN290</f>
        <v>0</v>
      </c>
      <c r="DT290" s="465">
        <f>DE290-Ruling_Res_MapbySub!BO290</f>
        <v>0</v>
      </c>
      <c r="DU290" s="465">
        <f>DF290-Ruling_Res_MapbySub!BP290</f>
        <v>0</v>
      </c>
      <c r="DV290" s="465">
        <f>DG290-Ruling_Res_MapbySub!BQ290</f>
        <v>0</v>
      </c>
      <c r="DW290" s="465">
        <f>DH290-Ruling_Res_MapbySub!BR290</f>
        <v>0</v>
      </c>
      <c r="DX290" s="465">
        <f>DI290-Ruling_Res_MapbySub!BS290</f>
        <v>0</v>
      </c>
      <c r="DY290" s="465">
        <f>DJ290-Ruling_Res_MapbySub!BT290</f>
        <v>0</v>
      </c>
      <c r="DZ290">
        <f t="shared" si="97"/>
        <v>0</v>
      </c>
    </row>
    <row r="291" spans="1:130" x14ac:dyDescent="0.35">
      <c r="A291" s="5" t="str">
        <f>Substation_Info!A291</f>
        <v>SDG&amp;E Study Area</v>
      </c>
      <c r="B291" s="5" t="str">
        <f>Substation_Info!B291</f>
        <v>Trabuco</v>
      </c>
      <c r="C291" s="5">
        <f>Substation_Info!C291</f>
        <v>138</v>
      </c>
      <c r="D291" s="144">
        <v>0</v>
      </c>
      <c r="E291" s="144">
        <v>0</v>
      </c>
      <c r="F291" s="144">
        <v>0</v>
      </c>
      <c r="G291" s="144">
        <v>0</v>
      </c>
      <c r="H291" s="144">
        <v>0</v>
      </c>
      <c r="I291" s="144">
        <v>0</v>
      </c>
      <c r="J291" s="144">
        <v>0</v>
      </c>
      <c r="K291" s="144">
        <v>0</v>
      </c>
      <c r="L291" s="144">
        <v>0</v>
      </c>
      <c r="M291" s="144">
        <v>0</v>
      </c>
      <c r="N291" s="144">
        <v>0</v>
      </c>
      <c r="O291" s="144">
        <v>0</v>
      </c>
      <c r="P291" s="144">
        <v>0</v>
      </c>
      <c r="Q291" s="432">
        <f t="shared" si="90"/>
        <v>0</v>
      </c>
      <c r="R291" s="312">
        <f>D291+Ruling_Res_MapbySub!D291</f>
        <v>0</v>
      </c>
      <c r="S291">
        <f>E291+Ruling_Res_MapbySub!E291</f>
        <v>0</v>
      </c>
      <c r="T291">
        <f>F291+Ruling_Res_MapbySub!F291</f>
        <v>0</v>
      </c>
      <c r="U291">
        <f>G291+Ruling_Res_MapbySub!G291</f>
        <v>0</v>
      </c>
      <c r="V291">
        <f>H291+Ruling_Res_MapbySub!H291</f>
        <v>0</v>
      </c>
      <c r="W291">
        <f>I291+Ruling_Res_MapbySub!I291</f>
        <v>0</v>
      </c>
      <c r="X291">
        <f>J291+Ruling_Res_MapbySub!J291</f>
        <v>0</v>
      </c>
      <c r="Y291">
        <f>K291+Ruling_Res_MapbySub!K291</f>
        <v>0</v>
      </c>
      <c r="Z291">
        <f>L291+Ruling_Res_MapbySub!L291</f>
        <v>0</v>
      </c>
      <c r="AA291">
        <f>M291+Ruling_Res_MapbySub!M291</f>
        <v>0</v>
      </c>
      <c r="AB291">
        <f>N291+Ruling_Res_MapbySub!N291</f>
        <v>0</v>
      </c>
      <c r="AC291">
        <f>O291+Ruling_Res_MapbySub!O291</f>
        <v>0</v>
      </c>
      <c r="AD291">
        <f>P291+Ruling_Res_MapbySub!P291</f>
        <v>0</v>
      </c>
      <c r="AE291">
        <f t="shared" si="98"/>
        <v>0</v>
      </c>
      <c r="AF291" s="379">
        <v>0</v>
      </c>
      <c r="AG291" s="380">
        <v>0</v>
      </c>
      <c r="AH291" s="380">
        <v>0</v>
      </c>
      <c r="AI291" s="380">
        <v>0</v>
      </c>
      <c r="AJ291" s="380">
        <v>0</v>
      </c>
      <c r="AK291" s="380">
        <v>0</v>
      </c>
      <c r="AL291" s="380">
        <v>0</v>
      </c>
      <c r="AM291" s="380">
        <v>0</v>
      </c>
      <c r="AN291" s="380">
        <v>0</v>
      </c>
      <c r="AO291" s="380">
        <v>0</v>
      </c>
      <c r="AP291" s="380">
        <v>0</v>
      </c>
      <c r="AQ291" s="380">
        <v>0</v>
      </c>
      <c r="AR291" s="380">
        <v>0</v>
      </c>
      <c r="AS291" s="475">
        <f t="shared" si="91"/>
        <v>0</v>
      </c>
      <c r="AT291" s="351">
        <f>AF291+Ruling_Res_MapbySub!R291</f>
        <v>0</v>
      </c>
      <c r="AU291" s="352">
        <f>AG291+Ruling_Res_MapbySub!S291</f>
        <v>0</v>
      </c>
      <c r="AV291" s="352">
        <f>AH291+Ruling_Res_MapbySub!T291</f>
        <v>0</v>
      </c>
      <c r="AW291" s="352">
        <f>AI291+Ruling_Res_MapbySub!U291</f>
        <v>0</v>
      </c>
      <c r="AX291" s="352"/>
      <c r="AY291" s="352"/>
      <c r="AZ291" s="352"/>
      <c r="BA291" s="352"/>
      <c r="BB291" s="352">
        <f>AN291+Ruling_Res_MapbySub!Z291</f>
        <v>0</v>
      </c>
      <c r="BC291" s="352">
        <f>AO291+Ruling_Res_MapbySub!AA291</f>
        <v>0</v>
      </c>
      <c r="BD291" s="352">
        <f>AP291+Ruling_Res_MapbySub!AB291</f>
        <v>0</v>
      </c>
      <c r="BE291" s="352">
        <f>AQ291+Ruling_Res_MapbySub!AC291</f>
        <v>0</v>
      </c>
      <c r="BF291" s="352"/>
      <c r="BG291" s="352"/>
      <c r="BH291" s="382">
        <v>0</v>
      </c>
      <c r="BI291" s="383">
        <v>0</v>
      </c>
      <c r="BJ291" s="383">
        <v>0</v>
      </c>
      <c r="BK291" s="383">
        <v>0</v>
      </c>
      <c r="BL291" s="383">
        <v>0</v>
      </c>
      <c r="BM291" s="383">
        <v>0</v>
      </c>
      <c r="BN291" s="383">
        <v>0</v>
      </c>
      <c r="BO291" s="383">
        <v>0</v>
      </c>
      <c r="BP291" s="383">
        <v>0</v>
      </c>
      <c r="BQ291" s="383">
        <v>0</v>
      </c>
      <c r="BR291" s="383">
        <v>0</v>
      </c>
      <c r="BS291" s="383">
        <v>0</v>
      </c>
      <c r="BT291" s="383">
        <v>0</v>
      </c>
      <c r="BU291" s="414">
        <f t="shared" si="92"/>
        <v>0</v>
      </c>
      <c r="BV291" s="355">
        <f>BH291+Ruling_Res_MapbySub!AF291</f>
        <v>0</v>
      </c>
      <c r="BW291" s="167">
        <f>BI291+Ruling_Res_MapbySub!AG291</f>
        <v>0</v>
      </c>
      <c r="BX291" s="167">
        <f>BJ291+Ruling_Res_MapbySub!AH291</f>
        <v>0</v>
      </c>
      <c r="BY291" s="167">
        <f>BK291+Ruling_Res_MapbySub!AI291</f>
        <v>0</v>
      </c>
      <c r="BZ291" s="167">
        <f>BL291+Ruling_Res_MapbySub!AJ291</f>
        <v>0</v>
      </c>
      <c r="CA291" s="167">
        <f>BM291+Ruling_Res_MapbySub!AK291</f>
        <v>0</v>
      </c>
      <c r="CB291" s="167">
        <f>BN291+Ruling_Res_MapbySub!AL291</f>
        <v>0</v>
      </c>
      <c r="CC291" s="167">
        <f>BO291+Ruling_Res_MapbySub!AM291</f>
        <v>0</v>
      </c>
      <c r="CD291" s="167">
        <f>BP291+Ruling_Res_MapbySub!AN291</f>
        <v>0</v>
      </c>
      <c r="CE291" s="167">
        <f>BQ291+Ruling_Res_MapbySub!AO291</f>
        <v>0</v>
      </c>
      <c r="CF291" s="167">
        <f>BR291+Ruling_Res_MapbySub!AP291</f>
        <v>0</v>
      </c>
      <c r="CG291" s="167">
        <f>BS291+Ruling_Res_MapbySub!AQ291</f>
        <v>0</v>
      </c>
      <c r="CH291" s="167">
        <f>BT291+Ruling_Res_MapbySub!AR291</f>
        <v>0</v>
      </c>
      <c r="CI291" s="167">
        <f t="shared" si="93"/>
        <v>0</v>
      </c>
      <c r="CJ291" s="312">
        <f t="shared" si="84"/>
        <v>0</v>
      </c>
      <c r="CK291" s="312">
        <f t="shared" si="84"/>
        <v>0</v>
      </c>
      <c r="CL291" s="312">
        <f t="shared" si="84"/>
        <v>0</v>
      </c>
      <c r="CM291" s="312">
        <f t="shared" si="84"/>
        <v>0</v>
      </c>
      <c r="CN291" s="312">
        <f t="shared" si="84"/>
        <v>0</v>
      </c>
      <c r="CO291" s="312">
        <f t="shared" si="84"/>
        <v>0</v>
      </c>
      <c r="CP291" s="312">
        <f t="shared" si="94"/>
        <v>0</v>
      </c>
      <c r="CQ291" s="312">
        <f t="shared" si="94"/>
        <v>0</v>
      </c>
      <c r="CR291" s="312">
        <f t="shared" si="94"/>
        <v>0</v>
      </c>
      <c r="CS291" s="312">
        <f t="shared" si="94"/>
        <v>0</v>
      </c>
      <c r="CT291" s="312">
        <f t="shared" si="86"/>
        <v>0</v>
      </c>
      <c r="CU291" s="312">
        <f t="shared" si="86"/>
        <v>0</v>
      </c>
      <c r="CV291" s="312">
        <f t="shared" si="86"/>
        <v>0</v>
      </c>
      <c r="CW291" s="312">
        <f t="shared" si="95"/>
        <v>0</v>
      </c>
      <c r="CX291" s="312">
        <f t="shared" si="88"/>
        <v>0</v>
      </c>
      <c r="CY291" s="312">
        <f t="shared" si="88"/>
        <v>0</v>
      </c>
      <c r="CZ291" s="312">
        <f t="shared" si="88"/>
        <v>0</v>
      </c>
      <c r="DA291" s="312">
        <f t="shared" si="88"/>
        <v>0</v>
      </c>
      <c r="DB291" s="312">
        <f t="shared" si="88"/>
        <v>0</v>
      </c>
      <c r="DC291" s="312">
        <f t="shared" si="88"/>
        <v>0</v>
      </c>
      <c r="DD291" s="312">
        <f t="shared" si="88"/>
        <v>0</v>
      </c>
      <c r="DE291" s="312">
        <f t="shared" si="88"/>
        <v>0</v>
      </c>
      <c r="DF291" s="312">
        <f t="shared" si="88"/>
        <v>0</v>
      </c>
      <c r="DG291" s="312">
        <f t="shared" si="88"/>
        <v>0</v>
      </c>
      <c r="DH291" s="312">
        <f t="shared" si="88"/>
        <v>0</v>
      </c>
      <c r="DI291" s="312">
        <f t="shared" si="88"/>
        <v>0</v>
      </c>
      <c r="DJ291" s="312">
        <f t="shared" si="89"/>
        <v>0</v>
      </c>
      <c r="DK291" s="136">
        <f t="shared" si="96"/>
        <v>0</v>
      </c>
      <c r="DM291" s="465">
        <f>CX291-Ruling_Res_MapbySub!BH291</f>
        <v>0</v>
      </c>
      <c r="DN291" s="465">
        <f>CY291-Ruling_Res_MapbySub!BI291</f>
        <v>0</v>
      </c>
      <c r="DO291" s="465">
        <f>CZ291-Ruling_Res_MapbySub!BJ291</f>
        <v>0</v>
      </c>
      <c r="DP291" s="465">
        <f>DA291-Ruling_Res_MapbySub!BK291</f>
        <v>0</v>
      </c>
      <c r="DQ291" s="465">
        <f>DB291-Ruling_Res_MapbySub!BL291</f>
        <v>0</v>
      </c>
      <c r="DR291" s="465">
        <f>DC291-Ruling_Res_MapbySub!BM291</f>
        <v>0</v>
      </c>
      <c r="DS291" s="465">
        <f>DD291-Ruling_Res_MapbySub!BN291</f>
        <v>0</v>
      </c>
      <c r="DT291" s="465">
        <f>DE291-Ruling_Res_MapbySub!BO291</f>
        <v>0</v>
      </c>
      <c r="DU291" s="465">
        <f>DF291-Ruling_Res_MapbySub!BP291</f>
        <v>0</v>
      </c>
      <c r="DV291" s="465">
        <f>DG291-Ruling_Res_MapbySub!BQ291</f>
        <v>0</v>
      </c>
      <c r="DW291" s="465">
        <f>DH291-Ruling_Res_MapbySub!BR291</f>
        <v>0</v>
      </c>
      <c r="DX291" s="465">
        <f>DI291-Ruling_Res_MapbySub!BS291</f>
        <v>0</v>
      </c>
      <c r="DY291" s="465">
        <f>DJ291-Ruling_Res_MapbySub!BT291</f>
        <v>0</v>
      </c>
      <c r="DZ291">
        <f t="shared" si="97"/>
        <v>0</v>
      </c>
    </row>
    <row r="292" spans="1:130" x14ac:dyDescent="0.35">
      <c r="A292" s="5" t="str">
        <f>Substation_Info!A292</f>
        <v>PG&amp;E Fresno Study Area</v>
      </c>
      <c r="B292" s="5" t="str">
        <f>Substation_Info!B292</f>
        <v>Tranquility</v>
      </c>
      <c r="C292" s="5">
        <f>Substation_Info!C292</f>
        <v>230</v>
      </c>
      <c r="D292" s="144">
        <v>0</v>
      </c>
      <c r="E292" s="144">
        <v>0</v>
      </c>
      <c r="F292" s="144">
        <v>0</v>
      </c>
      <c r="G292" s="144">
        <v>0</v>
      </c>
      <c r="H292" s="144">
        <v>0</v>
      </c>
      <c r="I292" s="144">
        <v>0</v>
      </c>
      <c r="J292" s="144">
        <v>0</v>
      </c>
      <c r="K292" s="144">
        <v>0</v>
      </c>
      <c r="L292" s="144">
        <v>0</v>
      </c>
      <c r="M292" s="144">
        <v>-206</v>
      </c>
      <c r="N292" s="144">
        <v>0</v>
      </c>
      <c r="O292" s="144">
        <v>0</v>
      </c>
      <c r="P292" s="144">
        <v>0</v>
      </c>
      <c r="Q292" s="432">
        <f t="shared" si="90"/>
        <v>1</v>
      </c>
      <c r="R292" s="312">
        <f>D292+Ruling_Res_MapbySub!D292</f>
        <v>0</v>
      </c>
      <c r="S292">
        <f>E292+Ruling_Res_MapbySub!E292</f>
        <v>0</v>
      </c>
      <c r="T292">
        <f>F292+Ruling_Res_MapbySub!F292</f>
        <v>0</v>
      </c>
      <c r="U292">
        <f>G292+Ruling_Res_MapbySub!G292</f>
        <v>0</v>
      </c>
      <c r="V292">
        <f>H292+Ruling_Res_MapbySub!H292</f>
        <v>0</v>
      </c>
      <c r="W292">
        <f>I292+Ruling_Res_MapbySub!I292</f>
        <v>0</v>
      </c>
      <c r="X292">
        <f>J292+Ruling_Res_MapbySub!J292</f>
        <v>0</v>
      </c>
      <c r="Y292">
        <f>K292+Ruling_Res_MapbySub!K292</f>
        <v>0</v>
      </c>
      <c r="Z292">
        <f>L292+Ruling_Res_MapbySub!L292</f>
        <v>0</v>
      </c>
      <c r="AA292">
        <f>M292+Ruling_Res_MapbySub!M292</f>
        <v>0</v>
      </c>
      <c r="AB292">
        <f>N292+Ruling_Res_MapbySub!N292</f>
        <v>0</v>
      </c>
      <c r="AC292">
        <f>O292+Ruling_Res_MapbySub!O292</f>
        <v>72</v>
      </c>
      <c r="AD292">
        <f>P292+Ruling_Res_MapbySub!P292</f>
        <v>0</v>
      </c>
      <c r="AE292">
        <f t="shared" si="98"/>
        <v>1</v>
      </c>
      <c r="AF292" s="379">
        <v>0</v>
      </c>
      <c r="AG292" s="380">
        <v>0</v>
      </c>
      <c r="AH292" s="380">
        <v>0</v>
      </c>
      <c r="AI292" s="380">
        <v>0</v>
      </c>
      <c r="AJ292" s="380">
        <v>0</v>
      </c>
      <c r="AK292" s="380">
        <v>0</v>
      </c>
      <c r="AL292" s="380">
        <v>0</v>
      </c>
      <c r="AM292" s="380">
        <v>0</v>
      </c>
      <c r="AN292" s="380">
        <v>0</v>
      </c>
      <c r="AO292" s="380">
        <v>200</v>
      </c>
      <c r="AP292" s="380">
        <v>0</v>
      </c>
      <c r="AQ292" s="380">
        <v>312.5</v>
      </c>
      <c r="AR292" s="380">
        <v>0</v>
      </c>
      <c r="AS292" s="475">
        <f t="shared" si="91"/>
        <v>1</v>
      </c>
      <c r="AT292" s="351">
        <f>AF292+Ruling_Res_MapbySub!R292</f>
        <v>0</v>
      </c>
      <c r="AU292" s="352">
        <f>AG292+Ruling_Res_MapbySub!S292</f>
        <v>0</v>
      </c>
      <c r="AV292" s="352">
        <f>AH292+Ruling_Res_MapbySub!T292</f>
        <v>0</v>
      </c>
      <c r="AW292" s="352">
        <f>AI292+Ruling_Res_MapbySub!U292</f>
        <v>0</v>
      </c>
      <c r="AX292" s="352"/>
      <c r="AY292" s="352"/>
      <c r="AZ292" s="352"/>
      <c r="BA292" s="352"/>
      <c r="BB292" s="352">
        <f>AN292+Ruling_Res_MapbySub!Z292</f>
        <v>0</v>
      </c>
      <c r="BC292" s="352">
        <f>AO292+Ruling_Res_MapbySub!AA292</f>
        <v>360</v>
      </c>
      <c r="BD292" s="352">
        <f>AP292+Ruling_Res_MapbySub!AB292</f>
        <v>40</v>
      </c>
      <c r="BE292" s="352">
        <f>AQ292+Ruling_Res_MapbySub!AC292</f>
        <v>352.5</v>
      </c>
      <c r="BF292" s="352"/>
      <c r="BG292" s="352"/>
      <c r="BH292" s="382">
        <v>0</v>
      </c>
      <c r="BI292" s="383">
        <v>0</v>
      </c>
      <c r="BJ292" s="383">
        <v>0</v>
      </c>
      <c r="BK292" s="383">
        <v>0</v>
      </c>
      <c r="BL292" s="383">
        <v>0</v>
      </c>
      <c r="BM292" s="383">
        <v>0</v>
      </c>
      <c r="BN292" s="383">
        <v>0</v>
      </c>
      <c r="BO292" s="383">
        <v>0</v>
      </c>
      <c r="BP292" s="383">
        <v>0</v>
      </c>
      <c r="BQ292" s="383">
        <f>6-176</f>
        <v>-170</v>
      </c>
      <c r="BR292" s="383">
        <f>-93</f>
        <v>-93</v>
      </c>
      <c r="BS292" s="383">
        <f>-312.5-50-5</f>
        <v>-367.5</v>
      </c>
      <c r="BT292" s="383">
        <v>0</v>
      </c>
      <c r="BU292" s="414">
        <f t="shared" si="92"/>
        <v>1</v>
      </c>
      <c r="BV292" s="355">
        <f>BH292+Ruling_Res_MapbySub!AF292</f>
        <v>0</v>
      </c>
      <c r="BW292" s="167">
        <f>BI292+Ruling_Res_MapbySub!AG292</f>
        <v>0</v>
      </c>
      <c r="BX292" s="167">
        <f>BJ292+Ruling_Res_MapbySub!AH292</f>
        <v>0</v>
      </c>
      <c r="BY292" s="167">
        <f>BK292+Ruling_Res_MapbySub!AI292</f>
        <v>0</v>
      </c>
      <c r="BZ292" s="167">
        <f>BL292+Ruling_Res_MapbySub!AJ292</f>
        <v>0</v>
      </c>
      <c r="CA292" s="167">
        <f>BM292+Ruling_Res_MapbySub!AK292</f>
        <v>0</v>
      </c>
      <c r="CB292" s="167">
        <f>BN292+Ruling_Res_MapbySub!AL292</f>
        <v>0</v>
      </c>
      <c r="CC292" s="167">
        <f>BO292+Ruling_Res_MapbySub!AM292</f>
        <v>0</v>
      </c>
      <c r="CD292" s="167">
        <f>BP292+Ruling_Res_MapbySub!AN292</f>
        <v>0</v>
      </c>
      <c r="CE292" s="167">
        <f>BQ292+Ruling_Res_MapbySub!AO292</f>
        <v>40</v>
      </c>
      <c r="CF292" s="167">
        <f>BR292+Ruling_Res_MapbySub!AP292</f>
        <v>660</v>
      </c>
      <c r="CG292" s="167">
        <f>BS292+Ruling_Res_MapbySub!AQ292</f>
        <v>347.5</v>
      </c>
      <c r="CH292" s="167">
        <f>BT292+Ruling_Res_MapbySub!AR292</f>
        <v>0</v>
      </c>
      <c r="CI292" s="167">
        <f t="shared" si="93"/>
        <v>1</v>
      </c>
      <c r="CJ292" s="312">
        <f t="shared" si="84"/>
        <v>0</v>
      </c>
      <c r="CK292" s="312">
        <f t="shared" si="84"/>
        <v>0</v>
      </c>
      <c r="CL292" s="312">
        <f t="shared" si="84"/>
        <v>0</v>
      </c>
      <c r="CM292" s="312">
        <f t="shared" si="84"/>
        <v>0</v>
      </c>
      <c r="CN292" s="312">
        <f t="shared" si="84"/>
        <v>0</v>
      </c>
      <c r="CO292" s="312">
        <f t="shared" si="84"/>
        <v>0</v>
      </c>
      <c r="CP292" s="312">
        <f t="shared" si="94"/>
        <v>0</v>
      </c>
      <c r="CQ292" s="312">
        <f t="shared" si="94"/>
        <v>0</v>
      </c>
      <c r="CR292" s="312">
        <f t="shared" si="94"/>
        <v>0</v>
      </c>
      <c r="CS292" s="312">
        <f t="shared" si="94"/>
        <v>400</v>
      </c>
      <c r="CT292" s="312">
        <f t="shared" si="86"/>
        <v>700</v>
      </c>
      <c r="CU292" s="312">
        <f t="shared" si="86"/>
        <v>700</v>
      </c>
      <c r="CV292" s="312">
        <f t="shared" si="86"/>
        <v>0</v>
      </c>
      <c r="CW292" s="312">
        <f t="shared" ref="CW292:CW294" si="104">IF(SUM(CS292:CT292)&gt;0,1,0)</f>
        <v>1</v>
      </c>
      <c r="CX292" s="312">
        <f t="shared" si="88"/>
        <v>0</v>
      </c>
      <c r="CY292" s="312">
        <f t="shared" si="88"/>
        <v>0</v>
      </c>
      <c r="CZ292" s="312">
        <f t="shared" si="88"/>
        <v>0</v>
      </c>
      <c r="DA292" s="312">
        <f t="shared" si="88"/>
        <v>0</v>
      </c>
      <c r="DB292" s="312">
        <f t="shared" si="88"/>
        <v>0</v>
      </c>
      <c r="DC292" s="312">
        <f t="shared" si="88"/>
        <v>0</v>
      </c>
      <c r="DD292" s="312">
        <f t="shared" si="88"/>
        <v>0</v>
      </c>
      <c r="DE292" s="312">
        <f t="shared" si="88"/>
        <v>0</v>
      </c>
      <c r="DF292" s="312">
        <f t="shared" si="88"/>
        <v>0</v>
      </c>
      <c r="DG292" s="312">
        <f t="shared" si="88"/>
        <v>400</v>
      </c>
      <c r="DH292" s="312">
        <f t="shared" si="88"/>
        <v>700</v>
      </c>
      <c r="DI292" s="312">
        <f t="shared" si="88"/>
        <v>772</v>
      </c>
      <c r="DJ292" s="312">
        <f t="shared" si="89"/>
        <v>0</v>
      </c>
      <c r="DK292" s="136">
        <f t="shared" si="96"/>
        <v>1</v>
      </c>
      <c r="DM292" s="465">
        <f>CX292-Ruling_Res_MapbySub!BH292</f>
        <v>0</v>
      </c>
      <c r="DN292" s="465">
        <f>CY292-Ruling_Res_MapbySub!BI292</f>
        <v>0</v>
      </c>
      <c r="DO292" s="465">
        <f>CZ292-Ruling_Res_MapbySub!BJ292</f>
        <v>0</v>
      </c>
      <c r="DP292" s="465">
        <f>DA292-Ruling_Res_MapbySub!BK292</f>
        <v>0</v>
      </c>
      <c r="DQ292" s="465">
        <f>DB292-Ruling_Res_MapbySub!BL292</f>
        <v>0</v>
      </c>
      <c r="DR292" s="465">
        <f>DC292-Ruling_Res_MapbySub!BM292</f>
        <v>0</v>
      </c>
      <c r="DS292" s="465">
        <f>DD292-Ruling_Res_MapbySub!BN292</f>
        <v>0</v>
      </c>
      <c r="DT292" s="465">
        <f>DE292-Ruling_Res_MapbySub!BO292</f>
        <v>0</v>
      </c>
      <c r="DU292" s="465">
        <f>DF292-Ruling_Res_MapbySub!BP292</f>
        <v>0</v>
      </c>
      <c r="DV292" s="465">
        <f>DG292-Ruling_Res_MapbySub!BQ292</f>
        <v>-176</v>
      </c>
      <c r="DW292" s="465">
        <f>DH292-Ruling_Res_MapbySub!BR292</f>
        <v>-93</v>
      </c>
      <c r="DX292" s="465">
        <f>DI292-Ruling_Res_MapbySub!BS292</f>
        <v>-55</v>
      </c>
      <c r="DY292" s="465">
        <f>DJ292-Ruling_Res_MapbySub!BT292</f>
        <v>0</v>
      </c>
      <c r="DZ292">
        <f t="shared" si="97"/>
        <v>1</v>
      </c>
    </row>
    <row r="293" spans="1:130" x14ac:dyDescent="0.35">
      <c r="A293" s="5" t="str">
        <f>Substation_Info!A293</f>
        <v xml:space="preserve">East of Pisgah Study Area </v>
      </c>
      <c r="B293" s="5" t="str">
        <f>Substation_Info!B293</f>
        <v>Trout Canyon (fka Crazy Eyes)</v>
      </c>
      <c r="C293" s="5">
        <f>Substation_Info!C293</f>
        <v>230</v>
      </c>
      <c r="D293" s="144">
        <v>0</v>
      </c>
      <c r="E293" s="144">
        <v>0</v>
      </c>
      <c r="F293" s="144">
        <v>0</v>
      </c>
      <c r="G293" s="144">
        <v>0</v>
      </c>
      <c r="H293" s="144">
        <v>0</v>
      </c>
      <c r="I293" s="144">
        <v>0</v>
      </c>
      <c r="J293" s="144">
        <v>0</v>
      </c>
      <c r="K293" s="144">
        <v>0</v>
      </c>
      <c r="L293" s="144">
        <v>0</v>
      </c>
      <c r="M293" s="144">
        <v>0</v>
      </c>
      <c r="N293" s="144">
        <v>0</v>
      </c>
      <c r="O293" s="144">
        <v>0</v>
      </c>
      <c r="P293" s="144">
        <v>0</v>
      </c>
      <c r="Q293" s="432">
        <f t="shared" si="90"/>
        <v>0</v>
      </c>
      <c r="R293" s="312">
        <f>D293+Ruling_Res_MapbySub!D293</f>
        <v>0</v>
      </c>
      <c r="S293">
        <f>E293+Ruling_Res_MapbySub!E293</f>
        <v>0</v>
      </c>
      <c r="T293">
        <f>F293+Ruling_Res_MapbySub!F293</f>
        <v>0</v>
      </c>
      <c r="U293">
        <f>G293+Ruling_Res_MapbySub!G293</f>
        <v>0</v>
      </c>
      <c r="V293">
        <f>H293+Ruling_Res_MapbySub!H293</f>
        <v>0</v>
      </c>
      <c r="W293">
        <f>I293+Ruling_Res_MapbySub!I293</f>
        <v>0</v>
      </c>
      <c r="X293">
        <f>J293+Ruling_Res_MapbySub!J293</f>
        <v>0</v>
      </c>
      <c r="Y293">
        <f>K293+Ruling_Res_MapbySub!K293</f>
        <v>0</v>
      </c>
      <c r="Z293">
        <f>L293+Ruling_Res_MapbySub!L293</f>
        <v>0</v>
      </c>
      <c r="AA293">
        <f>M293+Ruling_Res_MapbySub!M293</f>
        <v>0</v>
      </c>
      <c r="AB293">
        <f>N293+Ruling_Res_MapbySub!N293</f>
        <v>0</v>
      </c>
      <c r="AC293">
        <f>O293+Ruling_Res_MapbySub!O293</f>
        <v>0</v>
      </c>
      <c r="AD293">
        <f>P293+Ruling_Res_MapbySub!P293</f>
        <v>0</v>
      </c>
      <c r="AE293">
        <f t="shared" si="98"/>
        <v>0</v>
      </c>
      <c r="AF293" s="379">
        <v>0</v>
      </c>
      <c r="AG293" s="380">
        <v>0</v>
      </c>
      <c r="AH293" s="380">
        <v>0</v>
      </c>
      <c r="AI293" s="380">
        <v>0</v>
      </c>
      <c r="AJ293" s="380">
        <v>0</v>
      </c>
      <c r="AK293" s="380">
        <v>0</v>
      </c>
      <c r="AL293" s="380">
        <v>0</v>
      </c>
      <c r="AM293" s="380">
        <v>0</v>
      </c>
      <c r="AN293" s="380">
        <v>0</v>
      </c>
      <c r="AO293" s="380">
        <v>0</v>
      </c>
      <c r="AP293" s="380">
        <v>0</v>
      </c>
      <c r="AQ293" s="380">
        <v>0</v>
      </c>
      <c r="AR293" s="380">
        <v>0</v>
      </c>
      <c r="AS293" s="475">
        <f t="shared" si="91"/>
        <v>0</v>
      </c>
      <c r="AT293" s="351">
        <f>AF293+Ruling_Res_MapbySub!R293</f>
        <v>0</v>
      </c>
      <c r="AU293" s="352">
        <f>AG293+Ruling_Res_MapbySub!S293</f>
        <v>0</v>
      </c>
      <c r="AV293" s="352">
        <f>AH293+Ruling_Res_MapbySub!T293</f>
        <v>0</v>
      </c>
      <c r="AW293" s="352">
        <f>AI293+Ruling_Res_MapbySub!U293</f>
        <v>0</v>
      </c>
      <c r="AX293" s="352"/>
      <c r="AY293" s="352"/>
      <c r="AZ293" s="352"/>
      <c r="BA293" s="352"/>
      <c r="BB293" s="352">
        <f>AN293+Ruling_Res_MapbySub!Z293</f>
        <v>0</v>
      </c>
      <c r="BC293" s="352">
        <f>AO293+Ruling_Res_MapbySub!AA293</f>
        <v>260</v>
      </c>
      <c r="BD293" s="352">
        <f>AP293+Ruling_Res_MapbySub!AB293</f>
        <v>0</v>
      </c>
      <c r="BE293" s="352">
        <f>AQ293+Ruling_Res_MapbySub!AC293</f>
        <v>128</v>
      </c>
      <c r="BF293" s="352"/>
      <c r="BG293" s="352"/>
      <c r="BH293" s="382">
        <v>0</v>
      </c>
      <c r="BI293" s="383">
        <v>0</v>
      </c>
      <c r="BJ293" s="383">
        <v>0</v>
      </c>
      <c r="BK293" s="383">
        <v>0</v>
      </c>
      <c r="BL293" s="383">
        <v>0</v>
      </c>
      <c r="BM293" s="383">
        <v>0</v>
      </c>
      <c r="BN293" s="383">
        <v>0</v>
      </c>
      <c r="BO293" s="383">
        <v>0</v>
      </c>
      <c r="BP293" s="383">
        <v>0</v>
      </c>
      <c r="BQ293" s="383">
        <v>125</v>
      </c>
      <c r="BR293" s="383">
        <v>0</v>
      </c>
      <c r="BS293" s="383">
        <f>285-25</f>
        <v>260</v>
      </c>
      <c r="BT293" s="383">
        <v>0</v>
      </c>
      <c r="BU293" s="414">
        <f t="shared" si="92"/>
        <v>1</v>
      </c>
      <c r="BV293" s="355">
        <f>BH293+Ruling_Res_MapbySub!AF293</f>
        <v>0</v>
      </c>
      <c r="BW293" s="167">
        <f>BI293+Ruling_Res_MapbySub!AG293</f>
        <v>0</v>
      </c>
      <c r="BX293" s="167">
        <f>BJ293+Ruling_Res_MapbySub!AH293</f>
        <v>0</v>
      </c>
      <c r="BY293" s="167">
        <f>BK293+Ruling_Res_MapbySub!AI293</f>
        <v>0</v>
      </c>
      <c r="BZ293" s="167">
        <f>BL293+Ruling_Res_MapbySub!AJ293</f>
        <v>0</v>
      </c>
      <c r="CA293" s="167">
        <f>BM293+Ruling_Res_MapbySub!AK293</f>
        <v>0</v>
      </c>
      <c r="CB293" s="167">
        <f>BN293+Ruling_Res_MapbySub!AL293</f>
        <v>0</v>
      </c>
      <c r="CC293" s="167">
        <f>BO293+Ruling_Res_MapbySub!AM293</f>
        <v>0</v>
      </c>
      <c r="CD293" s="167">
        <f>BP293+Ruling_Res_MapbySub!AN293</f>
        <v>0</v>
      </c>
      <c r="CE293" s="167">
        <f>BQ293+Ruling_Res_MapbySub!AO293</f>
        <v>390</v>
      </c>
      <c r="CF293" s="167">
        <f>BR293+Ruling_Res_MapbySub!AP293</f>
        <v>1106</v>
      </c>
      <c r="CG293" s="167">
        <f>BS293+Ruling_Res_MapbySub!AQ293</f>
        <v>702</v>
      </c>
      <c r="CH293" s="167">
        <f>BT293+Ruling_Res_MapbySub!AR293</f>
        <v>0</v>
      </c>
      <c r="CI293" s="167">
        <f t="shared" si="93"/>
        <v>1</v>
      </c>
      <c r="CJ293" s="312">
        <f t="shared" ref="CJ293:CU322" si="105">AT293+BV293</f>
        <v>0</v>
      </c>
      <c r="CK293" s="312">
        <f t="shared" si="105"/>
        <v>0</v>
      </c>
      <c r="CL293" s="312">
        <f t="shared" si="105"/>
        <v>0</v>
      </c>
      <c r="CM293" s="312">
        <f t="shared" si="105"/>
        <v>0</v>
      </c>
      <c r="CN293" s="312">
        <f t="shared" si="105"/>
        <v>0</v>
      </c>
      <c r="CO293" s="312">
        <f t="shared" si="105"/>
        <v>0</v>
      </c>
      <c r="CP293" s="312">
        <f t="shared" si="94"/>
        <v>0</v>
      </c>
      <c r="CQ293" s="312">
        <f t="shared" si="94"/>
        <v>0</v>
      </c>
      <c r="CR293" s="312">
        <f t="shared" si="94"/>
        <v>0</v>
      </c>
      <c r="CS293" s="312">
        <f t="shared" si="94"/>
        <v>650</v>
      </c>
      <c r="CT293" s="312">
        <f t="shared" si="86"/>
        <v>1106</v>
      </c>
      <c r="CU293" s="312">
        <f t="shared" si="86"/>
        <v>830</v>
      </c>
      <c r="CV293" s="312">
        <f t="shared" si="86"/>
        <v>0</v>
      </c>
      <c r="CW293" s="312">
        <f t="shared" si="104"/>
        <v>1</v>
      </c>
      <c r="CX293" s="312">
        <f t="shared" si="88"/>
        <v>0</v>
      </c>
      <c r="CY293" s="312">
        <f t="shared" si="88"/>
        <v>0</v>
      </c>
      <c r="CZ293" s="312">
        <f t="shared" si="88"/>
        <v>0</v>
      </c>
      <c r="DA293" s="312">
        <f t="shared" si="88"/>
        <v>0</v>
      </c>
      <c r="DB293" s="312">
        <f t="shared" si="88"/>
        <v>0</v>
      </c>
      <c r="DC293" s="312">
        <f t="shared" si="88"/>
        <v>0</v>
      </c>
      <c r="DD293" s="312">
        <f t="shared" si="88"/>
        <v>0</v>
      </c>
      <c r="DE293" s="312">
        <f t="shared" si="88"/>
        <v>0</v>
      </c>
      <c r="DF293" s="312">
        <f t="shared" si="88"/>
        <v>0</v>
      </c>
      <c r="DG293" s="312">
        <f t="shared" si="88"/>
        <v>650</v>
      </c>
      <c r="DH293" s="312">
        <f t="shared" si="88"/>
        <v>1106</v>
      </c>
      <c r="DI293" s="312">
        <f t="shared" si="88"/>
        <v>830</v>
      </c>
      <c r="DJ293" s="312">
        <f t="shared" si="89"/>
        <v>0</v>
      </c>
      <c r="DK293" s="136">
        <f t="shared" si="96"/>
        <v>1</v>
      </c>
      <c r="DM293" s="465">
        <f>CX293-Ruling_Res_MapbySub!BH293</f>
        <v>0</v>
      </c>
      <c r="DN293" s="465">
        <f>CY293-Ruling_Res_MapbySub!BI293</f>
        <v>0</v>
      </c>
      <c r="DO293" s="465">
        <f>CZ293-Ruling_Res_MapbySub!BJ293</f>
        <v>0</v>
      </c>
      <c r="DP293" s="465">
        <f>DA293-Ruling_Res_MapbySub!BK293</f>
        <v>0</v>
      </c>
      <c r="DQ293" s="465">
        <f>DB293-Ruling_Res_MapbySub!BL293</f>
        <v>0</v>
      </c>
      <c r="DR293" s="465">
        <f>DC293-Ruling_Res_MapbySub!BM293</f>
        <v>0</v>
      </c>
      <c r="DS293" s="465">
        <f>DD293-Ruling_Res_MapbySub!BN293</f>
        <v>0</v>
      </c>
      <c r="DT293" s="465">
        <f>DE293-Ruling_Res_MapbySub!BO293</f>
        <v>0</v>
      </c>
      <c r="DU293" s="465">
        <f>DF293-Ruling_Res_MapbySub!BP293</f>
        <v>0</v>
      </c>
      <c r="DV293" s="465">
        <f>DG293-Ruling_Res_MapbySub!BQ293</f>
        <v>125</v>
      </c>
      <c r="DW293" s="465">
        <f>DH293-Ruling_Res_MapbySub!BR293</f>
        <v>0</v>
      </c>
      <c r="DX293" s="465">
        <f>DI293-Ruling_Res_MapbySub!BS293</f>
        <v>260</v>
      </c>
      <c r="DY293" s="465">
        <f>DJ293-Ruling_Res_MapbySub!BT293</f>
        <v>0</v>
      </c>
      <c r="DZ293">
        <f t="shared" si="97"/>
        <v>1</v>
      </c>
    </row>
    <row r="294" spans="1:130" x14ac:dyDescent="0.35">
      <c r="A294" s="5" t="str">
        <f>Substation_Info!A294</f>
        <v xml:space="preserve">PG&amp;E North of Greater Bay Study Area </v>
      </c>
      <c r="B294" s="5" t="str">
        <f>Substation_Info!B294</f>
        <v>Tulucay</v>
      </c>
      <c r="C294" s="5">
        <f>Substation_Info!C294</f>
        <v>230</v>
      </c>
      <c r="D294" s="144">
        <v>0</v>
      </c>
      <c r="E294" s="144">
        <v>0</v>
      </c>
      <c r="F294" s="144">
        <v>0</v>
      </c>
      <c r="G294" s="144">
        <v>0</v>
      </c>
      <c r="H294" s="144">
        <v>0</v>
      </c>
      <c r="I294" s="144">
        <v>0</v>
      </c>
      <c r="J294" s="144">
        <v>0</v>
      </c>
      <c r="K294" s="144">
        <v>0</v>
      </c>
      <c r="L294" s="144">
        <v>1</v>
      </c>
      <c r="M294" s="144">
        <v>0</v>
      </c>
      <c r="N294" s="144">
        <v>0</v>
      </c>
      <c r="O294" s="144">
        <v>0</v>
      </c>
      <c r="P294" s="144">
        <v>0</v>
      </c>
      <c r="Q294" s="432">
        <f t="shared" si="90"/>
        <v>1</v>
      </c>
      <c r="R294" s="312">
        <f>D294+Ruling_Res_MapbySub!D294</f>
        <v>0</v>
      </c>
      <c r="S294">
        <f>E294+Ruling_Res_MapbySub!E294</f>
        <v>0</v>
      </c>
      <c r="T294">
        <f>F294+Ruling_Res_MapbySub!F294</f>
        <v>0</v>
      </c>
      <c r="U294">
        <f>G294+Ruling_Res_MapbySub!G294</f>
        <v>0</v>
      </c>
      <c r="V294">
        <f>H294+Ruling_Res_MapbySub!H294</f>
        <v>0</v>
      </c>
      <c r="W294">
        <f>I294+Ruling_Res_MapbySub!I294</f>
        <v>0</v>
      </c>
      <c r="X294">
        <f>J294+Ruling_Res_MapbySub!J294</f>
        <v>0</v>
      </c>
      <c r="Y294">
        <f>K294+Ruling_Res_MapbySub!K294</f>
        <v>0</v>
      </c>
      <c r="Z294">
        <f>L294+Ruling_Res_MapbySub!L294</f>
        <v>1</v>
      </c>
      <c r="AA294">
        <f>M294+Ruling_Res_MapbySub!M294</f>
        <v>0</v>
      </c>
      <c r="AB294">
        <f>N294+Ruling_Res_MapbySub!N294</f>
        <v>0</v>
      </c>
      <c r="AC294">
        <f>O294+Ruling_Res_MapbySub!O294</f>
        <v>0</v>
      </c>
      <c r="AD294">
        <f>P294+Ruling_Res_MapbySub!P294</f>
        <v>0</v>
      </c>
      <c r="AE294">
        <f t="shared" si="98"/>
        <v>1</v>
      </c>
      <c r="AF294" s="379">
        <v>0</v>
      </c>
      <c r="AG294" s="380">
        <v>0</v>
      </c>
      <c r="AH294" s="380">
        <v>0</v>
      </c>
      <c r="AI294" s="380">
        <v>0</v>
      </c>
      <c r="AJ294" s="380">
        <v>0</v>
      </c>
      <c r="AK294" s="380">
        <v>0</v>
      </c>
      <c r="AL294" s="380">
        <v>0</v>
      </c>
      <c r="AM294" s="380">
        <v>0</v>
      </c>
      <c r="AN294" s="380">
        <v>-0.22</v>
      </c>
      <c r="AO294" s="380">
        <v>0</v>
      </c>
      <c r="AP294" s="380">
        <v>0</v>
      </c>
      <c r="AQ294" s="380">
        <v>0</v>
      </c>
      <c r="AR294" s="380">
        <v>0</v>
      </c>
      <c r="AS294" s="475">
        <f t="shared" si="91"/>
        <v>1</v>
      </c>
      <c r="AT294" s="351">
        <f>AF294+Ruling_Res_MapbySub!R294</f>
        <v>0</v>
      </c>
      <c r="AU294" s="352">
        <f>AG294+Ruling_Res_MapbySub!S294</f>
        <v>0</v>
      </c>
      <c r="AV294" s="352">
        <f>AH294+Ruling_Res_MapbySub!T294</f>
        <v>0</v>
      </c>
      <c r="AW294" s="352">
        <f>AI294+Ruling_Res_MapbySub!U294</f>
        <v>0</v>
      </c>
      <c r="AX294" s="352"/>
      <c r="AY294" s="352"/>
      <c r="AZ294" s="352"/>
      <c r="BA294" s="352"/>
      <c r="BB294" s="352">
        <f>AN294+Ruling_Res_MapbySub!Z294</f>
        <v>0.77</v>
      </c>
      <c r="BC294" s="352">
        <f>AO294+Ruling_Res_MapbySub!AA294</f>
        <v>0</v>
      </c>
      <c r="BD294" s="352">
        <f>AP294+Ruling_Res_MapbySub!AB294</f>
        <v>0</v>
      </c>
      <c r="BE294" s="352">
        <f>AQ294+Ruling_Res_MapbySub!AC294</f>
        <v>0</v>
      </c>
      <c r="BF294" s="352"/>
      <c r="BG294" s="352"/>
      <c r="BH294" s="382">
        <v>0</v>
      </c>
      <c r="BI294" s="383">
        <v>0</v>
      </c>
      <c r="BJ294" s="383">
        <v>0</v>
      </c>
      <c r="BK294" s="383">
        <v>0</v>
      </c>
      <c r="BL294" s="383">
        <v>0</v>
      </c>
      <c r="BM294" s="383">
        <v>0</v>
      </c>
      <c r="BN294" s="383">
        <v>0</v>
      </c>
      <c r="BO294" s="383">
        <v>0</v>
      </c>
      <c r="BP294" s="383">
        <v>0</v>
      </c>
      <c r="BQ294" s="383">
        <v>0</v>
      </c>
      <c r="BR294" s="383">
        <v>0</v>
      </c>
      <c r="BS294" s="383">
        <v>0</v>
      </c>
      <c r="BT294" s="383">
        <v>0</v>
      </c>
      <c r="BU294" s="414">
        <f t="shared" si="92"/>
        <v>0</v>
      </c>
      <c r="BV294" s="355">
        <f>BH294+Ruling_Res_MapbySub!AF294</f>
        <v>0</v>
      </c>
      <c r="BW294" s="167">
        <f>BI294+Ruling_Res_MapbySub!AG294</f>
        <v>0</v>
      </c>
      <c r="BX294" s="167">
        <f>BJ294+Ruling_Res_MapbySub!AH294</f>
        <v>0</v>
      </c>
      <c r="BY294" s="167">
        <f>BK294+Ruling_Res_MapbySub!AI294</f>
        <v>0</v>
      </c>
      <c r="BZ294" s="167">
        <f>BL294+Ruling_Res_MapbySub!AJ294</f>
        <v>0</v>
      </c>
      <c r="CA294" s="167">
        <f>BM294+Ruling_Res_MapbySub!AK294</f>
        <v>0</v>
      </c>
      <c r="CB294" s="167">
        <f>BN294+Ruling_Res_MapbySub!AL294</f>
        <v>0</v>
      </c>
      <c r="CC294" s="167">
        <f>BO294+Ruling_Res_MapbySub!AM294</f>
        <v>0</v>
      </c>
      <c r="CD294" s="167">
        <f>BP294+Ruling_Res_MapbySub!AN294</f>
        <v>1.0000000000000009E-2</v>
      </c>
      <c r="CE294" s="167">
        <f>BQ294+Ruling_Res_MapbySub!AO294</f>
        <v>0</v>
      </c>
      <c r="CF294" s="167">
        <f>BR294+Ruling_Res_MapbySub!AP294</f>
        <v>0</v>
      </c>
      <c r="CG294" s="167">
        <f>BS294+Ruling_Res_MapbySub!AQ294</f>
        <v>0</v>
      </c>
      <c r="CH294" s="167">
        <f>BT294+Ruling_Res_MapbySub!AR294</f>
        <v>0</v>
      </c>
      <c r="CI294" s="167">
        <f t="shared" si="93"/>
        <v>1</v>
      </c>
      <c r="CJ294" s="312">
        <f t="shared" si="105"/>
        <v>0</v>
      </c>
      <c r="CK294" s="312">
        <f t="shared" si="105"/>
        <v>0</v>
      </c>
      <c r="CL294" s="312">
        <f t="shared" si="105"/>
        <v>0</v>
      </c>
      <c r="CM294" s="312">
        <f t="shared" si="105"/>
        <v>0</v>
      </c>
      <c r="CN294" s="312">
        <f t="shared" si="105"/>
        <v>0</v>
      </c>
      <c r="CO294" s="312">
        <f t="shared" si="105"/>
        <v>0</v>
      </c>
      <c r="CP294" s="312">
        <f t="shared" si="94"/>
        <v>0</v>
      </c>
      <c r="CQ294" s="312">
        <f t="shared" si="94"/>
        <v>0</v>
      </c>
      <c r="CR294" s="312">
        <f t="shared" si="94"/>
        <v>0.78</v>
      </c>
      <c r="CS294" s="312">
        <f t="shared" si="94"/>
        <v>0</v>
      </c>
      <c r="CT294" s="312">
        <f t="shared" si="86"/>
        <v>0</v>
      </c>
      <c r="CU294" s="312">
        <f t="shared" si="86"/>
        <v>0</v>
      </c>
      <c r="CV294" s="312">
        <f t="shared" si="86"/>
        <v>0</v>
      </c>
      <c r="CW294" s="312">
        <f t="shared" si="104"/>
        <v>0</v>
      </c>
      <c r="CX294" s="312">
        <f t="shared" si="88"/>
        <v>0</v>
      </c>
      <c r="CY294" s="312">
        <f t="shared" si="88"/>
        <v>0</v>
      </c>
      <c r="CZ294" s="312">
        <f t="shared" si="88"/>
        <v>0</v>
      </c>
      <c r="DA294" s="312">
        <f t="shared" si="88"/>
        <v>0</v>
      </c>
      <c r="DB294" s="312">
        <f t="shared" si="88"/>
        <v>0</v>
      </c>
      <c r="DC294" s="312">
        <f t="shared" si="88"/>
        <v>0</v>
      </c>
      <c r="DD294" s="312">
        <f t="shared" si="88"/>
        <v>0</v>
      </c>
      <c r="DE294" s="312">
        <f t="shared" si="88"/>
        <v>0</v>
      </c>
      <c r="DF294" s="312">
        <f t="shared" si="88"/>
        <v>1.78</v>
      </c>
      <c r="DG294" s="312">
        <f t="shared" si="88"/>
        <v>0</v>
      </c>
      <c r="DH294" s="312">
        <f t="shared" si="88"/>
        <v>0</v>
      </c>
      <c r="DI294" s="312">
        <f t="shared" si="88"/>
        <v>0</v>
      </c>
      <c r="DJ294" s="312">
        <f t="shared" si="89"/>
        <v>0</v>
      </c>
      <c r="DK294" s="136">
        <f t="shared" si="96"/>
        <v>1</v>
      </c>
      <c r="DM294" s="465">
        <f>CX294-Ruling_Res_MapbySub!BH294</f>
        <v>0</v>
      </c>
      <c r="DN294" s="465">
        <f>CY294-Ruling_Res_MapbySub!BI294</f>
        <v>0</v>
      </c>
      <c r="DO294" s="465">
        <f>CZ294-Ruling_Res_MapbySub!BJ294</f>
        <v>0</v>
      </c>
      <c r="DP294" s="465">
        <f>DA294-Ruling_Res_MapbySub!BK294</f>
        <v>0</v>
      </c>
      <c r="DQ294" s="465">
        <f>DB294-Ruling_Res_MapbySub!BL294</f>
        <v>0</v>
      </c>
      <c r="DR294" s="465">
        <f>DC294-Ruling_Res_MapbySub!BM294</f>
        <v>0</v>
      </c>
      <c r="DS294" s="465">
        <f>DD294-Ruling_Res_MapbySub!BN294</f>
        <v>0</v>
      </c>
      <c r="DT294" s="465">
        <f>DE294-Ruling_Res_MapbySub!BO294</f>
        <v>0</v>
      </c>
      <c r="DU294" s="465">
        <f>DF294-Ruling_Res_MapbySub!BP294</f>
        <v>0.78</v>
      </c>
      <c r="DV294" s="465">
        <f>DG294-Ruling_Res_MapbySub!BQ294</f>
        <v>0</v>
      </c>
      <c r="DW294" s="465">
        <f>DH294-Ruling_Res_MapbySub!BR294</f>
        <v>0</v>
      </c>
      <c r="DX294" s="465">
        <f>DI294-Ruling_Res_MapbySub!BS294</f>
        <v>0</v>
      </c>
      <c r="DY294" s="465">
        <f>DJ294-Ruling_Res_MapbySub!BT294</f>
        <v>0</v>
      </c>
      <c r="DZ294">
        <f t="shared" si="97"/>
        <v>1</v>
      </c>
    </row>
    <row r="295" spans="1:130" x14ac:dyDescent="0.35">
      <c r="A295" s="5" t="str">
        <f>Substation_Info!A295</f>
        <v xml:space="preserve">PG&amp;E East Kern Study Area </v>
      </c>
      <c r="B295" s="5" t="str">
        <f>Substation_Info!B295</f>
        <v>Tupman</v>
      </c>
      <c r="C295" s="5">
        <f>Substation_Info!C295</f>
        <v>115</v>
      </c>
      <c r="D295" s="144">
        <v>0</v>
      </c>
      <c r="E295" s="144">
        <v>0</v>
      </c>
      <c r="F295" s="144">
        <v>0</v>
      </c>
      <c r="G295" s="144">
        <v>0</v>
      </c>
      <c r="H295" s="144">
        <v>0</v>
      </c>
      <c r="I295" s="144">
        <v>0</v>
      </c>
      <c r="J295" s="144">
        <v>0</v>
      </c>
      <c r="K295" s="144">
        <v>0</v>
      </c>
      <c r="L295" s="144">
        <v>0</v>
      </c>
      <c r="M295" s="144">
        <v>0</v>
      </c>
      <c r="N295" s="144">
        <v>0</v>
      </c>
      <c r="O295" s="144">
        <v>0</v>
      </c>
      <c r="P295" s="144">
        <v>0</v>
      </c>
      <c r="Q295" s="432">
        <f t="shared" si="90"/>
        <v>0</v>
      </c>
      <c r="R295" s="312">
        <f>D295+Ruling_Res_MapbySub!D295</f>
        <v>0</v>
      </c>
      <c r="S295">
        <f>E295+Ruling_Res_MapbySub!E295</f>
        <v>0</v>
      </c>
      <c r="T295">
        <f>F295+Ruling_Res_MapbySub!F295</f>
        <v>0</v>
      </c>
      <c r="U295">
        <f>G295+Ruling_Res_MapbySub!G295</f>
        <v>0</v>
      </c>
      <c r="V295">
        <f>H295+Ruling_Res_MapbySub!H295</f>
        <v>0</v>
      </c>
      <c r="W295">
        <f>I295+Ruling_Res_MapbySub!I295</f>
        <v>0</v>
      </c>
      <c r="X295">
        <f>J295+Ruling_Res_MapbySub!J295</f>
        <v>0</v>
      </c>
      <c r="Y295">
        <f>K295+Ruling_Res_MapbySub!K295</f>
        <v>0</v>
      </c>
      <c r="Z295">
        <f>L295+Ruling_Res_MapbySub!L295</f>
        <v>0</v>
      </c>
      <c r="AA295">
        <f>M295+Ruling_Res_MapbySub!M295</f>
        <v>0</v>
      </c>
      <c r="AB295">
        <f>N295+Ruling_Res_MapbySub!N295</f>
        <v>0</v>
      </c>
      <c r="AC295">
        <f>O295+Ruling_Res_MapbySub!O295</f>
        <v>0</v>
      </c>
      <c r="AD295">
        <f>P295+Ruling_Res_MapbySub!P295</f>
        <v>0</v>
      </c>
      <c r="AE295">
        <f t="shared" si="98"/>
        <v>0</v>
      </c>
      <c r="AF295" s="379">
        <v>0</v>
      </c>
      <c r="AG295" s="380">
        <v>0</v>
      </c>
      <c r="AH295" s="380">
        <v>0</v>
      </c>
      <c r="AI295" s="380">
        <v>0</v>
      </c>
      <c r="AJ295" s="380">
        <v>0</v>
      </c>
      <c r="AK295" s="380">
        <v>0</v>
      </c>
      <c r="AL295" s="380">
        <v>0</v>
      </c>
      <c r="AM295" s="380">
        <v>0</v>
      </c>
      <c r="AN295" s="380">
        <v>0</v>
      </c>
      <c r="AO295" s="380">
        <v>0</v>
      </c>
      <c r="AP295" s="380">
        <v>0</v>
      </c>
      <c r="AQ295" s="380">
        <v>0</v>
      </c>
      <c r="AR295" s="380">
        <v>0</v>
      </c>
      <c r="AS295" s="475">
        <f t="shared" si="91"/>
        <v>0</v>
      </c>
      <c r="AT295" s="351">
        <f>AF295+Ruling_Res_MapbySub!R295</f>
        <v>0</v>
      </c>
      <c r="AU295" s="352">
        <f>AG295+Ruling_Res_MapbySub!S295</f>
        <v>0</v>
      </c>
      <c r="AV295" s="352">
        <f>AH295+Ruling_Res_MapbySub!T295</f>
        <v>0</v>
      </c>
      <c r="AW295" s="352">
        <f>AI295+Ruling_Res_MapbySub!U295</f>
        <v>0</v>
      </c>
      <c r="AX295" s="352"/>
      <c r="AY295" s="352"/>
      <c r="AZ295" s="352"/>
      <c r="BA295" s="352"/>
      <c r="BB295" s="352">
        <f>AN295+Ruling_Res_MapbySub!Z295</f>
        <v>0</v>
      </c>
      <c r="BC295" s="352">
        <f>AO295+Ruling_Res_MapbySub!AA295</f>
        <v>0</v>
      </c>
      <c r="BD295" s="352">
        <f>AP295+Ruling_Res_MapbySub!AB295</f>
        <v>0</v>
      </c>
      <c r="BE295" s="352">
        <f>AQ295+Ruling_Res_MapbySub!AC295</f>
        <v>0</v>
      </c>
      <c r="BF295" s="352"/>
      <c r="BG295" s="352"/>
      <c r="BH295" s="382">
        <v>0</v>
      </c>
      <c r="BI295" s="383">
        <v>0</v>
      </c>
      <c r="BJ295" s="383">
        <v>0</v>
      </c>
      <c r="BK295" s="383">
        <v>0</v>
      </c>
      <c r="BL295" s="383">
        <v>0</v>
      </c>
      <c r="BM295" s="383">
        <v>0</v>
      </c>
      <c r="BN295" s="383">
        <v>0</v>
      </c>
      <c r="BO295" s="383">
        <v>0</v>
      </c>
      <c r="BP295" s="383">
        <v>0</v>
      </c>
      <c r="BQ295" s="383">
        <v>0</v>
      </c>
      <c r="BR295" s="383">
        <v>0</v>
      </c>
      <c r="BS295" s="383">
        <v>0</v>
      </c>
      <c r="BT295" s="383">
        <v>0</v>
      </c>
      <c r="BU295" s="414">
        <f t="shared" si="92"/>
        <v>0</v>
      </c>
      <c r="BV295" s="355">
        <f>BH295+Ruling_Res_MapbySub!AF295</f>
        <v>0</v>
      </c>
      <c r="BW295" s="167">
        <f>BI295+Ruling_Res_MapbySub!AG295</f>
        <v>0</v>
      </c>
      <c r="BX295" s="167">
        <f>BJ295+Ruling_Res_MapbySub!AH295</f>
        <v>0</v>
      </c>
      <c r="BY295" s="167">
        <f>BK295+Ruling_Res_MapbySub!AI295</f>
        <v>0</v>
      </c>
      <c r="BZ295" s="167">
        <f>BL295+Ruling_Res_MapbySub!AJ295</f>
        <v>0</v>
      </c>
      <c r="CA295" s="167">
        <f>BM295+Ruling_Res_MapbySub!AK295</f>
        <v>0</v>
      </c>
      <c r="CB295" s="167">
        <f>BN295+Ruling_Res_MapbySub!AL295</f>
        <v>0</v>
      </c>
      <c r="CC295" s="167">
        <f>BO295+Ruling_Res_MapbySub!AM295</f>
        <v>0</v>
      </c>
      <c r="CD295" s="167">
        <f>BP295+Ruling_Res_MapbySub!AN295</f>
        <v>0</v>
      </c>
      <c r="CE295" s="167">
        <f>BQ295+Ruling_Res_MapbySub!AO295</f>
        <v>0</v>
      </c>
      <c r="CF295" s="167">
        <f>BR295+Ruling_Res_MapbySub!AP295</f>
        <v>0</v>
      </c>
      <c r="CG295" s="167">
        <f>BS295+Ruling_Res_MapbySub!AQ295</f>
        <v>0</v>
      </c>
      <c r="CH295" s="167">
        <f>BT295+Ruling_Res_MapbySub!AR295</f>
        <v>0</v>
      </c>
      <c r="CI295" s="167">
        <f t="shared" si="93"/>
        <v>0</v>
      </c>
      <c r="CJ295" s="312">
        <f t="shared" si="105"/>
        <v>0</v>
      </c>
      <c r="CK295" s="312">
        <f t="shared" si="105"/>
        <v>0</v>
      </c>
      <c r="CL295" s="312">
        <f t="shared" si="105"/>
        <v>0</v>
      </c>
      <c r="CM295" s="312">
        <f t="shared" si="105"/>
        <v>0</v>
      </c>
      <c r="CN295" s="312">
        <f t="shared" si="105"/>
        <v>0</v>
      </c>
      <c r="CO295" s="312">
        <f t="shared" si="105"/>
        <v>0</v>
      </c>
      <c r="CP295" s="312">
        <f t="shared" si="94"/>
        <v>0</v>
      </c>
      <c r="CQ295" s="312">
        <f t="shared" si="94"/>
        <v>0</v>
      </c>
      <c r="CR295" s="312">
        <f t="shared" si="94"/>
        <v>0</v>
      </c>
      <c r="CS295" s="312">
        <f t="shared" si="94"/>
        <v>0</v>
      </c>
      <c r="CT295" s="312">
        <f t="shared" si="86"/>
        <v>0</v>
      </c>
      <c r="CU295" s="312">
        <f t="shared" si="86"/>
        <v>0</v>
      </c>
      <c r="CV295" s="312">
        <f t="shared" si="86"/>
        <v>0</v>
      </c>
      <c r="CW295" s="312">
        <f t="shared" si="95"/>
        <v>0</v>
      </c>
      <c r="CX295" s="312">
        <f t="shared" si="88"/>
        <v>0</v>
      </c>
      <c r="CY295" s="312">
        <f t="shared" si="88"/>
        <v>0</v>
      </c>
      <c r="CZ295" s="312">
        <f t="shared" si="88"/>
        <v>0</v>
      </c>
      <c r="DA295" s="312">
        <f t="shared" si="88"/>
        <v>0</v>
      </c>
      <c r="DB295" s="312">
        <f t="shared" si="88"/>
        <v>0</v>
      </c>
      <c r="DC295" s="312">
        <f t="shared" si="88"/>
        <v>0</v>
      </c>
      <c r="DD295" s="312">
        <f t="shared" si="88"/>
        <v>0</v>
      </c>
      <c r="DE295" s="312">
        <f t="shared" si="88"/>
        <v>0</v>
      </c>
      <c r="DF295" s="312">
        <f t="shared" si="88"/>
        <v>0</v>
      </c>
      <c r="DG295" s="312">
        <f t="shared" si="88"/>
        <v>0</v>
      </c>
      <c r="DH295" s="312">
        <f t="shared" si="88"/>
        <v>0</v>
      </c>
      <c r="DI295" s="312">
        <f t="shared" si="88"/>
        <v>0</v>
      </c>
      <c r="DJ295" s="312">
        <f t="shared" si="89"/>
        <v>0</v>
      </c>
      <c r="DK295" s="136">
        <f t="shared" si="96"/>
        <v>0</v>
      </c>
      <c r="DM295" s="465">
        <f>CX295-Ruling_Res_MapbySub!BH295</f>
        <v>0</v>
      </c>
      <c r="DN295" s="465">
        <f>CY295-Ruling_Res_MapbySub!BI295</f>
        <v>0</v>
      </c>
      <c r="DO295" s="465">
        <f>CZ295-Ruling_Res_MapbySub!BJ295</f>
        <v>0</v>
      </c>
      <c r="DP295" s="465">
        <f>DA295-Ruling_Res_MapbySub!BK295</f>
        <v>0</v>
      </c>
      <c r="DQ295" s="465">
        <f>DB295-Ruling_Res_MapbySub!BL295</f>
        <v>0</v>
      </c>
      <c r="DR295" s="465">
        <f>DC295-Ruling_Res_MapbySub!BM295</f>
        <v>0</v>
      </c>
      <c r="DS295" s="465">
        <f>DD295-Ruling_Res_MapbySub!BN295</f>
        <v>0</v>
      </c>
      <c r="DT295" s="465">
        <f>DE295-Ruling_Res_MapbySub!BO295</f>
        <v>0</v>
      </c>
      <c r="DU295" s="465">
        <f>DF295-Ruling_Res_MapbySub!BP295</f>
        <v>0</v>
      </c>
      <c r="DV295" s="465">
        <f>DG295-Ruling_Res_MapbySub!BQ295</f>
        <v>0</v>
      </c>
      <c r="DW295" s="465">
        <f>DH295-Ruling_Res_MapbySub!BR295</f>
        <v>0</v>
      </c>
      <c r="DX295" s="465">
        <f>DI295-Ruling_Res_MapbySub!BS295</f>
        <v>0</v>
      </c>
      <c r="DY295" s="465">
        <f>DJ295-Ruling_Res_MapbySub!BT295</f>
        <v>0</v>
      </c>
      <c r="DZ295">
        <f t="shared" si="97"/>
        <v>0</v>
      </c>
    </row>
    <row r="296" spans="1:130" x14ac:dyDescent="0.35">
      <c r="A296" s="5" t="str">
        <f>Substation_Info!A296</f>
        <v xml:space="preserve">PG&amp;E North of Greater Bay Study Area </v>
      </c>
      <c r="B296" s="5" t="str">
        <f>Substation_Info!B296</f>
        <v>UltraPower Chinese Station</v>
      </c>
      <c r="C296" s="5">
        <f>Substation_Info!C296</f>
        <v>115</v>
      </c>
      <c r="D296" s="144">
        <v>0</v>
      </c>
      <c r="E296" s="144">
        <v>0</v>
      </c>
      <c r="F296" s="144">
        <v>0</v>
      </c>
      <c r="G296" s="144">
        <v>0</v>
      </c>
      <c r="H296" s="144">
        <v>0</v>
      </c>
      <c r="I296" s="144">
        <v>0</v>
      </c>
      <c r="J296" s="144">
        <v>0</v>
      </c>
      <c r="K296" s="144">
        <v>0</v>
      </c>
      <c r="L296" s="144">
        <v>0</v>
      </c>
      <c r="M296" s="144">
        <v>0</v>
      </c>
      <c r="N296" s="144">
        <v>0</v>
      </c>
      <c r="O296" s="144">
        <v>0</v>
      </c>
      <c r="P296" s="144">
        <v>0</v>
      </c>
      <c r="Q296" s="432">
        <f t="shared" si="90"/>
        <v>0</v>
      </c>
      <c r="R296" s="312">
        <f>D296+Ruling_Res_MapbySub!D296</f>
        <v>0</v>
      </c>
      <c r="S296">
        <f>E296+Ruling_Res_MapbySub!E296</f>
        <v>0</v>
      </c>
      <c r="T296">
        <f>F296+Ruling_Res_MapbySub!F296</f>
        <v>0</v>
      </c>
      <c r="U296">
        <f>G296+Ruling_Res_MapbySub!G296</f>
        <v>0</v>
      </c>
      <c r="V296">
        <f>H296+Ruling_Res_MapbySub!H296</f>
        <v>0</v>
      </c>
      <c r="W296">
        <f>I296+Ruling_Res_MapbySub!I296</f>
        <v>0</v>
      </c>
      <c r="X296">
        <f>J296+Ruling_Res_MapbySub!J296</f>
        <v>0</v>
      </c>
      <c r="Y296">
        <f>K296+Ruling_Res_MapbySub!K296</f>
        <v>0</v>
      </c>
      <c r="Z296">
        <f>L296+Ruling_Res_MapbySub!L296</f>
        <v>0</v>
      </c>
      <c r="AA296">
        <f>M296+Ruling_Res_MapbySub!M296</f>
        <v>0</v>
      </c>
      <c r="AB296">
        <f>N296+Ruling_Res_MapbySub!N296</f>
        <v>0</v>
      </c>
      <c r="AC296">
        <f>O296+Ruling_Res_MapbySub!O296</f>
        <v>0</v>
      </c>
      <c r="AD296">
        <f>P296+Ruling_Res_MapbySub!P296</f>
        <v>0</v>
      </c>
      <c r="AE296">
        <f t="shared" si="98"/>
        <v>0</v>
      </c>
      <c r="AF296" s="379">
        <v>0</v>
      </c>
      <c r="AG296" s="380">
        <v>0</v>
      </c>
      <c r="AH296" s="380">
        <v>0</v>
      </c>
      <c r="AI296" s="380">
        <v>0</v>
      </c>
      <c r="AJ296" s="380">
        <v>0</v>
      </c>
      <c r="AK296" s="380">
        <v>0</v>
      </c>
      <c r="AL296" s="380">
        <v>0</v>
      </c>
      <c r="AM296" s="380">
        <v>0</v>
      </c>
      <c r="AN296" s="380">
        <v>0</v>
      </c>
      <c r="AO296" s="380">
        <v>0</v>
      </c>
      <c r="AP296" s="380">
        <v>0</v>
      </c>
      <c r="AQ296" s="380">
        <v>0</v>
      </c>
      <c r="AR296" s="380">
        <v>0</v>
      </c>
      <c r="AS296" s="475">
        <f t="shared" si="91"/>
        <v>0</v>
      </c>
      <c r="AT296" s="351">
        <f>AF296+Ruling_Res_MapbySub!R296</f>
        <v>0</v>
      </c>
      <c r="AU296" s="352">
        <f>AG296+Ruling_Res_MapbySub!S296</f>
        <v>0</v>
      </c>
      <c r="AV296" s="352">
        <f>AH296+Ruling_Res_MapbySub!T296</f>
        <v>0</v>
      </c>
      <c r="AW296" s="352">
        <f>AI296+Ruling_Res_MapbySub!U296</f>
        <v>0</v>
      </c>
      <c r="AX296" s="352"/>
      <c r="AY296" s="352"/>
      <c r="AZ296" s="352"/>
      <c r="BA296" s="352"/>
      <c r="BB296" s="352">
        <f>AN296+Ruling_Res_MapbySub!Z296</f>
        <v>0</v>
      </c>
      <c r="BC296" s="352">
        <f>AO296+Ruling_Res_MapbySub!AA296</f>
        <v>0</v>
      </c>
      <c r="BD296" s="352">
        <f>AP296+Ruling_Res_MapbySub!AB296</f>
        <v>0</v>
      </c>
      <c r="BE296" s="352">
        <f>AQ296+Ruling_Res_MapbySub!AC296</f>
        <v>0</v>
      </c>
      <c r="BF296" s="352"/>
      <c r="BG296" s="352"/>
      <c r="BH296" s="382">
        <v>0</v>
      </c>
      <c r="BI296" s="383">
        <v>0</v>
      </c>
      <c r="BJ296" s="383">
        <v>0</v>
      </c>
      <c r="BK296" s="383">
        <v>0</v>
      </c>
      <c r="BL296" s="383">
        <v>0</v>
      </c>
      <c r="BM296" s="383">
        <v>0</v>
      </c>
      <c r="BN296" s="383">
        <v>0</v>
      </c>
      <c r="BO296" s="383">
        <v>0</v>
      </c>
      <c r="BP296" s="383">
        <v>0</v>
      </c>
      <c r="BQ296" s="383">
        <v>0</v>
      </c>
      <c r="BR296" s="383">
        <v>0</v>
      </c>
      <c r="BS296" s="383">
        <v>0</v>
      </c>
      <c r="BT296" s="383">
        <v>0</v>
      </c>
      <c r="BU296" s="414">
        <f t="shared" si="92"/>
        <v>0</v>
      </c>
      <c r="BV296" s="355">
        <f>BH296+Ruling_Res_MapbySub!AF296</f>
        <v>0</v>
      </c>
      <c r="BW296" s="167">
        <f>BI296+Ruling_Res_MapbySub!AG296</f>
        <v>2</v>
      </c>
      <c r="BX296" s="167">
        <f>BJ296+Ruling_Res_MapbySub!AH296</f>
        <v>0</v>
      </c>
      <c r="BY296" s="167">
        <f>BK296+Ruling_Res_MapbySub!AI296</f>
        <v>0</v>
      </c>
      <c r="BZ296" s="167">
        <f>BL296+Ruling_Res_MapbySub!AJ296</f>
        <v>0</v>
      </c>
      <c r="CA296" s="167">
        <f>BM296+Ruling_Res_MapbySub!AK296</f>
        <v>0</v>
      </c>
      <c r="CB296" s="167">
        <f>BN296+Ruling_Res_MapbySub!AL296</f>
        <v>0</v>
      </c>
      <c r="CC296" s="167">
        <f>BO296+Ruling_Res_MapbySub!AM296</f>
        <v>0</v>
      </c>
      <c r="CD296" s="167">
        <f>BP296+Ruling_Res_MapbySub!AN296</f>
        <v>0</v>
      </c>
      <c r="CE296" s="167">
        <f>BQ296+Ruling_Res_MapbySub!AO296</f>
        <v>0</v>
      </c>
      <c r="CF296" s="167">
        <f>BR296+Ruling_Res_MapbySub!AP296</f>
        <v>0</v>
      </c>
      <c r="CG296" s="167">
        <f>BS296+Ruling_Res_MapbySub!AQ296</f>
        <v>0</v>
      </c>
      <c r="CH296" s="167">
        <f>BT296+Ruling_Res_MapbySub!AR296</f>
        <v>0</v>
      </c>
      <c r="CI296" s="167">
        <f t="shared" si="93"/>
        <v>1</v>
      </c>
      <c r="CJ296" s="312">
        <f t="shared" si="105"/>
        <v>0</v>
      </c>
      <c r="CK296" s="312">
        <f t="shared" si="105"/>
        <v>2</v>
      </c>
      <c r="CL296" s="312">
        <f t="shared" si="105"/>
        <v>0</v>
      </c>
      <c r="CM296" s="312">
        <f t="shared" si="105"/>
        <v>0</v>
      </c>
      <c r="CN296" s="312">
        <f t="shared" si="105"/>
        <v>0</v>
      </c>
      <c r="CO296" s="312">
        <f t="shared" si="105"/>
        <v>0</v>
      </c>
      <c r="CP296" s="312">
        <f t="shared" si="94"/>
        <v>0</v>
      </c>
      <c r="CQ296" s="312">
        <f t="shared" si="94"/>
        <v>0</v>
      </c>
      <c r="CR296" s="312">
        <f t="shared" si="94"/>
        <v>0</v>
      </c>
      <c r="CS296" s="312">
        <f t="shared" si="94"/>
        <v>0</v>
      </c>
      <c r="CT296" s="312">
        <f t="shared" si="86"/>
        <v>0</v>
      </c>
      <c r="CU296" s="312">
        <f t="shared" si="86"/>
        <v>0</v>
      </c>
      <c r="CV296" s="312">
        <f t="shared" si="86"/>
        <v>0</v>
      </c>
      <c r="CW296" s="312">
        <f>IF(SUM(CS296:CT296)&gt;0,1,0)</f>
        <v>0</v>
      </c>
      <c r="CX296" s="312">
        <f t="shared" si="88"/>
        <v>0</v>
      </c>
      <c r="CY296" s="312">
        <f t="shared" si="88"/>
        <v>2</v>
      </c>
      <c r="CZ296" s="312">
        <f t="shared" si="88"/>
        <v>0</v>
      </c>
      <c r="DA296" s="312">
        <f t="shared" si="88"/>
        <v>0</v>
      </c>
      <c r="DB296" s="312">
        <f t="shared" si="88"/>
        <v>0</v>
      </c>
      <c r="DC296" s="312">
        <f t="shared" si="88"/>
        <v>0</v>
      </c>
      <c r="DD296" s="312">
        <f t="shared" si="88"/>
        <v>0</v>
      </c>
      <c r="DE296" s="312">
        <f t="shared" si="88"/>
        <v>0</v>
      </c>
      <c r="DF296" s="312">
        <f t="shared" si="88"/>
        <v>0</v>
      </c>
      <c r="DG296" s="312">
        <f t="shared" si="88"/>
        <v>0</v>
      </c>
      <c r="DH296" s="312">
        <f t="shared" si="88"/>
        <v>0</v>
      </c>
      <c r="DI296" s="312">
        <f t="shared" si="88"/>
        <v>0</v>
      </c>
      <c r="DJ296" s="312">
        <f t="shared" si="89"/>
        <v>0</v>
      </c>
      <c r="DK296" s="136">
        <f t="shared" si="96"/>
        <v>1</v>
      </c>
      <c r="DM296" s="465">
        <f>CX296-Ruling_Res_MapbySub!BH296</f>
        <v>0</v>
      </c>
      <c r="DN296" s="465">
        <f>CY296-Ruling_Res_MapbySub!BI296</f>
        <v>0</v>
      </c>
      <c r="DO296" s="465">
        <f>CZ296-Ruling_Res_MapbySub!BJ296</f>
        <v>0</v>
      </c>
      <c r="DP296" s="465">
        <f>DA296-Ruling_Res_MapbySub!BK296</f>
        <v>0</v>
      </c>
      <c r="DQ296" s="465">
        <f>DB296-Ruling_Res_MapbySub!BL296</f>
        <v>0</v>
      </c>
      <c r="DR296" s="465">
        <f>DC296-Ruling_Res_MapbySub!BM296</f>
        <v>0</v>
      </c>
      <c r="DS296" s="465">
        <f>DD296-Ruling_Res_MapbySub!BN296</f>
        <v>0</v>
      </c>
      <c r="DT296" s="465">
        <f>DE296-Ruling_Res_MapbySub!BO296</f>
        <v>0</v>
      </c>
      <c r="DU296" s="465">
        <f>DF296-Ruling_Res_MapbySub!BP296</f>
        <v>0</v>
      </c>
      <c r="DV296" s="465">
        <f>DG296-Ruling_Res_MapbySub!BQ296</f>
        <v>0</v>
      </c>
      <c r="DW296" s="465">
        <f>DH296-Ruling_Res_MapbySub!BR296</f>
        <v>0</v>
      </c>
      <c r="DX296" s="465">
        <f>DI296-Ruling_Res_MapbySub!BS296</f>
        <v>0</v>
      </c>
      <c r="DY296" s="465">
        <f>DJ296-Ruling_Res_MapbySub!BT296</f>
        <v>0</v>
      </c>
      <c r="DZ296">
        <f t="shared" si="97"/>
        <v>0</v>
      </c>
    </row>
    <row r="297" spans="1:130" x14ac:dyDescent="0.35">
      <c r="A297" s="5" t="str">
        <f>Substation_Info!A297</f>
        <v xml:space="preserve">PG&amp;E North of Greater Bay Study Area </v>
      </c>
      <c r="B297" s="5" t="str">
        <f>Substation_Info!B297</f>
        <v>Vaca Dixon</v>
      </c>
      <c r="C297" s="5">
        <f>Substation_Info!C297</f>
        <v>500</v>
      </c>
      <c r="D297" s="144">
        <v>0</v>
      </c>
      <c r="E297" s="144">
        <v>0</v>
      </c>
      <c r="F297" s="144">
        <v>0</v>
      </c>
      <c r="G297" s="144">
        <v>0</v>
      </c>
      <c r="H297" s="144">
        <v>0</v>
      </c>
      <c r="I297" s="144">
        <v>0</v>
      </c>
      <c r="J297" s="144">
        <v>0</v>
      </c>
      <c r="K297" s="144">
        <v>0</v>
      </c>
      <c r="L297" s="144">
        <v>0</v>
      </c>
      <c r="M297" s="144">
        <v>0</v>
      </c>
      <c r="N297" s="144">
        <v>0</v>
      </c>
      <c r="O297" s="144">
        <v>0</v>
      </c>
      <c r="P297" s="144">
        <v>0</v>
      </c>
      <c r="Q297" s="432">
        <f t="shared" si="90"/>
        <v>0</v>
      </c>
      <c r="R297" s="312">
        <f>D297+Ruling_Res_MapbySub!D297</f>
        <v>0</v>
      </c>
      <c r="S297">
        <f>E297+Ruling_Res_MapbySub!E297</f>
        <v>0</v>
      </c>
      <c r="T297">
        <f>F297+Ruling_Res_MapbySub!F297</f>
        <v>0</v>
      </c>
      <c r="U297">
        <f>G297+Ruling_Res_MapbySub!G297</f>
        <v>0</v>
      </c>
      <c r="V297">
        <f>H297+Ruling_Res_MapbySub!H297</f>
        <v>0</v>
      </c>
      <c r="W297">
        <f>I297+Ruling_Res_MapbySub!I297</f>
        <v>0</v>
      </c>
      <c r="X297">
        <f>J297+Ruling_Res_MapbySub!J297</f>
        <v>0</v>
      </c>
      <c r="Y297">
        <f>K297+Ruling_Res_MapbySub!K297</f>
        <v>0</v>
      </c>
      <c r="Z297">
        <f>L297+Ruling_Res_MapbySub!L297</f>
        <v>0</v>
      </c>
      <c r="AA297">
        <f>M297+Ruling_Res_MapbySub!M297</f>
        <v>0</v>
      </c>
      <c r="AB297">
        <f>N297+Ruling_Res_MapbySub!N297</f>
        <v>0</v>
      </c>
      <c r="AC297">
        <f>O297+Ruling_Res_MapbySub!O297</f>
        <v>0</v>
      </c>
      <c r="AD297">
        <f>P297+Ruling_Res_MapbySub!P297</f>
        <v>0</v>
      </c>
      <c r="AE297">
        <f t="shared" si="98"/>
        <v>0</v>
      </c>
      <c r="AF297" s="379">
        <v>0</v>
      </c>
      <c r="AG297" s="380">
        <v>0</v>
      </c>
      <c r="AH297" s="380">
        <v>0</v>
      </c>
      <c r="AI297" s="380">
        <v>0</v>
      </c>
      <c r="AJ297" s="380">
        <v>0</v>
      </c>
      <c r="AK297" s="380">
        <v>0</v>
      </c>
      <c r="AL297" s="380">
        <v>0</v>
      </c>
      <c r="AM297" s="380">
        <v>0</v>
      </c>
      <c r="AN297" s="380">
        <v>0</v>
      </c>
      <c r="AO297" s="380">
        <v>0</v>
      </c>
      <c r="AP297" s="380">
        <v>0</v>
      </c>
      <c r="AQ297" s="380">
        <v>0</v>
      </c>
      <c r="AR297" s="380">
        <v>0</v>
      </c>
      <c r="AS297" s="475">
        <f t="shared" si="91"/>
        <v>0</v>
      </c>
      <c r="AT297" s="351">
        <f>AF297+Ruling_Res_MapbySub!R297</f>
        <v>0</v>
      </c>
      <c r="AU297" s="352">
        <f>AG297+Ruling_Res_MapbySub!S297</f>
        <v>0</v>
      </c>
      <c r="AV297" s="352">
        <f>AH297+Ruling_Res_MapbySub!T297</f>
        <v>0</v>
      </c>
      <c r="AW297" s="352">
        <f>AI297+Ruling_Res_MapbySub!U297</f>
        <v>0</v>
      </c>
      <c r="AX297" s="352"/>
      <c r="AY297" s="352"/>
      <c r="AZ297" s="352"/>
      <c r="BA297" s="352"/>
      <c r="BB297" s="352">
        <f>AN297+Ruling_Res_MapbySub!Z297</f>
        <v>0</v>
      </c>
      <c r="BC297" s="352">
        <f>AO297+Ruling_Res_MapbySub!AA297</f>
        <v>0</v>
      </c>
      <c r="BD297" s="352">
        <f>AP297+Ruling_Res_MapbySub!AB297</f>
        <v>0</v>
      </c>
      <c r="BE297" s="352">
        <f>AQ297+Ruling_Res_MapbySub!AC297</f>
        <v>0</v>
      </c>
      <c r="BF297" s="352"/>
      <c r="BG297" s="352"/>
      <c r="BH297" s="382">
        <v>0</v>
      </c>
      <c r="BI297" s="383">
        <v>0</v>
      </c>
      <c r="BJ297" s="383">
        <v>0</v>
      </c>
      <c r="BK297" s="383">
        <v>0</v>
      </c>
      <c r="BL297" s="383">
        <v>0</v>
      </c>
      <c r="BM297" s="383">
        <v>0</v>
      </c>
      <c r="BN297" s="383">
        <v>0</v>
      </c>
      <c r="BO297" s="383">
        <v>0</v>
      </c>
      <c r="BP297" s="383">
        <v>0</v>
      </c>
      <c r="BQ297" s="383">
        <v>0</v>
      </c>
      <c r="BR297" s="383">
        <v>0</v>
      </c>
      <c r="BS297" s="383">
        <v>0</v>
      </c>
      <c r="BT297" s="383">
        <v>0</v>
      </c>
      <c r="BU297" s="414">
        <f t="shared" si="92"/>
        <v>0</v>
      </c>
      <c r="BV297" s="355">
        <f>BH297+Ruling_Res_MapbySub!AF297</f>
        <v>0</v>
      </c>
      <c r="BW297" s="167">
        <f>BI297+Ruling_Res_MapbySub!AG297</f>
        <v>0</v>
      </c>
      <c r="BX297" s="167">
        <f>BJ297+Ruling_Res_MapbySub!AH297</f>
        <v>0</v>
      </c>
      <c r="BY297" s="167">
        <f>BK297+Ruling_Res_MapbySub!AI297</f>
        <v>0</v>
      </c>
      <c r="BZ297" s="167">
        <f>BL297+Ruling_Res_MapbySub!AJ297</f>
        <v>0</v>
      </c>
      <c r="CA297" s="167">
        <f>BM297+Ruling_Res_MapbySub!AK297</f>
        <v>0</v>
      </c>
      <c r="CB297" s="167">
        <f>BN297+Ruling_Res_MapbySub!AL297</f>
        <v>0</v>
      </c>
      <c r="CC297" s="167">
        <f>BO297+Ruling_Res_MapbySub!AM297</f>
        <v>0</v>
      </c>
      <c r="CD297" s="167">
        <f>BP297+Ruling_Res_MapbySub!AN297</f>
        <v>0</v>
      </c>
      <c r="CE297" s="167">
        <f>BQ297+Ruling_Res_MapbySub!AO297</f>
        <v>0</v>
      </c>
      <c r="CF297" s="167">
        <f>BR297+Ruling_Res_MapbySub!AP297</f>
        <v>0</v>
      </c>
      <c r="CG297" s="167">
        <f>BS297+Ruling_Res_MapbySub!AQ297</f>
        <v>0</v>
      </c>
      <c r="CH297" s="167">
        <f>BT297+Ruling_Res_MapbySub!AR297</f>
        <v>0</v>
      </c>
      <c r="CI297" s="167">
        <f t="shared" si="93"/>
        <v>0</v>
      </c>
      <c r="CJ297" s="312">
        <f t="shared" si="105"/>
        <v>0</v>
      </c>
      <c r="CK297" s="312">
        <f t="shared" si="105"/>
        <v>0</v>
      </c>
      <c r="CL297" s="312">
        <f t="shared" si="105"/>
        <v>0</v>
      </c>
      <c r="CM297" s="312">
        <f t="shared" si="105"/>
        <v>0</v>
      </c>
      <c r="CN297" s="312">
        <f t="shared" si="105"/>
        <v>0</v>
      </c>
      <c r="CO297" s="312">
        <f t="shared" si="105"/>
        <v>0</v>
      </c>
      <c r="CP297" s="312">
        <f t="shared" si="94"/>
        <v>0</v>
      </c>
      <c r="CQ297" s="312">
        <f t="shared" si="94"/>
        <v>0</v>
      </c>
      <c r="CR297" s="312">
        <f t="shared" si="94"/>
        <v>0</v>
      </c>
      <c r="CS297" s="312">
        <f t="shared" si="94"/>
        <v>0</v>
      </c>
      <c r="CT297" s="312">
        <f t="shared" si="86"/>
        <v>0</v>
      </c>
      <c r="CU297" s="312">
        <f t="shared" si="86"/>
        <v>0</v>
      </c>
      <c r="CV297" s="312">
        <f t="shared" si="86"/>
        <v>0</v>
      </c>
      <c r="CW297" s="312">
        <f t="shared" si="95"/>
        <v>0</v>
      </c>
      <c r="CX297" s="312">
        <f t="shared" si="88"/>
        <v>0</v>
      </c>
      <c r="CY297" s="312">
        <f t="shared" si="88"/>
        <v>0</v>
      </c>
      <c r="CZ297" s="312">
        <f t="shared" si="88"/>
        <v>0</v>
      </c>
      <c r="DA297" s="312">
        <f t="shared" si="88"/>
        <v>0</v>
      </c>
      <c r="DB297" s="312">
        <f t="shared" si="88"/>
        <v>0</v>
      </c>
      <c r="DC297" s="312">
        <f t="shared" si="88"/>
        <v>0</v>
      </c>
      <c r="DD297" s="312">
        <f t="shared" si="88"/>
        <v>0</v>
      </c>
      <c r="DE297" s="312">
        <f t="shared" si="88"/>
        <v>0</v>
      </c>
      <c r="DF297" s="312">
        <f t="shared" si="88"/>
        <v>0</v>
      </c>
      <c r="DG297" s="312">
        <f t="shared" si="88"/>
        <v>0</v>
      </c>
      <c r="DH297" s="312">
        <f t="shared" si="88"/>
        <v>0</v>
      </c>
      <c r="DI297" s="312">
        <f t="shared" si="88"/>
        <v>0</v>
      </c>
      <c r="DJ297" s="312">
        <f t="shared" si="89"/>
        <v>0</v>
      </c>
      <c r="DK297" s="136">
        <f t="shared" si="96"/>
        <v>0</v>
      </c>
      <c r="DM297" s="465">
        <f>CX297-Ruling_Res_MapbySub!BH297</f>
        <v>0</v>
      </c>
      <c r="DN297" s="465">
        <f>CY297-Ruling_Res_MapbySub!BI297</f>
        <v>0</v>
      </c>
      <c r="DO297" s="465">
        <f>CZ297-Ruling_Res_MapbySub!BJ297</f>
        <v>0</v>
      </c>
      <c r="DP297" s="465">
        <f>DA297-Ruling_Res_MapbySub!BK297</f>
        <v>0</v>
      </c>
      <c r="DQ297" s="465">
        <f>DB297-Ruling_Res_MapbySub!BL297</f>
        <v>0</v>
      </c>
      <c r="DR297" s="465">
        <f>DC297-Ruling_Res_MapbySub!BM297</f>
        <v>0</v>
      </c>
      <c r="DS297" s="465">
        <f>DD297-Ruling_Res_MapbySub!BN297</f>
        <v>0</v>
      </c>
      <c r="DT297" s="465">
        <f>DE297-Ruling_Res_MapbySub!BO297</f>
        <v>0</v>
      </c>
      <c r="DU297" s="465">
        <f>DF297-Ruling_Res_MapbySub!BP297</f>
        <v>0</v>
      </c>
      <c r="DV297" s="465">
        <f>DG297-Ruling_Res_MapbySub!BQ297</f>
        <v>0</v>
      </c>
      <c r="DW297" s="465">
        <f>DH297-Ruling_Res_MapbySub!BR297</f>
        <v>0</v>
      </c>
      <c r="DX297" s="465">
        <f>DI297-Ruling_Res_MapbySub!BS297</f>
        <v>0</v>
      </c>
      <c r="DY297" s="465">
        <f>DJ297-Ruling_Res_MapbySub!BT297</f>
        <v>0</v>
      </c>
      <c r="DZ297">
        <f t="shared" si="97"/>
        <v>0</v>
      </c>
    </row>
    <row r="298" spans="1:130" x14ac:dyDescent="0.35">
      <c r="A298" s="5" t="str">
        <f>Substation_Info!A298</f>
        <v xml:space="preserve">PG&amp;E North of Greater Bay Study Area </v>
      </c>
      <c r="B298" s="5" t="str">
        <f>Substation_Info!B298</f>
        <v>Vaca Dixon</v>
      </c>
      <c r="C298" s="5">
        <f>Substation_Info!C298</f>
        <v>115</v>
      </c>
      <c r="D298" s="144">
        <v>0</v>
      </c>
      <c r="E298" s="144">
        <v>0</v>
      </c>
      <c r="F298" s="144">
        <v>0</v>
      </c>
      <c r="G298" s="144">
        <v>0</v>
      </c>
      <c r="H298" s="144">
        <v>0</v>
      </c>
      <c r="I298" s="144">
        <v>0</v>
      </c>
      <c r="J298" s="144">
        <v>0</v>
      </c>
      <c r="K298" s="144">
        <v>0</v>
      </c>
      <c r="L298" s="144">
        <v>0</v>
      </c>
      <c r="M298" s="144">
        <v>0</v>
      </c>
      <c r="N298" s="144">
        <v>0</v>
      </c>
      <c r="O298" s="144">
        <v>0</v>
      </c>
      <c r="P298" s="144">
        <v>0</v>
      </c>
      <c r="Q298" s="432">
        <f t="shared" si="90"/>
        <v>0</v>
      </c>
      <c r="R298" s="312">
        <f>D298+Ruling_Res_MapbySub!D298</f>
        <v>0</v>
      </c>
      <c r="S298">
        <f>E298+Ruling_Res_MapbySub!E298</f>
        <v>0</v>
      </c>
      <c r="T298">
        <f>F298+Ruling_Res_MapbySub!F298</f>
        <v>0</v>
      </c>
      <c r="U298">
        <f>G298+Ruling_Res_MapbySub!G298</f>
        <v>0</v>
      </c>
      <c r="V298">
        <f>H298+Ruling_Res_MapbySub!H298</f>
        <v>0</v>
      </c>
      <c r="W298">
        <f>I298+Ruling_Res_MapbySub!I298</f>
        <v>0</v>
      </c>
      <c r="X298">
        <f>J298+Ruling_Res_MapbySub!J298</f>
        <v>0</v>
      </c>
      <c r="Y298">
        <f>K298+Ruling_Res_MapbySub!K298</f>
        <v>0</v>
      </c>
      <c r="Z298">
        <f>L298+Ruling_Res_MapbySub!L298</f>
        <v>0</v>
      </c>
      <c r="AA298">
        <f>M298+Ruling_Res_MapbySub!M298</f>
        <v>0</v>
      </c>
      <c r="AB298">
        <f>N298+Ruling_Res_MapbySub!N298</f>
        <v>0</v>
      </c>
      <c r="AC298">
        <f>O298+Ruling_Res_MapbySub!O298</f>
        <v>0</v>
      </c>
      <c r="AD298">
        <f>P298+Ruling_Res_MapbySub!P298</f>
        <v>0</v>
      </c>
      <c r="AE298">
        <f t="shared" si="98"/>
        <v>0</v>
      </c>
      <c r="AF298" s="379">
        <v>0</v>
      </c>
      <c r="AG298" s="380">
        <v>0</v>
      </c>
      <c r="AH298" s="380">
        <v>0</v>
      </c>
      <c r="AI298" s="380">
        <v>0</v>
      </c>
      <c r="AJ298" s="380">
        <v>0</v>
      </c>
      <c r="AK298" s="380">
        <v>0</v>
      </c>
      <c r="AL298" s="380">
        <v>0</v>
      </c>
      <c r="AM298" s="380">
        <v>0</v>
      </c>
      <c r="AN298" s="380">
        <v>0</v>
      </c>
      <c r="AO298" s="380">
        <v>-20</v>
      </c>
      <c r="AP298" s="380">
        <v>20</v>
      </c>
      <c r="AQ298" s="380">
        <v>0</v>
      </c>
      <c r="AR298" s="380">
        <v>0</v>
      </c>
      <c r="AS298" s="475">
        <f t="shared" si="91"/>
        <v>1</v>
      </c>
      <c r="AT298" s="351">
        <f>AF298+Ruling_Res_MapbySub!R298</f>
        <v>0</v>
      </c>
      <c r="AU298" s="352">
        <f>AG298+Ruling_Res_MapbySub!S298</f>
        <v>0</v>
      </c>
      <c r="AV298" s="352">
        <f>AH298+Ruling_Res_MapbySub!T298</f>
        <v>0</v>
      </c>
      <c r="AW298" s="352">
        <f>AI298+Ruling_Res_MapbySub!U298</f>
        <v>0</v>
      </c>
      <c r="AX298" s="352"/>
      <c r="AY298" s="352"/>
      <c r="AZ298" s="352"/>
      <c r="BA298" s="352"/>
      <c r="BB298" s="352">
        <f>AN298+Ruling_Res_MapbySub!Z298</f>
        <v>0</v>
      </c>
      <c r="BC298" s="352">
        <f>AO298+Ruling_Res_MapbySub!AA298</f>
        <v>0</v>
      </c>
      <c r="BD298" s="352">
        <f>AP298+Ruling_Res_MapbySub!AB298</f>
        <v>20</v>
      </c>
      <c r="BE298" s="352">
        <f>AQ298+Ruling_Res_MapbySub!AC298</f>
        <v>131.5</v>
      </c>
      <c r="BF298" s="352"/>
      <c r="BG298" s="352"/>
      <c r="BH298" s="382">
        <v>0</v>
      </c>
      <c r="BI298" s="383">
        <v>0</v>
      </c>
      <c r="BJ298" s="383">
        <v>0</v>
      </c>
      <c r="BK298" s="383">
        <v>0</v>
      </c>
      <c r="BL298" s="383">
        <v>0</v>
      </c>
      <c r="BM298" s="383">
        <v>0</v>
      </c>
      <c r="BN298" s="383">
        <v>0</v>
      </c>
      <c r="BO298" s="383">
        <v>0</v>
      </c>
      <c r="BP298" s="383">
        <v>0</v>
      </c>
      <c r="BQ298" s="383">
        <v>0</v>
      </c>
      <c r="BR298" s="383">
        <v>0</v>
      </c>
      <c r="BS298" s="383">
        <v>-25</v>
      </c>
      <c r="BT298" s="383">
        <v>0</v>
      </c>
      <c r="BU298" s="414">
        <f t="shared" si="92"/>
        <v>1</v>
      </c>
      <c r="BV298" s="355">
        <f>BH298+Ruling_Res_MapbySub!AF298</f>
        <v>0</v>
      </c>
      <c r="BW298" s="167">
        <f>BI298+Ruling_Res_MapbySub!AG298</f>
        <v>0</v>
      </c>
      <c r="BX298" s="167">
        <f>BJ298+Ruling_Res_MapbySub!AH298</f>
        <v>0</v>
      </c>
      <c r="BY298" s="167">
        <f>BK298+Ruling_Res_MapbySub!AI298</f>
        <v>0</v>
      </c>
      <c r="BZ298" s="167">
        <f>BL298+Ruling_Res_MapbySub!AJ298</f>
        <v>0</v>
      </c>
      <c r="CA298" s="167">
        <f>BM298+Ruling_Res_MapbySub!AK298</f>
        <v>0</v>
      </c>
      <c r="CB298" s="167">
        <f>BN298+Ruling_Res_MapbySub!AL298</f>
        <v>0</v>
      </c>
      <c r="CC298" s="167">
        <f>BO298+Ruling_Res_MapbySub!AM298</f>
        <v>0</v>
      </c>
      <c r="CD298" s="167">
        <f>BP298+Ruling_Res_MapbySub!AN298</f>
        <v>0</v>
      </c>
      <c r="CE298" s="167">
        <f>BQ298+Ruling_Res_MapbySub!AO298</f>
        <v>5</v>
      </c>
      <c r="CF298" s="167">
        <f>BR298+Ruling_Res_MapbySub!AP298</f>
        <v>0</v>
      </c>
      <c r="CG298" s="167">
        <f>BS298+Ruling_Res_MapbySub!AQ298</f>
        <v>143.5</v>
      </c>
      <c r="CH298" s="167">
        <f>BT298+Ruling_Res_MapbySub!AR298</f>
        <v>0</v>
      </c>
      <c r="CI298" s="167">
        <f t="shared" si="93"/>
        <v>1</v>
      </c>
      <c r="CJ298" s="312">
        <f t="shared" si="105"/>
        <v>0</v>
      </c>
      <c r="CK298" s="312">
        <f t="shared" si="105"/>
        <v>0</v>
      </c>
      <c r="CL298" s="312">
        <f t="shared" si="105"/>
        <v>0</v>
      </c>
      <c r="CM298" s="312">
        <f t="shared" si="105"/>
        <v>0</v>
      </c>
      <c r="CN298" s="312">
        <f t="shared" si="105"/>
        <v>0</v>
      </c>
      <c r="CO298" s="312">
        <f t="shared" si="105"/>
        <v>0</v>
      </c>
      <c r="CP298" s="312">
        <f t="shared" si="94"/>
        <v>0</v>
      </c>
      <c r="CQ298" s="312">
        <f t="shared" si="94"/>
        <v>0</v>
      </c>
      <c r="CR298" s="312">
        <f t="shared" si="94"/>
        <v>0</v>
      </c>
      <c r="CS298" s="312">
        <f t="shared" si="94"/>
        <v>5</v>
      </c>
      <c r="CT298" s="312">
        <f t="shared" si="94"/>
        <v>20</v>
      </c>
      <c r="CU298" s="312">
        <f t="shared" si="94"/>
        <v>275</v>
      </c>
      <c r="CV298" s="312">
        <f t="shared" si="94"/>
        <v>0</v>
      </c>
      <c r="CW298" s="312">
        <f t="shared" ref="CW298:CW303" si="106">IF(SUM(CS298:CT298)&gt;0,1,0)</f>
        <v>1</v>
      </c>
      <c r="CX298" s="312">
        <f t="shared" si="88"/>
        <v>0</v>
      </c>
      <c r="CY298" s="312">
        <f t="shared" si="88"/>
        <v>0</v>
      </c>
      <c r="CZ298" s="312">
        <f t="shared" si="88"/>
        <v>0</v>
      </c>
      <c r="DA298" s="312">
        <f t="shared" si="88"/>
        <v>0</v>
      </c>
      <c r="DB298" s="312">
        <f t="shared" si="88"/>
        <v>0</v>
      </c>
      <c r="DC298" s="312">
        <f t="shared" si="88"/>
        <v>0</v>
      </c>
      <c r="DD298" s="312">
        <f t="shared" si="88"/>
        <v>0</v>
      </c>
      <c r="DE298" s="312">
        <f t="shared" si="88"/>
        <v>0</v>
      </c>
      <c r="DF298" s="312">
        <f t="shared" si="88"/>
        <v>0</v>
      </c>
      <c r="DG298" s="312">
        <f t="shared" si="88"/>
        <v>5</v>
      </c>
      <c r="DH298" s="312">
        <f t="shared" si="88"/>
        <v>20</v>
      </c>
      <c r="DI298" s="312">
        <f t="shared" si="88"/>
        <v>275</v>
      </c>
      <c r="DJ298" s="312">
        <f t="shared" si="89"/>
        <v>0</v>
      </c>
      <c r="DK298" s="136">
        <f t="shared" si="96"/>
        <v>1</v>
      </c>
      <c r="DM298" s="465">
        <f>CX298-Ruling_Res_MapbySub!BH298</f>
        <v>0</v>
      </c>
      <c r="DN298" s="465">
        <f>CY298-Ruling_Res_MapbySub!BI298</f>
        <v>0</v>
      </c>
      <c r="DO298" s="465">
        <f>CZ298-Ruling_Res_MapbySub!BJ298</f>
        <v>0</v>
      </c>
      <c r="DP298" s="465">
        <f>DA298-Ruling_Res_MapbySub!BK298</f>
        <v>0</v>
      </c>
      <c r="DQ298" s="465">
        <f>DB298-Ruling_Res_MapbySub!BL298</f>
        <v>0</v>
      </c>
      <c r="DR298" s="465">
        <f>DC298-Ruling_Res_MapbySub!BM298</f>
        <v>0</v>
      </c>
      <c r="DS298" s="465">
        <f>DD298-Ruling_Res_MapbySub!BN298</f>
        <v>0</v>
      </c>
      <c r="DT298" s="465">
        <f>DE298-Ruling_Res_MapbySub!BO298</f>
        <v>0</v>
      </c>
      <c r="DU298" s="465">
        <f>DF298-Ruling_Res_MapbySub!BP298</f>
        <v>0</v>
      </c>
      <c r="DV298" s="465">
        <f>DG298-Ruling_Res_MapbySub!BQ298</f>
        <v>-20</v>
      </c>
      <c r="DW298" s="465">
        <f>DH298-Ruling_Res_MapbySub!BR298</f>
        <v>20</v>
      </c>
      <c r="DX298" s="465">
        <f>DI298-Ruling_Res_MapbySub!BS298</f>
        <v>-25</v>
      </c>
      <c r="DY298" s="465">
        <f>DJ298-Ruling_Res_MapbySub!BT298</f>
        <v>0</v>
      </c>
      <c r="DZ298">
        <f t="shared" si="97"/>
        <v>1</v>
      </c>
    </row>
    <row r="299" spans="1:130" x14ac:dyDescent="0.35">
      <c r="A299" s="5" t="str">
        <f>Substation_Info!A299</f>
        <v>SCE Eastern Study Area</v>
      </c>
      <c r="B299" s="5" t="str">
        <f>Substation_Info!B299</f>
        <v>Valley</v>
      </c>
      <c r="C299" s="5">
        <f>Substation_Info!C299</f>
        <v>500</v>
      </c>
      <c r="D299" s="144">
        <v>0</v>
      </c>
      <c r="E299" s="144">
        <v>0</v>
      </c>
      <c r="F299" s="144">
        <v>0</v>
      </c>
      <c r="G299" s="144">
        <v>0</v>
      </c>
      <c r="H299" s="144">
        <v>0</v>
      </c>
      <c r="I299" s="144">
        <v>0</v>
      </c>
      <c r="J299" s="144">
        <v>0</v>
      </c>
      <c r="K299" s="144">
        <v>0</v>
      </c>
      <c r="L299" s="144">
        <v>0</v>
      </c>
      <c r="M299" s="144">
        <v>0</v>
      </c>
      <c r="N299" s="144">
        <v>0</v>
      </c>
      <c r="O299" s="144">
        <v>0</v>
      </c>
      <c r="P299" s="144">
        <v>0</v>
      </c>
      <c r="Q299" s="432">
        <f t="shared" si="90"/>
        <v>0</v>
      </c>
      <c r="R299" s="312">
        <f>D299+Ruling_Res_MapbySub!D299</f>
        <v>0</v>
      </c>
      <c r="S299">
        <f>E299+Ruling_Res_MapbySub!E299</f>
        <v>0</v>
      </c>
      <c r="T299">
        <f>F299+Ruling_Res_MapbySub!F299</f>
        <v>0</v>
      </c>
      <c r="U299">
        <f>G299+Ruling_Res_MapbySub!G299</f>
        <v>0</v>
      </c>
      <c r="V299">
        <f>H299+Ruling_Res_MapbySub!H299</f>
        <v>0</v>
      </c>
      <c r="W299">
        <f>I299+Ruling_Res_MapbySub!I299</f>
        <v>0</v>
      </c>
      <c r="X299">
        <f>J299+Ruling_Res_MapbySub!J299</f>
        <v>0</v>
      </c>
      <c r="Y299">
        <f>K299+Ruling_Res_MapbySub!K299</f>
        <v>0</v>
      </c>
      <c r="Z299">
        <f>L299+Ruling_Res_MapbySub!L299</f>
        <v>0</v>
      </c>
      <c r="AA299">
        <f>M299+Ruling_Res_MapbySub!M299</f>
        <v>0</v>
      </c>
      <c r="AB299">
        <f>N299+Ruling_Res_MapbySub!N299</f>
        <v>0</v>
      </c>
      <c r="AC299">
        <f>O299+Ruling_Res_MapbySub!O299</f>
        <v>0</v>
      </c>
      <c r="AD299">
        <f>P299+Ruling_Res_MapbySub!P299</f>
        <v>0</v>
      </c>
      <c r="AE299">
        <f t="shared" si="98"/>
        <v>0</v>
      </c>
      <c r="AF299" s="379">
        <v>0</v>
      </c>
      <c r="AG299" s="380">
        <v>0</v>
      </c>
      <c r="AH299" s="380">
        <v>0</v>
      </c>
      <c r="AI299" s="380">
        <v>0</v>
      </c>
      <c r="AJ299" s="380">
        <v>0</v>
      </c>
      <c r="AK299" s="380">
        <v>0</v>
      </c>
      <c r="AL299" s="380">
        <v>0</v>
      </c>
      <c r="AM299" s="380">
        <v>0</v>
      </c>
      <c r="AN299" s="380">
        <v>0</v>
      </c>
      <c r="AO299" s="380">
        <v>0</v>
      </c>
      <c r="AP299" s="380">
        <v>0</v>
      </c>
      <c r="AQ299" s="380">
        <v>680</v>
      </c>
      <c r="AR299" s="380">
        <v>0</v>
      </c>
      <c r="AS299" s="475">
        <f t="shared" si="91"/>
        <v>1</v>
      </c>
      <c r="AT299" s="351">
        <f>AF299+Ruling_Res_MapbySub!R299</f>
        <v>0</v>
      </c>
      <c r="AU299" s="352">
        <f>AG299+Ruling_Res_MapbySub!S299</f>
        <v>0</v>
      </c>
      <c r="AV299" s="352">
        <f>AH299+Ruling_Res_MapbySub!T299</f>
        <v>0</v>
      </c>
      <c r="AW299" s="352">
        <f>AI299+Ruling_Res_MapbySub!U299</f>
        <v>0</v>
      </c>
      <c r="AX299" s="352"/>
      <c r="AY299" s="352"/>
      <c r="AZ299" s="352"/>
      <c r="BA299" s="352"/>
      <c r="BB299" s="352">
        <f>AN299+Ruling_Res_MapbySub!Z299</f>
        <v>0</v>
      </c>
      <c r="BC299" s="352">
        <f>AO299+Ruling_Res_MapbySub!AA299</f>
        <v>0</v>
      </c>
      <c r="BD299" s="352">
        <f>AP299+Ruling_Res_MapbySub!AB299</f>
        <v>0</v>
      </c>
      <c r="BE299" s="352">
        <f>AQ299+Ruling_Res_MapbySub!AC299</f>
        <v>690</v>
      </c>
      <c r="BF299" s="352"/>
      <c r="BG299" s="352"/>
      <c r="BH299" s="382">
        <v>0</v>
      </c>
      <c r="BI299" s="383">
        <v>0</v>
      </c>
      <c r="BJ299" s="383">
        <v>0</v>
      </c>
      <c r="BK299" s="383">
        <v>0</v>
      </c>
      <c r="BL299" s="383">
        <v>0</v>
      </c>
      <c r="BM299" s="383">
        <v>0</v>
      </c>
      <c r="BN299" s="383">
        <v>0</v>
      </c>
      <c r="BO299" s="383">
        <v>0</v>
      </c>
      <c r="BP299" s="383">
        <v>0</v>
      </c>
      <c r="BQ299" s="383">
        <v>0</v>
      </c>
      <c r="BR299" s="383">
        <v>0</v>
      </c>
      <c r="BS299" s="383">
        <v>-670</v>
      </c>
      <c r="BT299" s="383">
        <v>0</v>
      </c>
      <c r="BU299" s="414">
        <f t="shared" si="92"/>
        <v>1</v>
      </c>
      <c r="BV299" s="355">
        <f>BH299+Ruling_Res_MapbySub!AF299</f>
        <v>0</v>
      </c>
      <c r="BW299" s="167">
        <f>BI299+Ruling_Res_MapbySub!AG299</f>
        <v>0</v>
      </c>
      <c r="BX299" s="167">
        <f>BJ299+Ruling_Res_MapbySub!AH299</f>
        <v>0</v>
      </c>
      <c r="BY299" s="167">
        <f>BK299+Ruling_Res_MapbySub!AI299</f>
        <v>0</v>
      </c>
      <c r="BZ299" s="167">
        <f>BL299+Ruling_Res_MapbySub!AJ299</f>
        <v>0</v>
      </c>
      <c r="CA299" s="167">
        <f>BM299+Ruling_Res_MapbySub!AK299</f>
        <v>0</v>
      </c>
      <c r="CB299" s="167">
        <f>BN299+Ruling_Res_MapbySub!AL299</f>
        <v>0</v>
      </c>
      <c r="CC299" s="167">
        <f>BO299+Ruling_Res_MapbySub!AM299</f>
        <v>0</v>
      </c>
      <c r="CD299" s="167">
        <f>BP299+Ruling_Res_MapbySub!AN299</f>
        <v>0</v>
      </c>
      <c r="CE299" s="167">
        <f>BQ299+Ruling_Res_MapbySub!AO299</f>
        <v>0</v>
      </c>
      <c r="CF299" s="167">
        <f>BR299+Ruling_Res_MapbySub!AP299</f>
        <v>0</v>
      </c>
      <c r="CG299" s="167">
        <f>BS299+Ruling_Res_MapbySub!AQ299</f>
        <v>0</v>
      </c>
      <c r="CH299" s="167">
        <f>BT299+Ruling_Res_MapbySub!AR299</f>
        <v>0</v>
      </c>
      <c r="CI299" s="167">
        <f t="shared" si="93"/>
        <v>0</v>
      </c>
      <c r="CJ299" s="312">
        <f t="shared" si="105"/>
        <v>0</v>
      </c>
      <c r="CK299" s="312">
        <f t="shared" si="105"/>
        <v>0</v>
      </c>
      <c r="CL299" s="312">
        <f t="shared" si="105"/>
        <v>0</v>
      </c>
      <c r="CM299" s="312">
        <f t="shared" si="105"/>
        <v>0</v>
      </c>
      <c r="CN299" s="312">
        <f t="shared" si="105"/>
        <v>0</v>
      </c>
      <c r="CO299" s="312">
        <f t="shared" si="105"/>
        <v>0</v>
      </c>
      <c r="CP299" s="312">
        <f t="shared" si="94"/>
        <v>0</v>
      </c>
      <c r="CQ299" s="312">
        <f t="shared" si="94"/>
        <v>0</v>
      </c>
      <c r="CR299" s="312">
        <f t="shared" si="94"/>
        <v>0</v>
      </c>
      <c r="CS299" s="312">
        <f t="shared" si="94"/>
        <v>0</v>
      </c>
      <c r="CT299" s="312">
        <f t="shared" si="94"/>
        <v>0</v>
      </c>
      <c r="CU299" s="312">
        <f t="shared" si="94"/>
        <v>690</v>
      </c>
      <c r="CV299" s="312">
        <f t="shared" si="94"/>
        <v>0</v>
      </c>
      <c r="CW299" s="312">
        <f t="shared" si="106"/>
        <v>0</v>
      </c>
      <c r="CX299" s="312">
        <f t="shared" si="88"/>
        <v>0</v>
      </c>
      <c r="CY299" s="312">
        <f t="shared" si="88"/>
        <v>0</v>
      </c>
      <c r="CZ299" s="312">
        <f t="shared" si="88"/>
        <v>0</v>
      </c>
      <c r="DA299" s="312">
        <f t="shared" si="88"/>
        <v>0</v>
      </c>
      <c r="DB299" s="312">
        <f t="shared" si="88"/>
        <v>0</v>
      </c>
      <c r="DC299" s="312">
        <f t="shared" si="88"/>
        <v>0</v>
      </c>
      <c r="DD299" s="312">
        <f t="shared" si="88"/>
        <v>0</v>
      </c>
      <c r="DE299" s="312">
        <f t="shared" si="88"/>
        <v>0</v>
      </c>
      <c r="DF299" s="312">
        <f t="shared" si="88"/>
        <v>0</v>
      </c>
      <c r="DG299" s="312">
        <f t="shared" si="88"/>
        <v>0</v>
      </c>
      <c r="DH299" s="312">
        <f t="shared" si="88"/>
        <v>0</v>
      </c>
      <c r="DI299" s="312">
        <f t="shared" si="88"/>
        <v>690</v>
      </c>
      <c r="DJ299" s="312">
        <f t="shared" si="89"/>
        <v>0</v>
      </c>
      <c r="DK299" s="136">
        <f t="shared" si="96"/>
        <v>1</v>
      </c>
      <c r="DM299" s="465">
        <f>CX299-Ruling_Res_MapbySub!BH299</f>
        <v>0</v>
      </c>
      <c r="DN299" s="465">
        <f>CY299-Ruling_Res_MapbySub!BI299</f>
        <v>0</v>
      </c>
      <c r="DO299" s="465">
        <f>CZ299-Ruling_Res_MapbySub!BJ299</f>
        <v>0</v>
      </c>
      <c r="DP299" s="465">
        <f>DA299-Ruling_Res_MapbySub!BK299</f>
        <v>0</v>
      </c>
      <c r="DQ299" s="465">
        <f>DB299-Ruling_Res_MapbySub!BL299</f>
        <v>0</v>
      </c>
      <c r="DR299" s="465">
        <f>DC299-Ruling_Res_MapbySub!BM299</f>
        <v>0</v>
      </c>
      <c r="DS299" s="465">
        <f>DD299-Ruling_Res_MapbySub!BN299</f>
        <v>0</v>
      </c>
      <c r="DT299" s="465">
        <f>DE299-Ruling_Res_MapbySub!BO299</f>
        <v>0</v>
      </c>
      <c r="DU299" s="465">
        <f>DF299-Ruling_Res_MapbySub!BP299</f>
        <v>0</v>
      </c>
      <c r="DV299" s="465">
        <f>DG299-Ruling_Res_MapbySub!BQ299</f>
        <v>0</v>
      </c>
      <c r="DW299" s="465">
        <f>DH299-Ruling_Res_MapbySub!BR299</f>
        <v>0</v>
      </c>
      <c r="DX299" s="465">
        <f>DI299-Ruling_Res_MapbySub!BS299</f>
        <v>10</v>
      </c>
      <c r="DY299" s="465">
        <f>DJ299-Ruling_Res_MapbySub!BT299</f>
        <v>0</v>
      </c>
      <c r="DZ299">
        <f t="shared" si="97"/>
        <v>1</v>
      </c>
    </row>
    <row r="300" spans="1:130" x14ac:dyDescent="0.35">
      <c r="A300" s="5" t="str">
        <f>Substation_Info!A300</f>
        <v xml:space="preserve">East of Pisgah Study Area </v>
      </c>
      <c r="B300" s="5" t="str">
        <f>Substation_Info!B300</f>
        <v>Valley (VEA)</v>
      </c>
      <c r="C300" s="5">
        <f>Substation_Info!C300</f>
        <v>138</v>
      </c>
      <c r="D300" s="144">
        <v>0</v>
      </c>
      <c r="E300" s="144">
        <v>0</v>
      </c>
      <c r="F300" s="144">
        <v>0</v>
      </c>
      <c r="G300" s="144">
        <v>0</v>
      </c>
      <c r="H300" s="144">
        <v>0</v>
      </c>
      <c r="I300" s="144">
        <v>0</v>
      </c>
      <c r="J300" s="144">
        <v>0</v>
      </c>
      <c r="K300" s="144">
        <v>0</v>
      </c>
      <c r="L300" s="144">
        <v>0</v>
      </c>
      <c r="M300" s="144">
        <v>0</v>
      </c>
      <c r="N300" s="144">
        <v>0</v>
      </c>
      <c r="O300" s="144">
        <v>0</v>
      </c>
      <c r="P300" s="144">
        <v>0</v>
      </c>
      <c r="Q300" s="432">
        <f t="shared" si="90"/>
        <v>0</v>
      </c>
      <c r="R300" s="312">
        <f>D300+Ruling_Res_MapbySub!D300</f>
        <v>0</v>
      </c>
      <c r="S300">
        <f>E300+Ruling_Res_MapbySub!E300</f>
        <v>0</v>
      </c>
      <c r="T300">
        <f>F300+Ruling_Res_MapbySub!F300</f>
        <v>0</v>
      </c>
      <c r="U300">
        <f>G300+Ruling_Res_MapbySub!G300</f>
        <v>0</v>
      </c>
      <c r="V300">
        <f>H300+Ruling_Res_MapbySub!H300</f>
        <v>0</v>
      </c>
      <c r="W300">
        <f>I300+Ruling_Res_MapbySub!I300</f>
        <v>0</v>
      </c>
      <c r="X300">
        <f>J300+Ruling_Res_MapbySub!J300</f>
        <v>0</v>
      </c>
      <c r="Y300">
        <f>K300+Ruling_Res_MapbySub!K300</f>
        <v>0</v>
      </c>
      <c r="Z300">
        <f>L300+Ruling_Res_MapbySub!L300</f>
        <v>0</v>
      </c>
      <c r="AA300">
        <f>M300+Ruling_Res_MapbySub!M300</f>
        <v>0</v>
      </c>
      <c r="AB300">
        <f>N300+Ruling_Res_MapbySub!N300</f>
        <v>0</v>
      </c>
      <c r="AC300">
        <f>O300+Ruling_Res_MapbySub!O300</f>
        <v>0</v>
      </c>
      <c r="AD300">
        <f>P300+Ruling_Res_MapbySub!P300</f>
        <v>0</v>
      </c>
      <c r="AE300">
        <f t="shared" si="98"/>
        <v>0</v>
      </c>
      <c r="AF300" s="379">
        <v>0</v>
      </c>
      <c r="AG300" s="380">
        <v>0</v>
      </c>
      <c r="AH300" s="380">
        <v>0</v>
      </c>
      <c r="AI300" s="380">
        <v>0</v>
      </c>
      <c r="AJ300" s="380">
        <v>0</v>
      </c>
      <c r="AK300" s="380">
        <v>0</v>
      </c>
      <c r="AL300" s="380">
        <v>0</v>
      </c>
      <c r="AM300" s="380">
        <v>0</v>
      </c>
      <c r="AN300" s="380">
        <v>0</v>
      </c>
      <c r="AO300" s="380">
        <v>0</v>
      </c>
      <c r="AP300" s="380">
        <v>0</v>
      </c>
      <c r="AQ300" s="380">
        <v>0</v>
      </c>
      <c r="AR300" s="380">
        <v>0</v>
      </c>
      <c r="AS300" s="475">
        <f t="shared" si="91"/>
        <v>0</v>
      </c>
      <c r="AT300" s="351">
        <f>AF300+Ruling_Res_MapbySub!R300</f>
        <v>0</v>
      </c>
      <c r="AU300" s="352">
        <f>AG300+Ruling_Res_MapbySub!S300</f>
        <v>0</v>
      </c>
      <c r="AV300" s="352">
        <f>AH300+Ruling_Res_MapbySub!T300</f>
        <v>0</v>
      </c>
      <c r="AW300" s="352">
        <f>AI300+Ruling_Res_MapbySub!U300</f>
        <v>0</v>
      </c>
      <c r="AX300" s="352"/>
      <c r="AY300" s="352"/>
      <c r="AZ300" s="352"/>
      <c r="BA300" s="352"/>
      <c r="BB300" s="352">
        <f>AN300+Ruling_Res_MapbySub!Z300</f>
        <v>0</v>
      </c>
      <c r="BC300" s="352">
        <f>AO300+Ruling_Res_MapbySub!AA300</f>
        <v>0</v>
      </c>
      <c r="BD300" s="352">
        <f>AP300+Ruling_Res_MapbySub!AB300</f>
        <v>0</v>
      </c>
      <c r="BE300" s="352">
        <f>AQ300+Ruling_Res_MapbySub!AC300</f>
        <v>0</v>
      </c>
      <c r="BF300" s="352"/>
      <c r="BG300" s="352"/>
      <c r="BH300" s="382">
        <v>0</v>
      </c>
      <c r="BI300" s="383">
        <v>0</v>
      </c>
      <c r="BJ300" s="383">
        <v>0</v>
      </c>
      <c r="BK300" s="383">
        <v>0</v>
      </c>
      <c r="BL300" s="383">
        <v>0</v>
      </c>
      <c r="BM300" s="383">
        <v>0</v>
      </c>
      <c r="BN300" s="383">
        <v>0</v>
      </c>
      <c r="BO300" s="383">
        <v>0</v>
      </c>
      <c r="BP300" s="383">
        <v>0</v>
      </c>
      <c r="BQ300" s="383">
        <v>0</v>
      </c>
      <c r="BR300" s="383">
        <v>0</v>
      </c>
      <c r="BS300" s="383">
        <v>0</v>
      </c>
      <c r="BT300" s="383">
        <v>0</v>
      </c>
      <c r="BU300" s="414">
        <f t="shared" si="92"/>
        <v>0</v>
      </c>
      <c r="BV300" s="355">
        <f>BH300+Ruling_Res_MapbySub!AF300</f>
        <v>0</v>
      </c>
      <c r="BW300" s="167">
        <f>BI300+Ruling_Res_MapbySub!AG300</f>
        <v>0</v>
      </c>
      <c r="BX300" s="167">
        <f>BJ300+Ruling_Res_MapbySub!AH300</f>
        <v>0</v>
      </c>
      <c r="BY300" s="167">
        <f>BK300+Ruling_Res_MapbySub!AI300</f>
        <v>0</v>
      </c>
      <c r="BZ300" s="167">
        <f>BL300+Ruling_Res_MapbySub!AJ300</f>
        <v>0</v>
      </c>
      <c r="CA300" s="167">
        <f>BM300+Ruling_Res_MapbySub!AK300</f>
        <v>0</v>
      </c>
      <c r="CB300" s="167">
        <f>BN300+Ruling_Res_MapbySub!AL300</f>
        <v>0</v>
      </c>
      <c r="CC300" s="167">
        <f>BO300+Ruling_Res_MapbySub!AM300</f>
        <v>0</v>
      </c>
      <c r="CD300" s="167">
        <f>BP300+Ruling_Res_MapbySub!AN300</f>
        <v>0</v>
      </c>
      <c r="CE300" s="167">
        <f>BQ300+Ruling_Res_MapbySub!AO300</f>
        <v>50</v>
      </c>
      <c r="CF300" s="167">
        <f>BR300+Ruling_Res_MapbySub!AP300</f>
        <v>0</v>
      </c>
      <c r="CG300" s="167">
        <f>BS300+Ruling_Res_MapbySub!AQ300</f>
        <v>40</v>
      </c>
      <c r="CH300" s="167">
        <f>BT300+Ruling_Res_MapbySub!AR300</f>
        <v>0</v>
      </c>
      <c r="CI300" s="167">
        <f t="shared" si="93"/>
        <v>1</v>
      </c>
      <c r="CJ300" s="312">
        <f t="shared" si="105"/>
        <v>0</v>
      </c>
      <c r="CK300" s="312">
        <f t="shared" si="105"/>
        <v>0</v>
      </c>
      <c r="CL300" s="312">
        <f t="shared" si="105"/>
        <v>0</v>
      </c>
      <c r="CM300" s="312">
        <f t="shared" si="105"/>
        <v>0</v>
      </c>
      <c r="CN300" s="312">
        <f t="shared" si="105"/>
        <v>0</v>
      </c>
      <c r="CO300" s="312">
        <f t="shared" si="105"/>
        <v>0</v>
      </c>
      <c r="CP300" s="312">
        <f t="shared" si="94"/>
        <v>0</v>
      </c>
      <c r="CQ300" s="312">
        <f t="shared" si="94"/>
        <v>0</v>
      </c>
      <c r="CR300" s="312">
        <f t="shared" si="94"/>
        <v>0</v>
      </c>
      <c r="CS300" s="312">
        <f t="shared" si="94"/>
        <v>50</v>
      </c>
      <c r="CT300" s="312">
        <f t="shared" si="94"/>
        <v>0</v>
      </c>
      <c r="CU300" s="312">
        <f t="shared" si="94"/>
        <v>40</v>
      </c>
      <c r="CV300" s="312">
        <f t="shared" si="94"/>
        <v>0</v>
      </c>
      <c r="CW300" s="312">
        <f t="shared" si="106"/>
        <v>1</v>
      </c>
      <c r="CX300" s="312">
        <f t="shared" ref="CX300:DI321" si="107">CJ300+R300</f>
        <v>0</v>
      </c>
      <c r="CY300" s="312">
        <f t="shared" si="107"/>
        <v>0</v>
      </c>
      <c r="CZ300" s="312">
        <f t="shared" si="107"/>
        <v>0</v>
      </c>
      <c r="DA300" s="312">
        <f t="shared" si="107"/>
        <v>0</v>
      </c>
      <c r="DB300" s="312">
        <f t="shared" si="107"/>
        <v>0</v>
      </c>
      <c r="DC300" s="312">
        <f t="shared" si="107"/>
        <v>0</v>
      </c>
      <c r="DD300" s="312">
        <f t="shared" si="107"/>
        <v>0</v>
      </c>
      <c r="DE300" s="312">
        <f t="shared" si="107"/>
        <v>0</v>
      </c>
      <c r="DF300" s="312">
        <f t="shared" si="107"/>
        <v>0</v>
      </c>
      <c r="DG300" s="312">
        <f t="shared" si="107"/>
        <v>50</v>
      </c>
      <c r="DH300" s="312">
        <f t="shared" si="107"/>
        <v>0</v>
      </c>
      <c r="DI300" s="312">
        <f t="shared" si="107"/>
        <v>40</v>
      </c>
      <c r="DJ300" s="312">
        <f t="shared" si="89"/>
        <v>0</v>
      </c>
      <c r="DK300" s="136">
        <f t="shared" si="96"/>
        <v>1</v>
      </c>
      <c r="DM300" s="465">
        <f>CX300-Ruling_Res_MapbySub!BH300</f>
        <v>0</v>
      </c>
      <c r="DN300" s="465">
        <f>CY300-Ruling_Res_MapbySub!BI300</f>
        <v>0</v>
      </c>
      <c r="DO300" s="465">
        <f>CZ300-Ruling_Res_MapbySub!BJ300</f>
        <v>0</v>
      </c>
      <c r="DP300" s="465">
        <f>DA300-Ruling_Res_MapbySub!BK300</f>
        <v>0</v>
      </c>
      <c r="DQ300" s="465">
        <f>DB300-Ruling_Res_MapbySub!BL300</f>
        <v>0</v>
      </c>
      <c r="DR300" s="465">
        <f>DC300-Ruling_Res_MapbySub!BM300</f>
        <v>0</v>
      </c>
      <c r="DS300" s="465">
        <f>DD300-Ruling_Res_MapbySub!BN300</f>
        <v>0</v>
      </c>
      <c r="DT300" s="465">
        <f>DE300-Ruling_Res_MapbySub!BO300</f>
        <v>0</v>
      </c>
      <c r="DU300" s="465">
        <f>DF300-Ruling_Res_MapbySub!BP300</f>
        <v>0</v>
      </c>
      <c r="DV300" s="465">
        <f>DG300-Ruling_Res_MapbySub!BQ300</f>
        <v>0</v>
      </c>
      <c r="DW300" s="465">
        <f>DH300-Ruling_Res_MapbySub!BR300</f>
        <v>0</v>
      </c>
      <c r="DX300" s="465">
        <f>DI300-Ruling_Res_MapbySub!BS300</f>
        <v>0</v>
      </c>
      <c r="DY300" s="465">
        <f>DJ300-Ruling_Res_MapbySub!BT300</f>
        <v>0</v>
      </c>
      <c r="DZ300">
        <f t="shared" si="97"/>
        <v>0</v>
      </c>
    </row>
    <row r="301" spans="1:130" x14ac:dyDescent="0.35">
      <c r="A301" s="5" t="str">
        <f>Substation_Info!A301</f>
        <v>SCE Northern Area</v>
      </c>
      <c r="B301" s="5" t="str">
        <f>Substation_Info!B301</f>
        <v>Vestal</v>
      </c>
      <c r="C301" s="5">
        <f>Substation_Info!C301</f>
        <v>230</v>
      </c>
      <c r="D301" s="144">
        <v>0</v>
      </c>
      <c r="E301" s="144">
        <v>0</v>
      </c>
      <c r="F301" s="144">
        <v>0</v>
      </c>
      <c r="G301" s="144">
        <v>0</v>
      </c>
      <c r="H301" s="144">
        <v>0</v>
      </c>
      <c r="I301" s="144">
        <v>0</v>
      </c>
      <c r="J301" s="144">
        <v>0</v>
      </c>
      <c r="K301" s="144">
        <v>0</v>
      </c>
      <c r="L301" s="144">
        <v>0</v>
      </c>
      <c r="M301" s="144">
        <v>55.83</v>
      </c>
      <c r="N301" s="144">
        <v>0</v>
      </c>
      <c r="O301" s="144">
        <v>0</v>
      </c>
      <c r="P301" s="144">
        <v>0</v>
      </c>
      <c r="Q301" s="432">
        <f t="shared" si="90"/>
        <v>1</v>
      </c>
      <c r="R301" s="312">
        <f>D301+Ruling_Res_MapbySub!D301</f>
        <v>0</v>
      </c>
      <c r="S301">
        <f>E301+Ruling_Res_MapbySub!E301</f>
        <v>0</v>
      </c>
      <c r="T301">
        <f>F301+Ruling_Res_MapbySub!F301</f>
        <v>0</v>
      </c>
      <c r="U301">
        <f>G301+Ruling_Res_MapbySub!G301</f>
        <v>0</v>
      </c>
      <c r="V301">
        <f>H301+Ruling_Res_MapbySub!H301</f>
        <v>0</v>
      </c>
      <c r="W301">
        <f>I301+Ruling_Res_MapbySub!I301</f>
        <v>0</v>
      </c>
      <c r="X301">
        <f>J301+Ruling_Res_MapbySub!J301</f>
        <v>0</v>
      </c>
      <c r="Y301">
        <f>K301+Ruling_Res_MapbySub!K301</f>
        <v>0</v>
      </c>
      <c r="Z301">
        <f>L301+Ruling_Res_MapbySub!L301</f>
        <v>0</v>
      </c>
      <c r="AA301">
        <f>M301+Ruling_Res_MapbySub!M301</f>
        <v>111.83</v>
      </c>
      <c r="AB301">
        <f>N301+Ruling_Res_MapbySub!N301</f>
        <v>0</v>
      </c>
      <c r="AC301">
        <f>O301+Ruling_Res_MapbySub!O301</f>
        <v>0</v>
      </c>
      <c r="AD301">
        <f>P301+Ruling_Res_MapbySub!P301</f>
        <v>0</v>
      </c>
      <c r="AE301">
        <f t="shared" si="98"/>
        <v>1</v>
      </c>
      <c r="AF301" s="379">
        <v>0</v>
      </c>
      <c r="AG301" s="380">
        <v>0</v>
      </c>
      <c r="AH301" s="380">
        <v>0</v>
      </c>
      <c r="AI301" s="380">
        <v>0</v>
      </c>
      <c r="AJ301" s="380">
        <v>0</v>
      </c>
      <c r="AK301" s="380">
        <v>0</v>
      </c>
      <c r="AL301" s="380">
        <v>0</v>
      </c>
      <c r="AM301" s="380">
        <v>0</v>
      </c>
      <c r="AN301" s="380">
        <v>0</v>
      </c>
      <c r="AO301" s="380">
        <v>0</v>
      </c>
      <c r="AP301" s="380">
        <v>0</v>
      </c>
      <c r="AQ301" s="380">
        <v>0</v>
      </c>
      <c r="AR301" s="380">
        <v>0</v>
      </c>
      <c r="AS301" s="475">
        <f t="shared" si="91"/>
        <v>0</v>
      </c>
      <c r="AT301" s="351">
        <f>AF301+Ruling_Res_MapbySub!R301</f>
        <v>0</v>
      </c>
      <c r="AU301" s="352">
        <f>AG301+Ruling_Res_MapbySub!S301</f>
        <v>0</v>
      </c>
      <c r="AV301" s="352">
        <f>AH301+Ruling_Res_MapbySub!T301</f>
        <v>0</v>
      </c>
      <c r="AW301" s="352">
        <f>AI301+Ruling_Res_MapbySub!U301</f>
        <v>0</v>
      </c>
      <c r="AX301" s="352"/>
      <c r="AY301" s="352"/>
      <c r="AZ301" s="352"/>
      <c r="BA301" s="352"/>
      <c r="BB301" s="352">
        <f>AN301+Ruling_Res_MapbySub!Z301</f>
        <v>0</v>
      </c>
      <c r="BC301" s="352">
        <f>AO301+Ruling_Res_MapbySub!AA301</f>
        <v>0</v>
      </c>
      <c r="BD301" s="352">
        <f>AP301+Ruling_Res_MapbySub!AB301</f>
        <v>350</v>
      </c>
      <c r="BE301" s="352">
        <f>AQ301+Ruling_Res_MapbySub!AC301</f>
        <v>350</v>
      </c>
      <c r="BF301" s="352"/>
      <c r="BG301" s="352"/>
      <c r="BH301" s="382">
        <v>0</v>
      </c>
      <c r="BI301" s="383">
        <v>0</v>
      </c>
      <c r="BJ301" s="383">
        <v>0</v>
      </c>
      <c r="BK301" s="383">
        <v>0</v>
      </c>
      <c r="BL301" s="383">
        <v>0</v>
      </c>
      <c r="BM301" s="383">
        <v>0</v>
      </c>
      <c r="BN301" s="383">
        <v>0</v>
      </c>
      <c r="BO301" s="383">
        <v>0</v>
      </c>
      <c r="BP301" s="383">
        <v>0</v>
      </c>
      <c r="BQ301" s="383">
        <v>-55.83</v>
      </c>
      <c r="BR301" s="383">
        <v>60</v>
      </c>
      <c r="BS301" s="383">
        <v>-8</v>
      </c>
      <c r="BT301" s="383">
        <v>0</v>
      </c>
      <c r="BU301" s="414">
        <f t="shared" si="92"/>
        <v>1</v>
      </c>
      <c r="BV301" s="355">
        <f>BH301+Ruling_Res_MapbySub!AF301</f>
        <v>0</v>
      </c>
      <c r="BW301" s="167">
        <f>BI301+Ruling_Res_MapbySub!AG301</f>
        <v>0</v>
      </c>
      <c r="BX301" s="167">
        <f>BJ301+Ruling_Res_MapbySub!AH301</f>
        <v>0</v>
      </c>
      <c r="BY301" s="167">
        <f>BK301+Ruling_Res_MapbySub!AI301</f>
        <v>0</v>
      </c>
      <c r="BZ301" s="167">
        <f>BL301+Ruling_Res_MapbySub!AJ301</f>
        <v>0</v>
      </c>
      <c r="CA301" s="167">
        <f>BM301+Ruling_Res_MapbySub!AK301</f>
        <v>0</v>
      </c>
      <c r="CB301" s="167">
        <f>BN301+Ruling_Res_MapbySub!AL301</f>
        <v>0</v>
      </c>
      <c r="CC301" s="167">
        <f>BO301+Ruling_Res_MapbySub!AM301</f>
        <v>0</v>
      </c>
      <c r="CD301" s="167">
        <f>BP301+Ruling_Res_MapbySub!AN301</f>
        <v>0</v>
      </c>
      <c r="CE301" s="167">
        <f>BQ301+Ruling_Res_MapbySub!AO301</f>
        <v>238.17000000000002</v>
      </c>
      <c r="CF301" s="167">
        <f>BR301+Ruling_Res_MapbySub!AP301</f>
        <v>161.13</v>
      </c>
      <c r="CG301" s="167">
        <f>BS301+Ruling_Res_MapbySub!AQ301</f>
        <v>0</v>
      </c>
      <c r="CH301" s="167">
        <f>BT301+Ruling_Res_MapbySub!AR301</f>
        <v>0</v>
      </c>
      <c r="CI301" s="167">
        <f t="shared" si="93"/>
        <v>1</v>
      </c>
      <c r="CJ301" s="312">
        <f t="shared" si="105"/>
        <v>0</v>
      </c>
      <c r="CK301" s="312">
        <f t="shared" si="105"/>
        <v>0</v>
      </c>
      <c r="CL301" s="312">
        <f t="shared" si="105"/>
        <v>0</v>
      </c>
      <c r="CM301" s="312">
        <f t="shared" si="105"/>
        <v>0</v>
      </c>
      <c r="CN301" s="312">
        <f t="shared" si="105"/>
        <v>0</v>
      </c>
      <c r="CO301" s="312">
        <f t="shared" si="105"/>
        <v>0</v>
      </c>
      <c r="CP301" s="312">
        <f t="shared" si="94"/>
        <v>0</v>
      </c>
      <c r="CQ301" s="312">
        <f t="shared" si="94"/>
        <v>0</v>
      </c>
      <c r="CR301" s="312">
        <f t="shared" si="94"/>
        <v>0</v>
      </c>
      <c r="CS301" s="312">
        <f t="shared" si="94"/>
        <v>238.17000000000002</v>
      </c>
      <c r="CT301" s="312">
        <f t="shared" si="94"/>
        <v>511.13</v>
      </c>
      <c r="CU301" s="312">
        <f t="shared" si="94"/>
        <v>350</v>
      </c>
      <c r="CV301" s="312">
        <f t="shared" si="94"/>
        <v>0</v>
      </c>
      <c r="CW301" s="312">
        <f t="shared" si="106"/>
        <v>1</v>
      </c>
      <c r="CX301" s="312">
        <f t="shared" si="107"/>
        <v>0</v>
      </c>
      <c r="CY301" s="312">
        <f t="shared" si="107"/>
        <v>0</v>
      </c>
      <c r="CZ301" s="312">
        <f t="shared" si="107"/>
        <v>0</v>
      </c>
      <c r="DA301" s="312">
        <f t="shared" si="107"/>
        <v>0</v>
      </c>
      <c r="DB301" s="312">
        <f t="shared" si="107"/>
        <v>0</v>
      </c>
      <c r="DC301" s="312">
        <f t="shared" si="107"/>
        <v>0</v>
      </c>
      <c r="DD301" s="312">
        <f t="shared" si="107"/>
        <v>0</v>
      </c>
      <c r="DE301" s="312">
        <f t="shared" si="107"/>
        <v>0</v>
      </c>
      <c r="DF301" s="312">
        <f t="shared" si="107"/>
        <v>0</v>
      </c>
      <c r="DG301" s="312">
        <f t="shared" si="107"/>
        <v>350</v>
      </c>
      <c r="DH301" s="312">
        <f t="shared" si="107"/>
        <v>511.13</v>
      </c>
      <c r="DI301" s="312">
        <f t="shared" si="107"/>
        <v>350</v>
      </c>
      <c r="DJ301" s="312">
        <f t="shared" si="89"/>
        <v>0</v>
      </c>
      <c r="DK301" s="136">
        <f t="shared" si="96"/>
        <v>1</v>
      </c>
      <c r="DM301" s="465">
        <f>CX301-Ruling_Res_MapbySub!BH301</f>
        <v>0</v>
      </c>
      <c r="DN301" s="465">
        <f>CY301-Ruling_Res_MapbySub!BI301</f>
        <v>0</v>
      </c>
      <c r="DO301" s="465">
        <f>CZ301-Ruling_Res_MapbySub!BJ301</f>
        <v>0</v>
      </c>
      <c r="DP301" s="465">
        <f>DA301-Ruling_Res_MapbySub!BK301</f>
        <v>0</v>
      </c>
      <c r="DQ301" s="465">
        <f>DB301-Ruling_Res_MapbySub!BL301</f>
        <v>0</v>
      </c>
      <c r="DR301" s="465">
        <f>DC301-Ruling_Res_MapbySub!BM301</f>
        <v>0</v>
      </c>
      <c r="DS301" s="465">
        <f>DD301-Ruling_Res_MapbySub!BN301</f>
        <v>0</v>
      </c>
      <c r="DT301" s="465">
        <f>DE301-Ruling_Res_MapbySub!BO301</f>
        <v>0</v>
      </c>
      <c r="DU301" s="465">
        <f>DF301-Ruling_Res_MapbySub!BP301</f>
        <v>0</v>
      </c>
      <c r="DV301" s="465">
        <f>DG301-Ruling_Res_MapbySub!BQ301</f>
        <v>0</v>
      </c>
      <c r="DW301" s="465">
        <f>DH301-Ruling_Res_MapbySub!BR301</f>
        <v>60</v>
      </c>
      <c r="DX301" s="465">
        <f>DI301-Ruling_Res_MapbySub!BS301</f>
        <v>-8</v>
      </c>
      <c r="DY301" s="465">
        <f>DJ301-Ruling_Res_MapbySub!BT301</f>
        <v>0</v>
      </c>
      <c r="DZ301">
        <f t="shared" si="97"/>
        <v>1</v>
      </c>
    </row>
    <row r="302" spans="1:130" x14ac:dyDescent="0.35">
      <c r="A302" s="5" t="str">
        <f>Substation_Info!A302</f>
        <v xml:space="preserve">SCE North of Lugo (NOL) Study Area </v>
      </c>
      <c r="B302" s="5" t="str">
        <f>Substation_Info!B302</f>
        <v>Victor</v>
      </c>
      <c r="C302" s="5">
        <f>Substation_Info!C302</f>
        <v>230</v>
      </c>
      <c r="D302" s="144">
        <v>0</v>
      </c>
      <c r="E302" s="144">
        <v>0</v>
      </c>
      <c r="F302" s="144">
        <v>0</v>
      </c>
      <c r="G302" s="144">
        <v>0</v>
      </c>
      <c r="H302" s="144">
        <v>0</v>
      </c>
      <c r="I302" s="144">
        <v>0</v>
      </c>
      <c r="J302" s="144">
        <v>0</v>
      </c>
      <c r="K302" s="144">
        <v>0</v>
      </c>
      <c r="L302" s="144">
        <v>0</v>
      </c>
      <c r="M302" s="144">
        <v>0</v>
      </c>
      <c r="N302" s="144">
        <v>0</v>
      </c>
      <c r="O302" s="144">
        <v>0</v>
      </c>
      <c r="P302" s="144">
        <v>0</v>
      </c>
      <c r="Q302" s="432">
        <f t="shared" si="90"/>
        <v>0</v>
      </c>
      <c r="R302" s="312">
        <f>D302+Ruling_Res_MapbySub!D302</f>
        <v>0</v>
      </c>
      <c r="S302">
        <f>E302+Ruling_Res_MapbySub!E302</f>
        <v>0</v>
      </c>
      <c r="T302">
        <f>F302+Ruling_Res_MapbySub!F302</f>
        <v>0</v>
      </c>
      <c r="U302">
        <f>G302+Ruling_Res_MapbySub!G302</f>
        <v>0</v>
      </c>
      <c r="V302">
        <f>H302+Ruling_Res_MapbySub!H302</f>
        <v>0</v>
      </c>
      <c r="W302">
        <f>I302+Ruling_Res_MapbySub!I302</f>
        <v>0</v>
      </c>
      <c r="X302">
        <f>J302+Ruling_Res_MapbySub!J302</f>
        <v>0</v>
      </c>
      <c r="Y302">
        <f>K302+Ruling_Res_MapbySub!K302</f>
        <v>0</v>
      </c>
      <c r="Z302">
        <f>L302+Ruling_Res_MapbySub!L302</f>
        <v>0</v>
      </c>
      <c r="AA302">
        <f>M302+Ruling_Res_MapbySub!M302</f>
        <v>100</v>
      </c>
      <c r="AB302">
        <f>N302+Ruling_Res_MapbySub!N302</f>
        <v>0</v>
      </c>
      <c r="AC302">
        <f>O302+Ruling_Res_MapbySub!O302</f>
        <v>50</v>
      </c>
      <c r="AD302">
        <f>P302+Ruling_Res_MapbySub!P302</f>
        <v>0</v>
      </c>
      <c r="AE302">
        <f t="shared" si="98"/>
        <v>1</v>
      </c>
      <c r="AF302" s="379">
        <v>0</v>
      </c>
      <c r="AG302" s="380">
        <v>0</v>
      </c>
      <c r="AH302" s="380">
        <v>0</v>
      </c>
      <c r="AI302" s="380">
        <v>0</v>
      </c>
      <c r="AJ302" s="380">
        <v>0</v>
      </c>
      <c r="AK302" s="380">
        <v>0</v>
      </c>
      <c r="AL302" s="380">
        <v>0</v>
      </c>
      <c r="AM302" s="380">
        <v>0</v>
      </c>
      <c r="AN302" s="380">
        <v>0</v>
      </c>
      <c r="AO302" s="380">
        <v>0</v>
      </c>
      <c r="AP302" s="380">
        <v>0</v>
      </c>
      <c r="AQ302" s="380">
        <v>0</v>
      </c>
      <c r="AR302" s="380">
        <v>0</v>
      </c>
      <c r="AS302" s="475">
        <f t="shared" si="91"/>
        <v>0</v>
      </c>
      <c r="AT302" s="351">
        <f>AF302+Ruling_Res_MapbySub!R302</f>
        <v>0</v>
      </c>
      <c r="AU302" s="352">
        <f>AG302+Ruling_Res_MapbySub!S302</f>
        <v>0</v>
      </c>
      <c r="AV302" s="352">
        <f>AH302+Ruling_Res_MapbySub!T302</f>
        <v>0</v>
      </c>
      <c r="AW302" s="352">
        <f>AI302+Ruling_Res_MapbySub!U302</f>
        <v>0</v>
      </c>
      <c r="AX302" s="352"/>
      <c r="AY302" s="352"/>
      <c r="AZ302" s="352"/>
      <c r="BA302" s="352"/>
      <c r="BB302" s="352">
        <f>AN302+Ruling_Res_MapbySub!Z302</f>
        <v>0</v>
      </c>
      <c r="BC302" s="352">
        <f>AO302+Ruling_Res_MapbySub!AA302</f>
        <v>0</v>
      </c>
      <c r="BD302" s="352">
        <f>AP302+Ruling_Res_MapbySub!AB302</f>
        <v>0</v>
      </c>
      <c r="BE302" s="352">
        <f>AQ302+Ruling_Res_MapbySub!AC302</f>
        <v>0</v>
      </c>
      <c r="BF302" s="352"/>
      <c r="BG302" s="352"/>
      <c r="BH302" s="382">
        <v>0</v>
      </c>
      <c r="BI302" s="383">
        <v>-2.7</v>
      </c>
      <c r="BJ302" s="383">
        <v>0</v>
      </c>
      <c r="BK302" s="383">
        <v>0</v>
      </c>
      <c r="BL302" s="383">
        <v>0</v>
      </c>
      <c r="BM302" s="383">
        <v>0</v>
      </c>
      <c r="BN302" s="383">
        <v>0</v>
      </c>
      <c r="BO302" s="383">
        <v>0</v>
      </c>
      <c r="BP302" s="383">
        <v>0</v>
      </c>
      <c r="BQ302" s="383">
        <v>0</v>
      </c>
      <c r="BR302" s="383">
        <v>0</v>
      </c>
      <c r="BS302" s="383">
        <v>0</v>
      </c>
      <c r="BT302" s="383">
        <v>0</v>
      </c>
      <c r="BU302" s="414">
        <f t="shared" si="92"/>
        <v>1</v>
      </c>
      <c r="BV302" s="355">
        <f>BH302+Ruling_Res_MapbySub!AF302</f>
        <v>0</v>
      </c>
      <c r="BW302" s="167">
        <f>BI302+Ruling_Res_MapbySub!AG302</f>
        <v>0</v>
      </c>
      <c r="BX302" s="167">
        <f>BJ302+Ruling_Res_MapbySub!AH302</f>
        <v>0</v>
      </c>
      <c r="BY302" s="167">
        <f>BK302+Ruling_Res_MapbySub!AI302</f>
        <v>0</v>
      </c>
      <c r="BZ302" s="167">
        <f>BL302+Ruling_Res_MapbySub!AJ302</f>
        <v>0</v>
      </c>
      <c r="CA302" s="167">
        <f>BM302+Ruling_Res_MapbySub!AK302</f>
        <v>0</v>
      </c>
      <c r="CB302" s="167">
        <f>BN302+Ruling_Res_MapbySub!AL302</f>
        <v>0</v>
      </c>
      <c r="CC302" s="167">
        <f>BO302+Ruling_Res_MapbySub!AM302</f>
        <v>0</v>
      </c>
      <c r="CD302" s="167">
        <f>BP302+Ruling_Res_MapbySub!AN302</f>
        <v>2</v>
      </c>
      <c r="CE302" s="167">
        <f>BQ302+Ruling_Res_MapbySub!AO302</f>
        <v>0</v>
      </c>
      <c r="CF302" s="167">
        <f>BR302+Ruling_Res_MapbySub!AP302</f>
        <v>0</v>
      </c>
      <c r="CG302" s="167">
        <f>BS302+Ruling_Res_MapbySub!AQ302</f>
        <v>0</v>
      </c>
      <c r="CH302" s="167">
        <f>BT302+Ruling_Res_MapbySub!AR302</f>
        <v>0</v>
      </c>
      <c r="CI302" s="167">
        <f t="shared" si="93"/>
        <v>1</v>
      </c>
      <c r="CJ302" s="312">
        <f t="shared" si="105"/>
        <v>0</v>
      </c>
      <c r="CK302" s="312">
        <f t="shared" si="105"/>
        <v>0</v>
      </c>
      <c r="CL302" s="312">
        <f t="shared" si="105"/>
        <v>0</v>
      </c>
      <c r="CM302" s="312">
        <f t="shared" si="105"/>
        <v>0</v>
      </c>
      <c r="CN302" s="312">
        <f t="shared" si="105"/>
        <v>0</v>
      </c>
      <c r="CO302" s="312">
        <f t="shared" si="105"/>
        <v>0</v>
      </c>
      <c r="CP302" s="312">
        <f t="shared" si="94"/>
        <v>0</v>
      </c>
      <c r="CQ302" s="312">
        <f t="shared" si="94"/>
        <v>0</v>
      </c>
      <c r="CR302" s="312">
        <f t="shared" si="94"/>
        <v>2</v>
      </c>
      <c r="CS302" s="312">
        <f t="shared" si="94"/>
        <v>0</v>
      </c>
      <c r="CT302" s="312">
        <f t="shared" si="94"/>
        <v>0</v>
      </c>
      <c r="CU302" s="312">
        <f t="shared" si="94"/>
        <v>0</v>
      </c>
      <c r="CV302" s="312">
        <f t="shared" si="94"/>
        <v>0</v>
      </c>
      <c r="CW302" s="312">
        <f t="shared" si="106"/>
        <v>0</v>
      </c>
      <c r="CX302" s="312">
        <f t="shared" si="107"/>
        <v>0</v>
      </c>
      <c r="CY302" s="312">
        <f t="shared" si="107"/>
        <v>0</v>
      </c>
      <c r="CZ302" s="312">
        <f t="shared" si="107"/>
        <v>0</v>
      </c>
      <c r="DA302" s="312">
        <f t="shared" si="107"/>
        <v>0</v>
      </c>
      <c r="DB302" s="312">
        <f t="shared" si="107"/>
        <v>0</v>
      </c>
      <c r="DC302" s="312">
        <f t="shared" si="107"/>
        <v>0</v>
      </c>
      <c r="DD302" s="312">
        <f t="shared" si="107"/>
        <v>0</v>
      </c>
      <c r="DE302" s="312">
        <f t="shared" si="107"/>
        <v>0</v>
      </c>
      <c r="DF302" s="312">
        <f t="shared" si="107"/>
        <v>2</v>
      </c>
      <c r="DG302" s="312">
        <f t="shared" si="107"/>
        <v>100</v>
      </c>
      <c r="DH302" s="312">
        <f t="shared" si="107"/>
        <v>0</v>
      </c>
      <c r="DI302" s="312">
        <f t="shared" si="107"/>
        <v>50</v>
      </c>
      <c r="DJ302" s="312">
        <f t="shared" si="89"/>
        <v>0</v>
      </c>
      <c r="DK302" s="136">
        <f t="shared" si="96"/>
        <v>1</v>
      </c>
      <c r="DM302" s="465">
        <f>CX302-Ruling_Res_MapbySub!BH302</f>
        <v>0</v>
      </c>
      <c r="DN302" s="465">
        <f>CY302-Ruling_Res_MapbySub!BI302</f>
        <v>-2.7</v>
      </c>
      <c r="DO302" s="465">
        <f>CZ302-Ruling_Res_MapbySub!BJ302</f>
        <v>0</v>
      </c>
      <c r="DP302" s="465">
        <f>DA302-Ruling_Res_MapbySub!BK302</f>
        <v>0</v>
      </c>
      <c r="DQ302" s="465">
        <f>DB302-Ruling_Res_MapbySub!BL302</f>
        <v>0</v>
      </c>
      <c r="DR302" s="465">
        <f>DC302-Ruling_Res_MapbySub!BM302</f>
        <v>0</v>
      </c>
      <c r="DS302" s="465">
        <f>DD302-Ruling_Res_MapbySub!BN302</f>
        <v>0</v>
      </c>
      <c r="DT302" s="465">
        <f>DE302-Ruling_Res_MapbySub!BO302</f>
        <v>0</v>
      </c>
      <c r="DU302" s="465">
        <f>DF302-Ruling_Res_MapbySub!BP302</f>
        <v>0</v>
      </c>
      <c r="DV302" s="465">
        <f>DG302-Ruling_Res_MapbySub!BQ302</f>
        <v>0</v>
      </c>
      <c r="DW302" s="465">
        <f>DH302-Ruling_Res_MapbySub!BR302</f>
        <v>0</v>
      </c>
      <c r="DX302" s="465">
        <f>DI302-Ruling_Res_MapbySub!BS302</f>
        <v>0</v>
      </c>
      <c r="DY302" s="465">
        <f>DJ302-Ruling_Res_MapbySub!BT302</f>
        <v>0</v>
      </c>
      <c r="DZ302">
        <f t="shared" si="97"/>
        <v>1</v>
      </c>
    </row>
    <row r="303" spans="1:130" x14ac:dyDescent="0.35">
      <c r="A303" s="5" t="str">
        <f>Substation_Info!A303</f>
        <v xml:space="preserve">SCE North of Lugo (NOL) Study Area </v>
      </c>
      <c r="B303" s="5" t="str">
        <f>Substation_Info!B303</f>
        <v>Victor</v>
      </c>
      <c r="C303" s="5">
        <f>Substation_Info!C303</f>
        <v>115</v>
      </c>
      <c r="D303" s="144">
        <v>0</v>
      </c>
      <c r="E303" s="144">
        <v>0</v>
      </c>
      <c r="F303" s="144">
        <v>0</v>
      </c>
      <c r="G303" s="144">
        <v>0</v>
      </c>
      <c r="H303" s="144">
        <v>0</v>
      </c>
      <c r="I303" s="144">
        <v>0</v>
      </c>
      <c r="J303" s="144">
        <v>0</v>
      </c>
      <c r="K303" s="144">
        <v>0</v>
      </c>
      <c r="L303" s="144">
        <v>0</v>
      </c>
      <c r="M303" s="144">
        <v>0</v>
      </c>
      <c r="N303" s="144">
        <v>0</v>
      </c>
      <c r="O303" s="144">
        <v>0</v>
      </c>
      <c r="P303" s="144">
        <v>0</v>
      </c>
      <c r="Q303" s="432">
        <f t="shared" si="90"/>
        <v>0</v>
      </c>
      <c r="R303" s="312">
        <f>D303+Ruling_Res_MapbySub!D303</f>
        <v>0</v>
      </c>
      <c r="S303">
        <f>E303+Ruling_Res_MapbySub!E303</f>
        <v>0</v>
      </c>
      <c r="T303">
        <f>F303+Ruling_Res_MapbySub!F303</f>
        <v>0</v>
      </c>
      <c r="U303">
        <f>G303+Ruling_Res_MapbySub!G303</f>
        <v>0</v>
      </c>
      <c r="V303">
        <f>H303+Ruling_Res_MapbySub!H303</f>
        <v>0</v>
      </c>
      <c r="W303">
        <f>I303+Ruling_Res_MapbySub!I303</f>
        <v>0</v>
      </c>
      <c r="X303">
        <f>J303+Ruling_Res_MapbySub!J303</f>
        <v>0</v>
      </c>
      <c r="Y303">
        <f>K303+Ruling_Res_MapbySub!K303</f>
        <v>0</v>
      </c>
      <c r="Z303">
        <f>L303+Ruling_Res_MapbySub!L303</f>
        <v>0</v>
      </c>
      <c r="AA303">
        <f>M303+Ruling_Res_MapbySub!M303</f>
        <v>0</v>
      </c>
      <c r="AB303">
        <f>N303+Ruling_Res_MapbySub!N303</f>
        <v>0</v>
      </c>
      <c r="AC303">
        <f>O303+Ruling_Res_MapbySub!O303</f>
        <v>0</v>
      </c>
      <c r="AD303">
        <f>P303+Ruling_Res_MapbySub!P303</f>
        <v>0</v>
      </c>
      <c r="AE303">
        <f t="shared" si="98"/>
        <v>0</v>
      </c>
      <c r="AF303" s="379">
        <v>0</v>
      </c>
      <c r="AG303" s="380">
        <v>-22.3</v>
      </c>
      <c r="AH303" s="380">
        <v>0</v>
      </c>
      <c r="AI303" s="380">
        <v>0</v>
      </c>
      <c r="AJ303" s="380">
        <v>0</v>
      </c>
      <c r="AK303" s="380">
        <v>0</v>
      </c>
      <c r="AL303" s="380">
        <v>0</v>
      </c>
      <c r="AM303" s="380">
        <v>0</v>
      </c>
      <c r="AN303" s="380">
        <v>0</v>
      </c>
      <c r="AO303" s="380">
        <v>0</v>
      </c>
      <c r="AP303" s="380">
        <v>0</v>
      </c>
      <c r="AQ303" s="380">
        <v>0</v>
      </c>
      <c r="AR303" s="380">
        <v>0</v>
      </c>
      <c r="AS303" s="475">
        <f t="shared" si="91"/>
        <v>1</v>
      </c>
      <c r="AT303" s="351">
        <f>AF303+Ruling_Res_MapbySub!R303</f>
        <v>0</v>
      </c>
      <c r="AU303" s="352">
        <f>AG303+Ruling_Res_MapbySub!S303</f>
        <v>0</v>
      </c>
      <c r="AV303" s="352">
        <f>AH303+Ruling_Res_MapbySub!T303</f>
        <v>0</v>
      </c>
      <c r="AW303" s="352">
        <f>AI303+Ruling_Res_MapbySub!U303</f>
        <v>0</v>
      </c>
      <c r="AX303" s="352"/>
      <c r="AY303" s="352"/>
      <c r="AZ303" s="352"/>
      <c r="BA303" s="352"/>
      <c r="BB303" s="352">
        <f>AN303+Ruling_Res_MapbySub!Z303</f>
        <v>0</v>
      </c>
      <c r="BC303" s="352">
        <f>AO303+Ruling_Res_MapbySub!AA303</f>
        <v>0</v>
      </c>
      <c r="BD303" s="352">
        <f>AP303+Ruling_Res_MapbySub!AB303</f>
        <v>0</v>
      </c>
      <c r="BE303" s="352">
        <f>AQ303+Ruling_Res_MapbySub!AC303</f>
        <v>0</v>
      </c>
      <c r="BF303" s="352"/>
      <c r="BG303" s="352"/>
      <c r="BH303" s="382">
        <v>0</v>
      </c>
      <c r="BI303" s="383">
        <v>0</v>
      </c>
      <c r="BJ303" s="383">
        <v>0</v>
      </c>
      <c r="BK303" s="383">
        <v>0</v>
      </c>
      <c r="BL303" s="383">
        <v>0</v>
      </c>
      <c r="BM303" s="383">
        <v>0</v>
      </c>
      <c r="BN303" s="383">
        <v>0</v>
      </c>
      <c r="BO303" s="383">
        <v>0</v>
      </c>
      <c r="BP303" s="383">
        <v>0</v>
      </c>
      <c r="BQ303" s="383">
        <v>0</v>
      </c>
      <c r="BR303" s="383">
        <v>0</v>
      </c>
      <c r="BS303" s="383">
        <v>0</v>
      </c>
      <c r="BT303" s="383">
        <v>0</v>
      </c>
      <c r="BU303" s="414">
        <f t="shared" si="92"/>
        <v>0</v>
      </c>
      <c r="BV303" s="355">
        <f>BH303+Ruling_Res_MapbySub!AF303</f>
        <v>0</v>
      </c>
      <c r="BW303" s="167">
        <f>BI303+Ruling_Res_MapbySub!AG303</f>
        <v>0</v>
      </c>
      <c r="BX303" s="167">
        <f>BJ303+Ruling_Res_MapbySub!AH303</f>
        <v>0</v>
      </c>
      <c r="BY303" s="167">
        <f>BK303+Ruling_Res_MapbySub!AI303</f>
        <v>0</v>
      </c>
      <c r="BZ303" s="167">
        <f>BL303+Ruling_Res_MapbySub!AJ303</f>
        <v>0</v>
      </c>
      <c r="CA303" s="167">
        <f>BM303+Ruling_Res_MapbySub!AK303</f>
        <v>0</v>
      </c>
      <c r="CB303" s="167">
        <f>BN303+Ruling_Res_MapbySub!AL303</f>
        <v>0</v>
      </c>
      <c r="CC303" s="167">
        <f>BO303+Ruling_Res_MapbySub!AM303</f>
        <v>0</v>
      </c>
      <c r="CD303" s="167">
        <f>BP303+Ruling_Res_MapbySub!AN303</f>
        <v>0</v>
      </c>
      <c r="CE303" s="167">
        <f>BQ303+Ruling_Res_MapbySub!AO303</f>
        <v>0</v>
      </c>
      <c r="CF303" s="167">
        <f>BR303+Ruling_Res_MapbySub!AP303</f>
        <v>0</v>
      </c>
      <c r="CG303" s="167">
        <f>BS303+Ruling_Res_MapbySub!AQ303</f>
        <v>0</v>
      </c>
      <c r="CH303" s="167">
        <f>BT303+Ruling_Res_MapbySub!AR303</f>
        <v>0</v>
      </c>
      <c r="CI303" s="167">
        <f t="shared" si="93"/>
        <v>0</v>
      </c>
      <c r="CJ303" s="312">
        <f t="shared" si="105"/>
        <v>0</v>
      </c>
      <c r="CK303" s="312">
        <f t="shared" si="105"/>
        <v>0</v>
      </c>
      <c r="CL303" s="312">
        <f t="shared" si="105"/>
        <v>0</v>
      </c>
      <c r="CM303" s="312">
        <f t="shared" si="105"/>
        <v>0</v>
      </c>
      <c r="CN303" s="312">
        <f t="shared" si="105"/>
        <v>0</v>
      </c>
      <c r="CO303" s="312">
        <f t="shared" si="105"/>
        <v>0</v>
      </c>
      <c r="CP303" s="312">
        <f t="shared" si="94"/>
        <v>0</v>
      </c>
      <c r="CQ303" s="312">
        <f t="shared" si="94"/>
        <v>0</v>
      </c>
      <c r="CR303" s="312">
        <f t="shared" si="94"/>
        <v>0</v>
      </c>
      <c r="CS303" s="312">
        <f t="shared" si="94"/>
        <v>0</v>
      </c>
      <c r="CT303" s="312">
        <f t="shared" si="94"/>
        <v>0</v>
      </c>
      <c r="CU303" s="312">
        <f t="shared" si="94"/>
        <v>0</v>
      </c>
      <c r="CV303" s="312">
        <f t="shared" si="94"/>
        <v>0</v>
      </c>
      <c r="CW303" s="312">
        <f t="shared" si="106"/>
        <v>0</v>
      </c>
      <c r="CX303" s="312">
        <f t="shared" si="107"/>
        <v>0</v>
      </c>
      <c r="CY303" s="312">
        <f t="shared" si="107"/>
        <v>0</v>
      </c>
      <c r="CZ303" s="312">
        <f t="shared" si="107"/>
        <v>0</v>
      </c>
      <c r="DA303" s="312">
        <f t="shared" si="107"/>
        <v>0</v>
      </c>
      <c r="DB303" s="312">
        <f t="shared" si="107"/>
        <v>0</v>
      </c>
      <c r="DC303" s="312">
        <f t="shared" si="107"/>
        <v>0</v>
      </c>
      <c r="DD303" s="312">
        <f t="shared" si="107"/>
        <v>0</v>
      </c>
      <c r="DE303" s="312">
        <f t="shared" si="107"/>
        <v>0</v>
      </c>
      <c r="DF303" s="312">
        <f t="shared" si="107"/>
        <v>0</v>
      </c>
      <c r="DG303" s="312">
        <f t="shared" si="107"/>
        <v>0</v>
      </c>
      <c r="DH303" s="312">
        <f t="shared" si="107"/>
        <v>0</v>
      </c>
      <c r="DI303" s="312">
        <f t="shared" si="107"/>
        <v>0</v>
      </c>
      <c r="DJ303" s="312">
        <f t="shared" si="89"/>
        <v>0</v>
      </c>
      <c r="DK303" s="136">
        <f t="shared" si="96"/>
        <v>0</v>
      </c>
      <c r="DM303" s="465">
        <f>CX303-Ruling_Res_MapbySub!BH303</f>
        <v>0</v>
      </c>
      <c r="DN303" s="465">
        <f>CY303-Ruling_Res_MapbySub!BI303</f>
        <v>-22.299999999999997</v>
      </c>
      <c r="DO303" s="465">
        <f>CZ303-Ruling_Res_MapbySub!BJ303</f>
        <v>0</v>
      </c>
      <c r="DP303" s="465">
        <f>DA303-Ruling_Res_MapbySub!BK303</f>
        <v>0</v>
      </c>
      <c r="DQ303" s="465">
        <f>DB303-Ruling_Res_MapbySub!BL303</f>
        <v>0</v>
      </c>
      <c r="DR303" s="465">
        <f>DC303-Ruling_Res_MapbySub!BM303</f>
        <v>0</v>
      </c>
      <c r="DS303" s="465">
        <f>DD303-Ruling_Res_MapbySub!BN303</f>
        <v>0</v>
      </c>
      <c r="DT303" s="465">
        <f>DE303-Ruling_Res_MapbySub!BO303</f>
        <v>0</v>
      </c>
      <c r="DU303" s="465">
        <f>DF303-Ruling_Res_MapbySub!BP303</f>
        <v>0</v>
      </c>
      <c r="DV303" s="465">
        <f>DG303-Ruling_Res_MapbySub!BQ303</f>
        <v>0</v>
      </c>
      <c r="DW303" s="465">
        <f>DH303-Ruling_Res_MapbySub!BR303</f>
        <v>0</v>
      </c>
      <c r="DX303" s="465">
        <f>DI303-Ruling_Res_MapbySub!BS303</f>
        <v>0</v>
      </c>
      <c r="DY303" s="465">
        <f>DJ303-Ruling_Res_MapbySub!BT303</f>
        <v>0</v>
      </c>
      <c r="DZ303">
        <f t="shared" si="97"/>
        <v>1</v>
      </c>
    </row>
    <row r="304" spans="1:130" x14ac:dyDescent="0.35">
      <c r="A304" s="5" t="str">
        <f>Substation_Info!A304</f>
        <v xml:space="preserve">SCE Metro Study Area </v>
      </c>
      <c r="B304" s="5" t="str">
        <f>Substation_Info!B304</f>
        <v>Viejo</v>
      </c>
      <c r="C304" s="5">
        <f>Substation_Info!C304</f>
        <v>230</v>
      </c>
      <c r="D304" s="144">
        <v>0</v>
      </c>
      <c r="E304" s="144">
        <v>0</v>
      </c>
      <c r="F304" s="144">
        <v>0</v>
      </c>
      <c r="G304" s="144">
        <v>0</v>
      </c>
      <c r="H304" s="144">
        <v>0</v>
      </c>
      <c r="I304" s="144">
        <v>0</v>
      </c>
      <c r="J304" s="144">
        <v>0</v>
      </c>
      <c r="K304" s="144">
        <v>0</v>
      </c>
      <c r="L304" s="144">
        <v>0</v>
      </c>
      <c r="M304" s="144">
        <v>0</v>
      </c>
      <c r="N304" s="144">
        <v>0</v>
      </c>
      <c r="O304" s="144">
        <v>0</v>
      </c>
      <c r="P304" s="144">
        <v>0</v>
      </c>
      <c r="Q304" s="432">
        <f t="shared" si="90"/>
        <v>0</v>
      </c>
      <c r="R304" s="312">
        <f>D304+Ruling_Res_MapbySub!D304</f>
        <v>0</v>
      </c>
      <c r="S304">
        <f>E304+Ruling_Res_MapbySub!E304</f>
        <v>0</v>
      </c>
      <c r="T304">
        <f>F304+Ruling_Res_MapbySub!F304</f>
        <v>0</v>
      </c>
      <c r="U304">
        <f>G304+Ruling_Res_MapbySub!G304</f>
        <v>0</v>
      </c>
      <c r="V304">
        <f>H304+Ruling_Res_MapbySub!H304</f>
        <v>0</v>
      </c>
      <c r="W304">
        <f>I304+Ruling_Res_MapbySub!I304</f>
        <v>0</v>
      </c>
      <c r="X304">
        <f>J304+Ruling_Res_MapbySub!J304</f>
        <v>0</v>
      </c>
      <c r="Y304">
        <f>K304+Ruling_Res_MapbySub!K304</f>
        <v>0</v>
      </c>
      <c r="Z304">
        <f>L304+Ruling_Res_MapbySub!L304</f>
        <v>0</v>
      </c>
      <c r="AA304">
        <f>M304+Ruling_Res_MapbySub!M304</f>
        <v>0</v>
      </c>
      <c r="AB304">
        <f>N304+Ruling_Res_MapbySub!N304</f>
        <v>0</v>
      </c>
      <c r="AC304">
        <f>O304+Ruling_Res_MapbySub!O304</f>
        <v>0</v>
      </c>
      <c r="AD304">
        <f>P304+Ruling_Res_MapbySub!P304</f>
        <v>0</v>
      </c>
      <c r="AE304">
        <f t="shared" si="98"/>
        <v>0</v>
      </c>
      <c r="AF304" s="379">
        <v>0</v>
      </c>
      <c r="AG304" s="380">
        <v>0</v>
      </c>
      <c r="AH304" s="380">
        <v>0</v>
      </c>
      <c r="AI304" s="380">
        <v>0</v>
      </c>
      <c r="AJ304" s="380">
        <v>0</v>
      </c>
      <c r="AK304" s="380">
        <v>0</v>
      </c>
      <c r="AL304" s="380">
        <v>0</v>
      </c>
      <c r="AM304" s="380">
        <v>0</v>
      </c>
      <c r="AN304" s="380">
        <v>0</v>
      </c>
      <c r="AO304" s="380">
        <v>0</v>
      </c>
      <c r="AP304" s="380">
        <v>0</v>
      </c>
      <c r="AQ304" s="380">
        <v>0</v>
      </c>
      <c r="AR304" s="380">
        <v>0</v>
      </c>
      <c r="AS304" s="475">
        <f t="shared" si="91"/>
        <v>0</v>
      </c>
      <c r="AT304" s="351">
        <f>AF304+Ruling_Res_MapbySub!R304</f>
        <v>0</v>
      </c>
      <c r="AU304" s="352">
        <f>AG304+Ruling_Res_MapbySub!S304</f>
        <v>0</v>
      </c>
      <c r="AV304" s="352">
        <f>AH304+Ruling_Res_MapbySub!T304</f>
        <v>0</v>
      </c>
      <c r="AW304" s="352">
        <f>AI304+Ruling_Res_MapbySub!U304</f>
        <v>0</v>
      </c>
      <c r="AX304" s="352"/>
      <c r="AY304" s="352"/>
      <c r="AZ304" s="352"/>
      <c r="BA304" s="352"/>
      <c r="BB304" s="352">
        <f>AN304+Ruling_Res_MapbySub!Z304</f>
        <v>0</v>
      </c>
      <c r="BC304" s="352">
        <f>AO304+Ruling_Res_MapbySub!AA304</f>
        <v>0</v>
      </c>
      <c r="BD304" s="352">
        <f>AP304+Ruling_Res_MapbySub!AB304</f>
        <v>0</v>
      </c>
      <c r="BE304" s="352">
        <f>AQ304+Ruling_Res_MapbySub!AC304</f>
        <v>0</v>
      </c>
      <c r="BF304" s="352"/>
      <c r="BG304" s="352"/>
      <c r="BH304" s="382">
        <v>0</v>
      </c>
      <c r="BI304" s="383">
        <v>0</v>
      </c>
      <c r="BJ304" s="383">
        <v>0</v>
      </c>
      <c r="BK304" s="383">
        <v>0</v>
      </c>
      <c r="BL304" s="383">
        <v>0</v>
      </c>
      <c r="BM304" s="383">
        <v>0</v>
      </c>
      <c r="BN304" s="383">
        <v>0</v>
      </c>
      <c r="BO304" s="383">
        <v>0</v>
      </c>
      <c r="BP304" s="383">
        <v>0</v>
      </c>
      <c r="BQ304" s="383">
        <v>0</v>
      </c>
      <c r="BR304" s="383">
        <v>0</v>
      </c>
      <c r="BS304" s="383">
        <v>0</v>
      </c>
      <c r="BT304" s="383">
        <v>0</v>
      </c>
      <c r="BU304" s="414">
        <f t="shared" si="92"/>
        <v>0</v>
      </c>
      <c r="BV304" s="355">
        <f>BH304+Ruling_Res_MapbySub!AF304</f>
        <v>0</v>
      </c>
      <c r="BW304" s="167">
        <f>BI304+Ruling_Res_MapbySub!AG304</f>
        <v>0</v>
      </c>
      <c r="BX304" s="167">
        <f>BJ304+Ruling_Res_MapbySub!AH304</f>
        <v>0</v>
      </c>
      <c r="BY304" s="167">
        <f>BK304+Ruling_Res_MapbySub!AI304</f>
        <v>0</v>
      </c>
      <c r="BZ304" s="167">
        <f>BL304+Ruling_Res_MapbySub!AJ304</f>
        <v>0</v>
      </c>
      <c r="CA304" s="167">
        <f>BM304+Ruling_Res_MapbySub!AK304</f>
        <v>0</v>
      </c>
      <c r="CB304" s="167">
        <f>BN304+Ruling_Res_MapbySub!AL304</f>
        <v>0</v>
      </c>
      <c r="CC304" s="167">
        <f>BO304+Ruling_Res_MapbySub!AM304</f>
        <v>0</v>
      </c>
      <c r="CD304" s="167">
        <f>BP304+Ruling_Res_MapbySub!AN304</f>
        <v>0</v>
      </c>
      <c r="CE304" s="167">
        <f>BQ304+Ruling_Res_MapbySub!AO304</f>
        <v>0</v>
      </c>
      <c r="CF304" s="167">
        <f>BR304+Ruling_Res_MapbySub!AP304</f>
        <v>0</v>
      </c>
      <c r="CG304" s="167">
        <f>BS304+Ruling_Res_MapbySub!AQ304</f>
        <v>0</v>
      </c>
      <c r="CH304" s="167">
        <f>BT304+Ruling_Res_MapbySub!AR304</f>
        <v>0</v>
      </c>
      <c r="CI304" s="167">
        <f t="shared" si="93"/>
        <v>0</v>
      </c>
      <c r="CJ304" s="312">
        <f t="shared" si="105"/>
        <v>0</v>
      </c>
      <c r="CK304" s="312">
        <f t="shared" si="105"/>
        <v>0</v>
      </c>
      <c r="CL304" s="312">
        <f t="shared" si="105"/>
        <v>0</v>
      </c>
      <c r="CM304" s="312">
        <f t="shared" si="105"/>
        <v>0</v>
      </c>
      <c r="CN304" s="312">
        <f t="shared" si="105"/>
        <v>0</v>
      </c>
      <c r="CO304" s="312">
        <f t="shared" si="105"/>
        <v>0</v>
      </c>
      <c r="CP304" s="312">
        <f t="shared" si="94"/>
        <v>0</v>
      </c>
      <c r="CQ304" s="312">
        <f t="shared" si="94"/>
        <v>0</v>
      </c>
      <c r="CR304" s="312">
        <f t="shared" si="94"/>
        <v>0</v>
      </c>
      <c r="CS304" s="312">
        <f t="shared" si="94"/>
        <v>0</v>
      </c>
      <c r="CT304" s="312">
        <f t="shared" si="94"/>
        <v>0</v>
      </c>
      <c r="CU304" s="312">
        <f t="shared" si="94"/>
        <v>0</v>
      </c>
      <c r="CV304" s="312">
        <f t="shared" si="94"/>
        <v>0</v>
      </c>
      <c r="CW304" s="312">
        <f t="shared" si="95"/>
        <v>0</v>
      </c>
      <c r="CX304" s="312">
        <f t="shared" si="107"/>
        <v>0</v>
      </c>
      <c r="CY304" s="312">
        <f t="shared" si="107"/>
        <v>0</v>
      </c>
      <c r="CZ304" s="312">
        <f t="shared" si="107"/>
        <v>0</v>
      </c>
      <c r="DA304" s="312">
        <f t="shared" si="107"/>
        <v>0</v>
      </c>
      <c r="DB304" s="312">
        <f t="shared" si="107"/>
        <v>0</v>
      </c>
      <c r="DC304" s="312">
        <f t="shared" si="107"/>
        <v>0</v>
      </c>
      <c r="DD304" s="312">
        <f t="shared" si="107"/>
        <v>0</v>
      </c>
      <c r="DE304" s="312">
        <f t="shared" si="107"/>
        <v>0</v>
      </c>
      <c r="DF304" s="312">
        <f t="shared" si="107"/>
        <v>0</v>
      </c>
      <c r="DG304" s="312">
        <f t="shared" si="107"/>
        <v>0</v>
      </c>
      <c r="DH304" s="312">
        <f t="shared" si="107"/>
        <v>0</v>
      </c>
      <c r="DI304" s="312">
        <f t="shared" si="107"/>
        <v>0</v>
      </c>
      <c r="DJ304" s="312">
        <f t="shared" si="89"/>
        <v>0</v>
      </c>
      <c r="DK304" s="136">
        <f t="shared" si="96"/>
        <v>0</v>
      </c>
      <c r="DM304" s="465">
        <f>CX304-Ruling_Res_MapbySub!BH304</f>
        <v>0</v>
      </c>
      <c r="DN304" s="465">
        <f>CY304-Ruling_Res_MapbySub!BI304</f>
        <v>0</v>
      </c>
      <c r="DO304" s="465">
        <f>CZ304-Ruling_Res_MapbySub!BJ304</f>
        <v>0</v>
      </c>
      <c r="DP304" s="465">
        <f>DA304-Ruling_Res_MapbySub!BK304</f>
        <v>0</v>
      </c>
      <c r="DQ304" s="465">
        <f>DB304-Ruling_Res_MapbySub!BL304</f>
        <v>0</v>
      </c>
      <c r="DR304" s="465">
        <f>DC304-Ruling_Res_MapbySub!BM304</f>
        <v>0</v>
      </c>
      <c r="DS304" s="465">
        <f>DD304-Ruling_Res_MapbySub!BN304</f>
        <v>0</v>
      </c>
      <c r="DT304" s="465">
        <f>DE304-Ruling_Res_MapbySub!BO304</f>
        <v>0</v>
      </c>
      <c r="DU304" s="465">
        <f>DF304-Ruling_Res_MapbySub!BP304</f>
        <v>0</v>
      </c>
      <c r="DV304" s="465">
        <f>DG304-Ruling_Res_MapbySub!BQ304</f>
        <v>0</v>
      </c>
      <c r="DW304" s="465">
        <f>DH304-Ruling_Res_MapbySub!BR304</f>
        <v>0</v>
      </c>
      <c r="DX304" s="465">
        <f>DI304-Ruling_Res_MapbySub!BS304</f>
        <v>0</v>
      </c>
      <c r="DY304" s="465">
        <f>DJ304-Ruling_Res_MapbySub!BT304</f>
        <v>0</v>
      </c>
      <c r="DZ304">
        <f t="shared" si="97"/>
        <v>0</v>
      </c>
    </row>
    <row r="305" spans="1:130" x14ac:dyDescent="0.35">
      <c r="A305" s="5" t="str">
        <f>Substation_Info!A305</f>
        <v xml:space="preserve">PG&amp;E North of Greater Bay Study Area </v>
      </c>
      <c r="B305" s="5" t="str">
        <f>Substation_Info!B305</f>
        <v>Vierra</v>
      </c>
      <c r="C305" s="5">
        <f>Substation_Info!C305</f>
        <v>115</v>
      </c>
      <c r="D305" s="144">
        <v>0</v>
      </c>
      <c r="E305" s="144">
        <v>0</v>
      </c>
      <c r="F305" s="144">
        <v>0</v>
      </c>
      <c r="G305" s="144">
        <v>0</v>
      </c>
      <c r="H305" s="144">
        <v>0</v>
      </c>
      <c r="I305" s="144">
        <v>0</v>
      </c>
      <c r="J305" s="144">
        <v>0</v>
      </c>
      <c r="K305" s="144">
        <v>0</v>
      </c>
      <c r="L305" s="144">
        <v>0</v>
      </c>
      <c r="M305" s="144">
        <v>0</v>
      </c>
      <c r="N305" s="144">
        <v>0</v>
      </c>
      <c r="O305" s="144">
        <v>0</v>
      </c>
      <c r="P305" s="144">
        <v>0</v>
      </c>
      <c r="Q305" s="432">
        <f t="shared" si="90"/>
        <v>0</v>
      </c>
      <c r="R305" s="312">
        <f>D305+Ruling_Res_MapbySub!D305</f>
        <v>0</v>
      </c>
      <c r="S305">
        <f>E305+Ruling_Res_MapbySub!E305</f>
        <v>0</v>
      </c>
      <c r="T305">
        <f>F305+Ruling_Res_MapbySub!F305</f>
        <v>0</v>
      </c>
      <c r="U305">
        <f>G305+Ruling_Res_MapbySub!G305</f>
        <v>0</v>
      </c>
      <c r="V305">
        <f>H305+Ruling_Res_MapbySub!H305</f>
        <v>0</v>
      </c>
      <c r="W305">
        <f>I305+Ruling_Res_MapbySub!I305</f>
        <v>0</v>
      </c>
      <c r="X305">
        <f>J305+Ruling_Res_MapbySub!J305</f>
        <v>0</v>
      </c>
      <c r="Y305">
        <f>K305+Ruling_Res_MapbySub!K305</f>
        <v>0</v>
      </c>
      <c r="Z305">
        <f>L305+Ruling_Res_MapbySub!L305</f>
        <v>0</v>
      </c>
      <c r="AA305">
        <f>M305+Ruling_Res_MapbySub!M305</f>
        <v>0</v>
      </c>
      <c r="AB305">
        <f>N305+Ruling_Res_MapbySub!N305</f>
        <v>0</v>
      </c>
      <c r="AC305">
        <f>O305+Ruling_Res_MapbySub!O305</f>
        <v>0</v>
      </c>
      <c r="AD305">
        <f>P305+Ruling_Res_MapbySub!P305</f>
        <v>0</v>
      </c>
      <c r="AE305">
        <f t="shared" si="98"/>
        <v>0</v>
      </c>
      <c r="AF305" s="379">
        <v>0</v>
      </c>
      <c r="AG305" s="380">
        <v>0</v>
      </c>
      <c r="AH305" s="380">
        <v>0</v>
      </c>
      <c r="AI305" s="380">
        <v>0</v>
      </c>
      <c r="AJ305" s="380">
        <v>0</v>
      </c>
      <c r="AK305" s="380">
        <v>0</v>
      </c>
      <c r="AL305" s="380">
        <v>0</v>
      </c>
      <c r="AM305" s="380">
        <v>0</v>
      </c>
      <c r="AN305" s="380">
        <v>0</v>
      </c>
      <c r="AO305" s="380">
        <v>0</v>
      </c>
      <c r="AP305" s="380">
        <v>0</v>
      </c>
      <c r="AQ305" s="380">
        <v>0</v>
      </c>
      <c r="AR305" s="380">
        <v>0</v>
      </c>
      <c r="AS305" s="475">
        <f t="shared" si="91"/>
        <v>0</v>
      </c>
      <c r="AT305" s="351">
        <f>AF305+Ruling_Res_MapbySub!R305</f>
        <v>0</v>
      </c>
      <c r="AU305" s="352">
        <f>AG305+Ruling_Res_MapbySub!S305</f>
        <v>0</v>
      </c>
      <c r="AV305" s="352">
        <f>AH305+Ruling_Res_MapbySub!T305</f>
        <v>0</v>
      </c>
      <c r="AW305" s="352">
        <f>AI305+Ruling_Res_MapbySub!U305</f>
        <v>0</v>
      </c>
      <c r="AX305" s="352"/>
      <c r="AY305" s="352"/>
      <c r="AZ305" s="352"/>
      <c r="BA305" s="352"/>
      <c r="BB305" s="352">
        <f>AN305+Ruling_Res_MapbySub!Z305</f>
        <v>0</v>
      </c>
      <c r="BC305" s="352">
        <f>AO305+Ruling_Res_MapbySub!AA305</f>
        <v>0</v>
      </c>
      <c r="BD305" s="352">
        <f>AP305+Ruling_Res_MapbySub!AB305</f>
        <v>0</v>
      </c>
      <c r="BE305" s="352">
        <f>AQ305+Ruling_Res_MapbySub!AC305</f>
        <v>0</v>
      </c>
      <c r="BF305" s="352"/>
      <c r="BG305" s="352"/>
      <c r="BH305" s="382">
        <v>0</v>
      </c>
      <c r="BI305" s="383">
        <v>0</v>
      </c>
      <c r="BJ305" s="383">
        <v>0</v>
      </c>
      <c r="BK305" s="383">
        <v>0</v>
      </c>
      <c r="BL305" s="383">
        <v>0</v>
      </c>
      <c r="BM305" s="383">
        <v>0</v>
      </c>
      <c r="BN305" s="383">
        <v>0</v>
      </c>
      <c r="BO305" s="383">
        <v>0</v>
      </c>
      <c r="BP305" s="383">
        <v>0</v>
      </c>
      <c r="BQ305" s="383">
        <v>0</v>
      </c>
      <c r="BR305" s="383">
        <v>0</v>
      </c>
      <c r="BS305" s="383">
        <v>0</v>
      </c>
      <c r="BT305" s="383">
        <v>0</v>
      </c>
      <c r="BU305" s="414">
        <f t="shared" si="92"/>
        <v>0</v>
      </c>
      <c r="BV305" s="355">
        <f>BH305+Ruling_Res_MapbySub!AF305</f>
        <v>0</v>
      </c>
      <c r="BW305" s="167">
        <f>BI305+Ruling_Res_MapbySub!AG305</f>
        <v>0</v>
      </c>
      <c r="BX305" s="167">
        <f>BJ305+Ruling_Res_MapbySub!AH305</f>
        <v>0</v>
      </c>
      <c r="BY305" s="167">
        <f>BK305+Ruling_Res_MapbySub!AI305</f>
        <v>0</v>
      </c>
      <c r="BZ305" s="167">
        <f>BL305+Ruling_Res_MapbySub!AJ305</f>
        <v>0</v>
      </c>
      <c r="CA305" s="167">
        <f>BM305+Ruling_Res_MapbySub!AK305</f>
        <v>0</v>
      </c>
      <c r="CB305" s="167">
        <f>BN305+Ruling_Res_MapbySub!AL305</f>
        <v>0</v>
      </c>
      <c r="CC305" s="167">
        <f>BO305+Ruling_Res_MapbySub!AM305</f>
        <v>0</v>
      </c>
      <c r="CD305" s="167">
        <f>BP305+Ruling_Res_MapbySub!AN305</f>
        <v>0</v>
      </c>
      <c r="CE305" s="167">
        <f>BQ305+Ruling_Res_MapbySub!AO305</f>
        <v>0</v>
      </c>
      <c r="CF305" s="167">
        <f>BR305+Ruling_Res_MapbySub!AP305</f>
        <v>0</v>
      </c>
      <c r="CG305" s="167">
        <f>BS305+Ruling_Res_MapbySub!AQ305</f>
        <v>0</v>
      </c>
      <c r="CH305" s="167">
        <f>BT305+Ruling_Res_MapbySub!AR305</f>
        <v>0</v>
      </c>
      <c r="CI305" s="167">
        <f t="shared" si="93"/>
        <v>0</v>
      </c>
      <c r="CJ305" s="312">
        <f t="shared" si="105"/>
        <v>0</v>
      </c>
      <c r="CK305" s="312">
        <f t="shared" si="105"/>
        <v>0</v>
      </c>
      <c r="CL305" s="312">
        <f t="shared" si="105"/>
        <v>0</v>
      </c>
      <c r="CM305" s="312">
        <f t="shared" si="105"/>
        <v>0</v>
      </c>
      <c r="CN305" s="312">
        <f t="shared" si="105"/>
        <v>0</v>
      </c>
      <c r="CO305" s="312">
        <f t="shared" si="105"/>
        <v>0</v>
      </c>
      <c r="CP305" s="312">
        <f t="shared" si="94"/>
        <v>0</v>
      </c>
      <c r="CQ305" s="312">
        <f t="shared" si="94"/>
        <v>0</v>
      </c>
      <c r="CR305" s="312">
        <f t="shared" si="94"/>
        <v>0</v>
      </c>
      <c r="CS305" s="312">
        <f t="shared" si="94"/>
        <v>0</v>
      </c>
      <c r="CT305" s="312">
        <f t="shared" si="94"/>
        <v>0</v>
      </c>
      <c r="CU305" s="312">
        <f t="shared" si="94"/>
        <v>0</v>
      </c>
      <c r="CV305" s="312">
        <f t="shared" si="94"/>
        <v>0</v>
      </c>
      <c r="CW305" s="312">
        <f t="shared" si="95"/>
        <v>0</v>
      </c>
      <c r="CX305" s="312">
        <f t="shared" si="107"/>
        <v>0</v>
      </c>
      <c r="CY305" s="312">
        <f t="shared" si="107"/>
        <v>0</v>
      </c>
      <c r="CZ305" s="312">
        <f t="shared" si="107"/>
        <v>0</v>
      </c>
      <c r="DA305" s="312">
        <f t="shared" si="107"/>
        <v>0</v>
      </c>
      <c r="DB305" s="312">
        <f t="shared" si="107"/>
        <v>0</v>
      </c>
      <c r="DC305" s="312">
        <f t="shared" si="107"/>
        <v>0</v>
      </c>
      <c r="DD305" s="312">
        <f t="shared" si="107"/>
        <v>0</v>
      </c>
      <c r="DE305" s="312">
        <f t="shared" si="107"/>
        <v>0</v>
      </c>
      <c r="DF305" s="312">
        <f t="shared" si="107"/>
        <v>0</v>
      </c>
      <c r="DG305" s="312">
        <f t="shared" si="107"/>
        <v>0</v>
      </c>
      <c r="DH305" s="312">
        <f t="shared" si="107"/>
        <v>0</v>
      </c>
      <c r="DI305" s="312">
        <f t="shared" si="107"/>
        <v>0</v>
      </c>
      <c r="DJ305" s="312">
        <f t="shared" si="89"/>
        <v>0</v>
      </c>
      <c r="DK305" s="136">
        <f t="shared" si="96"/>
        <v>0</v>
      </c>
      <c r="DM305" s="465">
        <f>CX305-Ruling_Res_MapbySub!BH305</f>
        <v>0</v>
      </c>
      <c r="DN305" s="465">
        <f>CY305-Ruling_Res_MapbySub!BI305</f>
        <v>0</v>
      </c>
      <c r="DO305" s="465">
        <f>CZ305-Ruling_Res_MapbySub!BJ305</f>
        <v>0</v>
      </c>
      <c r="DP305" s="465">
        <f>DA305-Ruling_Res_MapbySub!BK305</f>
        <v>0</v>
      </c>
      <c r="DQ305" s="465">
        <f>DB305-Ruling_Res_MapbySub!BL305</f>
        <v>0</v>
      </c>
      <c r="DR305" s="465">
        <f>DC305-Ruling_Res_MapbySub!BM305</f>
        <v>0</v>
      </c>
      <c r="DS305" s="465">
        <f>DD305-Ruling_Res_MapbySub!BN305</f>
        <v>0</v>
      </c>
      <c r="DT305" s="465">
        <f>DE305-Ruling_Res_MapbySub!BO305</f>
        <v>0</v>
      </c>
      <c r="DU305" s="465">
        <f>DF305-Ruling_Res_MapbySub!BP305</f>
        <v>0</v>
      </c>
      <c r="DV305" s="465">
        <f>DG305-Ruling_Res_MapbySub!BQ305</f>
        <v>0</v>
      </c>
      <c r="DW305" s="465">
        <f>DH305-Ruling_Res_MapbySub!BR305</f>
        <v>0</v>
      </c>
      <c r="DX305" s="465">
        <f>DI305-Ruling_Res_MapbySub!BS305</f>
        <v>0</v>
      </c>
      <c r="DY305" s="465">
        <f>DJ305-Ruling_Res_MapbySub!BT305</f>
        <v>0</v>
      </c>
      <c r="DZ305">
        <f t="shared" si="97"/>
        <v>0</v>
      </c>
    </row>
    <row r="306" spans="1:130" x14ac:dyDescent="0.35">
      <c r="A306" s="5" t="str">
        <f>Substation_Info!A306</f>
        <v xml:space="preserve">SCE Metro Study Area </v>
      </c>
      <c r="B306" s="5" t="str">
        <f>Substation_Info!B306</f>
        <v xml:space="preserve">Villa Park </v>
      </c>
      <c r="C306" s="5">
        <f>Substation_Info!C306</f>
        <v>230</v>
      </c>
      <c r="D306" s="144">
        <v>0</v>
      </c>
      <c r="E306" s="144">
        <v>0</v>
      </c>
      <c r="F306" s="144">
        <v>0</v>
      </c>
      <c r="G306" s="144">
        <v>0</v>
      </c>
      <c r="H306" s="144">
        <v>0</v>
      </c>
      <c r="I306" s="144">
        <v>0</v>
      </c>
      <c r="J306" s="144">
        <v>0</v>
      </c>
      <c r="K306" s="144">
        <v>0</v>
      </c>
      <c r="L306" s="144">
        <v>0</v>
      </c>
      <c r="M306" s="144">
        <v>0</v>
      </c>
      <c r="N306" s="144">
        <v>0</v>
      </c>
      <c r="O306" s="144">
        <v>0</v>
      </c>
      <c r="P306" s="144">
        <v>0</v>
      </c>
      <c r="Q306" s="432">
        <f t="shared" si="90"/>
        <v>0</v>
      </c>
      <c r="R306" s="312">
        <f>D306+Ruling_Res_MapbySub!D306</f>
        <v>0</v>
      </c>
      <c r="S306">
        <f>E306+Ruling_Res_MapbySub!E306</f>
        <v>0</v>
      </c>
      <c r="T306">
        <f>F306+Ruling_Res_MapbySub!F306</f>
        <v>0</v>
      </c>
      <c r="U306">
        <f>G306+Ruling_Res_MapbySub!G306</f>
        <v>0</v>
      </c>
      <c r="V306">
        <f>H306+Ruling_Res_MapbySub!H306</f>
        <v>0</v>
      </c>
      <c r="W306">
        <f>I306+Ruling_Res_MapbySub!I306</f>
        <v>0</v>
      </c>
      <c r="X306">
        <f>J306+Ruling_Res_MapbySub!J306</f>
        <v>0</v>
      </c>
      <c r="Y306">
        <f>K306+Ruling_Res_MapbySub!K306</f>
        <v>0</v>
      </c>
      <c r="Z306">
        <f>L306+Ruling_Res_MapbySub!L306</f>
        <v>0</v>
      </c>
      <c r="AA306">
        <f>M306+Ruling_Res_MapbySub!M306</f>
        <v>0</v>
      </c>
      <c r="AB306">
        <f>N306+Ruling_Res_MapbySub!N306</f>
        <v>0</v>
      </c>
      <c r="AC306">
        <f>O306+Ruling_Res_MapbySub!O306</f>
        <v>0</v>
      </c>
      <c r="AD306">
        <f>P306+Ruling_Res_MapbySub!P306</f>
        <v>0</v>
      </c>
      <c r="AE306">
        <f t="shared" si="98"/>
        <v>0</v>
      </c>
      <c r="AF306" s="379">
        <v>0</v>
      </c>
      <c r="AG306" s="380">
        <v>0</v>
      </c>
      <c r="AH306" s="380">
        <v>0</v>
      </c>
      <c r="AI306" s="380">
        <v>0</v>
      </c>
      <c r="AJ306" s="380">
        <v>0</v>
      </c>
      <c r="AK306" s="380">
        <v>0</v>
      </c>
      <c r="AL306" s="380">
        <v>0</v>
      </c>
      <c r="AM306" s="380">
        <v>0</v>
      </c>
      <c r="AN306" s="380">
        <v>0</v>
      </c>
      <c r="AO306" s="380">
        <v>0</v>
      </c>
      <c r="AP306" s="380">
        <v>0</v>
      </c>
      <c r="AQ306" s="380">
        <v>0</v>
      </c>
      <c r="AR306" s="380">
        <v>0</v>
      </c>
      <c r="AS306" s="475">
        <f t="shared" si="91"/>
        <v>0</v>
      </c>
      <c r="AT306" s="351">
        <f>AF306+Ruling_Res_MapbySub!R306</f>
        <v>0</v>
      </c>
      <c r="AU306" s="352">
        <f>AG306+Ruling_Res_MapbySub!S306</f>
        <v>0</v>
      </c>
      <c r="AV306" s="352">
        <f>AH306+Ruling_Res_MapbySub!T306</f>
        <v>0</v>
      </c>
      <c r="AW306" s="352">
        <f>AI306+Ruling_Res_MapbySub!U306</f>
        <v>0</v>
      </c>
      <c r="AX306" s="352"/>
      <c r="AY306" s="352"/>
      <c r="AZ306" s="352"/>
      <c r="BA306" s="352"/>
      <c r="BB306" s="352">
        <f>AN306+Ruling_Res_MapbySub!Z306</f>
        <v>0</v>
      </c>
      <c r="BC306" s="352">
        <f>AO306+Ruling_Res_MapbySub!AA306</f>
        <v>0</v>
      </c>
      <c r="BD306" s="352">
        <f>AP306+Ruling_Res_MapbySub!AB306</f>
        <v>0</v>
      </c>
      <c r="BE306" s="352">
        <f>AQ306+Ruling_Res_MapbySub!AC306</f>
        <v>0</v>
      </c>
      <c r="BF306" s="352"/>
      <c r="BG306" s="352"/>
      <c r="BH306" s="382">
        <v>0</v>
      </c>
      <c r="BI306" s="383">
        <v>0</v>
      </c>
      <c r="BJ306" s="383">
        <v>0</v>
      </c>
      <c r="BK306" s="383">
        <v>0</v>
      </c>
      <c r="BL306" s="383">
        <v>0</v>
      </c>
      <c r="BM306" s="383">
        <v>0</v>
      </c>
      <c r="BN306" s="383">
        <v>0</v>
      </c>
      <c r="BO306" s="383">
        <v>0</v>
      </c>
      <c r="BP306" s="383">
        <v>0</v>
      </c>
      <c r="BQ306" s="383">
        <v>0</v>
      </c>
      <c r="BR306" s="383">
        <v>0</v>
      </c>
      <c r="BS306" s="383">
        <v>0</v>
      </c>
      <c r="BT306" s="383">
        <v>0</v>
      </c>
      <c r="BU306" s="414">
        <f t="shared" si="92"/>
        <v>0</v>
      </c>
      <c r="BV306" s="355">
        <f>BH306+Ruling_Res_MapbySub!AF306</f>
        <v>0</v>
      </c>
      <c r="BW306" s="167">
        <f>BI306+Ruling_Res_MapbySub!AG306</f>
        <v>0</v>
      </c>
      <c r="BX306" s="167">
        <f>BJ306+Ruling_Res_MapbySub!AH306</f>
        <v>0</v>
      </c>
      <c r="BY306" s="167">
        <f>BK306+Ruling_Res_MapbySub!AI306</f>
        <v>0</v>
      </c>
      <c r="BZ306" s="167">
        <f>BL306+Ruling_Res_MapbySub!AJ306</f>
        <v>0</v>
      </c>
      <c r="CA306" s="167">
        <f>BM306+Ruling_Res_MapbySub!AK306</f>
        <v>0</v>
      </c>
      <c r="CB306" s="167">
        <f>BN306+Ruling_Res_MapbySub!AL306</f>
        <v>0</v>
      </c>
      <c r="CC306" s="167">
        <f>BO306+Ruling_Res_MapbySub!AM306</f>
        <v>0</v>
      </c>
      <c r="CD306" s="167">
        <f>BP306+Ruling_Res_MapbySub!AN306</f>
        <v>0</v>
      </c>
      <c r="CE306" s="167">
        <f>BQ306+Ruling_Res_MapbySub!AO306</f>
        <v>0</v>
      </c>
      <c r="CF306" s="167">
        <f>BR306+Ruling_Res_MapbySub!AP306</f>
        <v>0</v>
      </c>
      <c r="CG306" s="167">
        <f>BS306+Ruling_Res_MapbySub!AQ306</f>
        <v>0</v>
      </c>
      <c r="CH306" s="167">
        <f>BT306+Ruling_Res_MapbySub!AR306</f>
        <v>0</v>
      </c>
      <c r="CI306" s="167">
        <f t="shared" si="93"/>
        <v>0</v>
      </c>
      <c r="CJ306" s="312">
        <f t="shared" si="105"/>
        <v>0</v>
      </c>
      <c r="CK306" s="312">
        <f t="shared" si="105"/>
        <v>0</v>
      </c>
      <c r="CL306" s="312">
        <f t="shared" si="105"/>
        <v>0</v>
      </c>
      <c r="CM306" s="312">
        <f t="shared" si="105"/>
        <v>0</v>
      </c>
      <c r="CN306" s="312">
        <f t="shared" si="105"/>
        <v>0</v>
      </c>
      <c r="CO306" s="312">
        <f t="shared" si="105"/>
        <v>0</v>
      </c>
      <c r="CP306" s="312">
        <f t="shared" si="94"/>
        <v>0</v>
      </c>
      <c r="CQ306" s="312">
        <f t="shared" si="94"/>
        <v>0</v>
      </c>
      <c r="CR306" s="312">
        <f t="shared" si="94"/>
        <v>0</v>
      </c>
      <c r="CS306" s="312">
        <f t="shared" si="94"/>
        <v>0</v>
      </c>
      <c r="CT306" s="312">
        <f t="shared" si="94"/>
        <v>0</v>
      </c>
      <c r="CU306" s="312">
        <f t="shared" si="94"/>
        <v>0</v>
      </c>
      <c r="CV306" s="312">
        <f t="shared" si="94"/>
        <v>0</v>
      </c>
      <c r="CW306" s="312">
        <f t="shared" si="95"/>
        <v>0</v>
      </c>
      <c r="CX306" s="312">
        <f t="shared" si="107"/>
        <v>0</v>
      </c>
      <c r="CY306" s="312">
        <f t="shared" si="107"/>
        <v>0</v>
      </c>
      <c r="CZ306" s="312">
        <f t="shared" si="107"/>
        <v>0</v>
      </c>
      <c r="DA306" s="312">
        <f t="shared" si="107"/>
        <v>0</v>
      </c>
      <c r="DB306" s="312">
        <f t="shared" si="107"/>
        <v>0</v>
      </c>
      <c r="DC306" s="312">
        <f t="shared" si="107"/>
        <v>0</v>
      </c>
      <c r="DD306" s="312">
        <f t="shared" si="107"/>
        <v>0</v>
      </c>
      <c r="DE306" s="312">
        <f t="shared" si="107"/>
        <v>0</v>
      </c>
      <c r="DF306" s="312">
        <f t="shared" si="107"/>
        <v>0</v>
      </c>
      <c r="DG306" s="312">
        <f t="shared" si="107"/>
        <v>0</v>
      </c>
      <c r="DH306" s="312">
        <f t="shared" si="107"/>
        <v>0</v>
      </c>
      <c r="DI306" s="312">
        <f t="shared" si="107"/>
        <v>0</v>
      </c>
      <c r="DJ306" s="312">
        <f t="shared" si="89"/>
        <v>0</v>
      </c>
      <c r="DK306" s="136">
        <f t="shared" si="96"/>
        <v>0</v>
      </c>
      <c r="DM306" s="465">
        <f>CX306-Ruling_Res_MapbySub!BH306</f>
        <v>0</v>
      </c>
      <c r="DN306" s="465">
        <f>CY306-Ruling_Res_MapbySub!BI306</f>
        <v>0</v>
      </c>
      <c r="DO306" s="465">
        <f>CZ306-Ruling_Res_MapbySub!BJ306</f>
        <v>0</v>
      </c>
      <c r="DP306" s="465">
        <f>DA306-Ruling_Res_MapbySub!BK306</f>
        <v>0</v>
      </c>
      <c r="DQ306" s="465">
        <f>DB306-Ruling_Res_MapbySub!BL306</f>
        <v>0</v>
      </c>
      <c r="DR306" s="465">
        <f>DC306-Ruling_Res_MapbySub!BM306</f>
        <v>0</v>
      </c>
      <c r="DS306" s="465">
        <f>DD306-Ruling_Res_MapbySub!BN306</f>
        <v>0</v>
      </c>
      <c r="DT306" s="465">
        <f>DE306-Ruling_Res_MapbySub!BO306</f>
        <v>0</v>
      </c>
      <c r="DU306" s="465">
        <f>DF306-Ruling_Res_MapbySub!BP306</f>
        <v>0</v>
      </c>
      <c r="DV306" s="465">
        <f>DG306-Ruling_Res_MapbySub!BQ306</f>
        <v>0</v>
      </c>
      <c r="DW306" s="465">
        <f>DH306-Ruling_Res_MapbySub!BR306</f>
        <v>0</v>
      </c>
      <c r="DX306" s="465">
        <f>DI306-Ruling_Res_MapbySub!BS306</f>
        <v>0</v>
      </c>
      <c r="DY306" s="465">
        <f>DJ306-Ruling_Res_MapbySub!BT306</f>
        <v>0</v>
      </c>
      <c r="DZ306">
        <f t="shared" si="97"/>
        <v>0</v>
      </c>
    </row>
    <row r="307" spans="1:130" x14ac:dyDescent="0.35">
      <c r="A307" s="5" t="str">
        <f>Substation_Info!A307</f>
        <v>SCE Northern Area</v>
      </c>
      <c r="B307" s="5" t="str">
        <f>Substation_Info!B307</f>
        <v>Vincent</v>
      </c>
      <c r="C307" s="5">
        <f>Substation_Info!C307</f>
        <v>230</v>
      </c>
      <c r="D307" s="144">
        <v>0</v>
      </c>
      <c r="E307" s="144">
        <v>0</v>
      </c>
      <c r="F307" s="144">
        <v>60.3</v>
      </c>
      <c r="G307" s="144">
        <v>0</v>
      </c>
      <c r="H307" s="144">
        <v>0</v>
      </c>
      <c r="I307" s="144">
        <v>0</v>
      </c>
      <c r="J307" s="144">
        <v>0</v>
      </c>
      <c r="K307" s="144">
        <v>0</v>
      </c>
      <c r="L307" s="144">
        <v>0</v>
      </c>
      <c r="M307" s="144">
        <v>0</v>
      </c>
      <c r="N307" s="144">
        <v>0</v>
      </c>
      <c r="O307" s="144">
        <v>0</v>
      </c>
      <c r="P307" s="144">
        <v>0</v>
      </c>
      <c r="Q307" s="432">
        <f t="shared" si="90"/>
        <v>1</v>
      </c>
      <c r="R307" s="312">
        <f>D307+Ruling_Res_MapbySub!D307</f>
        <v>0</v>
      </c>
      <c r="S307">
        <f>E307+Ruling_Res_MapbySub!E307</f>
        <v>0</v>
      </c>
      <c r="T307">
        <f>F307+Ruling_Res_MapbySub!F307</f>
        <v>60.3</v>
      </c>
      <c r="U307">
        <f>G307+Ruling_Res_MapbySub!G307</f>
        <v>0</v>
      </c>
      <c r="V307">
        <f>H307+Ruling_Res_MapbySub!H307</f>
        <v>0</v>
      </c>
      <c r="W307">
        <f>I307+Ruling_Res_MapbySub!I307</f>
        <v>0</v>
      </c>
      <c r="X307">
        <f>J307+Ruling_Res_MapbySub!J307</f>
        <v>0</v>
      </c>
      <c r="Y307">
        <f>K307+Ruling_Res_MapbySub!K307</f>
        <v>0</v>
      </c>
      <c r="Z307">
        <f>L307+Ruling_Res_MapbySub!L307</f>
        <v>0</v>
      </c>
      <c r="AA307">
        <f>M307+Ruling_Res_MapbySub!M307</f>
        <v>0</v>
      </c>
      <c r="AB307">
        <f>N307+Ruling_Res_MapbySub!N307</f>
        <v>0</v>
      </c>
      <c r="AC307">
        <f>O307+Ruling_Res_MapbySub!O307</f>
        <v>0</v>
      </c>
      <c r="AD307">
        <f>P307+Ruling_Res_MapbySub!P307</f>
        <v>0</v>
      </c>
      <c r="AE307">
        <f t="shared" si="98"/>
        <v>1</v>
      </c>
      <c r="AF307" s="379">
        <v>0</v>
      </c>
      <c r="AG307" s="380">
        <v>0</v>
      </c>
      <c r="AH307" s="380">
        <v>0</v>
      </c>
      <c r="AI307" s="380">
        <v>0</v>
      </c>
      <c r="AJ307" s="380">
        <v>0</v>
      </c>
      <c r="AK307" s="380">
        <v>0</v>
      </c>
      <c r="AL307" s="380">
        <v>0</v>
      </c>
      <c r="AM307" s="380">
        <v>0</v>
      </c>
      <c r="AN307" s="380">
        <v>0</v>
      </c>
      <c r="AO307" s="380">
        <v>0</v>
      </c>
      <c r="AP307" s="380">
        <v>0</v>
      </c>
      <c r="AQ307" s="380">
        <v>0</v>
      </c>
      <c r="AR307" s="380">
        <v>0</v>
      </c>
      <c r="AS307" s="475">
        <f t="shared" si="91"/>
        <v>0</v>
      </c>
      <c r="AT307" s="351">
        <f>AF307+Ruling_Res_MapbySub!R307</f>
        <v>0</v>
      </c>
      <c r="AU307" s="352">
        <f>AG307+Ruling_Res_MapbySub!S307</f>
        <v>0</v>
      </c>
      <c r="AV307" s="352">
        <f>AH307+Ruling_Res_MapbySub!T307</f>
        <v>0</v>
      </c>
      <c r="AW307" s="352">
        <f>AI307+Ruling_Res_MapbySub!U307</f>
        <v>0</v>
      </c>
      <c r="AX307" s="352"/>
      <c r="AY307" s="352"/>
      <c r="AZ307" s="352"/>
      <c r="BA307" s="352"/>
      <c r="BB307" s="352">
        <f>AN307+Ruling_Res_MapbySub!Z307</f>
        <v>0</v>
      </c>
      <c r="BC307" s="352">
        <f>AO307+Ruling_Res_MapbySub!AA307</f>
        <v>0</v>
      </c>
      <c r="BD307" s="352">
        <f>AP307+Ruling_Res_MapbySub!AB307</f>
        <v>1</v>
      </c>
      <c r="BE307" s="352">
        <f>AQ307+Ruling_Res_MapbySub!AC307</f>
        <v>200</v>
      </c>
      <c r="BF307" s="352"/>
      <c r="BG307" s="352"/>
      <c r="BH307" s="382">
        <v>0</v>
      </c>
      <c r="BI307" s="383">
        <v>0</v>
      </c>
      <c r="BJ307" s="383">
        <v>0</v>
      </c>
      <c r="BK307" s="383">
        <v>0</v>
      </c>
      <c r="BL307" s="383">
        <v>0</v>
      </c>
      <c r="BM307" s="383">
        <v>0</v>
      </c>
      <c r="BN307" s="383">
        <v>0</v>
      </c>
      <c r="BO307" s="383">
        <v>0</v>
      </c>
      <c r="BP307" s="383">
        <v>0</v>
      </c>
      <c r="BQ307" s="383"/>
      <c r="BR307" s="383">
        <f>-200+48</f>
        <v>-152</v>
      </c>
      <c r="BS307" s="383">
        <v>-200</v>
      </c>
      <c r="BT307" s="383">
        <v>0</v>
      </c>
      <c r="BU307" s="414">
        <f t="shared" si="92"/>
        <v>1</v>
      </c>
      <c r="BV307" s="355">
        <f>BH307+Ruling_Res_MapbySub!AF307</f>
        <v>0</v>
      </c>
      <c r="BW307" s="167">
        <f>BI307+Ruling_Res_MapbySub!AG307</f>
        <v>0</v>
      </c>
      <c r="BX307" s="167">
        <f>BJ307+Ruling_Res_MapbySub!AH307</f>
        <v>0</v>
      </c>
      <c r="BY307" s="167">
        <f>BK307+Ruling_Res_MapbySub!AI307</f>
        <v>0</v>
      </c>
      <c r="BZ307" s="167">
        <f>BL307+Ruling_Res_MapbySub!AJ307</f>
        <v>0</v>
      </c>
      <c r="CA307" s="167">
        <f>BM307+Ruling_Res_MapbySub!AK307</f>
        <v>0</v>
      </c>
      <c r="CB307" s="167">
        <f>BN307+Ruling_Res_MapbySub!AL307</f>
        <v>0</v>
      </c>
      <c r="CC307" s="167">
        <f>BO307+Ruling_Res_MapbySub!AM307</f>
        <v>0</v>
      </c>
      <c r="CD307" s="167">
        <f>BP307+Ruling_Res_MapbySub!AN307</f>
        <v>0</v>
      </c>
      <c r="CE307" s="167">
        <f>BQ307+Ruling_Res_MapbySub!AO307</f>
        <v>0</v>
      </c>
      <c r="CF307" s="167">
        <f>BR307+Ruling_Res_MapbySub!AP307</f>
        <v>1150</v>
      </c>
      <c r="CG307" s="167">
        <f>BS307+Ruling_Res_MapbySub!AQ307</f>
        <v>1053.5900000000001</v>
      </c>
      <c r="CH307" s="167">
        <f>BT307+Ruling_Res_MapbySub!AR307</f>
        <v>0</v>
      </c>
      <c r="CI307" s="167">
        <f t="shared" si="93"/>
        <v>1</v>
      </c>
      <c r="CJ307" s="312">
        <f t="shared" si="105"/>
        <v>0</v>
      </c>
      <c r="CK307" s="312">
        <f t="shared" si="105"/>
        <v>0</v>
      </c>
      <c r="CL307" s="312">
        <f t="shared" si="105"/>
        <v>0</v>
      </c>
      <c r="CM307" s="312">
        <f t="shared" si="105"/>
        <v>0</v>
      </c>
      <c r="CN307" s="312">
        <f t="shared" si="105"/>
        <v>0</v>
      </c>
      <c r="CO307" s="312">
        <f t="shared" si="105"/>
        <v>0</v>
      </c>
      <c r="CP307" s="312">
        <f t="shared" si="94"/>
        <v>0</v>
      </c>
      <c r="CQ307" s="312">
        <f t="shared" si="94"/>
        <v>0</v>
      </c>
      <c r="CR307" s="312">
        <f t="shared" si="94"/>
        <v>0</v>
      </c>
      <c r="CS307" s="312">
        <f t="shared" si="94"/>
        <v>0</v>
      </c>
      <c r="CT307" s="312">
        <f t="shared" si="94"/>
        <v>1151</v>
      </c>
      <c r="CU307" s="312">
        <f t="shared" si="94"/>
        <v>1253.5900000000001</v>
      </c>
      <c r="CV307" s="312">
        <f t="shared" si="94"/>
        <v>0</v>
      </c>
      <c r="CW307" s="312">
        <f t="shared" ref="CW307:CW308" si="108">IF(SUM(CS307:CT307)&gt;0,1,0)</f>
        <v>1</v>
      </c>
      <c r="CX307" s="312">
        <f t="shared" si="107"/>
        <v>0</v>
      </c>
      <c r="CY307" s="312">
        <f t="shared" si="107"/>
        <v>0</v>
      </c>
      <c r="CZ307" s="312">
        <f t="shared" si="107"/>
        <v>60.3</v>
      </c>
      <c r="DA307" s="312">
        <f t="shared" si="107"/>
        <v>0</v>
      </c>
      <c r="DB307" s="312">
        <f t="shared" si="107"/>
        <v>0</v>
      </c>
      <c r="DC307" s="312">
        <f t="shared" si="107"/>
        <v>0</v>
      </c>
      <c r="DD307" s="312">
        <f t="shared" si="107"/>
        <v>0</v>
      </c>
      <c r="DE307" s="312">
        <f t="shared" si="107"/>
        <v>0</v>
      </c>
      <c r="DF307" s="312">
        <f t="shared" si="107"/>
        <v>0</v>
      </c>
      <c r="DG307" s="312">
        <f t="shared" si="107"/>
        <v>0</v>
      </c>
      <c r="DH307" s="312">
        <f t="shared" si="107"/>
        <v>1151</v>
      </c>
      <c r="DI307" s="312">
        <f t="shared" si="107"/>
        <v>1253.5900000000001</v>
      </c>
      <c r="DJ307" s="312">
        <f t="shared" si="89"/>
        <v>0</v>
      </c>
      <c r="DK307" s="136">
        <f t="shared" si="96"/>
        <v>1</v>
      </c>
      <c r="DM307" s="465">
        <f>CX307-Ruling_Res_MapbySub!BH307</f>
        <v>0</v>
      </c>
      <c r="DN307" s="465">
        <f>CY307-Ruling_Res_MapbySub!BI307</f>
        <v>0</v>
      </c>
      <c r="DO307" s="465">
        <f>CZ307-Ruling_Res_MapbySub!BJ307</f>
        <v>60.3</v>
      </c>
      <c r="DP307" s="465">
        <f>DA307-Ruling_Res_MapbySub!BK307</f>
        <v>0</v>
      </c>
      <c r="DQ307" s="465">
        <f>DB307-Ruling_Res_MapbySub!BL307</f>
        <v>0</v>
      </c>
      <c r="DR307" s="465">
        <f>DC307-Ruling_Res_MapbySub!BM307</f>
        <v>0</v>
      </c>
      <c r="DS307" s="465">
        <f>DD307-Ruling_Res_MapbySub!BN307</f>
        <v>0</v>
      </c>
      <c r="DT307" s="465">
        <f>DE307-Ruling_Res_MapbySub!BO307</f>
        <v>0</v>
      </c>
      <c r="DU307" s="465">
        <f>DF307-Ruling_Res_MapbySub!BP307</f>
        <v>0</v>
      </c>
      <c r="DV307" s="465">
        <f>DG307-Ruling_Res_MapbySub!BQ307</f>
        <v>0</v>
      </c>
      <c r="DW307" s="465">
        <f>DH307-Ruling_Res_MapbySub!BR307</f>
        <v>-152</v>
      </c>
      <c r="DX307" s="465">
        <f>DI307-Ruling_Res_MapbySub!BS307</f>
        <v>-200</v>
      </c>
      <c r="DY307" s="465">
        <f>DJ307-Ruling_Res_MapbySub!BT307</f>
        <v>0</v>
      </c>
      <c r="DZ307">
        <f t="shared" si="97"/>
        <v>1</v>
      </c>
    </row>
    <row r="308" spans="1:130" x14ac:dyDescent="0.35">
      <c r="A308" s="5" t="str">
        <f>Substation_Info!A308</f>
        <v>SCE Eastern Study Area</v>
      </c>
      <c r="B308" s="5" t="str">
        <f>Substation_Info!B308</f>
        <v>Vista</v>
      </c>
      <c r="C308" s="5">
        <f>Substation_Info!C308</f>
        <v>230</v>
      </c>
      <c r="D308" s="144">
        <v>0</v>
      </c>
      <c r="E308" s="144">
        <v>0</v>
      </c>
      <c r="F308" s="144">
        <v>0</v>
      </c>
      <c r="G308" s="144">
        <v>0</v>
      </c>
      <c r="H308" s="144">
        <v>0</v>
      </c>
      <c r="I308" s="144">
        <v>0</v>
      </c>
      <c r="J308" s="144">
        <v>0</v>
      </c>
      <c r="K308" s="144">
        <v>0</v>
      </c>
      <c r="L308" s="144">
        <v>0</v>
      </c>
      <c r="M308" s="144">
        <v>0</v>
      </c>
      <c r="N308" s="144">
        <v>0</v>
      </c>
      <c r="O308" s="144">
        <v>0</v>
      </c>
      <c r="P308" s="144">
        <v>0</v>
      </c>
      <c r="Q308" s="432">
        <f t="shared" si="90"/>
        <v>0</v>
      </c>
      <c r="R308" s="312">
        <f>D308+Ruling_Res_MapbySub!D308</f>
        <v>0</v>
      </c>
      <c r="S308">
        <f>E308+Ruling_Res_MapbySub!E308</f>
        <v>0</v>
      </c>
      <c r="T308">
        <f>F308+Ruling_Res_MapbySub!F308</f>
        <v>0</v>
      </c>
      <c r="U308">
        <f>G308+Ruling_Res_MapbySub!G308</f>
        <v>0</v>
      </c>
      <c r="V308">
        <f>H308+Ruling_Res_MapbySub!H308</f>
        <v>0</v>
      </c>
      <c r="W308">
        <f>I308+Ruling_Res_MapbySub!I308</f>
        <v>0</v>
      </c>
      <c r="X308">
        <f>J308+Ruling_Res_MapbySub!J308</f>
        <v>0</v>
      </c>
      <c r="Y308">
        <f>K308+Ruling_Res_MapbySub!K308</f>
        <v>0</v>
      </c>
      <c r="Z308">
        <f>L308+Ruling_Res_MapbySub!L308</f>
        <v>0</v>
      </c>
      <c r="AA308">
        <f>M308+Ruling_Res_MapbySub!M308</f>
        <v>0</v>
      </c>
      <c r="AB308">
        <f>N308+Ruling_Res_MapbySub!N308</f>
        <v>0</v>
      </c>
      <c r="AC308">
        <f>O308+Ruling_Res_MapbySub!O308</f>
        <v>0</v>
      </c>
      <c r="AD308">
        <f>P308+Ruling_Res_MapbySub!P308</f>
        <v>0</v>
      </c>
      <c r="AE308">
        <f t="shared" si="98"/>
        <v>0</v>
      </c>
      <c r="AF308" s="379">
        <v>0</v>
      </c>
      <c r="AG308" s="380">
        <v>0</v>
      </c>
      <c r="AH308" s="380">
        <v>0</v>
      </c>
      <c r="AI308" s="380">
        <v>0</v>
      </c>
      <c r="AJ308" s="380">
        <v>0</v>
      </c>
      <c r="AK308" s="380">
        <v>0</v>
      </c>
      <c r="AL308" s="380">
        <v>0</v>
      </c>
      <c r="AM308" s="380">
        <v>0</v>
      </c>
      <c r="AN308" s="380">
        <v>0</v>
      </c>
      <c r="AO308" s="380">
        <v>0</v>
      </c>
      <c r="AP308" s="380">
        <v>0</v>
      </c>
      <c r="AQ308" s="380">
        <v>0</v>
      </c>
      <c r="AR308" s="380">
        <v>0</v>
      </c>
      <c r="AS308" s="475">
        <f t="shared" si="91"/>
        <v>0</v>
      </c>
      <c r="AT308" s="351">
        <f>AF308+Ruling_Res_MapbySub!R308</f>
        <v>0</v>
      </c>
      <c r="AU308" s="352">
        <f>AG308+Ruling_Res_MapbySub!S308</f>
        <v>2.6</v>
      </c>
      <c r="AV308" s="352">
        <f>AH308+Ruling_Res_MapbySub!T308</f>
        <v>0</v>
      </c>
      <c r="AW308" s="352">
        <f>AI308+Ruling_Res_MapbySub!U308</f>
        <v>0</v>
      </c>
      <c r="AX308" s="352"/>
      <c r="AY308" s="352"/>
      <c r="AZ308" s="352"/>
      <c r="BA308" s="352"/>
      <c r="BB308" s="352">
        <f>AN308+Ruling_Res_MapbySub!Z308</f>
        <v>0</v>
      </c>
      <c r="BC308" s="352">
        <f>AO308+Ruling_Res_MapbySub!AA308</f>
        <v>0</v>
      </c>
      <c r="BD308" s="352">
        <f>AP308+Ruling_Res_MapbySub!AB308</f>
        <v>0</v>
      </c>
      <c r="BE308" s="352">
        <f>AQ308+Ruling_Res_MapbySub!AC308</f>
        <v>200</v>
      </c>
      <c r="BF308" s="352"/>
      <c r="BG308" s="352"/>
      <c r="BH308" s="382">
        <v>0</v>
      </c>
      <c r="BI308" s="383">
        <v>0</v>
      </c>
      <c r="BJ308" s="383">
        <v>0</v>
      </c>
      <c r="BK308" s="383">
        <v>0</v>
      </c>
      <c r="BL308" s="383">
        <v>0</v>
      </c>
      <c r="BM308" s="383">
        <v>0</v>
      </c>
      <c r="BN308" s="383">
        <v>0</v>
      </c>
      <c r="BO308" s="383">
        <v>0</v>
      </c>
      <c r="BP308" s="383">
        <v>0</v>
      </c>
      <c r="BQ308" s="383">
        <v>0</v>
      </c>
      <c r="BR308" s="383">
        <v>0</v>
      </c>
      <c r="BS308" s="383">
        <v>0</v>
      </c>
      <c r="BT308" s="383">
        <v>0</v>
      </c>
      <c r="BU308" s="414">
        <f t="shared" si="92"/>
        <v>0</v>
      </c>
      <c r="BV308" s="355">
        <f>BH308+Ruling_Res_MapbySub!AF308</f>
        <v>0</v>
      </c>
      <c r="BW308" s="167">
        <f>BI308+Ruling_Res_MapbySub!AG308</f>
        <v>0</v>
      </c>
      <c r="BX308" s="167">
        <f>BJ308+Ruling_Res_MapbySub!AH308</f>
        <v>0</v>
      </c>
      <c r="BY308" s="167">
        <f>BK308+Ruling_Res_MapbySub!AI308</f>
        <v>0</v>
      </c>
      <c r="BZ308" s="167">
        <f>BL308+Ruling_Res_MapbySub!AJ308</f>
        <v>0</v>
      </c>
      <c r="CA308" s="167">
        <f>BM308+Ruling_Res_MapbySub!AK308</f>
        <v>0</v>
      </c>
      <c r="CB308" s="167">
        <f>BN308+Ruling_Res_MapbySub!AL308</f>
        <v>0</v>
      </c>
      <c r="CC308" s="167">
        <f>BO308+Ruling_Res_MapbySub!AM308</f>
        <v>0</v>
      </c>
      <c r="CD308" s="167">
        <f>BP308+Ruling_Res_MapbySub!AN308</f>
        <v>0</v>
      </c>
      <c r="CE308" s="167">
        <f>BQ308+Ruling_Res_MapbySub!AO308</f>
        <v>0</v>
      </c>
      <c r="CF308" s="167">
        <f>BR308+Ruling_Res_MapbySub!AP308</f>
        <v>0</v>
      </c>
      <c r="CG308" s="167">
        <f>BS308+Ruling_Res_MapbySub!AQ308</f>
        <v>0</v>
      </c>
      <c r="CH308" s="167">
        <f>BT308+Ruling_Res_MapbySub!AR308</f>
        <v>0</v>
      </c>
      <c r="CI308" s="167">
        <f t="shared" si="93"/>
        <v>0</v>
      </c>
      <c r="CJ308" s="312">
        <f t="shared" si="105"/>
        <v>0</v>
      </c>
      <c r="CK308" s="312">
        <f t="shared" si="105"/>
        <v>2.6</v>
      </c>
      <c r="CL308" s="312">
        <f t="shared" si="105"/>
        <v>0</v>
      </c>
      <c r="CM308" s="312">
        <f t="shared" si="105"/>
        <v>0</v>
      </c>
      <c r="CN308" s="312">
        <f t="shared" si="105"/>
        <v>0</v>
      </c>
      <c r="CO308" s="312">
        <f t="shared" si="105"/>
        <v>0</v>
      </c>
      <c r="CP308" s="312">
        <f t="shared" si="94"/>
        <v>0</v>
      </c>
      <c r="CQ308" s="312">
        <f t="shared" si="94"/>
        <v>0</v>
      </c>
      <c r="CR308" s="312">
        <f t="shared" si="94"/>
        <v>0</v>
      </c>
      <c r="CS308" s="312">
        <f t="shared" si="94"/>
        <v>0</v>
      </c>
      <c r="CT308" s="312">
        <f t="shared" si="94"/>
        <v>0</v>
      </c>
      <c r="CU308" s="312">
        <f t="shared" si="94"/>
        <v>200</v>
      </c>
      <c r="CV308" s="312">
        <f t="shared" si="94"/>
        <v>0</v>
      </c>
      <c r="CW308" s="312">
        <f t="shared" si="108"/>
        <v>0</v>
      </c>
      <c r="CX308" s="312">
        <f t="shared" si="107"/>
        <v>0</v>
      </c>
      <c r="CY308" s="312">
        <f t="shared" si="107"/>
        <v>2.6</v>
      </c>
      <c r="CZ308" s="312">
        <f t="shared" si="107"/>
        <v>0</v>
      </c>
      <c r="DA308" s="312">
        <f t="shared" si="107"/>
        <v>0</v>
      </c>
      <c r="DB308" s="312">
        <f t="shared" si="107"/>
        <v>0</v>
      </c>
      <c r="DC308" s="312">
        <f t="shared" si="107"/>
        <v>0</v>
      </c>
      <c r="DD308" s="312">
        <f t="shared" si="107"/>
        <v>0</v>
      </c>
      <c r="DE308" s="312">
        <f t="shared" si="107"/>
        <v>0</v>
      </c>
      <c r="DF308" s="312">
        <f t="shared" si="107"/>
        <v>0</v>
      </c>
      <c r="DG308" s="312">
        <f t="shared" si="107"/>
        <v>0</v>
      </c>
      <c r="DH308" s="312">
        <f t="shared" si="107"/>
        <v>0</v>
      </c>
      <c r="DI308" s="312">
        <f t="shared" si="107"/>
        <v>200</v>
      </c>
      <c r="DJ308" s="312">
        <f t="shared" si="89"/>
        <v>0</v>
      </c>
      <c r="DK308" s="136">
        <f t="shared" si="96"/>
        <v>1</v>
      </c>
      <c r="DM308" s="465">
        <f>CX308-Ruling_Res_MapbySub!BH308</f>
        <v>0</v>
      </c>
      <c r="DN308" s="465">
        <f>CY308-Ruling_Res_MapbySub!BI308</f>
        <v>0</v>
      </c>
      <c r="DO308" s="465">
        <f>CZ308-Ruling_Res_MapbySub!BJ308</f>
        <v>0</v>
      </c>
      <c r="DP308" s="465">
        <f>DA308-Ruling_Res_MapbySub!BK308</f>
        <v>0</v>
      </c>
      <c r="DQ308" s="465">
        <f>DB308-Ruling_Res_MapbySub!BL308</f>
        <v>0</v>
      </c>
      <c r="DR308" s="465">
        <f>DC308-Ruling_Res_MapbySub!BM308</f>
        <v>0</v>
      </c>
      <c r="DS308" s="465">
        <f>DD308-Ruling_Res_MapbySub!BN308</f>
        <v>0</v>
      </c>
      <c r="DT308" s="465">
        <f>DE308-Ruling_Res_MapbySub!BO308</f>
        <v>0</v>
      </c>
      <c r="DU308" s="465">
        <f>DF308-Ruling_Res_MapbySub!BP308</f>
        <v>0</v>
      </c>
      <c r="DV308" s="465">
        <f>DG308-Ruling_Res_MapbySub!BQ308</f>
        <v>0</v>
      </c>
      <c r="DW308" s="465">
        <f>DH308-Ruling_Res_MapbySub!BR308</f>
        <v>0</v>
      </c>
      <c r="DX308" s="465">
        <f>DI308-Ruling_Res_MapbySub!BS308</f>
        <v>0</v>
      </c>
      <c r="DY308" s="465">
        <f>DJ308-Ruling_Res_MapbySub!BT308</f>
        <v>0</v>
      </c>
      <c r="DZ308">
        <f t="shared" si="97"/>
        <v>0</v>
      </c>
    </row>
    <row r="309" spans="1:130" x14ac:dyDescent="0.35">
      <c r="A309" s="5" t="str">
        <f>Substation_Info!A309</f>
        <v xml:space="preserve">East of Pisgah Study Area </v>
      </c>
      <c r="B309" s="5" t="str">
        <f>Substation_Info!B309</f>
        <v>Vista (VEA)</v>
      </c>
      <c r="C309" s="5">
        <f>Substation_Info!C309</f>
        <v>138</v>
      </c>
      <c r="D309" s="144">
        <v>0</v>
      </c>
      <c r="E309" s="144">
        <v>0</v>
      </c>
      <c r="F309" s="144">
        <v>0</v>
      </c>
      <c r="G309" s="144">
        <v>0</v>
      </c>
      <c r="H309" s="144">
        <v>0</v>
      </c>
      <c r="I309" s="144">
        <v>0</v>
      </c>
      <c r="J309" s="144">
        <v>0</v>
      </c>
      <c r="K309" s="144">
        <v>0</v>
      </c>
      <c r="L309" s="144">
        <v>0</v>
      </c>
      <c r="M309" s="144">
        <v>0</v>
      </c>
      <c r="N309" s="144">
        <v>0</v>
      </c>
      <c r="O309" s="144">
        <v>0</v>
      </c>
      <c r="P309" s="144">
        <v>0</v>
      </c>
      <c r="Q309" s="432">
        <f t="shared" si="90"/>
        <v>0</v>
      </c>
      <c r="R309" s="312">
        <f>D309+Ruling_Res_MapbySub!D309</f>
        <v>0</v>
      </c>
      <c r="S309">
        <f>E309+Ruling_Res_MapbySub!E309</f>
        <v>0</v>
      </c>
      <c r="T309">
        <f>F309+Ruling_Res_MapbySub!F309</f>
        <v>0</v>
      </c>
      <c r="U309">
        <f>G309+Ruling_Res_MapbySub!G309</f>
        <v>0</v>
      </c>
      <c r="V309">
        <f>H309+Ruling_Res_MapbySub!H309</f>
        <v>0</v>
      </c>
      <c r="W309">
        <f>I309+Ruling_Res_MapbySub!I309</f>
        <v>0</v>
      </c>
      <c r="X309">
        <f>J309+Ruling_Res_MapbySub!J309</f>
        <v>0</v>
      </c>
      <c r="Y309">
        <f>K309+Ruling_Res_MapbySub!K309</f>
        <v>0</v>
      </c>
      <c r="Z309">
        <f>L309+Ruling_Res_MapbySub!L309</f>
        <v>0</v>
      </c>
      <c r="AA309">
        <f>M309+Ruling_Res_MapbySub!M309</f>
        <v>0</v>
      </c>
      <c r="AB309">
        <f>N309+Ruling_Res_MapbySub!N309</f>
        <v>0</v>
      </c>
      <c r="AC309">
        <f>O309+Ruling_Res_MapbySub!O309</f>
        <v>0</v>
      </c>
      <c r="AD309">
        <f>P309+Ruling_Res_MapbySub!P309</f>
        <v>0</v>
      </c>
      <c r="AE309">
        <f t="shared" si="98"/>
        <v>0</v>
      </c>
      <c r="AF309" s="379">
        <v>0</v>
      </c>
      <c r="AG309" s="380">
        <v>0</v>
      </c>
      <c r="AH309" s="380">
        <v>0</v>
      </c>
      <c r="AI309" s="380">
        <v>0</v>
      </c>
      <c r="AJ309" s="380">
        <v>0</v>
      </c>
      <c r="AK309" s="380">
        <v>0</v>
      </c>
      <c r="AL309" s="380">
        <v>0</v>
      </c>
      <c r="AM309" s="380">
        <v>0</v>
      </c>
      <c r="AN309" s="380">
        <v>0</v>
      </c>
      <c r="AO309" s="380">
        <v>0</v>
      </c>
      <c r="AP309" s="380">
        <v>0</v>
      </c>
      <c r="AQ309" s="380">
        <v>0</v>
      </c>
      <c r="AR309" s="380">
        <v>0</v>
      </c>
      <c r="AS309" s="475">
        <f t="shared" si="91"/>
        <v>0</v>
      </c>
      <c r="AT309" s="351">
        <f>AF309+Ruling_Res_MapbySub!R309</f>
        <v>0</v>
      </c>
      <c r="AU309" s="352">
        <f>AG309+Ruling_Res_MapbySub!S309</f>
        <v>0</v>
      </c>
      <c r="AV309" s="352">
        <f>AH309+Ruling_Res_MapbySub!T309</f>
        <v>0</v>
      </c>
      <c r="AW309" s="352">
        <f>AI309+Ruling_Res_MapbySub!U309</f>
        <v>0</v>
      </c>
      <c r="AX309" s="352"/>
      <c r="AY309" s="352"/>
      <c r="AZ309" s="352"/>
      <c r="BA309" s="352"/>
      <c r="BB309" s="352">
        <f>AN309+Ruling_Res_MapbySub!Z309</f>
        <v>0</v>
      </c>
      <c r="BC309" s="352">
        <f>AO309+Ruling_Res_MapbySub!AA309</f>
        <v>0</v>
      </c>
      <c r="BD309" s="352">
        <f>AP309+Ruling_Res_MapbySub!AB309</f>
        <v>0</v>
      </c>
      <c r="BE309" s="352">
        <f>AQ309+Ruling_Res_MapbySub!AC309</f>
        <v>0</v>
      </c>
      <c r="BF309" s="352"/>
      <c r="BG309" s="352"/>
      <c r="BH309" s="382">
        <v>0</v>
      </c>
      <c r="BI309" s="383">
        <v>0</v>
      </c>
      <c r="BJ309" s="383">
        <v>0</v>
      </c>
      <c r="BK309" s="383">
        <v>0</v>
      </c>
      <c r="BL309" s="383">
        <v>0</v>
      </c>
      <c r="BM309" s="383">
        <v>0</v>
      </c>
      <c r="BN309" s="383">
        <v>0</v>
      </c>
      <c r="BO309" s="383">
        <v>0</v>
      </c>
      <c r="BP309" s="383">
        <v>0</v>
      </c>
      <c r="BQ309" s="383">
        <v>200</v>
      </c>
      <c r="BR309" s="383">
        <v>0</v>
      </c>
      <c r="BS309" s="383">
        <v>0</v>
      </c>
      <c r="BT309" s="383">
        <v>0</v>
      </c>
      <c r="BU309" s="414">
        <f t="shared" si="92"/>
        <v>1</v>
      </c>
      <c r="BV309" s="355">
        <f>BH309+Ruling_Res_MapbySub!AF309</f>
        <v>0</v>
      </c>
      <c r="BW309" s="167">
        <f>BI309+Ruling_Res_MapbySub!AG309</f>
        <v>0</v>
      </c>
      <c r="BX309" s="167">
        <f>BJ309+Ruling_Res_MapbySub!AH309</f>
        <v>0</v>
      </c>
      <c r="BY309" s="167">
        <f>BK309+Ruling_Res_MapbySub!AI309</f>
        <v>0</v>
      </c>
      <c r="BZ309" s="167">
        <f>BL309+Ruling_Res_MapbySub!AJ309</f>
        <v>0</v>
      </c>
      <c r="CA309" s="167">
        <f>BM309+Ruling_Res_MapbySub!AK309</f>
        <v>0</v>
      </c>
      <c r="CB309" s="167">
        <f>BN309+Ruling_Res_MapbySub!AL309</f>
        <v>0</v>
      </c>
      <c r="CC309" s="167">
        <f>BO309+Ruling_Res_MapbySub!AM309</f>
        <v>0</v>
      </c>
      <c r="CD309" s="167">
        <f>BP309+Ruling_Res_MapbySub!AN309</f>
        <v>0</v>
      </c>
      <c r="CE309" s="167">
        <f>BQ309+Ruling_Res_MapbySub!AO309</f>
        <v>200</v>
      </c>
      <c r="CF309" s="167">
        <f>BR309+Ruling_Res_MapbySub!AP309</f>
        <v>0</v>
      </c>
      <c r="CG309" s="167">
        <f>BS309+Ruling_Res_MapbySub!AQ309</f>
        <v>0</v>
      </c>
      <c r="CH309" s="167">
        <f>BT309+Ruling_Res_MapbySub!AR309</f>
        <v>0</v>
      </c>
      <c r="CI309" s="167">
        <f t="shared" si="93"/>
        <v>1</v>
      </c>
      <c r="CJ309" s="312">
        <f t="shared" si="105"/>
        <v>0</v>
      </c>
      <c r="CK309" s="312">
        <f t="shared" si="105"/>
        <v>0</v>
      </c>
      <c r="CL309" s="312">
        <f t="shared" si="105"/>
        <v>0</v>
      </c>
      <c r="CM309" s="312">
        <f t="shared" si="105"/>
        <v>0</v>
      </c>
      <c r="CN309" s="312">
        <f t="shared" si="105"/>
        <v>0</v>
      </c>
      <c r="CO309" s="312">
        <f t="shared" si="105"/>
        <v>0</v>
      </c>
      <c r="CP309" s="312">
        <f t="shared" si="94"/>
        <v>0</v>
      </c>
      <c r="CQ309" s="312">
        <f t="shared" si="94"/>
        <v>0</v>
      </c>
      <c r="CR309" s="312">
        <f t="shared" si="94"/>
        <v>0</v>
      </c>
      <c r="CS309" s="312">
        <f t="shared" si="94"/>
        <v>200</v>
      </c>
      <c r="CT309" s="312">
        <f t="shared" si="94"/>
        <v>0</v>
      </c>
      <c r="CU309" s="312">
        <f t="shared" si="94"/>
        <v>0</v>
      </c>
      <c r="CV309" s="312">
        <f t="shared" si="94"/>
        <v>0</v>
      </c>
      <c r="CW309" s="312">
        <f t="shared" si="95"/>
        <v>0</v>
      </c>
      <c r="CX309" s="312">
        <f t="shared" si="107"/>
        <v>0</v>
      </c>
      <c r="CY309" s="312">
        <f t="shared" si="107"/>
        <v>0</v>
      </c>
      <c r="CZ309" s="312">
        <f t="shared" si="107"/>
        <v>0</v>
      </c>
      <c r="DA309" s="312">
        <f t="shared" si="107"/>
        <v>0</v>
      </c>
      <c r="DB309" s="312">
        <f t="shared" si="107"/>
        <v>0</v>
      </c>
      <c r="DC309" s="312">
        <f t="shared" si="107"/>
        <v>0</v>
      </c>
      <c r="DD309" s="312">
        <f t="shared" si="107"/>
        <v>0</v>
      </c>
      <c r="DE309" s="312">
        <f t="shared" si="107"/>
        <v>0</v>
      </c>
      <c r="DF309" s="312">
        <f t="shared" si="107"/>
        <v>0</v>
      </c>
      <c r="DG309" s="312">
        <f t="shared" si="107"/>
        <v>200</v>
      </c>
      <c r="DH309" s="312">
        <f t="shared" si="107"/>
        <v>0</v>
      </c>
      <c r="DI309" s="312">
        <f t="shared" si="107"/>
        <v>0</v>
      </c>
      <c r="DJ309" s="312">
        <f t="shared" si="89"/>
        <v>0</v>
      </c>
      <c r="DK309" s="136">
        <f t="shared" si="96"/>
        <v>1</v>
      </c>
      <c r="DM309" s="465">
        <f>CX309-Ruling_Res_MapbySub!BH309</f>
        <v>0</v>
      </c>
      <c r="DN309" s="465">
        <f>CY309-Ruling_Res_MapbySub!BI309</f>
        <v>0</v>
      </c>
      <c r="DO309" s="465">
        <f>CZ309-Ruling_Res_MapbySub!BJ309</f>
        <v>0</v>
      </c>
      <c r="DP309" s="465">
        <f>DA309-Ruling_Res_MapbySub!BK309</f>
        <v>0</v>
      </c>
      <c r="DQ309" s="465">
        <f>DB309-Ruling_Res_MapbySub!BL309</f>
        <v>0</v>
      </c>
      <c r="DR309" s="465">
        <f>DC309-Ruling_Res_MapbySub!BM309</f>
        <v>0</v>
      </c>
      <c r="DS309" s="465">
        <f>DD309-Ruling_Res_MapbySub!BN309</f>
        <v>0</v>
      </c>
      <c r="DT309" s="465">
        <f>DE309-Ruling_Res_MapbySub!BO309</f>
        <v>0</v>
      </c>
      <c r="DU309" s="465">
        <f>DF309-Ruling_Res_MapbySub!BP309</f>
        <v>0</v>
      </c>
      <c r="DV309" s="465">
        <f>DG309-Ruling_Res_MapbySub!BQ309</f>
        <v>200</v>
      </c>
      <c r="DW309" s="465">
        <f>DH309-Ruling_Res_MapbySub!BR309</f>
        <v>0</v>
      </c>
      <c r="DX309" s="465">
        <f>DI309-Ruling_Res_MapbySub!BS309</f>
        <v>0</v>
      </c>
      <c r="DY309" s="465">
        <f>DJ309-Ruling_Res_MapbySub!BT309</f>
        <v>0</v>
      </c>
      <c r="DZ309">
        <f t="shared" si="97"/>
        <v>1</v>
      </c>
    </row>
    <row r="310" spans="1:130" x14ac:dyDescent="0.35">
      <c r="A310" s="5" t="str">
        <f>Substation_Info!A310</f>
        <v>PG&amp;E Fresno Study Area</v>
      </c>
      <c r="B310" s="5" t="str">
        <f>Substation_Info!B310</f>
        <v>Wahtoke</v>
      </c>
      <c r="C310" s="5">
        <f>Substation_Info!C310</f>
        <v>115</v>
      </c>
      <c r="D310" s="144">
        <v>0</v>
      </c>
      <c r="E310" s="144">
        <v>0</v>
      </c>
      <c r="F310" s="144">
        <v>0</v>
      </c>
      <c r="G310" s="144">
        <v>0</v>
      </c>
      <c r="H310" s="144">
        <v>0</v>
      </c>
      <c r="I310" s="144">
        <v>0</v>
      </c>
      <c r="J310" s="144">
        <v>0</v>
      </c>
      <c r="K310" s="144">
        <v>0</v>
      </c>
      <c r="L310" s="144">
        <v>0</v>
      </c>
      <c r="M310" s="144">
        <v>0</v>
      </c>
      <c r="N310" s="144">
        <v>0</v>
      </c>
      <c r="O310" s="144">
        <v>0</v>
      </c>
      <c r="P310" s="144">
        <v>0</v>
      </c>
      <c r="Q310" s="432">
        <f t="shared" si="90"/>
        <v>0</v>
      </c>
      <c r="R310" s="312">
        <f>D310+Ruling_Res_MapbySub!D310</f>
        <v>0</v>
      </c>
      <c r="S310">
        <f>E310+Ruling_Res_MapbySub!E310</f>
        <v>0</v>
      </c>
      <c r="T310">
        <f>F310+Ruling_Res_MapbySub!F310</f>
        <v>0</v>
      </c>
      <c r="U310">
        <f>G310+Ruling_Res_MapbySub!G310</f>
        <v>0</v>
      </c>
      <c r="V310">
        <f>H310+Ruling_Res_MapbySub!H310</f>
        <v>0</v>
      </c>
      <c r="W310">
        <f>I310+Ruling_Res_MapbySub!I310</f>
        <v>0</v>
      </c>
      <c r="X310">
        <f>J310+Ruling_Res_MapbySub!J310</f>
        <v>0</v>
      </c>
      <c r="Y310">
        <f>K310+Ruling_Res_MapbySub!K310</f>
        <v>0</v>
      </c>
      <c r="Z310">
        <f>L310+Ruling_Res_MapbySub!L310</f>
        <v>0</v>
      </c>
      <c r="AA310">
        <f>M310+Ruling_Res_MapbySub!M310</f>
        <v>0</v>
      </c>
      <c r="AB310">
        <f>N310+Ruling_Res_MapbySub!N310</f>
        <v>0</v>
      </c>
      <c r="AC310">
        <f>O310+Ruling_Res_MapbySub!O310</f>
        <v>0</v>
      </c>
      <c r="AD310">
        <f>P310+Ruling_Res_MapbySub!P310</f>
        <v>0</v>
      </c>
      <c r="AE310">
        <f t="shared" si="98"/>
        <v>0</v>
      </c>
      <c r="AF310" s="379">
        <v>0</v>
      </c>
      <c r="AG310" s="380">
        <v>0</v>
      </c>
      <c r="AH310" s="380">
        <v>0</v>
      </c>
      <c r="AI310" s="380">
        <v>0</v>
      </c>
      <c r="AJ310" s="380">
        <v>0</v>
      </c>
      <c r="AK310" s="380">
        <v>0</v>
      </c>
      <c r="AL310" s="380">
        <v>0</v>
      </c>
      <c r="AM310" s="380">
        <v>0</v>
      </c>
      <c r="AN310" s="380">
        <v>0</v>
      </c>
      <c r="AO310" s="380">
        <v>0</v>
      </c>
      <c r="AP310" s="380">
        <v>0</v>
      </c>
      <c r="AQ310" s="380">
        <v>0</v>
      </c>
      <c r="AR310" s="380">
        <v>0</v>
      </c>
      <c r="AS310" s="475">
        <f t="shared" si="91"/>
        <v>0</v>
      </c>
      <c r="AT310" s="351">
        <f>AF310+Ruling_Res_MapbySub!R310</f>
        <v>0</v>
      </c>
      <c r="AU310" s="352">
        <f>AG310+Ruling_Res_MapbySub!S310</f>
        <v>0</v>
      </c>
      <c r="AV310" s="352">
        <f>AH310+Ruling_Res_MapbySub!T310</f>
        <v>0</v>
      </c>
      <c r="AW310" s="352">
        <f>AI310+Ruling_Res_MapbySub!U310</f>
        <v>0</v>
      </c>
      <c r="AX310" s="352"/>
      <c r="AY310" s="352"/>
      <c r="AZ310" s="352"/>
      <c r="BA310" s="352"/>
      <c r="BB310" s="352">
        <f>AN310+Ruling_Res_MapbySub!Z310</f>
        <v>0</v>
      </c>
      <c r="BC310" s="352">
        <f>AO310+Ruling_Res_MapbySub!AA310</f>
        <v>0</v>
      </c>
      <c r="BD310" s="352">
        <f>AP310+Ruling_Res_MapbySub!AB310</f>
        <v>0</v>
      </c>
      <c r="BE310" s="352">
        <f>AQ310+Ruling_Res_MapbySub!AC310</f>
        <v>0</v>
      </c>
      <c r="BF310" s="352"/>
      <c r="BG310" s="352"/>
      <c r="BH310" s="382">
        <v>0</v>
      </c>
      <c r="BI310" s="383">
        <v>0</v>
      </c>
      <c r="BJ310" s="383">
        <v>0</v>
      </c>
      <c r="BK310" s="383">
        <v>0</v>
      </c>
      <c r="BL310" s="383">
        <v>0</v>
      </c>
      <c r="BM310" s="383">
        <v>0</v>
      </c>
      <c r="BN310" s="383">
        <v>0</v>
      </c>
      <c r="BO310" s="383">
        <v>0</v>
      </c>
      <c r="BP310" s="383">
        <v>0</v>
      </c>
      <c r="BQ310" s="383">
        <v>0</v>
      </c>
      <c r="BR310" s="383">
        <v>0</v>
      </c>
      <c r="BS310" s="383">
        <v>0</v>
      </c>
      <c r="BT310" s="383">
        <v>0</v>
      </c>
      <c r="BU310" s="414">
        <f t="shared" si="92"/>
        <v>0</v>
      </c>
      <c r="BV310" s="355">
        <f>BH310+Ruling_Res_MapbySub!AF310</f>
        <v>0</v>
      </c>
      <c r="BW310" s="167">
        <f>BI310+Ruling_Res_MapbySub!AG310</f>
        <v>0</v>
      </c>
      <c r="BX310" s="167">
        <f>BJ310+Ruling_Res_MapbySub!AH310</f>
        <v>0</v>
      </c>
      <c r="BY310" s="167">
        <f>BK310+Ruling_Res_MapbySub!AI310</f>
        <v>0</v>
      </c>
      <c r="BZ310" s="167">
        <f>BL310+Ruling_Res_MapbySub!AJ310</f>
        <v>0</v>
      </c>
      <c r="CA310" s="167">
        <f>BM310+Ruling_Res_MapbySub!AK310</f>
        <v>0</v>
      </c>
      <c r="CB310" s="167">
        <f>BN310+Ruling_Res_MapbySub!AL310</f>
        <v>0</v>
      </c>
      <c r="CC310" s="167">
        <f>BO310+Ruling_Res_MapbySub!AM310</f>
        <v>0</v>
      </c>
      <c r="CD310" s="167">
        <f>BP310+Ruling_Res_MapbySub!AN310</f>
        <v>0</v>
      </c>
      <c r="CE310" s="167">
        <f>BQ310+Ruling_Res_MapbySub!AO310</f>
        <v>0</v>
      </c>
      <c r="CF310" s="167">
        <f>BR310+Ruling_Res_MapbySub!AP310</f>
        <v>0</v>
      </c>
      <c r="CG310" s="167">
        <f>BS310+Ruling_Res_MapbySub!AQ310</f>
        <v>0</v>
      </c>
      <c r="CH310" s="167">
        <f>BT310+Ruling_Res_MapbySub!AR310</f>
        <v>0</v>
      </c>
      <c r="CI310" s="167">
        <f t="shared" si="93"/>
        <v>0</v>
      </c>
      <c r="CJ310" s="312">
        <f t="shared" si="105"/>
        <v>0</v>
      </c>
      <c r="CK310" s="312">
        <f t="shared" si="105"/>
        <v>0</v>
      </c>
      <c r="CL310" s="312">
        <f t="shared" si="105"/>
        <v>0</v>
      </c>
      <c r="CM310" s="312">
        <f t="shared" si="105"/>
        <v>0</v>
      </c>
      <c r="CN310" s="312">
        <f t="shared" si="105"/>
        <v>0</v>
      </c>
      <c r="CO310" s="312">
        <f t="shared" si="105"/>
        <v>0</v>
      </c>
      <c r="CP310" s="312">
        <f t="shared" si="94"/>
        <v>0</v>
      </c>
      <c r="CQ310" s="312">
        <f t="shared" si="94"/>
        <v>0</v>
      </c>
      <c r="CR310" s="312">
        <f t="shared" si="94"/>
        <v>0</v>
      </c>
      <c r="CS310" s="312">
        <f t="shared" si="94"/>
        <v>0</v>
      </c>
      <c r="CT310" s="312">
        <f t="shared" si="94"/>
        <v>0</v>
      </c>
      <c r="CU310" s="312">
        <f t="shared" si="94"/>
        <v>0</v>
      </c>
      <c r="CV310" s="312">
        <f t="shared" si="94"/>
        <v>0</v>
      </c>
      <c r="CW310" s="312">
        <f t="shared" si="95"/>
        <v>0</v>
      </c>
      <c r="CX310" s="312">
        <f t="shared" si="107"/>
        <v>0</v>
      </c>
      <c r="CY310" s="312">
        <f t="shared" si="107"/>
        <v>0</v>
      </c>
      <c r="CZ310" s="312">
        <f t="shared" si="107"/>
        <v>0</v>
      </c>
      <c r="DA310" s="312">
        <f t="shared" si="107"/>
        <v>0</v>
      </c>
      <c r="DB310" s="312">
        <f t="shared" si="107"/>
        <v>0</v>
      </c>
      <c r="DC310" s="312">
        <f t="shared" si="107"/>
        <v>0</v>
      </c>
      <c r="DD310" s="312">
        <f t="shared" si="107"/>
        <v>0</v>
      </c>
      <c r="DE310" s="312">
        <f t="shared" si="107"/>
        <v>0</v>
      </c>
      <c r="DF310" s="312">
        <f t="shared" si="107"/>
        <v>0</v>
      </c>
      <c r="DG310" s="312">
        <f t="shared" si="107"/>
        <v>0</v>
      </c>
      <c r="DH310" s="312">
        <f t="shared" si="107"/>
        <v>0</v>
      </c>
      <c r="DI310" s="312">
        <f t="shared" si="107"/>
        <v>0</v>
      </c>
      <c r="DJ310" s="312">
        <f t="shared" si="89"/>
        <v>0</v>
      </c>
      <c r="DK310" s="136">
        <f t="shared" si="96"/>
        <v>0</v>
      </c>
      <c r="DM310" s="465">
        <f>CX310-Ruling_Res_MapbySub!BH310</f>
        <v>0</v>
      </c>
      <c r="DN310" s="465">
        <f>CY310-Ruling_Res_MapbySub!BI310</f>
        <v>0</v>
      </c>
      <c r="DO310" s="465">
        <f>CZ310-Ruling_Res_MapbySub!BJ310</f>
        <v>0</v>
      </c>
      <c r="DP310" s="465">
        <f>DA310-Ruling_Res_MapbySub!BK310</f>
        <v>0</v>
      </c>
      <c r="DQ310" s="465">
        <f>DB310-Ruling_Res_MapbySub!BL310</f>
        <v>0</v>
      </c>
      <c r="DR310" s="465">
        <f>DC310-Ruling_Res_MapbySub!BM310</f>
        <v>0</v>
      </c>
      <c r="DS310" s="465">
        <f>DD310-Ruling_Res_MapbySub!BN310</f>
        <v>0</v>
      </c>
      <c r="DT310" s="465">
        <f>DE310-Ruling_Res_MapbySub!BO310</f>
        <v>0</v>
      </c>
      <c r="DU310" s="465">
        <f>DF310-Ruling_Res_MapbySub!BP310</f>
        <v>0</v>
      </c>
      <c r="DV310" s="465">
        <f>DG310-Ruling_Res_MapbySub!BQ310</f>
        <v>0</v>
      </c>
      <c r="DW310" s="465">
        <f>DH310-Ruling_Res_MapbySub!BR310</f>
        <v>0</v>
      </c>
      <c r="DX310" s="465">
        <f>DI310-Ruling_Res_MapbySub!BS310</f>
        <v>0</v>
      </c>
      <c r="DY310" s="465">
        <f>DJ310-Ruling_Res_MapbySub!BT310</f>
        <v>0</v>
      </c>
      <c r="DZ310">
        <f t="shared" si="97"/>
        <v>0</v>
      </c>
    </row>
    <row r="311" spans="1:130" x14ac:dyDescent="0.35">
      <c r="A311" s="5" t="str">
        <f>Substation_Info!A311</f>
        <v xml:space="preserve">SCE Metro Study Area </v>
      </c>
      <c r="B311" s="5" t="str">
        <f>Substation_Info!B311</f>
        <v>Walnut</v>
      </c>
      <c r="C311" s="5">
        <f>Substation_Info!C311</f>
        <v>230</v>
      </c>
      <c r="D311" s="144">
        <v>0</v>
      </c>
      <c r="E311" s="144">
        <v>0</v>
      </c>
      <c r="F311" s="144">
        <v>0</v>
      </c>
      <c r="G311" s="144">
        <v>0</v>
      </c>
      <c r="H311" s="144">
        <v>0</v>
      </c>
      <c r="I311" s="144">
        <v>0</v>
      </c>
      <c r="J311" s="144">
        <v>0</v>
      </c>
      <c r="K311" s="144">
        <v>0</v>
      </c>
      <c r="L311" s="144">
        <v>0</v>
      </c>
      <c r="M311" s="144">
        <v>0</v>
      </c>
      <c r="N311" s="144">
        <v>0</v>
      </c>
      <c r="O311" s="144">
        <v>0</v>
      </c>
      <c r="P311" s="144">
        <v>0</v>
      </c>
      <c r="Q311" s="432">
        <f t="shared" si="90"/>
        <v>0</v>
      </c>
      <c r="R311" s="312">
        <f>D311+Ruling_Res_MapbySub!D311</f>
        <v>0</v>
      </c>
      <c r="S311">
        <f>E311+Ruling_Res_MapbySub!E311</f>
        <v>0</v>
      </c>
      <c r="T311">
        <f>F311+Ruling_Res_MapbySub!F311</f>
        <v>0</v>
      </c>
      <c r="U311">
        <f>G311+Ruling_Res_MapbySub!G311</f>
        <v>0</v>
      </c>
      <c r="V311">
        <f>H311+Ruling_Res_MapbySub!H311</f>
        <v>0</v>
      </c>
      <c r="W311">
        <f>I311+Ruling_Res_MapbySub!I311</f>
        <v>0</v>
      </c>
      <c r="X311">
        <f>J311+Ruling_Res_MapbySub!J311</f>
        <v>0</v>
      </c>
      <c r="Y311">
        <f>K311+Ruling_Res_MapbySub!K311</f>
        <v>0</v>
      </c>
      <c r="Z311">
        <f>L311+Ruling_Res_MapbySub!L311</f>
        <v>0</v>
      </c>
      <c r="AA311">
        <f>M311+Ruling_Res_MapbySub!M311</f>
        <v>0</v>
      </c>
      <c r="AB311">
        <f>N311+Ruling_Res_MapbySub!N311</f>
        <v>0</v>
      </c>
      <c r="AC311">
        <f>O311+Ruling_Res_MapbySub!O311</f>
        <v>0</v>
      </c>
      <c r="AD311">
        <f>P311+Ruling_Res_MapbySub!P311</f>
        <v>0</v>
      </c>
      <c r="AE311">
        <f t="shared" si="98"/>
        <v>0</v>
      </c>
      <c r="AF311" s="379">
        <v>0</v>
      </c>
      <c r="AG311" s="380">
        <v>0</v>
      </c>
      <c r="AH311" s="380">
        <v>0</v>
      </c>
      <c r="AI311" s="380">
        <v>0</v>
      </c>
      <c r="AJ311" s="380">
        <v>0</v>
      </c>
      <c r="AK311" s="380">
        <v>0</v>
      </c>
      <c r="AL311" s="380">
        <v>0</v>
      </c>
      <c r="AM311" s="380">
        <v>0</v>
      </c>
      <c r="AN311" s="380">
        <v>0</v>
      </c>
      <c r="AO311" s="380">
        <v>0</v>
      </c>
      <c r="AP311" s="380">
        <v>0</v>
      </c>
      <c r="AQ311" s="380">
        <v>0</v>
      </c>
      <c r="AR311" s="380">
        <v>0</v>
      </c>
      <c r="AS311" s="475">
        <f t="shared" si="91"/>
        <v>0</v>
      </c>
      <c r="AT311" s="351">
        <f>AF311+Ruling_Res_MapbySub!R311</f>
        <v>0</v>
      </c>
      <c r="AU311" s="352">
        <f>AG311+Ruling_Res_MapbySub!S311</f>
        <v>0</v>
      </c>
      <c r="AV311" s="352">
        <f>AH311+Ruling_Res_MapbySub!T311</f>
        <v>0</v>
      </c>
      <c r="AW311" s="352">
        <f>AI311+Ruling_Res_MapbySub!U311</f>
        <v>0</v>
      </c>
      <c r="AX311" s="352"/>
      <c r="AY311" s="352"/>
      <c r="AZ311" s="352"/>
      <c r="BA311" s="352"/>
      <c r="BB311" s="352">
        <f>AN311+Ruling_Res_MapbySub!Z311</f>
        <v>0</v>
      </c>
      <c r="BC311" s="352">
        <f>AO311+Ruling_Res_MapbySub!AA311</f>
        <v>0</v>
      </c>
      <c r="BD311" s="352">
        <f>AP311+Ruling_Res_MapbySub!AB311</f>
        <v>0</v>
      </c>
      <c r="BE311" s="352">
        <f>AQ311+Ruling_Res_MapbySub!AC311</f>
        <v>0</v>
      </c>
      <c r="BF311" s="352"/>
      <c r="BG311" s="352"/>
      <c r="BH311" s="382">
        <v>0</v>
      </c>
      <c r="BI311" s="383">
        <v>0</v>
      </c>
      <c r="BJ311" s="383">
        <v>0</v>
      </c>
      <c r="BK311" s="383">
        <v>0</v>
      </c>
      <c r="BL311" s="383">
        <v>0</v>
      </c>
      <c r="BM311" s="383">
        <v>0</v>
      </c>
      <c r="BN311" s="383">
        <v>0</v>
      </c>
      <c r="BO311" s="383">
        <v>0</v>
      </c>
      <c r="BP311" s="383">
        <v>0</v>
      </c>
      <c r="BQ311" s="383">
        <v>0</v>
      </c>
      <c r="BR311" s="383">
        <v>0</v>
      </c>
      <c r="BS311" s="383">
        <f>100-50</f>
        <v>50</v>
      </c>
      <c r="BT311" s="383">
        <v>0</v>
      </c>
      <c r="BU311" s="414">
        <f t="shared" si="92"/>
        <v>1</v>
      </c>
      <c r="BV311" s="355">
        <f>BH311+Ruling_Res_MapbySub!AF311</f>
        <v>0</v>
      </c>
      <c r="BW311" s="167">
        <f>BI311+Ruling_Res_MapbySub!AG311</f>
        <v>0</v>
      </c>
      <c r="BX311" s="167">
        <f>BJ311+Ruling_Res_MapbySub!AH311</f>
        <v>0</v>
      </c>
      <c r="BY311" s="167">
        <f>BK311+Ruling_Res_MapbySub!AI311</f>
        <v>0</v>
      </c>
      <c r="BZ311" s="167">
        <f>BL311+Ruling_Res_MapbySub!AJ311</f>
        <v>0</v>
      </c>
      <c r="CA311" s="167">
        <f>BM311+Ruling_Res_MapbySub!AK311</f>
        <v>0</v>
      </c>
      <c r="CB311" s="167">
        <f>BN311+Ruling_Res_MapbySub!AL311</f>
        <v>0</v>
      </c>
      <c r="CC311" s="167">
        <f>BO311+Ruling_Res_MapbySub!AM311</f>
        <v>0</v>
      </c>
      <c r="CD311" s="167">
        <f>BP311+Ruling_Res_MapbySub!AN311</f>
        <v>0</v>
      </c>
      <c r="CE311" s="167">
        <f>BQ311+Ruling_Res_MapbySub!AO311</f>
        <v>0</v>
      </c>
      <c r="CF311" s="167">
        <f>BR311+Ruling_Res_MapbySub!AP311</f>
        <v>0</v>
      </c>
      <c r="CG311" s="167">
        <f>BS311+Ruling_Res_MapbySub!AQ311</f>
        <v>250</v>
      </c>
      <c r="CH311" s="167">
        <f>BT311+Ruling_Res_MapbySub!AR311</f>
        <v>0</v>
      </c>
      <c r="CI311" s="167">
        <f t="shared" si="93"/>
        <v>1</v>
      </c>
      <c r="CJ311" s="312">
        <f t="shared" si="105"/>
        <v>0</v>
      </c>
      <c r="CK311" s="312">
        <f t="shared" si="105"/>
        <v>0</v>
      </c>
      <c r="CL311" s="312">
        <f t="shared" si="105"/>
        <v>0</v>
      </c>
      <c r="CM311" s="312">
        <f t="shared" si="105"/>
        <v>0</v>
      </c>
      <c r="CN311" s="312">
        <f t="shared" si="105"/>
        <v>0</v>
      </c>
      <c r="CO311" s="312">
        <f t="shared" si="105"/>
        <v>0</v>
      </c>
      <c r="CP311" s="312">
        <f t="shared" si="94"/>
        <v>0</v>
      </c>
      <c r="CQ311" s="312">
        <f t="shared" si="94"/>
        <v>0</v>
      </c>
      <c r="CR311" s="312">
        <f t="shared" si="94"/>
        <v>0</v>
      </c>
      <c r="CS311" s="312">
        <f t="shared" si="94"/>
        <v>0</v>
      </c>
      <c r="CT311" s="312">
        <f t="shared" si="94"/>
        <v>0</v>
      </c>
      <c r="CU311" s="312">
        <f t="shared" si="94"/>
        <v>250</v>
      </c>
      <c r="CV311" s="312">
        <f t="shared" si="94"/>
        <v>0</v>
      </c>
      <c r="CW311" s="312">
        <f t="shared" ref="CW311:CW312" si="109">IF(SUM(CS311:CT311)&gt;0,1,0)</f>
        <v>0</v>
      </c>
      <c r="CX311" s="312">
        <f t="shared" si="107"/>
        <v>0</v>
      </c>
      <c r="CY311" s="312">
        <f t="shared" si="107"/>
        <v>0</v>
      </c>
      <c r="CZ311" s="312">
        <f t="shared" si="107"/>
        <v>0</v>
      </c>
      <c r="DA311" s="312">
        <f t="shared" si="107"/>
        <v>0</v>
      </c>
      <c r="DB311" s="312">
        <f t="shared" si="107"/>
        <v>0</v>
      </c>
      <c r="DC311" s="312">
        <f t="shared" si="107"/>
        <v>0</v>
      </c>
      <c r="DD311" s="312">
        <f t="shared" si="107"/>
        <v>0</v>
      </c>
      <c r="DE311" s="312">
        <f t="shared" si="107"/>
        <v>0</v>
      </c>
      <c r="DF311" s="312">
        <f t="shared" si="107"/>
        <v>0</v>
      </c>
      <c r="DG311" s="312">
        <f t="shared" si="107"/>
        <v>0</v>
      </c>
      <c r="DH311" s="312">
        <f t="shared" si="107"/>
        <v>0</v>
      </c>
      <c r="DI311" s="312">
        <f t="shared" si="107"/>
        <v>250</v>
      </c>
      <c r="DJ311" s="312">
        <f t="shared" si="89"/>
        <v>0</v>
      </c>
      <c r="DK311" s="136">
        <f t="shared" si="96"/>
        <v>1</v>
      </c>
      <c r="DM311" s="465">
        <f>CX311-Ruling_Res_MapbySub!BH311</f>
        <v>0</v>
      </c>
      <c r="DN311" s="465">
        <f>CY311-Ruling_Res_MapbySub!BI311</f>
        <v>0</v>
      </c>
      <c r="DO311" s="465">
        <f>CZ311-Ruling_Res_MapbySub!BJ311</f>
        <v>0</v>
      </c>
      <c r="DP311" s="465">
        <f>DA311-Ruling_Res_MapbySub!BK311</f>
        <v>0</v>
      </c>
      <c r="DQ311" s="465">
        <f>DB311-Ruling_Res_MapbySub!BL311</f>
        <v>0</v>
      </c>
      <c r="DR311" s="465">
        <f>DC311-Ruling_Res_MapbySub!BM311</f>
        <v>0</v>
      </c>
      <c r="DS311" s="465">
        <f>DD311-Ruling_Res_MapbySub!BN311</f>
        <v>0</v>
      </c>
      <c r="DT311" s="465">
        <f>DE311-Ruling_Res_MapbySub!BO311</f>
        <v>0</v>
      </c>
      <c r="DU311" s="465">
        <f>DF311-Ruling_Res_MapbySub!BP311</f>
        <v>0</v>
      </c>
      <c r="DV311" s="465">
        <f>DG311-Ruling_Res_MapbySub!BQ311</f>
        <v>0</v>
      </c>
      <c r="DW311" s="465">
        <f>DH311-Ruling_Res_MapbySub!BR311</f>
        <v>0</v>
      </c>
      <c r="DX311" s="465">
        <f>DI311-Ruling_Res_MapbySub!BS311</f>
        <v>50</v>
      </c>
      <c r="DY311" s="465">
        <f>DJ311-Ruling_Res_MapbySub!BT311</f>
        <v>0</v>
      </c>
      <c r="DZ311">
        <f t="shared" si="97"/>
        <v>1</v>
      </c>
    </row>
    <row r="312" spans="1:130" x14ac:dyDescent="0.35">
      <c r="A312" s="5" t="str">
        <f>Substation_Info!A312</f>
        <v>PG&amp;E Fresno Study Area</v>
      </c>
      <c r="B312" s="5" t="str">
        <f>Substation_Info!B312</f>
        <v>Westley</v>
      </c>
      <c r="C312" s="5">
        <f>Substation_Info!C312</f>
        <v>230</v>
      </c>
      <c r="D312" s="144">
        <v>0</v>
      </c>
      <c r="E312" s="144">
        <v>0</v>
      </c>
      <c r="F312" s="144">
        <v>0</v>
      </c>
      <c r="G312" s="144">
        <v>0</v>
      </c>
      <c r="H312" s="144">
        <v>0</v>
      </c>
      <c r="I312" s="144">
        <v>0</v>
      </c>
      <c r="J312" s="144">
        <v>0</v>
      </c>
      <c r="K312" s="144">
        <v>0</v>
      </c>
      <c r="L312" s="144">
        <v>0</v>
      </c>
      <c r="M312" s="144">
        <v>0</v>
      </c>
      <c r="N312" s="144">
        <v>0</v>
      </c>
      <c r="O312" s="144">
        <v>0</v>
      </c>
      <c r="P312" s="144">
        <v>0</v>
      </c>
      <c r="Q312" s="432">
        <f t="shared" si="90"/>
        <v>0</v>
      </c>
      <c r="R312" s="312">
        <f>D312+Ruling_Res_MapbySub!D312</f>
        <v>0</v>
      </c>
      <c r="S312">
        <f>E312+Ruling_Res_MapbySub!E312</f>
        <v>0</v>
      </c>
      <c r="T312">
        <f>F312+Ruling_Res_MapbySub!F312</f>
        <v>0</v>
      </c>
      <c r="U312">
        <f>G312+Ruling_Res_MapbySub!G312</f>
        <v>0</v>
      </c>
      <c r="V312">
        <f>H312+Ruling_Res_MapbySub!H312</f>
        <v>0</v>
      </c>
      <c r="W312">
        <f>I312+Ruling_Res_MapbySub!I312</f>
        <v>0</v>
      </c>
      <c r="X312">
        <f>J312+Ruling_Res_MapbySub!J312</f>
        <v>0</v>
      </c>
      <c r="Y312">
        <f>K312+Ruling_Res_MapbySub!K312</f>
        <v>0</v>
      </c>
      <c r="Z312">
        <f>L312+Ruling_Res_MapbySub!L312</f>
        <v>0</v>
      </c>
      <c r="AA312">
        <f>M312+Ruling_Res_MapbySub!M312</f>
        <v>0</v>
      </c>
      <c r="AB312">
        <f>N312+Ruling_Res_MapbySub!N312</f>
        <v>0</v>
      </c>
      <c r="AC312">
        <f>O312+Ruling_Res_MapbySub!O312</f>
        <v>0</v>
      </c>
      <c r="AD312">
        <f>P312+Ruling_Res_MapbySub!P312</f>
        <v>0</v>
      </c>
      <c r="AE312">
        <f t="shared" si="98"/>
        <v>0</v>
      </c>
      <c r="AF312" s="379">
        <v>0</v>
      </c>
      <c r="AG312" s="380">
        <v>0</v>
      </c>
      <c r="AH312" s="380">
        <v>0</v>
      </c>
      <c r="AI312" s="380">
        <v>0</v>
      </c>
      <c r="AJ312" s="380">
        <v>0</v>
      </c>
      <c r="AK312" s="380">
        <v>0</v>
      </c>
      <c r="AL312" s="380">
        <v>0</v>
      </c>
      <c r="AM312" s="380">
        <v>0</v>
      </c>
      <c r="AN312" s="380">
        <v>0</v>
      </c>
      <c r="AO312" s="380">
        <v>156.21</v>
      </c>
      <c r="AP312" s="380">
        <v>-5.89</v>
      </c>
      <c r="AQ312" s="380">
        <v>77</v>
      </c>
      <c r="AR312" s="380">
        <v>0</v>
      </c>
      <c r="AS312" s="475">
        <f t="shared" si="91"/>
        <v>1</v>
      </c>
      <c r="AT312" s="351">
        <f>AF312+Ruling_Res_MapbySub!R312</f>
        <v>0</v>
      </c>
      <c r="AU312" s="352">
        <f>AG312+Ruling_Res_MapbySub!S312</f>
        <v>0</v>
      </c>
      <c r="AV312" s="352">
        <f>AH312+Ruling_Res_MapbySub!T312</f>
        <v>0</v>
      </c>
      <c r="AW312" s="352">
        <f>AI312+Ruling_Res_MapbySub!U312</f>
        <v>0</v>
      </c>
      <c r="AX312" s="352"/>
      <c r="AY312" s="352"/>
      <c r="AZ312" s="352"/>
      <c r="BA312" s="352"/>
      <c r="BB312" s="352">
        <f>AN312+Ruling_Res_MapbySub!Z312</f>
        <v>0</v>
      </c>
      <c r="BC312" s="352">
        <f>AO312+Ruling_Res_MapbySub!AA312</f>
        <v>226.21</v>
      </c>
      <c r="BD312" s="352">
        <f>AP312+Ruling_Res_MapbySub!AB312</f>
        <v>14.11</v>
      </c>
      <c r="BE312" s="352">
        <f>AQ312+Ruling_Res_MapbySub!AC312</f>
        <v>169</v>
      </c>
      <c r="BF312" s="352"/>
      <c r="BG312" s="352"/>
      <c r="BH312" s="382">
        <v>0</v>
      </c>
      <c r="BI312" s="383">
        <v>0</v>
      </c>
      <c r="BJ312" s="383">
        <v>0</v>
      </c>
      <c r="BK312" s="383">
        <v>0</v>
      </c>
      <c r="BL312" s="383">
        <v>0</v>
      </c>
      <c r="BM312" s="383">
        <v>0</v>
      </c>
      <c r="BN312" s="383">
        <v>0</v>
      </c>
      <c r="BO312" s="383">
        <v>0</v>
      </c>
      <c r="BP312" s="383">
        <v>0</v>
      </c>
      <c r="BQ312" s="383">
        <f>-150.32-4.89</f>
        <v>-155.20999999999998</v>
      </c>
      <c r="BR312" s="383">
        <f>-40.43</f>
        <v>-40.43</v>
      </c>
      <c r="BS312" s="383">
        <v>-77</v>
      </c>
      <c r="BT312" s="383">
        <v>0</v>
      </c>
      <c r="BU312" s="414">
        <f t="shared" si="92"/>
        <v>1</v>
      </c>
      <c r="BV312" s="355">
        <f>BH312+Ruling_Res_MapbySub!AF312</f>
        <v>0</v>
      </c>
      <c r="BW312" s="167">
        <f>BI312+Ruling_Res_MapbySub!AG312</f>
        <v>2</v>
      </c>
      <c r="BX312" s="167">
        <f>BJ312+Ruling_Res_MapbySub!AH312</f>
        <v>0</v>
      </c>
      <c r="BY312" s="167">
        <f>BK312+Ruling_Res_MapbySub!AI312</f>
        <v>0</v>
      </c>
      <c r="BZ312" s="167">
        <f>BL312+Ruling_Res_MapbySub!AJ312</f>
        <v>0</v>
      </c>
      <c r="CA312" s="167">
        <f>BM312+Ruling_Res_MapbySub!AK312</f>
        <v>0</v>
      </c>
      <c r="CB312" s="167">
        <f>BN312+Ruling_Res_MapbySub!AL312</f>
        <v>0</v>
      </c>
      <c r="CC312" s="167">
        <f>BO312+Ruling_Res_MapbySub!AM312</f>
        <v>0</v>
      </c>
      <c r="CD312" s="167">
        <f>BP312+Ruling_Res_MapbySub!AN312</f>
        <v>0</v>
      </c>
      <c r="CE312" s="167">
        <f>BQ312+Ruling_Res_MapbySub!AO312</f>
        <v>0.79000000000002046</v>
      </c>
      <c r="CF312" s="167">
        <f>BR312+Ruling_Res_MapbySub!AP312</f>
        <v>8.8899999999999935</v>
      </c>
      <c r="CG312" s="167">
        <f>BS312+Ruling_Res_MapbySub!AQ312</f>
        <v>1</v>
      </c>
      <c r="CH312" s="167">
        <f>BT312+Ruling_Res_MapbySub!AR312</f>
        <v>0</v>
      </c>
      <c r="CI312" s="167">
        <f t="shared" si="93"/>
        <v>1</v>
      </c>
      <c r="CJ312" s="312">
        <f t="shared" si="105"/>
        <v>0</v>
      </c>
      <c r="CK312" s="312">
        <f t="shared" si="105"/>
        <v>2</v>
      </c>
      <c r="CL312" s="312">
        <f t="shared" si="105"/>
        <v>0</v>
      </c>
      <c r="CM312" s="312">
        <f t="shared" si="105"/>
        <v>0</v>
      </c>
      <c r="CN312" s="312">
        <f t="shared" si="105"/>
        <v>0</v>
      </c>
      <c r="CO312" s="312">
        <f t="shared" si="105"/>
        <v>0</v>
      </c>
      <c r="CP312" s="312">
        <f t="shared" si="94"/>
        <v>0</v>
      </c>
      <c r="CQ312" s="312">
        <f t="shared" si="94"/>
        <v>0</v>
      </c>
      <c r="CR312" s="312">
        <f t="shared" si="94"/>
        <v>0</v>
      </c>
      <c r="CS312" s="312">
        <f t="shared" si="94"/>
        <v>227.00000000000003</v>
      </c>
      <c r="CT312" s="312">
        <f t="shared" si="94"/>
        <v>22.999999999999993</v>
      </c>
      <c r="CU312" s="312">
        <f t="shared" si="94"/>
        <v>170</v>
      </c>
      <c r="CV312" s="312">
        <f t="shared" si="94"/>
        <v>0</v>
      </c>
      <c r="CW312" s="312">
        <f t="shared" si="109"/>
        <v>1</v>
      </c>
      <c r="CX312" s="312">
        <f t="shared" si="107"/>
        <v>0</v>
      </c>
      <c r="CY312" s="312">
        <f t="shared" si="107"/>
        <v>2</v>
      </c>
      <c r="CZ312" s="312">
        <f t="shared" si="107"/>
        <v>0</v>
      </c>
      <c r="DA312" s="312">
        <f t="shared" si="107"/>
        <v>0</v>
      </c>
      <c r="DB312" s="312">
        <f t="shared" si="107"/>
        <v>0</v>
      </c>
      <c r="DC312" s="312">
        <f t="shared" si="107"/>
        <v>0</v>
      </c>
      <c r="DD312" s="312">
        <f t="shared" si="107"/>
        <v>0</v>
      </c>
      <c r="DE312" s="312">
        <f t="shared" si="107"/>
        <v>0</v>
      </c>
      <c r="DF312" s="312">
        <f t="shared" si="107"/>
        <v>0</v>
      </c>
      <c r="DG312" s="312">
        <f t="shared" si="107"/>
        <v>227.00000000000003</v>
      </c>
      <c r="DH312" s="312">
        <f t="shared" si="107"/>
        <v>22.999999999999993</v>
      </c>
      <c r="DI312" s="312">
        <f t="shared" si="107"/>
        <v>170</v>
      </c>
      <c r="DJ312" s="312">
        <f t="shared" si="89"/>
        <v>0</v>
      </c>
      <c r="DK312" s="136">
        <f t="shared" si="96"/>
        <v>1</v>
      </c>
      <c r="DM312" s="465">
        <f>CX312-Ruling_Res_MapbySub!BH312</f>
        <v>0</v>
      </c>
      <c r="DN312" s="465">
        <f>CY312-Ruling_Res_MapbySub!BI312</f>
        <v>0</v>
      </c>
      <c r="DO312" s="465">
        <f>CZ312-Ruling_Res_MapbySub!BJ312</f>
        <v>0</v>
      </c>
      <c r="DP312" s="465">
        <f>DA312-Ruling_Res_MapbySub!BK312</f>
        <v>0</v>
      </c>
      <c r="DQ312" s="465">
        <f>DB312-Ruling_Res_MapbySub!BL312</f>
        <v>0</v>
      </c>
      <c r="DR312" s="465">
        <f>DC312-Ruling_Res_MapbySub!BM312</f>
        <v>0</v>
      </c>
      <c r="DS312" s="465">
        <f>DD312-Ruling_Res_MapbySub!BN312</f>
        <v>0</v>
      </c>
      <c r="DT312" s="465">
        <f>DE312-Ruling_Res_MapbySub!BO312</f>
        <v>0</v>
      </c>
      <c r="DU312" s="465">
        <f>DF312-Ruling_Res_MapbySub!BP312</f>
        <v>0</v>
      </c>
      <c r="DV312" s="465">
        <f>DG312-Ruling_Res_MapbySub!BQ312</f>
        <v>1.0000000000000284</v>
      </c>
      <c r="DW312" s="465">
        <f>DH312-Ruling_Res_MapbySub!BR312</f>
        <v>-46.32</v>
      </c>
      <c r="DX312" s="465">
        <f>DI312-Ruling_Res_MapbySub!BS312</f>
        <v>0</v>
      </c>
      <c r="DY312" s="465">
        <f>DJ312-Ruling_Res_MapbySub!BT312</f>
        <v>0</v>
      </c>
      <c r="DZ312">
        <f t="shared" si="97"/>
        <v>1</v>
      </c>
    </row>
    <row r="313" spans="1:130" x14ac:dyDescent="0.35">
      <c r="A313" s="5" t="str">
        <f>Substation_Info!A313</f>
        <v>PG&amp;E Fresno Study Area</v>
      </c>
      <c r="B313" s="5" t="str">
        <f>Substation_Info!B313</f>
        <v>West Fresno</v>
      </c>
      <c r="C313" s="5">
        <f>Substation_Info!C313</f>
        <v>115</v>
      </c>
      <c r="D313" s="144">
        <v>0</v>
      </c>
      <c r="E313" s="144">
        <v>0</v>
      </c>
      <c r="F313" s="144">
        <v>0</v>
      </c>
      <c r="G313" s="144">
        <v>0</v>
      </c>
      <c r="H313" s="144">
        <v>0</v>
      </c>
      <c r="I313" s="144">
        <v>0</v>
      </c>
      <c r="J313" s="144">
        <v>0</v>
      </c>
      <c r="K313" s="144">
        <v>0</v>
      </c>
      <c r="L313" s="144">
        <v>0</v>
      </c>
      <c r="M313" s="144">
        <v>0</v>
      </c>
      <c r="N313" s="144">
        <v>0</v>
      </c>
      <c r="O313" s="144">
        <v>0</v>
      </c>
      <c r="P313" s="144">
        <v>0</v>
      </c>
      <c r="Q313" s="432">
        <f t="shared" si="90"/>
        <v>0</v>
      </c>
      <c r="R313" s="312">
        <f>D313+Ruling_Res_MapbySub!D313</f>
        <v>0</v>
      </c>
      <c r="S313">
        <f>E313+Ruling_Res_MapbySub!E313</f>
        <v>0</v>
      </c>
      <c r="T313">
        <f>F313+Ruling_Res_MapbySub!F313</f>
        <v>0</v>
      </c>
      <c r="U313">
        <f>G313+Ruling_Res_MapbySub!G313</f>
        <v>0</v>
      </c>
      <c r="V313">
        <f>H313+Ruling_Res_MapbySub!H313</f>
        <v>0</v>
      </c>
      <c r="W313">
        <f>I313+Ruling_Res_MapbySub!I313</f>
        <v>0</v>
      </c>
      <c r="X313">
        <f>J313+Ruling_Res_MapbySub!J313</f>
        <v>0</v>
      </c>
      <c r="Y313">
        <f>K313+Ruling_Res_MapbySub!K313</f>
        <v>0</v>
      </c>
      <c r="Z313">
        <f>L313+Ruling_Res_MapbySub!L313</f>
        <v>0</v>
      </c>
      <c r="AA313">
        <f>M313+Ruling_Res_MapbySub!M313</f>
        <v>0</v>
      </c>
      <c r="AB313">
        <f>N313+Ruling_Res_MapbySub!N313</f>
        <v>0</v>
      </c>
      <c r="AC313">
        <f>O313+Ruling_Res_MapbySub!O313</f>
        <v>0</v>
      </c>
      <c r="AD313">
        <f>P313+Ruling_Res_MapbySub!P313</f>
        <v>0</v>
      </c>
      <c r="AE313">
        <f t="shared" si="98"/>
        <v>0</v>
      </c>
      <c r="AF313" s="379">
        <v>0</v>
      </c>
      <c r="AG313" s="380">
        <v>0</v>
      </c>
      <c r="AH313" s="380">
        <v>0</v>
      </c>
      <c r="AI313" s="380">
        <v>0</v>
      </c>
      <c r="AJ313" s="380">
        <v>0</v>
      </c>
      <c r="AK313" s="380">
        <v>0</v>
      </c>
      <c r="AL313" s="380">
        <v>0</v>
      </c>
      <c r="AM313" s="380">
        <v>0</v>
      </c>
      <c r="AN313" s="380">
        <v>0</v>
      </c>
      <c r="AO313" s="380">
        <v>0</v>
      </c>
      <c r="AP313" s="380">
        <v>0</v>
      </c>
      <c r="AQ313" s="380">
        <v>0</v>
      </c>
      <c r="AR313" s="380">
        <v>0</v>
      </c>
      <c r="AS313" s="475">
        <f t="shared" si="91"/>
        <v>0</v>
      </c>
      <c r="AT313" s="351">
        <f>AF313+Ruling_Res_MapbySub!R313</f>
        <v>0</v>
      </c>
      <c r="AU313" s="352">
        <f>AG313+Ruling_Res_MapbySub!S313</f>
        <v>0</v>
      </c>
      <c r="AV313" s="352">
        <f>AH313+Ruling_Res_MapbySub!T313</f>
        <v>0</v>
      </c>
      <c r="AW313" s="352">
        <f>AI313+Ruling_Res_MapbySub!U313</f>
        <v>0</v>
      </c>
      <c r="AX313" s="352"/>
      <c r="AY313" s="352"/>
      <c r="AZ313" s="352"/>
      <c r="BA313" s="352"/>
      <c r="BB313" s="352">
        <f>AN313+Ruling_Res_MapbySub!Z313</f>
        <v>0</v>
      </c>
      <c r="BC313" s="352">
        <f>AO313+Ruling_Res_MapbySub!AA313</f>
        <v>0</v>
      </c>
      <c r="BD313" s="352">
        <f>AP313+Ruling_Res_MapbySub!AB313</f>
        <v>0</v>
      </c>
      <c r="BE313" s="352">
        <f>AQ313+Ruling_Res_MapbySub!AC313</f>
        <v>0</v>
      </c>
      <c r="BF313" s="352"/>
      <c r="BG313" s="352"/>
      <c r="BH313" s="382">
        <v>0</v>
      </c>
      <c r="BI313" s="383">
        <v>0</v>
      </c>
      <c r="BJ313" s="383">
        <v>0</v>
      </c>
      <c r="BK313" s="383">
        <v>0</v>
      </c>
      <c r="BL313" s="383">
        <v>0</v>
      </c>
      <c r="BM313" s="383">
        <v>0</v>
      </c>
      <c r="BN313" s="383">
        <v>0</v>
      </c>
      <c r="BO313" s="383">
        <v>0</v>
      </c>
      <c r="BP313" s="383">
        <v>0</v>
      </c>
      <c r="BQ313" s="383">
        <v>0</v>
      </c>
      <c r="BR313" s="383">
        <v>0</v>
      </c>
      <c r="BS313" s="383">
        <v>0</v>
      </c>
      <c r="BT313" s="383">
        <v>0</v>
      </c>
      <c r="BU313" s="414">
        <f t="shared" si="92"/>
        <v>0</v>
      </c>
      <c r="BV313" s="355">
        <f>BH313+Ruling_Res_MapbySub!AF313</f>
        <v>0</v>
      </c>
      <c r="BW313" s="167">
        <f>BI313+Ruling_Res_MapbySub!AG313</f>
        <v>0</v>
      </c>
      <c r="BX313" s="167">
        <f>BJ313+Ruling_Res_MapbySub!AH313</f>
        <v>0</v>
      </c>
      <c r="BY313" s="167">
        <f>BK313+Ruling_Res_MapbySub!AI313</f>
        <v>0</v>
      </c>
      <c r="BZ313" s="167">
        <f>BL313+Ruling_Res_MapbySub!AJ313</f>
        <v>0</v>
      </c>
      <c r="CA313" s="167">
        <f>BM313+Ruling_Res_MapbySub!AK313</f>
        <v>0</v>
      </c>
      <c r="CB313" s="167">
        <f>BN313+Ruling_Res_MapbySub!AL313</f>
        <v>0</v>
      </c>
      <c r="CC313" s="167">
        <f>BO313+Ruling_Res_MapbySub!AM313</f>
        <v>0</v>
      </c>
      <c r="CD313" s="167">
        <f>BP313+Ruling_Res_MapbySub!AN313</f>
        <v>0</v>
      </c>
      <c r="CE313" s="167">
        <f>BQ313+Ruling_Res_MapbySub!AO313</f>
        <v>0</v>
      </c>
      <c r="CF313" s="167">
        <f>BR313+Ruling_Res_MapbySub!AP313</f>
        <v>0</v>
      </c>
      <c r="CG313" s="167">
        <f>BS313+Ruling_Res_MapbySub!AQ313</f>
        <v>0</v>
      </c>
      <c r="CH313" s="167">
        <f>BT313+Ruling_Res_MapbySub!AR313</f>
        <v>0</v>
      </c>
      <c r="CI313" s="167">
        <f t="shared" si="93"/>
        <v>0</v>
      </c>
      <c r="CJ313" s="312">
        <f t="shared" si="105"/>
        <v>0</v>
      </c>
      <c r="CK313" s="312">
        <f t="shared" si="105"/>
        <v>0</v>
      </c>
      <c r="CL313" s="312">
        <f t="shared" si="105"/>
        <v>0</v>
      </c>
      <c r="CM313" s="312">
        <f t="shared" si="105"/>
        <v>0</v>
      </c>
      <c r="CN313" s="312">
        <f t="shared" si="105"/>
        <v>0</v>
      </c>
      <c r="CO313" s="312">
        <f t="shared" si="105"/>
        <v>0</v>
      </c>
      <c r="CP313" s="312">
        <f t="shared" si="94"/>
        <v>0</v>
      </c>
      <c r="CQ313" s="312">
        <f t="shared" si="94"/>
        <v>0</v>
      </c>
      <c r="CR313" s="312">
        <f t="shared" si="94"/>
        <v>0</v>
      </c>
      <c r="CS313" s="312">
        <f t="shared" si="94"/>
        <v>0</v>
      </c>
      <c r="CT313" s="312">
        <f t="shared" si="94"/>
        <v>0</v>
      </c>
      <c r="CU313" s="312">
        <f t="shared" si="94"/>
        <v>0</v>
      </c>
      <c r="CV313" s="312">
        <f t="shared" ref="CV313:CV322" si="110">BF313+CH313</f>
        <v>0</v>
      </c>
      <c r="CW313" s="312">
        <f t="shared" si="95"/>
        <v>0</v>
      </c>
      <c r="CX313" s="312">
        <f t="shared" si="107"/>
        <v>0</v>
      </c>
      <c r="CY313" s="312">
        <f t="shared" si="107"/>
        <v>0</v>
      </c>
      <c r="CZ313" s="312">
        <f t="shared" si="107"/>
        <v>0</v>
      </c>
      <c r="DA313" s="312">
        <f t="shared" si="107"/>
        <v>0</v>
      </c>
      <c r="DB313" s="312">
        <f t="shared" si="107"/>
        <v>0</v>
      </c>
      <c r="DC313" s="312">
        <f t="shared" si="107"/>
        <v>0</v>
      </c>
      <c r="DD313" s="312">
        <f t="shared" si="107"/>
        <v>0</v>
      </c>
      <c r="DE313" s="312">
        <f t="shared" si="107"/>
        <v>0</v>
      </c>
      <c r="DF313" s="312">
        <f t="shared" si="107"/>
        <v>0</v>
      </c>
      <c r="DG313" s="312">
        <f t="shared" si="107"/>
        <v>0</v>
      </c>
      <c r="DH313" s="312">
        <f t="shared" si="107"/>
        <v>0</v>
      </c>
      <c r="DI313" s="312">
        <f t="shared" si="107"/>
        <v>0</v>
      </c>
      <c r="DJ313" s="312">
        <f t="shared" si="89"/>
        <v>0</v>
      </c>
      <c r="DK313" s="136">
        <f t="shared" si="96"/>
        <v>0</v>
      </c>
      <c r="DM313" s="465">
        <f>CX313-Ruling_Res_MapbySub!BH313</f>
        <v>0</v>
      </c>
      <c r="DN313" s="465">
        <f>CY313-Ruling_Res_MapbySub!BI313</f>
        <v>0</v>
      </c>
      <c r="DO313" s="465">
        <f>CZ313-Ruling_Res_MapbySub!BJ313</f>
        <v>0</v>
      </c>
      <c r="DP313" s="465">
        <f>DA313-Ruling_Res_MapbySub!BK313</f>
        <v>0</v>
      </c>
      <c r="DQ313" s="465">
        <f>DB313-Ruling_Res_MapbySub!BL313</f>
        <v>0</v>
      </c>
      <c r="DR313" s="465">
        <f>DC313-Ruling_Res_MapbySub!BM313</f>
        <v>0</v>
      </c>
      <c r="DS313" s="465">
        <f>DD313-Ruling_Res_MapbySub!BN313</f>
        <v>0</v>
      </c>
      <c r="DT313" s="465">
        <f>DE313-Ruling_Res_MapbySub!BO313</f>
        <v>0</v>
      </c>
      <c r="DU313" s="465">
        <f>DF313-Ruling_Res_MapbySub!BP313</f>
        <v>0</v>
      </c>
      <c r="DV313" s="465">
        <f>DG313-Ruling_Res_MapbySub!BQ313</f>
        <v>0</v>
      </c>
      <c r="DW313" s="465">
        <f>DH313-Ruling_Res_MapbySub!BR313</f>
        <v>0</v>
      </c>
      <c r="DX313" s="465">
        <f>DI313-Ruling_Res_MapbySub!BS313</f>
        <v>0</v>
      </c>
      <c r="DY313" s="465">
        <f>DJ313-Ruling_Res_MapbySub!BT313</f>
        <v>0</v>
      </c>
      <c r="DZ313">
        <f t="shared" si="97"/>
        <v>0</v>
      </c>
    </row>
    <row r="314" spans="1:130" x14ac:dyDescent="0.35">
      <c r="A314" s="5" t="str">
        <f>Substation_Info!A314</f>
        <v xml:space="preserve">PG&amp;E East Kern Study Area </v>
      </c>
      <c r="B314" s="5" t="str">
        <f>Substation_Info!B314</f>
        <v>Westpark</v>
      </c>
      <c r="C314" s="5">
        <f>Substation_Info!C314</f>
        <v>115</v>
      </c>
      <c r="D314" s="144">
        <v>0</v>
      </c>
      <c r="E314" s="144">
        <v>0</v>
      </c>
      <c r="F314" s="144">
        <v>0</v>
      </c>
      <c r="G314" s="144">
        <v>0</v>
      </c>
      <c r="H314" s="144">
        <v>0</v>
      </c>
      <c r="I314" s="144">
        <v>0</v>
      </c>
      <c r="J314" s="144">
        <v>0</v>
      </c>
      <c r="K314" s="144">
        <v>0</v>
      </c>
      <c r="L314" s="144">
        <v>0</v>
      </c>
      <c r="M314" s="144">
        <v>0</v>
      </c>
      <c r="N314" s="144">
        <v>0</v>
      </c>
      <c r="O314" s="144">
        <v>0</v>
      </c>
      <c r="P314" s="144">
        <v>0</v>
      </c>
      <c r="Q314" s="432">
        <f t="shared" si="90"/>
        <v>0</v>
      </c>
      <c r="R314" s="312">
        <f>D314+Ruling_Res_MapbySub!D314</f>
        <v>0</v>
      </c>
      <c r="S314">
        <f>E314+Ruling_Res_MapbySub!E314</f>
        <v>0</v>
      </c>
      <c r="T314">
        <f>F314+Ruling_Res_MapbySub!F314</f>
        <v>0</v>
      </c>
      <c r="U314">
        <f>G314+Ruling_Res_MapbySub!G314</f>
        <v>0</v>
      </c>
      <c r="V314">
        <f>H314+Ruling_Res_MapbySub!H314</f>
        <v>0</v>
      </c>
      <c r="W314">
        <f>I314+Ruling_Res_MapbySub!I314</f>
        <v>0</v>
      </c>
      <c r="X314">
        <f>J314+Ruling_Res_MapbySub!J314</f>
        <v>0</v>
      </c>
      <c r="Y314">
        <f>K314+Ruling_Res_MapbySub!K314</f>
        <v>0</v>
      </c>
      <c r="Z314">
        <f>L314+Ruling_Res_MapbySub!L314</f>
        <v>0</v>
      </c>
      <c r="AA314">
        <f>M314+Ruling_Res_MapbySub!M314</f>
        <v>0</v>
      </c>
      <c r="AB314">
        <f>N314+Ruling_Res_MapbySub!N314</f>
        <v>0</v>
      </c>
      <c r="AC314">
        <f>O314+Ruling_Res_MapbySub!O314</f>
        <v>0</v>
      </c>
      <c r="AD314">
        <f>P314+Ruling_Res_MapbySub!P314</f>
        <v>0</v>
      </c>
      <c r="AE314">
        <f t="shared" si="98"/>
        <v>0</v>
      </c>
      <c r="AF314" s="379">
        <v>0</v>
      </c>
      <c r="AG314" s="380">
        <v>0</v>
      </c>
      <c r="AH314" s="380">
        <v>0</v>
      </c>
      <c r="AI314" s="380">
        <v>0</v>
      </c>
      <c r="AJ314" s="380">
        <v>0</v>
      </c>
      <c r="AK314" s="380">
        <v>0</v>
      </c>
      <c r="AL314" s="380">
        <v>0</v>
      </c>
      <c r="AM314" s="380">
        <v>0</v>
      </c>
      <c r="AN314" s="380">
        <v>0</v>
      </c>
      <c r="AO314" s="380">
        <v>0</v>
      </c>
      <c r="AP314" s="380">
        <v>0</v>
      </c>
      <c r="AQ314" s="380">
        <v>0</v>
      </c>
      <c r="AR314" s="380">
        <v>0</v>
      </c>
      <c r="AS314" s="475">
        <f t="shared" si="91"/>
        <v>0</v>
      </c>
      <c r="AT314" s="351">
        <f>AF314+Ruling_Res_MapbySub!R314</f>
        <v>0</v>
      </c>
      <c r="AU314" s="352">
        <f>AG314+Ruling_Res_MapbySub!S314</f>
        <v>0</v>
      </c>
      <c r="AV314" s="352">
        <f>AH314+Ruling_Res_MapbySub!T314</f>
        <v>0</v>
      </c>
      <c r="AW314" s="352">
        <f>AI314+Ruling_Res_MapbySub!U314</f>
        <v>0</v>
      </c>
      <c r="AX314" s="352"/>
      <c r="AY314" s="352"/>
      <c r="AZ314" s="352"/>
      <c r="BA314" s="352"/>
      <c r="BB314" s="352">
        <f>AN314+Ruling_Res_MapbySub!Z314</f>
        <v>0</v>
      </c>
      <c r="BC314" s="352">
        <f>AO314+Ruling_Res_MapbySub!AA314</f>
        <v>0</v>
      </c>
      <c r="BD314" s="352">
        <f>AP314+Ruling_Res_MapbySub!AB314</f>
        <v>0</v>
      </c>
      <c r="BE314" s="352">
        <f>AQ314+Ruling_Res_MapbySub!AC314</f>
        <v>0</v>
      </c>
      <c r="BF314" s="352"/>
      <c r="BG314" s="352"/>
      <c r="BH314" s="382">
        <v>0</v>
      </c>
      <c r="BI314" s="383">
        <v>0</v>
      </c>
      <c r="BJ314" s="383">
        <v>0</v>
      </c>
      <c r="BK314" s="383">
        <v>0</v>
      </c>
      <c r="BL314" s="383">
        <v>0</v>
      </c>
      <c r="BM314" s="383">
        <v>0</v>
      </c>
      <c r="BN314" s="383">
        <v>0</v>
      </c>
      <c r="BO314" s="383">
        <v>0</v>
      </c>
      <c r="BP314" s="383">
        <v>0</v>
      </c>
      <c r="BQ314" s="383">
        <v>0</v>
      </c>
      <c r="BR314" s="383">
        <v>0</v>
      </c>
      <c r="BS314" s="383">
        <v>0</v>
      </c>
      <c r="BT314" s="383">
        <v>0</v>
      </c>
      <c r="BU314" s="414">
        <f t="shared" si="92"/>
        <v>0</v>
      </c>
      <c r="BV314" s="355">
        <f>BH314+Ruling_Res_MapbySub!AF314</f>
        <v>0</v>
      </c>
      <c r="BW314" s="167">
        <f>BI314+Ruling_Res_MapbySub!AG314</f>
        <v>0</v>
      </c>
      <c r="BX314" s="167">
        <f>BJ314+Ruling_Res_MapbySub!AH314</f>
        <v>0</v>
      </c>
      <c r="BY314" s="167">
        <f>BK314+Ruling_Res_MapbySub!AI314</f>
        <v>0</v>
      </c>
      <c r="BZ314" s="167">
        <f>BL314+Ruling_Res_MapbySub!AJ314</f>
        <v>0</v>
      </c>
      <c r="CA314" s="167">
        <f>BM314+Ruling_Res_MapbySub!AK314</f>
        <v>0</v>
      </c>
      <c r="CB314" s="167">
        <f>BN314+Ruling_Res_MapbySub!AL314</f>
        <v>0</v>
      </c>
      <c r="CC314" s="167">
        <f>BO314+Ruling_Res_MapbySub!AM314</f>
        <v>0</v>
      </c>
      <c r="CD314" s="167">
        <f>BP314+Ruling_Res_MapbySub!AN314</f>
        <v>0</v>
      </c>
      <c r="CE314" s="167">
        <f>BQ314+Ruling_Res_MapbySub!AO314</f>
        <v>0</v>
      </c>
      <c r="CF314" s="167">
        <f>BR314+Ruling_Res_MapbySub!AP314</f>
        <v>0</v>
      </c>
      <c r="CG314" s="167">
        <f>BS314+Ruling_Res_MapbySub!AQ314</f>
        <v>0</v>
      </c>
      <c r="CH314" s="167">
        <f>BT314+Ruling_Res_MapbySub!AR314</f>
        <v>0</v>
      </c>
      <c r="CI314" s="167">
        <f t="shared" si="93"/>
        <v>0</v>
      </c>
      <c r="CJ314" s="312">
        <f t="shared" si="105"/>
        <v>0</v>
      </c>
      <c r="CK314" s="312">
        <f t="shared" si="105"/>
        <v>0</v>
      </c>
      <c r="CL314" s="312">
        <f t="shared" si="105"/>
        <v>0</v>
      </c>
      <c r="CM314" s="312">
        <f t="shared" si="105"/>
        <v>0</v>
      </c>
      <c r="CN314" s="312">
        <f t="shared" si="105"/>
        <v>0</v>
      </c>
      <c r="CO314" s="312">
        <f t="shared" si="105"/>
        <v>0</v>
      </c>
      <c r="CP314" s="312">
        <f t="shared" si="105"/>
        <v>0</v>
      </c>
      <c r="CQ314" s="312">
        <f t="shared" si="105"/>
        <v>0</v>
      </c>
      <c r="CR314" s="312">
        <f t="shared" si="105"/>
        <v>0</v>
      </c>
      <c r="CS314" s="312">
        <f t="shared" si="105"/>
        <v>0</v>
      </c>
      <c r="CT314" s="312">
        <f t="shared" si="105"/>
        <v>0</v>
      </c>
      <c r="CU314" s="312">
        <f t="shared" si="105"/>
        <v>0</v>
      </c>
      <c r="CV314" s="312">
        <f t="shared" si="110"/>
        <v>0</v>
      </c>
      <c r="CW314" s="312">
        <f t="shared" si="95"/>
        <v>0</v>
      </c>
      <c r="CX314" s="312">
        <f t="shared" si="107"/>
        <v>0</v>
      </c>
      <c r="CY314" s="312">
        <f t="shared" si="107"/>
        <v>0</v>
      </c>
      <c r="CZ314" s="312">
        <f t="shared" si="107"/>
        <v>0</v>
      </c>
      <c r="DA314" s="312">
        <f t="shared" si="107"/>
        <v>0</v>
      </c>
      <c r="DB314" s="312">
        <f t="shared" si="107"/>
        <v>0</v>
      </c>
      <c r="DC314" s="312">
        <f t="shared" si="107"/>
        <v>0</v>
      </c>
      <c r="DD314" s="312">
        <f t="shared" si="107"/>
        <v>0</v>
      </c>
      <c r="DE314" s="312">
        <f t="shared" si="107"/>
        <v>0</v>
      </c>
      <c r="DF314" s="312">
        <f t="shared" si="107"/>
        <v>0</v>
      </c>
      <c r="DG314" s="312">
        <f t="shared" si="107"/>
        <v>0</v>
      </c>
      <c r="DH314" s="312">
        <f t="shared" si="107"/>
        <v>0</v>
      </c>
      <c r="DI314" s="312">
        <f t="shared" si="107"/>
        <v>0</v>
      </c>
      <c r="DJ314" s="312">
        <f t="shared" si="89"/>
        <v>0</v>
      </c>
      <c r="DK314" s="136">
        <f t="shared" si="96"/>
        <v>0</v>
      </c>
      <c r="DM314" s="465">
        <f>CX314-Ruling_Res_MapbySub!BH314</f>
        <v>0</v>
      </c>
      <c r="DN314" s="465">
        <f>CY314-Ruling_Res_MapbySub!BI314</f>
        <v>0</v>
      </c>
      <c r="DO314" s="465">
        <f>CZ314-Ruling_Res_MapbySub!BJ314</f>
        <v>0</v>
      </c>
      <c r="DP314" s="465">
        <f>DA314-Ruling_Res_MapbySub!BK314</f>
        <v>0</v>
      </c>
      <c r="DQ314" s="465">
        <f>DB314-Ruling_Res_MapbySub!BL314</f>
        <v>0</v>
      </c>
      <c r="DR314" s="465">
        <f>DC314-Ruling_Res_MapbySub!BM314</f>
        <v>0</v>
      </c>
      <c r="DS314" s="465">
        <f>DD314-Ruling_Res_MapbySub!BN314</f>
        <v>0</v>
      </c>
      <c r="DT314" s="465">
        <f>DE314-Ruling_Res_MapbySub!BO314</f>
        <v>0</v>
      </c>
      <c r="DU314" s="465">
        <f>DF314-Ruling_Res_MapbySub!BP314</f>
        <v>0</v>
      </c>
      <c r="DV314" s="465">
        <f>DG314-Ruling_Res_MapbySub!BQ314</f>
        <v>0</v>
      </c>
      <c r="DW314" s="465">
        <f>DH314-Ruling_Res_MapbySub!BR314</f>
        <v>0</v>
      </c>
      <c r="DX314" s="465">
        <f>DI314-Ruling_Res_MapbySub!BS314</f>
        <v>0</v>
      </c>
      <c r="DY314" s="465">
        <f>DJ314-Ruling_Res_MapbySub!BT314</f>
        <v>0</v>
      </c>
      <c r="DZ314">
        <f t="shared" si="97"/>
        <v>0</v>
      </c>
    </row>
    <row r="315" spans="1:130" x14ac:dyDescent="0.35">
      <c r="A315" s="5" t="str">
        <f>Substation_Info!A315</f>
        <v xml:space="preserve">PG&amp;E East Kern Study Area </v>
      </c>
      <c r="B315" s="5" t="str">
        <f>Substation_Info!B315</f>
        <v>Wheeler Ridge</v>
      </c>
      <c r="C315" s="5">
        <f>Substation_Info!C315</f>
        <v>115</v>
      </c>
      <c r="D315" s="144">
        <v>0</v>
      </c>
      <c r="E315" s="144">
        <v>0</v>
      </c>
      <c r="F315" s="144">
        <v>0</v>
      </c>
      <c r="G315" s="144">
        <v>0</v>
      </c>
      <c r="H315" s="144">
        <v>0</v>
      </c>
      <c r="I315" s="144">
        <v>0</v>
      </c>
      <c r="J315" s="144">
        <v>0</v>
      </c>
      <c r="K315" s="144">
        <v>0</v>
      </c>
      <c r="L315" s="144">
        <v>0</v>
      </c>
      <c r="M315" s="144">
        <v>0</v>
      </c>
      <c r="N315" s="144">
        <v>0</v>
      </c>
      <c r="O315" s="144">
        <v>0</v>
      </c>
      <c r="P315" s="144">
        <v>0</v>
      </c>
      <c r="Q315" s="432">
        <f t="shared" si="90"/>
        <v>0</v>
      </c>
      <c r="R315" s="312">
        <f>D315+Ruling_Res_MapbySub!D315</f>
        <v>0</v>
      </c>
      <c r="S315">
        <f>E315+Ruling_Res_MapbySub!E315</f>
        <v>0</v>
      </c>
      <c r="T315">
        <f>F315+Ruling_Res_MapbySub!F315</f>
        <v>0</v>
      </c>
      <c r="U315">
        <f>G315+Ruling_Res_MapbySub!G315</f>
        <v>0</v>
      </c>
      <c r="V315">
        <f>H315+Ruling_Res_MapbySub!H315</f>
        <v>0</v>
      </c>
      <c r="W315">
        <f>I315+Ruling_Res_MapbySub!I315</f>
        <v>0</v>
      </c>
      <c r="X315">
        <f>J315+Ruling_Res_MapbySub!J315</f>
        <v>0</v>
      </c>
      <c r="Y315">
        <f>K315+Ruling_Res_MapbySub!K315</f>
        <v>0</v>
      </c>
      <c r="Z315">
        <f>L315+Ruling_Res_MapbySub!L315</f>
        <v>0</v>
      </c>
      <c r="AA315">
        <f>M315+Ruling_Res_MapbySub!M315</f>
        <v>0</v>
      </c>
      <c r="AB315">
        <f>N315+Ruling_Res_MapbySub!N315</f>
        <v>0</v>
      </c>
      <c r="AC315">
        <f>O315+Ruling_Res_MapbySub!O315</f>
        <v>0</v>
      </c>
      <c r="AD315">
        <f>P315+Ruling_Res_MapbySub!P315</f>
        <v>0</v>
      </c>
      <c r="AE315">
        <f t="shared" si="98"/>
        <v>0</v>
      </c>
      <c r="AF315" s="379">
        <v>0</v>
      </c>
      <c r="AG315" s="380">
        <v>0</v>
      </c>
      <c r="AH315" s="380">
        <v>0</v>
      </c>
      <c r="AI315" s="380">
        <v>0</v>
      </c>
      <c r="AJ315" s="380">
        <v>0</v>
      </c>
      <c r="AK315" s="380">
        <v>0</v>
      </c>
      <c r="AL315" s="380">
        <v>0</v>
      </c>
      <c r="AM315" s="380">
        <v>0</v>
      </c>
      <c r="AN315" s="380">
        <v>0</v>
      </c>
      <c r="AO315" s="380">
        <v>-70</v>
      </c>
      <c r="AP315" s="380">
        <v>70</v>
      </c>
      <c r="AQ315" s="380">
        <v>52.5</v>
      </c>
      <c r="AR315" s="380">
        <v>0</v>
      </c>
      <c r="AS315" s="475">
        <f t="shared" si="91"/>
        <v>1</v>
      </c>
      <c r="AT315" s="351">
        <f>AF315+Ruling_Res_MapbySub!R315</f>
        <v>0</v>
      </c>
      <c r="AU315" s="352">
        <f>AG315+Ruling_Res_MapbySub!S315</f>
        <v>0</v>
      </c>
      <c r="AV315" s="352">
        <f>AH315+Ruling_Res_MapbySub!T315</f>
        <v>0</v>
      </c>
      <c r="AW315" s="352">
        <f>AI315+Ruling_Res_MapbySub!U315</f>
        <v>0</v>
      </c>
      <c r="AX315" s="352"/>
      <c r="AY315" s="352"/>
      <c r="AZ315" s="352"/>
      <c r="BA315" s="352"/>
      <c r="BB315" s="352">
        <f>AN315+Ruling_Res_MapbySub!Z315</f>
        <v>0</v>
      </c>
      <c r="BC315" s="352">
        <f>AO315+Ruling_Res_MapbySub!AA315</f>
        <v>100</v>
      </c>
      <c r="BD315" s="352">
        <f>AP315+Ruling_Res_MapbySub!AB315</f>
        <v>70</v>
      </c>
      <c r="BE315" s="352">
        <f>AQ315+Ruling_Res_MapbySub!AC315</f>
        <v>70</v>
      </c>
      <c r="BF315" s="352"/>
      <c r="BG315" s="352"/>
      <c r="BH315" s="382">
        <v>0</v>
      </c>
      <c r="BI315" s="383">
        <v>0</v>
      </c>
      <c r="BJ315" s="383">
        <v>0</v>
      </c>
      <c r="BK315" s="383">
        <v>0</v>
      </c>
      <c r="BL315" s="383">
        <v>0</v>
      </c>
      <c r="BM315" s="383">
        <v>0</v>
      </c>
      <c r="BN315" s="383">
        <v>0</v>
      </c>
      <c r="BO315" s="383">
        <v>0</v>
      </c>
      <c r="BP315" s="383">
        <v>2.4</v>
      </c>
      <c r="BQ315" s="383">
        <v>0</v>
      </c>
      <c r="BR315" s="383">
        <v>0</v>
      </c>
      <c r="BS315" s="383">
        <v>-52.5</v>
      </c>
      <c r="BT315" s="383">
        <v>0</v>
      </c>
      <c r="BU315" s="414">
        <f t="shared" si="92"/>
        <v>1</v>
      </c>
      <c r="BV315" s="355">
        <f>BH315+Ruling_Res_MapbySub!AF315</f>
        <v>0</v>
      </c>
      <c r="BW315" s="167">
        <f>BI315+Ruling_Res_MapbySub!AG315</f>
        <v>0</v>
      </c>
      <c r="BX315" s="167">
        <f>BJ315+Ruling_Res_MapbySub!AH315</f>
        <v>0</v>
      </c>
      <c r="BY315" s="167">
        <f>BK315+Ruling_Res_MapbySub!AI315</f>
        <v>0</v>
      </c>
      <c r="BZ315" s="167">
        <f>BL315+Ruling_Res_MapbySub!AJ315</f>
        <v>0</v>
      </c>
      <c r="CA315" s="167">
        <f>BM315+Ruling_Res_MapbySub!AK315</f>
        <v>0</v>
      </c>
      <c r="CB315" s="167">
        <f>BN315+Ruling_Res_MapbySub!AL315</f>
        <v>0</v>
      </c>
      <c r="CC315" s="167">
        <f>BO315+Ruling_Res_MapbySub!AM315</f>
        <v>0</v>
      </c>
      <c r="CD315" s="167">
        <f>BP315+Ruling_Res_MapbySub!AN315</f>
        <v>2.4</v>
      </c>
      <c r="CE315" s="167">
        <f>BQ315+Ruling_Res_MapbySub!AO315</f>
        <v>0</v>
      </c>
      <c r="CF315" s="167">
        <f>BR315+Ruling_Res_MapbySub!AP315</f>
        <v>5.3209999999999997</v>
      </c>
      <c r="CG315" s="167">
        <f>BS315+Ruling_Res_MapbySub!AQ315</f>
        <v>87</v>
      </c>
      <c r="CH315" s="167">
        <f>BT315+Ruling_Res_MapbySub!AR315</f>
        <v>0</v>
      </c>
      <c r="CI315" s="167">
        <f t="shared" si="93"/>
        <v>1</v>
      </c>
      <c r="CJ315" s="312">
        <f t="shared" si="105"/>
        <v>0</v>
      </c>
      <c r="CK315" s="312">
        <f t="shared" si="105"/>
        <v>0</v>
      </c>
      <c r="CL315" s="312">
        <f t="shared" si="105"/>
        <v>0</v>
      </c>
      <c r="CM315" s="312">
        <f t="shared" si="105"/>
        <v>0</v>
      </c>
      <c r="CN315" s="312">
        <f t="shared" si="105"/>
        <v>0</v>
      </c>
      <c r="CO315" s="312">
        <f t="shared" si="105"/>
        <v>0</v>
      </c>
      <c r="CP315" s="312">
        <f t="shared" si="105"/>
        <v>0</v>
      </c>
      <c r="CQ315" s="312">
        <f t="shared" si="105"/>
        <v>0</v>
      </c>
      <c r="CR315" s="312">
        <f t="shared" si="105"/>
        <v>2.4</v>
      </c>
      <c r="CS315" s="312">
        <f t="shared" si="105"/>
        <v>100</v>
      </c>
      <c r="CT315" s="312">
        <f t="shared" si="105"/>
        <v>75.320999999999998</v>
      </c>
      <c r="CU315" s="312">
        <f t="shared" si="105"/>
        <v>157</v>
      </c>
      <c r="CV315" s="312">
        <f t="shared" si="110"/>
        <v>0</v>
      </c>
      <c r="CW315" s="312">
        <f t="shared" ref="CW315:CW316" si="111">IF(SUM(CS315:CT315)&gt;0,1,0)</f>
        <v>1</v>
      </c>
      <c r="CX315" s="312">
        <f t="shared" si="107"/>
        <v>0</v>
      </c>
      <c r="CY315" s="312">
        <f t="shared" si="107"/>
        <v>0</v>
      </c>
      <c r="CZ315" s="312">
        <f t="shared" si="107"/>
        <v>0</v>
      </c>
      <c r="DA315" s="312">
        <f t="shared" si="107"/>
        <v>0</v>
      </c>
      <c r="DB315" s="312">
        <f t="shared" si="107"/>
        <v>0</v>
      </c>
      <c r="DC315" s="312">
        <f t="shared" si="107"/>
        <v>0</v>
      </c>
      <c r="DD315" s="312">
        <f t="shared" si="107"/>
        <v>0</v>
      </c>
      <c r="DE315" s="312">
        <f t="shared" si="107"/>
        <v>0</v>
      </c>
      <c r="DF315" s="312">
        <f t="shared" si="107"/>
        <v>2.4</v>
      </c>
      <c r="DG315" s="312">
        <f t="shared" si="107"/>
        <v>100</v>
      </c>
      <c r="DH315" s="312">
        <f t="shared" si="107"/>
        <v>75.320999999999998</v>
      </c>
      <c r="DI315" s="312">
        <f t="shared" si="107"/>
        <v>157</v>
      </c>
      <c r="DJ315" s="312">
        <f t="shared" si="89"/>
        <v>0</v>
      </c>
      <c r="DK315" s="136">
        <f t="shared" si="96"/>
        <v>1</v>
      </c>
      <c r="DM315" s="465">
        <f>CX315-Ruling_Res_MapbySub!BH315</f>
        <v>0</v>
      </c>
      <c r="DN315" s="465">
        <f>CY315-Ruling_Res_MapbySub!BI315</f>
        <v>0</v>
      </c>
      <c r="DO315" s="465">
        <f>CZ315-Ruling_Res_MapbySub!BJ315</f>
        <v>0</v>
      </c>
      <c r="DP315" s="465">
        <f>DA315-Ruling_Res_MapbySub!BK315</f>
        <v>0</v>
      </c>
      <c r="DQ315" s="465">
        <f>DB315-Ruling_Res_MapbySub!BL315</f>
        <v>0</v>
      </c>
      <c r="DR315" s="465">
        <f>DC315-Ruling_Res_MapbySub!BM315</f>
        <v>0</v>
      </c>
      <c r="DS315" s="465">
        <f>DD315-Ruling_Res_MapbySub!BN315</f>
        <v>0</v>
      </c>
      <c r="DT315" s="465">
        <f>DE315-Ruling_Res_MapbySub!BO315</f>
        <v>0</v>
      </c>
      <c r="DU315" s="465">
        <f>DF315-Ruling_Res_MapbySub!BP315</f>
        <v>2.4</v>
      </c>
      <c r="DV315" s="465">
        <f>DG315-Ruling_Res_MapbySub!BQ315</f>
        <v>-70</v>
      </c>
      <c r="DW315" s="465">
        <f>DH315-Ruling_Res_MapbySub!BR315</f>
        <v>70</v>
      </c>
      <c r="DX315" s="465">
        <f>DI315-Ruling_Res_MapbySub!BS315</f>
        <v>0</v>
      </c>
      <c r="DY315" s="465">
        <f>DJ315-Ruling_Res_MapbySub!BT315</f>
        <v>0</v>
      </c>
      <c r="DZ315">
        <f t="shared" si="97"/>
        <v>1</v>
      </c>
    </row>
    <row r="316" spans="1:130" x14ac:dyDescent="0.35">
      <c r="A316" s="5" t="str">
        <f>Substation_Info!A316</f>
        <v xml:space="preserve">PG&amp;E East Kern Study Area </v>
      </c>
      <c r="B316" s="5" t="str">
        <f>Substation_Info!B316</f>
        <v>Wheeler Ridge</v>
      </c>
      <c r="C316" s="5">
        <f>Substation_Info!C316</f>
        <v>230</v>
      </c>
      <c r="D316" s="144">
        <v>0</v>
      </c>
      <c r="E316" s="144">
        <v>0</v>
      </c>
      <c r="F316" s="144">
        <v>0</v>
      </c>
      <c r="G316" s="144">
        <v>0</v>
      </c>
      <c r="H316" s="144">
        <v>0</v>
      </c>
      <c r="I316" s="144">
        <v>0</v>
      </c>
      <c r="J316" s="144">
        <v>0</v>
      </c>
      <c r="K316" s="144">
        <v>0</v>
      </c>
      <c r="L316" s="144">
        <v>0</v>
      </c>
      <c r="M316" s="144">
        <v>0</v>
      </c>
      <c r="N316" s="144">
        <v>0</v>
      </c>
      <c r="O316" s="144">
        <v>0</v>
      </c>
      <c r="P316" s="144">
        <v>0</v>
      </c>
      <c r="Q316" s="432">
        <f t="shared" si="90"/>
        <v>0</v>
      </c>
      <c r="R316" s="312">
        <f>D316+Ruling_Res_MapbySub!D316</f>
        <v>0</v>
      </c>
      <c r="S316">
        <f>E316+Ruling_Res_MapbySub!E316</f>
        <v>0</v>
      </c>
      <c r="T316">
        <f>F316+Ruling_Res_MapbySub!F316</f>
        <v>0</v>
      </c>
      <c r="U316">
        <f>G316+Ruling_Res_MapbySub!G316</f>
        <v>0</v>
      </c>
      <c r="V316">
        <f>H316+Ruling_Res_MapbySub!H316</f>
        <v>0</v>
      </c>
      <c r="W316">
        <f>I316+Ruling_Res_MapbySub!I316</f>
        <v>0</v>
      </c>
      <c r="X316">
        <f>J316+Ruling_Res_MapbySub!J316</f>
        <v>0</v>
      </c>
      <c r="Y316">
        <f>K316+Ruling_Res_MapbySub!K316</f>
        <v>0</v>
      </c>
      <c r="Z316">
        <f>L316+Ruling_Res_MapbySub!L316</f>
        <v>0</v>
      </c>
      <c r="AA316">
        <f>M316+Ruling_Res_MapbySub!M316</f>
        <v>0</v>
      </c>
      <c r="AB316">
        <f>N316+Ruling_Res_MapbySub!N316</f>
        <v>0</v>
      </c>
      <c r="AC316">
        <f>O316+Ruling_Res_MapbySub!O316</f>
        <v>0</v>
      </c>
      <c r="AD316">
        <f>P316+Ruling_Res_MapbySub!P316</f>
        <v>0</v>
      </c>
      <c r="AE316">
        <f t="shared" si="98"/>
        <v>0</v>
      </c>
      <c r="AF316" s="379">
        <v>0</v>
      </c>
      <c r="AG316" s="380">
        <v>0</v>
      </c>
      <c r="AH316" s="380">
        <v>0</v>
      </c>
      <c r="AI316" s="380">
        <v>0</v>
      </c>
      <c r="AJ316" s="380">
        <v>0</v>
      </c>
      <c r="AK316" s="380">
        <v>0</v>
      </c>
      <c r="AL316" s="380">
        <v>0</v>
      </c>
      <c r="AM316" s="380">
        <v>0</v>
      </c>
      <c r="AN316" s="380">
        <v>0</v>
      </c>
      <c r="AO316" s="380">
        <v>0</v>
      </c>
      <c r="AP316" s="380">
        <v>0</v>
      </c>
      <c r="AQ316" s="380">
        <v>0</v>
      </c>
      <c r="AR316" s="380">
        <v>0</v>
      </c>
      <c r="AS316" s="475">
        <f t="shared" si="91"/>
        <v>0</v>
      </c>
      <c r="AT316" s="351">
        <f>AF316+Ruling_Res_MapbySub!R316</f>
        <v>0</v>
      </c>
      <c r="AU316" s="352">
        <f>AG316+Ruling_Res_MapbySub!S316</f>
        <v>0</v>
      </c>
      <c r="AV316" s="352">
        <f>AH316+Ruling_Res_MapbySub!T316</f>
        <v>0</v>
      </c>
      <c r="AW316" s="352">
        <f>AI316+Ruling_Res_MapbySub!U316</f>
        <v>0</v>
      </c>
      <c r="AX316" s="352"/>
      <c r="AY316" s="352"/>
      <c r="AZ316" s="352"/>
      <c r="BA316" s="352"/>
      <c r="BB316" s="352">
        <f>AN316+Ruling_Res_MapbySub!Z316</f>
        <v>0</v>
      </c>
      <c r="BC316" s="352">
        <f>AO316+Ruling_Res_MapbySub!AA316</f>
        <v>200</v>
      </c>
      <c r="BD316" s="352">
        <f>AP316+Ruling_Res_MapbySub!AB316</f>
        <v>0</v>
      </c>
      <c r="BE316" s="352">
        <f>AQ316+Ruling_Res_MapbySub!AC316</f>
        <v>0</v>
      </c>
      <c r="BF316" s="352"/>
      <c r="BG316" s="352"/>
      <c r="BH316" s="382">
        <v>0</v>
      </c>
      <c r="BI316" s="383">
        <v>0</v>
      </c>
      <c r="BJ316" s="383">
        <v>0</v>
      </c>
      <c r="BK316" s="383">
        <v>0</v>
      </c>
      <c r="BL316" s="383">
        <v>0</v>
      </c>
      <c r="BM316" s="383">
        <v>0</v>
      </c>
      <c r="BN316" s="383">
        <v>0</v>
      </c>
      <c r="BO316" s="383">
        <v>0</v>
      </c>
      <c r="BP316" s="383">
        <v>0</v>
      </c>
      <c r="BQ316" s="383">
        <v>0</v>
      </c>
      <c r="BR316" s="383">
        <v>0</v>
      </c>
      <c r="BS316" s="383">
        <v>0</v>
      </c>
      <c r="BT316" s="383">
        <v>0</v>
      </c>
      <c r="BU316" s="414">
        <f t="shared" si="92"/>
        <v>0</v>
      </c>
      <c r="BV316" s="355">
        <f>BH316+Ruling_Res_MapbySub!AF316</f>
        <v>0</v>
      </c>
      <c r="BW316" s="167">
        <f>BI316+Ruling_Res_MapbySub!AG316</f>
        <v>0</v>
      </c>
      <c r="BX316" s="167">
        <f>BJ316+Ruling_Res_MapbySub!AH316</f>
        <v>0</v>
      </c>
      <c r="BY316" s="167">
        <f>BK316+Ruling_Res_MapbySub!AI316</f>
        <v>0</v>
      </c>
      <c r="BZ316" s="167">
        <f>BL316+Ruling_Res_MapbySub!AJ316</f>
        <v>0</v>
      </c>
      <c r="CA316" s="167">
        <f>BM316+Ruling_Res_MapbySub!AK316</f>
        <v>0</v>
      </c>
      <c r="CB316" s="167">
        <f>BN316+Ruling_Res_MapbySub!AL316</f>
        <v>0</v>
      </c>
      <c r="CC316" s="167">
        <f>BO316+Ruling_Res_MapbySub!AM316</f>
        <v>0</v>
      </c>
      <c r="CD316" s="167">
        <f>BP316+Ruling_Res_MapbySub!AN316</f>
        <v>0</v>
      </c>
      <c r="CE316" s="167">
        <f>BQ316+Ruling_Res_MapbySub!AO316</f>
        <v>10</v>
      </c>
      <c r="CF316" s="167">
        <f>BR316+Ruling_Res_MapbySub!AP316</f>
        <v>280</v>
      </c>
      <c r="CG316" s="167">
        <f>BS316+Ruling_Res_MapbySub!AQ316</f>
        <v>70</v>
      </c>
      <c r="CH316" s="167">
        <f>BT316+Ruling_Res_MapbySub!AR316</f>
        <v>0</v>
      </c>
      <c r="CI316" s="167">
        <f t="shared" si="93"/>
        <v>1</v>
      </c>
      <c r="CJ316" s="312">
        <f t="shared" si="105"/>
        <v>0</v>
      </c>
      <c r="CK316" s="312">
        <f t="shared" si="105"/>
        <v>0</v>
      </c>
      <c r="CL316" s="312">
        <f t="shared" si="105"/>
        <v>0</v>
      </c>
      <c r="CM316" s="312">
        <f t="shared" si="105"/>
        <v>0</v>
      </c>
      <c r="CN316" s="312">
        <f t="shared" si="105"/>
        <v>0</v>
      </c>
      <c r="CO316" s="312">
        <f t="shared" si="105"/>
        <v>0</v>
      </c>
      <c r="CP316" s="312">
        <f t="shared" si="105"/>
        <v>0</v>
      </c>
      <c r="CQ316" s="312">
        <f t="shared" si="105"/>
        <v>0</v>
      </c>
      <c r="CR316" s="312">
        <f t="shared" si="105"/>
        <v>0</v>
      </c>
      <c r="CS316" s="312">
        <f t="shared" si="105"/>
        <v>210</v>
      </c>
      <c r="CT316" s="312">
        <f t="shared" si="105"/>
        <v>280</v>
      </c>
      <c r="CU316" s="312">
        <f t="shared" si="105"/>
        <v>70</v>
      </c>
      <c r="CV316" s="312">
        <f t="shared" si="110"/>
        <v>0</v>
      </c>
      <c r="CW316" s="312">
        <f t="shared" si="111"/>
        <v>1</v>
      </c>
      <c r="CX316" s="312">
        <f t="shared" si="107"/>
        <v>0</v>
      </c>
      <c r="CY316" s="312">
        <f t="shared" si="107"/>
        <v>0</v>
      </c>
      <c r="CZ316" s="312">
        <f t="shared" si="107"/>
        <v>0</v>
      </c>
      <c r="DA316" s="312">
        <f t="shared" si="107"/>
        <v>0</v>
      </c>
      <c r="DB316" s="312">
        <f t="shared" si="107"/>
        <v>0</v>
      </c>
      <c r="DC316" s="312">
        <f t="shared" si="107"/>
        <v>0</v>
      </c>
      <c r="DD316" s="312">
        <f t="shared" si="107"/>
        <v>0</v>
      </c>
      <c r="DE316" s="312">
        <f t="shared" si="107"/>
        <v>0</v>
      </c>
      <c r="DF316" s="312">
        <f t="shared" si="107"/>
        <v>0</v>
      </c>
      <c r="DG316" s="312">
        <f t="shared" si="107"/>
        <v>210</v>
      </c>
      <c r="DH316" s="312">
        <f t="shared" si="107"/>
        <v>280</v>
      </c>
      <c r="DI316" s="312">
        <f t="shared" si="107"/>
        <v>70</v>
      </c>
      <c r="DJ316" s="312">
        <f t="shared" si="89"/>
        <v>0</v>
      </c>
      <c r="DK316" s="136">
        <f t="shared" si="96"/>
        <v>1</v>
      </c>
      <c r="DM316" s="465">
        <f>CX316-Ruling_Res_MapbySub!BH316</f>
        <v>0</v>
      </c>
      <c r="DN316" s="465">
        <f>CY316-Ruling_Res_MapbySub!BI316</f>
        <v>0</v>
      </c>
      <c r="DO316" s="465">
        <f>CZ316-Ruling_Res_MapbySub!BJ316</f>
        <v>0</v>
      </c>
      <c r="DP316" s="465">
        <f>DA316-Ruling_Res_MapbySub!BK316</f>
        <v>0</v>
      </c>
      <c r="DQ316" s="465">
        <f>DB316-Ruling_Res_MapbySub!BL316</f>
        <v>0</v>
      </c>
      <c r="DR316" s="465">
        <f>DC316-Ruling_Res_MapbySub!BM316</f>
        <v>0</v>
      </c>
      <c r="DS316" s="465">
        <f>DD316-Ruling_Res_MapbySub!BN316</f>
        <v>0</v>
      </c>
      <c r="DT316" s="465">
        <f>DE316-Ruling_Res_MapbySub!BO316</f>
        <v>0</v>
      </c>
      <c r="DU316" s="465">
        <f>DF316-Ruling_Res_MapbySub!BP316</f>
        <v>0</v>
      </c>
      <c r="DV316" s="465">
        <f>DG316-Ruling_Res_MapbySub!BQ316</f>
        <v>0</v>
      </c>
      <c r="DW316" s="465">
        <f>DH316-Ruling_Res_MapbySub!BR316</f>
        <v>0</v>
      </c>
      <c r="DX316" s="465">
        <f>DI316-Ruling_Res_MapbySub!BS316</f>
        <v>0</v>
      </c>
      <c r="DY316" s="465">
        <f>DJ316-Ruling_Res_MapbySub!BT316</f>
        <v>0</v>
      </c>
      <c r="DZ316">
        <f t="shared" si="97"/>
        <v>0</v>
      </c>
    </row>
    <row r="317" spans="1:130" x14ac:dyDescent="0.35">
      <c r="A317" s="5" t="str">
        <f>Substation_Info!A317</f>
        <v>SCE Northern Area</v>
      </c>
      <c r="B317" s="5" t="str">
        <f>Substation_Info!B317</f>
        <v>Whirlwind</v>
      </c>
      <c r="C317" s="5">
        <f>Substation_Info!C317</f>
        <v>500</v>
      </c>
      <c r="D317" s="144">
        <v>0</v>
      </c>
      <c r="E317" s="144">
        <v>0</v>
      </c>
      <c r="F317" s="144">
        <v>0</v>
      </c>
      <c r="G317" s="144">
        <v>0</v>
      </c>
      <c r="H317" s="144">
        <v>0</v>
      </c>
      <c r="I317" s="144">
        <v>0</v>
      </c>
      <c r="J317" s="144">
        <v>0</v>
      </c>
      <c r="K317" s="144">
        <v>0</v>
      </c>
      <c r="L317" s="144">
        <v>0</v>
      </c>
      <c r="M317" s="144">
        <v>0</v>
      </c>
      <c r="N317" s="144">
        <v>0</v>
      </c>
      <c r="O317" s="144">
        <v>0</v>
      </c>
      <c r="P317" s="144">
        <v>0</v>
      </c>
      <c r="Q317" s="432">
        <f t="shared" si="90"/>
        <v>0</v>
      </c>
      <c r="R317" s="312">
        <f>D317+Ruling_Res_MapbySub!D317</f>
        <v>0</v>
      </c>
      <c r="S317">
        <f>E317+Ruling_Res_MapbySub!E317</f>
        <v>0</v>
      </c>
      <c r="T317">
        <f>F317+Ruling_Res_MapbySub!F317</f>
        <v>0</v>
      </c>
      <c r="U317">
        <f>G317+Ruling_Res_MapbySub!G317</f>
        <v>0</v>
      </c>
      <c r="V317">
        <f>H317+Ruling_Res_MapbySub!H317</f>
        <v>0</v>
      </c>
      <c r="W317">
        <f>I317+Ruling_Res_MapbySub!I317</f>
        <v>0</v>
      </c>
      <c r="X317">
        <f>J317+Ruling_Res_MapbySub!J317</f>
        <v>0</v>
      </c>
      <c r="Y317">
        <f>K317+Ruling_Res_MapbySub!K317</f>
        <v>0</v>
      </c>
      <c r="Z317">
        <f>L317+Ruling_Res_MapbySub!L317</f>
        <v>0</v>
      </c>
      <c r="AA317">
        <f>M317+Ruling_Res_MapbySub!M317</f>
        <v>0</v>
      </c>
      <c r="AB317">
        <f>N317+Ruling_Res_MapbySub!N317</f>
        <v>0</v>
      </c>
      <c r="AC317">
        <f>O317+Ruling_Res_MapbySub!O317</f>
        <v>0</v>
      </c>
      <c r="AD317">
        <f>P317+Ruling_Res_MapbySub!P317</f>
        <v>0</v>
      </c>
      <c r="AE317">
        <f t="shared" si="98"/>
        <v>0</v>
      </c>
      <c r="AF317" s="379">
        <v>0</v>
      </c>
      <c r="AG317" s="380">
        <v>0</v>
      </c>
      <c r="AH317" s="380">
        <v>0</v>
      </c>
      <c r="AI317" s="380">
        <v>0</v>
      </c>
      <c r="AJ317" s="380">
        <v>0</v>
      </c>
      <c r="AK317" s="380">
        <v>0</v>
      </c>
      <c r="AL317" s="380">
        <v>0</v>
      </c>
      <c r="AM317" s="380">
        <v>0</v>
      </c>
      <c r="AN317" s="380">
        <v>0</v>
      </c>
      <c r="AO317" s="380">
        <v>0</v>
      </c>
      <c r="AP317" s="380">
        <v>0</v>
      </c>
      <c r="AQ317" s="380">
        <v>0</v>
      </c>
      <c r="AR317" s="380">
        <v>0</v>
      </c>
      <c r="AS317" s="475">
        <f t="shared" si="91"/>
        <v>0</v>
      </c>
      <c r="AT317" s="351">
        <f>AF317+Ruling_Res_MapbySub!R317</f>
        <v>0</v>
      </c>
      <c r="AU317" s="352">
        <f>AG317+Ruling_Res_MapbySub!S317</f>
        <v>0</v>
      </c>
      <c r="AV317" s="352">
        <f>AH317+Ruling_Res_MapbySub!T317</f>
        <v>0</v>
      </c>
      <c r="AW317" s="352">
        <f>AI317+Ruling_Res_MapbySub!U317</f>
        <v>0</v>
      </c>
      <c r="AX317" s="352"/>
      <c r="AY317" s="352"/>
      <c r="AZ317" s="352"/>
      <c r="BA317" s="352"/>
      <c r="BB317" s="352">
        <f>AN317+Ruling_Res_MapbySub!Z317</f>
        <v>0</v>
      </c>
      <c r="BC317" s="352">
        <f>AO317+Ruling_Res_MapbySub!AA317</f>
        <v>0</v>
      </c>
      <c r="BD317" s="352">
        <f>AP317+Ruling_Res_MapbySub!AB317</f>
        <v>0</v>
      </c>
      <c r="BE317" s="352">
        <f>AQ317+Ruling_Res_MapbySub!AC317</f>
        <v>0</v>
      </c>
      <c r="BF317" s="352"/>
      <c r="BG317" s="352"/>
      <c r="BH317" s="382">
        <v>0</v>
      </c>
      <c r="BI317" s="383">
        <v>0</v>
      </c>
      <c r="BJ317" s="383">
        <v>0</v>
      </c>
      <c r="BK317" s="383">
        <v>0</v>
      </c>
      <c r="BL317" s="383">
        <v>0</v>
      </c>
      <c r="BM317" s="383">
        <v>0</v>
      </c>
      <c r="BN317" s="383">
        <v>0</v>
      </c>
      <c r="BO317" s="383">
        <v>0</v>
      </c>
      <c r="BP317" s="383">
        <v>0</v>
      </c>
      <c r="BQ317" s="383">
        <v>0</v>
      </c>
      <c r="BR317" s="383">
        <v>0</v>
      </c>
      <c r="BS317" s="383">
        <v>0</v>
      </c>
      <c r="BT317" s="383">
        <v>0</v>
      </c>
      <c r="BU317" s="414">
        <f t="shared" si="92"/>
        <v>0</v>
      </c>
      <c r="BV317" s="355">
        <f>BH317+Ruling_Res_MapbySub!AF317</f>
        <v>0</v>
      </c>
      <c r="BW317" s="167">
        <f>BI317+Ruling_Res_MapbySub!AG317</f>
        <v>0</v>
      </c>
      <c r="BX317" s="167">
        <f>BJ317+Ruling_Res_MapbySub!AH317</f>
        <v>0</v>
      </c>
      <c r="BY317" s="167">
        <f>BK317+Ruling_Res_MapbySub!AI317</f>
        <v>0</v>
      </c>
      <c r="BZ317" s="167">
        <f>BL317+Ruling_Res_MapbySub!AJ317</f>
        <v>0</v>
      </c>
      <c r="CA317" s="167">
        <f>BM317+Ruling_Res_MapbySub!AK317</f>
        <v>0</v>
      </c>
      <c r="CB317" s="167">
        <f>BN317+Ruling_Res_MapbySub!AL317</f>
        <v>0</v>
      </c>
      <c r="CC317" s="167">
        <f>BO317+Ruling_Res_MapbySub!AM317</f>
        <v>0</v>
      </c>
      <c r="CD317" s="167">
        <f>BP317+Ruling_Res_MapbySub!AN317</f>
        <v>0</v>
      </c>
      <c r="CE317" s="167">
        <f>BQ317+Ruling_Res_MapbySub!AO317</f>
        <v>0</v>
      </c>
      <c r="CF317" s="167">
        <f>BR317+Ruling_Res_MapbySub!AP317</f>
        <v>0</v>
      </c>
      <c r="CG317" s="167">
        <f>BS317+Ruling_Res_MapbySub!AQ317</f>
        <v>0</v>
      </c>
      <c r="CH317" s="167">
        <f>BT317+Ruling_Res_MapbySub!AR317</f>
        <v>0</v>
      </c>
      <c r="CI317" s="167">
        <f t="shared" si="93"/>
        <v>0</v>
      </c>
      <c r="CJ317" s="312">
        <f t="shared" si="105"/>
        <v>0</v>
      </c>
      <c r="CK317" s="312">
        <f t="shared" si="105"/>
        <v>0</v>
      </c>
      <c r="CL317" s="312">
        <f t="shared" si="105"/>
        <v>0</v>
      </c>
      <c r="CM317" s="312">
        <f t="shared" si="105"/>
        <v>0</v>
      </c>
      <c r="CN317" s="312">
        <f t="shared" si="105"/>
        <v>0</v>
      </c>
      <c r="CO317" s="312">
        <f t="shared" si="105"/>
        <v>0</v>
      </c>
      <c r="CP317" s="312">
        <f t="shared" si="105"/>
        <v>0</v>
      </c>
      <c r="CQ317" s="312">
        <f t="shared" si="105"/>
        <v>0</v>
      </c>
      <c r="CR317" s="312">
        <f t="shared" si="105"/>
        <v>0</v>
      </c>
      <c r="CS317" s="312">
        <f t="shared" si="105"/>
        <v>0</v>
      </c>
      <c r="CT317" s="312">
        <f t="shared" si="105"/>
        <v>0</v>
      </c>
      <c r="CU317" s="312">
        <f t="shared" si="105"/>
        <v>0</v>
      </c>
      <c r="CV317" s="312">
        <f t="shared" si="110"/>
        <v>0</v>
      </c>
      <c r="CW317" s="312">
        <f t="shared" si="95"/>
        <v>0</v>
      </c>
      <c r="CX317" s="312">
        <f t="shared" si="107"/>
        <v>0</v>
      </c>
      <c r="CY317" s="312">
        <f t="shared" si="107"/>
        <v>0</v>
      </c>
      <c r="CZ317" s="312">
        <f t="shared" si="107"/>
        <v>0</v>
      </c>
      <c r="DA317" s="312">
        <f t="shared" si="107"/>
        <v>0</v>
      </c>
      <c r="DB317" s="312">
        <f t="shared" si="107"/>
        <v>0</v>
      </c>
      <c r="DC317" s="312">
        <f t="shared" si="107"/>
        <v>0</v>
      </c>
      <c r="DD317" s="312">
        <f t="shared" si="107"/>
        <v>0</v>
      </c>
      <c r="DE317" s="312">
        <f t="shared" si="107"/>
        <v>0</v>
      </c>
      <c r="DF317" s="312">
        <f t="shared" si="107"/>
        <v>0</v>
      </c>
      <c r="DG317" s="312">
        <f t="shared" si="107"/>
        <v>0</v>
      </c>
      <c r="DH317" s="312">
        <f t="shared" si="107"/>
        <v>0</v>
      </c>
      <c r="DI317" s="312">
        <f t="shared" si="107"/>
        <v>0</v>
      </c>
      <c r="DJ317" s="312">
        <f t="shared" si="89"/>
        <v>0</v>
      </c>
      <c r="DK317" s="136">
        <f t="shared" si="96"/>
        <v>0</v>
      </c>
      <c r="DM317" s="465">
        <f>CX317-Ruling_Res_MapbySub!BH317</f>
        <v>0</v>
      </c>
      <c r="DN317" s="465">
        <f>CY317-Ruling_Res_MapbySub!BI317</f>
        <v>0</v>
      </c>
      <c r="DO317" s="465">
        <f>CZ317-Ruling_Res_MapbySub!BJ317</f>
        <v>0</v>
      </c>
      <c r="DP317" s="465">
        <f>DA317-Ruling_Res_MapbySub!BK317</f>
        <v>0</v>
      </c>
      <c r="DQ317" s="465">
        <f>DB317-Ruling_Res_MapbySub!BL317</f>
        <v>0</v>
      </c>
      <c r="DR317" s="465">
        <f>DC317-Ruling_Res_MapbySub!BM317</f>
        <v>0</v>
      </c>
      <c r="DS317" s="465">
        <f>DD317-Ruling_Res_MapbySub!BN317</f>
        <v>0</v>
      </c>
      <c r="DT317" s="465">
        <f>DE317-Ruling_Res_MapbySub!BO317</f>
        <v>0</v>
      </c>
      <c r="DU317" s="465">
        <f>DF317-Ruling_Res_MapbySub!BP317</f>
        <v>0</v>
      </c>
      <c r="DV317" s="465">
        <f>DG317-Ruling_Res_MapbySub!BQ317</f>
        <v>0</v>
      </c>
      <c r="DW317" s="465">
        <f>DH317-Ruling_Res_MapbySub!BR317</f>
        <v>0</v>
      </c>
      <c r="DX317" s="465">
        <f>DI317-Ruling_Res_MapbySub!BS317</f>
        <v>0</v>
      </c>
      <c r="DY317" s="465">
        <f>DJ317-Ruling_Res_MapbySub!BT317</f>
        <v>0</v>
      </c>
      <c r="DZ317">
        <f t="shared" si="97"/>
        <v>0</v>
      </c>
    </row>
    <row r="318" spans="1:130" x14ac:dyDescent="0.35">
      <c r="A318" s="5" t="str">
        <f>Substation_Info!A318</f>
        <v>SCE Northern Area</v>
      </c>
      <c r="B318" s="5" t="str">
        <f>Substation_Info!B318</f>
        <v>Whirlwind</v>
      </c>
      <c r="C318" s="5">
        <f>Substation_Info!C318</f>
        <v>230</v>
      </c>
      <c r="D318" s="144">
        <v>0</v>
      </c>
      <c r="E318" s="144">
        <v>0</v>
      </c>
      <c r="F318" s="144">
        <v>0</v>
      </c>
      <c r="G318" s="144">
        <v>0</v>
      </c>
      <c r="H318" s="144">
        <v>0</v>
      </c>
      <c r="I318" s="144">
        <v>0</v>
      </c>
      <c r="J318" s="144">
        <v>0</v>
      </c>
      <c r="K318" s="144">
        <v>0</v>
      </c>
      <c r="L318" s="144">
        <v>0</v>
      </c>
      <c r="M318" s="144">
        <v>-195.833</v>
      </c>
      <c r="N318" s="144">
        <v>10.199999999999999</v>
      </c>
      <c r="O318" s="144">
        <v>0</v>
      </c>
      <c r="P318" s="144">
        <v>0</v>
      </c>
      <c r="Q318" s="432">
        <f t="shared" si="90"/>
        <v>1</v>
      </c>
      <c r="R318" s="312">
        <f>D318+Ruling_Res_MapbySub!D318</f>
        <v>0</v>
      </c>
      <c r="S318">
        <f>E318+Ruling_Res_MapbySub!E318</f>
        <v>0</v>
      </c>
      <c r="T318">
        <f>F318+Ruling_Res_MapbySub!F318</f>
        <v>0</v>
      </c>
      <c r="U318">
        <f>G318+Ruling_Res_MapbySub!G318</f>
        <v>0</v>
      </c>
      <c r="V318">
        <f>H318+Ruling_Res_MapbySub!H318</f>
        <v>0</v>
      </c>
      <c r="W318">
        <f>I318+Ruling_Res_MapbySub!I318</f>
        <v>0</v>
      </c>
      <c r="X318">
        <f>J318+Ruling_Res_MapbySub!J318</f>
        <v>0</v>
      </c>
      <c r="Y318">
        <f>K318+Ruling_Res_MapbySub!K318</f>
        <v>0</v>
      </c>
      <c r="Z318">
        <f>L318+Ruling_Res_MapbySub!L318</f>
        <v>0</v>
      </c>
      <c r="AA318">
        <f>M318+Ruling_Res_MapbySub!M318</f>
        <v>313.40000000000009</v>
      </c>
      <c r="AB318">
        <f>N318+Ruling_Res_MapbySub!N318</f>
        <v>10.199999999999999</v>
      </c>
      <c r="AC318">
        <f>O318+Ruling_Res_MapbySub!O318</f>
        <v>128</v>
      </c>
      <c r="AD318">
        <f>P318+Ruling_Res_MapbySub!P318</f>
        <v>0</v>
      </c>
      <c r="AE318">
        <f t="shared" si="98"/>
        <v>1</v>
      </c>
      <c r="AF318" s="379">
        <v>0</v>
      </c>
      <c r="AG318" s="380">
        <v>0</v>
      </c>
      <c r="AH318" s="380">
        <v>0</v>
      </c>
      <c r="AI318" s="380">
        <v>0</v>
      </c>
      <c r="AJ318" s="380">
        <v>0</v>
      </c>
      <c r="AK318" s="380">
        <v>0</v>
      </c>
      <c r="AL318" s="380">
        <v>0</v>
      </c>
      <c r="AM318" s="380">
        <v>0</v>
      </c>
      <c r="AN318" s="380">
        <v>0</v>
      </c>
      <c r="AO318" s="380">
        <v>30.132999999999999</v>
      </c>
      <c r="AP318" s="380">
        <v>0</v>
      </c>
      <c r="AQ318" s="380">
        <v>30</v>
      </c>
      <c r="AR318" s="380">
        <v>0</v>
      </c>
      <c r="AS318" s="475">
        <f t="shared" si="91"/>
        <v>1</v>
      </c>
      <c r="AT318" s="351">
        <f>AF318+Ruling_Res_MapbySub!R318</f>
        <v>0</v>
      </c>
      <c r="AU318" s="352">
        <f>AG318+Ruling_Res_MapbySub!S318</f>
        <v>0</v>
      </c>
      <c r="AV318" s="352">
        <f>AH318+Ruling_Res_MapbySub!T318</f>
        <v>0</v>
      </c>
      <c r="AW318" s="352">
        <f>AI318+Ruling_Res_MapbySub!U318</f>
        <v>0</v>
      </c>
      <c r="AX318" s="352"/>
      <c r="AY318" s="352"/>
      <c r="AZ318" s="352"/>
      <c r="BA318" s="352"/>
      <c r="BB318" s="352">
        <f>AN318+Ruling_Res_MapbySub!Z318</f>
        <v>0</v>
      </c>
      <c r="BC318" s="352">
        <f>AO318+Ruling_Res_MapbySub!AA318</f>
        <v>294.59999999999997</v>
      </c>
      <c r="BD318" s="352">
        <f>AP318+Ruling_Res_MapbySub!AB318</f>
        <v>250</v>
      </c>
      <c r="BE318" s="352">
        <f>AQ318+Ruling_Res_MapbySub!AC318</f>
        <v>775</v>
      </c>
      <c r="BF318" s="352"/>
      <c r="BG318" s="352"/>
      <c r="BH318" s="382">
        <v>0</v>
      </c>
      <c r="BI318" s="383">
        <v>0</v>
      </c>
      <c r="BJ318" s="383">
        <v>0</v>
      </c>
      <c r="BK318" s="383">
        <v>0</v>
      </c>
      <c r="BL318" s="383">
        <v>0</v>
      </c>
      <c r="BM318" s="383">
        <v>0</v>
      </c>
      <c r="BN318" s="383">
        <v>0</v>
      </c>
      <c r="BO318" s="383">
        <v>0</v>
      </c>
      <c r="BP318" s="383">
        <v>0</v>
      </c>
      <c r="BQ318" s="383">
        <f>155.5-200</f>
        <v>-44.5</v>
      </c>
      <c r="BR318" s="383">
        <f>-500-200</f>
        <v>-700</v>
      </c>
      <c r="BS318" s="383">
        <v>-30</v>
      </c>
      <c r="BT318" s="383">
        <v>0</v>
      </c>
      <c r="BU318" s="414">
        <f t="shared" si="92"/>
        <v>1</v>
      </c>
      <c r="BV318" s="355">
        <f>BH318+Ruling_Res_MapbySub!AF318</f>
        <v>0</v>
      </c>
      <c r="BW318" s="167">
        <f>BI318+Ruling_Res_MapbySub!AG318</f>
        <v>0</v>
      </c>
      <c r="BX318" s="167">
        <f>BJ318+Ruling_Res_MapbySub!AH318</f>
        <v>100.9</v>
      </c>
      <c r="BY318" s="167">
        <f>BK318+Ruling_Res_MapbySub!AI318</f>
        <v>0</v>
      </c>
      <c r="BZ318" s="167">
        <f>BL318+Ruling_Res_MapbySub!AJ318</f>
        <v>0</v>
      </c>
      <c r="CA318" s="167">
        <f>BM318+Ruling_Res_MapbySub!AK318</f>
        <v>0</v>
      </c>
      <c r="CB318" s="167">
        <f>BN318+Ruling_Res_MapbySub!AL318</f>
        <v>0</v>
      </c>
      <c r="CC318" s="167">
        <f>BO318+Ruling_Res_MapbySub!AM318</f>
        <v>0</v>
      </c>
      <c r="CD318" s="167">
        <f>BP318+Ruling_Res_MapbySub!AN318</f>
        <v>0</v>
      </c>
      <c r="CE318" s="167">
        <f>BQ318+Ruling_Res_MapbySub!AO318</f>
        <v>451.8</v>
      </c>
      <c r="CF318" s="167">
        <f>BR318+Ruling_Res_MapbySub!AP318</f>
        <v>328.99499999999989</v>
      </c>
      <c r="CG318" s="167">
        <f>BS318+Ruling_Res_MapbySub!AQ318</f>
        <v>183.61999999999989</v>
      </c>
      <c r="CH318" s="167">
        <f>BT318+Ruling_Res_MapbySub!AR318</f>
        <v>500</v>
      </c>
      <c r="CI318" s="167">
        <f t="shared" si="93"/>
        <v>1</v>
      </c>
      <c r="CJ318" s="312">
        <f t="shared" si="105"/>
        <v>0</v>
      </c>
      <c r="CK318" s="312">
        <f t="shared" si="105"/>
        <v>0</v>
      </c>
      <c r="CL318" s="312">
        <f t="shared" si="105"/>
        <v>100.9</v>
      </c>
      <c r="CM318" s="312">
        <f t="shared" si="105"/>
        <v>0</v>
      </c>
      <c r="CN318" s="312">
        <f t="shared" si="105"/>
        <v>0</v>
      </c>
      <c r="CO318" s="312">
        <f t="shared" si="105"/>
        <v>0</v>
      </c>
      <c r="CP318" s="312">
        <f t="shared" si="105"/>
        <v>0</v>
      </c>
      <c r="CQ318" s="312">
        <f t="shared" si="105"/>
        <v>0</v>
      </c>
      <c r="CR318" s="312">
        <f t="shared" si="105"/>
        <v>0</v>
      </c>
      <c r="CS318" s="312">
        <f t="shared" si="105"/>
        <v>746.4</v>
      </c>
      <c r="CT318" s="312">
        <f t="shared" si="105"/>
        <v>578.99499999999989</v>
      </c>
      <c r="CU318" s="312">
        <f t="shared" si="105"/>
        <v>958.61999999999989</v>
      </c>
      <c r="CV318" s="312">
        <f t="shared" si="110"/>
        <v>500</v>
      </c>
      <c r="CW318" s="312">
        <f t="shared" ref="CW318:CW322" si="112">IF(SUM(CS318:CT318)&gt;0,1,0)</f>
        <v>1</v>
      </c>
      <c r="CX318" s="312">
        <f t="shared" si="107"/>
        <v>0</v>
      </c>
      <c r="CY318" s="312">
        <f t="shared" si="107"/>
        <v>0</v>
      </c>
      <c r="CZ318" s="312">
        <f t="shared" si="107"/>
        <v>100.9</v>
      </c>
      <c r="DA318" s="312">
        <f t="shared" si="107"/>
        <v>0</v>
      </c>
      <c r="DB318" s="312">
        <f t="shared" si="107"/>
        <v>0</v>
      </c>
      <c r="DC318" s="312">
        <f t="shared" si="107"/>
        <v>0</v>
      </c>
      <c r="DD318" s="312">
        <f t="shared" si="107"/>
        <v>0</v>
      </c>
      <c r="DE318" s="312">
        <f t="shared" si="107"/>
        <v>0</v>
      </c>
      <c r="DF318" s="312">
        <f t="shared" si="107"/>
        <v>0</v>
      </c>
      <c r="DG318" s="312">
        <f t="shared" si="107"/>
        <v>1059.8000000000002</v>
      </c>
      <c r="DH318" s="312">
        <f t="shared" si="107"/>
        <v>589.19499999999994</v>
      </c>
      <c r="DI318" s="312">
        <f t="shared" si="107"/>
        <v>1086.6199999999999</v>
      </c>
      <c r="DJ318" s="312">
        <f t="shared" si="89"/>
        <v>500</v>
      </c>
      <c r="DK318" s="136">
        <f t="shared" si="96"/>
        <v>1</v>
      </c>
      <c r="DM318" s="465">
        <f>CX318-Ruling_Res_MapbySub!BH318</f>
        <v>0</v>
      </c>
      <c r="DN318" s="465">
        <f>CY318-Ruling_Res_MapbySub!BI318</f>
        <v>0</v>
      </c>
      <c r="DO318" s="465">
        <f>CZ318-Ruling_Res_MapbySub!BJ318</f>
        <v>0</v>
      </c>
      <c r="DP318" s="465">
        <f>DA318-Ruling_Res_MapbySub!BK318</f>
        <v>0</v>
      </c>
      <c r="DQ318" s="465">
        <f>DB318-Ruling_Res_MapbySub!BL318</f>
        <v>0</v>
      </c>
      <c r="DR318" s="465">
        <f>DC318-Ruling_Res_MapbySub!BM318</f>
        <v>0</v>
      </c>
      <c r="DS318" s="465">
        <f>DD318-Ruling_Res_MapbySub!BN318</f>
        <v>0</v>
      </c>
      <c r="DT318" s="465">
        <f>DE318-Ruling_Res_MapbySub!BO318</f>
        <v>0</v>
      </c>
      <c r="DU318" s="465">
        <f>DF318-Ruling_Res_MapbySub!BP318</f>
        <v>0</v>
      </c>
      <c r="DV318" s="465">
        <f>DG318-Ruling_Res_MapbySub!BQ318</f>
        <v>-210.19999999999982</v>
      </c>
      <c r="DW318" s="465">
        <f>DH318-Ruling_Res_MapbySub!BR318</f>
        <v>-689.8</v>
      </c>
      <c r="DX318" s="465">
        <f>DI318-Ruling_Res_MapbySub!BS318</f>
        <v>0</v>
      </c>
      <c r="DY318" s="465">
        <f>DJ318-Ruling_Res_MapbySub!BT318</f>
        <v>0</v>
      </c>
      <c r="DZ318">
        <f t="shared" si="97"/>
        <v>1</v>
      </c>
    </row>
    <row r="319" spans="1:130" x14ac:dyDescent="0.35">
      <c r="A319" s="5" t="str">
        <f>Substation_Info!A319</f>
        <v>SCE Northern Area</v>
      </c>
      <c r="B319" s="5" t="str">
        <f>Substation_Info!B319</f>
        <v>Windhub</v>
      </c>
      <c r="C319" s="5">
        <f>Substation_Info!C319</f>
        <v>500</v>
      </c>
      <c r="D319" s="144">
        <v>0</v>
      </c>
      <c r="E319" s="144">
        <v>0</v>
      </c>
      <c r="F319" s="144">
        <v>0</v>
      </c>
      <c r="G319" s="144">
        <v>0</v>
      </c>
      <c r="H319" s="144">
        <v>0</v>
      </c>
      <c r="I319" s="144">
        <v>0</v>
      </c>
      <c r="J319" s="144">
        <v>0</v>
      </c>
      <c r="K319" s="144">
        <v>0</v>
      </c>
      <c r="L319" s="144">
        <v>0</v>
      </c>
      <c r="M319" s="144">
        <v>0</v>
      </c>
      <c r="N319" s="144">
        <v>0</v>
      </c>
      <c r="O319" s="144">
        <v>0</v>
      </c>
      <c r="P319" s="144">
        <v>0</v>
      </c>
      <c r="Q319" s="432">
        <f t="shared" si="90"/>
        <v>0</v>
      </c>
      <c r="R319" s="312">
        <f>D319+Ruling_Res_MapbySub!D319</f>
        <v>0</v>
      </c>
      <c r="S319">
        <f>E319+Ruling_Res_MapbySub!E319</f>
        <v>0</v>
      </c>
      <c r="T319">
        <f>F319+Ruling_Res_MapbySub!F319</f>
        <v>0</v>
      </c>
      <c r="U319">
        <f>G319+Ruling_Res_MapbySub!G319</f>
        <v>0</v>
      </c>
      <c r="V319">
        <f>H319+Ruling_Res_MapbySub!H319</f>
        <v>0</v>
      </c>
      <c r="W319">
        <f>I319+Ruling_Res_MapbySub!I319</f>
        <v>0</v>
      </c>
      <c r="X319">
        <f>J319+Ruling_Res_MapbySub!J319</f>
        <v>0</v>
      </c>
      <c r="Y319">
        <f>K319+Ruling_Res_MapbySub!K319</f>
        <v>0</v>
      </c>
      <c r="Z319">
        <f>L319+Ruling_Res_MapbySub!L319</f>
        <v>0</v>
      </c>
      <c r="AA319">
        <f>M319+Ruling_Res_MapbySub!M319</f>
        <v>0</v>
      </c>
      <c r="AB319">
        <f>N319+Ruling_Res_MapbySub!N319</f>
        <v>0</v>
      </c>
      <c r="AC319">
        <f>O319+Ruling_Res_MapbySub!O319</f>
        <v>0</v>
      </c>
      <c r="AD319">
        <f>P319+Ruling_Res_MapbySub!P319</f>
        <v>0</v>
      </c>
      <c r="AE319">
        <f t="shared" si="98"/>
        <v>0</v>
      </c>
      <c r="AF319" s="379">
        <v>0</v>
      </c>
      <c r="AG319" s="380">
        <v>0</v>
      </c>
      <c r="AH319" s="380">
        <v>0</v>
      </c>
      <c r="AI319" s="380">
        <v>0</v>
      </c>
      <c r="AJ319" s="380">
        <v>0</v>
      </c>
      <c r="AK319" s="380">
        <v>0</v>
      </c>
      <c r="AL319" s="380">
        <v>0</v>
      </c>
      <c r="AM319" s="380">
        <v>0</v>
      </c>
      <c r="AN319" s="380">
        <v>0</v>
      </c>
      <c r="AO319" s="380">
        <v>0</v>
      </c>
      <c r="AP319" s="380">
        <v>0</v>
      </c>
      <c r="AQ319" s="380">
        <v>0</v>
      </c>
      <c r="AR319" s="380">
        <v>0</v>
      </c>
      <c r="AS319" s="475">
        <f t="shared" si="91"/>
        <v>0</v>
      </c>
      <c r="AT319" s="351">
        <f>AF319+Ruling_Res_MapbySub!R319</f>
        <v>0</v>
      </c>
      <c r="AU319" s="352">
        <f>AG319+Ruling_Res_MapbySub!S319</f>
        <v>0</v>
      </c>
      <c r="AV319" s="352">
        <f>AH319+Ruling_Res_MapbySub!T319</f>
        <v>0</v>
      </c>
      <c r="AW319" s="352">
        <f>AI319+Ruling_Res_MapbySub!U319</f>
        <v>0</v>
      </c>
      <c r="AX319" s="352"/>
      <c r="AY319" s="352"/>
      <c r="AZ319" s="352"/>
      <c r="BA319" s="352"/>
      <c r="BB319" s="352">
        <f>AN319+Ruling_Res_MapbySub!Z319</f>
        <v>0</v>
      </c>
      <c r="BC319" s="352">
        <f>AO319+Ruling_Res_MapbySub!AA319</f>
        <v>0</v>
      </c>
      <c r="BD319" s="352">
        <f>AP319+Ruling_Res_MapbySub!AB319</f>
        <v>0</v>
      </c>
      <c r="BE319" s="352">
        <f>AQ319+Ruling_Res_MapbySub!AC319</f>
        <v>0</v>
      </c>
      <c r="BF319" s="352"/>
      <c r="BG319" s="352"/>
      <c r="BH319" s="382">
        <v>0</v>
      </c>
      <c r="BI319" s="383">
        <v>0</v>
      </c>
      <c r="BJ319" s="383">
        <v>0</v>
      </c>
      <c r="BK319" s="383">
        <v>0</v>
      </c>
      <c r="BL319" s="383">
        <v>0</v>
      </c>
      <c r="BM319" s="383">
        <v>0</v>
      </c>
      <c r="BN319" s="383">
        <v>0</v>
      </c>
      <c r="BO319" s="383">
        <v>0</v>
      </c>
      <c r="BP319" s="383">
        <v>0</v>
      </c>
      <c r="BQ319" s="383">
        <v>0</v>
      </c>
      <c r="BR319" s="383">
        <f>-200-170</f>
        <v>-370</v>
      </c>
      <c r="BS319" s="383">
        <v>-200</v>
      </c>
      <c r="BT319" s="383">
        <v>0</v>
      </c>
      <c r="BU319" s="414">
        <f t="shared" si="92"/>
        <v>1</v>
      </c>
      <c r="BV319" s="355">
        <f>BH319+Ruling_Res_MapbySub!AF319</f>
        <v>0</v>
      </c>
      <c r="BW319" s="167">
        <f>BI319+Ruling_Res_MapbySub!AG319</f>
        <v>0</v>
      </c>
      <c r="BX319" s="167">
        <f>BJ319+Ruling_Res_MapbySub!AH319</f>
        <v>0</v>
      </c>
      <c r="BY319" s="167">
        <f>BK319+Ruling_Res_MapbySub!AI319</f>
        <v>0</v>
      </c>
      <c r="BZ319" s="167">
        <f>BL319+Ruling_Res_MapbySub!AJ319</f>
        <v>0</v>
      </c>
      <c r="CA319" s="167">
        <f>BM319+Ruling_Res_MapbySub!AK319</f>
        <v>0</v>
      </c>
      <c r="CB319" s="167">
        <f>BN319+Ruling_Res_MapbySub!AL319</f>
        <v>0</v>
      </c>
      <c r="CC319" s="167">
        <f>BO319+Ruling_Res_MapbySub!AM319</f>
        <v>0</v>
      </c>
      <c r="CD319" s="167">
        <f>BP319+Ruling_Res_MapbySub!AN319</f>
        <v>0</v>
      </c>
      <c r="CE319" s="167">
        <f>BQ319+Ruling_Res_MapbySub!AO319</f>
        <v>780</v>
      </c>
      <c r="CF319" s="167">
        <f>BR319+Ruling_Res_MapbySub!AP319</f>
        <v>0</v>
      </c>
      <c r="CG319" s="167">
        <f>BS319+Ruling_Res_MapbySub!AQ319</f>
        <v>472</v>
      </c>
      <c r="CH319" s="167">
        <f>BT319+Ruling_Res_MapbySub!AR319</f>
        <v>0</v>
      </c>
      <c r="CI319" s="167">
        <f t="shared" si="93"/>
        <v>1</v>
      </c>
      <c r="CJ319" s="312">
        <f t="shared" si="105"/>
        <v>0</v>
      </c>
      <c r="CK319" s="312">
        <f t="shared" si="105"/>
        <v>0</v>
      </c>
      <c r="CL319" s="312">
        <f t="shared" si="105"/>
        <v>0</v>
      </c>
      <c r="CM319" s="312">
        <f t="shared" si="105"/>
        <v>0</v>
      </c>
      <c r="CN319" s="312">
        <f t="shared" si="105"/>
        <v>0</v>
      </c>
      <c r="CO319" s="312">
        <f t="shared" si="105"/>
        <v>0</v>
      </c>
      <c r="CP319" s="312">
        <f t="shared" si="105"/>
        <v>0</v>
      </c>
      <c r="CQ319" s="312">
        <f t="shared" si="105"/>
        <v>0</v>
      </c>
      <c r="CR319" s="312">
        <f t="shared" si="105"/>
        <v>0</v>
      </c>
      <c r="CS319" s="312">
        <f t="shared" si="105"/>
        <v>780</v>
      </c>
      <c r="CT319" s="312">
        <f t="shared" si="105"/>
        <v>0</v>
      </c>
      <c r="CU319" s="312">
        <f t="shared" si="105"/>
        <v>472</v>
      </c>
      <c r="CV319" s="312">
        <f t="shared" si="110"/>
        <v>0</v>
      </c>
      <c r="CW319" s="312">
        <f t="shared" si="112"/>
        <v>1</v>
      </c>
      <c r="CX319" s="312">
        <f t="shared" si="107"/>
        <v>0</v>
      </c>
      <c r="CY319" s="312">
        <f t="shared" si="107"/>
        <v>0</v>
      </c>
      <c r="CZ319" s="312">
        <f t="shared" si="107"/>
        <v>0</v>
      </c>
      <c r="DA319" s="312">
        <f t="shared" si="107"/>
        <v>0</v>
      </c>
      <c r="DB319" s="312">
        <f t="shared" si="107"/>
        <v>0</v>
      </c>
      <c r="DC319" s="312">
        <f t="shared" si="107"/>
        <v>0</v>
      </c>
      <c r="DD319" s="312">
        <f t="shared" si="107"/>
        <v>0</v>
      </c>
      <c r="DE319" s="312">
        <f t="shared" si="107"/>
        <v>0</v>
      </c>
      <c r="DF319" s="312">
        <f t="shared" si="107"/>
        <v>0</v>
      </c>
      <c r="DG319" s="312">
        <f t="shared" si="107"/>
        <v>780</v>
      </c>
      <c r="DH319" s="312">
        <f t="shared" si="107"/>
        <v>0</v>
      </c>
      <c r="DI319" s="312">
        <f t="shared" si="107"/>
        <v>472</v>
      </c>
      <c r="DJ319" s="312">
        <f t="shared" si="89"/>
        <v>0</v>
      </c>
      <c r="DK319" s="136">
        <f t="shared" si="96"/>
        <v>1</v>
      </c>
      <c r="DM319" s="465">
        <f>CX319-Ruling_Res_MapbySub!BH319</f>
        <v>0</v>
      </c>
      <c r="DN319" s="465">
        <f>CY319-Ruling_Res_MapbySub!BI319</f>
        <v>0</v>
      </c>
      <c r="DO319" s="465">
        <f>CZ319-Ruling_Res_MapbySub!BJ319</f>
        <v>0</v>
      </c>
      <c r="DP319" s="465">
        <f>DA319-Ruling_Res_MapbySub!BK319</f>
        <v>0</v>
      </c>
      <c r="DQ319" s="465">
        <f>DB319-Ruling_Res_MapbySub!BL319</f>
        <v>0</v>
      </c>
      <c r="DR319" s="465">
        <f>DC319-Ruling_Res_MapbySub!BM319</f>
        <v>0</v>
      </c>
      <c r="DS319" s="465">
        <f>DD319-Ruling_Res_MapbySub!BN319</f>
        <v>0</v>
      </c>
      <c r="DT319" s="465">
        <f>DE319-Ruling_Res_MapbySub!BO319</f>
        <v>0</v>
      </c>
      <c r="DU319" s="465">
        <f>DF319-Ruling_Res_MapbySub!BP319</f>
        <v>0</v>
      </c>
      <c r="DV319" s="465">
        <f>DG319-Ruling_Res_MapbySub!BQ319</f>
        <v>0</v>
      </c>
      <c r="DW319" s="465">
        <f>DH319-Ruling_Res_MapbySub!BR319</f>
        <v>-370</v>
      </c>
      <c r="DX319" s="465">
        <f>DI319-Ruling_Res_MapbySub!BS319</f>
        <v>-200</v>
      </c>
      <c r="DY319" s="465">
        <f>DJ319-Ruling_Res_MapbySub!BT319</f>
        <v>0</v>
      </c>
      <c r="DZ319">
        <f t="shared" si="97"/>
        <v>1</v>
      </c>
    </row>
    <row r="320" spans="1:130" x14ac:dyDescent="0.35">
      <c r="A320" s="5" t="str">
        <f>Substation_Info!A320</f>
        <v>SCE Northern Area</v>
      </c>
      <c r="B320" s="5" t="str">
        <f>Substation_Info!B320</f>
        <v>Windhub</v>
      </c>
      <c r="C320" s="5">
        <f>Substation_Info!C320</f>
        <v>230</v>
      </c>
      <c r="D320" s="144">
        <v>0</v>
      </c>
      <c r="E320" s="144">
        <v>0</v>
      </c>
      <c r="F320" s="144">
        <v>-11.5</v>
      </c>
      <c r="G320" s="144">
        <v>0</v>
      </c>
      <c r="H320" s="144">
        <v>0</v>
      </c>
      <c r="I320" s="144">
        <v>0</v>
      </c>
      <c r="J320" s="144">
        <v>0</v>
      </c>
      <c r="K320" s="144">
        <v>0</v>
      </c>
      <c r="L320" s="144">
        <v>0</v>
      </c>
      <c r="M320" s="144">
        <v>112</v>
      </c>
      <c r="N320" s="144">
        <v>0</v>
      </c>
      <c r="O320" s="144">
        <v>-55.5</v>
      </c>
      <c r="P320" s="144">
        <v>0</v>
      </c>
      <c r="Q320" s="432">
        <f t="shared" si="90"/>
        <v>1</v>
      </c>
      <c r="R320" s="312">
        <f>D320+Ruling_Res_MapbySub!D320</f>
        <v>0</v>
      </c>
      <c r="S320">
        <f>E320+Ruling_Res_MapbySub!E320</f>
        <v>0</v>
      </c>
      <c r="T320">
        <f>F320+Ruling_Res_MapbySub!F320</f>
        <v>157.9</v>
      </c>
      <c r="U320">
        <f>G320+Ruling_Res_MapbySub!G320</f>
        <v>0</v>
      </c>
      <c r="V320">
        <f>H320+Ruling_Res_MapbySub!H320</f>
        <v>0</v>
      </c>
      <c r="W320">
        <f>I320+Ruling_Res_MapbySub!I320</f>
        <v>0</v>
      </c>
      <c r="X320">
        <f>J320+Ruling_Res_MapbySub!J320</f>
        <v>0</v>
      </c>
      <c r="Y320">
        <f>K320+Ruling_Res_MapbySub!K320</f>
        <v>0</v>
      </c>
      <c r="Z320">
        <f>L320+Ruling_Res_MapbySub!L320</f>
        <v>0</v>
      </c>
      <c r="AA320">
        <f>M320+Ruling_Res_MapbySub!M320</f>
        <v>292.7</v>
      </c>
      <c r="AB320">
        <f>N320+Ruling_Res_MapbySub!N320</f>
        <v>0</v>
      </c>
      <c r="AC320">
        <f>O320+Ruling_Res_MapbySub!O320</f>
        <v>216.5</v>
      </c>
      <c r="AD320">
        <f>P320+Ruling_Res_MapbySub!P320</f>
        <v>0</v>
      </c>
      <c r="AE320">
        <f t="shared" si="98"/>
        <v>1</v>
      </c>
      <c r="AF320" s="379">
        <v>0</v>
      </c>
      <c r="AG320" s="380">
        <v>0</v>
      </c>
      <c r="AH320" s="380">
        <v>0</v>
      </c>
      <c r="AI320" s="380">
        <v>0</v>
      </c>
      <c r="AJ320" s="380">
        <v>0</v>
      </c>
      <c r="AK320" s="380">
        <v>0</v>
      </c>
      <c r="AL320" s="380">
        <v>0</v>
      </c>
      <c r="AM320" s="380">
        <v>0</v>
      </c>
      <c r="AN320" s="380">
        <v>0</v>
      </c>
      <c r="AO320" s="380">
        <v>-16.3</v>
      </c>
      <c r="AP320" s="380">
        <v>0</v>
      </c>
      <c r="AQ320" s="380">
        <v>-40.799999999999997</v>
      </c>
      <c r="AR320" s="380">
        <v>0</v>
      </c>
      <c r="AS320" s="475">
        <f t="shared" si="91"/>
        <v>1</v>
      </c>
      <c r="AT320" s="351">
        <f>AF320+Ruling_Res_MapbySub!R320</f>
        <v>0</v>
      </c>
      <c r="AU320" s="352">
        <f>AG320+Ruling_Res_MapbySub!S320</f>
        <v>0</v>
      </c>
      <c r="AV320" s="352">
        <f>AH320+Ruling_Res_MapbySub!T320</f>
        <v>0</v>
      </c>
      <c r="AW320" s="352">
        <f>AI320+Ruling_Res_MapbySub!U320</f>
        <v>0</v>
      </c>
      <c r="AX320" s="352"/>
      <c r="AY320" s="352"/>
      <c r="AZ320" s="352"/>
      <c r="BA320" s="352"/>
      <c r="BB320" s="352">
        <f>AN320+Ruling_Res_MapbySub!Z320</f>
        <v>0</v>
      </c>
      <c r="BC320" s="352">
        <f>AO320+Ruling_Res_MapbySub!AA320</f>
        <v>550</v>
      </c>
      <c r="BD320" s="352">
        <f>AP320+Ruling_Res_MapbySub!AB320</f>
        <v>0</v>
      </c>
      <c r="BE320" s="352">
        <f>AQ320+Ruling_Res_MapbySub!AC320</f>
        <v>388.2</v>
      </c>
      <c r="BF320" s="352"/>
      <c r="BG320" s="352"/>
      <c r="BH320" s="382">
        <v>0</v>
      </c>
      <c r="BI320" s="383">
        <v>0</v>
      </c>
      <c r="BJ320" s="383">
        <v>12.4</v>
      </c>
      <c r="BK320" s="383">
        <v>0</v>
      </c>
      <c r="BL320" s="383">
        <v>0</v>
      </c>
      <c r="BM320" s="383">
        <v>0</v>
      </c>
      <c r="BN320" s="383">
        <v>0</v>
      </c>
      <c r="BO320" s="383">
        <v>0</v>
      </c>
      <c r="BP320" s="383">
        <v>0</v>
      </c>
      <c r="BQ320" s="383">
        <v>0</v>
      </c>
      <c r="BR320" s="383">
        <f>-95.7+80</f>
        <v>-15.700000000000003</v>
      </c>
      <c r="BS320" s="383">
        <f>-200+46.3</f>
        <v>-153.69999999999999</v>
      </c>
      <c r="BT320" s="383">
        <v>0</v>
      </c>
      <c r="BU320" s="414">
        <f t="shared" si="92"/>
        <v>1</v>
      </c>
      <c r="BV320" s="355">
        <f>BH320+Ruling_Res_MapbySub!AF320</f>
        <v>0</v>
      </c>
      <c r="BW320" s="167">
        <f>BI320+Ruling_Res_MapbySub!AG320</f>
        <v>0</v>
      </c>
      <c r="BX320" s="167">
        <f>BJ320+Ruling_Res_MapbySub!AH320</f>
        <v>22.999999999999993</v>
      </c>
      <c r="BY320" s="167">
        <f>BK320+Ruling_Res_MapbySub!AI320</f>
        <v>0</v>
      </c>
      <c r="BZ320" s="167">
        <f>BL320+Ruling_Res_MapbySub!AJ320</f>
        <v>0</v>
      </c>
      <c r="CA320" s="167">
        <f>BM320+Ruling_Res_MapbySub!AK320</f>
        <v>0</v>
      </c>
      <c r="CB320" s="167">
        <f>BN320+Ruling_Res_MapbySub!AL320</f>
        <v>0</v>
      </c>
      <c r="CC320" s="167">
        <f>BO320+Ruling_Res_MapbySub!AM320</f>
        <v>0</v>
      </c>
      <c r="CD320" s="167">
        <f>BP320+Ruling_Res_MapbySub!AN320</f>
        <v>0</v>
      </c>
      <c r="CE320" s="167">
        <f>BQ320+Ruling_Res_MapbySub!AO320</f>
        <v>3</v>
      </c>
      <c r="CF320" s="167">
        <f>BR320+Ruling_Res_MapbySub!AP320</f>
        <v>1068.3</v>
      </c>
      <c r="CG320" s="167">
        <f>BS320+Ruling_Res_MapbySub!AQ320</f>
        <v>650.50500000000011</v>
      </c>
      <c r="CH320" s="167">
        <f>BT320+Ruling_Res_MapbySub!AR320</f>
        <v>0</v>
      </c>
      <c r="CI320" s="167">
        <f t="shared" si="93"/>
        <v>1</v>
      </c>
      <c r="CJ320" s="312">
        <f t="shared" si="105"/>
        <v>0</v>
      </c>
      <c r="CK320" s="312">
        <f t="shared" si="105"/>
        <v>0</v>
      </c>
      <c r="CL320" s="312">
        <f t="shared" si="105"/>
        <v>22.999999999999993</v>
      </c>
      <c r="CM320" s="312">
        <f t="shared" si="105"/>
        <v>0</v>
      </c>
      <c r="CN320" s="312">
        <f t="shared" si="105"/>
        <v>0</v>
      </c>
      <c r="CO320" s="312">
        <f t="shared" si="105"/>
        <v>0</v>
      </c>
      <c r="CP320" s="312">
        <f t="shared" si="105"/>
        <v>0</v>
      </c>
      <c r="CQ320" s="312">
        <f t="shared" si="105"/>
        <v>0</v>
      </c>
      <c r="CR320" s="312">
        <f t="shared" si="105"/>
        <v>0</v>
      </c>
      <c r="CS320" s="312">
        <f t="shared" si="105"/>
        <v>553</v>
      </c>
      <c r="CT320" s="312">
        <f t="shared" si="105"/>
        <v>1068.3</v>
      </c>
      <c r="CU320" s="312">
        <f t="shared" si="105"/>
        <v>1038.7050000000002</v>
      </c>
      <c r="CV320" s="312">
        <f t="shared" si="110"/>
        <v>0</v>
      </c>
      <c r="CW320" s="312">
        <f t="shared" si="112"/>
        <v>1</v>
      </c>
      <c r="CX320" s="312">
        <f t="shared" si="107"/>
        <v>0</v>
      </c>
      <c r="CY320" s="312">
        <f t="shared" si="107"/>
        <v>0</v>
      </c>
      <c r="CZ320" s="312">
        <f t="shared" si="107"/>
        <v>180.9</v>
      </c>
      <c r="DA320" s="312">
        <f t="shared" si="107"/>
        <v>0</v>
      </c>
      <c r="DB320" s="312">
        <f t="shared" si="107"/>
        <v>0</v>
      </c>
      <c r="DC320" s="312">
        <f t="shared" si="107"/>
        <v>0</v>
      </c>
      <c r="DD320" s="312">
        <f t="shared" si="107"/>
        <v>0</v>
      </c>
      <c r="DE320" s="312">
        <f t="shared" si="107"/>
        <v>0</v>
      </c>
      <c r="DF320" s="312">
        <f t="shared" si="107"/>
        <v>0</v>
      </c>
      <c r="DG320" s="312">
        <f t="shared" si="107"/>
        <v>845.7</v>
      </c>
      <c r="DH320" s="312">
        <f t="shared" si="107"/>
        <v>1068.3</v>
      </c>
      <c r="DI320" s="312">
        <f t="shared" si="107"/>
        <v>1255.2050000000002</v>
      </c>
      <c r="DJ320" s="312">
        <f t="shared" si="89"/>
        <v>0</v>
      </c>
      <c r="DK320" s="136">
        <f t="shared" si="96"/>
        <v>1</v>
      </c>
      <c r="DM320" s="465">
        <f>CX320-Ruling_Res_MapbySub!BH320</f>
        <v>0</v>
      </c>
      <c r="DN320" s="465">
        <f>CY320-Ruling_Res_MapbySub!BI320</f>
        <v>0</v>
      </c>
      <c r="DO320" s="465">
        <f>CZ320-Ruling_Res_MapbySub!BJ320</f>
        <v>0.90000000000000568</v>
      </c>
      <c r="DP320" s="465">
        <f>DA320-Ruling_Res_MapbySub!BK320</f>
        <v>0</v>
      </c>
      <c r="DQ320" s="465">
        <f>DB320-Ruling_Res_MapbySub!BL320</f>
        <v>0</v>
      </c>
      <c r="DR320" s="465">
        <f>DC320-Ruling_Res_MapbySub!BM320</f>
        <v>0</v>
      </c>
      <c r="DS320" s="465">
        <f>DD320-Ruling_Res_MapbySub!BN320</f>
        <v>0</v>
      </c>
      <c r="DT320" s="465">
        <f>DE320-Ruling_Res_MapbySub!BO320</f>
        <v>0</v>
      </c>
      <c r="DU320" s="465">
        <f>DF320-Ruling_Res_MapbySub!BP320</f>
        <v>0</v>
      </c>
      <c r="DV320" s="465">
        <f>DG320-Ruling_Res_MapbySub!BQ320</f>
        <v>95.700000000000045</v>
      </c>
      <c r="DW320" s="465">
        <f>DH320-Ruling_Res_MapbySub!BR320</f>
        <v>-15.700000000000045</v>
      </c>
      <c r="DX320" s="465">
        <f>DI320-Ruling_Res_MapbySub!BS320</f>
        <v>-249.99999999999977</v>
      </c>
      <c r="DY320" s="465">
        <f>DJ320-Ruling_Res_MapbySub!BT320</f>
        <v>0</v>
      </c>
      <c r="DZ320">
        <f t="shared" si="97"/>
        <v>1</v>
      </c>
    </row>
    <row r="321" spans="1:130" x14ac:dyDescent="0.35">
      <c r="A321" s="5" t="str">
        <f>Substation_Info!A321</f>
        <v xml:space="preserve">PG&amp;E North of Greater Bay Study Area </v>
      </c>
      <c r="B321" s="5" t="str">
        <f>Substation_Info!B321</f>
        <v>Woodland</v>
      </c>
      <c r="C321" s="5">
        <f>Substation_Info!C321</f>
        <v>115</v>
      </c>
      <c r="D321" s="144">
        <v>0</v>
      </c>
      <c r="E321" s="144">
        <v>0</v>
      </c>
      <c r="F321" s="144">
        <v>0</v>
      </c>
      <c r="G321" s="144">
        <v>0</v>
      </c>
      <c r="H321" s="144">
        <v>0</v>
      </c>
      <c r="I321" s="144">
        <v>0</v>
      </c>
      <c r="J321" s="144">
        <v>0</v>
      </c>
      <c r="K321" s="144">
        <v>0</v>
      </c>
      <c r="L321" s="144">
        <v>0</v>
      </c>
      <c r="M321" s="144">
        <v>0</v>
      </c>
      <c r="N321" s="144">
        <v>0</v>
      </c>
      <c r="O321" s="144">
        <v>0</v>
      </c>
      <c r="P321" s="144">
        <v>0</v>
      </c>
      <c r="Q321" s="432">
        <f t="shared" si="90"/>
        <v>0</v>
      </c>
      <c r="R321" s="312">
        <f>D321+Ruling_Res_MapbySub!D321</f>
        <v>0</v>
      </c>
      <c r="S321">
        <f>E321+Ruling_Res_MapbySub!E321</f>
        <v>0</v>
      </c>
      <c r="T321">
        <f>F321+Ruling_Res_MapbySub!F321</f>
        <v>0</v>
      </c>
      <c r="U321">
        <f>G321+Ruling_Res_MapbySub!G321</f>
        <v>0</v>
      </c>
      <c r="V321">
        <f>H321+Ruling_Res_MapbySub!H321</f>
        <v>0</v>
      </c>
      <c r="W321">
        <f>I321+Ruling_Res_MapbySub!I321</f>
        <v>0</v>
      </c>
      <c r="X321">
        <f>J321+Ruling_Res_MapbySub!J321</f>
        <v>0</v>
      </c>
      <c r="Y321">
        <f>K321+Ruling_Res_MapbySub!K321</f>
        <v>0</v>
      </c>
      <c r="Z321">
        <f>L321+Ruling_Res_MapbySub!L321</f>
        <v>0</v>
      </c>
      <c r="AA321">
        <f>M321+Ruling_Res_MapbySub!M321</f>
        <v>0</v>
      </c>
      <c r="AB321">
        <f>N321+Ruling_Res_MapbySub!N321</f>
        <v>0</v>
      </c>
      <c r="AC321">
        <f>O321+Ruling_Res_MapbySub!O321</f>
        <v>0</v>
      </c>
      <c r="AD321">
        <f>P321+Ruling_Res_MapbySub!P321</f>
        <v>0</v>
      </c>
      <c r="AE321">
        <f t="shared" si="98"/>
        <v>0</v>
      </c>
      <c r="AF321" s="379">
        <v>0</v>
      </c>
      <c r="AG321" s="380">
        <v>0</v>
      </c>
      <c r="AH321" s="380">
        <v>0</v>
      </c>
      <c r="AI321" s="380">
        <v>0</v>
      </c>
      <c r="AJ321" s="380">
        <v>0</v>
      </c>
      <c r="AK321" s="380">
        <v>0</v>
      </c>
      <c r="AL321" s="380">
        <v>0</v>
      </c>
      <c r="AM321" s="380">
        <v>0</v>
      </c>
      <c r="AN321" s="380">
        <v>0</v>
      </c>
      <c r="AO321" s="380">
        <v>0</v>
      </c>
      <c r="AP321" s="380">
        <v>12</v>
      </c>
      <c r="AQ321" s="380">
        <v>12</v>
      </c>
      <c r="AR321" s="380">
        <v>0</v>
      </c>
      <c r="AS321" s="475">
        <f t="shared" si="91"/>
        <v>1</v>
      </c>
      <c r="AT321" s="351">
        <f>AF321+Ruling_Res_MapbySub!R321</f>
        <v>0</v>
      </c>
      <c r="AU321" s="352">
        <f>AG321+Ruling_Res_MapbySub!S321</f>
        <v>0</v>
      </c>
      <c r="AV321" s="352">
        <f>AH321+Ruling_Res_MapbySub!T321</f>
        <v>0</v>
      </c>
      <c r="AW321" s="352">
        <f>AI321+Ruling_Res_MapbySub!U321</f>
        <v>0</v>
      </c>
      <c r="AX321" s="352"/>
      <c r="AY321" s="352"/>
      <c r="AZ321" s="352"/>
      <c r="BA321" s="352"/>
      <c r="BB321" s="352">
        <f>AN321+Ruling_Res_MapbySub!Z321</f>
        <v>0</v>
      </c>
      <c r="BC321" s="352">
        <f>AO321+Ruling_Res_MapbySub!AA321</f>
        <v>0</v>
      </c>
      <c r="BD321" s="352">
        <f>AP321+Ruling_Res_MapbySub!AB321</f>
        <v>12</v>
      </c>
      <c r="BE321" s="352">
        <f>AQ321+Ruling_Res_MapbySub!AC321</f>
        <v>12</v>
      </c>
      <c r="BF321" s="352"/>
      <c r="BG321" s="352"/>
      <c r="BH321" s="382">
        <v>0</v>
      </c>
      <c r="BI321" s="383">
        <v>0</v>
      </c>
      <c r="BJ321" s="383">
        <v>0</v>
      </c>
      <c r="BK321" s="383">
        <v>0</v>
      </c>
      <c r="BL321" s="383">
        <v>0</v>
      </c>
      <c r="BM321" s="383">
        <v>0</v>
      </c>
      <c r="BN321" s="383">
        <v>0</v>
      </c>
      <c r="BO321" s="383">
        <v>0</v>
      </c>
      <c r="BP321" s="383">
        <v>0</v>
      </c>
      <c r="BQ321" s="383">
        <v>0</v>
      </c>
      <c r="BR321" s="383">
        <f>-12+40</f>
        <v>28</v>
      </c>
      <c r="BS321" s="383">
        <f>-12+24</f>
        <v>12</v>
      </c>
      <c r="BT321" s="383">
        <v>0</v>
      </c>
      <c r="BU321" s="414">
        <f t="shared" si="92"/>
        <v>1</v>
      </c>
      <c r="BV321" s="355">
        <f>BH321+Ruling_Res_MapbySub!AF321</f>
        <v>0</v>
      </c>
      <c r="BW321" s="167">
        <f>BI321+Ruling_Res_MapbySub!AG321</f>
        <v>0</v>
      </c>
      <c r="BX321" s="167">
        <f>BJ321+Ruling_Res_MapbySub!AH321</f>
        <v>0</v>
      </c>
      <c r="BY321" s="167">
        <f>BK321+Ruling_Res_MapbySub!AI321</f>
        <v>0</v>
      </c>
      <c r="BZ321" s="167">
        <f>BL321+Ruling_Res_MapbySub!AJ321</f>
        <v>0</v>
      </c>
      <c r="CA321" s="167">
        <f>BM321+Ruling_Res_MapbySub!AK321</f>
        <v>0</v>
      </c>
      <c r="CB321" s="167">
        <f>BN321+Ruling_Res_MapbySub!AL321</f>
        <v>0</v>
      </c>
      <c r="CC321" s="167">
        <f>BO321+Ruling_Res_MapbySub!AM321</f>
        <v>0</v>
      </c>
      <c r="CD321" s="167">
        <f>BP321+Ruling_Res_MapbySub!AN321</f>
        <v>0</v>
      </c>
      <c r="CE321" s="167">
        <f>BQ321+Ruling_Res_MapbySub!AO321</f>
        <v>0</v>
      </c>
      <c r="CF321" s="167">
        <f>BR321+Ruling_Res_MapbySub!AP321</f>
        <v>40</v>
      </c>
      <c r="CG321" s="167">
        <f>BS321+Ruling_Res_MapbySub!AQ321</f>
        <v>24</v>
      </c>
      <c r="CH321" s="167">
        <f>BT321+Ruling_Res_MapbySub!AR321</f>
        <v>0</v>
      </c>
      <c r="CI321" s="167">
        <f t="shared" si="93"/>
        <v>1</v>
      </c>
      <c r="CJ321" s="312">
        <f t="shared" si="105"/>
        <v>0</v>
      </c>
      <c r="CK321" s="312">
        <f t="shared" si="105"/>
        <v>0</v>
      </c>
      <c r="CL321" s="312">
        <f t="shared" si="105"/>
        <v>0</v>
      </c>
      <c r="CM321" s="312">
        <f t="shared" si="105"/>
        <v>0</v>
      </c>
      <c r="CN321" s="312">
        <f t="shared" si="105"/>
        <v>0</v>
      </c>
      <c r="CO321" s="312">
        <f t="shared" si="105"/>
        <v>0</v>
      </c>
      <c r="CP321" s="312">
        <f t="shared" si="105"/>
        <v>0</v>
      </c>
      <c r="CQ321" s="312">
        <f t="shared" si="105"/>
        <v>0</v>
      </c>
      <c r="CR321" s="312">
        <f t="shared" si="105"/>
        <v>0</v>
      </c>
      <c r="CS321" s="312">
        <f t="shared" si="105"/>
        <v>0</v>
      </c>
      <c r="CT321" s="312">
        <f t="shared" si="105"/>
        <v>52</v>
      </c>
      <c r="CU321" s="312">
        <f t="shared" si="105"/>
        <v>36</v>
      </c>
      <c r="CV321" s="312">
        <f t="shared" si="110"/>
        <v>0</v>
      </c>
      <c r="CW321" s="312">
        <f t="shared" si="112"/>
        <v>1</v>
      </c>
      <c r="CX321" s="312">
        <f t="shared" si="107"/>
        <v>0</v>
      </c>
      <c r="CY321" s="312">
        <f t="shared" si="107"/>
        <v>0</v>
      </c>
      <c r="CZ321" s="312">
        <f t="shared" si="107"/>
        <v>0</v>
      </c>
      <c r="DA321" s="312">
        <f t="shared" ref="DA321:DI322" si="113">CM321+U321</f>
        <v>0</v>
      </c>
      <c r="DB321" s="312">
        <f t="shared" si="113"/>
        <v>0</v>
      </c>
      <c r="DC321" s="312">
        <f t="shared" si="113"/>
        <v>0</v>
      </c>
      <c r="DD321" s="312">
        <f t="shared" si="113"/>
        <v>0</v>
      </c>
      <c r="DE321" s="312">
        <f t="shared" si="113"/>
        <v>0</v>
      </c>
      <c r="DF321" s="312">
        <f t="shared" si="113"/>
        <v>0</v>
      </c>
      <c r="DG321" s="312">
        <f t="shared" si="113"/>
        <v>0</v>
      </c>
      <c r="DH321" s="312">
        <f t="shared" si="113"/>
        <v>52</v>
      </c>
      <c r="DI321" s="312">
        <f t="shared" si="113"/>
        <v>36</v>
      </c>
      <c r="DJ321" s="312">
        <f t="shared" si="89"/>
        <v>0</v>
      </c>
      <c r="DK321" s="136">
        <f t="shared" si="96"/>
        <v>1</v>
      </c>
      <c r="DM321" s="465">
        <f>CX321-Ruling_Res_MapbySub!BH321</f>
        <v>0</v>
      </c>
      <c r="DN321" s="465">
        <f>CY321-Ruling_Res_MapbySub!BI321</f>
        <v>0</v>
      </c>
      <c r="DO321" s="465">
        <f>CZ321-Ruling_Res_MapbySub!BJ321</f>
        <v>0</v>
      </c>
      <c r="DP321" s="465">
        <f>DA321-Ruling_Res_MapbySub!BK321</f>
        <v>0</v>
      </c>
      <c r="DQ321" s="465">
        <f>DB321-Ruling_Res_MapbySub!BL321</f>
        <v>0</v>
      </c>
      <c r="DR321" s="465">
        <f>DC321-Ruling_Res_MapbySub!BM321</f>
        <v>0</v>
      </c>
      <c r="DS321" s="465">
        <f>DD321-Ruling_Res_MapbySub!BN321</f>
        <v>0</v>
      </c>
      <c r="DT321" s="465">
        <f>DE321-Ruling_Res_MapbySub!BO321</f>
        <v>0</v>
      </c>
      <c r="DU321" s="465">
        <f>DF321-Ruling_Res_MapbySub!BP321</f>
        <v>0</v>
      </c>
      <c r="DV321" s="465">
        <f>DG321-Ruling_Res_MapbySub!BQ321</f>
        <v>0</v>
      </c>
      <c r="DW321" s="465">
        <f>DH321-Ruling_Res_MapbySub!BR321</f>
        <v>40</v>
      </c>
      <c r="DX321" s="465">
        <f>DI321-Ruling_Res_MapbySub!BS321</f>
        <v>24</v>
      </c>
      <c r="DY321" s="465">
        <f>DJ321-Ruling_Res_MapbySub!BT321</f>
        <v>0</v>
      </c>
      <c r="DZ321">
        <f t="shared" si="97"/>
        <v>1</v>
      </c>
    </row>
    <row r="322" spans="1:130" x14ac:dyDescent="0.35">
      <c r="A322" s="5" t="str">
        <f>Substation_Info!A322</f>
        <v xml:space="preserve">PG&amp;E North of Greater Bay Study Area </v>
      </c>
      <c r="B322" s="5" t="str">
        <f>Substation_Info!B322</f>
        <v>Wyandotte</v>
      </c>
      <c r="C322" s="5">
        <f>Substation_Info!C322</f>
        <v>115</v>
      </c>
      <c r="D322" s="144">
        <v>0</v>
      </c>
      <c r="E322" s="144">
        <v>0</v>
      </c>
      <c r="F322" s="144">
        <v>0</v>
      </c>
      <c r="G322" s="144">
        <v>0</v>
      </c>
      <c r="H322" s="144">
        <v>0</v>
      </c>
      <c r="I322" s="144">
        <v>0</v>
      </c>
      <c r="J322" s="144">
        <v>0</v>
      </c>
      <c r="K322" s="144">
        <v>0</v>
      </c>
      <c r="L322" s="144">
        <v>0</v>
      </c>
      <c r="M322" s="144">
        <v>0</v>
      </c>
      <c r="N322" s="144">
        <v>0</v>
      </c>
      <c r="O322" s="144">
        <v>0</v>
      </c>
      <c r="P322" s="144">
        <v>0</v>
      </c>
      <c r="Q322" s="432">
        <f t="shared" si="90"/>
        <v>0</v>
      </c>
      <c r="R322" s="312">
        <f>D322+Ruling_Res_MapbySub!D322</f>
        <v>0</v>
      </c>
      <c r="S322">
        <f>E322+Ruling_Res_MapbySub!E322</f>
        <v>0</v>
      </c>
      <c r="T322">
        <f>F322+Ruling_Res_MapbySub!F322</f>
        <v>0</v>
      </c>
      <c r="U322">
        <f>G322+Ruling_Res_MapbySub!G322</f>
        <v>0</v>
      </c>
      <c r="V322">
        <f>H322+Ruling_Res_MapbySub!H322</f>
        <v>0</v>
      </c>
      <c r="W322">
        <f>I322+Ruling_Res_MapbySub!I322</f>
        <v>0</v>
      </c>
      <c r="X322">
        <f>J322+Ruling_Res_MapbySub!J322</f>
        <v>0</v>
      </c>
      <c r="Y322">
        <f>K322+Ruling_Res_MapbySub!K322</f>
        <v>0</v>
      </c>
      <c r="Z322">
        <f>L322+Ruling_Res_MapbySub!L322</f>
        <v>0</v>
      </c>
      <c r="AA322">
        <f>M322+Ruling_Res_MapbySub!M322</f>
        <v>0</v>
      </c>
      <c r="AB322">
        <f>N322+Ruling_Res_MapbySub!N322</f>
        <v>0</v>
      </c>
      <c r="AC322">
        <f>O322+Ruling_Res_MapbySub!O322</f>
        <v>0</v>
      </c>
      <c r="AD322">
        <f>P322+Ruling_Res_MapbySub!P322</f>
        <v>0</v>
      </c>
      <c r="AE322">
        <f t="shared" si="98"/>
        <v>0</v>
      </c>
      <c r="AF322" s="379">
        <v>0</v>
      </c>
      <c r="AG322" s="380">
        <v>0</v>
      </c>
      <c r="AH322" s="380">
        <v>0</v>
      </c>
      <c r="AI322" s="380">
        <v>0</v>
      </c>
      <c r="AJ322" s="380">
        <v>0</v>
      </c>
      <c r="AK322" s="380">
        <v>0</v>
      </c>
      <c r="AL322" s="380">
        <v>0</v>
      </c>
      <c r="AM322" s="380">
        <v>0</v>
      </c>
      <c r="AN322" s="380">
        <v>0</v>
      </c>
      <c r="AO322" s="380">
        <v>0</v>
      </c>
      <c r="AP322" s="380">
        <v>0</v>
      </c>
      <c r="AQ322" s="380">
        <v>0</v>
      </c>
      <c r="AR322" s="380">
        <v>0</v>
      </c>
      <c r="AS322" s="475">
        <f t="shared" si="91"/>
        <v>0</v>
      </c>
      <c r="AT322" s="351">
        <f>AF322+Ruling_Res_MapbySub!R322</f>
        <v>0</v>
      </c>
      <c r="AU322" s="352">
        <f>AG322+Ruling_Res_MapbySub!S322</f>
        <v>0</v>
      </c>
      <c r="AV322" s="352">
        <f>AH322+Ruling_Res_MapbySub!T322</f>
        <v>0</v>
      </c>
      <c r="AW322" s="352">
        <f>AI322+Ruling_Res_MapbySub!U322</f>
        <v>0</v>
      </c>
      <c r="AX322" s="352"/>
      <c r="AY322" s="352"/>
      <c r="AZ322" s="352"/>
      <c r="BA322" s="352"/>
      <c r="BB322" s="352">
        <f>AN322+Ruling_Res_MapbySub!Z322</f>
        <v>0</v>
      </c>
      <c r="BC322" s="352">
        <f>AO322+Ruling_Res_MapbySub!AA322</f>
        <v>0</v>
      </c>
      <c r="BD322" s="352">
        <f>AP322+Ruling_Res_MapbySub!AB322</f>
        <v>0</v>
      </c>
      <c r="BE322" s="352">
        <f>AQ322+Ruling_Res_MapbySub!AC322</f>
        <v>0</v>
      </c>
      <c r="BF322" s="352"/>
      <c r="BG322" s="352"/>
      <c r="BH322" s="382">
        <v>0</v>
      </c>
      <c r="BI322" s="383">
        <v>0</v>
      </c>
      <c r="BJ322" s="383">
        <v>0</v>
      </c>
      <c r="BK322" s="383">
        <v>0</v>
      </c>
      <c r="BL322" s="383">
        <v>0</v>
      </c>
      <c r="BM322" s="383">
        <v>0</v>
      </c>
      <c r="BN322" s="383">
        <v>0</v>
      </c>
      <c r="BO322" s="383">
        <v>0</v>
      </c>
      <c r="BP322" s="383">
        <v>0</v>
      </c>
      <c r="BQ322" s="383">
        <v>0</v>
      </c>
      <c r="BR322" s="383">
        <v>0</v>
      </c>
      <c r="BS322" s="383">
        <v>0</v>
      </c>
      <c r="BT322" s="383">
        <v>0</v>
      </c>
      <c r="BU322" s="414">
        <f t="shared" si="92"/>
        <v>0</v>
      </c>
      <c r="BV322" s="355">
        <f>BH322+Ruling_Res_MapbySub!AF322</f>
        <v>0</v>
      </c>
      <c r="BW322" s="167">
        <f>BI322+Ruling_Res_MapbySub!AG322</f>
        <v>3.6</v>
      </c>
      <c r="BX322" s="167">
        <f>BJ322+Ruling_Res_MapbySub!AH322</f>
        <v>0</v>
      </c>
      <c r="BY322" s="167">
        <f>BK322+Ruling_Res_MapbySub!AI322</f>
        <v>0</v>
      </c>
      <c r="BZ322" s="167">
        <f>BL322+Ruling_Res_MapbySub!AJ322</f>
        <v>0</v>
      </c>
      <c r="CA322" s="167">
        <f>BM322+Ruling_Res_MapbySub!AK322</f>
        <v>0</v>
      </c>
      <c r="CB322" s="167">
        <f>BN322+Ruling_Res_MapbySub!AL322</f>
        <v>0</v>
      </c>
      <c r="CC322" s="167">
        <f>BO322+Ruling_Res_MapbySub!AM322</f>
        <v>0</v>
      </c>
      <c r="CD322" s="167">
        <f>BP322+Ruling_Res_MapbySub!AN322</f>
        <v>0</v>
      </c>
      <c r="CE322" s="167">
        <f>BQ322+Ruling_Res_MapbySub!AO322</f>
        <v>0</v>
      </c>
      <c r="CF322" s="167">
        <f>BR322+Ruling_Res_MapbySub!AP322</f>
        <v>0</v>
      </c>
      <c r="CG322" s="167">
        <f>BS322+Ruling_Res_MapbySub!AQ322</f>
        <v>0</v>
      </c>
      <c r="CH322" s="167">
        <f>BT322+Ruling_Res_MapbySub!AR322</f>
        <v>0</v>
      </c>
      <c r="CI322" s="167">
        <f t="shared" si="93"/>
        <v>1</v>
      </c>
      <c r="CJ322" s="312">
        <f t="shared" si="105"/>
        <v>0</v>
      </c>
      <c r="CK322" s="312">
        <f t="shared" si="105"/>
        <v>3.6</v>
      </c>
      <c r="CL322" s="312">
        <f t="shared" si="105"/>
        <v>0</v>
      </c>
      <c r="CM322" s="312">
        <f t="shared" si="105"/>
        <v>0</v>
      </c>
      <c r="CN322" s="312">
        <f t="shared" si="105"/>
        <v>0</v>
      </c>
      <c r="CO322" s="312">
        <f t="shared" si="105"/>
        <v>0</v>
      </c>
      <c r="CP322" s="312">
        <f t="shared" si="105"/>
        <v>0</v>
      </c>
      <c r="CQ322" s="312">
        <f t="shared" si="105"/>
        <v>0</v>
      </c>
      <c r="CR322" s="312">
        <f t="shared" si="105"/>
        <v>0</v>
      </c>
      <c r="CS322" s="312">
        <f t="shared" si="105"/>
        <v>0</v>
      </c>
      <c r="CT322" s="312">
        <f t="shared" si="105"/>
        <v>0</v>
      </c>
      <c r="CU322" s="312">
        <f t="shared" si="105"/>
        <v>0</v>
      </c>
      <c r="CV322" s="312">
        <f t="shared" si="110"/>
        <v>0</v>
      </c>
      <c r="CW322" s="312">
        <f t="shared" si="112"/>
        <v>0</v>
      </c>
      <c r="CX322" s="312">
        <f t="shared" ref="CX322:CZ322" si="114">CJ322+R322</f>
        <v>0</v>
      </c>
      <c r="CY322" s="312">
        <f t="shared" si="114"/>
        <v>3.6</v>
      </c>
      <c r="CZ322" s="312">
        <f t="shared" si="114"/>
        <v>0</v>
      </c>
      <c r="DA322" s="312">
        <f t="shared" si="113"/>
        <v>0</v>
      </c>
      <c r="DB322" s="312">
        <f t="shared" si="113"/>
        <v>0</v>
      </c>
      <c r="DC322" s="312">
        <f t="shared" si="113"/>
        <v>0</v>
      </c>
      <c r="DD322" s="312">
        <f t="shared" si="113"/>
        <v>0</v>
      </c>
      <c r="DE322" s="312">
        <f t="shared" si="113"/>
        <v>0</v>
      </c>
      <c r="DF322" s="312">
        <f t="shared" si="113"/>
        <v>0</v>
      </c>
      <c r="DG322" s="312">
        <f t="shared" si="113"/>
        <v>0</v>
      </c>
      <c r="DH322" s="312">
        <f t="shared" si="113"/>
        <v>0</v>
      </c>
      <c r="DI322" s="312">
        <f t="shared" si="113"/>
        <v>0</v>
      </c>
      <c r="DJ322" s="312">
        <f t="shared" si="89"/>
        <v>0</v>
      </c>
      <c r="DK322" s="136">
        <f t="shared" si="96"/>
        <v>1</v>
      </c>
      <c r="DM322" s="465">
        <f>CX322-Ruling_Res_MapbySub!BH322</f>
        <v>0</v>
      </c>
      <c r="DN322" s="465">
        <f>CY322-Ruling_Res_MapbySub!BI322</f>
        <v>0</v>
      </c>
      <c r="DO322" s="465">
        <f>CZ322-Ruling_Res_MapbySub!BJ322</f>
        <v>0</v>
      </c>
      <c r="DP322" s="465">
        <f>DA322-Ruling_Res_MapbySub!BK322</f>
        <v>0</v>
      </c>
      <c r="DQ322" s="465">
        <f>DB322-Ruling_Res_MapbySub!BL322</f>
        <v>0</v>
      </c>
      <c r="DR322" s="465">
        <f>DC322-Ruling_Res_MapbySub!BM322</f>
        <v>0</v>
      </c>
      <c r="DS322" s="465">
        <f>DD322-Ruling_Res_MapbySub!BN322</f>
        <v>0</v>
      </c>
      <c r="DT322" s="465">
        <f>DE322-Ruling_Res_MapbySub!BO322</f>
        <v>0</v>
      </c>
      <c r="DU322" s="465">
        <f>DF322-Ruling_Res_MapbySub!BP322</f>
        <v>0</v>
      </c>
      <c r="DV322" s="465">
        <f>DG322-Ruling_Res_MapbySub!BQ322</f>
        <v>0</v>
      </c>
      <c r="DW322" s="465">
        <f>DH322-Ruling_Res_MapbySub!BR322</f>
        <v>0</v>
      </c>
      <c r="DX322" s="465">
        <f>DI322-Ruling_Res_MapbySub!BS322</f>
        <v>0</v>
      </c>
      <c r="DY322" s="465">
        <f>DJ322-Ruling_Res_MapbySub!BT322</f>
        <v>0</v>
      </c>
      <c r="DZ322">
        <f t="shared" si="97"/>
        <v>0</v>
      </c>
    </row>
    <row r="333" spans="1:130" x14ac:dyDescent="0.35">
      <c r="CJ333" s="149"/>
      <c r="CX333" s="149"/>
    </row>
    <row r="334" spans="1:130" x14ac:dyDescent="0.35">
      <c r="CJ334" s="149"/>
      <c r="CX334" s="149"/>
    </row>
    <row r="335" spans="1:130" x14ac:dyDescent="0.35">
      <c r="CJ335" s="149"/>
      <c r="CX335" s="149"/>
    </row>
  </sheetData>
  <autoFilter ref="A4:DZ322" xr:uid="{B9B6E063-BFF7-41EA-8BCA-84A28A65A7B0}"/>
  <mergeCells count="1">
    <mergeCell ref="A1:C3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8F1D0-5371-484B-9F25-40CD01C2B560}">
  <sheetPr filterMode="1"/>
  <dimension ref="A1:EA335"/>
  <sheetViews>
    <sheetView zoomScale="90" zoomScaleNormal="90" workbookViewId="0">
      <pane xSplit="3" ySplit="4" topLeftCell="CS5" activePane="bottomRight" state="frozen"/>
      <selection pane="topRight" activeCell="D1" sqref="D1"/>
      <selection pane="bottomLeft" activeCell="A5" sqref="A5"/>
      <selection pane="bottomRight" activeCell="CZ329" sqref="CZ329"/>
    </sheetView>
  </sheetViews>
  <sheetFormatPr defaultRowHeight="14.5" x14ac:dyDescent="0.35"/>
  <cols>
    <col min="1" max="1" width="32.90625" customWidth="1"/>
    <col min="2" max="2" width="23.36328125" customWidth="1"/>
    <col min="17" max="17" width="8.7265625" style="84"/>
    <col min="45" max="45" width="7.08984375" customWidth="1"/>
    <col min="59" max="59" width="9" customWidth="1"/>
    <col min="69" max="69" width="8.7265625" customWidth="1"/>
    <col min="70" max="70" width="9.26953125" customWidth="1"/>
    <col min="71" max="71" width="8.54296875" customWidth="1"/>
    <col min="73" max="73" width="7.36328125" customWidth="1"/>
    <col min="84" max="84" width="9.26953125" customWidth="1"/>
    <col min="85" max="85" width="8.7265625" customWidth="1"/>
    <col min="87" max="87" width="7.36328125" customWidth="1"/>
    <col min="90" max="95" width="8.7265625" customWidth="1"/>
    <col min="99" max="99" width="8.7265625" customWidth="1"/>
    <col min="101" max="101" width="6.81640625" bestFit="1" customWidth="1"/>
    <col min="104" max="109" width="8.7265625" customWidth="1"/>
    <col min="115" max="115" width="6.81640625" bestFit="1" customWidth="1"/>
    <col min="116" max="116" width="15.90625" customWidth="1"/>
    <col min="130" max="130" width="6.7265625" customWidth="1"/>
  </cols>
  <sheetData>
    <row r="1" spans="1:131" ht="36" customHeight="1" x14ac:dyDescent="0.35">
      <c r="A1" s="577" t="s">
        <v>1270</v>
      </c>
      <c r="B1" s="578"/>
      <c r="C1" s="579"/>
    </row>
    <row r="2" spans="1:131" ht="25" customHeight="1" x14ac:dyDescent="0.35">
      <c r="A2" s="580"/>
      <c r="B2" s="581"/>
      <c r="C2" s="582"/>
      <c r="D2" s="7" t="s">
        <v>1231</v>
      </c>
      <c r="R2" s="7" t="s">
        <v>987</v>
      </c>
      <c r="AF2" s="313" t="s">
        <v>1232</v>
      </c>
      <c r="AT2" s="313" t="s">
        <v>988</v>
      </c>
      <c r="BH2" s="313" t="s">
        <v>1234</v>
      </c>
      <c r="BV2" s="313" t="s">
        <v>1233</v>
      </c>
      <c r="CJ2" s="313" t="s">
        <v>991</v>
      </c>
      <c r="CX2" s="313" t="s">
        <v>149</v>
      </c>
      <c r="DM2" s="7" t="s">
        <v>1272</v>
      </c>
      <c r="DN2" s="7"/>
      <c r="DO2" s="7"/>
      <c r="DP2" s="7"/>
      <c r="DQ2" s="7"/>
      <c r="DR2" s="7"/>
      <c r="DS2" s="7"/>
      <c r="DT2" s="7"/>
      <c r="DU2" s="7"/>
      <c r="DV2" s="7"/>
      <c r="DW2" s="7"/>
      <c r="DX2" s="7"/>
      <c r="DY2" s="7"/>
      <c r="DZ2" s="7"/>
    </row>
    <row r="3" spans="1:131" ht="44" thickBot="1" x14ac:dyDescent="0.4">
      <c r="A3" s="583"/>
      <c r="B3" s="584"/>
      <c r="C3" s="585"/>
      <c r="D3" s="12" t="s">
        <v>3</v>
      </c>
      <c r="E3" s="8" t="s">
        <v>4</v>
      </c>
      <c r="F3" s="8" t="s">
        <v>5</v>
      </c>
      <c r="G3" s="8" t="s">
        <v>5</v>
      </c>
      <c r="H3" s="8" t="s">
        <v>6</v>
      </c>
      <c r="I3" s="10" t="s">
        <v>6</v>
      </c>
      <c r="J3" s="1" t="s">
        <v>7</v>
      </c>
      <c r="K3" s="1" t="s">
        <v>7</v>
      </c>
      <c r="L3" s="1" t="s">
        <v>8</v>
      </c>
      <c r="M3" s="12" t="s">
        <v>9</v>
      </c>
      <c r="N3" s="8" t="s">
        <v>9</v>
      </c>
      <c r="O3" s="8" t="s">
        <v>10</v>
      </c>
      <c r="P3" s="10" t="s">
        <v>11</v>
      </c>
      <c r="Q3" s="473" t="s">
        <v>1221</v>
      </c>
      <c r="R3" s="314" t="s">
        <v>3</v>
      </c>
      <c r="S3" s="8" t="s">
        <v>4</v>
      </c>
      <c r="T3" s="8" t="s">
        <v>5</v>
      </c>
      <c r="U3" s="8" t="s">
        <v>5</v>
      </c>
      <c r="V3" s="8" t="s">
        <v>6</v>
      </c>
      <c r="W3" s="10" t="s">
        <v>6</v>
      </c>
      <c r="X3" s="427" t="s">
        <v>7</v>
      </c>
      <c r="Y3" s="427" t="s">
        <v>7</v>
      </c>
      <c r="Z3" s="427" t="s">
        <v>8</v>
      </c>
      <c r="AA3" s="12" t="s">
        <v>9</v>
      </c>
      <c r="AB3" s="8" t="s">
        <v>9</v>
      </c>
      <c r="AC3" s="8" t="s">
        <v>10</v>
      </c>
      <c r="AD3" s="10" t="s">
        <v>11</v>
      </c>
      <c r="AE3" s="471" t="s">
        <v>990</v>
      </c>
      <c r="AF3" s="404" t="s">
        <v>3</v>
      </c>
      <c r="AG3" s="405" t="s">
        <v>4</v>
      </c>
      <c r="AH3" s="405" t="s">
        <v>5</v>
      </c>
      <c r="AI3" s="405" t="s">
        <v>5</v>
      </c>
      <c r="AJ3" s="405" t="s">
        <v>6</v>
      </c>
      <c r="AK3" s="406" t="s">
        <v>6</v>
      </c>
      <c r="AL3" s="407" t="s">
        <v>7</v>
      </c>
      <c r="AM3" s="407" t="s">
        <v>7</v>
      </c>
      <c r="AN3" s="407" t="s">
        <v>8</v>
      </c>
      <c r="AO3" s="408" t="s">
        <v>9</v>
      </c>
      <c r="AP3" s="405" t="s">
        <v>9</v>
      </c>
      <c r="AQ3" s="405" t="s">
        <v>10</v>
      </c>
      <c r="AR3" s="406" t="s">
        <v>11</v>
      </c>
      <c r="AS3" s="469" t="s">
        <v>1229</v>
      </c>
      <c r="AT3" s="339" t="s">
        <v>3</v>
      </c>
      <c r="AU3" s="340" t="s">
        <v>4</v>
      </c>
      <c r="AV3" s="340" t="s">
        <v>5</v>
      </c>
      <c r="AW3" s="340" t="s">
        <v>5</v>
      </c>
      <c r="AX3" s="340" t="s">
        <v>6</v>
      </c>
      <c r="AY3" s="341" t="s">
        <v>6</v>
      </c>
      <c r="AZ3" s="342" t="s">
        <v>7</v>
      </c>
      <c r="BA3" s="342" t="s">
        <v>7</v>
      </c>
      <c r="BB3" s="342" t="s">
        <v>8</v>
      </c>
      <c r="BC3" s="343" t="s">
        <v>9</v>
      </c>
      <c r="BD3" s="340" t="s">
        <v>9</v>
      </c>
      <c r="BE3" s="340" t="s">
        <v>10</v>
      </c>
      <c r="BF3" s="341" t="s">
        <v>11</v>
      </c>
      <c r="BG3" s="467" t="s">
        <v>990</v>
      </c>
      <c r="BH3" s="415" t="s">
        <v>3</v>
      </c>
      <c r="BI3" s="416" t="s">
        <v>4</v>
      </c>
      <c r="BJ3" s="416" t="s">
        <v>5</v>
      </c>
      <c r="BK3" s="416" t="s">
        <v>5</v>
      </c>
      <c r="BL3" s="416" t="s">
        <v>6</v>
      </c>
      <c r="BM3" s="417" t="s">
        <v>6</v>
      </c>
      <c r="BN3" s="418" t="s">
        <v>7</v>
      </c>
      <c r="BO3" s="418" t="s">
        <v>7</v>
      </c>
      <c r="BP3" s="418" t="s">
        <v>8</v>
      </c>
      <c r="BQ3" s="419" t="s">
        <v>9</v>
      </c>
      <c r="BR3" s="416" t="s">
        <v>9</v>
      </c>
      <c r="BS3" s="416" t="s">
        <v>10</v>
      </c>
      <c r="BT3" s="417" t="s">
        <v>11</v>
      </c>
      <c r="BU3" s="466" t="s">
        <v>1229</v>
      </c>
      <c r="BV3" s="316" t="s">
        <v>3</v>
      </c>
      <c r="BW3" s="103" t="s">
        <v>4</v>
      </c>
      <c r="BX3" s="103" t="s">
        <v>5</v>
      </c>
      <c r="BY3" s="103" t="s">
        <v>5</v>
      </c>
      <c r="BZ3" s="103" t="s">
        <v>6</v>
      </c>
      <c r="CA3" s="104" t="s">
        <v>6</v>
      </c>
      <c r="CB3" s="105" t="s">
        <v>7</v>
      </c>
      <c r="CC3" s="105" t="s">
        <v>7</v>
      </c>
      <c r="CD3" s="105" t="s">
        <v>8</v>
      </c>
      <c r="CE3" s="106" t="s">
        <v>9</v>
      </c>
      <c r="CF3" s="103" t="s">
        <v>9</v>
      </c>
      <c r="CG3" s="103" t="s">
        <v>10</v>
      </c>
      <c r="CH3" s="104" t="s">
        <v>11</v>
      </c>
      <c r="CI3" s="323" t="s">
        <v>726</v>
      </c>
      <c r="CJ3" s="314" t="s">
        <v>3</v>
      </c>
      <c r="CK3" s="8" t="s">
        <v>4</v>
      </c>
      <c r="CL3" s="8" t="s">
        <v>5</v>
      </c>
      <c r="CM3" s="8" t="s">
        <v>5</v>
      </c>
      <c r="CN3" s="8" t="s">
        <v>6</v>
      </c>
      <c r="CO3" s="10" t="s">
        <v>6</v>
      </c>
      <c r="CP3" s="1" t="s">
        <v>7</v>
      </c>
      <c r="CQ3" s="1" t="s">
        <v>7</v>
      </c>
      <c r="CR3" s="1" t="s">
        <v>8</v>
      </c>
      <c r="CS3" s="12" t="s">
        <v>9</v>
      </c>
      <c r="CT3" s="8" t="s">
        <v>9</v>
      </c>
      <c r="CU3" s="8" t="s">
        <v>10</v>
      </c>
      <c r="CV3" s="8" t="s">
        <v>11</v>
      </c>
      <c r="CW3" s="172" t="s">
        <v>726</v>
      </c>
      <c r="CX3" s="314" t="s">
        <v>3</v>
      </c>
      <c r="CY3" s="8" t="s">
        <v>4</v>
      </c>
      <c r="CZ3" s="8" t="s">
        <v>5</v>
      </c>
      <c r="DA3" s="8" t="s">
        <v>5</v>
      </c>
      <c r="DB3" s="8" t="s">
        <v>6</v>
      </c>
      <c r="DC3" s="10" t="s">
        <v>6</v>
      </c>
      <c r="DD3" s="1" t="s">
        <v>7</v>
      </c>
      <c r="DE3" s="1" t="s">
        <v>7</v>
      </c>
      <c r="DF3" s="1" t="s">
        <v>8</v>
      </c>
      <c r="DG3" s="12" t="s">
        <v>9</v>
      </c>
      <c r="DH3" s="8" t="s">
        <v>9</v>
      </c>
      <c r="DI3" s="8" t="s">
        <v>10</v>
      </c>
      <c r="DJ3" s="10" t="s">
        <v>11</v>
      </c>
      <c r="DK3" s="476" t="s">
        <v>726</v>
      </c>
      <c r="DL3" s="172"/>
      <c r="DM3" s="464" t="s">
        <v>3</v>
      </c>
      <c r="DN3" s="464" t="s">
        <v>4</v>
      </c>
      <c r="DO3" s="464" t="s">
        <v>5</v>
      </c>
      <c r="DP3" s="464" t="s">
        <v>5</v>
      </c>
      <c r="DQ3" s="464" t="s">
        <v>6</v>
      </c>
      <c r="DR3" s="464" t="s">
        <v>6</v>
      </c>
      <c r="DS3" s="464" t="s">
        <v>7</v>
      </c>
      <c r="DT3" s="464" t="s">
        <v>7</v>
      </c>
      <c r="DU3" s="464" t="s">
        <v>8</v>
      </c>
      <c r="DV3" s="464" t="s">
        <v>9</v>
      </c>
      <c r="DW3" s="464" t="s">
        <v>9</v>
      </c>
      <c r="DX3" s="464" t="s">
        <v>10</v>
      </c>
      <c r="DY3" s="464" t="s">
        <v>11</v>
      </c>
      <c r="DZ3" s="7" t="s">
        <v>726</v>
      </c>
      <c r="EA3" t="s">
        <v>1271</v>
      </c>
    </row>
    <row r="4" spans="1:131" x14ac:dyDescent="0.35">
      <c r="A4" s="4" t="s">
        <v>12</v>
      </c>
      <c r="B4" s="4" t="s">
        <v>13</v>
      </c>
      <c r="C4" s="4" t="s">
        <v>14</v>
      </c>
      <c r="D4" s="9" t="s">
        <v>15</v>
      </c>
      <c r="E4" s="9" t="s">
        <v>15</v>
      </c>
      <c r="F4" s="9" t="s">
        <v>15</v>
      </c>
      <c r="G4" s="9" t="s">
        <v>16</v>
      </c>
      <c r="H4" s="9" t="s">
        <v>15</v>
      </c>
      <c r="I4" s="11" t="s">
        <v>16</v>
      </c>
      <c r="J4" s="14" t="s">
        <v>15</v>
      </c>
      <c r="K4" s="14" t="s">
        <v>16</v>
      </c>
      <c r="L4" s="14" t="s">
        <v>15</v>
      </c>
      <c r="M4" s="13" t="s">
        <v>15</v>
      </c>
      <c r="N4" s="9" t="s">
        <v>16</v>
      </c>
      <c r="O4" s="9" t="s">
        <v>15</v>
      </c>
      <c r="P4" s="11" t="s">
        <v>15</v>
      </c>
      <c r="Q4" s="474"/>
      <c r="R4" s="428" t="s">
        <v>15</v>
      </c>
      <c r="S4" s="429" t="s">
        <v>15</v>
      </c>
      <c r="T4" s="429" t="s">
        <v>15</v>
      </c>
      <c r="U4" s="429" t="s">
        <v>16</v>
      </c>
      <c r="V4" s="429" t="s">
        <v>15</v>
      </c>
      <c r="W4" s="430" t="s">
        <v>16</v>
      </c>
      <c r="X4" s="426" t="s">
        <v>15</v>
      </c>
      <c r="Y4" s="426" t="s">
        <v>16</v>
      </c>
      <c r="Z4" s="426" t="s">
        <v>15</v>
      </c>
      <c r="AA4" s="431" t="s">
        <v>15</v>
      </c>
      <c r="AB4" s="429" t="s">
        <v>16</v>
      </c>
      <c r="AC4" s="429" t="s">
        <v>15</v>
      </c>
      <c r="AD4" s="430" t="s">
        <v>15</v>
      </c>
      <c r="AE4" s="472"/>
      <c r="AF4" s="409" t="s">
        <v>15</v>
      </c>
      <c r="AG4" s="410" t="s">
        <v>15</v>
      </c>
      <c r="AH4" s="410" t="s">
        <v>15</v>
      </c>
      <c r="AI4" s="410" t="s">
        <v>16</v>
      </c>
      <c r="AJ4" s="410" t="s">
        <v>15</v>
      </c>
      <c r="AK4" s="411" t="s">
        <v>16</v>
      </c>
      <c r="AL4" s="412" t="s">
        <v>15</v>
      </c>
      <c r="AM4" s="412" t="s">
        <v>16</v>
      </c>
      <c r="AN4" s="412" t="s">
        <v>15</v>
      </c>
      <c r="AO4" s="413" t="s">
        <v>15</v>
      </c>
      <c r="AP4" s="410" t="s">
        <v>16</v>
      </c>
      <c r="AQ4" s="410" t="s">
        <v>15</v>
      </c>
      <c r="AR4" s="411" t="s">
        <v>15</v>
      </c>
      <c r="AS4" s="470"/>
      <c r="AT4" s="345" t="s">
        <v>15</v>
      </c>
      <c r="AU4" s="346" t="s">
        <v>15</v>
      </c>
      <c r="AV4" s="346" t="s">
        <v>15</v>
      </c>
      <c r="AW4" s="346" t="s">
        <v>16</v>
      </c>
      <c r="AX4" s="346" t="s">
        <v>15</v>
      </c>
      <c r="AY4" s="347" t="s">
        <v>16</v>
      </c>
      <c r="AZ4" s="348" t="s">
        <v>15</v>
      </c>
      <c r="BA4" s="348" t="s">
        <v>16</v>
      </c>
      <c r="BB4" s="348" t="s">
        <v>15</v>
      </c>
      <c r="BC4" s="349" t="s">
        <v>15</v>
      </c>
      <c r="BD4" s="346" t="s">
        <v>16</v>
      </c>
      <c r="BE4" s="346" t="s">
        <v>15</v>
      </c>
      <c r="BF4" s="347" t="s">
        <v>15</v>
      </c>
      <c r="BG4" s="468"/>
      <c r="BH4" s="420" t="s">
        <v>15</v>
      </c>
      <c r="BI4" s="421" t="s">
        <v>15</v>
      </c>
      <c r="BJ4" s="421" t="s">
        <v>15</v>
      </c>
      <c r="BK4" s="421" t="s">
        <v>16</v>
      </c>
      <c r="BL4" s="421" t="s">
        <v>15</v>
      </c>
      <c r="BM4" s="422" t="s">
        <v>16</v>
      </c>
      <c r="BN4" s="246" t="s">
        <v>15</v>
      </c>
      <c r="BO4" s="246" t="s">
        <v>16</v>
      </c>
      <c r="BP4" s="246" t="s">
        <v>15</v>
      </c>
      <c r="BQ4" s="423" t="s">
        <v>15</v>
      </c>
      <c r="BR4" s="421" t="s">
        <v>16</v>
      </c>
      <c r="BS4" s="421" t="s">
        <v>15</v>
      </c>
      <c r="BT4" s="422" t="s">
        <v>15</v>
      </c>
      <c r="BU4" s="466"/>
      <c r="BV4" s="317" t="s">
        <v>15</v>
      </c>
      <c r="BW4" s="107" t="s">
        <v>15</v>
      </c>
      <c r="BX4" s="107" t="s">
        <v>15</v>
      </c>
      <c r="BY4" s="107" t="s">
        <v>16</v>
      </c>
      <c r="BZ4" s="107" t="s">
        <v>15</v>
      </c>
      <c r="CA4" s="108" t="s">
        <v>16</v>
      </c>
      <c r="CB4" s="109" t="s">
        <v>15</v>
      </c>
      <c r="CC4" s="109" t="s">
        <v>16</v>
      </c>
      <c r="CD4" s="109" t="s">
        <v>15</v>
      </c>
      <c r="CE4" s="110" t="s">
        <v>15</v>
      </c>
      <c r="CF4" s="107" t="s">
        <v>16</v>
      </c>
      <c r="CG4" s="107" t="s">
        <v>15</v>
      </c>
      <c r="CH4" s="108" t="s">
        <v>15</v>
      </c>
      <c r="CI4" s="324" t="s">
        <v>727</v>
      </c>
      <c r="CJ4" s="315" t="s">
        <v>15</v>
      </c>
      <c r="CK4" s="9" t="s">
        <v>15</v>
      </c>
      <c r="CL4" s="9" t="s">
        <v>15</v>
      </c>
      <c r="CM4" s="9" t="s">
        <v>16</v>
      </c>
      <c r="CN4" s="9" t="s">
        <v>15</v>
      </c>
      <c r="CO4" s="11" t="s">
        <v>16</v>
      </c>
      <c r="CP4" s="14" t="s">
        <v>15</v>
      </c>
      <c r="CQ4" s="14" t="s">
        <v>16</v>
      </c>
      <c r="CR4" s="14" t="s">
        <v>15</v>
      </c>
      <c r="CS4" s="13" t="s">
        <v>15</v>
      </c>
      <c r="CT4" s="9" t="s">
        <v>16</v>
      </c>
      <c r="CU4" s="9" t="s">
        <v>15</v>
      </c>
      <c r="CV4" s="9" t="s">
        <v>15</v>
      </c>
      <c r="CW4" s="131" t="s">
        <v>727</v>
      </c>
      <c r="CX4" s="315" t="s">
        <v>15</v>
      </c>
      <c r="CY4" s="9" t="s">
        <v>15</v>
      </c>
      <c r="CZ4" s="9" t="s">
        <v>15</v>
      </c>
      <c r="DA4" s="9" t="s">
        <v>16</v>
      </c>
      <c r="DB4" s="9" t="s">
        <v>15</v>
      </c>
      <c r="DC4" s="11" t="s">
        <v>16</v>
      </c>
      <c r="DD4" s="14" t="s">
        <v>15</v>
      </c>
      <c r="DE4" s="14" t="s">
        <v>16</v>
      </c>
      <c r="DF4" s="14" t="s">
        <v>15</v>
      </c>
      <c r="DG4" s="13" t="s">
        <v>15</v>
      </c>
      <c r="DH4" s="9" t="s">
        <v>16</v>
      </c>
      <c r="DI4" s="9" t="s">
        <v>15</v>
      </c>
      <c r="DJ4" s="11" t="s">
        <v>15</v>
      </c>
      <c r="DK4" s="477" t="s">
        <v>727</v>
      </c>
      <c r="DL4" s="131" t="s">
        <v>688</v>
      </c>
      <c r="DM4" s="464" t="s">
        <v>15</v>
      </c>
      <c r="DN4" s="464" t="s">
        <v>15</v>
      </c>
      <c r="DO4" s="464" t="s">
        <v>15</v>
      </c>
      <c r="DP4" s="464" t="s">
        <v>16</v>
      </c>
      <c r="DQ4" s="464" t="s">
        <v>15</v>
      </c>
      <c r="DR4" s="464" t="s">
        <v>16</v>
      </c>
      <c r="DS4" s="464" t="s">
        <v>15</v>
      </c>
      <c r="DT4" s="464" t="s">
        <v>16</v>
      </c>
      <c r="DU4" s="464" t="s">
        <v>15</v>
      </c>
      <c r="DV4" s="464" t="s">
        <v>15</v>
      </c>
      <c r="DW4" s="464" t="s">
        <v>16</v>
      </c>
      <c r="DX4" s="464" t="s">
        <v>15</v>
      </c>
      <c r="DY4" s="464" t="s">
        <v>15</v>
      </c>
      <c r="DZ4" s="7" t="s">
        <v>1221</v>
      </c>
      <c r="EA4" t="s">
        <v>10</v>
      </c>
    </row>
    <row r="5" spans="1:131" hidden="1" x14ac:dyDescent="0.35">
      <c r="A5" s="5" t="str">
        <f>Substation_Info!A5</f>
        <v xml:space="preserve">PG&amp;E East Kern Study Area </v>
      </c>
      <c r="B5" s="5" t="str">
        <f>Substation_Info!B5</f>
        <v>7th Standard</v>
      </c>
      <c r="C5" s="5">
        <f>Substation_Info!C5</f>
        <v>115</v>
      </c>
      <c r="D5" s="144">
        <v>0</v>
      </c>
      <c r="E5" s="144">
        <v>0</v>
      </c>
      <c r="F5" s="144">
        <v>0</v>
      </c>
      <c r="G5" s="144">
        <v>0</v>
      </c>
      <c r="H5" s="144">
        <v>0</v>
      </c>
      <c r="I5" s="144">
        <v>0</v>
      </c>
      <c r="J5" s="144">
        <v>0</v>
      </c>
      <c r="K5" s="144">
        <v>0</v>
      </c>
      <c r="L5" s="144">
        <v>0</v>
      </c>
      <c r="M5" s="144">
        <v>0</v>
      </c>
      <c r="N5" s="144">
        <v>0</v>
      </c>
      <c r="O5" s="144">
        <v>0</v>
      </c>
      <c r="P5" s="144">
        <v>0</v>
      </c>
      <c r="Q5" s="432">
        <f>IF(COUNTIF(D5:P5,"&lt;&gt;0")&gt;0,1,0)</f>
        <v>0</v>
      </c>
      <c r="R5" s="312">
        <f>D5+PD_Res_MapbySub!R5</f>
        <v>0</v>
      </c>
      <c r="S5">
        <f>E5+PD_Res_MapbySub!S5</f>
        <v>0</v>
      </c>
      <c r="T5">
        <f>F5+PD_Res_MapbySub!T5</f>
        <v>0</v>
      </c>
      <c r="U5">
        <f>G5+PD_Res_MapbySub!U5</f>
        <v>0</v>
      </c>
      <c r="V5">
        <f>H5+PD_Res_MapbySub!V5</f>
        <v>0</v>
      </c>
      <c r="W5">
        <f>I5+PD_Res_MapbySub!W5</f>
        <v>0</v>
      </c>
      <c r="X5">
        <f>J5+PD_Res_MapbySub!X5</f>
        <v>0</v>
      </c>
      <c r="Y5">
        <f>K5+PD_Res_MapbySub!Y5</f>
        <v>0</v>
      </c>
      <c r="Z5">
        <f>L5+PD_Res_MapbySub!Z5</f>
        <v>0</v>
      </c>
      <c r="AA5">
        <f>M5+PD_Res_MapbySub!AA5</f>
        <v>0</v>
      </c>
      <c r="AB5">
        <f>N5+PD_Res_MapbySub!AB5</f>
        <v>0</v>
      </c>
      <c r="AC5">
        <f>O5+PD_Res_MapbySub!AC5</f>
        <v>0</v>
      </c>
      <c r="AD5">
        <f>P5+PD_Res_MapbySub!AD5</f>
        <v>0</v>
      </c>
      <c r="AE5">
        <f>IF(SUM(R5:AD5)&gt;0,1,0)</f>
        <v>0</v>
      </c>
      <c r="AF5" s="379">
        <v>0</v>
      </c>
      <c r="AG5" s="380">
        <v>0</v>
      </c>
      <c r="AH5" s="380">
        <v>0</v>
      </c>
      <c r="AI5" s="380">
        <v>0</v>
      </c>
      <c r="AJ5" s="380">
        <v>0</v>
      </c>
      <c r="AK5" s="380">
        <v>0</v>
      </c>
      <c r="AL5" s="380">
        <v>0</v>
      </c>
      <c r="AM5" s="380">
        <v>0</v>
      </c>
      <c r="AN5" s="380">
        <v>0</v>
      </c>
      <c r="AO5" s="380">
        <v>0</v>
      </c>
      <c r="AP5" s="380">
        <v>0</v>
      </c>
      <c r="AQ5" s="380">
        <v>0</v>
      </c>
      <c r="AR5" s="380">
        <v>0</v>
      </c>
      <c r="AS5" s="475">
        <f>IF(COUNTIF(AF5:AR5,"&lt;&gt;0")&gt;0,1,0)</f>
        <v>0</v>
      </c>
      <c r="AT5" s="351">
        <f>AF5+PD_Res_MapbySub!AT5</f>
        <v>0</v>
      </c>
      <c r="AU5" s="352">
        <f>AG5+PD_Res_MapbySub!AU5</f>
        <v>0</v>
      </c>
      <c r="AV5" s="352">
        <f>AH5+PD_Res_MapbySub!AV5</f>
        <v>0</v>
      </c>
      <c r="AW5" s="352">
        <f>AI5+PD_Res_MapbySub!AW5</f>
        <v>0</v>
      </c>
      <c r="AX5" s="352">
        <f>AJ5+PD_Res_MapbySub!AX5</f>
        <v>0</v>
      </c>
      <c r="AY5" s="352">
        <f>AK5+PD_Res_MapbySub!AY5</f>
        <v>0</v>
      </c>
      <c r="AZ5" s="352">
        <f>AL5+PD_Res_MapbySub!AZ5</f>
        <v>0</v>
      </c>
      <c r="BA5" s="352">
        <f>AM5+PD_Res_MapbySub!BA5</f>
        <v>0</v>
      </c>
      <c r="BB5" s="352">
        <f>AN5+PD_Res_MapbySub!BB5</f>
        <v>0</v>
      </c>
      <c r="BC5" s="352">
        <f>AO5+PD_Res_MapbySub!BC5</f>
        <v>0</v>
      </c>
      <c r="BD5" s="352">
        <f>AP5+PD_Res_MapbySub!BD5</f>
        <v>0</v>
      </c>
      <c r="BE5" s="352">
        <f>AQ5+PD_Res_MapbySub!BE5</f>
        <v>0</v>
      </c>
      <c r="BF5" s="352">
        <f>AR5+PD_Res_MapbySub!BF5</f>
        <v>0</v>
      </c>
      <c r="BG5" s="352"/>
      <c r="BH5" s="382">
        <v>0</v>
      </c>
      <c r="BI5" s="383">
        <v>0</v>
      </c>
      <c r="BJ5" s="383">
        <v>0</v>
      </c>
      <c r="BK5" s="383">
        <v>0</v>
      </c>
      <c r="BL5" s="383">
        <v>0</v>
      </c>
      <c r="BM5" s="383">
        <v>0</v>
      </c>
      <c r="BN5" s="383">
        <v>0</v>
      </c>
      <c r="BO5" s="383">
        <v>0</v>
      </c>
      <c r="BP5" s="383">
        <v>0</v>
      </c>
      <c r="BQ5" s="383">
        <v>0</v>
      </c>
      <c r="BR5" s="383">
        <v>0</v>
      </c>
      <c r="BS5" s="383">
        <v>0</v>
      </c>
      <c r="BT5" s="383">
        <v>0</v>
      </c>
      <c r="BU5" s="414">
        <f>IF(COUNTIF(BH5:BT5,"&lt;&gt;0")&gt;0,1,0)</f>
        <v>0</v>
      </c>
      <c r="BV5" s="355">
        <f>BH5+PD_Res_MapbySub!BV5</f>
        <v>0</v>
      </c>
      <c r="BW5" s="167">
        <f>BI5+PD_Res_MapbySub!BW5</f>
        <v>0</v>
      </c>
      <c r="BX5" s="167">
        <f>BJ5+PD_Res_MapbySub!BX5</f>
        <v>0</v>
      </c>
      <c r="BY5" s="167">
        <f>BK5+PD_Res_MapbySub!BY5</f>
        <v>0</v>
      </c>
      <c r="BZ5" s="167">
        <f>BL5+PD_Res_MapbySub!BZ5</f>
        <v>0</v>
      </c>
      <c r="CA5" s="167">
        <f>BM5+PD_Res_MapbySub!CA5</f>
        <v>0</v>
      </c>
      <c r="CB5" s="167">
        <f>BN5+PD_Res_MapbySub!CB5</f>
        <v>0</v>
      </c>
      <c r="CC5" s="167">
        <f>BO5+PD_Res_MapbySub!CC5</f>
        <v>0</v>
      </c>
      <c r="CD5" s="167">
        <f>BP5+PD_Res_MapbySub!CD5</f>
        <v>0</v>
      </c>
      <c r="CE5" s="167">
        <f>BQ5+PD_Res_MapbySub!CE5</f>
        <v>0</v>
      </c>
      <c r="CF5" s="167">
        <f>BR5+PD_Res_MapbySub!CF5</f>
        <v>0</v>
      </c>
      <c r="CG5" s="167">
        <f>BS5+PD_Res_MapbySub!CG5</f>
        <v>0</v>
      </c>
      <c r="CH5" s="167">
        <f>BT5+PD_Res_MapbySub!CH5</f>
        <v>0</v>
      </c>
      <c r="CI5" s="167">
        <f>IF(SUM(BV5:CH5)&gt;0,1,0)</f>
        <v>0</v>
      </c>
      <c r="CJ5" s="312">
        <f t="shared" ref="CJ5:CT5" si="0">AT5+BV5</f>
        <v>0</v>
      </c>
      <c r="CK5" s="312">
        <f t="shared" si="0"/>
        <v>0</v>
      </c>
      <c r="CL5" s="312">
        <f t="shared" si="0"/>
        <v>0</v>
      </c>
      <c r="CM5" s="312">
        <f t="shared" si="0"/>
        <v>0</v>
      </c>
      <c r="CN5" s="312">
        <f t="shared" si="0"/>
        <v>0</v>
      </c>
      <c r="CO5" s="312">
        <f t="shared" si="0"/>
        <v>0</v>
      </c>
      <c r="CP5" s="312">
        <f t="shared" si="0"/>
        <v>0</v>
      </c>
      <c r="CQ5" s="312">
        <f t="shared" si="0"/>
        <v>0</v>
      </c>
      <c r="CR5" s="312">
        <f t="shared" si="0"/>
        <v>0</v>
      </c>
      <c r="CS5" s="312">
        <f t="shared" si="0"/>
        <v>0</v>
      </c>
      <c r="CT5" s="312">
        <f t="shared" si="0"/>
        <v>0</v>
      </c>
      <c r="CU5" s="312">
        <f t="shared" ref="CU5" si="1">BE5+CG5</f>
        <v>0</v>
      </c>
      <c r="CV5" s="312">
        <f t="shared" ref="CV5" si="2">BF5+CH5</f>
        <v>0</v>
      </c>
      <c r="CW5" s="312">
        <f>IF(SUM(CL5:CM5)&gt;0,1,0)</f>
        <v>0</v>
      </c>
      <c r="CX5" s="312">
        <f t="shared" ref="CX5:DJ5" si="3">CJ5+R5</f>
        <v>0</v>
      </c>
      <c r="CY5" s="312">
        <f t="shared" si="3"/>
        <v>0</v>
      </c>
      <c r="CZ5" s="312">
        <f t="shared" si="3"/>
        <v>0</v>
      </c>
      <c r="DA5" s="312">
        <f t="shared" si="3"/>
        <v>0</v>
      </c>
      <c r="DB5" s="312">
        <f t="shared" si="3"/>
        <v>0</v>
      </c>
      <c r="DC5" s="312">
        <f t="shared" si="3"/>
        <v>0</v>
      </c>
      <c r="DD5" s="312">
        <f t="shared" si="3"/>
        <v>0</v>
      </c>
      <c r="DE5" s="312">
        <f t="shared" si="3"/>
        <v>0</v>
      </c>
      <c r="DF5" s="312">
        <f t="shared" si="3"/>
        <v>0</v>
      </c>
      <c r="DG5" s="312">
        <f t="shared" si="3"/>
        <v>0</v>
      </c>
      <c r="DH5" s="312">
        <f t="shared" si="3"/>
        <v>0</v>
      </c>
      <c r="DI5" s="312">
        <f t="shared" si="3"/>
        <v>0</v>
      </c>
      <c r="DJ5" s="312">
        <f t="shared" si="3"/>
        <v>0</v>
      </c>
      <c r="DK5" s="136">
        <f>IF(SUM(CX5:DJ5)&gt;0,1,0)</f>
        <v>0</v>
      </c>
      <c r="DM5" s="465">
        <f>CX5-PD_Res_MapbySub!CX5</f>
        <v>0</v>
      </c>
      <c r="DN5" s="465">
        <f>CY5-PD_Res_MapbySub!CY5</f>
        <v>0</v>
      </c>
      <c r="DO5" s="465">
        <f>CZ5-PD_Res_MapbySub!CZ5</f>
        <v>0</v>
      </c>
      <c r="DP5" s="465">
        <f>DA5-PD_Res_MapbySub!DA5</f>
        <v>0</v>
      </c>
      <c r="DQ5" s="465">
        <f>DB5-PD_Res_MapbySub!DB5</f>
        <v>0</v>
      </c>
      <c r="DR5" s="465">
        <f>DC5-PD_Res_MapbySub!DC5</f>
        <v>0</v>
      </c>
      <c r="DS5" s="465">
        <f>DD5-PD_Res_MapbySub!DD5</f>
        <v>0</v>
      </c>
      <c r="DT5" s="465">
        <f>DE5-PD_Res_MapbySub!DE5</f>
        <v>0</v>
      </c>
      <c r="DU5" s="465">
        <f>DF5-PD_Res_MapbySub!DF5</f>
        <v>0</v>
      </c>
      <c r="DV5" s="465">
        <f>DG5-PD_Res_MapbySub!DG5</f>
        <v>0</v>
      </c>
      <c r="DW5" s="465">
        <f>DH5-PD_Res_MapbySub!DH5</f>
        <v>0</v>
      </c>
      <c r="DX5" s="465">
        <f>DI5-PD_Res_MapbySub!DI5</f>
        <v>0</v>
      </c>
      <c r="DY5" s="465">
        <f>DJ5-PD_Res_MapbySub!DJ5</f>
        <v>0</v>
      </c>
      <c r="DZ5">
        <f>IF(COUNTIF(DM5:DX5,"&lt;&gt;0")&gt;0,1,0)+IF(COUNTIF(BH5:BT5,"&lt;&gt;0")&gt;0,1,0)+IF(COUNTIF(AF5:AR5,"&lt;&gt;0")&gt;0,1,0)</f>
        <v>0</v>
      </c>
      <c r="EA5" t="s">
        <v>189</v>
      </c>
    </row>
    <row r="6" spans="1:131" hidden="1" x14ac:dyDescent="0.35">
      <c r="A6" s="5" t="str">
        <f>Substation_Info!A6</f>
        <v xml:space="preserve">SCE Metro Study Area </v>
      </c>
      <c r="B6" s="5" t="str">
        <f>Substation_Info!B6</f>
        <v>Alamitos</v>
      </c>
      <c r="C6" s="5">
        <f>Substation_Info!C6</f>
        <v>230</v>
      </c>
      <c r="D6" s="144">
        <v>0</v>
      </c>
      <c r="E6" s="144">
        <v>0</v>
      </c>
      <c r="F6" s="144">
        <v>0</v>
      </c>
      <c r="G6" s="144">
        <v>0</v>
      </c>
      <c r="H6" s="144">
        <v>0</v>
      </c>
      <c r="I6" s="144">
        <v>0</v>
      </c>
      <c r="J6" s="144">
        <v>0</v>
      </c>
      <c r="K6" s="144">
        <v>0</v>
      </c>
      <c r="L6" s="144">
        <v>0</v>
      </c>
      <c r="M6" s="144">
        <v>0</v>
      </c>
      <c r="N6" s="144">
        <v>0</v>
      </c>
      <c r="O6" s="144">
        <v>0</v>
      </c>
      <c r="P6" s="144">
        <v>0</v>
      </c>
      <c r="Q6" s="432">
        <f t="shared" ref="Q6:Q69" si="4">IF(COUNTIF(D6:P6,"&lt;&gt;0")&gt;0,1,0)</f>
        <v>0</v>
      </c>
      <c r="R6" s="312">
        <f>D6+PD_Res_MapbySub!R6</f>
        <v>0</v>
      </c>
      <c r="S6">
        <f>E6+PD_Res_MapbySub!S6</f>
        <v>0</v>
      </c>
      <c r="T6">
        <f>F6+PD_Res_MapbySub!T6</f>
        <v>0</v>
      </c>
      <c r="U6">
        <f>G6+PD_Res_MapbySub!U6</f>
        <v>0</v>
      </c>
      <c r="V6">
        <f>H6+PD_Res_MapbySub!V6</f>
        <v>0</v>
      </c>
      <c r="W6">
        <f>I6+PD_Res_MapbySub!W6</f>
        <v>0</v>
      </c>
      <c r="X6">
        <f>J6+PD_Res_MapbySub!X6</f>
        <v>0</v>
      </c>
      <c r="Y6">
        <f>K6+PD_Res_MapbySub!Y6</f>
        <v>0</v>
      </c>
      <c r="Z6">
        <f>L6+PD_Res_MapbySub!Z6</f>
        <v>0</v>
      </c>
      <c r="AA6">
        <f>M6+PD_Res_MapbySub!AA6</f>
        <v>0</v>
      </c>
      <c r="AB6">
        <f>N6+PD_Res_MapbySub!AB6</f>
        <v>0</v>
      </c>
      <c r="AC6">
        <f>O6+PD_Res_MapbySub!AC6</f>
        <v>0</v>
      </c>
      <c r="AD6">
        <f>P6+PD_Res_MapbySub!AD6</f>
        <v>0</v>
      </c>
      <c r="AE6">
        <f>IF(SUM(R6:AD6)&gt;0,1,0)</f>
        <v>0</v>
      </c>
      <c r="AF6" s="379">
        <v>0</v>
      </c>
      <c r="AG6" s="380">
        <v>0</v>
      </c>
      <c r="AH6" s="380">
        <v>0</v>
      </c>
      <c r="AI6" s="380">
        <v>0</v>
      </c>
      <c r="AJ6" s="380">
        <v>0</v>
      </c>
      <c r="AK6" s="380">
        <v>0</v>
      </c>
      <c r="AL6" s="380">
        <v>0</v>
      </c>
      <c r="AM6" s="380">
        <v>0</v>
      </c>
      <c r="AN6" s="380">
        <v>0</v>
      </c>
      <c r="AO6" s="380">
        <v>0</v>
      </c>
      <c r="AP6" s="380">
        <v>0</v>
      </c>
      <c r="AQ6" s="380">
        <v>0</v>
      </c>
      <c r="AR6" s="380">
        <v>0</v>
      </c>
      <c r="AS6" s="475">
        <f t="shared" ref="AS6:AS69" si="5">IF(COUNTIF(AF6:AR6,"&lt;&gt;0")&gt;0,1,0)</f>
        <v>0</v>
      </c>
      <c r="AT6" s="351">
        <f>AF6+PD_Res_MapbySub!AT6</f>
        <v>0</v>
      </c>
      <c r="AU6" s="352">
        <f>AG6+PD_Res_MapbySub!AU6</f>
        <v>0</v>
      </c>
      <c r="AV6" s="352">
        <f>AH6+PD_Res_MapbySub!AV6</f>
        <v>0</v>
      </c>
      <c r="AW6" s="352">
        <f>AI6+PD_Res_MapbySub!AW6</f>
        <v>0</v>
      </c>
      <c r="AX6" s="352">
        <f>AJ6+PD_Res_MapbySub!AX6</f>
        <v>0</v>
      </c>
      <c r="AY6" s="352">
        <f>AK6+PD_Res_MapbySub!AY6</f>
        <v>0</v>
      </c>
      <c r="AZ6" s="352">
        <f>AL6+PD_Res_MapbySub!AZ6</f>
        <v>0</v>
      </c>
      <c r="BA6" s="352">
        <f>AM6+PD_Res_MapbySub!BA6</f>
        <v>0</v>
      </c>
      <c r="BB6" s="352">
        <f>AN6+PD_Res_MapbySub!BB6</f>
        <v>0</v>
      </c>
      <c r="BC6" s="352">
        <f>AO6+PD_Res_MapbySub!BC6</f>
        <v>0</v>
      </c>
      <c r="BD6" s="352">
        <f>AP6+PD_Res_MapbySub!BD6</f>
        <v>0</v>
      </c>
      <c r="BE6" s="352">
        <f>AQ6+PD_Res_MapbySub!BE6</f>
        <v>82</v>
      </c>
      <c r="BF6" s="352">
        <f>AR6+PD_Res_MapbySub!BF6</f>
        <v>0</v>
      </c>
      <c r="BG6" s="352"/>
      <c r="BH6" s="382">
        <v>0</v>
      </c>
      <c r="BI6" s="383">
        <v>0</v>
      </c>
      <c r="BJ6" s="383">
        <v>0</v>
      </c>
      <c r="BK6" s="383">
        <v>0</v>
      </c>
      <c r="BL6" s="383">
        <v>0</v>
      </c>
      <c r="BM6" s="383">
        <v>0</v>
      </c>
      <c r="BN6" s="383">
        <v>0</v>
      </c>
      <c r="BO6" s="383">
        <v>0</v>
      </c>
      <c r="BP6" s="383">
        <v>0</v>
      </c>
      <c r="BQ6" s="383">
        <v>0</v>
      </c>
      <c r="BR6" s="383">
        <v>0</v>
      </c>
      <c r="BS6" s="383">
        <v>0</v>
      </c>
      <c r="BT6" s="383">
        <v>0</v>
      </c>
      <c r="BU6" s="414">
        <f t="shared" ref="BU6:BU69" si="6">IF(COUNTIF(BH6:BT6,"&lt;&gt;0")&gt;0,1,0)</f>
        <v>0</v>
      </c>
      <c r="BV6" s="355">
        <f>BH6+PD_Res_MapbySub!BV6</f>
        <v>0</v>
      </c>
      <c r="BW6" s="167">
        <f>BI6+PD_Res_MapbySub!BW6</f>
        <v>0</v>
      </c>
      <c r="BX6" s="167">
        <f>BJ6+PD_Res_MapbySub!BX6</f>
        <v>0</v>
      </c>
      <c r="BY6" s="167">
        <f>BK6+PD_Res_MapbySub!BY6</f>
        <v>0</v>
      </c>
      <c r="BZ6" s="167">
        <f>BL6+PD_Res_MapbySub!BZ6</f>
        <v>0</v>
      </c>
      <c r="CA6" s="167">
        <f>BM6+PD_Res_MapbySub!CA6</f>
        <v>0</v>
      </c>
      <c r="CB6" s="167">
        <f>BN6+PD_Res_MapbySub!CB6</f>
        <v>0</v>
      </c>
      <c r="CC6" s="167">
        <f>BO6+PD_Res_MapbySub!CC6</f>
        <v>0</v>
      </c>
      <c r="CD6" s="167">
        <f>BP6+PD_Res_MapbySub!CD6</f>
        <v>0</v>
      </c>
      <c r="CE6" s="167">
        <f>BQ6+PD_Res_MapbySub!CE6</f>
        <v>0</v>
      </c>
      <c r="CF6" s="167">
        <f>BR6+PD_Res_MapbySub!CF6</f>
        <v>0</v>
      </c>
      <c r="CG6" s="167">
        <f>BS6+PD_Res_MapbySub!CG6</f>
        <v>0</v>
      </c>
      <c r="CH6" s="167">
        <f>BT6+PD_Res_MapbySub!CH6</f>
        <v>0</v>
      </c>
      <c r="CI6" s="167">
        <f t="shared" ref="CI6:CI69" si="7">IF(SUM(BV6:CH6)&gt;0,1,0)</f>
        <v>0</v>
      </c>
      <c r="CJ6" s="312">
        <f t="shared" ref="CJ6:CJ69" si="8">AT6+BV6</f>
        <v>0</v>
      </c>
      <c r="CK6" s="312">
        <f t="shared" ref="CK6:CK69" si="9">AU6+BW6</f>
        <v>0</v>
      </c>
      <c r="CL6" s="312">
        <f t="shared" ref="CL6:CL34" si="10">AV6+BX6</f>
        <v>0</v>
      </c>
      <c r="CM6" s="312">
        <f t="shared" ref="CM6:CM33" si="11">AW6+BY6</f>
        <v>0</v>
      </c>
      <c r="CN6" s="312">
        <f t="shared" ref="CN6:CN69" si="12">AX6+BZ6</f>
        <v>0</v>
      </c>
      <c r="CO6" s="312">
        <f t="shared" ref="CO6:CO69" si="13">AY6+CA6</f>
        <v>0</v>
      </c>
      <c r="CP6" s="312">
        <f t="shared" ref="CP6:CP69" si="14">AZ6+CB6</f>
        <v>0</v>
      </c>
      <c r="CQ6" s="312">
        <f t="shared" ref="CQ6:CQ69" si="15">BA6+CC6</f>
        <v>0</v>
      </c>
      <c r="CR6" s="312">
        <f t="shared" ref="CR6:CR69" si="16">BB6+CD6</f>
        <v>0</v>
      </c>
      <c r="CS6" s="312">
        <f t="shared" ref="CS6:CS69" si="17">BC6+CE6</f>
        <v>0</v>
      </c>
      <c r="CT6" s="312">
        <f t="shared" ref="CT6:CT69" si="18">BD6+CF6</f>
        <v>0</v>
      </c>
      <c r="CU6" s="312">
        <f t="shared" ref="CU6:CU69" si="19">BE6+CG6</f>
        <v>82</v>
      </c>
      <c r="CV6" s="312">
        <f t="shared" ref="CV6:CV69" si="20">BF6+CH6</f>
        <v>0</v>
      </c>
      <c r="CW6" s="312">
        <f>IF(SUM(CS6:CT6)&gt;0,1,0)</f>
        <v>0</v>
      </c>
      <c r="CX6" s="312">
        <f t="shared" ref="CX6:CX69" si="21">CJ6+R6</f>
        <v>0</v>
      </c>
      <c r="CY6" s="312">
        <f t="shared" ref="CY6:CY69" si="22">CK6+S6</f>
        <v>0</v>
      </c>
      <c r="CZ6" s="312">
        <f t="shared" ref="CZ6:CZ69" si="23">CL6+T6</f>
        <v>0</v>
      </c>
      <c r="DA6" s="312">
        <f t="shared" ref="DA6:DA69" si="24">CM6+U6</f>
        <v>0</v>
      </c>
      <c r="DB6" s="312">
        <f t="shared" ref="DB6:DB69" si="25">CN6+V6</f>
        <v>0</v>
      </c>
      <c r="DC6" s="312">
        <f t="shared" ref="DC6:DC69" si="26">CO6+W6</f>
        <v>0</v>
      </c>
      <c r="DD6" s="312">
        <f t="shared" ref="DD6:DD69" si="27">CP6+X6</f>
        <v>0</v>
      </c>
      <c r="DE6" s="312">
        <f t="shared" ref="DE6:DE69" si="28">CQ6+Y6</f>
        <v>0</v>
      </c>
      <c r="DF6" s="312">
        <f t="shared" ref="DF6:DF69" si="29">CR6+Z6</f>
        <v>0</v>
      </c>
      <c r="DG6" s="312">
        <f t="shared" ref="DG6:DG69" si="30">CS6+AA6</f>
        <v>0</v>
      </c>
      <c r="DH6" s="312">
        <f t="shared" ref="DH6:DH69" si="31">CT6+AB6</f>
        <v>0</v>
      </c>
      <c r="DI6" s="312">
        <f t="shared" ref="DI6:DI69" si="32">CU6+AC6</f>
        <v>82</v>
      </c>
      <c r="DJ6" s="312">
        <f t="shared" ref="DJ6:DJ69" si="33">CV6+AD6</f>
        <v>0</v>
      </c>
      <c r="DK6" s="136">
        <f>IF(SUM(CX6:DJ6)&gt;0,1,0)</f>
        <v>1</v>
      </c>
      <c r="DM6" s="465">
        <f>CX6-PD_Res_MapbySub!CX6</f>
        <v>0</v>
      </c>
      <c r="DN6" s="465">
        <f>CY6-PD_Res_MapbySub!CY6</f>
        <v>0</v>
      </c>
      <c r="DO6" s="465">
        <f>CZ6-PD_Res_MapbySub!CZ6</f>
        <v>0</v>
      </c>
      <c r="DP6" s="465">
        <f>DA6-PD_Res_MapbySub!DA6</f>
        <v>0</v>
      </c>
      <c r="DQ6" s="465">
        <f>DB6-PD_Res_MapbySub!DB6</f>
        <v>0</v>
      </c>
      <c r="DR6" s="465">
        <f>DC6-PD_Res_MapbySub!DC6</f>
        <v>0</v>
      </c>
      <c r="DS6" s="465">
        <f>DD6-PD_Res_MapbySub!DD6</f>
        <v>0</v>
      </c>
      <c r="DT6" s="465">
        <f>DE6-PD_Res_MapbySub!DE6</f>
        <v>0</v>
      </c>
      <c r="DU6" s="465">
        <f>DF6-PD_Res_MapbySub!DF6</f>
        <v>0</v>
      </c>
      <c r="DV6" s="465">
        <f>DG6-PD_Res_MapbySub!DG6</f>
        <v>0</v>
      </c>
      <c r="DW6" s="465">
        <f>DH6-PD_Res_MapbySub!DH6</f>
        <v>0</v>
      </c>
      <c r="DX6" s="465">
        <f>DI6-PD_Res_MapbySub!DI6</f>
        <v>0</v>
      </c>
      <c r="DY6" s="465">
        <f>DJ6-PD_Res_MapbySub!DJ6</f>
        <v>0</v>
      </c>
      <c r="DZ6">
        <f t="shared" ref="DZ6:DZ69" si="34">IF(COUNTIF(DM6:DX6,"&lt;&gt;0")&gt;0,1,0)+IF(COUNTIF(BH6:BT6,"&lt;&gt;0")&gt;0,1,0)+IF(COUNTIF(AF6:AR6,"&lt;&gt;0")&gt;0,1,0)</f>
        <v>0</v>
      </c>
      <c r="EA6" t="s">
        <v>187</v>
      </c>
    </row>
    <row r="7" spans="1:131" hidden="1" x14ac:dyDescent="0.35">
      <c r="A7" s="5" t="str">
        <f>Substation_Info!A7</f>
        <v>PG&amp;E Fresno Study Area</v>
      </c>
      <c r="B7" s="5" t="str">
        <f>Substation_Info!B7</f>
        <v>Alpaugh</v>
      </c>
      <c r="C7" s="5">
        <f>Substation_Info!C7</f>
        <v>115</v>
      </c>
      <c r="D7" s="144">
        <v>0</v>
      </c>
      <c r="E7" s="144">
        <v>0</v>
      </c>
      <c r="F7" s="144">
        <v>0</v>
      </c>
      <c r="G7" s="144">
        <v>0</v>
      </c>
      <c r="H7" s="144">
        <v>0</v>
      </c>
      <c r="I7" s="144">
        <v>0</v>
      </c>
      <c r="J7" s="144">
        <v>0</v>
      </c>
      <c r="K7" s="144">
        <v>0</v>
      </c>
      <c r="L7" s="144">
        <v>0</v>
      </c>
      <c r="M7" s="144">
        <v>0</v>
      </c>
      <c r="N7" s="144">
        <v>0</v>
      </c>
      <c r="O7" s="144">
        <v>0</v>
      </c>
      <c r="P7" s="144">
        <v>0</v>
      </c>
      <c r="Q7" s="432">
        <f t="shared" si="4"/>
        <v>0</v>
      </c>
      <c r="R7" s="312">
        <f>D7+PD_Res_MapbySub!R7</f>
        <v>0</v>
      </c>
      <c r="S7">
        <f>E7+PD_Res_MapbySub!S7</f>
        <v>0</v>
      </c>
      <c r="T7">
        <f>F7+PD_Res_MapbySub!T7</f>
        <v>0</v>
      </c>
      <c r="U7">
        <f>G7+PD_Res_MapbySub!U7</f>
        <v>0</v>
      </c>
      <c r="V7">
        <f>H7+PD_Res_MapbySub!V7</f>
        <v>0</v>
      </c>
      <c r="W7">
        <f>I7+PD_Res_MapbySub!W7</f>
        <v>0</v>
      </c>
      <c r="X7">
        <f>J7+PD_Res_MapbySub!X7</f>
        <v>0</v>
      </c>
      <c r="Y7">
        <f>K7+PD_Res_MapbySub!Y7</f>
        <v>0</v>
      </c>
      <c r="Z7">
        <f>L7+PD_Res_MapbySub!Z7</f>
        <v>0</v>
      </c>
      <c r="AA7">
        <f>M7+PD_Res_MapbySub!AA7</f>
        <v>0</v>
      </c>
      <c r="AB7">
        <f>N7+PD_Res_MapbySub!AB7</f>
        <v>0</v>
      </c>
      <c r="AC7">
        <f>O7+PD_Res_MapbySub!AC7</f>
        <v>0</v>
      </c>
      <c r="AD7">
        <f>P7+PD_Res_MapbySub!AD7</f>
        <v>0</v>
      </c>
      <c r="AE7">
        <f>IF(SUM(R7:AD7)&gt;0,1,0)</f>
        <v>0</v>
      </c>
      <c r="AF7" s="379">
        <v>0</v>
      </c>
      <c r="AG7" s="380">
        <v>0</v>
      </c>
      <c r="AH7" s="380">
        <v>0</v>
      </c>
      <c r="AI7" s="380">
        <v>0</v>
      </c>
      <c r="AJ7" s="380">
        <v>0</v>
      </c>
      <c r="AK7" s="380">
        <v>0</v>
      </c>
      <c r="AL7" s="380">
        <v>0</v>
      </c>
      <c r="AM7" s="380">
        <v>0</v>
      </c>
      <c r="AN7" s="380">
        <v>0</v>
      </c>
      <c r="AO7" s="380">
        <v>0</v>
      </c>
      <c r="AP7" s="380">
        <v>0</v>
      </c>
      <c r="AQ7" s="380">
        <v>0</v>
      </c>
      <c r="AR7" s="380">
        <v>0</v>
      </c>
      <c r="AS7" s="475">
        <f t="shared" si="5"/>
        <v>0</v>
      </c>
      <c r="AT7" s="351">
        <f>AF7+PD_Res_MapbySub!AT7</f>
        <v>0</v>
      </c>
      <c r="AU7" s="352">
        <f>AG7+PD_Res_MapbySub!AU7</f>
        <v>0</v>
      </c>
      <c r="AV7" s="352">
        <f>AH7+PD_Res_MapbySub!AV7</f>
        <v>0</v>
      </c>
      <c r="AW7" s="352">
        <f>AI7+PD_Res_MapbySub!AW7</f>
        <v>0</v>
      </c>
      <c r="AX7" s="352">
        <f>AJ7+PD_Res_MapbySub!AX7</f>
        <v>0</v>
      </c>
      <c r="AY7" s="352">
        <f>AK7+PD_Res_MapbySub!AY7</f>
        <v>0</v>
      </c>
      <c r="AZ7" s="352">
        <f>AL7+PD_Res_MapbySub!AZ7</f>
        <v>0</v>
      </c>
      <c r="BA7" s="352">
        <f>AM7+PD_Res_MapbySub!BA7</f>
        <v>0</v>
      </c>
      <c r="BB7" s="352">
        <f>AN7+PD_Res_MapbySub!BB7</f>
        <v>3</v>
      </c>
      <c r="BC7" s="352">
        <f>AO7+PD_Res_MapbySub!BC7</f>
        <v>0</v>
      </c>
      <c r="BD7" s="352">
        <f>AP7+PD_Res_MapbySub!BD7</f>
        <v>0</v>
      </c>
      <c r="BE7" s="352">
        <f>AQ7+PD_Res_MapbySub!BE7</f>
        <v>10</v>
      </c>
      <c r="BF7" s="352">
        <f>AR7+PD_Res_MapbySub!BF7</f>
        <v>0</v>
      </c>
      <c r="BG7" s="352"/>
      <c r="BH7" s="382">
        <v>0</v>
      </c>
      <c r="BI7" s="383">
        <v>0</v>
      </c>
      <c r="BJ7" s="383">
        <v>0</v>
      </c>
      <c r="BK7" s="383">
        <v>0</v>
      </c>
      <c r="BL7" s="383">
        <v>0</v>
      </c>
      <c r="BM7" s="383">
        <v>0</v>
      </c>
      <c r="BN7" s="383">
        <v>0</v>
      </c>
      <c r="BO7" s="383">
        <v>0</v>
      </c>
      <c r="BP7" s="383">
        <v>0</v>
      </c>
      <c r="BQ7" s="383">
        <v>0</v>
      </c>
      <c r="BR7" s="383">
        <v>0</v>
      </c>
      <c r="BS7" s="383">
        <v>0</v>
      </c>
      <c r="BT7" s="383">
        <v>0</v>
      </c>
      <c r="BU7" s="414">
        <f t="shared" si="6"/>
        <v>0</v>
      </c>
      <c r="BV7" s="355">
        <f>BH7+PD_Res_MapbySub!BV7</f>
        <v>0</v>
      </c>
      <c r="BW7" s="167">
        <f>BI7+PD_Res_MapbySub!BW7</f>
        <v>0</v>
      </c>
      <c r="BX7" s="167">
        <f>BJ7+PD_Res_MapbySub!BX7</f>
        <v>0</v>
      </c>
      <c r="BY7" s="167">
        <f>BK7+PD_Res_MapbySub!BY7</f>
        <v>0</v>
      </c>
      <c r="BZ7" s="167">
        <f>BL7+PD_Res_MapbySub!BZ7</f>
        <v>0</v>
      </c>
      <c r="CA7" s="167">
        <f>BM7+PD_Res_MapbySub!CA7</f>
        <v>0</v>
      </c>
      <c r="CB7" s="167">
        <f>BN7+PD_Res_MapbySub!CB7</f>
        <v>0</v>
      </c>
      <c r="CC7" s="167">
        <f>BO7+PD_Res_MapbySub!CC7</f>
        <v>0</v>
      </c>
      <c r="CD7" s="167">
        <f>BP7+PD_Res_MapbySub!CD7</f>
        <v>0</v>
      </c>
      <c r="CE7" s="167">
        <f>BQ7+PD_Res_MapbySub!CE7</f>
        <v>20</v>
      </c>
      <c r="CF7" s="167">
        <f>BR7+PD_Res_MapbySub!CF7</f>
        <v>125</v>
      </c>
      <c r="CG7" s="167">
        <f>BS7+PD_Res_MapbySub!CG7</f>
        <v>60</v>
      </c>
      <c r="CH7" s="167">
        <f>BT7+PD_Res_MapbySub!CH7</f>
        <v>0</v>
      </c>
      <c r="CI7" s="167">
        <f t="shared" si="7"/>
        <v>1</v>
      </c>
      <c r="CJ7" s="312">
        <f t="shared" si="8"/>
        <v>0</v>
      </c>
      <c r="CK7" s="312">
        <f t="shared" si="9"/>
        <v>0</v>
      </c>
      <c r="CL7" s="312">
        <f t="shared" si="10"/>
        <v>0</v>
      </c>
      <c r="CM7" s="312">
        <f t="shared" si="11"/>
        <v>0</v>
      </c>
      <c r="CN7" s="312">
        <f t="shared" si="12"/>
        <v>0</v>
      </c>
      <c r="CO7" s="312">
        <f t="shared" si="13"/>
        <v>0</v>
      </c>
      <c r="CP7" s="312">
        <f t="shared" si="14"/>
        <v>0</v>
      </c>
      <c r="CQ7" s="312">
        <f t="shared" si="15"/>
        <v>0</v>
      </c>
      <c r="CR7" s="312">
        <f t="shared" si="16"/>
        <v>3</v>
      </c>
      <c r="CS7" s="312">
        <f t="shared" si="17"/>
        <v>20</v>
      </c>
      <c r="CT7" s="312">
        <f t="shared" si="18"/>
        <v>125</v>
      </c>
      <c r="CU7" s="312">
        <f t="shared" si="19"/>
        <v>70</v>
      </c>
      <c r="CV7" s="312">
        <f t="shared" si="20"/>
        <v>0</v>
      </c>
      <c r="CW7" s="312">
        <f>IF(SUM(CS7:CT7)&gt;0,1,0)</f>
        <v>1</v>
      </c>
      <c r="CX7" s="312">
        <f t="shared" si="21"/>
        <v>0</v>
      </c>
      <c r="CY7" s="312">
        <f t="shared" si="22"/>
        <v>0</v>
      </c>
      <c r="CZ7" s="312">
        <f t="shared" si="23"/>
        <v>0</v>
      </c>
      <c r="DA7" s="312">
        <f t="shared" si="24"/>
        <v>0</v>
      </c>
      <c r="DB7" s="312">
        <f t="shared" si="25"/>
        <v>0</v>
      </c>
      <c r="DC7" s="312">
        <f t="shared" si="26"/>
        <v>0</v>
      </c>
      <c r="DD7" s="312">
        <f t="shared" si="27"/>
        <v>0</v>
      </c>
      <c r="DE7" s="312">
        <f t="shared" si="28"/>
        <v>0</v>
      </c>
      <c r="DF7" s="312">
        <f t="shared" si="29"/>
        <v>3</v>
      </c>
      <c r="DG7" s="312">
        <f t="shared" si="30"/>
        <v>20</v>
      </c>
      <c r="DH7" s="312">
        <f t="shared" si="31"/>
        <v>125</v>
      </c>
      <c r="DI7" s="312">
        <f t="shared" si="32"/>
        <v>70</v>
      </c>
      <c r="DJ7" s="312">
        <f t="shared" si="33"/>
        <v>0</v>
      </c>
      <c r="DK7" s="136">
        <f t="shared" ref="DK7:DK69" si="35">IF(SUM(CX7:DJ7)&gt;0,1,0)</f>
        <v>1</v>
      </c>
      <c r="DM7" s="465">
        <f>CX7-PD_Res_MapbySub!CX7</f>
        <v>0</v>
      </c>
      <c r="DN7" s="465">
        <f>CY7-PD_Res_MapbySub!CY7</f>
        <v>0</v>
      </c>
      <c r="DO7" s="465">
        <f>CZ7-PD_Res_MapbySub!CZ7</f>
        <v>0</v>
      </c>
      <c r="DP7" s="465">
        <f>DA7-PD_Res_MapbySub!DA7</f>
        <v>0</v>
      </c>
      <c r="DQ7" s="465">
        <f>DB7-PD_Res_MapbySub!DB7</f>
        <v>0</v>
      </c>
      <c r="DR7" s="465">
        <f>DC7-PD_Res_MapbySub!DC7</f>
        <v>0</v>
      </c>
      <c r="DS7" s="465">
        <f>DD7-PD_Res_MapbySub!DD7</f>
        <v>0</v>
      </c>
      <c r="DT7" s="465">
        <f>DE7-PD_Res_MapbySub!DE7</f>
        <v>0</v>
      </c>
      <c r="DU7" s="465">
        <f>DF7-PD_Res_MapbySub!DF7</f>
        <v>0</v>
      </c>
      <c r="DV7" s="465">
        <f>DG7-PD_Res_MapbySub!DG7</f>
        <v>0</v>
      </c>
      <c r="DW7" s="465">
        <f>DH7-PD_Res_MapbySub!DH7</f>
        <v>0</v>
      </c>
      <c r="DX7" s="465">
        <f>DI7-PD_Res_MapbySub!DI7</f>
        <v>0</v>
      </c>
      <c r="DY7" s="465">
        <f>DJ7-PD_Res_MapbySub!DJ7</f>
        <v>0</v>
      </c>
      <c r="DZ7">
        <f t="shared" si="34"/>
        <v>0</v>
      </c>
      <c r="EA7" t="s">
        <v>189</v>
      </c>
    </row>
    <row r="8" spans="1:131" x14ac:dyDescent="0.35">
      <c r="A8" s="5" t="str">
        <f>Substation_Info!A8</f>
        <v>SCE Northern Area</v>
      </c>
      <c r="B8" s="5" t="str">
        <f>Substation_Info!B8</f>
        <v>Antelope</v>
      </c>
      <c r="C8" s="5">
        <f>Substation_Info!C8</f>
        <v>500</v>
      </c>
      <c r="D8" s="144">
        <v>0</v>
      </c>
      <c r="E8" s="144">
        <v>0</v>
      </c>
      <c r="F8" s="144">
        <v>0</v>
      </c>
      <c r="G8" s="144">
        <v>0</v>
      </c>
      <c r="H8" s="144">
        <v>0</v>
      </c>
      <c r="I8" s="144">
        <v>0</v>
      </c>
      <c r="J8" s="144">
        <v>0</v>
      </c>
      <c r="K8" s="144">
        <v>0</v>
      </c>
      <c r="L8" s="144">
        <v>0</v>
      </c>
      <c r="M8" s="144">
        <v>0</v>
      </c>
      <c r="N8" s="144">
        <v>0</v>
      </c>
      <c r="O8" s="144">
        <v>0</v>
      </c>
      <c r="P8" s="144">
        <v>0</v>
      </c>
      <c r="Q8" s="432">
        <f t="shared" si="4"/>
        <v>0</v>
      </c>
      <c r="R8" s="312">
        <f>D8+PD_Res_MapbySub!R8</f>
        <v>0</v>
      </c>
      <c r="S8">
        <f>E8+PD_Res_MapbySub!S8</f>
        <v>0</v>
      </c>
      <c r="T8">
        <f>F8+PD_Res_MapbySub!T8</f>
        <v>0</v>
      </c>
      <c r="U8">
        <f>G8+PD_Res_MapbySub!U8</f>
        <v>0</v>
      </c>
      <c r="V8">
        <f>H8+PD_Res_MapbySub!V8</f>
        <v>0</v>
      </c>
      <c r="W8">
        <f>I8+PD_Res_MapbySub!W8</f>
        <v>0</v>
      </c>
      <c r="X8">
        <f>J8+PD_Res_MapbySub!X8</f>
        <v>0</v>
      </c>
      <c r="Y8">
        <f>K8+PD_Res_MapbySub!Y8</f>
        <v>0</v>
      </c>
      <c r="Z8">
        <f>L8+PD_Res_MapbySub!Z8</f>
        <v>0</v>
      </c>
      <c r="AA8">
        <f>M8+PD_Res_MapbySub!AA8</f>
        <v>0</v>
      </c>
      <c r="AB8">
        <f>N8+PD_Res_MapbySub!AB8</f>
        <v>0</v>
      </c>
      <c r="AC8">
        <f>O8+PD_Res_MapbySub!AC8</f>
        <v>0</v>
      </c>
      <c r="AD8">
        <f>P8+PD_Res_MapbySub!AD8</f>
        <v>0</v>
      </c>
      <c r="AE8">
        <f t="shared" ref="AE8:AE71" si="36">IF(SUM(R8:AD8)&gt;0,1,0)</f>
        <v>0</v>
      </c>
      <c r="AF8" s="379">
        <v>0</v>
      </c>
      <c r="AG8" s="380">
        <v>0</v>
      </c>
      <c r="AH8" s="380">
        <v>0</v>
      </c>
      <c r="AI8" s="380">
        <v>0</v>
      </c>
      <c r="AJ8" s="380">
        <v>0</v>
      </c>
      <c r="AK8" s="380">
        <v>0</v>
      </c>
      <c r="AL8" s="380">
        <v>0</v>
      </c>
      <c r="AM8" s="380">
        <v>0</v>
      </c>
      <c r="AN8" s="380">
        <v>0</v>
      </c>
      <c r="AO8" s="380">
        <v>0</v>
      </c>
      <c r="AP8" s="380">
        <v>0</v>
      </c>
      <c r="AQ8" s="380">
        <v>0</v>
      </c>
      <c r="AR8" s="380">
        <v>0</v>
      </c>
      <c r="AS8" s="475">
        <f t="shared" si="5"/>
        <v>0</v>
      </c>
      <c r="AT8" s="351">
        <f>AF8+PD_Res_MapbySub!AT8</f>
        <v>0</v>
      </c>
      <c r="AU8" s="352">
        <f>AG8+PD_Res_MapbySub!AU8</f>
        <v>0</v>
      </c>
      <c r="AV8" s="352">
        <f>AH8+PD_Res_MapbySub!AV8</f>
        <v>0</v>
      </c>
      <c r="AW8" s="352">
        <f>AI8+PD_Res_MapbySub!AW8</f>
        <v>0</v>
      </c>
      <c r="AX8" s="352">
        <f>AJ8+PD_Res_MapbySub!AX8</f>
        <v>0</v>
      </c>
      <c r="AY8" s="352">
        <f>AK8+PD_Res_MapbySub!AY8</f>
        <v>0</v>
      </c>
      <c r="AZ8" s="352">
        <f>AL8+PD_Res_MapbySub!AZ8</f>
        <v>0</v>
      </c>
      <c r="BA8" s="352">
        <f>AM8+PD_Res_MapbySub!BA8</f>
        <v>0</v>
      </c>
      <c r="BB8" s="352">
        <f>AN8+PD_Res_MapbySub!BB8</f>
        <v>0</v>
      </c>
      <c r="BC8" s="352">
        <f>AO8+PD_Res_MapbySub!BC8</f>
        <v>0</v>
      </c>
      <c r="BD8" s="352">
        <f>AP8+PD_Res_MapbySub!BD8</f>
        <v>0</v>
      </c>
      <c r="BE8" s="352">
        <f>AQ8+PD_Res_MapbySub!BE8</f>
        <v>0</v>
      </c>
      <c r="BF8" s="352">
        <f>AR8+PD_Res_MapbySub!BF8</f>
        <v>0</v>
      </c>
      <c r="BG8" s="352"/>
      <c r="BH8" s="382">
        <v>0</v>
      </c>
      <c r="BI8" s="383">
        <v>0</v>
      </c>
      <c r="BJ8" s="383">
        <v>0</v>
      </c>
      <c r="BK8" s="383">
        <v>0</v>
      </c>
      <c r="BL8" s="383">
        <v>0</v>
      </c>
      <c r="BM8" s="383">
        <v>0</v>
      </c>
      <c r="BN8" s="383">
        <v>0</v>
      </c>
      <c r="BO8" s="383">
        <v>0</v>
      </c>
      <c r="BP8" s="383">
        <v>0</v>
      </c>
      <c r="BQ8" s="383">
        <v>0</v>
      </c>
      <c r="BR8" s="383">
        <v>0</v>
      </c>
      <c r="BS8" s="383">
        <v>0</v>
      </c>
      <c r="BT8" s="383">
        <v>0</v>
      </c>
      <c r="BU8" s="414">
        <f t="shared" si="6"/>
        <v>0</v>
      </c>
      <c r="BV8" s="355">
        <f>BH8+PD_Res_MapbySub!BV8</f>
        <v>0</v>
      </c>
      <c r="BW8" s="167">
        <f>BI8+PD_Res_MapbySub!BW8</f>
        <v>0</v>
      </c>
      <c r="BX8" s="167">
        <f>BJ8+PD_Res_MapbySub!BX8</f>
        <v>0</v>
      </c>
      <c r="BY8" s="167">
        <f>BK8+PD_Res_MapbySub!BY8</f>
        <v>0</v>
      </c>
      <c r="BZ8" s="167">
        <f>BL8+PD_Res_MapbySub!BZ8</f>
        <v>0</v>
      </c>
      <c r="CA8" s="167">
        <f>BM8+PD_Res_MapbySub!CA8</f>
        <v>0</v>
      </c>
      <c r="CB8" s="167">
        <f>BN8+PD_Res_MapbySub!CB8</f>
        <v>0</v>
      </c>
      <c r="CC8" s="167">
        <f>BO8+PD_Res_MapbySub!CC8</f>
        <v>0</v>
      </c>
      <c r="CD8" s="167">
        <f>BP8+PD_Res_MapbySub!CD8</f>
        <v>0</v>
      </c>
      <c r="CE8" s="167">
        <f>BQ8+PD_Res_MapbySub!CE8</f>
        <v>0</v>
      </c>
      <c r="CF8" s="167">
        <f>BR8+PD_Res_MapbySub!CF8</f>
        <v>0</v>
      </c>
      <c r="CG8" s="167">
        <f>BS8+PD_Res_MapbySub!CG8</f>
        <v>0</v>
      </c>
      <c r="CH8" s="167">
        <f>BT8+PD_Res_MapbySub!CH8</f>
        <v>0</v>
      </c>
      <c r="CI8" s="167">
        <f t="shared" si="7"/>
        <v>0</v>
      </c>
      <c r="CJ8" s="312">
        <f t="shared" si="8"/>
        <v>0</v>
      </c>
      <c r="CK8" s="312">
        <f t="shared" si="9"/>
        <v>0</v>
      </c>
      <c r="CL8" s="312">
        <f t="shared" si="10"/>
        <v>0</v>
      </c>
      <c r="CM8" s="312">
        <f t="shared" si="11"/>
        <v>0</v>
      </c>
      <c r="CN8" s="312">
        <f t="shared" si="12"/>
        <v>0</v>
      </c>
      <c r="CO8" s="312">
        <f t="shared" si="13"/>
        <v>0</v>
      </c>
      <c r="CP8" s="312">
        <f t="shared" si="14"/>
        <v>0</v>
      </c>
      <c r="CQ8" s="312">
        <f t="shared" si="15"/>
        <v>0</v>
      </c>
      <c r="CR8" s="312">
        <f t="shared" si="16"/>
        <v>0</v>
      </c>
      <c r="CS8" s="312">
        <f t="shared" si="17"/>
        <v>0</v>
      </c>
      <c r="CT8" s="312">
        <f t="shared" si="18"/>
        <v>0</v>
      </c>
      <c r="CU8" s="312">
        <f t="shared" si="19"/>
        <v>0</v>
      </c>
      <c r="CV8" s="312">
        <f t="shared" si="20"/>
        <v>0</v>
      </c>
      <c r="CW8" s="312">
        <f t="shared" ref="CW8:CW69" si="37">IF(SUM(CL8:CM8)&gt;0,1,0)</f>
        <v>0</v>
      </c>
      <c r="CX8" s="312">
        <f t="shared" si="21"/>
        <v>0</v>
      </c>
      <c r="CY8" s="312">
        <f>CK8+S8</f>
        <v>0</v>
      </c>
      <c r="CZ8" s="312">
        <f t="shared" si="23"/>
        <v>0</v>
      </c>
      <c r="DA8" s="312">
        <f t="shared" si="24"/>
        <v>0</v>
      </c>
      <c r="DB8" s="312">
        <f t="shared" si="25"/>
        <v>0</v>
      </c>
      <c r="DC8" s="312">
        <f t="shared" si="26"/>
        <v>0</v>
      </c>
      <c r="DD8" s="312">
        <f t="shared" si="27"/>
        <v>0</v>
      </c>
      <c r="DE8" s="312">
        <f t="shared" si="28"/>
        <v>0</v>
      </c>
      <c r="DF8" s="312">
        <f t="shared" si="29"/>
        <v>0</v>
      </c>
      <c r="DG8" s="312">
        <f t="shared" si="30"/>
        <v>0</v>
      </c>
      <c r="DH8" s="312">
        <f t="shared" si="31"/>
        <v>0</v>
      </c>
      <c r="DI8" s="312">
        <f t="shared" si="32"/>
        <v>0</v>
      </c>
      <c r="DJ8" s="312">
        <f t="shared" si="33"/>
        <v>0</v>
      </c>
      <c r="DK8" s="136">
        <f t="shared" si="35"/>
        <v>0</v>
      </c>
      <c r="DM8" s="465">
        <f>CX8-PD_Res_MapbySub!CX8</f>
        <v>0</v>
      </c>
      <c r="DN8" s="465">
        <f>CY8-PD_Res_MapbySub!CY8</f>
        <v>0</v>
      </c>
      <c r="DO8" s="465">
        <f>CZ8-PD_Res_MapbySub!CZ8</f>
        <v>0</v>
      </c>
      <c r="DP8" s="465">
        <f>DA8-PD_Res_MapbySub!DA8</f>
        <v>0</v>
      </c>
      <c r="DQ8" s="465">
        <f>DB8-PD_Res_MapbySub!DB8</f>
        <v>0</v>
      </c>
      <c r="DR8" s="465">
        <f>DC8-PD_Res_MapbySub!DC8</f>
        <v>0</v>
      </c>
      <c r="DS8" s="465">
        <f>DD8-PD_Res_MapbySub!DD8</f>
        <v>0</v>
      </c>
      <c r="DT8" s="465">
        <f>DE8-PD_Res_MapbySub!DE8</f>
        <v>0</v>
      </c>
      <c r="DU8" s="465">
        <f>DF8-PD_Res_MapbySub!DF8</f>
        <v>0</v>
      </c>
      <c r="DV8" s="465">
        <f>DG8-PD_Res_MapbySub!DG8</f>
        <v>0</v>
      </c>
      <c r="DW8" s="465">
        <f>DH8-PD_Res_MapbySub!DH8</f>
        <v>0</v>
      </c>
      <c r="DX8" s="465">
        <f>DI8-PD_Res_MapbySub!DI8</f>
        <v>0</v>
      </c>
      <c r="DY8" s="465">
        <f>DJ8-PD_Res_MapbySub!DJ8</f>
        <v>0</v>
      </c>
      <c r="DZ8">
        <f t="shared" si="34"/>
        <v>0</v>
      </c>
      <c r="EA8" t="s">
        <v>190</v>
      </c>
    </row>
    <row r="9" spans="1:131" x14ac:dyDescent="0.35">
      <c r="A9" s="5" t="str">
        <f>Substation_Info!A9</f>
        <v>SCE Northern Area</v>
      </c>
      <c r="B9" s="5" t="str">
        <f>Substation_Info!B9</f>
        <v>Antelope</v>
      </c>
      <c r="C9" s="5">
        <f>Substation_Info!C9</f>
        <v>230</v>
      </c>
      <c r="D9" s="144">
        <v>0</v>
      </c>
      <c r="E9" s="144">
        <v>0</v>
      </c>
      <c r="F9" s="144">
        <v>0</v>
      </c>
      <c r="G9" s="144">
        <v>0</v>
      </c>
      <c r="H9" s="144">
        <v>0</v>
      </c>
      <c r="I9" s="144">
        <v>0</v>
      </c>
      <c r="J9" s="144">
        <v>0</v>
      </c>
      <c r="K9" s="144">
        <v>0</v>
      </c>
      <c r="L9" s="144">
        <v>0</v>
      </c>
      <c r="M9" s="144">
        <v>0</v>
      </c>
      <c r="N9" s="144">
        <v>0</v>
      </c>
      <c r="O9" s="144">
        <v>0</v>
      </c>
      <c r="P9" s="144">
        <v>0</v>
      </c>
      <c r="Q9" s="432">
        <f t="shared" si="4"/>
        <v>0</v>
      </c>
      <c r="R9" s="312">
        <f>D9+PD_Res_MapbySub!R9</f>
        <v>0</v>
      </c>
      <c r="S9">
        <f>E9+PD_Res_MapbySub!S9</f>
        <v>0</v>
      </c>
      <c r="T9">
        <f>F9+PD_Res_MapbySub!T9</f>
        <v>0</v>
      </c>
      <c r="U9">
        <f>G9+PD_Res_MapbySub!U9</f>
        <v>0</v>
      </c>
      <c r="V9">
        <f>H9+PD_Res_MapbySub!V9</f>
        <v>0</v>
      </c>
      <c r="W9">
        <f>I9+PD_Res_MapbySub!W9</f>
        <v>0</v>
      </c>
      <c r="X9">
        <f>J9+PD_Res_MapbySub!X9</f>
        <v>0</v>
      </c>
      <c r="Y9">
        <f>K9+PD_Res_MapbySub!Y9</f>
        <v>0</v>
      </c>
      <c r="Z9">
        <f>L9+PD_Res_MapbySub!Z9</f>
        <v>0</v>
      </c>
      <c r="AA9">
        <f>M9+PD_Res_MapbySub!AA9</f>
        <v>0</v>
      </c>
      <c r="AB9">
        <f>N9+PD_Res_MapbySub!AB9</f>
        <v>0</v>
      </c>
      <c r="AC9">
        <f>O9+PD_Res_MapbySub!AC9</f>
        <v>227</v>
      </c>
      <c r="AD9">
        <f>P9+PD_Res_MapbySub!AD9</f>
        <v>0</v>
      </c>
      <c r="AE9">
        <f t="shared" si="36"/>
        <v>1</v>
      </c>
      <c r="AF9" s="379">
        <v>0</v>
      </c>
      <c r="AG9" s="380">
        <v>0</v>
      </c>
      <c r="AH9" s="380">
        <v>0</v>
      </c>
      <c r="AI9" s="380">
        <v>0</v>
      </c>
      <c r="AJ9" s="380">
        <v>0</v>
      </c>
      <c r="AK9" s="380">
        <v>0</v>
      </c>
      <c r="AL9" s="380">
        <v>0</v>
      </c>
      <c r="AM9" s="380">
        <v>0</v>
      </c>
      <c r="AN9" s="380">
        <v>0</v>
      </c>
      <c r="AO9" s="380">
        <v>-0.6</v>
      </c>
      <c r="AP9" s="380">
        <v>0</v>
      </c>
      <c r="AQ9" s="380">
        <v>0.3</v>
      </c>
      <c r="AR9" s="380">
        <v>0</v>
      </c>
      <c r="AS9" s="475">
        <f t="shared" si="5"/>
        <v>1</v>
      </c>
      <c r="AT9" s="351">
        <f>AF9+PD_Res_MapbySub!AT9</f>
        <v>0</v>
      </c>
      <c r="AU9" s="352">
        <f>AG9+PD_Res_MapbySub!AU9</f>
        <v>0</v>
      </c>
      <c r="AV9" s="352">
        <f>AH9+PD_Res_MapbySub!AV9</f>
        <v>3</v>
      </c>
      <c r="AW9" s="352">
        <f>AI9+PD_Res_MapbySub!AW9</f>
        <v>0</v>
      </c>
      <c r="AX9" s="352">
        <f>AJ9+PD_Res_MapbySub!AX9</f>
        <v>0</v>
      </c>
      <c r="AY9" s="352">
        <f>AK9+PD_Res_MapbySub!AY9</f>
        <v>0</v>
      </c>
      <c r="AZ9" s="352">
        <f>AL9+PD_Res_MapbySub!AZ9</f>
        <v>0</v>
      </c>
      <c r="BA9" s="352">
        <f>AM9+PD_Res_MapbySub!BA9</f>
        <v>0</v>
      </c>
      <c r="BB9" s="352">
        <f>AN9+PD_Res_MapbySub!BB9</f>
        <v>3</v>
      </c>
      <c r="BC9" s="352">
        <f>AO9+PD_Res_MapbySub!BC9</f>
        <v>200</v>
      </c>
      <c r="BD9" s="352">
        <f>AP9+PD_Res_MapbySub!BD9</f>
        <v>0</v>
      </c>
      <c r="BE9" s="352">
        <f>AQ9+PD_Res_MapbySub!BE9</f>
        <v>188</v>
      </c>
      <c r="BF9" s="352">
        <f>AR9+PD_Res_MapbySub!BF9</f>
        <v>0</v>
      </c>
      <c r="BG9" s="352"/>
      <c r="BH9" s="382">
        <v>0</v>
      </c>
      <c r="BI9" s="383">
        <v>0</v>
      </c>
      <c r="BJ9" s="383">
        <v>0</v>
      </c>
      <c r="BK9" s="383">
        <v>0</v>
      </c>
      <c r="BL9" s="383">
        <v>0</v>
      </c>
      <c r="BM9" s="383">
        <v>0</v>
      </c>
      <c r="BN9" s="383">
        <v>0</v>
      </c>
      <c r="BO9" s="383">
        <v>0</v>
      </c>
      <c r="BP9" s="383">
        <v>0</v>
      </c>
      <c r="BQ9" s="383">
        <v>0.6</v>
      </c>
      <c r="BR9" s="383">
        <v>0</v>
      </c>
      <c r="BS9" s="383">
        <v>-0.3</v>
      </c>
      <c r="BT9" s="383">
        <v>0</v>
      </c>
      <c r="BU9" s="414">
        <f t="shared" si="6"/>
        <v>1</v>
      </c>
      <c r="BV9" s="355">
        <f>BH9+PD_Res_MapbySub!BV9</f>
        <v>0</v>
      </c>
      <c r="BW9" s="167">
        <f>BI9+PD_Res_MapbySub!BW9</f>
        <v>0</v>
      </c>
      <c r="BX9" s="167">
        <f>BJ9+PD_Res_MapbySub!BX9</f>
        <v>0</v>
      </c>
      <c r="BY9" s="167">
        <f>BK9+PD_Res_MapbySub!BY9</f>
        <v>0</v>
      </c>
      <c r="BZ9" s="167">
        <f>BL9+PD_Res_MapbySub!BZ9</f>
        <v>0</v>
      </c>
      <c r="CA9" s="167">
        <f>BM9+PD_Res_MapbySub!CA9</f>
        <v>0</v>
      </c>
      <c r="CB9" s="167">
        <f>BN9+PD_Res_MapbySub!CB9</f>
        <v>0</v>
      </c>
      <c r="CC9" s="167">
        <f>BO9+PD_Res_MapbySub!CC9</f>
        <v>0</v>
      </c>
      <c r="CD9" s="167">
        <f>BP9+PD_Res_MapbySub!CD9</f>
        <v>0</v>
      </c>
      <c r="CE9" s="167">
        <f>BQ9+PD_Res_MapbySub!CE9</f>
        <v>570</v>
      </c>
      <c r="CF9" s="167">
        <f>BR9+PD_Res_MapbySub!CF9</f>
        <v>402</v>
      </c>
      <c r="CG9" s="167">
        <f>BS9+PD_Res_MapbySub!CG9</f>
        <v>8.7999999999999652</v>
      </c>
      <c r="CH9" s="167">
        <f>BT9+PD_Res_MapbySub!CH9</f>
        <v>0</v>
      </c>
      <c r="CI9" s="167">
        <f t="shared" si="7"/>
        <v>1</v>
      </c>
      <c r="CJ9" s="312">
        <f t="shared" si="8"/>
        <v>0</v>
      </c>
      <c r="CK9" s="312">
        <f t="shared" si="9"/>
        <v>0</v>
      </c>
      <c r="CL9" s="312">
        <f t="shared" si="10"/>
        <v>3</v>
      </c>
      <c r="CM9" s="312">
        <f t="shared" si="11"/>
        <v>0</v>
      </c>
      <c r="CN9" s="312">
        <f t="shared" si="12"/>
        <v>0</v>
      </c>
      <c r="CO9" s="312">
        <f t="shared" si="13"/>
        <v>0</v>
      </c>
      <c r="CP9" s="312">
        <f t="shared" si="14"/>
        <v>0</v>
      </c>
      <c r="CQ9" s="312">
        <f t="shared" si="15"/>
        <v>0</v>
      </c>
      <c r="CR9" s="312">
        <f t="shared" si="16"/>
        <v>3</v>
      </c>
      <c r="CS9" s="312">
        <f t="shared" si="17"/>
        <v>770</v>
      </c>
      <c r="CT9" s="312">
        <f t="shared" si="18"/>
        <v>402</v>
      </c>
      <c r="CU9" s="312">
        <f t="shared" si="19"/>
        <v>196.79999999999995</v>
      </c>
      <c r="CV9" s="312">
        <f t="shared" si="20"/>
        <v>0</v>
      </c>
      <c r="CW9" s="312">
        <f t="shared" ref="CW9:CW10" si="38">IF(SUM(CS9:CT9)&gt;0,1,0)</f>
        <v>1</v>
      </c>
      <c r="CX9" s="312">
        <f t="shared" si="21"/>
        <v>0</v>
      </c>
      <c r="CY9" s="312">
        <f t="shared" si="22"/>
        <v>0</v>
      </c>
      <c r="CZ9" s="312">
        <f t="shared" si="23"/>
        <v>3</v>
      </c>
      <c r="DA9" s="312">
        <f t="shared" si="24"/>
        <v>0</v>
      </c>
      <c r="DB9" s="312">
        <f t="shared" si="25"/>
        <v>0</v>
      </c>
      <c r="DC9" s="312">
        <f t="shared" si="26"/>
        <v>0</v>
      </c>
      <c r="DD9" s="312">
        <f t="shared" si="27"/>
        <v>0</v>
      </c>
      <c r="DE9" s="312">
        <f t="shared" si="28"/>
        <v>0</v>
      </c>
      <c r="DF9" s="312">
        <f t="shared" si="29"/>
        <v>3</v>
      </c>
      <c r="DG9" s="312">
        <f t="shared" si="30"/>
        <v>770</v>
      </c>
      <c r="DH9" s="312">
        <f t="shared" si="31"/>
        <v>402</v>
      </c>
      <c r="DI9" s="312">
        <f t="shared" si="32"/>
        <v>423.79999999999995</v>
      </c>
      <c r="DJ9" s="312">
        <f t="shared" si="33"/>
        <v>0</v>
      </c>
      <c r="DK9" s="136">
        <f t="shared" si="35"/>
        <v>1</v>
      </c>
      <c r="DM9" s="465">
        <f>CX9-PD_Res_MapbySub!CX9</f>
        <v>0</v>
      </c>
      <c r="DN9" s="465">
        <f>CY9-PD_Res_MapbySub!CY9</f>
        <v>0</v>
      </c>
      <c r="DO9" s="465">
        <f>CZ9-PD_Res_MapbySub!CZ9</f>
        <v>0</v>
      </c>
      <c r="DP9" s="465">
        <f>DA9-PD_Res_MapbySub!DA9</f>
        <v>0</v>
      </c>
      <c r="DQ9" s="465">
        <f>DB9-PD_Res_MapbySub!DB9</f>
        <v>0</v>
      </c>
      <c r="DR9" s="465">
        <f>DC9-PD_Res_MapbySub!DC9</f>
        <v>0</v>
      </c>
      <c r="DS9" s="465">
        <f>DD9-PD_Res_MapbySub!DD9</f>
        <v>0</v>
      </c>
      <c r="DT9" s="465">
        <f>DE9-PD_Res_MapbySub!DE9</f>
        <v>0</v>
      </c>
      <c r="DU9" s="465">
        <f>DF9-PD_Res_MapbySub!DF9</f>
        <v>0</v>
      </c>
      <c r="DV9" s="465">
        <f>DG9-PD_Res_MapbySub!DG9</f>
        <v>0</v>
      </c>
      <c r="DW9" s="465">
        <f>DH9-PD_Res_MapbySub!DH9</f>
        <v>0</v>
      </c>
      <c r="DX9" s="465">
        <f>DI9-PD_Res_MapbySub!DI9</f>
        <v>0</v>
      </c>
      <c r="DY9" s="465">
        <f>DJ9-PD_Res_MapbySub!DJ9</f>
        <v>0</v>
      </c>
      <c r="DZ9">
        <f t="shared" si="34"/>
        <v>2</v>
      </c>
      <c r="EA9" t="s">
        <v>190</v>
      </c>
    </row>
    <row r="10" spans="1:131" hidden="1" x14ac:dyDescent="0.35">
      <c r="A10" s="5" t="str">
        <f>Substation_Info!A10</f>
        <v xml:space="preserve">PG&amp;E East Kern Study Area </v>
      </c>
      <c r="B10" s="5" t="str">
        <f>Substation_Info!B10</f>
        <v>Arco</v>
      </c>
      <c r="C10" s="5">
        <f>Substation_Info!C10</f>
        <v>230</v>
      </c>
      <c r="D10" s="144">
        <v>0</v>
      </c>
      <c r="E10" s="144">
        <v>0</v>
      </c>
      <c r="F10" s="144">
        <v>0</v>
      </c>
      <c r="G10" s="144">
        <v>0</v>
      </c>
      <c r="H10" s="144">
        <v>0</v>
      </c>
      <c r="I10" s="144">
        <v>0</v>
      </c>
      <c r="J10" s="144">
        <v>0</v>
      </c>
      <c r="K10" s="144">
        <v>0</v>
      </c>
      <c r="L10" s="144">
        <v>0</v>
      </c>
      <c r="M10" s="144">
        <v>0</v>
      </c>
      <c r="N10" s="144">
        <v>0</v>
      </c>
      <c r="O10" s="144">
        <v>0</v>
      </c>
      <c r="P10" s="144">
        <v>0</v>
      </c>
      <c r="Q10" s="432">
        <f t="shared" si="4"/>
        <v>0</v>
      </c>
      <c r="R10" s="312">
        <f>D10+PD_Res_MapbySub!R10</f>
        <v>0</v>
      </c>
      <c r="S10">
        <f>E10+PD_Res_MapbySub!S10</f>
        <v>0</v>
      </c>
      <c r="T10">
        <f>F10+PD_Res_MapbySub!T10</f>
        <v>0</v>
      </c>
      <c r="U10">
        <f>G10+PD_Res_MapbySub!U10</f>
        <v>0</v>
      </c>
      <c r="V10">
        <f>H10+PD_Res_MapbySub!V10</f>
        <v>0</v>
      </c>
      <c r="W10">
        <f>I10+PD_Res_MapbySub!W10</f>
        <v>0</v>
      </c>
      <c r="X10">
        <f>J10+PD_Res_MapbySub!X10</f>
        <v>0</v>
      </c>
      <c r="Y10">
        <f>K10+PD_Res_MapbySub!Y10</f>
        <v>0</v>
      </c>
      <c r="Z10">
        <f>L10+PD_Res_MapbySub!Z10</f>
        <v>0</v>
      </c>
      <c r="AA10">
        <f>M10+PD_Res_MapbySub!AA10</f>
        <v>0</v>
      </c>
      <c r="AB10">
        <f>N10+PD_Res_MapbySub!AB10</f>
        <v>0</v>
      </c>
      <c r="AC10">
        <f>O10+PD_Res_MapbySub!AC10</f>
        <v>0</v>
      </c>
      <c r="AD10">
        <f>P10+PD_Res_MapbySub!AD10</f>
        <v>0</v>
      </c>
      <c r="AE10">
        <f t="shared" si="36"/>
        <v>0</v>
      </c>
      <c r="AF10" s="379">
        <v>0</v>
      </c>
      <c r="AG10" s="380">
        <v>0</v>
      </c>
      <c r="AH10" s="380">
        <v>0</v>
      </c>
      <c r="AI10" s="380">
        <v>0</v>
      </c>
      <c r="AJ10" s="380">
        <v>0</v>
      </c>
      <c r="AK10" s="380">
        <v>0</v>
      </c>
      <c r="AL10" s="380">
        <v>0</v>
      </c>
      <c r="AM10" s="380">
        <v>0</v>
      </c>
      <c r="AN10" s="380">
        <v>0</v>
      </c>
      <c r="AO10" s="380">
        <v>0</v>
      </c>
      <c r="AP10" s="380">
        <v>0</v>
      </c>
      <c r="AQ10" s="380">
        <v>0.2</v>
      </c>
      <c r="AR10" s="380">
        <v>0</v>
      </c>
      <c r="AS10" s="475">
        <f t="shared" si="5"/>
        <v>1</v>
      </c>
      <c r="AT10" s="351">
        <f>AF10+PD_Res_MapbySub!AT10</f>
        <v>0</v>
      </c>
      <c r="AU10" s="352">
        <f>AG10+PD_Res_MapbySub!AU10</f>
        <v>0</v>
      </c>
      <c r="AV10" s="352">
        <f>AH10+PD_Res_MapbySub!AV10</f>
        <v>0</v>
      </c>
      <c r="AW10" s="352">
        <f>AI10+PD_Res_MapbySub!AW10</f>
        <v>0</v>
      </c>
      <c r="AX10" s="352">
        <f>AJ10+PD_Res_MapbySub!AX10</f>
        <v>0</v>
      </c>
      <c r="AY10" s="352">
        <f>AK10+PD_Res_MapbySub!AY10</f>
        <v>0</v>
      </c>
      <c r="AZ10" s="352">
        <f>AL10+PD_Res_MapbySub!AZ10</f>
        <v>0</v>
      </c>
      <c r="BA10" s="352">
        <f>AM10+PD_Res_MapbySub!BA10</f>
        <v>0</v>
      </c>
      <c r="BB10" s="352">
        <f>AN10+PD_Res_MapbySub!BB10</f>
        <v>4.79</v>
      </c>
      <c r="BC10" s="352">
        <f>AO10+PD_Res_MapbySub!BC10</f>
        <v>96.5</v>
      </c>
      <c r="BD10" s="352">
        <f>AP10+PD_Res_MapbySub!BD10</f>
        <v>28.4</v>
      </c>
      <c r="BE10" s="352">
        <f>AQ10+PD_Res_MapbySub!BE10</f>
        <v>80.2</v>
      </c>
      <c r="BF10" s="352">
        <f>AR10+PD_Res_MapbySub!BF10</f>
        <v>0</v>
      </c>
      <c r="BG10" s="352"/>
      <c r="BH10" s="382">
        <v>0</v>
      </c>
      <c r="BI10" s="383">
        <v>0</v>
      </c>
      <c r="BJ10" s="383">
        <v>0</v>
      </c>
      <c r="BK10" s="383">
        <v>0</v>
      </c>
      <c r="BL10" s="383">
        <v>0</v>
      </c>
      <c r="BM10" s="383">
        <v>0</v>
      </c>
      <c r="BN10" s="383">
        <v>0</v>
      </c>
      <c r="BO10" s="383">
        <v>0</v>
      </c>
      <c r="BP10" s="383">
        <v>0.3</v>
      </c>
      <c r="BQ10" s="383">
        <v>0</v>
      </c>
      <c r="BR10" s="383">
        <v>0</v>
      </c>
      <c r="BS10" s="383">
        <v>-0.2</v>
      </c>
      <c r="BT10" s="383">
        <v>0</v>
      </c>
      <c r="BU10" s="414">
        <f t="shared" si="6"/>
        <v>1</v>
      </c>
      <c r="BV10" s="355">
        <f>BH10+PD_Res_MapbySub!BV10</f>
        <v>0</v>
      </c>
      <c r="BW10" s="167">
        <f>BI10+PD_Res_MapbySub!BW10</f>
        <v>0</v>
      </c>
      <c r="BX10" s="167">
        <f>BJ10+PD_Res_MapbySub!BX10</f>
        <v>0</v>
      </c>
      <c r="BY10" s="167">
        <f>BK10+PD_Res_MapbySub!BY10</f>
        <v>0</v>
      </c>
      <c r="BZ10" s="167">
        <f>BL10+PD_Res_MapbySub!BZ10</f>
        <v>0</v>
      </c>
      <c r="CA10" s="167">
        <f>BM10+PD_Res_MapbySub!CA10</f>
        <v>0</v>
      </c>
      <c r="CB10" s="167">
        <f>BN10+PD_Res_MapbySub!CB10</f>
        <v>0</v>
      </c>
      <c r="CC10" s="167">
        <f>BO10+PD_Res_MapbySub!CC10</f>
        <v>0</v>
      </c>
      <c r="CD10" s="167">
        <f>BP10+PD_Res_MapbySub!CD10</f>
        <v>0.51</v>
      </c>
      <c r="CE10" s="167">
        <f>BQ10+PD_Res_MapbySub!CE10</f>
        <v>33.5</v>
      </c>
      <c r="CF10" s="167">
        <f>BR10+PD_Res_MapbySub!CF10</f>
        <v>492.6</v>
      </c>
      <c r="CG10" s="167">
        <f>BS10+PD_Res_MapbySub!CG10</f>
        <v>138.44</v>
      </c>
      <c r="CH10" s="167">
        <f>BT10+PD_Res_MapbySub!CH10</f>
        <v>0</v>
      </c>
      <c r="CI10" s="167">
        <f t="shared" si="7"/>
        <v>1</v>
      </c>
      <c r="CJ10" s="312">
        <f t="shared" si="8"/>
        <v>0</v>
      </c>
      <c r="CK10" s="312">
        <f t="shared" si="9"/>
        <v>0</v>
      </c>
      <c r="CL10" s="312">
        <f t="shared" si="10"/>
        <v>0</v>
      </c>
      <c r="CM10" s="312">
        <f t="shared" si="11"/>
        <v>0</v>
      </c>
      <c r="CN10" s="312">
        <f t="shared" si="12"/>
        <v>0</v>
      </c>
      <c r="CO10" s="312">
        <f t="shared" si="13"/>
        <v>0</v>
      </c>
      <c r="CP10" s="312">
        <f t="shared" si="14"/>
        <v>0</v>
      </c>
      <c r="CQ10" s="312">
        <f t="shared" si="15"/>
        <v>0</v>
      </c>
      <c r="CR10" s="312">
        <f t="shared" si="16"/>
        <v>5.3</v>
      </c>
      <c r="CS10" s="312">
        <f t="shared" si="17"/>
        <v>130</v>
      </c>
      <c r="CT10" s="312">
        <f t="shared" si="18"/>
        <v>521</v>
      </c>
      <c r="CU10" s="312">
        <f t="shared" si="19"/>
        <v>218.64</v>
      </c>
      <c r="CV10" s="312">
        <f t="shared" si="20"/>
        <v>0</v>
      </c>
      <c r="CW10" s="312">
        <f t="shared" si="38"/>
        <v>1</v>
      </c>
      <c r="CX10" s="312">
        <f t="shared" si="21"/>
        <v>0</v>
      </c>
      <c r="CY10" s="312">
        <f t="shared" si="22"/>
        <v>0</v>
      </c>
      <c r="CZ10" s="312">
        <f t="shared" si="23"/>
        <v>0</v>
      </c>
      <c r="DA10" s="312">
        <f t="shared" si="24"/>
        <v>0</v>
      </c>
      <c r="DB10" s="312">
        <f t="shared" si="25"/>
        <v>0</v>
      </c>
      <c r="DC10" s="312">
        <f t="shared" si="26"/>
        <v>0</v>
      </c>
      <c r="DD10" s="312">
        <f t="shared" si="27"/>
        <v>0</v>
      </c>
      <c r="DE10" s="312">
        <f t="shared" si="28"/>
        <v>0</v>
      </c>
      <c r="DF10" s="312">
        <f t="shared" si="29"/>
        <v>5.3</v>
      </c>
      <c r="DG10" s="312">
        <f t="shared" si="30"/>
        <v>130</v>
      </c>
      <c r="DH10" s="312">
        <f t="shared" si="31"/>
        <v>521</v>
      </c>
      <c r="DI10" s="312">
        <f t="shared" si="32"/>
        <v>218.64</v>
      </c>
      <c r="DJ10" s="312">
        <f t="shared" si="33"/>
        <v>0</v>
      </c>
      <c r="DK10" s="136">
        <f t="shared" si="35"/>
        <v>1</v>
      </c>
      <c r="DM10" s="465">
        <f>CX10-PD_Res_MapbySub!CX10</f>
        <v>0</v>
      </c>
      <c r="DN10" s="465">
        <f>CY10-PD_Res_MapbySub!CY10</f>
        <v>0</v>
      </c>
      <c r="DO10" s="465">
        <f>CZ10-PD_Res_MapbySub!CZ10</f>
        <v>0</v>
      </c>
      <c r="DP10" s="465">
        <f>DA10-PD_Res_MapbySub!DA10</f>
        <v>0</v>
      </c>
      <c r="DQ10" s="465">
        <f>DB10-PD_Res_MapbySub!DB10</f>
        <v>0</v>
      </c>
      <c r="DR10" s="465">
        <f>DC10-PD_Res_MapbySub!DC10</f>
        <v>0</v>
      </c>
      <c r="DS10" s="465">
        <f>DD10-PD_Res_MapbySub!DD10</f>
        <v>0</v>
      </c>
      <c r="DT10" s="465">
        <f>DE10-PD_Res_MapbySub!DE10</f>
        <v>0</v>
      </c>
      <c r="DU10" s="465">
        <f>DF10-PD_Res_MapbySub!DF10</f>
        <v>0.29999999999999982</v>
      </c>
      <c r="DV10" s="465">
        <f>DG10-PD_Res_MapbySub!DG10</f>
        <v>0</v>
      </c>
      <c r="DW10" s="465">
        <f>DH10-PD_Res_MapbySub!DH10</f>
        <v>0</v>
      </c>
      <c r="DX10" s="465">
        <f>DI10-PD_Res_MapbySub!DI10</f>
        <v>0</v>
      </c>
      <c r="DY10" s="465">
        <f>DJ10-PD_Res_MapbySub!DJ10</f>
        <v>0</v>
      </c>
      <c r="DZ10">
        <f t="shared" si="34"/>
        <v>3</v>
      </c>
      <c r="EA10" t="s">
        <v>189</v>
      </c>
    </row>
    <row r="11" spans="1:131" hidden="1" x14ac:dyDescent="0.35">
      <c r="A11" s="5" t="str">
        <f>Substation_Info!A11</f>
        <v xml:space="preserve">SCE Metro Study Area </v>
      </c>
      <c r="B11" s="5" t="str">
        <f>Substation_Info!B11</f>
        <v>Arcogen</v>
      </c>
      <c r="C11" s="5">
        <f>Substation_Info!C11</f>
        <v>230</v>
      </c>
      <c r="D11" s="144">
        <v>0</v>
      </c>
      <c r="E11" s="144">
        <v>0</v>
      </c>
      <c r="F11" s="144">
        <v>0</v>
      </c>
      <c r="G11" s="144">
        <v>0</v>
      </c>
      <c r="H11" s="144">
        <v>0</v>
      </c>
      <c r="I11" s="144">
        <v>0</v>
      </c>
      <c r="J11" s="144">
        <v>0</v>
      </c>
      <c r="K11" s="144">
        <v>0</v>
      </c>
      <c r="L11" s="144">
        <v>0</v>
      </c>
      <c r="M11" s="144">
        <v>0</v>
      </c>
      <c r="N11" s="144">
        <v>0</v>
      </c>
      <c r="O11" s="144">
        <v>0</v>
      </c>
      <c r="P11" s="144">
        <v>0</v>
      </c>
      <c r="Q11" s="432">
        <f t="shared" si="4"/>
        <v>0</v>
      </c>
      <c r="R11" s="312">
        <f>D11+PD_Res_MapbySub!R11</f>
        <v>0</v>
      </c>
      <c r="S11">
        <f>E11+PD_Res_MapbySub!S11</f>
        <v>0</v>
      </c>
      <c r="T11">
        <f>F11+PD_Res_MapbySub!T11</f>
        <v>0</v>
      </c>
      <c r="U11">
        <f>G11+PD_Res_MapbySub!U11</f>
        <v>0</v>
      </c>
      <c r="V11">
        <f>H11+PD_Res_MapbySub!V11</f>
        <v>0</v>
      </c>
      <c r="W11">
        <f>I11+PD_Res_MapbySub!W11</f>
        <v>0</v>
      </c>
      <c r="X11">
        <f>J11+PD_Res_MapbySub!X11</f>
        <v>0</v>
      </c>
      <c r="Y11">
        <f>K11+PD_Res_MapbySub!Y11</f>
        <v>0</v>
      </c>
      <c r="Z11">
        <f>L11+PD_Res_MapbySub!Z11</f>
        <v>0</v>
      </c>
      <c r="AA11">
        <f>M11+PD_Res_MapbySub!AA11</f>
        <v>0</v>
      </c>
      <c r="AB11">
        <f>N11+PD_Res_MapbySub!AB11</f>
        <v>0</v>
      </c>
      <c r="AC11">
        <f>O11+PD_Res_MapbySub!AC11</f>
        <v>0</v>
      </c>
      <c r="AD11">
        <f>P11+PD_Res_MapbySub!AD11</f>
        <v>0</v>
      </c>
      <c r="AE11">
        <f t="shared" si="36"/>
        <v>0</v>
      </c>
      <c r="AF11" s="379">
        <v>0</v>
      </c>
      <c r="AG11" s="380">
        <v>0</v>
      </c>
      <c r="AH11" s="380">
        <v>0</v>
      </c>
      <c r="AI11" s="380">
        <v>0</v>
      </c>
      <c r="AJ11" s="380">
        <v>0</v>
      </c>
      <c r="AK11" s="380">
        <v>0</v>
      </c>
      <c r="AL11" s="380">
        <v>0</v>
      </c>
      <c r="AM11" s="380">
        <v>0</v>
      </c>
      <c r="AN11" s="380">
        <v>0</v>
      </c>
      <c r="AO11" s="380">
        <v>0</v>
      </c>
      <c r="AP11" s="380">
        <v>0</v>
      </c>
      <c r="AQ11" s="380">
        <v>0</v>
      </c>
      <c r="AR11" s="380">
        <v>0</v>
      </c>
      <c r="AS11" s="475">
        <f t="shared" si="5"/>
        <v>0</v>
      </c>
      <c r="AT11" s="351">
        <f>AF11+PD_Res_MapbySub!AT11</f>
        <v>0</v>
      </c>
      <c r="AU11" s="352">
        <f>AG11+PD_Res_MapbySub!AU11</f>
        <v>0</v>
      </c>
      <c r="AV11" s="352">
        <f>AH11+PD_Res_MapbySub!AV11</f>
        <v>0</v>
      </c>
      <c r="AW11" s="352">
        <f>AI11+PD_Res_MapbySub!AW11</f>
        <v>0</v>
      </c>
      <c r="AX11" s="352">
        <f>AJ11+PD_Res_MapbySub!AX11</f>
        <v>0</v>
      </c>
      <c r="AY11" s="352">
        <f>AK11+PD_Res_MapbySub!AY11</f>
        <v>0</v>
      </c>
      <c r="AZ11" s="352">
        <f>AL11+PD_Res_MapbySub!AZ11</f>
        <v>0</v>
      </c>
      <c r="BA11" s="352">
        <f>AM11+PD_Res_MapbySub!BA11</f>
        <v>0</v>
      </c>
      <c r="BB11" s="352">
        <f>AN11+PD_Res_MapbySub!BB11</f>
        <v>0</v>
      </c>
      <c r="BC11" s="352">
        <f>AO11+PD_Res_MapbySub!BC11</f>
        <v>0</v>
      </c>
      <c r="BD11" s="352">
        <f>AP11+PD_Res_MapbySub!BD11</f>
        <v>0</v>
      </c>
      <c r="BE11" s="352">
        <f>AQ11+PD_Res_MapbySub!BE11</f>
        <v>0</v>
      </c>
      <c r="BF11" s="352">
        <f>AR11+PD_Res_MapbySub!BF11</f>
        <v>0</v>
      </c>
      <c r="BG11" s="352"/>
      <c r="BH11" s="382">
        <v>0</v>
      </c>
      <c r="BI11" s="383">
        <v>0</v>
      </c>
      <c r="BJ11" s="383">
        <v>0</v>
      </c>
      <c r="BK11" s="383">
        <v>0</v>
      </c>
      <c r="BL11" s="383">
        <v>0</v>
      </c>
      <c r="BM11" s="383">
        <v>0</v>
      </c>
      <c r="BN11" s="383">
        <v>0</v>
      </c>
      <c r="BO11" s="383">
        <v>0</v>
      </c>
      <c r="BP11" s="383">
        <v>0</v>
      </c>
      <c r="BQ11" s="383">
        <v>0</v>
      </c>
      <c r="BR11" s="383">
        <v>0</v>
      </c>
      <c r="BS11" s="383">
        <v>0</v>
      </c>
      <c r="BT11" s="383">
        <v>0</v>
      </c>
      <c r="BU11" s="414">
        <f t="shared" si="6"/>
        <v>0</v>
      </c>
      <c r="BV11" s="355">
        <f>BH11+PD_Res_MapbySub!BV11</f>
        <v>0</v>
      </c>
      <c r="BW11" s="167">
        <f>BI11+PD_Res_MapbySub!BW11</f>
        <v>0</v>
      </c>
      <c r="BX11" s="167">
        <f>BJ11+PD_Res_MapbySub!BX11</f>
        <v>0</v>
      </c>
      <c r="BY11" s="167">
        <f>BK11+PD_Res_MapbySub!BY11</f>
        <v>0</v>
      </c>
      <c r="BZ11" s="167">
        <f>BL11+PD_Res_MapbySub!BZ11</f>
        <v>0</v>
      </c>
      <c r="CA11" s="167">
        <f>BM11+PD_Res_MapbySub!CA11</f>
        <v>0</v>
      </c>
      <c r="CB11" s="167">
        <f>BN11+PD_Res_MapbySub!CB11</f>
        <v>0</v>
      </c>
      <c r="CC11" s="167">
        <f>BO11+PD_Res_MapbySub!CC11</f>
        <v>0</v>
      </c>
      <c r="CD11" s="167">
        <f>BP11+PD_Res_MapbySub!CD11</f>
        <v>0</v>
      </c>
      <c r="CE11" s="167">
        <f>BQ11+PD_Res_MapbySub!CE11</f>
        <v>0</v>
      </c>
      <c r="CF11" s="167">
        <f>BR11+PD_Res_MapbySub!CF11</f>
        <v>0</v>
      </c>
      <c r="CG11" s="167">
        <f>BS11+PD_Res_MapbySub!CG11</f>
        <v>0</v>
      </c>
      <c r="CH11" s="167">
        <f>BT11+PD_Res_MapbySub!CH11</f>
        <v>0</v>
      </c>
      <c r="CI11" s="167">
        <f t="shared" si="7"/>
        <v>0</v>
      </c>
      <c r="CJ11" s="312">
        <f t="shared" si="8"/>
        <v>0</v>
      </c>
      <c r="CK11" s="312">
        <f t="shared" si="9"/>
        <v>0</v>
      </c>
      <c r="CL11" s="312">
        <f t="shared" si="10"/>
        <v>0</v>
      </c>
      <c r="CM11" s="312">
        <f t="shared" si="11"/>
        <v>0</v>
      </c>
      <c r="CN11" s="312">
        <f t="shared" si="12"/>
        <v>0</v>
      </c>
      <c r="CO11" s="312">
        <f t="shared" si="13"/>
        <v>0</v>
      </c>
      <c r="CP11" s="312">
        <f t="shared" si="14"/>
        <v>0</v>
      </c>
      <c r="CQ11" s="312">
        <f t="shared" si="15"/>
        <v>0</v>
      </c>
      <c r="CR11" s="312">
        <f t="shared" si="16"/>
        <v>0</v>
      </c>
      <c r="CS11" s="312">
        <f t="shared" si="17"/>
        <v>0</v>
      </c>
      <c r="CT11" s="312">
        <f t="shared" si="18"/>
        <v>0</v>
      </c>
      <c r="CU11" s="312">
        <f t="shared" si="19"/>
        <v>0</v>
      </c>
      <c r="CV11" s="312">
        <f t="shared" si="20"/>
        <v>0</v>
      </c>
      <c r="CW11" s="312">
        <f t="shared" si="37"/>
        <v>0</v>
      </c>
      <c r="CX11" s="312">
        <f t="shared" si="21"/>
        <v>0</v>
      </c>
      <c r="CY11" s="312">
        <f t="shared" si="22"/>
        <v>0</v>
      </c>
      <c r="CZ11" s="312">
        <f t="shared" si="23"/>
        <v>0</v>
      </c>
      <c r="DA11" s="312">
        <f t="shared" si="24"/>
        <v>0</v>
      </c>
      <c r="DB11" s="312">
        <f t="shared" si="25"/>
        <v>0</v>
      </c>
      <c r="DC11" s="312">
        <f t="shared" si="26"/>
        <v>0</v>
      </c>
      <c r="DD11" s="312">
        <f t="shared" si="27"/>
        <v>0</v>
      </c>
      <c r="DE11" s="312">
        <f t="shared" si="28"/>
        <v>0</v>
      </c>
      <c r="DF11" s="312">
        <f t="shared" si="29"/>
        <v>0</v>
      </c>
      <c r="DG11" s="312">
        <f t="shared" si="30"/>
        <v>0</v>
      </c>
      <c r="DH11" s="312">
        <f t="shared" si="31"/>
        <v>0</v>
      </c>
      <c r="DI11" s="312">
        <f t="shared" si="32"/>
        <v>0</v>
      </c>
      <c r="DJ11" s="312">
        <f t="shared" si="33"/>
        <v>0</v>
      </c>
      <c r="DK11" s="136">
        <f t="shared" si="35"/>
        <v>0</v>
      </c>
      <c r="DM11" s="465">
        <f>CX11-PD_Res_MapbySub!CX11</f>
        <v>0</v>
      </c>
      <c r="DN11" s="465">
        <f>CY11-PD_Res_MapbySub!CY11</f>
        <v>0</v>
      </c>
      <c r="DO11" s="465">
        <f>CZ11-PD_Res_MapbySub!CZ11</f>
        <v>0</v>
      </c>
      <c r="DP11" s="465">
        <f>DA11-PD_Res_MapbySub!DA11</f>
        <v>0</v>
      </c>
      <c r="DQ11" s="465">
        <f>DB11-PD_Res_MapbySub!DB11</f>
        <v>0</v>
      </c>
      <c r="DR11" s="465">
        <f>DC11-PD_Res_MapbySub!DC11</f>
        <v>0</v>
      </c>
      <c r="DS11" s="465">
        <f>DD11-PD_Res_MapbySub!DD11</f>
        <v>0</v>
      </c>
      <c r="DT11" s="465">
        <f>DE11-PD_Res_MapbySub!DE11</f>
        <v>0</v>
      </c>
      <c r="DU11" s="465">
        <f>DF11-PD_Res_MapbySub!DF11</f>
        <v>0</v>
      </c>
      <c r="DV11" s="465">
        <f>DG11-PD_Res_MapbySub!DG11</f>
        <v>0</v>
      </c>
      <c r="DW11" s="465">
        <f>DH11-PD_Res_MapbySub!DH11</f>
        <v>0</v>
      </c>
      <c r="DX11" s="465">
        <f>DI11-PD_Res_MapbySub!DI11</f>
        <v>0</v>
      </c>
      <c r="DY11" s="465">
        <f>DJ11-PD_Res_MapbySub!DJ11</f>
        <v>0</v>
      </c>
      <c r="DZ11">
        <f t="shared" si="34"/>
        <v>0</v>
      </c>
      <c r="EA11" t="s">
        <v>187</v>
      </c>
    </row>
    <row r="12" spans="1:131" hidden="1" x14ac:dyDescent="0.35">
      <c r="A12" s="5" t="str">
        <f>Substation_Info!A12</f>
        <v xml:space="preserve">PG&amp;E East Kern Study Area </v>
      </c>
      <c r="B12" s="5" t="str">
        <f>Substation_Info!B12</f>
        <v>Avenal</v>
      </c>
      <c r="C12" s="5">
        <f>Substation_Info!C12</f>
        <v>115</v>
      </c>
      <c r="D12" s="144">
        <v>0</v>
      </c>
      <c r="E12" s="144">
        <v>0</v>
      </c>
      <c r="F12" s="144">
        <v>0</v>
      </c>
      <c r="G12" s="144">
        <v>0</v>
      </c>
      <c r="H12" s="144">
        <v>0</v>
      </c>
      <c r="I12" s="144">
        <v>0</v>
      </c>
      <c r="J12" s="144">
        <v>0</v>
      </c>
      <c r="K12" s="144">
        <v>0</v>
      </c>
      <c r="L12" s="144">
        <v>0</v>
      </c>
      <c r="M12" s="144">
        <v>0</v>
      </c>
      <c r="N12" s="144">
        <v>0</v>
      </c>
      <c r="O12" s="144">
        <v>0</v>
      </c>
      <c r="P12" s="144">
        <v>0</v>
      </c>
      <c r="Q12" s="432">
        <f t="shared" si="4"/>
        <v>0</v>
      </c>
      <c r="R12" s="312">
        <f>D12+PD_Res_MapbySub!R12</f>
        <v>0</v>
      </c>
      <c r="S12">
        <f>E12+PD_Res_MapbySub!S12</f>
        <v>0</v>
      </c>
      <c r="T12">
        <f>F12+PD_Res_MapbySub!T12</f>
        <v>0</v>
      </c>
      <c r="U12">
        <f>G12+PD_Res_MapbySub!U12</f>
        <v>0</v>
      </c>
      <c r="V12">
        <f>H12+PD_Res_MapbySub!V12</f>
        <v>0</v>
      </c>
      <c r="W12">
        <f>I12+PD_Res_MapbySub!W12</f>
        <v>0</v>
      </c>
      <c r="X12">
        <f>J12+PD_Res_MapbySub!X12</f>
        <v>0</v>
      </c>
      <c r="Y12">
        <f>K12+PD_Res_MapbySub!Y12</f>
        <v>0</v>
      </c>
      <c r="Z12">
        <f>L12+PD_Res_MapbySub!Z12</f>
        <v>0</v>
      </c>
      <c r="AA12">
        <f>M12+PD_Res_MapbySub!AA12</f>
        <v>0</v>
      </c>
      <c r="AB12">
        <f>N12+PD_Res_MapbySub!AB12</f>
        <v>0</v>
      </c>
      <c r="AC12">
        <f>O12+PD_Res_MapbySub!AC12</f>
        <v>0</v>
      </c>
      <c r="AD12">
        <f>P12+PD_Res_MapbySub!AD12</f>
        <v>0</v>
      </c>
      <c r="AE12">
        <f t="shared" si="36"/>
        <v>0</v>
      </c>
      <c r="AF12" s="379">
        <v>0</v>
      </c>
      <c r="AG12" s="380">
        <v>0</v>
      </c>
      <c r="AH12" s="380">
        <v>0</v>
      </c>
      <c r="AI12" s="380">
        <v>0</v>
      </c>
      <c r="AJ12" s="380">
        <v>0</v>
      </c>
      <c r="AK12" s="380">
        <v>0</v>
      </c>
      <c r="AL12" s="380">
        <v>0</v>
      </c>
      <c r="AM12" s="380">
        <v>0</v>
      </c>
      <c r="AN12" s="380">
        <v>0</v>
      </c>
      <c r="AO12" s="380">
        <v>0</v>
      </c>
      <c r="AP12" s="380">
        <v>0</v>
      </c>
      <c r="AQ12" s="380">
        <v>0</v>
      </c>
      <c r="AR12" s="380">
        <v>0</v>
      </c>
      <c r="AS12" s="475">
        <f t="shared" si="5"/>
        <v>0</v>
      </c>
      <c r="AT12" s="351">
        <f>AF12+PD_Res_MapbySub!AT12</f>
        <v>0</v>
      </c>
      <c r="AU12" s="352">
        <f>AG12+PD_Res_MapbySub!AU12</f>
        <v>0</v>
      </c>
      <c r="AV12" s="352">
        <f>AH12+PD_Res_MapbySub!AV12</f>
        <v>0</v>
      </c>
      <c r="AW12" s="352">
        <f>AI12+PD_Res_MapbySub!AW12</f>
        <v>0</v>
      </c>
      <c r="AX12" s="352">
        <f>AJ12+PD_Res_MapbySub!AX12</f>
        <v>0</v>
      </c>
      <c r="AY12" s="352">
        <f>AK12+PD_Res_MapbySub!AY12</f>
        <v>0</v>
      </c>
      <c r="AZ12" s="352">
        <f>AL12+PD_Res_MapbySub!AZ12</f>
        <v>0</v>
      </c>
      <c r="BA12" s="352">
        <f>AM12+PD_Res_MapbySub!BA12</f>
        <v>0</v>
      </c>
      <c r="BB12" s="352">
        <f>AN12+PD_Res_MapbySub!BB12</f>
        <v>0</v>
      </c>
      <c r="BC12" s="352">
        <f>AO12+PD_Res_MapbySub!BC12</f>
        <v>0</v>
      </c>
      <c r="BD12" s="352">
        <f>AP12+PD_Res_MapbySub!BD12</f>
        <v>0</v>
      </c>
      <c r="BE12" s="352">
        <f>AQ12+PD_Res_MapbySub!BE12</f>
        <v>9.8800000000000008</v>
      </c>
      <c r="BF12" s="352">
        <f>AR12+PD_Res_MapbySub!BF12</f>
        <v>0</v>
      </c>
      <c r="BG12" s="352"/>
      <c r="BH12" s="382">
        <v>0</v>
      </c>
      <c r="BI12" s="383">
        <v>0</v>
      </c>
      <c r="BJ12" s="383">
        <v>0</v>
      </c>
      <c r="BK12" s="383">
        <v>0</v>
      </c>
      <c r="BL12" s="383">
        <v>0</v>
      </c>
      <c r="BM12" s="383">
        <v>0</v>
      </c>
      <c r="BN12" s="383">
        <v>0</v>
      </c>
      <c r="BO12" s="383">
        <v>0</v>
      </c>
      <c r="BP12" s="383">
        <v>0</v>
      </c>
      <c r="BQ12" s="383">
        <v>0</v>
      </c>
      <c r="BR12" s="383">
        <v>0</v>
      </c>
      <c r="BS12" s="383">
        <v>0</v>
      </c>
      <c r="BT12" s="383">
        <v>0</v>
      </c>
      <c r="BU12" s="414">
        <f t="shared" si="6"/>
        <v>0</v>
      </c>
      <c r="BV12" s="355">
        <f>BH12+PD_Res_MapbySub!BV12</f>
        <v>0</v>
      </c>
      <c r="BW12" s="167">
        <f>BI12+PD_Res_MapbySub!BW12</f>
        <v>0</v>
      </c>
      <c r="BX12" s="167">
        <f>BJ12+PD_Res_MapbySub!BX12</f>
        <v>0</v>
      </c>
      <c r="BY12" s="167">
        <f>BK12+PD_Res_MapbySub!BY12</f>
        <v>0</v>
      </c>
      <c r="BZ12" s="167">
        <f>BL12+PD_Res_MapbySub!BZ12</f>
        <v>0</v>
      </c>
      <c r="CA12" s="167">
        <f>BM12+PD_Res_MapbySub!CA12</f>
        <v>0</v>
      </c>
      <c r="CB12" s="167">
        <f>BN12+PD_Res_MapbySub!CB12</f>
        <v>0</v>
      </c>
      <c r="CC12" s="167">
        <f>BO12+PD_Res_MapbySub!CC12</f>
        <v>0</v>
      </c>
      <c r="CD12" s="167">
        <f>BP12+PD_Res_MapbySub!CD12</f>
        <v>0</v>
      </c>
      <c r="CE12" s="167">
        <f>BQ12+PD_Res_MapbySub!CE12</f>
        <v>0</v>
      </c>
      <c r="CF12" s="167">
        <f>BR12+PD_Res_MapbySub!CF12</f>
        <v>0</v>
      </c>
      <c r="CG12" s="167">
        <f>BS12+PD_Res_MapbySub!CG12</f>
        <v>0</v>
      </c>
      <c r="CH12" s="167">
        <f>BT12+PD_Res_MapbySub!CH12</f>
        <v>0</v>
      </c>
      <c r="CI12" s="167">
        <f t="shared" si="7"/>
        <v>0</v>
      </c>
      <c r="CJ12" s="312">
        <f t="shared" si="8"/>
        <v>0</v>
      </c>
      <c r="CK12" s="312">
        <f t="shared" si="9"/>
        <v>0</v>
      </c>
      <c r="CL12" s="312">
        <f t="shared" si="10"/>
        <v>0</v>
      </c>
      <c r="CM12" s="312">
        <f t="shared" si="11"/>
        <v>0</v>
      </c>
      <c r="CN12" s="312">
        <f t="shared" si="12"/>
        <v>0</v>
      </c>
      <c r="CO12" s="312">
        <f t="shared" si="13"/>
        <v>0</v>
      </c>
      <c r="CP12" s="312">
        <f t="shared" si="14"/>
        <v>0</v>
      </c>
      <c r="CQ12" s="312">
        <f t="shared" si="15"/>
        <v>0</v>
      </c>
      <c r="CR12" s="312">
        <f t="shared" si="16"/>
        <v>0</v>
      </c>
      <c r="CS12" s="312">
        <f t="shared" si="17"/>
        <v>0</v>
      </c>
      <c r="CT12" s="312">
        <f t="shared" si="18"/>
        <v>0</v>
      </c>
      <c r="CU12" s="312">
        <f t="shared" si="19"/>
        <v>9.8800000000000008</v>
      </c>
      <c r="CV12" s="312">
        <f t="shared" si="20"/>
        <v>0</v>
      </c>
      <c r="CW12" s="312">
        <f t="shared" si="37"/>
        <v>0</v>
      </c>
      <c r="CX12" s="312">
        <f t="shared" si="21"/>
        <v>0</v>
      </c>
      <c r="CY12" s="312">
        <f t="shared" si="22"/>
        <v>0</v>
      </c>
      <c r="CZ12" s="312">
        <f t="shared" si="23"/>
        <v>0</v>
      </c>
      <c r="DA12" s="312">
        <f t="shared" si="24"/>
        <v>0</v>
      </c>
      <c r="DB12" s="312">
        <f t="shared" si="25"/>
        <v>0</v>
      </c>
      <c r="DC12" s="312">
        <f t="shared" si="26"/>
        <v>0</v>
      </c>
      <c r="DD12" s="312">
        <f t="shared" si="27"/>
        <v>0</v>
      </c>
      <c r="DE12" s="312">
        <f t="shared" si="28"/>
        <v>0</v>
      </c>
      <c r="DF12" s="312">
        <f t="shared" si="29"/>
        <v>0</v>
      </c>
      <c r="DG12" s="312">
        <f t="shared" si="30"/>
        <v>0</v>
      </c>
      <c r="DH12" s="312">
        <f>CT12+AB12</f>
        <v>0</v>
      </c>
      <c r="DI12" s="312">
        <f t="shared" si="32"/>
        <v>9.8800000000000008</v>
      </c>
      <c r="DJ12" s="312">
        <f t="shared" si="33"/>
        <v>0</v>
      </c>
      <c r="DK12" s="136">
        <f t="shared" si="35"/>
        <v>1</v>
      </c>
      <c r="DM12" s="465">
        <f>CX12-PD_Res_MapbySub!CX12</f>
        <v>0</v>
      </c>
      <c r="DN12" s="465">
        <f>CY12-PD_Res_MapbySub!CY12</f>
        <v>0</v>
      </c>
      <c r="DO12" s="465">
        <f>CZ12-PD_Res_MapbySub!CZ12</f>
        <v>0</v>
      </c>
      <c r="DP12" s="465">
        <f>DA12-PD_Res_MapbySub!DA12</f>
        <v>0</v>
      </c>
      <c r="DQ12" s="465">
        <f>DB12-PD_Res_MapbySub!DB12</f>
        <v>0</v>
      </c>
      <c r="DR12" s="465">
        <f>DC12-PD_Res_MapbySub!DC12</f>
        <v>0</v>
      </c>
      <c r="DS12" s="465">
        <f>DD12-PD_Res_MapbySub!DD12</f>
        <v>0</v>
      </c>
      <c r="DT12" s="465">
        <f>DE12-PD_Res_MapbySub!DE12</f>
        <v>0</v>
      </c>
      <c r="DU12" s="465">
        <f>DF12-PD_Res_MapbySub!DF12</f>
        <v>0</v>
      </c>
      <c r="DV12" s="465">
        <f>DG12-PD_Res_MapbySub!DG12</f>
        <v>0</v>
      </c>
      <c r="DW12" s="465">
        <f>DH12-PD_Res_MapbySub!DH12</f>
        <v>0</v>
      </c>
      <c r="DX12" s="465">
        <f>DI12-PD_Res_MapbySub!DI12</f>
        <v>0</v>
      </c>
      <c r="DY12" s="465">
        <f>DJ12-PD_Res_MapbySub!DJ12</f>
        <v>0</v>
      </c>
      <c r="DZ12">
        <f t="shared" si="34"/>
        <v>0</v>
      </c>
      <c r="EA12" t="s">
        <v>189</v>
      </c>
    </row>
    <row r="13" spans="1:131" x14ac:dyDescent="0.35">
      <c r="A13" s="5" t="str">
        <f>Substation_Info!A13</f>
        <v>SCE Northern Area</v>
      </c>
      <c r="B13" s="5" t="str">
        <f>Substation_Info!B13</f>
        <v>Bailey</v>
      </c>
      <c r="C13" s="5">
        <f>Substation_Info!C13</f>
        <v>230</v>
      </c>
      <c r="D13" s="144">
        <v>0</v>
      </c>
      <c r="E13" s="144">
        <v>0</v>
      </c>
      <c r="F13" s="144">
        <v>0</v>
      </c>
      <c r="G13" s="144">
        <v>0</v>
      </c>
      <c r="H13" s="144">
        <v>0</v>
      </c>
      <c r="I13" s="144">
        <v>0</v>
      </c>
      <c r="J13" s="144">
        <v>0</v>
      </c>
      <c r="K13" s="144">
        <v>0</v>
      </c>
      <c r="L13" s="144">
        <v>0</v>
      </c>
      <c r="M13" s="144">
        <v>0</v>
      </c>
      <c r="N13" s="144">
        <v>0</v>
      </c>
      <c r="O13" s="144">
        <v>0</v>
      </c>
      <c r="P13" s="144">
        <v>0</v>
      </c>
      <c r="Q13" s="432">
        <f t="shared" si="4"/>
        <v>0</v>
      </c>
      <c r="R13" s="312">
        <f>D13+PD_Res_MapbySub!R13</f>
        <v>0</v>
      </c>
      <c r="S13">
        <f>E13+PD_Res_MapbySub!S13</f>
        <v>0</v>
      </c>
      <c r="T13">
        <f>F13+PD_Res_MapbySub!T13</f>
        <v>0</v>
      </c>
      <c r="U13">
        <f>G13+PD_Res_MapbySub!U13</f>
        <v>0</v>
      </c>
      <c r="V13">
        <f>H13+PD_Res_MapbySub!V13</f>
        <v>0</v>
      </c>
      <c r="W13">
        <f>I13+PD_Res_MapbySub!W13</f>
        <v>0</v>
      </c>
      <c r="X13">
        <f>J13+PD_Res_MapbySub!X13</f>
        <v>0</v>
      </c>
      <c r="Y13">
        <f>K13+PD_Res_MapbySub!Y13</f>
        <v>0</v>
      </c>
      <c r="Z13">
        <f>L13+PD_Res_MapbySub!Z13</f>
        <v>0</v>
      </c>
      <c r="AA13">
        <f>M13+PD_Res_MapbySub!AA13</f>
        <v>0</v>
      </c>
      <c r="AB13">
        <f>N13+PD_Res_MapbySub!AB13</f>
        <v>0</v>
      </c>
      <c r="AC13">
        <f>O13+PD_Res_MapbySub!AC13</f>
        <v>0</v>
      </c>
      <c r="AD13">
        <f>P13+PD_Res_MapbySub!AD13</f>
        <v>0</v>
      </c>
      <c r="AE13">
        <f t="shared" si="36"/>
        <v>0</v>
      </c>
      <c r="AF13" s="379">
        <v>0</v>
      </c>
      <c r="AG13" s="380">
        <v>0</v>
      </c>
      <c r="AH13" s="380">
        <v>0</v>
      </c>
      <c r="AI13" s="380">
        <v>0</v>
      </c>
      <c r="AJ13" s="380">
        <v>0</v>
      </c>
      <c r="AK13" s="380">
        <v>0</v>
      </c>
      <c r="AL13" s="380">
        <v>0</v>
      </c>
      <c r="AM13" s="380">
        <v>0</v>
      </c>
      <c r="AN13" s="380">
        <v>0</v>
      </c>
      <c r="AO13" s="380">
        <v>0</v>
      </c>
      <c r="AP13" s="380">
        <v>0</v>
      </c>
      <c r="AQ13" s="380">
        <v>0</v>
      </c>
      <c r="AR13" s="380">
        <v>0</v>
      </c>
      <c r="AS13" s="475">
        <f t="shared" si="5"/>
        <v>0</v>
      </c>
      <c r="AT13" s="351">
        <f>AF13+PD_Res_MapbySub!AT13</f>
        <v>0</v>
      </c>
      <c r="AU13" s="352">
        <f>AG13+PD_Res_MapbySub!AU13</f>
        <v>0</v>
      </c>
      <c r="AV13" s="352">
        <f>AH13+PD_Res_MapbySub!AV13</f>
        <v>0</v>
      </c>
      <c r="AW13" s="352">
        <f>AI13+PD_Res_MapbySub!AW13</f>
        <v>0</v>
      </c>
      <c r="AX13" s="352">
        <f>AJ13+PD_Res_MapbySub!AX13</f>
        <v>0</v>
      </c>
      <c r="AY13" s="352">
        <f>AK13+PD_Res_MapbySub!AY13</f>
        <v>0</v>
      </c>
      <c r="AZ13" s="352">
        <f>AL13+PD_Res_MapbySub!AZ13</f>
        <v>0</v>
      </c>
      <c r="BA13" s="352">
        <f>AM13+PD_Res_MapbySub!BA13</f>
        <v>0</v>
      </c>
      <c r="BB13" s="352">
        <f>AN13+PD_Res_MapbySub!BB13</f>
        <v>0</v>
      </c>
      <c r="BC13" s="352">
        <f>AO13+PD_Res_MapbySub!BC13</f>
        <v>0</v>
      </c>
      <c r="BD13" s="352">
        <f>AP13+PD_Res_MapbySub!BD13</f>
        <v>0</v>
      </c>
      <c r="BE13" s="352">
        <f>AQ13+PD_Res_MapbySub!BE13</f>
        <v>0</v>
      </c>
      <c r="BF13" s="352">
        <f>AR13+PD_Res_MapbySub!BF13</f>
        <v>0</v>
      </c>
      <c r="BG13" s="352"/>
      <c r="BH13" s="382">
        <v>0</v>
      </c>
      <c r="BI13" s="383">
        <v>0</v>
      </c>
      <c r="BJ13" s="383">
        <v>0</v>
      </c>
      <c r="BK13" s="383">
        <v>0</v>
      </c>
      <c r="BL13" s="383">
        <v>0</v>
      </c>
      <c r="BM13" s="383">
        <v>0</v>
      </c>
      <c r="BN13" s="383">
        <v>0</v>
      </c>
      <c r="BO13" s="383">
        <v>0</v>
      </c>
      <c r="BP13" s="383">
        <v>0</v>
      </c>
      <c r="BQ13" s="383">
        <v>0</v>
      </c>
      <c r="BR13" s="383">
        <v>0</v>
      </c>
      <c r="BS13" s="383">
        <v>0</v>
      </c>
      <c r="BT13" s="383">
        <v>0</v>
      </c>
      <c r="BU13" s="414">
        <f t="shared" si="6"/>
        <v>0</v>
      </c>
      <c r="BV13" s="355">
        <f>BH13+PD_Res_MapbySub!BV13</f>
        <v>0</v>
      </c>
      <c r="BW13" s="167">
        <f>BI13+PD_Res_MapbySub!BW13</f>
        <v>0</v>
      </c>
      <c r="BX13" s="167">
        <f>BJ13+PD_Res_MapbySub!BX13</f>
        <v>0</v>
      </c>
      <c r="BY13" s="167">
        <f>BK13+PD_Res_MapbySub!BY13</f>
        <v>0</v>
      </c>
      <c r="BZ13" s="167">
        <f>BL13+PD_Res_MapbySub!BZ13</f>
        <v>0</v>
      </c>
      <c r="CA13" s="167">
        <f>BM13+PD_Res_MapbySub!CA13</f>
        <v>0</v>
      </c>
      <c r="CB13" s="167">
        <f>BN13+PD_Res_MapbySub!CB13</f>
        <v>0</v>
      </c>
      <c r="CC13" s="167">
        <f>BO13+PD_Res_MapbySub!CC13</f>
        <v>0</v>
      </c>
      <c r="CD13" s="167">
        <f>BP13+PD_Res_MapbySub!CD13</f>
        <v>0</v>
      </c>
      <c r="CE13" s="167">
        <f>BQ13+PD_Res_MapbySub!CE13</f>
        <v>0</v>
      </c>
      <c r="CF13" s="167">
        <f>BR13+PD_Res_MapbySub!CF13</f>
        <v>0</v>
      </c>
      <c r="CG13" s="167">
        <f>BS13+PD_Res_MapbySub!CG13</f>
        <v>0</v>
      </c>
      <c r="CH13" s="167">
        <f>BT13+PD_Res_MapbySub!CH13</f>
        <v>0</v>
      </c>
      <c r="CI13" s="167">
        <f t="shared" si="7"/>
        <v>0</v>
      </c>
      <c r="CJ13" s="312">
        <f t="shared" si="8"/>
        <v>0</v>
      </c>
      <c r="CK13" s="312">
        <f t="shared" si="9"/>
        <v>0</v>
      </c>
      <c r="CL13" s="312">
        <f t="shared" si="10"/>
        <v>0</v>
      </c>
      <c r="CM13" s="312">
        <f t="shared" si="11"/>
        <v>0</v>
      </c>
      <c r="CN13" s="312">
        <f t="shared" si="12"/>
        <v>0</v>
      </c>
      <c r="CO13" s="312">
        <f t="shared" si="13"/>
        <v>0</v>
      </c>
      <c r="CP13" s="312">
        <f t="shared" si="14"/>
        <v>0</v>
      </c>
      <c r="CQ13" s="312">
        <f t="shared" si="15"/>
        <v>0</v>
      </c>
      <c r="CR13" s="312">
        <f t="shared" si="16"/>
        <v>0</v>
      </c>
      <c r="CS13" s="312">
        <f t="shared" si="17"/>
        <v>0</v>
      </c>
      <c r="CT13" s="312">
        <f t="shared" si="18"/>
        <v>0</v>
      </c>
      <c r="CU13" s="312">
        <f t="shared" si="19"/>
        <v>0</v>
      </c>
      <c r="CV13" s="312">
        <f t="shared" si="20"/>
        <v>0</v>
      </c>
      <c r="CW13" s="312">
        <f t="shared" si="37"/>
        <v>0</v>
      </c>
      <c r="CX13" s="312">
        <f t="shared" si="21"/>
        <v>0</v>
      </c>
      <c r="CY13" s="312">
        <f t="shared" si="22"/>
        <v>0</v>
      </c>
      <c r="CZ13" s="312">
        <f t="shared" si="23"/>
        <v>0</v>
      </c>
      <c r="DA13" s="312">
        <f t="shared" si="24"/>
        <v>0</v>
      </c>
      <c r="DB13" s="312">
        <f t="shared" si="25"/>
        <v>0</v>
      </c>
      <c r="DC13" s="312">
        <f t="shared" si="26"/>
        <v>0</v>
      </c>
      <c r="DD13" s="312">
        <f t="shared" si="27"/>
        <v>0</v>
      </c>
      <c r="DE13" s="312">
        <f t="shared" si="28"/>
        <v>0</v>
      </c>
      <c r="DF13" s="312">
        <f t="shared" si="29"/>
        <v>0</v>
      </c>
      <c r="DG13" s="312">
        <f t="shared" si="30"/>
        <v>0</v>
      </c>
      <c r="DH13" s="312">
        <f t="shared" si="31"/>
        <v>0</v>
      </c>
      <c r="DI13" s="312">
        <f t="shared" si="32"/>
        <v>0</v>
      </c>
      <c r="DJ13" s="312">
        <f t="shared" si="33"/>
        <v>0</v>
      </c>
      <c r="DK13" s="136">
        <f t="shared" si="35"/>
        <v>0</v>
      </c>
      <c r="DM13" s="465">
        <f>CX13-PD_Res_MapbySub!CX13</f>
        <v>0</v>
      </c>
      <c r="DN13" s="465">
        <f>CY13-PD_Res_MapbySub!CY13</f>
        <v>0</v>
      </c>
      <c r="DO13" s="465">
        <f>CZ13-PD_Res_MapbySub!CZ13</f>
        <v>0</v>
      </c>
      <c r="DP13" s="465">
        <f>DA13-PD_Res_MapbySub!DA13</f>
        <v>0</v>
      </c>
      <c r="DQ13" s="465">
        <f>DB13-PD_Res_MapbySub!DB13</f>
        <v>0</v>
      </c>
      <c r="DR13" s="465">
        <f>DC13-PD_Res_MapbySub!DC13</f>
        <v>0</v>
      </c>
      <c r="DS13" s="465">
        <f>DD13-PD_Res_MapbySub!DD13</f>
        <v>0</v>
      </c>
      <c r="DT13" s="465">
        <f>DE13-PD_Res_MapbySub!DE13</f>
        <v>0</v>
      </c>
      <c r="DU13" s="465">
        <f>DF13-PD_Res_MapbySub!DF13</f>
        <v>0</v>
      </c>
      <c r="DV13" s="465">
        <f>DG13-PD_Res_MapbySub!DG13</f>
        <v>0</v>
      </c>
      <c r="DW13" s="465">
        <f>DH13-PD_Res_MapbySub!DH13</f>
        <v>0</v>
      </c>
      <c r="DX13" s="465">
        <f>DI13-PD_Res_MapbySub!DI13</f>
        <v>0</v>
      </c>
      <c r="DY13" s="465">
        <f>DJ13-PD_Res_MapbySub!DJ13</f>
        <v>0</v>
      </c>
      <c r="DZ13">
        <f t="shared" si="34"/>
        <v>0</v>
      </c>
      <c r="EA13" t="s">
        <v>190</v>
      </c>
    </row>
    <row r="14" spans="1:131" hidden="1" x14ac:dyDescent="0.35">
      <c r="A14" s="5" t="str">
        <f>Substation_Info!A14</f>
        <v xml:space="preserve">PG&amp;E East Kern Study Area </v>
      </c>
      <c r="B14" s="5" t="str">
        <f>Substation_Info!B14</f>
        <v>Bakersfield</v>
      </c>
      <c r="C14" s="5">
        <f>Substation_Info!C14</f>
        <v>230</v>
      </c>
      <c r="D14" s="144">
        <v>0</v>
      </c>
      <c r="E14" s="144">
        <v>0</v>
      </c>
      <c r="F14" s="144">
        <v>0</v>
      </c>
      <c r="G14" s="144">
        <v>0</v>
      </c>
      <c r="H14" s="144">
        <v>0</v>
      </c>
      <c r="I14" s="144">
        <v>0</v>
      </c>
      <c r="J14" s="144">
        <v>0</v>
      </c>
      <c r="K14" s="144">
        <v>0</v>
      </c>
      <c r="L14" s="144">
        <v>0</v>
      </c>
      <c r="M14" s="144">
        <v>0</v>
      </c>
      <c r="N14" s="144">
        <v>0</v>
      </c>
      <c r="O14" s="144">
        <v>0</v>
      </c>
      <c r="P14" s="144">
        <v>0</v>
      </c>
      <c r="Q14" s="432">
        <f t="shared" si="4"/>
        <v>0</v>
      </c>
      <c r="R14" s="312">
        <f>D14+PD_Res_MapbySub!R14</f>
        <v>0</v>
      </c>
      <c r="S14">
        <f>E14+PD_Res_MapbySub!S14</f>
        <v>0</v>
      </c>
      <c r="T14">
        <f>F14+PD_Res_MapbySub!T14</f>
        <v>0</v>
      </c>
      <c r="U14">
        <f>G14+PD_Res_MapbySub!U14</f>
        <v>0</v>
      </c>
      <c r="V14">
        <f>H14+PD_Res_MapbySub!V14</f>
        <v>0</v>
      </c>
      <c r="W14">
        <f>I14+PD_Res_MapbySub!W14</f>
        <v>0</v>
      </c>
      <c r="X14">
        <f>J14+PD_Res_MapbySub!X14</f>
        <v>0</v>
      </c>
      <c r="Y14">
        <f>K14+PD_Res_MapbySub!Y14</f>
        <v>0</v>
      </c>
      <c r="Z14">
        <f>L14+PD_Res_MapbySub!Z14</f>
        <v>0</v>
      </c>
      <c r="AA14">
        <f>M14+PD_Res_MapbySub!AA14</f>
        <v>0</v>
      </c>
      <c r="AB14">
        <f>N14+PD_Res_MapbySub!AB14</f>
        <v>0</v>
      </c>
      <c r="AC14">
        <f>O14+PD_Res_MapbySub!AC14</f>
        <v>0</v>
      </c>
      <c r="AD14">
        <f>P14+PD_Res_MapbySub!AD14</f>
        <v>0</v>
      </c>
      <c r="AE14">
        <f t="shared" si="36"/>
        <v>0</v>
      </c>
      <c r="AF14" s="379">
        <v>0</v>
      </c>
      <c r="AG14" s="380">
        <v>0</v>
      </c>
      <c r="AH14" s="380">
        <v>0</v>
      </c>
      <c r="AI14" s="380">
        <v>0</v>
      </c>
      <c r="AJ14" s="380">
        <v>0</v>
      </c>
      <c r="AK14" s="380">
        <v>0</v>
      </c>
      <c r="AL14" s="380">
        <v>0</v>
      </c>
      <c r="AM14" s="380">
        <v>0</v>
      </c>
      <c r="AN14" s="380">
        <v>0</v>
      </c>
      <c r="AO14" s="380">
        <v>0</v>
      </c>
      <c r="AP14" s="380">
        <v>0</v>
      </c>
      <c r="AQ14" s="380">
        <v>0</v>
      </c>
      <c r="AR14" s="380">
        <v>0</v>
      </c>
      <c r="AS14" s="475">
        <f t="shared" si="5"/>
        <v>0</v>
      </c>
      <c r="AT14" s="351">
        <f>AF14+PD_Res_MapbySub!AT14</f>
        <v>0</v>
      </c>
      <c r="AU14" s="352">
        <f>AG14+PD_Res_MapbySub!AU14</f>
        <v>0</v>
      </c>
      <c r="AV14" s="352">
        <f>AH14+PD_Res_MapbySub!AV14</f>
        <v>0</v>
      </c>
      <c r="AW14" s="352">
        <f>AI14+PD_Res_MapbySub!AW14</f>
        <v>0</v>
      </c>
      <c r="AX14" s="352">
        <f>AJ14+PD_Res_MapbySub!AX14</f>
        <v>0</v>
      </c>
      <c r="AY14" s="352">
        <f>AK14+PD_Res_MapbySub!AY14</f>
        <v>0</v>
      </c>
      <c r="AZ14" s="352">
        <f>AL14+PD_Res_MapbySub!AZ14</f>
        <v>0</v>
      </c>
      <c r="BA14" s="352">
        <f>AM14+PD_Res_MapbySub!BA14</f>
        <v>0</v>
      </c>
      <c r="BB14" s="352">
        <f>AN14+PD_Res_MapbySub!BB14</f>
        <v>0</v>
      </c>
      <c r="BC14" s="352">
        <f>AO14+PD_Res_MapbySub!BC14</f>
        <v>0</v>
      </c>
      <c r="BD14" s="352">
        <f>AP14+PD_Res_MapbySub!BD14</f>
        <v>0</v>
      </c>
      <c r="BE14" s="352">
        <f>AQ14+PD_Res_MapbySub!BE14</f>
        <v>0</v>
      </c>
      <c r="BF14" s="352">
        <f>AR14+PD_Res_MapbySub!BF14</f>
        <v>0</v>
      </c>
      <c r="BG14" s="352"/>
      <c r="BH14" s="382">
        <v>0</v>
      </c>
      <c r="BI14" s="383">
        <v>0</v>
      </c>
      <c r="BJ14" s="383">
        <v>0</v>
      </c>
      <c r="BK14" s="383">
        <v>0</v>
      </c>
      <c r="BL14" s="383">
        <v>0</v>
      </c>
      <c r="BM14" s="383">
        <v>0</v>
      </c>
      <c r="BN14" s="383">
        <v>0</v>
      </c>
      <c r="BO14" s="383">
        <v>0</v>
      </c>
      <c r="BP14" s="383">
        <v>0</v>
      </c>
      <c r="BQ14" s="383">
        <v>0</v>
      </c>
      <c r="BR14" s="383">
        <v>0</v>
      </c>
      <c r="BS14" s="383">
        <v>0</v>
      </c>
      <c r="BT14" s="383">
        <v>0</v>
      </c>
      <c r="BU14" s="414">
        <f t="shared" si="6"/>
        <v>0</v>
      </c>
      <c r="BV14" s="355">
        <f>BH14+PD_Res_MapbySub!BV14</f>
        <v>0</v>
      </c>
      <c r="BW14" s="167">
        <f>BI14+PD_Res_MapbySub!BW14</f>
        <v>0</v>
      </c>
      <c r="BX14" s="167">
        <f>BJ14+PD_Res_MapbySub!BX14</f>
        <v>0</v>
      </c>
      <c r="BY14" s="167">
        <f>BK14+PD_Res_MapbySub!BY14</f>
        <v>0</v>
      </c>
      <c r="BZ14" s="167">
        <f>BL14+PD_Res_MapbySub!BZ14</f>
        <v>0</v>
      </c>
      <c r="CA14" s="167">
        <f>BM14+PD_Res_MapbySub!CA14</f>
        <v>0</v>
      </c>
      <c r="CB14" s="167">
        <f>BN14+PD_Res_MapbySub!CB14</f>
        <v>0</v>
      </c>
      <c r="CC14" s="167">
        <f>BO14+PD_Res_MapbySub!CC14</f>
        <v>0</v>
      </c>
      <c r="CD14" s="167">
        <f>BP14+PD_Res_MapbySub!CD14</f>
        <v>0</v>
      </c>
      <c r="CE14" s="167">
        <f>BQ14+PD_Res_MapbySub!CE14</f>
        <v>0</v>
      </c>
      <c r="CF14" s="167">
        <f>BR14+PD_Res_MapbySub!CF14</f>
        <v>0</v>
      </c>
      <c r="CG14" s="167">
        <f>BS14+PD_Res_MapbySub!CG14</f>
        <v>0</v>
      </c>
      <c r="CH14" s="167">
        <f>BT14+PD_Res_MapbySub!CH14</f>
        <v>0</v>
      </c>
      <c r="CI14" s="167">
        <f t="shared" si="7"/>
        <v>0</v>
      </c>
      <c r="CJ14" s="312">
        <f t="shared" si="8"/>
        <v>0</v>
      </c>
      <c r="CK14" s="312">
        <f t="shared" si="9"/>
        <v>0</v>
      </c>
      <c r="CL14" s="312">
        <f t="shared" si="10"/>
        <v>0</v>
      </c>
      <c r="CM14" s="312">
        <f t="shared" si="11"/>
        <v>0</v>
      </c>
      <c r="CN14" s="312">
        <f t="shared" si="12"/>
        <v>0</v>
      </c>
      <c r="CO14" s="312">
        <f t="shared" si="13"/>
        <v>0</v>
      </c>
      <c r="CP14" s="312">
        <f t="shared" si="14"/>
        <v>0</v>
      </c>
      <c r="CQ14" s="312">
        <f t="shared" si="15"/>
        <v>0</v>
      </c>
      <c r="CR14" s="312">
        <f t="shared" si="16"/>
        <v>0</v>
      </c>
      <c r="CS14" s="312">
        <f t="shared" si="17"/>
        <v>0</v>
      </c>
      <c r="CT14" s="312">
        <f t="shared" si="18"/>
        <v>0</v>
      </c>
      <c r="CU14" s="312">
        <f t="shared" si="19"/>
        <v>0</v>
      </c>
      <c r="CV14" s="312">
        <f t="shared" si="20"/>
        <v>0</v>
      </c>
      <c r="CW14" s="312">
        <f t="shared" si="37"/>
        <v>0</v>
      </c>
      <c r="CX14" s="312">
        <f t="shared" si="21"/>
        <v>0</v>
      </c>
      <c r="CY14" s="312">
        <f t="shared" si="22"/>
        <v>0</v>
      </c>
      <c r="CZ14" s="312">
        <f t="shared" si="23"/>
        <v>0</v>
      </c>
      <c r="DA14" s="312">
        <f t="shared" si="24"/>
        <v>0</v>
      </c>
      <c r="DB14" s="312">
        <f t="shared" si="25"/>
        <v>0</v>
      </c>
      <c r="DC14" s="312">
        <f t="shared" si="26"/>
        <v>0</v>
      </c>
      <c r="DD14" s="312">
        <f t="shared" si="27"/>
        <v>0</v>
      </c>
      <c r="DE14" s="312">
        <f t="shared" si="28"/>
        <v>0</v>
      </c>
      <c r="DF14" s="312">
        <f t="shared" si="29"/>
        <v>0</v>
      </c>
      <c r="DG14" s="312">
        <f t="shared" si="30"/>
        <v>0</v>
      </c>
      <c r="DH14" s="312">
        <f t="shared" si="31"/>
        <v>0</v>
      </c>
      <c r="DI14" s="312">
        <f t="shared" si="32"/>
        <v>0</v>
      </c>
      <c r="DJ14" s="312">
        <f t="shared" si="33"/>
        <v>0</v>
      </c>
      <c r="DK14" s="136">
        <f t="shared" si="35"/>
        <v>0</v>
      </c>
      <c r="DM14" s="465">
        <f>CX14-PD_Res_MapbySub!CX14</f>
        <v>0</v>
      </c>
      <c r="DN14" s="465">
        <f>CY14-PD_Res_MapbySub!CY14</f>
        <v>0</v>
      </c>
      <c r="DO14" s="465">
        <f>CZ14-PD_Res_MapbySub!CZ14</f>
        <v>0</v>
      </c>
      <c r="DP14" s="465">
        <f>DA14-PD_Res_MapbySub!DA14</f>
        <v>0</v>
      </c>
      <c r="DQ14" s="465">
        <f>DB14-PD_Res_MapbySub!DB14</f>
        <v>0</v>
      </c>
      <c r="DR14" s="465">
        <f>DC14-PD_Res_MapbySub!DC14</f>
        <v>0</v>
      </c>
      <c r="DS14" s="465">
        <f>DD14-PD_Res_MapbySub!DD14</f>
        <v>0</v>
      </c>
      <c r="DT14" s="465">
        <f>DE14-PD_Res_MapbySub!DE14</f>
        <v>0</v>
      </c>
      <c r="DU14" s="465">
        <f>DF14-PD_Res_MapbySub!DF14</f>
        <v>0</v>
      </c>
      <c r="DV14" s="465">
        <f>DG14-PD_Res_MapbySub!DG14</f>
        <v>0</v>
      </c>
      <c r="DW14" s="465">
        <f>DH14-PD_Res_MapbySub!DH14</f>
        <v>0</v>
      </c>
      <c r="DX14" s="465">
        <f>DI14-PD_Res_MapbySub!DI14</f>
        <v>0</v>
      </c>
      <c r="DY14" s="465">
        <f>DJ14-PD_Res_MapbySub!DJ14</f>
        <v>0</v>
      </c>
      <c r="DZ14">
        <f t="shared" si="34"/>
        <v>0</v>
      </c>
      <c r="EA14" t="s">
        <v>189</v>
      </c>
    </row>
    <row r="15" spans="1:131" hidden="1" x14ac:dyDescent="0.35">
      <c r="A15" s="5" t="str">
        <f>Substation_Info!A15</f>
        <v xml:space="preserve">SCE Metro Study Area </v>
      </c>
      <c r="B15" s="5" t="str">
        <f>Substation_Info!B15</f>
        <v>Barre</v>
      </c>
      <c r="C15" s="5">
        <f>Substation_Info!C15</f>
        <v>230</v>
      </c>
      <c r="D15" s="144">
        <v>0</v>
      </c>
      <c r="E15" s="144">
        <v>0</v>
      </c>
      <c r="F15" s="144">
        <v>0</v>
      </c>
      <c r="G15" s="144">
        <v>0</v>
      </c>
      <c r="H15" s="144">
        <v>0</v>
      </c>
      <c r="I15" s="144">
        <v>0</v>
      </c>
      <c r="J15" s="144">
        <v>0</v>
      </c>
      <c r="K15" s="144">
        <v>0</v>
      </c>
      <c r="L15" s="144">
        <v>0</v>
      </c>
      <c r="M15" s="144">
        <v>0</v>
      </c>
      <c r="N15" s="144">
        <v>0</v>
      </c>
      <c r="O15" s="144">
        <v>-48.7</v>
      </c>
      <c r="P15" s="144">
        <v>0</v>
      </c>
      <c r="Q15" s="432">
        <f t="shared" si="4"/>
        <v>1</v>
      </c>
      <c r="R15" s="312">
        <f>D15+PD_Res_MapbySub!R15</f>
        <v>0</v>
      </c>
      <c r="S15">
        <f>E15+PD_Res_MapbySub!S15</f>
        <v>0</v>
      </c>
      <c r="T15">
        <f>F15+PD_Res_MapbySub!T15</f>
        <v>0</v>
      </c>
      <c r="U15">
        <f>G15+PD_Res_MapbySub!U15</f>
        <v>0</v>
      </c>
      <c r="V15">
        <f>H15+PD_Res_MapbySub!V15</f>
        <v>0</v>
      </c>
      <c r="W15">
        <f>I15+PD_Res_MapbySub!W15</f>
        <v>0</v>
      </c>
      <c r="X15">
        <f>J15+PD_Res_MapbySub!X15</f>
        <v>0</v>
      </c>
      <c r="Y15">
        <f>K15+PD_Res_MapbySub!Y15</f>
        <v>0</v>
      </c>
      <c r="Z15">
        <f>L15+PD_Res_MapbySub!Z15</f>
        <v>0</v>
      </c>
      <c r="AA15">
        <f>M15+PD_Res_MapbySub!AA15</f>
        <v>0</v>
      </c>
      <c r="AB15">
        <f>N15+PD_Res_MapbySub!AB15</f>
        <v>0</v>
      </c>
      <c r="AC15">
        <f>O15+PD_Res_MapbySub!AC15</f>
        <v>1.2999999999999972</v>
      </c>
      <c r="AD15">
        <f>P15+PD_Res_MapbySub!AD15</f>
        <v>0</v>
      </c>
      <c r="AE15">
        <f t="shared" si="36"/>
        <v>1</v>
      </c>
      <c r="AF15" s="379">
        <v>0</v>
      </c>
      <c r="AG15" s="380">
        <v>0</v>
      </c>
      <c r="AH15" s="380">
        <v>0</v>
      </c>
      <c r="AI15" s="380">
        <v>0</v>
      </c>
      <c r="AJ15" s="380">
        <v>0</v>
      </c>
      <c r="AK15" s="380">
        <v>0</v>
      </c>
      <c r="AL15" s="380">
        <v>0</v>
      </c>
      <c r="AM15" s="380">
        <v>0</v>
      </c>
      <c r="AN15" s="380">
        <v>0</v>
      </c>
      <c r="AO15" s="380">
        <v>0</v>
      </c>
      <c r="AP15" s="380">
        <v>0</v>
      </c>
      <c r="AQ15" s="380">
        <v>0</v>
      </c>
      <c r="AR15" s="380">
        <v>0</v>
      </c>
      <c r="AS15" s="475">
        <f t="shared" si="5"/>
        <v>0</v>
      </c>
      <c r="AT15" s="351">
        <f>AF15+PD_Res_MapbySub!AT15</f>
        <v>0</v>
      </c>
      <c r="AU15" s="352">
        <f>AG15+PD_Res_MapbySub!AU15</f>
        <v>0</v>
      </c>
      <c r="AV15" s="352">
        <f>AH15+PD_Res_MapbySub!AV15</f>
        <v>0</v>
      </c>
      <c r="AW15" s="352">
        <f>AI15+PD_Res_MapbySub!AW15</f>
        <v>0</v>
      </c>
      <c r="AX15" s="352">
        <f>AJ15+PD_Res_MapbySub!AX15</f>
        <v>0</v>
      </c>
      <c r="AY15" s="352">
        <f>AK15+PD_Res_MapbySub!AY15</f>
        <v>0</v>
      </c>
      <c r="AZ15" s="352">
        <f>AL15+PD_Res_MapbySub!AZ15</f>
        <v>0</v>
      </c>
      <c r="BA15" s="352">
        <f>AM15+PD_Res_MapbySub!BA15</f>
        <v>0</v>
      </c>
      <c r="BB15" s="352">
        <f>AN15+PD_Res_MapbySub!BB15</f>
        <v>20</v>
      </c>
      <c r="BC15" s="352">
        <f>AO15+PD_Res_MapbySub!BC15</f>
        <v>0</v>
      </c>
      <c r="BD15" s="352">
        <f>AP15+PD_Res_MapbySub!BD15</f>
        <v>0</v>
      </c>
      <c r="BE15" s="352">
        <f>AQ15+PD_Res_MapbySub!BE15</f>
        <v>20</v>
      </c>
      <c r="BF15" s="352">
        <f>AR15+PD_Res_MapbySub!BF15</f>
        <v>0</v>
      </c>
      <c r="BG15" s="352"/>
      <c r="BH15" s="382">
        <v>0</v>
      </c>
      <c r="BI15" s="383">
        <v>0</v>
      </c>
      <c r="BJ15" s="383">
        <v>0</v>
      </c>
      <c r="BK15" s="383">
        <v>0</v>
      </c>
      <c r="BL15" s="383">
        <v>0</v>
      </c>
      <c r="BM15" s="383">
        <v>0</v>
      </c>
      <c r="BN15" s="383">
        <v>0</v>
      </c>
      <c r="BO15" s="383">
        <v>0</v>
      </c>
      <c r="BP15" s="383">
        <v>0</v>
      </c>
      <c r="BQ15" s="383">
        <v>0</v>
      </c>
      <c r="BR15" s="383">
        <v>0</v>
      </c>
      <c r="BS15" s="383">
        <v>0</v>
      </c>
      <c r="BT15" s="383">
        <v>0</v>
      </c>
      <c r="BU15" s="414">
        <f t="shared" si="6"/>
        <v>0</v>
      </c>
      <c r="BV15" s="355">
        <f>BH15+PD_Res_MapbySub!BV15</f>
        <v>0</v>
      </c>
      <c r="BW15" s="167">
        <f>BI15+PD_Res_MapbySub!BW15</f>
        <v>0</v>
      </c>
      <c r="BX15" s="167">
        <f>BJ15+PD_Res_MapbySub!BX15</f>
        <v>0</v>
      </c>
      <c r="BY15" s="167">
        <f>BK15+PD_Res_MapbySub!BY15</f>
        <v>0</v>
      </c>
      <c r="BZ15" s="167">
        <f>BL15+PD_Res_MapbySub!BZ15</f>
        <v>0</v>
      </c>
      <c r="CA15" s="167">
        <f>BM15+PD_Res_MapbySub!CA15</f>
        <v>0</v>
      </c>
      <c r="CB15" s="167">
        <f>BN15+PD_Res_MapbySub!CB15</f>
        <v>0</v>
      </c>
      <c r="CC15" s="167">
        <f>BO15+PD_Res_MapbySub!CC15</f>
        <v>0</v>
      </c>
      <c r="CD15" s="167">
        <f>BP15+PD_Res_MapbySub!CD15</f>
        <v>0</v>
      </c>
      <c r="CE15" s="167">
        <f>BQ15+PD_Res_MapbySub!CE15</f>
        <v>0</v>
      </c>
      <c r="CF15" s="167">
        <f>BR15+PD_Res_MapbySub!CF15</f>
        <v>0</v>
      </c>
      <c r="CG15" s="167">
        <f>BS15+PD_Res_MapbySub!CG15</f>
        <v>0</v>
      </c>
      <c r="CH15" s="167">
        <f>BT15+PD_Res_MapbySub!CH15</f>
        <v>0</v>
      </c>
      <c r="CI15" s="167">
        <f t="shared" si="7"/>
        <v>0</v>
      </c>
      <c r="CJ15" s="312">
        <f t="shared" si="8"/>
        <v>0</v>
      </c>
      <c r="CK15" s="312">
        <f t="shared" si="9"/>
        <v>0</v>
      </c>
      <c r="CL15" s="312">
        <f t="shared" si="10"/>
        <v>0</v>
      </c>
      <c r="CM15" s="312">
        <f t="shared" si="11"/>
        <v>0</v>
      </c>
      <c r="CN15" s="312">
        <f t="shared" si="12"/>
        <v>0</v>
      </c>
      <c r="CO15" s="312">
        <f t="shared" si="13"/>
        <v>0</v>
      </c>
      <c r="CP15" s="312">
        <f t="shared" si="14"/>
        <v>0</v>
      </c>
      <c r="CQ15" s="312">
        <f t="shared" si="15"/>
        <v>0</v>
      </c>
      <c r="CR15" s="312">
        <f t="shared" si="16"/>
        <v>20</v>
      </c>
      <c r="CS15" s="312">
        <f t="shared" si="17"/>
        <v>0</v>
      </c>
      <c r="CT15" s="312">
        <f t="shared" si="18"/>
        <v>0</v>
      </c>
      <c r="CU15" s="312">
        <f t="shared" si="19"/>
        <v>20</v>
      </c>
      <c r="CV15" s="312">
        <f t="shared" si="20"/>
        <v>0</v>
      </c>
      <c r="CW15" s="312">
        <f>IF(SUM(CS15:CT15)&gt;0,1,0)</f>
        <v>0</v>
      </c>
      <c r="CX15" s="312">
        <f t="shared" si="21"/>
        <v>0</v>
      </c>
      <c r="CY15" s="312">
        <f t="shared" si="22"/>
        <v>0</v>
      </c>
      <c r="CZ15" s="312">
        <f t="shared" si="23"/>
        <v>0</v>
      </c>
      <c r="DA15" s="312">
        <f t="shared" si="24"/>
        <v>0</v>
      </c>
      <c r="DB15" s="312">
        <f t="shared" si="25"/>
        <v>0</v>
      </c>
      <c r="DC15" s="312">
        <f t="shared" si="26"/>
        <v>0</v>
      </c>
      <c r="DD15" s="312">
        <f t="shared" si="27"/>
        <v>0</v>
      </c>
      <c r="DE15" s="312">
        <f t="shared" si="28"/>
        <v>0</v>
      </c>
      <c r="DF15" s="312">
        <f t="shared" si="29"/>
        <v>20</v>
      </c>
      <c r="DG15" s="312">
        <f t="shared" si="30"/>
        <v>0</v>
      </c>
      <c r="DH15" s="312">
        <f t="shared" si="31"/>
        <v>0</v>
      </c>
      <c r="DI15" s="312">
        <f t="shared" si="32"/>
        <v>21.299999999999997</v>
      </c>
      <c r="DJ15" s="312">
        <f t="shared" si="33"/>
        <v>0</v>
      </c>
      <c r="DK15" s="136">
        <f t="shared" si="35"/>
        <v>1</v>
      </c>
      <c r="DM15" s="465">
        <f>CX15-PD_Res_MapbySub!CX15</f>
        <v>0</v>
      </c>
      <c r="DN15" s="465">
        <f>CY15-PD_Res_MapbySub!CY15</f>
        <v>0</v>
      </c>
      <c r="DO15" s="465">
        <f>CZ15-PD_Res_MapbySub!CZ15</f>
        <v>0</v>
      </c>
      <c r="DP15" s="465">
        <f>DA15-PD_Res_MapbySub!DA15</f>
        <v>0</v>
      </c>
      <c r="DQ15" s="465">
        <f>DB15-PD_Res_MapbySub!DB15</f>
        <v>0</v>
      </c>
      <c r="DR15" s="465">
        <f>DC15-PD_Res_MapbySub!DC15</f>
        <v>0</v>
      </c>
      <c r="DS15" s="465">
        <f>DD15-PD_Res_MapbySub!DD15</f>
        <v>0</v>
      </c>
      <c r="DT15" s="465">
        <f>DE15-PD_Res_MapbySub!DE15</f>
        <v>0</v>
      </c>
      <c r="DU15" s="465">
        <f>DF15-PD_Res_MapbySub!DF15</f>
        <v>0</v>
      </c>
      <c r="DV15" s="465">
        <f>DG15-PD_Res_MapbySub!DG15</f>
        <v>0</v>
      </c>
      <c r="DW15" s="465">
        <f>DH15-PD_Res_MapbySub!DH15</f>
        <v>0</v>
      </c>
      <c r="DX15" s="465">
        <f>DI15-PD_Res_MapbySub!DI15</f>
        <v>-48.7</v>
      </c>
      <c r="DY15" s="465">
        <f>DJ15-PD_Res_MapbySub!DJ15</f>
        <v>0</v>
      </c>
      <c r="DZ15">
        <f t="shared" si="34"/>
        <v>1</v>
      </c>
      <c r="EA15" t="s">
        <v>187</v>
      </c>
    </row>
    <row r="16" spans="1:131" hidden="1" x14ac:dyDescent="0.35">
      <c r="A16" s="5" t="str">
        <f>Substation_Info!A16</f>
        <v>SDG&amp;E Study Area</v>
      </c>
      <c r="B16" s="5" t="str">
        <f>Substation_Info!B16</f>
        <v>Bay Boulevard</v>
      </c>
      <c r="C16" s="5">
        <f>Substation_Info!C16</f>
        <v>230</v>
      </c>
      <c r="D16" s="144">
        <v>0</v>
      </c>
      <c r="E16" s="144">
        <v>0</v>
      </c>
      <c r="F16" s="144">
        <v>0</v>
      </c>
      <c r="G16" s="144">
        <v>0</v>
      </c>
      <c r="H16" s="144">
        <v>0</v>
      </c>
      <c r="I16" s="144">
        <v>0</v>
      </c>
      <c r="J16" s="144">
        <v>0</v>
      </c>
      <c r="K16" s="144">
        <v>0</v>
      </c>
      <c r="L16" s="144">
        <v>0</v>
      </c>
      <c r="M16" s="144">
        <v>0</v>
      </c>
      <c r="N16" s="144">
        <v>0</v>
      </c>
      <c r="O16" s="144">
        <v>0</v>
      </c>
      <c r="P16" s="144">
        <v>0</v>
      </c>
      <c r="Q16" s="432">
        <f t="shared" si="4"/>
        <v>0</v>
      </c>
      <c r="R16" s="312">
        <f>D16+PD_Res_MapbySub!R16</f>
        <v>0</v>
      </c>
      <c r="S16">
        <f>E16+PD_Res_MapbySub!S16</f>
        <v>0</v>
      </c>
      <c r="T16">
        <f>F16+PD_Res_MapbySub!T16</f>
        <v>0</v>
      </c>
      <c r="U16">
        <f>G16+PD_Res_MapbySub!U16</f>
        <v>0</v>
      </c>
      <c r="V16">
        <f>H16+PD_Res_MapbySub!V16</f>
        <v>0</v>
      </c>
      <c r="W16">
        <f>I16+PD_Res_MapbySub!W16</f>
        <v>0</v>
      </c>
      <c r="X16">
        <f>J16+PD_Res_MapbySub!X16</f>
        <v>0</v>
      </c>
      <c r="Y16">
        <f>K16+PD_Res_MapbySub!Y16</f>
        <v>0</v>
      </c>
      <c r="Z16">
        <f>L16+PD_Res_MapbySub!Z16</f>
        <v>0</v>
      </c>
      <c r="AA16">
        <f>M16+PD_Res_MapbySub!AA16</f>
        <v>0</v>
      </c>
      <c r="AB16">
        <f>N16+PD_Res_MapbySub!AB16</f>
        <v>0</v>
      </c>
      <c r="AC16">
        <f>O16+PD_Res_MapbySub!AC16</f>
        <v>0</v>
      </c>
      <c r="AD16">
        <f>P16+PD_Res_MapbySub!AD16</f>
        <v>0</v>
      </c>
      <c r="AE16">
        <f t="shared" si="36"/>
        <v>0</v>
      </c>
      <c r="AF16" s="379">
        <v>0</v>
      </c>
      <c r="AG16" s="380">
        <v>0</v>
      </c>
      <c r="AH16" s="380">
        <v>0</v>
      </c>
      <c r="AI16" s="380">
        <v>0</v>
      </c>
      <c r="AJ16" s="380">
        <v>0</v>
      </c>
      <c r="AK16" s="380">
        <v>0</v>
      </c>
      <c r="AL16" s="380">
        <v>0</v>
      </c>
      <c r="AM16" s="380">
        <v>0</v>
      </c>
      <c r="AN16" s="380">
        <v>0</v>
      </c>
      <c r="AO16" s="380">
        <v>0</v>
      </c>
      <c r="AP16" s="380">
        <v>0</v>
      </c>
      <c r="AQ16" s="380">
        <v>0</v>
      </c>
      <c r="AR16" s="380">
        <v>0</v>
      </c>
      <c r="AS16" s="475">
        <f t="shared" si="5"/>
        <v>0</v>
      </c>
      <c r="AT16" s="351">
        <f>AF16+PD_Res_MapbySub!AT16</f>
        <v>0</v>
      </c>
      <c r="AU16" s="352">
        <f>AG16+PD_Res_MapbySub!AU16</f>
        <v>0</v>
      </c>
      <c r="AV16" s="352">
        <f>AH16+PD_Res_MapbySub!AV16</f>
        <v>0</v>
      </c>
      <c r="AW16" s="352">
        <f>AI16+PD_Res_MapbySub!AW16</f>
        <v>0</v>
      </c>
      <c r="AX16" s="352">
        <f>AJ16+PD_Res_MapbySub!AX16</f>
        <v>0</v>
      </c>
      <c r="AY16" s="352">
        <f>AK16+PD_Res_MapbySub!AY16</f>
        <v>0</v>
      </c>
      <c r="AZ16" s="352">
        <f>AL16+PD_Res_MapbySub!AZ16</f>
        <v>0</v>
      </c>
      <c r="BA16" s="352">
        <f>AM16+PD_Res_MapbySub!BA16</f>
        <v>0</v>
      </c>
      <c r="BB16" s="352">
        <f>AN16+PD_Res_MapbySub!BB16</f>
        <v>0</v>
      </c>
      <c r="BC16" s="352">
        <f>AO16+PD_Res_MapbySub!BC16</f>
        <v>0</v>
      </c>
      <c r="BD16" s="352">
        <f>AP16+PD_Res_MapbySub!BD16</f>
        <v>0</v>
      </c>
      <c r="BE16" s="352">
        <f>AQ16+PD_Res_MapbySub!BE16</f>
        <v>0</v>
      </c>
      <c r="BF16" s="352">
        <f>AR16+PD_Res_MapbySub!BF16</f>
        <v>0</v>
      </c>
      <c r="BG16" s="352"/>
      <c r="BH16" s="382">
        <v>0</v>
      </c>
      <c r="BI16" s="383">
        <v>0</v>
      </c>
      <c r="BJ16" s="383">
        <v>0</v>
      </c>
      <c r="BK16" s="383">
        <v>0</v>
      </c>
      <c r="BL16" s="383">
        <v>0</v>
      </c>
      <c r="BM16" s="383">
        <v>0</v>
      </c>
      <c r="BN16" s="383">
        <v>0</v>
      </c>
      <c r="BO16" s="383">
        <v>0</v>
      </c>
      <c r="BP16" s="383">
        <v>0</v>
      </c>
      <c r="BQ16" s="383">
        <v>0</v>
      </c>
      <c r="BR16" s="383">
        <v>0</v>
      </c>
      <c r="BS16" s="383">
        <v>0</v>
      </c>
      <c r="BT16" s="383">
        <v>0</v>
      </c>
      <c r="BU16" s="414">
        <f t="shared" si="6"/>
        <v>0</v>
      </c>
      <c r="BV16" s="355">
        <f>BH16+PD_Res_MapbySub!BV16</f>
        <v>0</v>
      </c>
      <c r="BW16" s="167">
        <f>BI16+PD_Res_MapbySub!BW16</f>
        <v>0</v>
      </c>
      <c r="BX16" s="167">
        <f>BJ16+PD_Res_MapbySub!BX16</f>
        <v>0</v>
      </c>
      <c r="BY16" s="167">
        <f>BK16+PD_Res_MapbySub!BY16</f>
        <v>0</v>
      </c>
      <c r="BZ16" s="167">
        <f>BL16+PD_Res_MapbySub!BZ16</f>
        <v>0</v>
      </c>
      <c r="CA16" s="167">
        <f>BM16+PD_Res_MapbySub!CA16</f>
        <v>0</v>
      </c>
      <c r="CB16" s="167">
        <f>BN16+PD_Res_MapbySub!CB16</f>
        <v>0</v>
      </c>
      <c r="CC16" s="167">
        <f>BO16+PD_Res_MapbySub!CC16</f>
        <v>0</v>
      </c>
      <c r="CD16" s="167">
        <f>BP16+PD_Res_MapbySub!CD16</f>
        <v>0</v>
      </c>
      <c r="CE16" s="167">
        <f>BQ16+PD_Res_MapbySub!CE16</f>
        <v>0</v>
      </c>
      <c r="CF16" s="167">
        <f>BR16+PD_Res_MapbySub!CF16</f>
        <v>0</v>
      </c>
      <c r="CG16" s="167">
        <f>BS16+PD_Res_MapbySub!CG16</f>
        <v>0</v>
      </c>
      <c r="CH16" s="167">
        <f>BT16+PD_Res_MapbySub!CH16</f>
        <v>0</v>
      </c>
      <c r="CI16" s="167">
        <f t="shared" si="7"/>
        <v>0</v>
      </c>
      <c r="CJ16" s="312">
        <f t="shared" si="8"/>
        <v>0</v>
      </c>
      <c r="CK16" s="312">
        <f t="shared" si="9"/>
        <v>0</v>
      </c>
      <c r="CL16" s="312">
        <f t="shared" si="10"/>
        <v>0</v>
      </c>
      <c r="CM16" s="312">
        <f t="shared" si="11"/>
        <v>0</v>
      </c>
      <c r="CN16" s="312">
        <f t="shared" si="12"/>
        <v>0</v>
      </c>
      <c r="CO16" s="312">
        <f t="shared" si="13"/>
        <v>0</v>
      </c>
      <c r="CP16" s="312">
        <f t="shared" si="14"/>
        <v>0</v>
      </c>
      <c r="CQ16" s="312">
        <f t="shared" si="15"/>
        <v>0</v>
      </c>
      <c r="CR16" s="312">
        <f t="shared" si="16"/>
        <v>0</v>
      </c>
      <c r="CS16" s="312">
        <f t="shared" si="17"/>
        <v>0</v>
      </c>
      <c r="CT16" s="312">
        <f t="shared" si="18"/>
        <v>0</v>
      </c>
      <c r="CU16" s="312">
        <f t="shared" si="19"/>
        <v>0</v>
      </c>
      <c r="CV16" s="312">
        <f t="shared" si="20"/>
        <v>0</v>
      </c>
      <c r="CW16" s="312">
        <f t="shared" si="37"/>
        <v>0</v>
      </c>
      <c r="CX16" s="312">
        <f t="shared" si="21"/>
        <v>0</v>
      </c>
      <c r="CY16" s="312">
        <f t="shared" si="22"/>
        <v>0</v>
      </c>
      <c r="CZ16" s="312">
        <f t="shared" si="23"/>
        <v>0</v>
      </c>
      <c r="DA16" s="312">
        <f t="shared" si="24"/>
        <v>0</v>
      </c>
      <c r="DB16" s="312">
        <f t="shared" si="25"/>
        <v>0</v>
      </c>
      <c r="DC16" s="312">
        <f t="shared" si="26"/>
        <v>0</v>
      </c>
      <c r="DD16" s="312">
        <f t="shared" si="27"/>
        <v>0</v>
      </c>
      <c r="DE16" s="312">
        <f t="shared" si="28"/>
        <v>0</v>
      </c>
      <c r="DF16" s="312">
        <f t="shared" si="29"/>
        <v>0</v>
      </c>
      <c r="DG16" s="312">
        <f t="shared" si="30"/>
        <v>0</v>
      </c>
      <c r="DH16" s="312">
        <f t="shared" si="31"/>
        <v>0</v>
      </c>
      <c r="DI16" s="312">
        <f t="shared" si="32"/>
        <v>0</v>
      </c>
      <c r="DJ16" s="312">
        <f t="shared" si="33"/>
        <v>0</v>
      </c>
      <c r="DK16" s="136">
        <f t="shared" si="35"/>
        <v>0</v>
      </c>
      <c r="DM16" s="465">
        <f>CX16-PD_Res_MapbySub!CX16</f>
        <v>0</v>
      </c>
      <c r="DN16" s="465">
        <f>CY16-PD_Res_MapbySub!CY16</f>
        <v>0</v>
      </c>
      <c r="DO16" s="465">
        <f>CZ16-PD_Res_MapbySub!CZ16</f>
        <v>0</v>
      </c>
      <c r="DP16" s="465">
        <f>DA16-PD_Res_MapbySub!DA16</f>
        <v>0</v>
      </c>
      <c r="DQ16" s="465">
        <f>DB16-PD_Res_MapbySub!DB16</f>
        <v>0</v>
      </c>
      <c r="DR16" s="465">
        <f>DC16-PD_Res_MapbySub!DC16</f>
        <v>0</v>
      </c>
      <c r="DS16" s="465">
        <f>DD16-PD_Res_MapbySub!DD16</f>
        <v>0</v>
      </c>
      <c r="DT16" s="465">
        <f>DE16-PD_Res_MapbySub!DE16</f>
        <v>0</v>
      </c>
      <c r="DU16" s="465">
        <f>DF16-PD_Res_MapbySub!DF16</f>
        <v>0</v>
      </c>
      <c r="DV16" s="465">
        <f>DG16-PD_Res_MapbySub!DG16</f>
        <v>0</v>
      </c>
      <c r="DW16" s="465">
        <f>DH16-PD_Res_MapbySub!DH16</f>
        <v>0</v>
      </c>
      <c r="DX16" s="465">
        <f>DI16-PD_Res_MapbySub!DI16</f>
        <v>0</v>
      </c>
      <c r="DY16" s="465">
        <f>DJ16-PD_Res_MapbySub!DJ16</f>
        <v>0</v>
      </c>
      <c r="DZ16">
        <f t="shared" si="34"/>
        <v>0</v>
      </c>
      <c r="EA16" t="s">
        <v>196</v>
      </c>
    </row>
    <row r="17" spans="1:131" hidden="1" x14ac:dyDescent="0.35">
      <c r="A17" s="5" t="str">
        <f>Substation_Info!A17</f>
        <v xml:space="preserve">East of Pisgah Study Area </v>
      </c>
      <c r="B17" s="5" t="str">
        <f>Substation_Info!B17</f>
        <v>Beatty</v>
      </c>
      <c r="C17" s="5">
        <f>Substation_Info!C17</f>
        <v>138</v>
      </c>
      <c r="D17" s="144">
        <v>0</v>
      </c>
      <c r="E17" s="144">
        <v>0</v>
      </c>
      <c r="F17" s="144">
        <v>0</v>
      </c>
      <c r="G17" s="144">
        <v>0</v>
      </c>
      <c r="H17" s="144">
        <v>0</v>
      </c>
      <c r="I17" s="144">
        <v>0</v>
      </c>
      <c r="J17" s="144">
        <v>0</v>
      </c>
      <c r="K17" s="144">
        <v>0</v>
      </c>
      <c r="L17" s="144">
        <v>0</v>
      </c>
      <c r="M17" s="144">
        <v>0</v>
      </c>
      <c r="N17" s="144">
        <v>0</v>
      </c>
      <c r="O17" s="144">
        <v>0</v>
      </c>
      <c r="P17" s="144">
        <v>0</v>
      </c>
      <c r="Q17" s="432">
        <f t="shared" si="4"/>
        <v>0</v>
      </c>
      <c r="R17" s="312">
        <f>D17+PD_Res_MapbySub!R17</f>
        <v>0</v>
      </c>
      <c r="S17">
        <f>E17+PD_Res_MapbySub!S17</f>
        <v>0</v>
      </c>
      <c r="T17">
        <f>F17+PD_Res_MapbySub!T17</f>
        <v>0</v>
      </c>
      <c r="U17">
        <f>G17+PD_Res_MapbySub!U17</f>
        <v>0</v>
      </c>
      <c r="V17">
        <f>H17+PD_Res_MapbySub!V17</f>
        <v>0</v>
      </c>
      <c r="W17">
        <f>I17+PD_Res_MapbySub!W17</f>
        <v>0</v>
      </c>
      <c r="X17">
        <f>J17+PD_Res_MapbySub!X17</f>
        <v>0</v>
      </c>
      <c r="Y17">
        <f>K17+PD_Res_MapbySub!Y17</f>
        <v>0</v>
      </c>
      <c r="Z17">
        <f>L17+PD_Res_MapbySub!Z17</f>
        <v>0</v>
      </c>
      <c r="AA17">
        <f>M17+PD_Res_MapbySub!AA17</f>
        <v>0</v>
      </c>
      <c r="AB17">
        <f>N17+PD_Res_MapbySub!AB17</f>
        <v>0</v>
      </c>
      <c r="AC17">
        <f>O17+PD_Res_MapbySub!AC17</f>
        <v>0</v>
      </c>
      <c r="AD17">
        <f>P17+PD_Res_MapbySub!AD17</f>
        <v>0</v>
      </c>
      <c r="AE17">
        <f t="shared" si="36"/>
        <v>0</v>
      </c>
      <c r="AF17" s="379">
        <v>0</v>
      </c>
      <c r="AG17" s="380">
        <v>0</v>
      </c>
      <c r="AH17" s="380">
        <v>0</v>
      </c>
      <c r="AI17" s="380">
        <v>0</v>
      </c>
      <c r="AJ17" s="380">
        <v>0</v>
      </c>
      <c r="AK17" s="380">
        <v>0</v>
      </c>
      <c r="AL17" s="380">
        <v>0</v>
      </c>
      <c r="AM17" s="380">
        <v>0</v>
      </c>
      <c r="AN17" s="380">
        <v>0</v>
      </c>
      <c r="AO17" s="380">
        <v>0</v>
      </c>
      <c r="AP17" s="380">
        <v>0</v>
      </c>
      <c r="AQ17" s="380">
        <v>0</v>
      </c>
      <c r="AR17" s="380">
        <v>0</v>
      </c>
      <c r="AS17" s="475">
        <f t="shared" si="5"/>
        <v>0</v>
      </c>
      <c r="AT17" s="351">
        <f>AF17+PD_Res_MapbySub!AT17</f>
        <v>0</v>
      </c>
      <c r="AU17" s="352">
        <f>AG17+PD_Res_MapbySub!AU17</f>
        <v>0</v>
      </c>
      <c r="AV17" s="352">
        <f>AH17+PD_Res_MapbySub!AV17</f>
        <v>0</v>
      </c>
      <c r="AW17" s="352">
        <f>AI17+PD_Res_MapbySub!AW17</f>
        <v>0</v>
      </c>
      <c r="AX17" s="352">
        <f>AJ17+PD_Res_MapbySub!AX17</f>
        <v>0</v>
      </c>
      <c r="AY17" s="352">
        <f>AK17+PD_Res_MapbySub!AY17</f>
        <v>0</v>
      </c>
      <c r="AZ17" s="352">
        <f>AL17+PD_Res_MapbySub!AZ17</f>
        <v>0</v>
      </c>
      <c r="BA17" s="352">
        <f>AM17+PD_Res_MapbySub!BA17</f>
        <v>0</v>
      </c>
      <c r="BB17" s="352">
        <f>AN17+PD_Res_MapbySub!BB17</f>
        <v>0</v>
      </c>
      <c r="BC17" s="352">
        <f>AO17+PD_Res_MapbySub!BC17</f>
        <v>0</v>
      </c>
      <c r="BD17" s="352">
        <f>AP17+PD_Res_MapbySub!BD17</f>
        <v>0</v>
      </c>
      <c r="BE17" s="352">
        <f>AQ17+PD_Res_MapbySub!BE17</f>
        <v>0</v>
      </c>
      <c r="BF17" s="352">
        <f>AR17+PD_Res_MapbySub!BF17</f>
        <v>0</v>
      </c>
      <c r="BG17" s="352"/>
      <c r="BH17" s="382">
        <v>0</v>
      </c>
      <c r="BI17" s="383">
        <v>0</v>
      </c>
      <c r="BJ17" s="383">
        <v>0</v>
      </c>
      <c r="BK17" s="383">
        <v>0</v>
      </c>
      <c r="BL17" s="383">
        <v>0</v>
      </c>
      <c r="BM17" s="383">
        <v>0</v>
      </c>
      <c r="BN17" s="383">
        <v>0</v>
      </c>
      <c r="BO17" s="383">
        <v>0</v>
      </c>
      <c r="BP17" s="383">
        <v>0</v>
      </c>
      <c r="BQ17" s="383">
        <v>0</v>
      </c>
      <c r="BR17" s="383">
        <v>0</v>
      </c>
      <c r="BS17" s="383">
        <v>0</v>
      </c>
      <c r="BT17" s="383">
        <v>0</v>
      </c>
      <c r="BU17" s="414">
        <f t="shared" si="6"/>
        <v>0</v>
      </c>
      <c r="BV17" s="355">
        <f>BH17+PD_Res_MapbySub!BV17</f>
        <v>500</v>
      </c>
      <c r="BW17" s="167">
        <f>BI17+PD_Res_MapbySub!BW17</f>
        <v>0</v>
      </c>
      <c r="BX17" s="167">
        <f>BJ17+PD_Res_MapbySub!BX17</f>
        <v>0</v>
      </c>
      <c r="BY17" s="167">
        <f>BK17+PD_Res_MapbySub!BY17</f>
        <v>0</v>
      </c>
      <c r="BZ17" s="167">
        <f>BL17+PD_Res_MapbySub!BZ17</f>
        <v>0</v>
      </c>
      <c r="CA17" s="167">
        <f>BM17+PD_Res_MapbySub!CA17</f>
        <v>0</v>
      </c>
      <c r="CB17" s="167">
        <f>BN17+PD_Res_MapbySub!CB17</f>
        <v>0</v>
      </c>
      <c r="CC17" s="167">
        <f>BO17+PD_Res_MapbySub!CC17</f>
        <v>0</v>
      </c>
      <c r="CD17" s="167">
        <f>BP17+PD_Res_MapbySub!CD17</f>
        <v>0</v>
      </c>
      <c r="CE17" s="167">
        <f>BQ17+PD_Res_MapbySub!CE17</f>
        <v>0</v>
      </c>
      <c r="CF17" s="167">
        <f>BR17+PD_Res_MapbySub!CF17</f>
        <v>0</v>
      </c>
      <c r="CG17" s="167">
        <f>BS17+PD_Res_MapbySub!CG17</f>
        <v>0</v>
      </c>
      <c r="CH17" s="167">
        <f>BT17+PD_Res_MapbySub!CH17</f>
        <v>0</v>
      </c>
      <c r="CI17" s="167">
        <f t="shared" si="7"/>
        <v>1</v>
      </c>
      <c r="CJ17" s="312">
        <f t="shared" si="8"/>
        <v>500</v>
      </c>
      <c r="CK17" s="312">
        <f t="shared" si="9"/>
        <v>0</v>
      </c>
      <c r="CL17" s="312">
        <f t="shared" si="10"/>
        <v>0</v>
      </c>
      <c r="CM17" s="312">
        <f t="shared" si="11"/>
        <v>0</v>
      </c>
      <c r="CN17" s="312">
        <f t="shared" si="12"/>
        <v>0</v>
      </c>
      <c r="CO17" s="312">
        <f t="shared" si="13"/>
        <v>0</v>
      </c>
      <c r="CP17" s="312">
        <f t="shared" si="14"/>
        <v>0</v>
      </c>
      <c r="CQ17" s="312">
        <f t="shared" si="15"/>
        <v>0</v>
      </c>
      <c r="CR17" s="312">
        <f t="shared" si="16"/>
        <v>0</v>
      </c>
      <c r="CS17" s="312">
        <f t="shared" si="17"/>
        <v>0</v>
      </c>
      <c r="CT17" s="312">
        <f t="shared" si="18"/>
        <v>0</v>
      </c>
      <c r="CU17" s="312">
        <f t="shared" si="19"/>
        <v>0</v>
      </c>
      <c r="CV17" s="312">
        <f t="shared" si="20"/>
        <v>0</v>
      </c>
      <c r="CW17" s="312">
        <f t="shared" ref="CW17:CW22" si="39">IF(SUM(CS17:CT17)&gt;0,1,0)</f>
        <v>0</v>
      </c>
      <c r="CX17" s="312">
        <f t="shared" si="21"/>
        <v>500</v>
      </c>
      <c r="CY17" s="312">
        <f t="shared" si="22"/>
        <v>0</v>
      </c>
      <c r="CZ17" s="312">
        <f t="shared" si="23"/>
        <v>0</v>
      </c>
      <c r="DA17" s="312">
        <f t="shared" si="24"/>
        <v>0</v>
      </c>
      <c r="DB17" s="312">
        <f t="shared" si="25"/>
        <v>0</v>
      </c>
      <c r="DC17" s="312">
        <f t="shared" si="26"/>
        <v>0</v>
      </c>
      <c r="DD17" s="312">
        <f t="shared" si="27"/>
        <v>0</v>
      </c>
      <c r="DE17" s="312">
        <f t="shared" si="28"/>
        <v>0</v>
      </c>
      <c r="DF17" s="312">
        <f t="shared" si="29"/>
        <v>0</v>
      </c>
      <c r="DG17" s="312">
        <f t="shared" si="30"/>
        <v>0</v>
      </c>
      <c r="DH17" s="312">
        <f t="shared" si="31"/>
        <v>0</v>
      </c>
      <c r="DI17" s="312">
        <f t="shared" si="32"/>
        <v>0</v>
      </c>
      <c r="DJ17" s="312">
        <f t="shared" si="33"/>
        <v>0</v>
      </c>
      <c r="DK17" s="136">
        <f t="shared" si="35"/>
        <v>1</v>
      </c>
      <c r="DM17" s="465">
        <f>CX17-PD_Res_MapbySub!CX17</f>
        <v>0</v>
      </c>
      <c r="DN17" s="465">
        <f>CY17-PD_Res_MapbySub!CY17</f>
        <v>0</v>
      </c>
      <c r="DO17" s="465">
        <f>CZ17-PD_Res_MapbySub!CZ17</f>
        <v>0</v>
      </c>
      <c r="DP17" s="465">
        <f>DA17-PD_Res_MapbySub!DA17</f>
        <v>0</v>
      </c>
      <c r="DQ17" s="465">
        <f>DB17-PD_Res_MapbySub!DB17</f>
        <v>0</v>
      </c>
      <c r="DR17" s="465">
        <f>DC17-PD_Res_MapbySub!DC17</f>
        <v>0</v>
      </c>
      <c r="DS17" s="465">
        <f>DD17-PD_Res_MapbySub!DD17</f>
        <v>0</v>
      </c>
      <c r="DT17" s="465">
        <f>DE17-PD_Res_MapbySub!DE17</f>
        <v>0</v>
      </c>
      <c r="DU17" s="465">
        <f>DF17-PD_Res_MapbySub!DF17</f>
        <v>0</v>
      </c>
      <c r="DV17" s="465">
        <f>DG17-PD_Res_MapbySub!DG17</f>
        <v>0</v>
      </c>
      <c r="DW17" s="465">
        <f>DH17-PD_Res_MapbySub!DH17</f>
        <v>0</v>
      </c>
      <c r="DX17" s="465">
        <f>DI17-PD_Res_MapbySub!DI17</f>
        <v>0</v>
      </c>
      <c r="DY17" s="465">
        <f>DJ17-PD_Res_MapbySub!DJ17</f>
        <v>0</v>
      </c>
      <c r="DZ17">
        <f t="shared" si="34"/>
        <v>0</v>
      </c>
      <c r="EA17" t="s">
        <v>192</v>
      </c>
    </row>
    <row r="18" spans="1:131" hidden="1" x14ac:dyDescent="0.35">
      <c r="A18" s="5" t="str">
        <f>Substation_Info!A18</f>
        <v xml:space="preserve">PG&amp;E North of Greater Bay Study Area </v>
      </c>
      <c r="B18" s="5" t="str">
        <f>Substation_Info!B18</f>
        <v>Bellota</v>
      </c>
      <c r="C18" s="5">
        <f>Substation_Info!C18</f>
        <v>230</v>
      </c>
      <c r="D18" s="144">
        <v>0</v>
      </c>
      <c r="E18" s="144">
        <v>0</v>
      </c>
      <c r="F18" s="144">
        <v>0</v>
      </c>
      <c r="G18" s="144">
        <v>0</v>
      </c>
      <c r="H18" s="144">
        <v>0</v>
      </c>
      <c r="I18" s="144">
        <v>0</v>
      </c>
      <c r="J18" s="144">
        <v>0</v>
      </c>
      <c r="K18" s="144">
        <v>0</v>
      </c>
      <c r="L18" s="144">
        <v>0</v>
      </c>
      <c r="M18" s="144">
        <v>0</v>
      </c>
      <c r="N18" s="144">
        <v>0</v>
      </c>
      <c r="O18" s="144">
        <v>0</v>
      </c>
      <c r="P18" s="144">
        <v>0</v>
      </c>
      <c r="Q18" s="432">
        <f t="shared" si="4"/>
        <v>0</v>
      </c>
      <c r="R18" s="312">
        <f>D18+PD_Res_MapbySub!R18</f>
        <v>0</v>
      </c>
      <c r="S18">
        <f>E18+PD_Res_MapbySub!S18</f>
        <v>0</v>
      </c>
      <c r="T18">
        <f>F18+PD_Res_MapbySub!T18</f>
        <v>0</v>
      </c>
      <c r="U18">
        <f>G18+PD_Res_MapbySub!U18</f>
        <v>0</v>
      </c>
      <c r="V18">
        <f>H18+PD_Res_MapbySub!V18</f>
        <v>0</v>
      </c>
      <c r="W18">
        <f>I18+PD_Res_MapbySub!W18</f>
        <v>0</v>
      </c>
      <c r="X18">
        <f>J18+PD_Res_MapbySub!X18</f>
        <v>0</v>
      </c>
      <c r="Y18">
        <f>K18+PD_Res_MapbySub!Y18</f>
        <v>0</v>
      </c>
      <c r="Z18">
        <f>L18+PD_Res_MapbySub!Z18</f>
        <v>0</v>
      </c>
      <c r="AA18">
        <f>M18+PD_Res_MapbySub!AA18</f>
        <v>0</v>
      </c>
      <c r="AB18">
        <f>N18+PD_Res_MapbySub!AB18</f>
        <v>0</v>
      </c>
      <c r="AC18">
        <f>O18+PD_Res_MapbySub!AC18</f>
        <v>0</v>
      </c>
      <c r="AD18">
        <f>P18+PD_Res_MapbySub!AD18</f>
        <v>0</v>
      </c>
      <c r="AE18">
        <f t="shared" si="36"/>
        <v>0</v>
      </c>
      <c r="AF18" s="379">
        <v>0</v>
      </c>
      <c r="AG18" s="380">
        <v>0</v>
      </c>
      <c r="AH18" s="380">
        <v>0</v>
      </c>
      <c r="AI18" s="380">
        <v>0</v>
      </c>
      <c r="AJ18" s="380">
        <v>0</v>
      </c>
      <c r="AK18" s="380">
        <v>0</v>
      </c>
      <c r="AL18" s="380">
        <v>0</v>
      </c>
      <c r="AM18" s="380">
        <v>0</v>
      </c>
      <c r="AN18" s="380">
        <v>0</v>
      </c>
      <c r="AO18" s="380">
        <v>0</v>
      </c>
      <c r="AP18" s="380">
        <v>0</v>
      </c>
      <c r="AQ18" s="380">
        <v>0</v>
      </c>
      <c r="AR18" s="380">
        <v>0</v>
      </c>
      <c r="AS18" s="475">
        <f t="shared" si="5"/>
        <v>0</v>
      </c>
      <c r="AT18" s="351">
        <f>AF18+PD_Res_MapbySub!AT18</f>
        <v>0</v>
      </c>
      <c r="AU18" s="352">
        <f>AG18+PD_Res_MapbySub!AU18</f>
        <v>0</v>
      </c>
      <c r="AV18" s="352">
        <f>AH18+PD_Res_MapbySub!AV18</f>
        <v>0</v>
      </c>
      <c r="AW18" s="352">
        <f>AI18+PD_Res_MapbySub!AW18</f>
        <v>0</v>
      </c>
      <c r="AX18" s="352">
        <f>AJ18+PD_Res_MapbySub!AX18</f>
        <v>0</v>
      </c>
      <c r="AY18" s="352">
        <f>AK18+PD_Res_MapbySub!AY18</f>
        <v>0</v>
      </c>
      <c r="AZ18" s="352">
        <f>AL18+PD_Res_MapbySub!AZ18</f>
        <v>0</v>
      </c>
      <c r="BA18" s="352">
        <f>AM18+PD_Res_MapbySub!BA18</f>
        <v>0</v>
      </c>
      <c r="BB18" s="352">
        <f>AN18+PD_Res_MapbySub!BB18</f>
        <v>0</v>
      </c>
      <c r="BC18" s="352">
        <f>AO18+PD_Res_MapbySub!BC18</f>
        <v>0</v>
      </c>
      <c r="BD18" s="352">
        <f>AP18+PD_Res_MapbySub!BD18</f>
        <v>0</v>
      </c>
      <c r="BE18" s="352">
        <f>AQ18+PD_Res_MapbySub!BE18</f>
        <v>0</v>
      </c>
      <c r="BF18" s="352">
        <f>AR18+PD_Res_MapbySub!BF18</f>
        <v>0</v>
      </c>
      <c r="BG18" s="352"/>
      <c r="BH18" s="382">
        <v>0</v>
      </c>
      <c r="BI18" s="383">
        <v>0</v>
      </c>
      <c r="BJ18" s="383">
        <v>0</v>
      </c>
      <c r="BK18" s="383">
        <v>0</v>
      </c>
      <c r="BL18" s="383">
        <v>0</v>
      </c>
      <c r="BM18" s="383">
        <v>0</v>
      </c>
      <c r="BN18" s="383">
        <v>0</v>
      </c>
      <c r="BO18" s="383">
        <v>0</v>
      </c>
      <c r="BP18" s="383">
        <v>0</v>
      </c>
      <c r="BQ18" s="383">
        <v>0</v>
      </c>
      <c r="BR18" s="383">
        <v>0</v>
      </c>
      <c r="BS18" s="383">
        <v>0</v>
      </c>
      <c r="BT18" s="383">
        <v>0</v>
      </c>
      <c r="BU18" s="414">
        <f t="shared" si="6"/>
        <v>0</v>
      </c>
      <c r="BV18" s="355">
        <f>BH18+PD_Res_MapbySub!BV18</f>
        <v>0</v>
      </c>
      <c r="BW18" s="167">
        <f>BI18+PD_Res_MapbySub!BW18</f>
        <v>0</v>
      </c>
      <c r="BX18" s="167">
        <f>BJ18+PD_Res_MapbySub!BX18</f>
        <v>0</v>
      </c>
      <c r="BY18" s="167">
        <f>BK18+PD_Res_MapbySub!BY18</f>
        <v>0</v>
      </c>
      <c r="BZ18" s="167">
        <f>BL18+PD_Res_MapbySub!BZ18</f>
        <v>0</v>
      </c>
      <c r="CA18" s="167">
        <f>BM18+PD_Res_MapbySub!CA18</f>
        <v>0</v>
      </c>
      <c r="CB18" s="167">
        <f>BN18+PD_Res_MapbySub!CB18</f>
        <v>0</v>
      </c>
      <c r="CC18" s="167">
        <f>BO18+PD_Res_MapbySub!CC18</f>
        <v>0</v>
      </c>
      <c r="CD18" s="167">
        <f>BP18+PD_Res_MapbySub!CD18</f>
        <v>0</v>
      </c>
      <c r="CE18" s="167">
        <f>BQ18+PD_Res_MapbySub!CE18</f>
        <v>100</v>
      </c>
      <c r="CF18" s="167">
        <f>BR18+PD_Res_MapbySub!CF18</f>
        <v>0</v>
      </c>
      <c r="CG18" s="167">
        <f>BS18+PD_Res_MapbySub!CG18</f>
        <v>0</v>
      </c>
      <c r="CH18" s="167">
        <f>BT18+PD_Res_MapbySub!CH18</f>
        <v>0</v>
      </c>
      <c r="CI18" s="167">
        <f t="shared" si="7"/>
        <v>1</v>
      </c>
      <c r="CJ18" s="312">
        <f t="shared" si="8"/>
        <v>0</v>
      </c>
      <c r="CK18" s="312">
        <f t="shared" si="9"/>
        <v>0</v>
      </c>
      <c r="CL18" s="312">
        <f t="shared" si="10"/>
        <v>0</v>
      </c>
      <c r="CM18" s="312">
        <f t="shared" si="11"/>
        <v>0</v>
      </c>
      <c r="CN18" s="312">
        <f t="shared" si="12"/>
        <v>0</v>
      </c>
      <c r="CO18" s="312">
        <f t="shared" si="13"/>
        <v>0</v>
      </c>
      <c r="CP18" s="312">
        <f t="shared" si="14"/>
        <v>0</v>
      </c>
      <c r="CQ18" s="312">
        <f t="shared" si="15"/>
        <v>0</v>
      </c>
      <c r="CR18" s="312">
        <f t="shared" si="16"/>
        <v>0</v>
      </c>
      <c r="CS18" s="312">
        <f t="shared" si="17"/>
        <v>100</v>
      </c>
      <c r="CT18" s="312">
        <f t="shared" si="18"/>
        <v>0</v>
      </c>
      <c r="CU18" s="312">
        <f t="shared" si="19"/>
        <v>0</v>
      </c>
      <c r="CV18" s="312">
        <f t="shared" si="20"/>
        <v>0</v>
      </c>
      <c r="CW18" s="312">
        <f t="shared" si="39"/>
        <v>1</v>
      </c>
      <c r="CX18" s="312">
        <f t="shared" si="21"/>
        <v>0</v>
      </c>
      <c r="CY18" s="312">
        <f t="shared" si="22"/>
        <v>0</v>
      </c>
      <c r="CZ18" s="312">
        <f t="shared" si="23"/>
        <v>0</v>
      </c>
      <c r="DA18" s="312">
        <f t="shared" si="24"/>
        <v>0</v>
      </c>
      <c r="DB18" s="312">
        <f t="shared" si="25"/>
        <v>0</v>
      </c>
      <c r="DC18" s="312">
        <f t="shared" si="26"/>
        <v>0</v>
      </c>
      <c r="DD18" s="312">
        <f t="shared" si="27"/>
        <v>0</v>
      </c>
      <c r="DE18" s="312">
        <f t="shared" si="28"/>
        <v>0</v>
      </c>
      <c r="DF18" s="312">
        <f t="shared" si="29"/>
        <v>0</v>
      </c>
      <c r="DG18" s="312">
        <f t="shared" si="30"/>
        <v>100</v>
      </c>
      <c r="DH18" s="312">
        <f t="shared" si="31"/>
        <v>0</v>
      </c>
      <c r="DI18" s="312">
        <f t="shared" si="32"/>
        <v>0</v>
      </c>
      <c r="DJ18" s="312">
        <f t="shared" si="33"/>
        <v>0</v>
      </c>
      <c r="DK18" s="136">
        <f t="shared" si="35"/>
        <v>1</v>
      </c>
      <c r="DM18" s="465">
        <f>CX18-PD_Res_MapbySub!CX18</f>
        <v>0</v>
      </c>
      <c r="DN18" s="465">
        <f>CY18-PD_Res_MapbySub!CY18</f>
        <v>0</v>
      </c>
      <c r="DO18" s="465">
        <f>CZ18-PD_Res_MapbySub!CZ18</f>
        <v>0</v>
      </c>
      <c r="DP18" s="465">
        <f>DA18-PD_Res_MapbySub!DA18</f>
        <v>0</v>
      </c>
      <c r="DQ18" s="465">
        <f>DB18-PD_Res_MapbySub!DB18</f>
        <v>0</v>
      </c>
      <c r="DR18" s="465">
        <f>DC18-PD_Res_MapbySub!DC18</f>
        <v>0</v>
      </c>
      <c r="DS18" s="465">
        <f>DD18-PD_Res_MapbySub!DD18</f>
        <v>0</v>
      </c>
      <c r="DT18" s="465">
        <f>DE18-PD_Res_MapbySub!DE18</f>
        <v>0</v>
      </c>
      <c r="DU18" s="465">
        <f>DF18-PD_Res_MapbySub!DF18</f>
        <v>0</v>
      </c>
      <c r="DV18" s="465">
        <f>DG18-PD_Res_MapbySub!DG18</f>
        <v>0</v>
      </c>
      <c r="DW18" s="465">
        <f>DH18-PD_Res_MapbySub!DH18</f>
        <v>0</v>
      </c>
      <c r="DX18" s="465">
        <f>DI18-PD_Res_MapbySub!DI18</f>
        <v>0</v>
      </c>
      <c r="DY18" s="465">
        <f>DJ18-PD_Res_MapbySub!DJ18</f>
        <v>0</v>
      </c>
      <c r="DZ18">
        <f t="shared" si="34"/>
        <v>0</v>
      </c>
      <c r="EA18" t="s">
        <v>188</v>
      </c>
    </row>
    <row r="19" spans="1:131" hidden="1" x14ac:dyDescent="0.35">
      <c r="A19" s="5" t="str">
        <f>Substation_Info!A19</f>
        <v xml:space="preserve">PG&amp;E North of Greater Bay Study Area </v>
      </c>
      <c r="B19" s="5" t="str">
        <f>Substation_Info!B19</f>
        <v>Bellota</v>
      </c>
      <c r="C19" s="5">
        <f>Substation_Info!C19</f>
        <v>115</v>
      </c>
      <c r="D19" s="144">
        <v>0</v>
      </c>
      <c r="E19" s="144">
        <v>0</v>
      </c>
      <c r="F19" s="144">
        <v>0</v>
      </c>
      <c r="G19" s="144">
        <v>0</v>
      </c>
      <c r="H19" s="144">
        <v>0</v>
      </c>
      <c r="I19" s="144">
        <v>0</v>
      </c>
      <c r="J19" s="144">
        <v>0</v>
      </c>
      <c r="K19" s="144">
        <v>0</v>
      </c>
      <c r="L19" s="144">
        <v>0</v>
      </c>
      <c r="M19" s="144">
        <v>0</v>
      </c>
      <c r="N19" s="144">
        <v>0</v>
      </c>
      <c r="O19" s="144">
        <v>0</v>
      </c>
      <c r="P19" s="144">
        <v>0</v>
      </c>
      <c r="Q19" s="432">
        <f t="shared" si="4"/>
        <v>0</v>
      </c>
      <c r="R19" s="312">
        <f>D19+PD_Res_MapbySub!R19</f>
        <v>0</v>
      </c>
      <c r="S19">
        <f>E19+PD_Res_MapbySub!S19</f>
        <v>0</v>
      </c>
      <c r="T19">
        <f>F19+PD_Res_MapbySub!T19</f>
        <v>0</v>
      </c>
      <c r="U19">
        <f>G19+PD_Res_MapbySub!U19</f>
        <v>0</v>
      </c>
      <c r="V19">
        <f>H19+PD_Res_MapbySub!V19</f>
        <v>0</v>
      </c>
      <c r="W19">
        <f>I19+PD_Res_MapbySub!W19</f>
        <v>0</v>
      </c>
      <c r="X19">
        <f>J19+PD_Res_MapbySub!X19</f>
        <v>0</v>
      </c>
      <c r="Y19">
        <f>K19+PD_Res_MapbySub!Y19</f>
        <v>0</v>
      </c>
      <c r="Z19">
        <f>L19+PD_Res_MapbySub!Z19</f>
        <v>0</v>
      </c>
      <c r="AA19">
        <f>M19+PD_Res_MapbySub!AA19</f>
        <v>0</v>
      </c>
      <c r="AB19">
        <f>N19+PD_Res_MapbySub!AB19</f>
        <v>0</v>
      </c>
      <c r="AC19">
        <f>O19+PD_Res_MapbySub!AC19</f>
        <v>0</v>
      </c>
      <c r="AD19">
        <f>P19+PD_Res_MapbySub!AD19</f>
        <v>0</v>
      </c>
      <c r="AE19">
        <f t="shared" si="36"/>
        <v>0</v>
      </c>
      <c r="AF19" s="379">
        <v>0</v>
      </c>
      <c r="AG19" s="380">
        <v>0</v>
      </c>
      <c r="AH19" s="380">
        <v>0</v>
      </c>
      <c r="AI19" s="380">
        <v>0</v>
      </c>
      <c r="AJ19" s="380">
        <v>0</v>
      </c>
      <c r="AK19" s="380">
        <v>0</v>
      </c>
      <c r="AL19" s="380">
        <v>0</v>
      </c>
      <c r="AM19" s="380">
        <v>0</v>
      </c>
      <c r="AN19" s="380">
        <v>0</v>
      </c>
      <c r="AO19" s="380">
        <v>0</v>
      </c>
      <c r="AP19" s="380">
        <v>0</v>
      </c>
      <c r="AQ19" s="380">
        <v>0</v>
      </c>
      <c r="AR19" s="380">
        <v>0</v>
      </c>
      <c r="AS19" s="475">
        <f t="shared" si="5"/>
        <v>0</v>
      </c>
      <c r="AT19" s="351">
        <f>AF19+PD_Res_MapbySub!AT19</f>
        <v>0</v>
      </c>
      <c r="AU19" s="352">
        <f>AG19+PD_Res_MapbySub!AU19</f>
        <v>0</v>
      </c>
      <c r="AV19" s="352">
        <f>AH19+PD_Res_MapbySub!AV19</f>
        <v>0</v>
      </c>
      <c r="AW19" s="352">
        <f>AI19+PD_Res_MapbySub!AW19</f>
        <v>0</v>
      </c>
      <c r="AX19" s="352">
        <f>AJ19+PD_Res_MapbySub!AX19</f>
        <v>0</v>
      </c>
      <c r="AY19" s="352">
        <f>AK19+PD_Res_MapbySub!AY19</f>
        <v>0</v>
      </c>
      <c r="AZ19" s="352">
        <f>AL19+PD_Res_MapbySub!AZ19</f>
        <v>0</v>
      </c>
      <c r="BA19" s="352">
        <f>AM19+PD_Res_MapbySub!BA19</f>
        <v>0</v>
      </c>
      <c r="BB19" s="352">
        <f>AN19+PD_Res_MapbySub!BB19</f>
        <v>0</v>
      </c>
      <c r="BC19" s="352">
        <f>AO19+PD_Res_MapbySub!BC19</f>
        <v>0</v>
      </c>
      <c r="BD19" s="352">
        <f>AP19+PD_Res_MapbySub!BD19</f>
        <v>0</v>
      </c>
      <c r="BE19" s="352">
        <f>AQ19+PD_Res_MapbySub!BE19</f>
        <v>157</v>
      </c>
      <c r="BF19" s="352">
        <f>AR19+PD_Res_MapbySub!BF19</f>
        <v>0</v>
      </c>
      <c r="BG19" s="352"/>
      <c r="BH19" s="382">
        <v>0</v>
      </c>
      <c r="BI19" s="383">
        <v>0</v>
      </c>
      <c r="BJ19" s="383">
        <v>0</v>
      </c>
      <c r="BK19" s="383">
        <v>0</v>
      </c>
      <c r="BL19" s="383">
        <v>0</v>
      </c>
      <c r="BM19" s="383">
        <v>0</v>
      </c>
      <c r="BN19" s="383">
        <v>0</v>
      </c>
      <c r="BO19" s="383">
        <v>0</v>
      </c>
      <c r="BP19" s="383">
        <v>0</v>
      </c>
      <c r="BQ19" s="383">
        <v>0</v>
      </c>
      <c r="BR19" s="383">
        <v>-11.6</v>
      </c>
      <c r="BS19" s="383">
        <v>-3</v>
      </c>
      <c r="BT19" s="383">
        <v>0</v>
      </c>
      <c r="BU19" s="414">
        <f t="shared" si="6"/>
        <v>1</v>
      </c>
      <c r="BV19" s="355">
        <f>BH19+PD_Res_MapbySub!BV19</f>
        <v>0</v>
      </c>
      <c r="BW19" s="167">
        <f>BI19+PD_Res_MapbySub!BW19</f>
        <v>4</v>
      </c>
      <c r="BX19" s="167">
        <f>BJ19+PD_Res_MapbySub!BX19</f>
        <v>0</v>
      </c>
      <c r="BY19" s="167">
        <f>BK19+PD_Res_MapbySub!BY19</f>
        <v>0</v>
      </c>
      <c r="BZ19" s="167">
        <f>BL19+PD_Res_MapbySub!BZ19</f>
        <v>0</v>
      </c>
      <c r="CA19" s="167">
        <f>BM19+PD_Res_MapbySub!CA19</f>
        <v>0</v>
      </c>
      <c r="CB19" s="167">
        <f>BN19+PD_Res_MapbySub!CB19</f>
        <v>0</v>
      </c>
      <c r="CC19" s="167">
        <f>BO19+PD_Res_MapbySub!CC19</f>
        <v>0</v>
      </c>
      <c r="CD19" s="167">
        <f>BP19+PD_Res_MapbySub!CD19</f>
        <v>0</v>
      </c>
      <c r="CE19" s="167">
        <f>BQ19+PD_Res_MapbySub!CE19</f>
        <v>0</v>
      </c>
      <c r="CF19" s="167">
        <f>BR19+PD_Res_MapbySub!CF19</f>
        <v>238.4</v>
      </c>
      <c r="CG19" s="167">
        <f>BS19+PD_Res_MapbySub!CG19</f>
        <v>0</v>
      </c>
      <c r="CH19" s="167">
        <f>BT19+PD_Res_MapbySub!CH19</f>
        <v>0</v>
      </c>
      <c r="CI19" s="167">
        <f t="shared" si="7"/>
        <v>1</v>
      </c>
      <c r="CJ19" s="312">
        <f t="shared" si="8"/>
        <v>0</v>
      </c>
      <c r="CK19" s="312">
        <f t="shared" si="9"/>
        <v>4</v>
      </c>
      <c r="CL19" s="312">
        <f t="shared" si="10"/>
        <v>0</v>
      </c>
      <c r="CM19" s="312">
        <f t="shared" si="11"/>
        <v>0</v>
      </c>
      <c r="CN19" s="312">
        <f t="shared" si="12"/>
        <v>0</v>
      </c>
      <c r="CO19" s="312">
        <f t="shared" si="13"/>
        <v>0</v>
      </c>
      <c r="CP19" s="312">
        <f t="shared" si="14"/>
        <v>0</v>
      </c>
      <c r="CQ19" s="312">
        <f t="shared" si="15"/>
        <v>0</v>
      </c>
      <c r="CR19" s="312">
        <f t="shared" si="16"/>
        <v>0</v>
      </c>
      <c r="CS19" s="312">
        <f t="shared" si="17"/>
        <v>0</v>
      </c>
      <c r="CT19" s="312">
        <f t="shared" si="18"/>
        <v>238.4</v>
      </c>
      <c r="CU19" s="312">
        <f t="shared" si="19"/>
        <v>157</v>
      </c>
      <c r="CV19" s="312">
        <f t="shared" si="20"/>
        <v>0</v>
      </c>
      <c r="CW19" s="312">
        <f t="shared" si="39"/>
        <v>1</v>
      </c>
      <c r="CX19" s="312">
        <f t="shared" si="21"/>
        <v>0</v>
      </c>
      <c r="CY19" s="312">
        <f t="shared" si="22"/>
        <v>4</v>
      </c>
      <c r="CZ19" s="312">
        <f t="shared" si="23"/>
        <v>0</v>
      </c>
      <c r="DA19" s="312">
        <f t="shared" si="24"/>
        <v>0</v>
      </c>
      <c r="DB19" s="312">
        <f t="shared" si="25"/>
        <v>0</v>
      </c>
      <c r="DC19" s="312">
        <f t="shared" si="26"/>
        <v>0</v>
      </c>
      <c r="DD19" s="312">
        <f t="shared" si="27"/>
        <v>0</v>
      </c>
      <c r="DE19" s="312">
        <f t="shared" si="28"/>
        <v>0</v>
      </c>
      <c r="DF19" s="312">
        <f t="shared" si="29"/>
        <v>0</v>
      </c>
      <c r="DG19" s="312">
        <f t="shared" si="30"/>
        <v>0</v>
      </c>
      <c r="DH19" s="312">
        <f t="shared" si="31"/>
        <v>238.4</v>
      </c>
      <c r="DI19" s="312">
        <f t="shared" si="32"/>
        <v>157</v>
      </c>
      <c r="DJ19" s="312">
        <f t="shared" si="33"/>
        <v>0</v>
      </c>
      <c r="DK19" s="136">
        <f t="shared" si="35"/>
        <v>1</v>
      </c>
      <c r="DM19" s="465">
        <f>CX19-PD_Res_MapbySub!CX19</f>
        <v>0</v>
      </c>
      <c r="DN19" s="465">
        <f>CY19-PD_Res_MapbySub!CY19</f>
        <v>0</v>
      </c>
      <c r="DO19" s="465">
        <f>CZ19-PD_Res_MapbySub!CZ19</f>
        <v>0</v>
      </c>
      <c r="DP19" s="465">
        <f>DA19-PD_Res_MapbySub!DA19</f>
        <v>0</v>
      </c>
      <c r="DQ19" s="465">
        <f>DB19-PD_Res_MapbySub!DB19</f>
        <v>0</v>
      </c>
      <c r="DR19" s="465">
        <f>DC19-PD_Res_MapbySub!DC19</f>
        <v>0</v>
      </c>
      <c r="DS19" s="465">
        <f>DD19-PD_Res_MapbySub!DD19</f>
        <v>0</v>
      </c>
      <c r="DT19" s="465">
        <f>DE19-PD_Res_MapbySub!DE19</f>
        <v>0</v>
      </c>
      <c r="DU19" s="465">
        <f>DF19-PD_Res_MapbySub!DF19</f>
        <v>0</v>
      </c>
      <c r="DV19" s="465">
        <f>DG19-PD_Res_MapbySub!DG19</f>
        <v>0</v>
      </c>
      <c r="DW19" s="465">
        <f>DH19-PD_Res_MapbySub!DH19</f>
        <v>-11.599999999999994</v>
      </c>
      <c r="DX19" s="465">
        <f>DI19-PD_Res_MapbySub!DI19</f>
        <v>-3</v>
      </c>
      <c r="DY19" s="465">
        <f>DJ19-PD_Res_MapbySub!DJ19</f>
        <v>0</v>
      </c>
      <c r="DZ19">
        <f t="shared" si="34"/>
        <v>2</v>
      </c>
      <c r="EA19" t="s">
        <v>188</v>
      </c>
    </row>
    <row r="20" spans="1:131" hidden="1" x14ac:dyDescent="0.35">
      <c r="A20" s="5" t="str">
        <f>Substation_Info!A20</f>
        <v xml:space="preserve">PG&amp;E North of Greater Bay Study Area </v>
      </c>
      <c r="B20" s="5" t="str">
        <f>Substation_Info!B20</f>
        <v>Bellevue</v>
      </c>
      <c r="C20" s="5">
        <f>Substation_Info!C20</f>
        <v>115</v>
      </c>
      <c r="D20" s="144">
        <v>0</v>
      </c>
      <c r="E20" s="144">
        <v>0</v>
      </c>
      <c r="F20" s="144">
        <v>0</v>
      </c>
      <c r="G20" s="144">
        <v>0</v>
      </c>
      <c r="H20" s="144">
        <v>0</v>
      </c>
      <c r="I20" s="144">
        <v>0</v>
      </c>
      <c r="J20" s="144">
        <v>0</v>
      </c>
      <c r="K20" s="144">
        <v>0</v>
      </c>
      <c r="L20" s="144">
        <v>0.96</v>
      </c>
      <c r="M20" s="144">
        <v>0</v>
      </c>
      <c r="N20" s="144">
        <v>0</v>
      </c>
      <c r="O20" s="144">
        <v>0</v>
      </c>
      <c r="P20" s="144">
        <v>0</v>
      </c>
      <c r="Q20" s="432">
        <f t="shared" si="4"/>
        <v>1</v>
      </c>
      <c r="R20" s="312">
        <f>D20+PD_Res_MapbySub!R20</f>
        <v>0</v>
      </c>
      <c r="S20">
        <f>E20+PD_Res_MapbySub!S20</f>
        <v>0</v>
      </c>
      <c r="T20">
        <f>F20+PD_Res_MapbySub!T20</f>
        <v>0</v>
      </c>
      <c r="U20">
        <f>G20+PD_Res_MapbySub!U20</f>
        <v>0</v>
      </c>
      <c r="V20">
        <f>H20+PD_Res_MapbySub!V20</f>
        <v>0</v>
      </c>
      <c r="W20">
        <f>I20+PD_Res_MapbySub!W20</f>
        <v>0</v>
      </c>
      <c r="X20">
        <f>J20+PD_Res_MapbySub!X20</f>
        <v>0</v>
      </c>
      <c r="Y20">
        <f>K20+PD_Res_MapbySub!Y20</f>
        <v>0</v>
      </c>
      <c r="Z20">
        <f>L20+PD_Res_MapbySub!Z20</f>
        <v>0.96</v>
      </c>
      <c r="AA20">
        <f>M20+PD_Res_MapbySub!AA20</f>
        <v>0</v>
      </c>
      <c r="AB20">
        <f>N20+PD_Res_MapbySub!AB20</f>
        <v>0</v>
      </c>
      <c r="AC20">
        <f>O20+PD_Res_MapbySub!AC20</f>
        <v>0</v>
      </c>
      <c r="AD20">
        <f>P20+PD_Res_MapbySub!AD20</f>
        <v>0</v>
      </c>
      <c r="AE20">
        <f t="shared" si="36"/>
        <v>1</v>
      </c>
      <c r="AF20" s="379">
        <v>0</v>
      </c>
      <c r="AG20" s="380">
        <v>0</v>
      </c>
      <c r="AH20" s="380">
        <v>0</v>
      </c>
      <c r="AI20" s="380">
        <v>0</v>
      </c>
      <c r="AJ20" s="380">
        <v>0</v>
      </c>
      <c r="AK20" s="380">
        <v>0</v>
      </c>
      <c r="AL20" s="380">
        <v>0</v>
      </c>
      <c r="AM20" s="380">
        <v>0</v>
      </c>
      <c r="AN20" s="380">
        <v>-0.96</v>
      </c>
      <c r="AO20" s="380">
        <v>0</v>
      </c>
      <c r="AP20" s="380">
        <v>0</v>
      </c>
      <c r="AQ20" s="380">
        <v>0</v>
      </c>
      <c r="AR20" s="380">
        <v>0</v>
      </c>
      <c r="AS20" s="475">
        <f t="shared" si="5"/>
        <v>1</v>
      </c>
      <c r="AT20" s="351">
        <f>AF20+PD_Res_MapbySub!AT20</f>
        <v>0</v>
      </c>
      <c r="AU20" s="352">
        <f>AG20+PD_Res_MapbySub!AU20</f>
        <v>0</v>
      </c>
      <c r="AV20" s="352">
        <f>AH20+PD_Res_MapbySub!AV20</f>
        <v>0</v>
      </c>
      <c r="AW20" s="352">
        <f>AI20+PD_Res_MapbySub!AW20</f>
        <v>0</v>
      </c>
      <c r="AX20" s="352">
        <f>AJ20+PD_Res_MapbySub!AX20</f>
        <v>0</v>
      </c>
      <c r="AY20" s="352">
        <f>AK20+PD_Res_MapbySub!AY20</f>
        <v>0</v>
      </c>
      <c r="AZ20" s="352">
        <f>AL20+PD_Res_MapbySub!AZ20</f>
        <v>0</v>
      </c>
      <c r="BA20" s="352">
        <f>AM20+PD_Res_MapbySub!BA20</f>
        <v>0</v>
      </c>
      <c r="BB20" s="352">
        <f>AN20+PD_Res_MapbySub!BB20</f>
        <v>0</v>
      </c>
      <c r="BC20" s="352">
        <f>AO20+PD_Res_MapbySub!BC20</f>
        <v>0</v>
      </c>
      <c r="BD20" s="352">
        <f>AP20+PD_Res_MapbySub!BD20</f>
        <v>0</v>
      </c>
      <c r="BE20" s="352">
        <f>AQ20+PD_Res_MapbySub!BE20</f>
        <v>0</v>
      </c>
      <c r="BF20" s="352">
        <f>AR20+PD_Res_MapbySub!BF20</f>
        <v>0</v>
      </c>
      <c r="BG20" s="352"/>
      <c r="BH20" s="382">
        <v>0</v>
      </c>
      <c r="BI20" s="383">
        <v>0</v>
      </c>
      <c r="BJ20" s="383">
        <v>0</v>
      </c>
      <c r="BK20" s="383">
        <v>0</v>
      </c>
      <c r="BL20" s="383">
        <v>0</v>
      </c>
      <c r="BM20" s="383">
        <v>0</v>
      </c>
      <c r="BN20" s="383">
        <v>0</v>
      </c>
      <c r="BO20" s="383">
        <v>0</v>
      </c>
      <c r="BP20" s="383">
        <v>-0.04</v>
      </c>
      <c r="BQ20" s="383">
        <v>0</v>
      </c>
      <c r="BR20" s="383">
        <v>0</v>
      </c>
      <c r="BS20" s="383">
        <v>0</v>
      </c>
      <c r="BT20" s="383">
        <v>0</v>
      </c>
      <c r="BU20" s="414">
        <f t="shared" si="6"/>
        <v>1</v>
      </c>
      <c r="BV20" s="355">
        <f>BH20+PD_Res_MapbySub!BV20</f>
        <v>0</v>
      </c>
      <c r="BW20" s="167">
        <f>BI20+PD_Res_MapbySub!BW20</f>
        <v>0</v>
      </c>
      <c r="BX20" s="167">
        <f>BJ20+PD_Res_MapbySub!BX20</f>
        <v>0</v>
      </c>
      <c r="BY20" s="167">
        <f>BK20+PD_Res_MapbySub!BY20</f>
        <v>0</v>
      </c>
      <c r="BZ20" s="167">
        <f>BL20+PD_Res_MapbySub!BZ20</f>
        <v>0</v>
      </c>
      <c r="CA20" s="167">
        <f>BM20+PD_Res_MapbySub!CA20</f>
        <v>0</v>
      </c>
      <c r="CB20" s="167">
        <f>BN20+PD_Res_MapbySub!CB20</f>
        <v>0</v>
      </c>
      <c r="CC20" s="167">
        <f>BO20+PD_Res_MapbySub!CC20</f>
        <v>0</v>
      </c>
      <c r="CD20" s="167">
        <f>BP20+PD_Res_MapbySub!CD20</f>
        <v>0</v>
      </c>
      <c r="CE20" s="167">
        <f>BQ20+PD_Res_MapbySub!CE20</f>
        <v>0</v>
      </c>
      <c r="CF20" s="167">
        <f>BR20+PD_Res_MapbySub!CF20</f>
        <v>0</v>
      </c>
      <c r="CG20" s="167">
        <f>BS20+PD_Res_MapbySub!CG20</f>
        <v>0</v>
      </c>
      <c r="CH20" s="167">
        <f>BT20+PD_Res_MapbySub!CH20</f>
        <v>0</v>
      </c>
      <c r="CI20" s="167">
        <f t="shared" si="7"/>
        <v>0</v>
      </c>
      <c r="CJ20" s="312">
        <f t="shared" si="8"/>
        <v>0</v>
      </c>
      <c r="CK20" s="312">
        <f t="shared" si="9"/>
        <v>0</v>
      </c>
      <c r="CL20" s="312">
        <f t="shared" si="10"/>
        <v>0</v>
      </c>
      <c r="CM20" s="312">
        <f t="shared" si="11"/>
        <v>0</v>
      </c>
      <c r="CN20" s="312">
        <f t="shared" si="12"/>
        <v>0</v>
      </c>
      <c r="CO20" s="312">
        <f t="shared" si="13"/>
        <v>0</v>
      </c>
      <c r="CP20" s="312">
        <f t="shared" si="14"/>
        <v>0</v>
      </c>
      <c r="CQ20" s="312">
        <f t="shared" si="15"/>
        <v>0</v>
      </c>
      <c r="CR20" s="312">
        <f t="shared" si="16"/>
        <v>0</v>
      </c>
      <c r="CS20" s="312">
        <f t="shared" si="17"/>
        <v>0</v>
      </c>
      <c r="CT20" s="312">
        <f t="shared" si="18"/>
        <v>0</v>
      </c>
      <c r="CU20" s="312">
        <f t="shared" si="19"/>
        <v>0</v>
      </c>
      <c r="CV20" s="312">
        <f t="shared" si="20"/>
        <v>0</v>
      </c>
      <c r="CW20" s="312">
        <f t="shared" si="39"/>
        <v>0</v>
      </c>
      <c r="CX20" s="312">
        <f t="shared" si="21"/>
        <v>0</v>
      </c>
      <c r="CY20" s="312">
        <f t="shared" si="22"/>
        <v>0</v>
      </c>
      <c r="CZ20" s="312">
        <f t="shared" si="23"/>
        <v>0</v>
      </c>
      <c r="DA20" s="312">
        <f t="shared" si="24"/>
        <v>0</v>
      </c>
      <c r="DB20" s="312">
        <f t="shared" si="25"/>
        <v>0</v>
      </c>
      <c r="DC20" s="312">
        <f t="shared" si="26"/>
        <v>0</v>
      </c>
      <c r="DD20" s="312">
        <f t="shared" si="27"/>
        <v>0</v>
      </c>
      <c r="DE20" s="312">
        <f t="shared" si="28"/>
        <v>0</v>
      </c>
      <c r="DF20" s="312">
        <f t="shared" si="29"/>
        <v>0.96</v>
      </c>
      <c r="DG20" s="312">
        <f t="shared" si="30"/>
        <v>0</v>
      </c>
      <c r="DH20" s="312">
        <f t="shared" si="31"/>
        <v>0</v>
      </c>
      <c r="DI20" s="312">
        <f t="shared" si="32"/>
        <v>0</v>
      </c>
      <c r="DJ20" s="312">
        <f t="shared" si="33"/>
        <v>0</v>
      </c>
      <c r="DK20" s="136">
        <f t="shared" si="35"/>
        <v>1</v>
      </c>
      <c r="DM20" s="465">
        <f>CX20-PD_Res_MapbySub!CX20</f>
        <v>0</v>
      </c>
      <c r="DN20" s="465">
        <f>CY20-PD_Res_MapbySub!CY20</f>
        <v>0</v>
      </c>
      <c r="DO20" s="465">
        <f>CZ20-PD_Res_MapbySub!CZ20</f>
        <v>0</v>
      </c>
      <c r="DP20" s="465">
        <f>DA20-PD_Res_MapbySub!DA20</f>
        <v>0</v>
      </c>
      <c r="DQ20" s="465">
        <f>DB20-PD_Res_MapbySub!DB20</f>
        <v>0</v>
      </c>
      <c r="DR20" s="465">
        <f>DC20-PD_Res_MapbySub!DC20</f>
        <v>0</v>
      </c>
      <c r="DS20" s="465">
        <f>DD20-PD_Res_MapbySub!DD20</f>
        <v>0</v>
      </c>
      <c r="DT20" s="465">
        <f>DE20-PD_Res_MapbySub!DE20</f>
        <v>0</v>
      </c>
      <c r="DU20" s="465">
        <f>DF20-PD_Res_MapbySub!DF20</f>
        <v>-4.0000000000000036E-2</v>
      </c>
      <c r="DV20" s="465">
        <f>DG20-PD_Res_MapbySub!DG20</f>
        <v>0</v>
      </c>
      <c r="DW20" s="465">
        <f>DH20-PD_Res_MapbySub!DH20</f>
        <v>0</v>
      </c>
      <c r="DX20" s="465">
        <f>DI20-PD_Res_MapbySub!DI20</f>
        <v>0</v>
      </c>
      <c r="DY20" s="465">
        <f>DJ20-PD_Res_MapbySub!DJ20</f>
        <v>0</v>
      </c>
      <c r="DZ20">
        <f t="shared" si="34"/>
        <v>3</v>
      </c>
      <c r="EA20" t="s">
        <v>188</v>
      </c>
    </row>
    <row r="21" spans="1:131" x14ac:dyDescent="0.35">
      <c r="A21" s="5" t="str">
        <f>Substation_Info!A21</f>
        <v>SCE Northern Area</v>
      </c>
      <c r="B21" s="5" t="str">
        <f>Substation_Info!B21</f>
        <v>Big Creek Hydro Facilities</v>
      </c>
      <c r="C21" s="5">
        <f>Substation_Info!C21</f>
        <v>230</v>
      </c>
      <c r="D21" s="144">
        <v>0</v>
      </c>
      <c r="E21" s="144">
        <v>0</v>
      </c>
      <c r="F21" s="144">
        <v>0</v>
      </c>
      <c r="G21" s="144">
        <v>0</v>
      </c>
      <c r="H21" s="144">
        <v>0</v>
      </c>
      <c r="I21" s="144">
        <v>0</v>
      </c>
      <c r="J21" s="144">
        <v>0</v>
      </c>
      <c r="K21" s="144">
        <v>0</v>
      </c>
      <c r="L21" s="144">
        <v>0</v>
      </c>
      <c r="M21" s="144">
        <v>0</v>
      </c>
      <c r="N21" s="144">
        <v>0</v>
      </c>
      <c r="O21" s="144">
        <v>0</v>
      </c>
      <c r="P21" s="144">
        <v>0</v>
      </c>
      <c r="Q21" s="432">
        <f t="shared" si="4"/>
        <v>0</v>
      </c>
      <c r="R21" s="312">
        <f>D21+PD_Res_MapbySub!R21</f>
        <v>0</v>
      </c>
      <c r="S21">
        <f>E21+PD_Res_MapbySub!S21</f>
        <v>0</v>
      </c>
      <c r="T21">
        <f>F21+PD_Res_MapbySub!T21</f>
        <v>0</v>
      </c>
      <c r="U21">
        <f>G21+PD_Res_MapbySub!U21</f>
        <v>0</v>
      </c>
      <c r="V21">
        <f>H21+PD_Res_MapbySub!V21</f>
        <v>0</v>
      </c>
      <c r="W21">
        <f>I21+PD_Res_MapbySub!W21</f>
        <v>0</v>
      </c>
      <c r="X21">
        <f>J21+PD_Res_MapbySub!X21</f>
        <v>0</v>
      </c>
      <c r="Y21">
        <f>K21+PD_Res_MapbySub!Y21</f>
        <v>0</v>
      </c>
      <c r="Z21">
        <f>L21+PD_Res_MapbySub!Z21</f>
        <v>0</v>
      </c>
      <c r="AA21">
        <f>M21+PD_Res_MapbySub!AA21</f>
        <v>0</v>
      </c>
      <c r="AB21">
        <f>N21+PD_Res_MapbySub!AB21</f>
        <v>0</v>
      </c>
      <c r="AC21">
        <f>O21+PD_Res_MapbySub!AC21</f>
        <v>0</v>
      </c>
      <c r="AD21">
        <f>P21+PD_Res_MapbySub!AD21</f>
        <v>0</v>
      </c>
      <c r="AE21">
        <f t="shared" si="36"/>
        <v>0</v>
      </c>
      <c r="AF21" s="379">
        <v>0</v>
      </c>
      <c r="AG21" s="380">
        <v>0</v>
      </c>
      <c r="AH21" s="380">
        <v>0</v>
      </c>
      <c r="AI21" s="380">
        <v>0</v>
      </c>
      <c r="AJ21" s="380">
        <v>0</v>
      </c>
      <c r="AK21" s="380">
        <v>0</v>
      </c>
      <c r="AL21" s="380">
        <v>0</v>
      </c>
      <c r="AM21" s="380">
        <v>0</v>
      </c>
      <c r="AN21" s="380">
        <v>0</v>
      </c>
      <c r="AO21" s="380">
        <v>0</v>
      </c>
      <c r="AP21" s="380">
        <v>0</v>
      </c>
      <c r="AQ21" s="380">
        <v>0</v>
      </c>
      <c r="AR21" s="380">
        <v>0</v>
      </c>
      <c r="AS21" s="475">
        <f t="shared" si="5"/>
        <v>0</v>
      </c>
      <c r="AT21" s="351">
        <f>AF21+PD_Res_MapbySub!AT21</f>
        <v>0</v>
      </c>
      <c r="AU21" s="352">
        <f>AG21+PD_Res_MapbySub!AU21</f>
        <v>0</v>
      </c>
      <c r="AV21" s="352">
        <f>AH21+PD_Res_MapbySub!AV21</f>
        <v>0</v>
      </c>
      <c r="AW21" s="352">
        <f>AI21+PD_Res_MapbySub!AW21</f>
        <v>0</v>
      </c>
      <c r="AX21" s="352">
        <f>AJ21+PD_Res_MapbySub!AX21</f>
        <v>0</v>
      </c>
      <c r="AY21" s="352">
        <f>AK21+PD_Res_MapbySub!AY21</f>
        <v>0</v>
      </c>
      <c r="AZ21" s="352">
        <f>AL21+PD_Res_MapbySub!AZ21</f>
        <v>0</v>
      </c>
      <c r="BA21" s="352">
        <f>AM21+PD_Res_MapbySub!BA21</f>
        <v>0</v>
      </c>
      <c r="BB21" s="352">
        <f>AN21+PD_Res_MapbySub!BB21</f>
        <v>0</v>
      </c>
      <c r="BC21" s="352">
        <f>AO21+PD_Res_MapbySub!BC21</f>
        <v>0</v>
      </c>
      <c r="BD21" s="352">
        <f>AP21+PD_Res_MapbySub!BD21</f>
        <v>0</v>
      </c>
      <c r="BE21" s="352">
        <f>AQ21+PD_Res_MapbySub!BE21</f>
        <v>0</v>
      </c>
      <c r="BF21" s="352">
        <f>AR21+PD_Res_MapbySub!BF21</f>
        <v>0</v>
      </c>
      <c r="BG21" s="352"/>
      <c r="BH21" s="382">
        <v>0</v>
      </c>
      <c r="BI21" s="383">
        <v>-2</v>
      </c>
      <c r="BJ21" s="383">
        <v>0</v>
      </c>
      <c r="BK21" s="383">
        <v>0</v>
      </c>
      <c r="BL21" s="383">
        <v>0</v>
      </c>
      <c r="BM21" s="383">
        <v>0</v>
      </c>
      <c r="BN21" s="383">
        <v>0</v>
      </c>
      <c r="BO21" s="383">
        <v>0</v>
      </c>
      <c r="BP21" s="383">
        <v>0</v>
      </c>
      <c r="BQ21" s="383">
        <v>0</v>
      </c>
      <c r="BR21" s="383">
        <v>0</v>
      </c>
      <c r="BS21" s="383">
        <v>0</v>
      </c>
      <c r="BT21" s="383">
        <v>0</v>
      </c>
      <c r="BU21" s="414">
        <f t="shared" si="6"/>
        <v>1</v>
      </c>
      <c r="BV21" s="355">
        <f>BH21+PD_Res_MapbySub!BV21</f>
        <v>0</v>
      </c>
      <c r="BW21" s="167">
        <f>BI21+PD_Res_MapbySub!BW21</f>
        <v>4</v>
      </c>
      <c r="BX21" s="167">
        <f>BJ21+PD_Res_MapbySub!BX21</f>
        <v>0</v>
      </c>
      <c r="BY21" s="167">
        <f>BK21+PD_Res_MapbySub!BY21</f>
        <v>0</v>
      </c>
      <c r="BZ21" s="167">
        <f>BL21+PD_Res_MapbySub!BZ21</f>
        <v>0</v>
      </c>
      <c r="CA21" s="167">
        <f>BM21+PD_Res_MapbySub!CA21</f>
        <v>0</v>
      </c>
      <c r="CB21" s="167">
        <f>BN21+PD_Res_MapbySub!CB21</f>
        <v>0</v>
      </c>
      <c r="CC21" s="167">
        <f>BO21+PD_Res_MapbySub!CC21</f>
        <v>0</v>
      </c>
      <c r="CD21" s="167">
        <f>BP21+PD_Res_MapbySub!CD21</f>
        <v>0</v>
      </c>
      <c r="CE21" s="167">
        <f>BQ21+PD_Res_MapbySub!CE21</f>
        <v>0</v>
      </c>
      <c r="CF21" s="167">
        <f>BR21+PD_Res_MapbySub!CF21</f>
        <v>0</v>
      </c>
      <c r="CG21" s="167">
        <f>BS21+PD_Res_MapbySub!CG21</f>
        <v>0</v>
      </c>
      <c r="CH21" s="167">
        <f>BT21+PD_Res_MapbySub!CH21</f>
        <v>0</v>
      </c>
      <c r="CI21" s="167">
        <f t="shared" si="7"/>
        <v>1</v>
      </c>
      <c r="CJ21" s="312">
        <f t="shared" si="8"/>
        <v>0</v>
      </c>
      <c r="CK21" s="312">
        <f t="shared" si="9"/>
        <v>4</v>
      </c>
      <c r="CL21" s="312">
        <f t="shared" si="10"/>
        <v>0</v>
      </c>
      <c r="CM21" s="312">
        <f t="shared" si="11"/>
        <v>0</v>
      </c>
      <c r="CN21" s="312">
        <f t="shared" si="12"/>
        <v>0</v>
      </c>
      <c r="CO21" s="312">
        <f t="shared" si="13"/>
        <v>0</v>
      </c>
      <c r="CP21" s="312">
        <f t="shared" si="14"/>
        <v>0</v>
      </c>
      <c r="CQ21" s="312">
        <f t="shared" si="15"/>
        <v>0</v>
      </c>
      <c r="CR21" s="312">
        <f t="shared" si="16"/>
        <v>0</v>
      </c>
      <c r="CS21" s="312">
        <f t="shared" si="17"/>
        <v>0</v>
      </c>
      <c r="CT21" s="312">
        <f t="shared" si="18"/>
        <v>0</v>
      </c>
      <c r="CU21" s="312">
        <f t="shared" si="19"/>
        <v>0</v>
      </c>
      <c r="CV21" s="312">
        <f t="shared" si="20"/>
        <v>0</v>
      </c>
      <c r="CW21" s="312">
        <f t="shared" si="39"/>
        <v>0</v>
      </c>
      <c r="CX21" s="312">
        <f t="shared" si="21"/>
        <v>0</v>
      </c>
      <c r="CY21" s="312">
        <f t="shared" si="22"/>
        <v>4</v>
      </c>
      <c r="CZ21" s="312">
        <f t="shared" si="23"/>
        <v>0</v>
      </c>
      <c r="DA21" s="312">
        <f t="shared" si="24"/>
        <v>0</v>
      </c>
      <c r="DB21" s="312">
        <f t="shared" si="25"/>
        <v>0</v>
      </c>
      <c r="DC21" s="312">
        <f t="shared" si="26"/>
        <v>0</v>
      </c>
      <c r="DD21" s="312">
        <f t="shared" si="27"/>
        <v>0</v>
      </c>
      <c r="DE21" s="312">
        <f t="shared" si="28"/>
        <v>0</v>
      </c>
      <c r="DF21" s="312">
        <f t="shared" si="29"/>
        <v>0</v>
      </c>
      <c r="DG21" s="312">
        <f t="shared" si="30"/>
        <v>0</v>
      </c>
      <c r="DH21" s="312">
        <f t="shared" si="31"/>
        <v>0</v>
      </c>
      <c r="DI21" s="312">
        <f t="shared" si="32"/>
        <v>0</v>
      </c>
      <c r="DJ21" s="312">
        <f t="shared" si="33"/>
        <v>0</v>
      </c>
      <c r="DK21" s="136">
        <f t="shared" si="35"/>
        <v>1</v>
      </c>
      <c r="DM21" s="465">
        <f>CX21-PD_Res_MapbySub!CX21</f>
        <v>0</v>
      </c>
      <c r="DN21" s="465">
        <f>CY21-PD_Res_MapbySub!CY21</f>
        <v>-2</v>
      </c>
      <c r="DO21" s="465">
        <f>CZ21-PD_Res_MapbySub!CZ21</f>
        <v>0</v>
      </c>
      <c r="DP21" s="465">
        <f>DA21-PD_Res_MapbySub!DA21</f>
        <v>0</v>
      </c>
      <c r="DQ21" s="465">
        <f>DB21-PD_Res_MapbySub!DB21</f>
        <v>0</v>
      </c>
      <c r="DR21" s="465">
        <f>DC21-PD_Res_MapbySub!DC21</f>
        <v>0</v>
      </c>
      <c r="DS21" s="465">
        <f>DD21-PD_Res_MapbySub!DD21</f>
        <v>0</v>
      </c>
      <c r="DT21" s="465">
        <f>DE21-PD_Res_MapbySub!DE21</f>
        <v>0</v>
      </c>
      <c r="DU21" s="465">
        <f>DF21-PD_Res_MapbySub!DF21</f>
        <v>0</v>
      </c>
      <c r="DV21" s="465">
        <f>DG21-PD_Res_MapbySub!DG21</f>
        <v>0</v>
      </c>
      <c r="DW21" s="465">
        <f>DH21-PD_Res_MapbySub!DH21</f>
        <v>0</v>
      </c>
      <c r="DX21" s="465">
        <f>DI21-PD_Res_MapbySub!DI21</f>
        <v>0</v>
      </c>
      <c r="DY21" s="465">
        <f>DJ21-PD_Res_MapbySub!DJ21</f>
        <v>0</v>
      </c>
      <c r="DZ21">
        <f t="shared" si="34"/>
        <v>2</v>
      </c>
      <c r="EA21" t="s">
        <v>190</v>
      </c>
    </row>
    <row r="22" spans="1:131" hidden="1" x14ac:dyDescent="0.35">
      <c r="A22" s="5" t="str">
        <f>Substation_Info!A22</f>
        <v xml:space="preserve">PG&amp;E North of Greater Bay Study Area </v>
      </c>
      <c r="B22" s="5" t="str">
        <f>Substation_Info!B22</f>
        <v>Birds Landing</v>
      </c>
      <c r="C22" s="5">
        <f>Substation_Info!C22</f>
        <v>230</v>
      </c>
      <c r="D22" s="144">
        <v>0</v>
      </c>
      <c r="E22" s="144">
        <v>0</v>
      </c>
      <c r="F22" s="144">
        <v>0</v>
      </c>
      <c r="G22" s="144">
        <v>0</v>
      </c>
      <c r="H22" s="144">
        <v>0</v>
      </c>
      <c r="I22" s="144">
        <v>0</v>
      </c>
      <c r="J22" s="144">
        <v>0</v>
      </c>
      <c r="K22" s="144">
        <v>0</v>
      </c>
      <c r="L22" s="144">
        <v>0</v>
      </c>
      <c r="M22" s="144">
        <v>0</v>
      </c>
      <c r="N22" s="144">
        <v>0</v>
      </c>
      <c r="O22" s="144">
        <v>0</v>
      </c>
      <c r="P22" s="144">
        <v>0</v>
      </c>
      <c r="Q22" s="432">
        <f t="shared" si="4"/>
        <v>0</v>
      </c>
      <c r="R22" s="312">
        <f>D22+PD_Res_MapbySub!R22</f>
        <v>0</v>
      </c>
      <c r="S22">
        <f>E22+PD_Res_MapbySub!S22</f>
        <v>0</v>
      </c>
      <c r="T22">
        <f>F22+PD_Res_MapbySub!T22</f>
        <v>0</v>
      </c>
      <c r="U22">
        <f>G22+PD_Res_MapbySub!U22</f>
        <v>0</v>
      </c>
      <c r="V22">
        <f>H22+PD_Res_MapbySub!V22</f>
        <v>0</v>
      </c>
      <c r="W22">
        <f>I22+PD_Res_MapbySub!W22</f>
        <v>0</v>
      </c>
      <c r="X22">
        <f>J22+PD_Res_MapbySub!X22</f>
        <v>0</v>
      </c>
      <c r="Y22">
        <f>K22+PD_Res_MapbySub!Y22</f>
        <v>0</v>
      </c>
      <c r="Z22">
        <f>L22+PD_Res_MapbySub!Z22</f>
        <v>0</v>
      </c>
      <c r="AA22">
        <f>M22+PD_Res_MapbySub!AA22</f>
        <v>0</v>
      </c>
      <c r="AB22">
        <f>N22+PD_Res_MapbySub!AB22</f>
        <v>0</v>
      </c>
      <c r="AC22">
        <f>O22+PD_Res_MapbySub!AC22</f>
        <v>0</v>
      </c>
      <c r="AD22">
        <f>P22+PD_Res_MapbySub!AD22</f>
        <v>0</v>
      </c>
      <c r="AE22">
        <f t="shared" si="36"/>
        <v>0</v>
      </c>
      <c r="AF22" s="379">
        <v>0</v>
      </c>
      <c r="AG22" s="380">
        <v>0</v>
      </c>
      <c r="AH22" s="380">
        <v>0</v>
      </c>
      <c r="AI22" s="380">
        <v>0</v>
      </c>
      <c r="AJ22" s="380">
        <v>0</v>
      </c>
      <c r="AK22" s="380">
        <v>0</v>
      </c>
      <c r="AL22" s="380">
        <v>0</v>
      </c>
      <c r="AM22" s="380">
        <v>0</v>
      </c>
      <c r="AN22" s="380">
        <v>0</v>
      </c>
      <c r="AO22" s="380">
        <v>0</v>
      </c>
      <c r="AP22" s="380">
        <v>0</v>
      </c>
      <c r="AQ22" s="380">
        <v>0</v>
      </c>
      <c r="AR22" s="380">
        <v>0</v>
      </c>
      <c r="AS22" s="475">
        <f t="shared" si="5"/>
        <v>0</v>
      </c>
      <c r="AT22" s="351">
        <f>AF22+PD_Res_MapbySub!AT22</f>
        <v>0</v>
      </c>
      <c r="AU22" s="352">
        <f>AG22+PD_Res_MapbySub!AU22</f>
        <v>0</v>
      </c>
      <c r="AV22" s="352">
        <f>AH22+PD_Res_MapbySub!AV22</f>
        <v>0</v>
      </c>
      <c r="AW22" s="352">
        <f>AI22+PD_Res_MapbySub!AW22</f>
        <v>0</v>
      </c>
      <c r="AX22" s="352">
        <f>AJ22+PD_Res_MapbySub!AX22</f>
        <v>0</v>
      </c>
      <c r="AY22" s="352">
        <f>AK22+PD_Res_MapbySub!AY22</f>
        <v>0</v>
      </c>
      <c r="AZ22" s="352">
        <f>AL22+PD_Res_MapbySub!AZ22</f>
        <v>0</v>
      </c>
      <c r="BA22" s="352">
        <f>AM22+PD_Res_MapbySub!BA22</f>
        <v>0</v>
      </c>
      <c r="BB22" s="352">
        <f>AN22+PD_Res_MapbySub!BB22</f>
        <v>0</v>
      </c>
      <c r="BC22" s="352">
        <f>AO22+PD_Res_MapbySub!BC22</f>
        <v>0</v>
      </c>
      <c r="BD22" s="352">
        <f>AP22+PD_Res_MapbySub!BD22</f>
        <v>0</v>
      </c>
      <c r="BE22" s="352">
        <f>AQ22+PD_Res_MapbySub!BE22</f>
        <v>0</v>
      </c>
      <c r="BF22" s="352">
        <f>AR22+PD_Res_MapbySub!BF22</f>
        <v>0</v>
      </c>
      <c r="BG22" s="352"/>
      <c r="BH22" s="382">
        <v>0</v>
      </c>
      <c r="BI22" s="383">
        <v>0</v>
      </c>
      <c r="BJ22" s="383">
        <v>0</v>
      </c>
      <c r="BK22" s="383">
        <v>0</v>
      </c>
      <c r="BL22" s="383">
        <v>0</v>
      </c>
      <c r="BM22" s="383">
        <v>0</v>
      </c>
      <c r="BN22" s="383">
        <v>0</v>
      </c>
      <c r="BO22" s="383">
        <v>0</v>
      </c>
      <c r="BP22" s="383">
        <v>0</v>
      </c>
      <c r="BQ22" s="383">
        <v>0</v>
      </c>
      <c r="BR22" s="383">
        <v>0</v>
      </c>
      <c r="BS22" s="383">
        <v>0</v>
      </c>
      <c r="BT22" s="383">
        <v>0</v>
      </c>
      <c r="BU22" s="414">
        <f t="shared" si="6"/>
        <v>0</v>
      </c>
      <c r="BV22" s="355">
        <f>BH22+PD_Res_MapbySub!BV22</f>
        <v>0</v>
      </c>
      <c r="BW22" s="167">
        <f>BI22+PD_Res_MapbySub!BW22</f>
        <v>0</v>
      </c>
      <c r="BX22" s="167">
        <f>BJ22+PD_Res_MapbySub!BX22</f>
        <v>90</v>
      </c>
      <c r="BY22" s="167">
        <f>BK22+PD_Res_MapbySub!BY22</f>
        <v>45</v>
      </c>
      <c r="BZ22" s="167">
        <f>BL22+PD_Res_MapbySub!BZ22</f>
        <v>0</v>
      </c>
      <c r="CA22" s="167">
        <f>BM22+PD_Res_MapbySub!CA22</f>
        <v>0</v>
      </c>
      <c r="CB22" s="167">
        <f>BN22+PD_Res_MapbySub!CB22</f>
        <v>0</v>
      </c>
      <c r="CC22" s="167">
        <f>BO22+PD_Res_MapbySub!CC22</f>
        <v>0</v>
      </c>
      <c r="CD22" s="167">
        <f>BP22+PD_Res_MapbySub!CD22</f>
        <v>0</v>
      </c>
      <c r="CE22" s="167">
        <f>BQ22+PD_Res_MapbySub!CE22</f>
        <v>0</v>
      </c>
      <c r="CF22" s="167">
        <f>BR22+PD_Res_MapbySub!CF22</f>
        <v>0</v>
      </c>
      <c r="CG22" s="167">
        <f>BS22+PD_Res_MapbySub!CG22</f>
        <v>0</v>
      </c>
      <c r="CH22" s="167">
        <f>BT22+PD_Res_MapbySub!CH22</f>
        <v>0</v>
      </c>
      <c r="CI22" s="167">
        <f t="shared" si="7"/>
        <v>1</v>
      </c>
      <c r="CJ22" s="312">
        <f t="shared" si="8"/>
        <v>0</v>
      </c>
      <c r="CK22" s="312">
        <f t="shared" si="9"/>
        <v>0</v>
      </c>
      <c r="CL22" s="312">
        <f t="shared" si="10"/>
        <v>90</v>
      </c>
      <c r="CM22" s="312">
        <f t="shared" si="11"/>
        <v>45</v>
      </c>
      <c r="CN22" s="312">
        <f t="shared" si="12"/>
        <v>0</v>
      </c>
      <c r="CO22" s="312">
        <f t="shared" si="13"/>
        <v>0</v>
      </c>
      <c r="CP22" s="312">
        <f t="shared" si="14"/>
        <v>0</v>
      </c>
      <c r="CQ22" s="312">
        <f t="shared" si="15"/>
        <v>0</v>
      </c>
      <c r="CR22" s="312">
        <f t="shared" si="16"/>
        <v>0</v>
      </c>
      <c r="CS22" s="312">
        <f t="shared" si="17"/>
        <v>0</v>
      </c>
      <c r="CT22" s="312">
        <f t="shared" si="18"/>
        <v>0</v>
      </c>
      <c r="CU22" s="312">
        <f t="shared" si="19"/>
        <v>0</v>
      </c>
      <c r="CV22" s="312">
        <f t="shared" si="20"/>
        <v>0</v>
      </c>
      <c r="CW22" s="312">
        <f t="shared" si="39"/>
        <v>0</v>
      </c>
      <c r="CX22" s="312">
        <f t="shared" si="21"/>
        <v>0</v>
      </c>
      <c r="CY22" s="312">
        <f t="shared" si="22"/>
        <v>0</v>
      </c>
      <c r="CZ22" s="312">
        <f t="shared" si="23"/>
        <v>90</v>
      </c>
      <c r="DA22" s="312">
        <f t="shared" si="24"/>
        <v>45</v>
      </c>
      <c r="DB22" s="312">
        <f t="shared" si="25"/>
        <v>0</v>
      </c>
      <c r="DC22" s="312">
        <f t="shared" si="26"/>
        <v>0</v>
      </c>
      <c r="DD22" s="312">
        <f t="shared" si="27"/>
        <v>0</v>
      </c>
      <c r="DE22" s="312">
        <f t="shared" si="28"/>
        <v>0</v>
      </c>
      <c r="DF22" s="312">
        <f t="shared" si="29"/>
        <v>0</v>
      </c>
      <c r="DG22" s="312">
        <f t="shared" si="30"/>
        <v>0</v>
      </c>
      <c r="DH22" s="312">
        <f t="shared" si="31"/>
        <v>0</v>
      </c>
      <c r="DI22" s="312">
        <f t="shared" si="32"/>
        <v>0</v>
      </c>
      <c r="DJ22" s="312">
        <f t="shared" si="33"/>
        <v>0</v>
      </c>
      <c r="DK22" s="136">
        <f t="shared" si="35"/>
        <v>1</v>
      </c>
      <c r="DM22" s="465">
        <f>CX22-PD_Res_MapbySub!CX22</f>
        <v>0</v>
      </c>
      <c r="DN22" s="465">
        <f>CY22-PD_Res_MapbySub!CY22</f>
        <v>0</v>
      </c>
      <c r="DO22" s="465">
        <f>CZ22-PD_Res_MapbySub!CZ22</f>
        <v>0</v>
      </c>
      <c r="DP22" s="465">
        <f>DA22-PD_Res_MapbySub!DA22</f>
        <v>0</v>
      </c>
      <c r="DQ22" s="465">
        <f>DB22-PD_Res_MapbySub!DB22</f>
        <v>0</v>
      </c>
      <c r="DR22" s="465">
        <f>DC22-PD_Res_MapbySub!DC22</f>
        <v>0</v>
      </c>
      <c r="DS22" s="465">
        <f>DD22-PD_Res_MapbySub!DD22</f>
        <v>0</v>
      </c>
      <c r="DT22" s="465">
        <f>DE22-PD_Res_MapbySub!DE22</f>
        <v>0</v>
      </c>
      <c r="DU22" s="465">
        <f>DF22-PD_Res_MapbySub!DF22</f>
        <v>0</v>
      </c>
      <c r="DV22" s="465">
        <f>DG22-PD_Res_MapbySub!DG22</f>
        <v>0</v>
      </c>
      <c r="DW22" s="465">
        <f>DH22-PD_Res_MapbySub!DH22</f>
        <v>0</v>
      </c>
      <c r="DX22" s="465">
        <f>DI22-PD_Res_MapbySub!DI22</f>
        <v>0</v>
      </c>
      <c r="DY22" s="465">
        <f>DJ22-PD_Res_MapbySub!DJ22</f>
        <v>0</v>
      </c>
      <c r="DZ22">
        <f t="shared" si="34"/>
        <v>0</v>
      </c>
      <c r="EA22" t="s">
        <v>188</v>
      </c>
    </row>
    <row r="23" spans="1:131" hidden="1" x14ac:dyDescent="0.35">
      <c r="A23" s="5" t="str">
        <f>Substation_Info!A23</f>
        <v>SDG&amp;E Study Area</v>
      </c>
      <c r="B23" s="5" t="str">
        <f>Substation_Info!B23</f>
        <v>BlytheSC 161 kV</v>
      </c>
      <c r="C23" s="5">
        <f>Substation_Info!C23</f>
        <v>161</v>
      </c>
      <c r="D23" s="144">
        <v>0</v>
      </c>
      <c r="E23" s="144">
        <v>0</v>
      </c>
      <c r="F23" s="144">
        <v>0</v>
      </c>
      <c r="G23" s="144">
        <v>0</v>
      </c>
      <c r="H23" s="144">
        <v>0</v>
      </c>
      <c r="I23" s="144">
        <v>0</v>
      </c>
      <c r="J23" s="144">
        <v>0</v>
      </c>
      <c r="K23" s="144">
        <v>0</v>
      </c>
      <c r="L23" s="144">
        <v>0</v>
      </c>
      <c r="M23" s="144">
        <v>0</v>
      </c>
      <c r="N23" s="144">
        <v>0</v>
      </c>
      <c r="O23" s="144">
        <v>0</v>
      </c>
      <c r="P23" s="144">
        <v>0</v>
      </c>
      <c r="Q23" s="432">
        <f t="shared" si="4"/>
        <v>0</v>
      </c>
      <c r="R23" s="312">
        <f>D23+PD_Res_MapbySub!R23</f>
        <v>0</v>
      </c>
      <c r="S23">
        <f>E23+PD_Res_MapbySub!S23</f>
        <v>0</v>
      </c>
      <c r="T23">
        <f>F23+PD_Res_MapbySub!T23</f>
        <v>0</v>
      </c>
      <c r="U23">
        <f>G23+PD_Res_MapbySub!U23</f>
        <v>0</v>
      </c>
      <c r="V23">
        <f>H23+PD_Res_MapbySub!V23</f>
        <v>0</v>
      </c>
      <c r="W23">
        <f>I23+PD_Res_MapbySub!W23</f>
        <v>0</v>
      </c>
      <c r="X23">
        <f>J23+PD_Res_MapbySub!X23</f>
        <v>0</v>
      </c>
      <c r="Y23">
        <f>K23+PD_Res_MapbySub!Y23</f>
        <v>0</v>
      </c>
      <c r="Z23">
        <f>L23+PD_Res_MapbySub!Z23</f>
        <v>0</v>
      </c>
      <c r="AA23">
        <f>M23+PD_Res_MapbySub!AA23</f>
        <v>0</v>
      </c>
      <c r="AB23">
        <f>N23+PD_Res_MapbySub!AB23</f>
        <v>0</v>
      </c>
      <c r="AC23">
        <f>O23+PD_Res_MapbySub!AC23</f>
        <v>0</v>
      </c>
      <c r="AD23">
        <f>P23+PD_Res_MapbySub!AD23</f>
        <v>0</v>
      </c>
      <c r="AE23">
        <f t="shared" si="36"/>
        <v>0</v>
      </c>
      <c r="AF23" s="379">
        <v>0</v>
      </c>
      <c r="AG23" s="380">
        <v>0</v>
      </c>
      <c r="AH23" s="380">
        <v>0</v>
      </c>
      <c r="AI23" s="380">
        <v>0</v>
      </c>
      <c r="AJ23" s="380">
        <v>0</v>
      </c>
      <c r="AK23" s="380">
        <v>0</v>
      </c>
      <c r="AL23" s="380">
        <v>0</v>
      </c>
      <c r="AM23" s="380">
        <v>0</v>
      </c>
      <c r="AN23" s="380">
        <v>0</v>
      </c>
      <c r="AO23" s="380">
        <v>0</v>
      </c>
      <c r="AP23" s="380">
        <v>0</v>
      </c>
      <c r="AQ23" s="380">
        <v>0</v>
      </c>
      <c r="AR23" s="380">
        <v>0</v>
      </c>
      <c r="AS23" s="475">
        <f t="shared" si="5"/>
        <v>0</v>
      </c>
      <c r="AT23" s="351">
        <f>AF23+PD_Res_MapbySub!AT23</f>
        <v>0</v>
      </c>
      <c r="AU23" s="352">
        <f>AG23+PD_Res_MapbySub!AU23</f>
        <v>0</v>
      </c>
      <c r="AV23" s="352">
        <f>AH23+PD_Res_MapbySub!AV23</f>
        <v>0</v>
      </c>
      <c r="AW23" s="352">
        <f>AI23+PD_Res_MapbySub!AW23</f>
        <v>0</v>
      </c>
      <c r="AX23" s="352">
        <f>AJ23+PD_Res_MapbySub!AX23</f>
        <v>0</v>
      </c>
      <c r="AY23" s="352">
        <f>AK23+PD_Res_MapbySub!AY23</f>
        <v>0</v>
      </c>
      <c r="AZ23" s="352">
        <f>AL23+PD_Res_MapbySub!AZ23</f>
        <v>0</v>
      </c>
      <c r="BA23" s="352">
        <f>AM23+PD_Res_MapbySub!BA23</f>
        <v>0</v>
      </c>
      <c r="BB23" s="352">
        <f>AN23+PD_Res_MapbySub!BB23</f>
        <v>0</v>
      </c>
      <c r="BC23" s="352">
        <f>AO23+PD_Res_MapbySub!BC23</f>
        <v>0</v>
      </c>
      <c r="BD23" s="352">
        <f>AP23+PD_Res_MapbySub!BD23</f>
        <v>0</v>
      </c>
      <c r="BE23" s="352">
        <f>AQ23+PD_Res_MapbySub!BE23</f>
        <v>0</v>
      </c>
      <c r="BF23" s="352">
        <f>AR23+PD_Res_MapbySub!BF23</f>
        <v>0</v>
      </c>
      <c r="BG23" s="352"/>
      <c r="BH23" s="382">
        <v>0</v>
      </c>
      <c r="BI23" s="383">
        <v>0</v>
      </c>
      <c r="BJ23" s="383">
        <v>0</v>
      </c>
      <c r="BK23" s="383">
        <v>0</v>
      </c>
      <c r="BL23" s="383">
        <v>0</v>
      </c>
      <c r="BM23" s="383">
        <v>0</v>
      </c>
      <c r="BN23" s="383">
        <v>0</v>
      </c>
      <c r="BO23" s="383">
        <v>0</v>
      </c>
      <c r="BP23" s="383">
        <v>0</v>
      </c>
      <c r="BQ23" s="383">
        <v>0</v>
      </c>
      <c r="BR23" s="383">
        <v>0</v>
      </c>
      <c r="BS23" s="383">
        <v>0</v>
      </c>
      <c r="BT23" s="383">
        <v>0</v>
      </c>
      <c r="BU23" s="414">
        <f t="shared" si="6"/>
        <v>0</v>
      </c>
      <c r="BV23" s="355">
        <f>BH23+PD_Res_MapbySub!BV23</f>
        <v>0</v>
      </c>
      <c r="BW23" s="167">
        <f>BI23+PD_Res_MapbySub!BW23</f>
        <v>0</v>
      </c>
      <c r="BX23" s="167">
        <f>BJ23+PD_Res_MapbySub!BX23</f>
        <v>0</v>
      </c>
      <c r="BY23" s="167">
        <f>BK23+PD_Res_MapbySub!BY23</f>
        <v>0</v>
      </c>
      <c r="BZ23" s="167">
        <f>BL23+PD_Res_MapbySub!BZ23</f>
        <v>0</v>
      </c>
      <c r="CA23" s="167">
        <f>BM23+PD_Res_MapbySub!CA23</f>
        <v>0</v>
      </c>
      <c r="CB23" s="167">
        <f>BN23+PD_Res_MapbySub!CB23</f>
        <v>0</v>
      </c>
      <c r="CC23" s="167">
        <f>BO23+PD_Res_MapbySub!CC23</f>
        <v>0</v>
      </c>
      <c r="CD23" s="167">
        <f>BP23+PD_Res_MapbySub!CD23</f>
        <v>0</v>
      </c>
      <c r="CE23" s="167">
        <f>BQ23+PD_Res_MapbySub!CE23</f>
        <v>0</v>
      </c>
      <c r="CF23" s="167">
        <f>BR23+PD_Res_MapbySub!CF23</f>
        <v>0</v>
      </c>
      <c r="CG23" s="167">
        <f>BS23+PD_Res_MapbySub!CG23</f>
        <v>0</v>
      </c>
      <c r="CH23" s="167">
        <f>BT23+PD_Res_MapbySub!CH23</f>
        <v>0</v>
      </c>
      <c r="CI23" s="167">
        <f t="shared" si="7"/>
        <v>0</v>
      </c>
      <c r="CJ23" s="312">
        <f t="shared" si="8"/>
        <v>0</v>
      </c>
      <c r="CK23" s="312">
        <f t="shared" si="9"/>
        <v>0</v>
      </c>
      <c r="CL23" s="312">
        <f t="shared" si="10"/>
        <v>0</v>
      </c>
      <c r="CM23" s="312">
        <f t="shared" si="11"/>
        <v>0</v>
      </c>
      <c r="CN23" s="312">
        <f t="shared" si="12"/>
        <v>0</v>
      </c>
      <c r="CO23" s="312">
        <f t="shared" si="13"/>
        <v>0</v>
      </c>
      <c r="CP23" s="312">
        <f t="shared" si="14"/>
        <v>0</v>
      </c>
      <c r="CQ23" s="312">
        <f t="shared" si="15"/>
        <v>0</v>
      </c>
      <c r="CR23" s="312">
        <f t="shared" si="16"/>
        <v>0</v>
      </c>
      <c r="CS23" s="312">
        <f t="shared" si="17"/>
        <v>0</v>
      </c>
      <c r="CT23" s="312">
        <f t="shared" si="18"/>
        <v>0</v>
      </c>
      <c r="CU23" s="312">
        <f t="shared" si="19"/>
        <v>0</v>
      </c>
      <c r="CV23" s="312">
        <f t="shared" si="20"/>
        <v>0</v>
      </c>
      <c r="CW23" s="312">
        <f t="shared" si="37"/>
        <v>0</v>
      </c>
      <c r="CX23" s="312">
        <f t="shared" si="21"/>
        <v>0</v>
      </c>
      <c r="CY23" s="312">
        <f t="shared" si="22"/>
        <v>0</v>
      </c>
      <c r="CZ23" s="312">
        <f t="shared" si="23"/>
        <v>0</v>
      </c>
      <c r="DA23" s="312">
        <f t="shared" si="24"/>
        <v>0</v>
      </c>
      <c r="DB23" s="312">
        <f t="shared" si="25"/>
        <v>0</v>
      </c>
      <c r="DC23" s="312">
        <f t="shared" si="26"/>
        <v>0</v>
      </c>
      <c r="DD23" s="312">
        <f t="shared" si="27"/>
        <v>0</v>
      </c>
      <c r="DE23" s="312">
        <f t="shared" si="28"/>
        <v>0</v>
      </c>
      <c r="DF23" s="312">
        <f t="shared" si="29"/>
        <v>0</v>
      </c>
      <c r="DG23" s="312">
        <f t="shared" si="30"/>
        <v>0</v>
      </c>
      <c r="DH23" s="312">
        <f t="shared" si="31"/>
        <v>0</v>
      </c>
      <c r="DI23" s="312">
        <f t="shared" si="32"/>
        <v>0</v>
      </c>
      <c r="DJ23" s="312">
        <f t="shared" si="33"/>
        <v>0</v>
      </c>
      <c r="DK23" s="136">
        <f t="shared" si="35"/>
        <v>0</v>
      </c>
      <c r="DM23" s="465">
        <f>CX23-PD_Res_MapbySub!CX23</f>
        <v>0</v>
      </c>
      <c r="DN23" s="465">
        <f>CY23-PD_Res_MapbySub!CY23</f>
        <v>0</v>
      </c>
      <c r="DO23" s="465">
        <f>CZ23-PD_Res_MapbySub!CZ23</f>
        <v>0</v>
      </c>
      <c r="DP23" s="465">
        <f>DA23-PD_Res_MapbySub!DA23</f>
        <v>0</v>
      </c>
      <c r="DQ23" s="465">
        <f>DB23-PD_Res_MapbySub!DB23</f>
        <v>0</v>
      </c>
      <c r="DR23" s="465">
        <f>DC23-PD_Res_MapbySub!DC23</f>
        <v>0</v>
      </c>
      <c r="DS23" s="465">
        <f>DD23-PD_Res_MapbySub!DD23</f>
        <v>0</v>
      </c>
      <c r="DT23" s="465">
        <f>DE23-PD_Res_MapbySub!DE23</f>
        <v>0</v>
      </c>
      <c r="DU23" s="465">
        <f>DF23-PD_Res_MapbySub!DF23</f>
        <v>0</v>
      </c>
      <c r="DV23" s="465">
        <f>DG23-PD_Res_MapbySub!DG23</f>
        <v>0</v>
      </c>
      <c r="DW23" s="465">
        <f>DH23-PD_Res_MapbySub!DH23</f>
        <v>0</v>
      </c>
      <c r="DX23" s="465">
        <f>DI23-PD_Res_MapbySub!DI23</f>
        <v>0</v>
      </c>
      <c r="DY23" s="465">
        <f>DJ23-PD_Res_MapbySub!DJ23</f>
        <v>0</v>
      </c>
      <c r="DZ23">
        <f t="shared" si="34"/>
        <v>0</v>
      </c>
      <c r="EA23" t="s">
        <v>195</v>
      </c>
    </row>
    <row r="24" spans="1:131" hidden="1" x14ac:dyDescent="0.35">
      <c r="A24" s="5" t="str">
        <f>Substation_Info!A24</f>
        <v>PG&amp;E Fresno Study Area</v>
      </c>
      <c r="B24" s="5" t="str">
        <f>Substation_Info!B24</f>
        <v>Borden</v>
      </c>
      <c r="C24" s="5">
        <f>Substation_Info!C24</f>
        <v>230</v>
      </c>
      <c r="D24" s="144">
        <v>0</v>
      </c>
      <c r="E24" s="144">
        <v>0</v>
      </c>
      <c r="F24" s="144">
        <v>0</v>
      </c>
      <c r="G24" s="144">
        <v>0</v>
      </c>
      <c r="H24" s="144">
        <v>0</v>
      </c>
      <c r="I24" s="144">
        <v>0</v>
      </c>
      <c r="J24" s="144">
        <v>0</v>
      </c>
      <c r="K24" s="144">
        <v>0</v>
      </c>
      <c r="L24" s="144">
        <v>0</v>
      </c>
      <c r="M24" s="144">
        <v>0</v>
      </c>
      <c r="N24" s="144">
        <v>0</v>
      </c>
      <c r="O24" s="144">
        <v>0</v>
      </c>
      <c r="P24" s="144">
        <v>0</v>
      </c>
      <c r="Q24" s="432">
        <f t="shared" si="4"/>
        <v>0</v>
      </c>
      <c r="R24" s="312">
        <f>D24+PD_Res_MapbySub!R24</f>
        <v>0</v>
      </c>
      <c r="S24">
        <f>E24+PD_Res_MapbySub!S24</f>
        <v>0</v>
      </c>
      <c r="T24">
        <f>F24+PD_Res_MapbySub!T24</f>
        <v>0</v>
      </c>
      <c r="U24">
        <f>G24+PD_Res_MapbySub!U24</f>
        <v>0</v>
      </c>
      <c r="V24">
        <f>H24+PD_Res_MapbySub!V24</f>
        <v>0</v>
      </c>
      <c r="W24">
        <f>I24+PD_Res_MapbySub!W24</f>
        <v>0</v>
      </c>
      <c r="X24">
        <f>J24+PD_Res_MapbySub!X24</f>
        <v>0</v>
      </c>
      <c r="Y24">
        <f>K24+PD_Res_MapbySub!Y24</f>
        <v>0</v>
      </c>
      <c r="Z24">
        <f>L24+PD_Res_MapbySub!Z24</f>
        <v>0</v>
      </c>
      <c r="AA24">
        <f>M24+PD_Res_MapbySub!AA24</f>
        <v>0</v>
      </c>
      <c r="AB24">
        <f>N24+PD_Res_MapbySub!AB24</f>
        <v>0</v>
      </c>
      <c r="AC24">
        <f>O24+PD_Res_MapbySub!AC24</f>
        <v>0</v>
      </c>
      <c r="AD24">
        <f>P24+PD_Res_MapbySub!AD24</f>
        <v>0</v>
      </c>
      <c r="AE24">
        <f t="shared" si="36"/>
        <v>0</v>
      </c>
      <c r="AF24" s="379">
        <v>0</v>
      </c>
      <c r="AG24" s="380">
        <v>0</v>
      </c>
      <c r="AH24" s="380">
        <v>0</v>
      </c>
      <c r="AI24" s="380">
        <v>0</v>
      </c>
      <c r="AJ24" s="380">
        <v>0</v>
      </c>
      <c r="AK24" s="380">
        <v>0</v>
      </c>
      <c r="AL24" s="380">
        <v>0</v>
      </c>
      <c r="AM24" s="380">
        <v>0</v>
      </c>
      <c r="AN24" s="380">
        <v>0</v>
      </c>
      <c r="AO24" s="380">
        <v>0</v>
      </c>
      <c r="AP24" s="380">
        <v>0</v>
      </c>
      <c r="AQ24" s="380">
        <v>0</v>
      </c>
      <c r="AR24" s="380">
        <v>0</v>
      </c>
      <c r="AS24" s="475">
        <f t="shared" si="5"/>
        <v>0</v>
      </c>
      <c r="AT24" s="351">
        <f>AF24+PD_Res_MapbySub!AT24</f>
        <v>0</v>
      </c>
      <c r="AU24" s="352">
        <f>AG24+PD_Res_MapbySub!AU24</f>
        <v>0</v>
      </c>
      <c r="AV24" s="352">
        <f>AH24+PD_Res_MapbySub!AV24</f>
        <v>0</v>
      </c>
      <c r="AW24" s="352">
        <f>AI24+PD_Res_MapbySub!AW24</f>
        <v>0</v>
      </c>
      <c r="AX24" s="352">
        <f>AJ24+PD_Res_MapbySub!AX24</f>
        <v>0</v>
      </c>
      <c r="AY24" s="352">
        <f>AK24+PD_Res_MapbySub!AY24</f>
        <v>0</v>
      </c>
      <c r="AZ24" s="352">
        <f>AL24+PD_Res_MapbySub!AZ24</f>
        <v>0</v>
      </c>
      <c r="BA24" s="352">
        <f>AM24+PD_Res_MapbySub!BA24</f>
        <v>0</v>
      </c>
      <c r="BB24" s="352">
        <f>AN24+PD_Res_MapbySub!BB24</f>
        <v>0</v>
      </c>
      <c r="BC24" s="352">
        <f>AO24+PD_Res_MapbySub!BC24</f>
        <v>0</v>
      </c>
      <c r="BD24" s="352">
        <f>AP24+PD_Res_MapbySub!BD24</f>
        <v>0</v>
      </c>
      <c r="BE24" s="352">
        <f>AQ24+PD_Res_MapbySub!BE24</f>
        <v>0</v>
      </c>
      <c r="BF24" s="352">
        <f>AR24+PD_Res_MapbySub!BF24</f>
        <v>0</v>
      </c>
      <c r="BG24" s="352"/>
      <c r="BH24" s="382">
        <v>0</v>
      </c>
      <c r="BI24" s="383">
        <v>0</v>
      </c>
      <c r="BJ24" s="383">
        <v>0</v>
      </c>
      <c r="BK24" s="383">
        <v>0</v>
      </c>
      <c r="BL24" s="383">
        <v>0</v>
      </c>
      <c r="BM24" s="383">
        <v>0</v>
      </c>
      <c r="BN24" s="383">
        <v>0</v>
      </c>
      <c r="BO24" s="383">
        <v>0</v>
      </c>
      <c r="BP24" s="383">
        <v>0</v>
      </c>
      <c r="BQ24" s="383">
        <v>0</v>
      </c>
      <c r="BR24" s="383">
        <v>0</v>
      </c>
      <c r="BS24" s="383">
        <v>0</v>
      </c>
      <c r="BT24" s="383">
        <v>0</v>
      </c>
      <c r="BU24" s="414">
        <f t="shared" si="6"/>
        <v>0</v>
      </c>
      <c r="BV24" s="355">
        <f>BH24+PD_Res_MapbySub!BV24</f>
        <v>0</v>
      </c>
      <c r="BW24" s="167">
        <f>BI24+PD_Res_MapbySub!BW24</f>
        <v>0</v>
      </c>
      <c r="BX24" s="167">
        <f>BJ24+PD_Res_MapbySub!BX24</f>
        <v>0</v>
      </c>
      <c r="BY24" s="167">
        <f>BK24+PD_Res_MapbySub!BY24</f>
        <v>0</v>
      </c>
      <c r="BZ24" s="167">
        <f>BL24+PD_Res_MapbySub!BZ24</f>
        <v>0</v>
      </c>
      <c r="CA24" s="167">
        <f>BM24+PD_Res_MapbySub!CA24</f>
        <v>0</v>
      </c>
      <c r="CB24" s="167">
        <f>BN24+PD_Res_MapbySub!CB24</f>
        <v>0</v>
      </c>
      <c r="CC24" s="167">
        <f>BO24+PD_Res_MapbySub!CC24</f>
        <v>0</v>
      </c>
      <c r="CD24" s="167">
        <f>BP24+PD_Res_MapbySub!CD24</f>
        <v>0</v>
      </c>
      <c r="CE24" s="167">
        <f>BQ24+PD_Res_MapbySub!CE24</f>
        <v>100</v>
      </c>
      <c r="CF24" s="167">
        <f>BR24+PD_Res_MapbySub!CF24</f>
        <v>100</v>
      </c>
      <c r="CG24" s="167">
        <f>BS24+PD_Res_MapbySub!CG24</f>
        <v>0</v>
      </c>
      <c r="CH24" s="167">
        <f>BT24+PD_Res_MapbySub!CH24</f>
        <v>0</v>
      </c>
      <c r="CI24" s="167">
        <f t="shared" si="7"/>
        <v>1</v>
      </c>
      <c r="CJ24" s="312">
        <f t="shared" si="8"/>
        <v>0</v>
      </c>
      <c r="CK24" s="312">
        <f t="shared" si="9"/>
        <v>0</v>
      </c>
      <c r="CL24" s="312">
        <f t="shared" si="10"/>
        <v>0</v>
      </c>
      <c r="CM24" s="312">
        <f t="shared" si="11"/>
        <v>0</v>
      </c>
      <c r="CN24" s="312">
        <f t="shared" si="12"/>
        <v>0</v>
      </c>
      <c r="CO24" s="312">
        <f t="shared" si="13"/>
        <v>0</v>
      </c>
      <c r="CP24" s="312">
        <f t="shared" si="14"/>
        <v>0</v>
      </c>
      <c r="CQ24" s="312">
        <f t="shared" si="15"/>
        <v>0</v>
      </c>
      <c r="CR24" s="312">
        <f t="shared" si="16"/>
        <v>0</v>
      </c>
      <c r="CS24" s="312">
        <f t="shared" si="17"/>
        <v>100</v>
      </c>
      <c r="CT24" s="312">
        <f t="shared" si="18"/>
        <v>100</v>
      </c>
      <c r="CU24" s="312">
        <f t="shared" si="19"/>
        <v>0</v>
      </c>
      <c r="CV24" s="312">
        <f t="shared" si="20"/>
        <v>0</v>
      </c>
      <c r="CW24" s="312">
        <f t="shared" si="37"/>
        <v>0</v>
      </c>
      <c r="CX24" s="312">
        <f t="shared" si="21"/>
        <v>0</v>
      </c>
      <c r="CY24" s="312">
        <f t="shared" si="22"/>
        <v>0</v>
      </c>
      <c r="CZ24" s="312">
        <f t="shared" si="23"/>
        <v>0</v>
      </c>
      <c r="DA24" s="312">
        <f t="shared" si="24"/>
        <v>0</v>
      </c>
      <c r="DB24" s="312">
        <f t="shared" si="25"/>
        <v>0</v>
      </c>
      <c r="DC24" s="312">
        <f t="shared" si="26"/>
        <v>0</v>
      </c>
      <c r="DD24" s="312">
        <f t="shared" si="27"/>
        <v>0</v>
      </c>
      <c r="DE24" s="312">
        <f t="shared" si="28"/>
        <v>0</v>
      </c>
      <c r="DF24" s="312">
        <f t="shared" si="29"/>
        <v>0</v>
      </c>
      <c r="DG24" s="312">
        <f t="shared" si="30"/>
        <v>100</v>
      </c>
      <c r="DH24" s="312">
        <f t="shared" si="31"/>
        <v>100</v>
      </c>
      <c r="DI24" s="312">
        <f t="shared" si="32"/>
        <v>0</v>
      </c>
      <c r="DJ24" s="312">
        <f t="shared" si="33"/>
        <v>0</v>
      </c>
      <c r="DK24" s="136">
        <f t="shared" si="35"/>
        <v>1</v>
      </c>
      <c r="DM24" s="465">
        <f>CX24-PD_Res_MapbySub!CX24</f>
        <v>0</v>
      </c>
      <c r="DN24" s="465">
        <f>CY24-PD_Res_MapbySub!CY24</f>
        <v>0</v>
      </c>
      <c r="DO24" s="465">
        <f>CZ24-PD_Res_MapbySub!CZ24</f>
        <v>0</v>
      </c>
      <c r="DP24" s="465">
        <f>DA24-PD_Res_MapbySub!DA24</f>
        <v>0</v>
      </c>
      <c r="DQ24" s="465">
        <f>DB24-PD_Res_MapbySub!DB24</f>
        <v>0</v>
      </c>
      <c r="DR24" s="465">
        <f>DC24-PD_Res_MapbySub!DC24</f>
        <v>0</v>
      </c>
      <c r="DS24" s="465">
        <f>DD24-PD_Res_MapbySub!DD24</f>
        <v>0</v>
      </c>
      <c r="DT24" s="465">
        <f>DE24-PD_Res_MapbySub!DE24</f>
        <v>0</v>
      </c>
      <c r="DU24" s="465">
        <f>DF24-PD_Res_MapbySub!DF24</f>
        <v>0</v>
      </c>
      <c r="DV24" s="465">
        <f>DG24-PD_Res_MapbySub!DG24</f>
        <v>0</v>
      </c>
      <c r="DW24" s="465">
        <f>DH24-PD_Res_MapbySub!DH24</f>
        <v>0</v>
      </c>
      <c r="DX24" s="465">
        <f>DI24-PD_Res_MapbySub!DI24</f>
        <v>0</v>
      </c>
      <c r="DY24" s="465">
        <f>DJ24-PD_Res_MapbySub!DJ24</f>
        <v>0</v>
      </c>
      <c r="DZ24">
        <f t="shared" si="34"/>
        <v>0</v>
      </c>
      <c r="EA24" t="s">
        <v>189</v>
      </c>
    </row>
    <row r="25" spans="1:131" hidden="1" x14ac:dyDescent="0.35">
      <c r="A25" s="5" t="str">
        <f>Substation_Info!A25</f>
        <v xml:space="preserve">PG&amp;E North of Greater Bay Study Area </v>
      </c>
      <c r="B25" s="5" t="str">
        <f>Substation_Info!B25</f>
        <v>Brentwood</v>
      </c>
      <c r="C25" s="5">
        <f>Substation_Info!C25</f>
        <v>230</v>
      </c>
      <c r="D25" s="144">
        <v>0</v>
      </c>
      <c r="E25" s="144">
        <v>0</v>
      </c>
      <c r="F25" s="144">
        <v>0</v>
      </c>
      <c r="G25" s="144">
        <v>0</v>
      </c>
      <c r="H25" s="144">
        <v>0</v>
      </c>
      <c r="I25" s="144">
        <v>0</v>
      </c>
      <c r="J25" s="144">
        <v>0</v>
      </c>
      <c r="K25" s="144">
        <v>0</v>
      </c>
      <c r="L25" s="144">
        <v>0</v>
      </c>
      <c r="M25" s="144">
        <v>0</v>
      </c>
      <c r="N25" s="144">
        <v>0</v>
      </c>
      <c r="O25" s="144">
        <v>0</v>
      </c>
      <c r="P25" s="144">
        <v>0</v>
      </c>
      <c r="Q25" s="432">
        <f t="shared" si="4"/>
        <v>0</v>
      </c>
      <c r="R25" s="312">
        <f>D25+PD_Res_MapbySub!R25</f>
        <v>0</v>
      </c>
      <c r="S25">
        <f>E25+PD_Res_MapbySub!S25</f>
        <v>0</v>
      </c>
      <c r="T25">
        <f>F25+PD_Res_MapbySub!T25</f>
        <v>0</v>
      </c>
      <c r="U25">
        <f>G25+PD_Res_MapbySub!U25</f>
        <v>0</v>
      </c>
      <c r="V25">
        <f>H25+PD_Res_MapbySub!V25</f>
        <v>0</v>
      </c>
      <c r="W25">
        <f>I25+PD_Res_MapbySub!W25</f>
        <v>0</v>
      </c>
      <c r="X25">
        <f>J25+PD_Res_MapbySub!X25</f>
        <v>0</v>
      </c>
      <c r="Y25">
        <f>K25+PD_Res_MapbySub!Y25</f>
        <v>0</v>
      </c>
      <c r="Z25">
        <f>L25+PD_Res_MapbySub!Z25</f>
        <v>0</v>
      </c>
      <c r="AA25">
        <f>M25+PD_Res_MapbySub!AA25</f>
        <v>0</v>
      </c>
      <c r="AB25">
        <f>N25+PD_Res_MapbySub!AB25</f>
        <v>0</v>
      </c>
      <c r="AC25">
        <f>O25+PD_Res_MapbySub!AC25</f>
        <v>0</v>
      </c>
      <c r="AD25">
        <f>P25+PD_Res_MapbySub!AD25</f>
        <v>0</v>
      </c>
      <c r="AE25">
        <f t="shared" si="36"/>
        <v>0</v>
      </c>
      <c r="AF25" s="379">
        <v>0</v>
      </c>
      <c r="AG25" s="380">
        <v>0</v>
      </c>
      <c r="AH25" s="380">
        <v>0</v>
      </c>
      <c r="AI25" s="380">
        <v>0</v>
      </c>
      <c r="AJ25" s="380">
        <v>0</v>
      </c>
      <c r="AK25" s="380">
        <v>0</v>
      </c>
      <c r="AL25" s="380">
        <v>0</v>
      </c>
      <c r="AM25" s="380">
        <v>0</v>
      </c>
      <c r="AN25" s="380">
        <v>0</v>
      </c>
      <c r="AO25" s="380">
        <v>0</v>
      </c>
      <c r="AP25" s="380">
        <v>0</v>
      </c>
      <c r="AQ25" s="380">
        <v>0</v>
      </c>
      <c r="AR25" s="380">
        <v>0</v>
      </c>
      <c r="AS25" s="475">
        <f t="shared" si="5"/>
        <v>0</v>
      </c>
      <c r="AT25" s="351">
        <f>AF25+PD_Res_MapbySub!AT25</f>
        <v>0</v>
      </c>
      <c r="AU25" s="352">
        <f>AG25+PD_Res_MapbySub!AU25</f>
        <v>0</v>
      </c>
      <c r="AV25" s="352">
        <f>AH25+PD_Res_MapbySub!AV25</f>
        <v>0</v>
      </c>
      <c r="AW25" s="352">
        <f>AI25+PD_Res_MapbySub!AW25</f>
        <v>0</v>
      </c>
      <c r="AX25" s="352">
        <f>AJ25+PD_Res_MapbySub!AX25</f>
        <v>0</v>
      </c>
      <c r="AY25" s="352">
        <f>AK25+PD_Res_MapbySub!AY25</f>
        <v>0</v>
      </c>
      <c r="AZ25" s="352">
        <f>AL25+PD_Res_MapbySub!AZ25</f>
        <v>0</v>
      </c>
      <c r="BA25" s="352">
        <f>AM25+PD_Res_MapbySub!BA25</f>
        <v>0</v>
      </c>
      <c r="BB25" s="352">
        <f>AN25+PD_Res_MapbySub!BB25</f>
        <v>0</v>
      </c>
      <c r="BC25" s="352">
        <f>AO25+PD_Res_MapbySub!BC25</f>
        <v>0</v>
      </c>
      <c r="BD25" s="352">
        <f>AP25+PD_Res_MapbySub!BD25</f>
        <v>0</v>
      </c>
      <c r="BE25" s="352">
        <f>AQ25+PD_Res_MapbySub!BE25</f>
        <v>0</v>
      </c>
      <c r="BF25" s="352">
        <f>AR25+PD_Res_MapbySub!BF25</f>
        <v>0</v>
      </c>
      <c r="BG25" s="352"/>
      <c r="BH25" s="382">
        <v>0</v>
      </c>
      <c r="BI25" s="383">
        <v>0</v>
      </c>
      <c r="BJ25" s="383">
        <v>0</v>
      </c>
      <c r="BK25" s="383">
        <v>0</v>
      </c>
      <c r="BL25" s="383">
        <v>0</v>
      </c>
      <c r="BM25" s="383">
        <v>0</v>
      </c>
      <c r="BN25" s="383">
        <v>0</v>
      </c>
      <c r="BO25" s="383">
        <v>0</v>
      </c>
      <c r="BP25" s="383">
        <v>0</v>
      </c>
      <c r="BQ25" s="383">
        <v>0</v>
      </c>
      <c r="BR25" s="383">
        <v>0</v>
      </c>
      <c r="BS25" s="383">
        <v>0</v>
      </c>
      <c r="BT25" s="383">
        <v>0</v>
      </c>
      <c r="BU25" s="414">
        <f t="shared" si="6"/>
        <v>0</v>
      </c>
      <c r="BV25" s="355">
        <f>BH25+PD_Res_MapbySub!BV25</f>
        <v>0</v>
      </c>
      <c r="BW25" s="167">
        <f>BI25+PD_Res_MapbySub!BW25</f>
        <v>1</v>
      </c>
      <c r="BX25" s="167">
        <f>BJ25+PD_Res_MapbySub!BX25</f>
        <v>0</v>
      </c>
      <c r="BY25" s="167">
        <f>BK25+PD_Res_MapbySub!BY25</f>
        <v>0</v>
      </c>
      <c r="BZ25" s="167">
        <f>BL25+PD_Res_MapbySub!BZ25</f>
        <v>0</v>
      </c>
      <c r="CA25" s="167">
        <f>BM25+PD_Res_MapbySub!CA25</f>
        <v>0</v>
      </c>
      <c r="CB25" s="167">
        <f>BN25+PD_Res_MapbySub!CB25</f>
        <v>0</v>
      </c>
      <c r="CC25" s="167">
        <f>BO25+PD_Res_MapbySub!CC25</f>
        <v>0</v>
      </c>
      <c r="CD25" s="167">
        <f>BP25+PD_Res_MapbySub!CD25</f>
        <v>0</v>
      </c>
      <c r="CE25" s="167">
        <f>BQ25+PD_Res_MapbySub!CE25</f>
        <v>0</v>
      </c>
      <c r="CF25" s="167">
        <f>BR25+PD_Res_MapbySub!CF25</f>
        <v>0</v>
      </c>
      <c r="CG25" s="167">
        <f>BS25+PD_Res_MapbySub!CG25</f>
        <v>0</v>
      </c>
      <c r="CH25" s="167">
        <f>BT25+PD_Res_MapbySub!CH25</f>
        <v>0</v>
      </c>
      <c r="CI25" s="167">
        <f t="shared" si="7"/>
        <v>1</v>
      </c>
      <c r="CJ25" s="312">
        <f t="shared" si="8"/>
        <v>0</v>
      </c>
      <c r="CK25" s="312">
        <f t="shared" si="9"/>
        <v>1</v>
      </c>
      <c r="CL25" s="312">
        <f t="shared" si="10"/>
        <v>0</v>
      </c>
      <c r="CM25" s="312">
        <f t="shared" si="11"/>
        <v>0</v>
      </c>
      <c r="CN25" s="312">
        <f t="shared" si="12"/>
        <v>0</v>
      </c>
      <c r="CO25" s="312">
        <f t="shared" si="13"/>
        <v>0</v>
      </c>
      <c r="CP25" s="312">
        <f t="shared" si="14"/>
        <v>0</v>
      </c>
      <c r="CQ25" s="312">
        <f t="shared" si="15"/>
        <v>0</v>
      </c>
      <c r="CR25" s="312">
        <f t="shared" si="16"/>
        <v>0</v>
      </c>
      <c r="CS25" s="312">
        <f t="shared" si="17"/>
        <v>0</v>
      </c>
      <c r="CT25" s="312">
        <f t="shared" si="18"/>
        <v>0</v>
      </c>
      <c r="CU25" s="312">
        <f t="shared" si="19"/>
        <v>0</v>
      </c>
      <c r="CV25" s="312">
        <f t="shared" si="20"/>
        <v>0</v>
      </c>
      <c r="CW25" s="312">
        <f t="shared" si="37"/>
        <v>0</v>
      </c>
      <c r="CX25" s="312">
        <f t="shared" si="21"/>
        <v>0</v>
      </c>
      <c r="CY25" s="312">
        <f t="shared" si="22"/>
        <v>1</v>
      </c>
      <c r="CZ25" s="312">
        <f t="shared" si="23"/>
        <v>0</v>
      </c>
      <c r="DA25" s="312">
        <f t="shared" si="24"/>
        <v>0</v>
      </c>
      <c r="DB25" s="312">
        <f t="shared" si="25"/>
        <v>0</v>
      </c>
      <c r="DC25" s="312">
        <f t="shared" si="26"/>
        <v>0</v>
      </c>
      <c r="DD25" s="312">
        <f t="shared" si="27"/>
        <v>0</v>
      </c>
      <c r="DE25" s="312">
        <f t="shared" si="28"/>
        <v>0</v>
      </c>
      <c r="DF25" s="312">
        <f t="shared" si="29"/>
        <v>0</v>
      </c>
      <c r="DG25" s="312">
        <f t="shared" si="30"/>
        <v>0</v>
      </c>
      <c r="DH25" s="312">
        <f t="shared" si="31"/>
        <v>0</v>
      </c>
      <c r="DI25" s="312">
        <f t="shared" si="32"/>
        <v>0</v>
      </c>
      <c r="DJ25" s="312">
        <f t="shared" si="33"/>
        <v>0</v>
      </c>
      <c r="DK25" s="136">
        <f t="shared" si="35"/>
        <v>1</v>
      </c>
      <c r="DM25" s="465">
        <f>CX25-PD_Res_MapbySub!CX25</f>
        <v>0</v>
      </c>
      <c r="DN25" s="465">
        <f>CY25-PD_Res_MapbySub!CY25</f>
        <v>0</v>
      </c>
      <c r="DO25" s="465">
        <f>CZ25-PD_Res_MapbySub!CZ25</f>
        <v>0</v>
      </c>
      <c r="DP25" s="465">
        <f>DA25-PD_Res_MapbySub!DA25</f>
        <v>0</v>
      </c>
      <c r="DQ25" s="465">
        <f>DB25-PD_Res_MapbySub!DB25</f>
        <v>0</v>
      </c>
      <c r="DR25" s="465">
        <f>DC25-PD_Res_MapbySub!DC25</f>
        <v>0</v>
      </c>
      <c r="DS25" s="465">
        <f>DD25-PD_Res_MapbySub!DD25</f>
        <v>0</v>
      </c>
      <c r="DT25" s="465">
        <f>DE25-PD_Res_MapbySub!DE25</f>
        <v>0</v>
      </c>
      <c r="DU25" s="465">
        <f>DF25-PD_Res_MapbySub!DF25</f>
        <v>0</v>
      </c>
      <c r="DV25" s="465">
        <f>DG25-PD_Res_MapbySub!DG25</f>
        <v>0</v>
      </c>
      <c r="DW25" s="465">
        <f>DH25-PD_Res_MapbySub!DH25</f>
        <v>0</v>
      </c>
      <c r="DX25" s="465">
        <f>DI25-PD_Res_MapbySub!DI25</f>
        <v>0</v>
      </c>
      <c r="DY25" s="465">
        <f>DJ25-PD_Res_MapbySub!DJ25</f>
        <v>0</v>
      </c>
      <c r="DZ25">
        <f t="shared" si="34"/>
        <v>0</v>
      </c>
      <c r="EA25" t="s">
        <v>188</v>
      </c>
    </row>
    <row r="26" spans="1:131" hidden="1" x14ac:dyDescent="0.35">
      <c r="A26" s="5" t="str">
        <f>Substation_Info!A26</f>
        <v xml:space="preserve">PG&amp;E North of Greater Bay Study Area </v>
      </c>
      <c r="B26" s="5" t="str">
        <f>Substation_Info!B26</f>
        <v>Bridgeville</v>
      </c>
      <c r="C26" s="5">
        <f>Substation_Info!C26</f>
        <v>115</v>
      </c>
      <c r="D26" s="144">
        <v>0</v>
      </c>
      <c r="E26" s="144">
        <v>0</v>
      </c>
      <c r="F26" s="144">
        <v>0</v>
      </c>
      <c r="G26" s="144">
        <v>0</v>
      </c>
      <c r="H26" s="144">
        <v>0</v>
      </c>
      <c r="I26" s="144">
        <v>0</v>
      </c>
      <c r="J26" s="144">
        <v>0</v>
      </c>
      <c r="K26" s="144">
        <v>0</v>
      </c>
      <c r="L26" s="144">
        <v>0</v>
      </c>
      <c r="M26" s="144">
        <v>0</v>
      </c>
      <c r="N26" s="144">
        <v>0</v>
      </c>
      <c r="O26" s="144">
        <v>0</v>
      </c>
      <c r="P26" s="144">
        <v>0</v>
      </c>
      <c r="Q26" s="432">
        <f t="shared" si="4"/>
        <v>0</v>
      </c>
      <c r="R26" s="312">
        <f>D26+PD_Res_MapbySub!R26</f>
        <v>0</v>
      </c>
      <c r="S26">
        <f>E26+PD_Res_MapbySub!S26</f>
        <v>0</v>
      </c>
      <c r="T26">
        <f>F26+PD_Res_MapbySub!T26</f>
        <v>0</v>
      </c>
      <c r="U26">
        <f>G26+PD_Res_MapbySub!U26</f>
        <v>0</v>
      </c>
      <c r="V26">
        <f>H26+PD_Res_MapbySub!V26</f>
        <v>0</v>
      </c>
      <c r="W26">
        <f>I26+PD_Res_MapbySub!W26</f>
        <v>0</v>
      </c>
      <c r="X26">
        <f>J26+PD_Res_MapbySub!X26</f>
        <v>0</v>
      </c>
      <c r="Y26">
        <f>K26+PD_Res_MapbySub!Y26</f>
        <v>0</v>
      </c>
      <c r="Z26">
        <f>L26+PD_Res_MapbySub!Z26</f>
        <v>0</v>
      </c>
      <c r="AA26">
        <f>M26+PD_Res_MapbySub!AA26</f>
        <v>0</v>
      </c>
      <c r="AB26">
        <f>N26+PD_Res_MapbySub!AB26</f>
        <v>0</v>
      </c>
      <c r="AC26">
        <f>O26+PD_Res_MapbySub!AC26</f>
        <v>0</v>
      </c>
      <c r="AD26">
        <f>P26+PD_Res_MapbySub!AD26</f>
        <v>0</v>
      </c>
      <c r="AE26">
        <f t="shared" si="36"/>
        <v>0</v>
      </c>
      <c r="AF26" s="379">
        <v>0</v>
      </c>
      <c r="AG26" s="380">
        <v>0</v>
      </c>
      <c r="AH26" s="380">
        <v>0</v>
      </c>
      <c r="AI26" s="380">
        <v>0</v>
      </c>
      <c r="AJ26" s="380">
        <v>0</v>
      </c>
      <c r="AK26" s="380">
        <v>0</v>
      </c>
      <c r="AL26" s="380">
        <v>0</v>
      </c>
      <c r="AM26" s="380">
        <v>0</v>
      </c>
      <c r="AN26" s="380">
        <v>0</v>
      </c>
      <c r="AO26" s="380">
        <v>0</v>
      </c>
      <c r="AP26" s="380">
        <v>0</v>
      </c>
      <c r="AQ26" s="380">
        <v>0</v>
      </c>
      <c r="AR26" s="380">
        <v>0</v>
      </c>
      <c r="AS26" s="475">
        <f t="shared" si="5"/>
        <v>0</v>
      </c>
      <c r="AT26" s="351">
        <f>AF26+PD_Res_MapbySub!AT26</f>
        <v>0</v>
      </c>
      <c r="AU26" s="352">
        <f>AG26+PD_Res_MapbySub!AU26</f>
        <v>0</v>
      </c>
      <c r="AV26" s="352">
        <f>AH26+PD_Res_MapbySub!AV26</f>
        <v>0</v>
      </c>
      <c r="AW26" s="352">
        <f>AI26+PD_Res_MapbySub!AW26</f>
        <v>0</v>
      </c>
      <c r="AX26" s="352">
        <f>AJ26+PD_Res_MapbySub!AX26</f>
        <v>0</v>
      </c>
      <c r="AY26" s="352">
        <f>AK26+PD_Res_MapbySub!AY26</f>
        <v>0</v>
      </c>
      <c r="AZ26" s="352">
        <f>AL26+PD_Res_MapbySub!AZ26</f>
        <v>0</v>
      </c>
      <c r="BA26" s="352">
        <f>AM26+PD_Res_MapbySub!BA26</f>
        <v>0</v>
      </c>
      <c r="BB26" s="352">
        <f>AN26+PD_Res_MapbySub!BB26</f>
        <v>0</v>
      </c>
      <c r="BC26" s="352">
        <f>AO26+PD_Res_MapbySub!BC26</f>
        <v>0</v>
      </c>
      <c r="BD26" s="352">
        <f>AP26+PD_Res_MapbySub!BD26</f>
        <v>0</v>
      </c>
      <c r="BE26" s="352">
        <f>AQ26+PD_Res_MapbySub!BE26</f>
        <v>0</v>
      </c>
      <c r="BF26" s="352">
        <f>AR26+PD_Res_MapbySub!BF26</f>
        <v>0</v>
      </c>
      <c r="BG26" s="352"/>
      <c r="BH26" s="382">
        <v>0</v>
      </c>
      <c r="BI26" s="383">
        <v>0</v>
      </c>
      <c r="BJ26" s="383">
        <v>0</v>
      </c>
      <c r="BK26" s="383">
        <v>0</v>
      </c>
      <c r="BL26" s="383">
        <v>0</v>
      </c>
      <c r="BM26" s="383">
        <v>0</v>
      </c>
      <c r="BN26" s="383">
        <v>0</v>
      </c>
      <c r="BO26" s="383">
        <v>0</v>
      </c>
      <c r="BP26" s="383">
        <v>0</v>
      </c>
      <c r="BQ26" s="383">
        <v>0</v>
      </c>
      <c r="BR26" s="383">
        <v>0</v>
      </c>
      <c r="BS26" s="383">
        <v>0</v>
      </c>
      <c r="BT26" s="383">
        <v>0</v>
      </c>
      <c r="BU26" s="414">
        <f t="shared" si="6"/>
        <v>0</v>
      </c>
      <c r="BV26" s="355">
        <f>BH26+PD_Res_MapbySub!BV26</f>
        <v>0</v>
      </c>
      <c r="BW26" s="167">
        <f>BI26+PD_Res_MapbySub!BW26</f>
        <v>2</v>
      </c>
      <c r="BX26" s="167">
        <f>BJ26+PD_Res_MapbySub!BX26</f>
        <v>0</v>
      </c>
      <c r="BY26" s="167">
        <f>BK26+PD_Res_MapbySub!BY26</f>
        <v>0</v>
      </c>
      <c r="BZ26" s="167">
        <f>BL26+PD_Res_MapbySub!BZ26</f>
        <v>0</v>
      </c>
      <c r="CA26" s="167">
        <f>BM26+PD_Res_MapbySub!CA26</f>
        <v>0</v>
      </c>
      <c r="CB26" s="167">
        <f>BN26+PD_Res_MapbySub!CB26</f>
        <v>0</v>
      </c>
      <c r="CC26" s="167">
        <f>BO26+PD_Res_MapbySub!CC26</f>
        <v>0</v>
      </c>
      <c r="CD26" s="167">
        <f>BP26+PD_Res_MapbySub!CD26</f>
        <v>0</v>
      </c>
      <c r="CE26" s="167">
        <f>BQ26+PD_Res_MapbySub!CE26</f>
        <v>0</v>
      </c>
      <c r="CF26" s="167">
        <f>BR26+PD_Res_MapbySub!CF26</f>
        <v>0</v>
      </c>
      <c r="CG26" s="167">
        <f>BS26+PD_Res_MapbySub!CG26</f>
        <v>0</v>
      </c>
      <c r="CH26" s="167">
        <f>BT26+PD_Res_MapbySub!CH26</f>
        <v>0</v>
      </c>
      <c r="CI26" s="167">
        <f t="shared" si="7"/>
        <v>1</v>
      </c>
      <c r="CJ26" s="312">
        <f t="shared" si="8"/>
        <v>0</v>
      </c>
      <c r="CK26" s="312">
        <f t="shared" si="9"/>
        <v>2</v>
      </c>
      <c r="CL26" s="312">
        <f t="shared" si="10"/>
        <v>0</v>
      </c>
      <c r="CM26" s="312">
        <f t="shared" si="11"/>
        <v>0</v>
      </c>
      <c r="CN26" s="312">
        <f t="shared" si="12"/>
        <v>0</v>
      </c>
      <c r="CO26" s="312">
        <f t="shared" si="13"/>
        <v>0</v>
      </c>
      <c r="CP26" s="312">
        <f t="shared" si="14"/>
        <v>0</v>
      </c>
      <c r="CQ26" s="312">
        <f t="shared" si="15"/>
        <v>0</v>
      </c>
      <c r="CR26" s="312">
        <f t="shared" si="16"/>
        <v>0</v>
      </c>
      <c r="CS26" s="312">
        <f t="shared" si="17"/>
        <v>0</v>
      </c>
      <c r="CT26" s="312">
        <f t="shared" si="18"/>
        <v>0</v>
      </c>
      <c r="CU26" s="312">
        <f t="shared" si="19"/>
        <v>0</v>
      </c>
      <c r="CV26" s="312">
        <f t="shared" si="20"/>
        <v>0</v>
      </c>
      <c r="CW26" s="312">
        <f t="shared" si="37"/>
        <v>0</v>
      </c>
      <c r="CX26" s="312">
        <f t="shared" si="21"/>
        <v>0</v>
      </c>
      <c r="CY26" s="312">
        <f t="shared" si="22"/>
        <v>2</v>
      </c>
      <c r="CZ26" s="312">
        <f t="shared" si="23"/>
        <v>0</v>
      </c>
      <c r="DA26" s="312">
        <f t="shared" si="24"/>
        <v>0</v>
      </c>
      <c r="DB26" s="312">
        <f t="shared" si="25"/>
        <v>0</v>
      </c>
      <c r="DC26" s="312">
        <f t="shared" si="26"/>
        <v>0</v>
      </c>
      <c r="DD26" s="312">
        <f t="shared" si="27"/>
        <v>0</v>
      </c>
      <c r="DE26" s="312">
        <f t="shared" si="28"/>
        <v>0</v>
      </c>
      <c r="DF26" s="312">
        <f t="shared" si="29"/>
        <v>0</v>
      </c>
      <c r="DG26" s="312">
        <f t="shared" si="30"/>
        <v>0</v>
      </c>
      <c r="DH26" s="312">
        <f t="shared" si="31"/>
        <v>0</v>
      </c>
      <c r="DI26" s="312">
        <f t="shared" si="32"/>
        <v>0</v>
      </c>
      <c r="DJ26" s="312">
        <f t="shared" si="33"/>
        <v>0</v>
      </c>
      <c r="DK26" s="136">
        <f t="shared" si="35"/>
        <v>1</v>
      </c>
      <c r="DM26" s="465">
        <f>CX26-PD_Res_MapbySub!CX26</f>
        <v>0</v>
      </c>
      <c r="DN26" s="465">
        <f>CY26-PD_Res_MapbySub!CY26</f>
        <v>0</v>
      </c>
      <c r="DO26" s="465">
        <f>CZ26-PD_Res_MapbySub!CZ26</f>
        <v>0</v>
      </c>
      <c r="DP26" s="465">
        <f>DA26-PD_Res_MapbySub!DA26</f>
        <v>0</v>
      </c>
      <c r="DQ26" s="465">
        <f>DB26-PD_Res_MapbySub!DB26</f>
        <v>0</v>
      </c>
      <c r="DR26" s="465">
        <f>DC26-PD_Res_MapbySub!DC26</f>
        <v>0</v>
      </c>
      <c r="DS26" s="465">
        <f>DD26-PD_Res_MapbySub!DD26</f>
        <v>0</v>
      </c>
      <c r="DT26" s="465">
        <f>DE26-PD_Res_MapbySub!DE26</f>
        <v>0</v>
      </c>
      <c r="DU26" s="465">
        <f>DF26-PD_Res_MapbySub!DF26</f>
        <v>0</v>
      </c>
      <c r="DV26" s="465">
        <f>DG26-PD_Res_MapbySub!DG26</f>
        <v>0</v>
      </c>
      <c r="DW26" s="465">
        <f>DH26-PD_Res_MapbySub!DH26</f>
        <v>0</v>
      </c>
      <c r="DX26" s="465">
        <f>DI26-PD_Res_MapbySub!DI26</f>
        <v>0</v>
      </c>
      <c r="DY26" s="465">
        <f>DJ26-PD_Res_MapbySub!DJ26</f>
        <v>0</v>
      </c>
      <c r="DZ26">
        <f t="shared" si="34"/>
        <v>0</v>
      </c>
      <c r="EA26" t="s">
        <v>188</v>
      </c>
    </row>
    <row r="27" spans="1:131" hidden="1" x14ac:dyDescent="0.35">
      <c r="A27" s="5" t="str">
        <f>Substation_Info!A27</f>
        <v>PG&amp;E Fresno Study Area</v>
      </c>
      <c r="B27" s="5" t="str">
        <f>Substation_Info!B27</f>
        <v>Cabrillo</v>
      </c>
      <c r="C27" s="5">
        <f>Substation_Info!C27</f>
        <v>115</v>
      </c>
      <c r="D27" s="144">
        <v>0</v>
      </c>
      <c r="E27" s="144">
        <v>0</v>
      </c>
      <c r="F27" s="144">
        <v>0</v>
      </c>
      <c r="G27" s="144">
        <v>0</v>
      </c>
      <c r="H27" s="144">
        <v>0</v>
      </c>
      <c r="I27" s="144">
        <v>0</v>
      </c>
      <c r="J27" s="144">
        <v>0</v>
      </c>
      <c r="K27" s="144">
        <v>0</v>
      </c>
      <c r="L27" s="144">
        <v>0</v>
      </c>
      <c r="M27" s="144">
        <v>0</v>
      </c>
      <c r="N27" s="144">
        <v>0</v>
      </c>
      <c r="O27" s="144">
        <v>0</v>
      </c>
      <c r="P27" s="144">
        <v>0</v>
      </c>
      <c r="Q27" s="432">
        <f t="shared" si="4"/>
        <v>0</v>
      </c>
      <c r="R27" s="312">
        <f>D27+PD_Res_MapbySub!R27</f>
        <v>0</v>
      </c>
      <c r="S27">
        <f>E27+PD_Res_MapbySub!S27</f>
        <v>0</v>
      </c>
      <c r="T27">
        <f>F27+PD_Res_MapbySub!T27</f>
        <v>0</v>
      </c>
      <c r="U27">
        <f>G27+PD_Res_MapbySub!U27</f>
        <v>0</v>
      </c>
      <c r="V27">
        <f>H27+PD_Res_MapbySub!V27</f>
        <v>0</v>
      </c>
      <c r="W27">
        <f>I27+PD_Res_MapbySub!W27</f>
        <v>0</v>
      </c>
      <c r="X27">
        <f>J27+PD_Res_MapbySub!X27</f>
        <v>0</v>
      </c>
      <c r="Y27">
        <f>K27+PD_Res_MapbySub!Y27</f>
        <v>0</v>
      </c>
      <c r="Z27">
        <f>L27+PD_Res_MapbySub!Z27</f>
        <v>0</v>
      </c>
      <c r="AA27">
        <f>M27+PD_Res_MapbySub!AA27</f>
        <v>0</v>
      </c>
      <c r="AB27">
        <f>N27+PD_Res_MapbySub!AB27</f>
        <v>0</v>
      </c>
      <c r="AC27">
        <f>O27+PD_Res_MapbySub!AC27</f>
        <v>0</v>
      </c>
      <c r="AD27">
        <f>P27+PD_Res_MapbySub!AD27</f>
        <v>0</v>
      </c>
      <c r="AE27">
        <f t="shared" si="36"/>
        <v>0</v>
      </c>
      <c r="AF27" s="379">
        <v>0</v>
      </c>
      <c r="AG27" s="380">
        <v>0</v>
      </c>
      <c r="AH27" s="380">
        <v>0</v>
      </c>
      <c r="AI27" s="380">
        <v>0</v>
      </c>
      <c r="AJ27" s="380">
        <v>0</v>
      </c>
      <c r="AK27" s="380">
        <v>0</v>
      </c>
      <c r="AL27" s="380">
        <v>0</v>
      </c>
      <c r="AM27" s="380">
        <v>0</v>
      </c>
      <c r="AN27" s="380">
        <v>0</v>
      </c>
      <c r="AO27" s="380">
        <v>0</v>
      </c>
      <c r="AP27" s="380">
        <v>0</v>
      </c>
      <c r="AQ27" s="380">
        <v>0</v>
      </c>
      <c r="AR27" s="380">
        <v>0</v>
      </c>
      <c r="AS27" s="475">
        <f t="shared" si="5"/>
        <v>0</v>
      </c>
      <c r="AT27" s="351">
        <f>AF27+PD_Res_MapbySub!AT27</f>
        <v>0</v>
      </c>
      <c r="AU27" s="352">
        <f>AG27+PD_Res_MapbySub!AU27</f>
        <v>0</v>
      </c>
      <c r="AV27" s="352">
        <f>AH27+PD_Res_MapbySub!AV27</f>
        <v>99</v>
      </c>
      <c r="AW27" s="352">
        <f>AI27+PD_Res_MapbySub!AW27</f>
        <v>0</v>
      </c>
      <c r="AX27" s="352">
        <f>AJ27+PD_Res_MapbySub!AX27</f>
        <v>0</v>
      </c>
      <c r="AY27" s="352">
        <f>AK27+PD_Res_MapbySub!AY27</f>
        <v>0</v>
      </c>
      <c r="AZ27" s="352">
        <f>AL27+PD_Res_MapbySub!AZ27</f>
        <v>0</v>
      </c>
      <c r="BA27" s="352">
        <f>AM27+PD_Res_MapbySub!BA27</f>
        <v>0</v>
      </c>
      <c r="BB27" s="352">
        <f>AN27+PD_Res_MapbySub!BB27</f>
        <v>0</v>
      </c>
      <c r="BC27" s="352">
        <f>AO27+PD_Res_MapbySub!BC27</f>
        <v>0</v>
      </c>
      <c r="BD27" s="352">
        <f>AP27+PD_Res_MapbySub!BD27</f>
        <v>0</v>
      </c>
      <c r="BE27" s="352">
        <f>AQ27+PD_Res_MapbySub!BE27</f>
        <v>0</v>
      </c>
      <c r="BF27" s="352">
        <f>AR27+PD_Res_MapbySub!BF27</f>
        <v>0</v>
      </c>
      <c r="BG27" s="352"/>
      <c r="BH27" s="382">
        <v>0</v>
      </c>
      <c r="BI27" s="383">
        <v>0</v>
      </c>
      <c r="BJ27" s="383">
        <v>0</v>
      </c>
      <c r="BK27" s="383">
        <v>0</v>
      </c>
      <c r="BL27" s="383">
        <v>0</v>
      </c>
      <c r="BM27" s="383">
        <v>0</v>
      </c>
      <c r="BN27" s="383">
        <v>0</v>
      </c>
      <c r="BO27" s="383">
        <v>0</v>
      </c>
      <c r="BP27" s="383">
        <v>0</v>
      </c>
      <c r="BQ27" s="383">
        <v>0</v>
      </c>
      <c r="BR27" s="383">
        <v>0</v>
      </c>
      <c r="BS27" s="383">
        <v>0</v>
      </c>
      <c r="BT27" s="383">
        <v>0</v>
      </c>
      <c r="BU27" s="414">
        <f t="shared" si="6"/>
        <v>0</v>
      </c>
      <c r="BV27" s="355">
        <f>BH27+PD_Res_MapbySub!BV27</f>
        <v>0</v>
      </c>
      <c r="BW27" s="167">
        <f>BI27+PD_Res_MapbySub!BW27</f>
        <v>0</v>
      </c>
      <c r="BX27" s="167">
        <f>BJ27+PD_Res_MapbySub!BX27</f>
        <v>0</v>
      </c>
      <c r="BY27" s="167">
        <f>BK27+PD_Res_MapbySub!BY27</f>
        <v>0</v>
      </c>
      <c r="BZ27" s="167">
        <f>BL27+PD_Res_MapbySub!BZ27</f>
        <v>0</v>
      </c>
      <c r="CA27" s="167">
        <f>BM27+PD_Res_MapbySub!CA27</f>
        <v>0</v>
      </c>
      <c r="CB27" s="167">
        <f>BN27+PD_Res_MapbySub!CB27</f>
        <v>0</v>
      </c>
      <c r="CC27" s="167">
        <f>BO27+PD_Res_MapbySub!CC27</f>
        <v>0</v>
      </c>
      <c r="CD27" s="167">
        <f>BP27+PD_Res_MapbySub!CD27</f>
        <v>0</v>
      </c>
      <c r="CE27" s="167">
        <f>BQ27+PD_Res_MapbySub!CE27</f>
        <v>0</v>
      </c>
      <c r="CF27" s="167">
        <f>BR27+PD_Res_MapbySub!CF27</f>
        <v>0</v>
      </c>
      <c r="CG27" s="167">
        <f>BS27+PD_Res_MapbySub!CG27</f>
        <v>0</v>
      </c>
      <c r="CH27" s="167">
        <f>BT27+PD_Res_MapbySub!CH27</f>
        <v>0</v>
      </c>
      <c r="CI27" s="167">
        <f t="shared" si="7"/>
        <v>0</v>
      </c>
      <c r="CJ27" s="312">
        <f t="shared" si="8"/>
        <v>0</v>
      </c>
      <c r="CK27" s="312">
        <f t="shared" si="9"/>
        <v>0</v>
      </c>
      <c r="CL27" s="312">
        <f t="shared" si="10"/>
        <v>99</v>
      </c>
      <c r="CM27" s="312">
        <f t="shared" si="11"/>
        <v>0</v>
      </c>
      <c r="CN27" s="312">
        <f t="shared" si="12"/>
        <v>0</v>
      </c>
      <c r="CO27" s="312">
        <f t="shared" si="13"/>
        <v>0</v>
      </c>
      <c r="CP27" s="312">
        <f t="shared" si="14"/>
        <v>0</v>
      </c>
      <c r="CQ27" s="312">
        <f t="shared" si="15"/>
        <v>0</v>
      </c>
      <c r="CR27" s="312">
        <f t="shared" si="16"/>
        <v>0</v>
      </c>
      <c r="CS27" s="312">
        <f t="shared" si="17"/>
        <v>0</v>
      </c>
      <c r="CT27" s="312">
        <f t="shared" si="18"/>
        <v>0</v>
      </c>
      <c r="CU27" s="312">
        <f t="shared" si="19"/>
        <v>0</v>
      </c>
      <c r="CV27" s="312">
        <f t="shared" si="20"/>
        <v>0</v>
      </c>
      <c r="CW27" s="312">
        <f>IF(SUM(CS27:CT27)&gt;0,1,0)</f>
        <v>0</v>
      </c>
      <c r="CX27" s="312">
        <f t="shared" si="21"/>
        <v>0</v>
      </c>
      <c r="CY27" s="312">
        <f t="shared" si="22"/>
        <v>0</v>
      </c>
      <c r="CZ27" s="312">
        <f t="shared" si="23"/>
        <v>99</v>
      </c>
      <c r="DA27" s="312">
        <f t="shared" si="24"/>
        <v>0</v>
      </c>
      <c r="DB27" s="312">
        <f t="shared" si="25"/>
        <v>0</v>
      </c>
      <c r="DC27" s="312">
        <f t="shared" si="26"/>
        <v>0</v>
      </c>
      <c r="DD27" s="312">
        <f t="shared" si="27"/>
        <v>0</v>
      </c>
      <c r="DE27" s="312">
        <f t="shared" si="28"/>
        <v>0</v>
      </c>
      <c r="DF27" s="312">
        <f t="shared" si="29"/>
        <v>0</v>
      </c>
      <c r="DG27" s="312">
        <f t="shared" si="30"/>
        <v>0</v>
      </c>
      <c r="DH27" s="312">
        <f t="shared" si="31"/>
        <v>0</v>
      </c>
      <c r="DI27" s="312">
        <f t="shared" si="32"/>
        <v>0</v>
      </c>
      <c r="DJ27" s="312">
        <f t="shared" si="33"/>
        <v>0</v>
      </c>
      <c r="DK27" s="136">
        <f t="shared" si="35"/>
        <v>1</v>
      </c>
      <c r="DM27" s="465">
        <f>CX27-PD_Res_MapbySub!CX27</f>
        <v>0</v>
      </c>
      <c r="DN27" s="465">
        <f>CY27-PD_Res_MapbySub!CY27</f>
        <v>0</v>
      </c>
      <c r="DO27" s="465">
        <f>CZ27-PD_Res_MapbySub!CZ27</f>
        <v>0</v>
      </c>
      <c r="DP27" s="465">
        <f>DA27-PD_Res_MapbySub!DA27</f>
        <v>0</v>
      </c>
      <c r="DQ27" s="465">
        <f>DB27-PD_Res_MapbySub!DB27</f>
        <v>0</v>
      </c>
      <c r="DR27" s="465">
        <f>DC27-PD_Res_MapbySub!DC27</f>
        <v>0</v>
      </c>
      <c r="DS27" s="465">
        <f>DD27-PD_Res_MapbySub!DD27</f>
        <v>0</v>
      </c>
      <c r="DT27" s="465">
        <f>DE27-PD_Res_MapbySub!DE27</f>
        <v>0</v>
      </c>
      <c r="DU27" s="465">
        <f>DF27-PD_Res_MapbySub!DF27</f>
        <v>0</v>
      </c>
      <c r="DV27" s="465">
        <f>DG27-PD_Res_MapbySub!DG27</f>
        <v>0</v>
      </c>
      <c r="DW27" s="465">
        <f>DH27-PD_Res_MapbySub!DH27</f>
        <v>0</v>
      </c>
      <c r="DX27" s="465">
        <f>DI27-PD_Res_MapbySub!DI27</f>
        <v>0</v>
      </c>
      <c r="DY27" s="465">
        <f>DJ27-PD_Res_MapbySub!DJ27</f>
        <v>0</v>
      </c>
      <c r="DZ27">
        <f t="shared" si="34"/>
        <v>0</v>
      </c>
      <c r="EA27" t="s">
        <v>189</v>
      </c>
    </row>
    <row r="28" spans="1:131" hidden="1" x14ac:dyDescent="0.35">
      <c r="A28" s="5" t="str">
        <f>Substation_Info!A28</f>
        <v>PG&amp;E Fresno Study Area</v>
      </c>
      <c r="B28" s="5" t="str">
        <f>Substation_Info!B28</f>
        <v>Cal Ave</v>
      </c>
      <c r="C28" s="5">
        <f>Substation_Info!C28</f>
        <v>115</v>
      </c>
      <c r="D28" s="144">
        <v>0</v>
      </c>
      <c r="E28" s="144">
        <v>0</v>
      </c>
      <c r="F28" s="144">
        <v>0</v>
      </c>
      <c r="G28" s="144">
        <v>0</v>
      </c>
      <c r="H28" s="144">
        <v>0</v>
      </c>
      <c r="I28" s="144">
        <v>0</v>
      </c>
      <c r="J28" s="144">
        <v>0</v>
      </c>
      <c r="K28" s="144">
        <v>0</v>
      </c>
      <c r="L28" s="144">
        <v>0</v>
      </c>
      <c r="M28" s="144">
        <v>0</v>
      </c>
      <c r="N28" s="144">
        <v>0</v>
      </c>
      <c r="O28" s="144">
        <v>0</v>
      </c>
      <c r="P28" s="144">
        <v>0</v>
      </c>
      <c r="Q28" s="432">
        <f t="shared" si="4"/>
        <v>0</v>
      </c>
      <c r="R28" s="312">
        <f>D28+PD_Res_MapbySub!R28</f>
        <v>0</v>
      </c>
      <c r="S28">
        <f>E28+PD_Res_MapbySub!S28</f>
        <v>0</v>
      </c>
      <c r="T28">
        <f>F28+PD_Res_MapbySub!T28</f>
        <v>0</v>
      </c>
      <c r="U28">
        <f>G28+PD_Res_MapbySub!U28</f>
        <v>0</v>
      </c>
      <c r="V28">
        <f>H28+PD_Res_MapbySub!V28</f>
        <v>0</v>
      </c>
      <c r="W28">
        <f>I28+PD_Res_MapbySub!W28</f>
        <v>0</v>
      </c>
      <c r="X28">
        <f>J28+PD_Res_MapbySub!X28</f>
        <v>0</v>
      </c>
      <c r="Y28">
        <f>K28+PD_Res_MapbySub!Y28</f>
        <v>0</v>
      </c>
      <c r="Z28">
        <f>L28+PD_Res_MapbySub!Z28</f>
        <v>0</v>
      </c>
      <c r="AA28">
        <f>M28+PD_Res_MapbySub!AA28</f>
        <v>0</v>
      </c>
      <c r="AB28">
        <f>N28+PD_Res_MapbySub!AB28</f>
        <v>0</v>
      </c>
      <c r="AC28">
        <f>O28+PD_Res_MapbySub!AC28</f>
        <v>0</v>
      </c>
      <c r="AD28">
        <f>P28+PD_Res_MapbySub!AD28</f>
        <v>0</v>
      </c>
      <c r="AE28">
        <f t="shared" si="36"/>
        <v>0</v>
      </c>
      <c r="AF28" s="379">
        <v>0</v>
      </c>
      <c r="AG28" s="380">
        <v>0</v>
      </c>
      <c r="AH28" s="380">
        <v>0</v>
      </c>
      <c r="AI28" s="380">
        <v>0</v>
      </c>
      <c r="AJ28" s="380">
        <v>0</v>
      </c>
      <c r="AK28" s="380">
        <v>0</v>
      </c>
      <c r="AL28" s="380">
        <v>0</v>
      </c>
      <c r="AM28" s="380">
        <v>0</v>
      </c>
      <c r="AN28" s="380">
        <v>0</v>
      </c>
      <c r="AO28" s="380">
        <v>0</v>
      </c>
      <c r="AP28" s="380">
        <v>0</v>
      </c>
      <c r="AQ28" s="380">
        <v>0</v>
      </c>
      <c r="AR28" s="380">
        <v>0</v>
      </c>
      <c r="AS28" s="475">
        <f t="shared" si="5"/>
        <v>0</v>
      </c>
      <c r="AT28" s="351">
        <f>AF28+PD_Res_MapbySub!AT28</f>
        <v>0</v>
      </c>
      <c r="AU28" s="352">
        <f>AG28+PD_Res_MapbySub!AU28</f>
        <v>0</v>
      </c>
      <c r="AV28" s="352">
        <f>AH28+PD_Res_MapbySub!AV28</f>
        <v>0</v>
      </c>
      <c r="AW28" s="352">
        <f>AI28+PD_Res_MapbySub!AW28</f>
        <v>0</v>
      </c>
      <c r="AX28" s="352">
        <f>AJ28+PD_Res_MapbySub!AX28</f>
        <v>0</v>
      </c>
      <c r="AY28" s="352">
        <f>AK28+PD_Res_MapbySub!AY28</f>
        <v>0</v>
      </c>
      <c r="AZ28" s="352">
        <f>AL28+PD_Res_MapbySub!AZ28</f>
        <v>0</v>
      </c>
      <c r="BA28" s="352">
        <f>AM28+PD_Res_MapbySub!BA28</f>
        <v>0</v>
      </c>
      <c r="BB28" s="352">
        <f>AN28+PD_Res_MapbySub!BB28</f>
        <v>0</v>
      </c>
      <c r="BC28" s="352">
        <f>AO28+PD_Res_MapbySub!BC28</f>
        <v>0</v>
      </c>
      <c r="BD28" s="352">
        <f>AP28+PD_Res_MapbySub!BD28</f>
        <v>0</v>
      </c>
      <c r="BE28" s="352">
        <f>AQ28+PD_Res_MapbySub!BE28</f>
        <v>0</v>
      </c>
      <c r="BF28" s="352">
        <f>AR28+PD_Res_MapbySub!BF28</f>
        <v>0</v>
      </c>
      <c r="BG28" s="352"/>
      <c r="BH28" s="382">
        <v>0</v>
      </c>
      <c r="BI28" s="383">
        <v>0</v>
      </c>
      <c r="BJ28" s="383">
        <v>0</v>
      </c>
      <c r="BK28" s="383">
        <v>0</v>
      </c>
      <c r="BL28" s="383">
        <v>0</v>
      </c>
      <c r="BM28" s="383">
        <v>0</v>
      </c>
      <c r="BN28" s="383">
        <v>0</v>
      </c>
      <c r="BO28" s="383">
        <v>0</v>
      </c>
      <c r="BP28" s="383">
        <v>0</v>
      </c>
      <c r="BQ28" s="383">
        <v>0</v>
      </c>
      <c r="BR28" s="383">
        <v>0</v>
      </c>
      <c r="BS28" s="383">
        <v>0</v>
      </c>
      <c r="BT28" s="383">
        <v>0</v>
      </c>
      <c r="BU28" s="414">
        <f t="shared" si="6"/>
        <v>0</v>
      </c>
      <c r="BV28" s="355">
        <f>BH28+PD_Res_MapbySub!BV28</f>
        <v>0</v>
      </c>
      <c r="BW28" s="167">
        <f>BI28+PD_Res_MapbySub!BW28</f>
        <v>0</v>
      </c>
      <c r="BX28" s="167">
        <f>BJ28+PD_Res_MapbySub!BX28</f>
        <v>0</v>
      </c>
      <c r="BY28" s="167">
        <f>BK28+PD_Res_MapbySub!BY28</f>
        <v>0</v>
      </c>
      <c r="BZ28" s="167">
        <f>BL28+PD_Res_MapbySub!BZ28</f>
        <v>0</v>
      </c>
      <c r="CA28" s="167">
        <f>BM28+PD_Res_MapbySub!CA28</f>
        <v>0</v>
      </c>
      <c r="CB28" s="167">
        <f>BN28+PD_Res_MapbySub!CB28</f>
        <v>0</v>
      </c>
      <c r="CC28" s="167">
        <f>BO28+PD_Res_MapbySub!CC28</f>
        <v>0</v>
      </c>
      <c r="CD28" s="167">
        <f>BP28+PD_Res_MapbySub!CD28</f>
        <v>0</v>
      </c>
      <c r="CE28" s="167">
        <f>BQ28+PD_Res_MapbySub!CE28</f>
        <v>0</v>
      </c>
      <c r="CF28" s="167">
        <f>BR28+PD_Res_MapbySub!CF28</f>
        <v>0</v>
      </c>
      <c r="CG28" s="167">
        <f>BS28+PD_Res_MapbySub!CG28</f>
        <v>0</v>
      </c>
      <c r="CH28" s="167">
        <f>BT28+PD_Res_MapbySub!CH28</f>
        <v>0</v>
      </c>
      <c r="CI28" s="167">
        <f t="shared" si="7"/>
        <v>0</v>
      </c>
      <c r="CJ28" s="312">
        <f t="shared" si="8"/>
        <v>0</v>
      </c>
      <c r="CK28" s="312">
        <f t="shared" si="9"/>
        <v>0</v>
      </c>
      <c r="CL28" s="312">
        <f t="shared" si="10"/>
        <v>0</v>
      </c>
      <c r="CM28" s="312">
        <f t="shared" si="11"/>
        <v>0</v>
      </c>
      <c r="CN28" s="312">
        <f t="shared" si="12"/>
        <v>0</v>
      </c>
      <c r="CO28" s="312">
        <f t="shared" si="13"/>
        <v>0</v>
      </c>
      <c r="CP28" s="312">
        <f t="shared" si="14"/>
        <v>0</v>
      </c>
      <c r="CQ28" s="312">
        <f t="shared" si="15"/>
        <v>0</v>
      </c>
      <c r="CR28" s="312">
        <f t="shared" si="16"/>
        <v>0</v>
      </c>
      <c r="CS28" s="312">
        <f t="shared" si="17"/>
        <v>0</v>
      </c>
      <c r="CT28" s="312">
        <f t="shared" si="18"/>
        <v>0</v>
      </c>
      <c r="CU28" s="312">
        <f t="shared" si="19"/>
        <v>0</v>
      </c>
      <c r="CV28" s="312">
        <f t="shared" si="20"/>
        <v>0</v>
      </c>
      <c r="CW28" s="312">
        <f t="shared" si="37"/>
        <v>0</v>
      </c>
      <c r="CX28" s="312">
        <f t="shared" si="21"/>
        <v>0</v>
      </c>
      <c r="CY28" s="312">
        <f t="shared" si="22"/>
        <v>0</v>
      </c>
      <c r="CZ28" s="312">
        <f t="shared" si="23"/>
        <v>0</v>
      </c>
      <c r="DA28" s="312">
        <f t="shared" si="24"/>
        <v>0</v>
      </c>
      <c r="DB28" s="312">
        <f t="shared" si="25"/>
        <v>0</v>
      </c>
      <c r="DC28" s="312">
        <f t="shared" si="26"/>
        <v>0</v>
      </c>
      <c r="DD28" s="312">
        <f t="shared" si="27"/>
        <v>0</v>
      </c>
      <c r="DE28" s="312">
        <f t="shared" si="28"/>
        <v>0</v>
      </c>
      <c r="DF28" s="312">
        <f t="shared" si="29"/>
        <v>0</v>
      </c>
      <c r="DG28" s="312">
        <f t="shared" si="30"/>
        <v>0</v>
      </c>
      <c r="DH28" s="312">
        <f t="shared" si="31"/>
        <v>0</v>
      </c>
      <c r="DI28" s="312">
        <f t="shared" si="32"/>
        <v>0</v>
      </c>
      <c r="DJ28" s="312">
        <f t="shared" si="33"/>
        <v>0</v>
      </c>
      <c r="DK28" s="136">
        <f t="shared" si="35"/>
        <v>0</v>
      </c>
      <c r="DM28" s="465">
        <f>CX28-PD_Res_MapbySub!CX28</f>
        <v>0</v>
      </c>
      <c r="DN28" s="465">
        <f>CY28-PD_Res_MapbySub!CY28</f>
        <v>0</v>
      </c>
      <c r="DO28" s="465">
        <f>CZ28-PD_Res_MapbySub!CZ28</f>
        <v>0</v>
      </c>
      <c r="DP28" s="465">
        <f>DA28-PD_Res_MapbySub!DA28</f>
        <v>0</v>
      </c>
      <c r="DQ28" s="465">
        <f>DB28-PD_Res_MapbySub!DB28</f>
        <v>0</v>
      </c>
      <c r="DR28" s="465">
        <f>DC28-PD_Res_MapbySub!DC28</f>
        <v>0</v>
      </c>
      <c r="DS28" s="465">
        <f>DD28-PD_Res_MapbySub!DD28</f>
        <v>0</v>
      </c>
      <c r="DT28" s="465">
        <f>DE28-PD_Res_MapbySub!DE28</f>
        <v>0</v>
      </c>
      <c r="DU28" s="465">
        <f>DF28-PD_Res_MapbySub!DF28</f>
        <v>0</v>
      </c>
      <c r="DV28" s="465">
        <f>DG28-PD_Res_MapbySub!DG28</f>
        <v>0</v>
      </c>
      <c r="DW28" s="465">
        <f>DH28-PD_Res_MapbySub!DH28</f>
        <v>0</v>
      </c>
      <c r="DX28" s="465">
        <f>DI28-PD_Res_MapbySub!DI28</f>
        <v>0</v>
      </c>
      <c r="DY28" s="465">
        <f>DJ28-PD_Res_MapbySub!DJ28</f>
        <v>0</v>
      </c>
      <c r="DZ28">
        <f t="shared" si="34"/>
        <v>0</v>
      </c>
      <c r="EA28" t="s">
        <v>189</v>
      </c>
    </row>
    <row r="29" spans="1:131" hidden="1" x14ac:dyDescent="0.35">
      <c r="A29" s="5" t="str">
        <f>Substation_Info!A29</f>
        <v xml:space="preserve">SCE North of Lugo (NOL) Study Area </v>
      </c>
      <c r="B29" s="5" t="str">
        <f>Substation_Info!B29</f>
        <v>Calcite</v>
      </c>
      <c r="C29" s="5">
        <f>Substation_Info!C29</f>
        <v>230</v>
      </c>
      <c r="D29" s="144">
        <v>0</v>
      </c>
      <c r="E29" s="144">
        <v>0</v>
      </c>
      <c r="F29" s="144">
        <v>0</v>
      </c>
      <c r="G29" s="144">
        <v>0</v>
      </c>
      <c r="H29" s="144">
        <v>0</v>
      </c>
      <c r="I29" s="144">
        <v>0</v>
      </c>
      <c r="J29" s="144">
        <v>0</v>
      </c>
      <c r="K29" s="144">
        <v>0</v>
      </c>
      <c r="L29" s="144">
        <v>0</v>
      </c>
      <c r="M29" s="144">
        <v>0</v>
      </c>
      <c r="N29" s="144">
        <v>0</v>
      </c>
      <c r="O29" s="144">
        <v>0</v>
      </c>
      <c r="P29" s="144">
        <v>0</v>
      </c>
      <c r="Q29" s="432">
        <f t="shared" si="4"/>
        <v>0</v>
      </c>
      <c r="R29" s="312">
        <f>D29+PD_Res_MapbySub!R29</f>
        <v>0</v>
      </c>
      <c r="S29">
        <f>E29+PD_Res_MapbySub!S29</f>
        <v>0</v>
      </c>
      <c r="T29">
        <f>F29+PD_Res_MapbySub!T29</f>
        <v>0</v>
      </c>
      <c r="U29">
        <f>G29+PD_Res_MapbySub!U29</f>
        <v>0</v>
      </c>
      <c r="V29">
        <f>H29+PD_Res_MapbySub!V29</f>
        <v>0</v>
      </c>
      <c r="W29">
        <f>I29+PD_Res_MapbySub!W29</f>
        <v>0</v>
      </c>
      <c r="X29">
        <f>J29+PD_Res_MapbySub!X29</f>
        <v>0</v>
      </c>
      <c r="Y29">
        <f>K29+PD_Res_MapbySub!Y29</f>
        <v>0</v>
      </c>
      <c r="Z29">
        <f>L29+PD_Res_MapbySub!Z29</f>
        <v>0</v>
      </c>
      <c r="AA29">
        <f>M29+PD_Res_MapbySub!AA29</f>
        <v>0</v>
      </c>
      <c r="AB29">
        <f>N29+PD_Res_MapbySub!AB29</f>
        <v>0</v>
      </c>
      <c r="AC29">
        <f>O29+PD_Res_MapbySub!AC29</f>
        <v>0</v>
      </c>
      <c r="AD29">
        <f>P29+PD_Res_MapbySub!AD29</f>
        <v>0</v>
      </c>
      <c r="AE29">
        <f t="shared" si="36"/>
        <v>0</v>
      </c>
      <c r="AF29" s="379">
        <v>0</v>
      </c>
      <c r="AG29" s="380">
        <v>0</v>
      </c>
      <c r="AH29" s="380">
        <v>0</v>
      </c>
      <c r="AI29" s="380">
        <v>0</v>
      </c>
      <c r="AJ29" s="380">
        <v>0</v>
      </c>
      <c r="AK29" s="380">
        <v>0</v>
      </c>
      <c r="AL29" s="380">
        <v>0</v>
      </c>
      <c r="AM29" s="380">
        <v>0</v>
      </c>
      <c r="AN29" s="380">
        <v>0</v>
      </c>
      <c r="AO29" s="380">
        <v>0</v>
      </c>
      <c r="AP29" s="380">
        <v>0</v>
      </c>
      <c r="AQ29" s="380">
        <v>0</v>
      </c>
      <c r="AR29" s="380">
        <v>0</v>
      </c>
      <c r="AS29" s="475">
        <f t="shared" si="5"/>
        <v>0</v>
      </c>
      <c r="AT29" s="351">
        <f>AF29+PD_Res_MapbySub!AT29</f>
        <v>0</v>
      </c>
      <c r="AU29" s="352">
        <f>AG29+PD_Res_MapbySub!AU29</f>
        <v>0</v>
      </c>
      <c r="AV29" s="352">
        <f>AH29+PD_Res_MapbySub!AV29</f>
        <v>0</v>
      </c>
      <c r="AW29" s="352">
        <f>AI29+PD_Res_MapbySub!AW29</f>
        <v>0</v>
      </c>
      <c r="AX29" s="352">
        <f>AJ29+PD_Res_MapbySub!AX29</f>
        <v>0</v>
      </c>
      <c r="AY29" s="352">
        <f>AK29+PD_Res_MapbySub!AY29</f>
        <v>0</v>
      </c>
      <c r="AZ29" s="352">
        <f>AL29+PD_Res_MapbySub!AZ29</f>
        <v>0</v>
      </c>
      <c r="BA29" s="352">
        <f>AM29+PD_Res_MapbySub!BA29</f>
        <v>0</v>
      </c>
      <c r="BB29" s="352">
        <f>AN29+PD_Res_MapbySub!BB29</f>
        <v>0</v>
      </c>
      <c r="BC29" s="352">
        <f>AO29+PD_Res_MapbySub!BC29</f>
        <v>0</v>
      </c>
      <c r="BD29" s="352">
        <f>AP29+PD_Res_MapbySub!BD29</f>
        <v>0</v>
      </c>
      <c r="BE29" s="352">
        <f>AQ29+PD_Res_MapbySub!BE29</f>
        <v>0</v>
      </c>
      <c r="BF29" s="352">
        <f>AR29+PD_Res_MapbySub!BF29</f>
        <v>0</v>
      </c>
      <c r="BG29" s="352"/>
      <c r="BH29" s="382">
        <v>0</v>
      </c>
      <c r="BI29" s="383">
        <v>0</v>
      </c>
      <c r="BJ29" s="383">
        <v>0</v>
      </c>
      <c r="BK29" s="383">
        <v>0</v>
      </c>
      <c r="BL29" s="383">
        <v>0</v>
      </c>
      <c r="BM29" s="383">
        <v>0</v>
      </c>
      <c r="BN29" s="383">
        <v>0</v>
      </c>
      <c r="BO29" s="383">
        <v>0</v>
      </c>
      <c r="BP29" s="383">
        <v>0</v>
      </c>
      <c r="BQ29" s="383">
        <v>0</v>
      </c>
      <c r="BR29" s="383">
        <v>0</v>
      </c>
      <c r="BS29" s="383">
        <v>0</v>
      </c>
      <c r="BT29" s="383">
        <v>0</v>
      </c>
      <c r="BU29" s="414">
        <f t="shared" si="6"/>
        <v>0</v>
      </c>
      <c r="BV29" s="355">
        <f>BH29+PD_Res_MapbySub!BV29</f>
        <v>0</v>
      </c>
      <c r="BW29" s="167">
        <f>BI29+PD_Res_MapbySub!BW29</f>
        <v>0</v>
      </c>
      <c r="BX29" s="167">
        <f>BJ29+PD_Res_MapbySub!BX29</f>
        <v>0</v>
      </c>
      <c r="BY29" s="167">
        <f>BK29+PD_Res_MapbySub!BY29</f>
        <v>0</v>
      </c>
      <c r="BZ29" s="167">
        <f>BL29+PD_Res_MapbySub!BZ29</f>
        <v>0</v>
      </c>
      <c r="CA29" s="167">
        <f>BM29+PD_Res_MapbySub!CA29</f>
        <v>0</v>
      </c>
      <c r="CB29" s="167">
        <f>BN29+PD_Res_MapbySub!CB29</f>
        <v>0</v>
      </c>
      <c r="CC29" s="167">
        <f>BO29+PD_Res_MapbySub!CC29</f>
        <v>0</v>
      </c>
      <c r="CD29" s="167">
        <f>BP29+PD_Res_MapbySub!CD29</f>
        <v>0</v>
      </c>
      <c r="CE29" s="167">
        <f>BQ29+PD_Res_MapbySub!CE29</f>
        <v>200</v>
      </c>
      <c r="CF29" s="167">
        <f>BR29+PD_Res_MapbySub!CF29</f>
        <v>250</v>
      </c>
      <c r="CG29" s="167">
        <f>BS29+PD_Res_MapbySub!CG29</f>
        <v>200</v>
      </c>
      <c r="CH29" s="167">
        <f>BT29+PD_Res_MapbySub!CH29</f>
        <v>0</v>
      </c>
      <c r="CI29" s="167">
        <f t="shared" si="7"/>
        <v>1</v>
      </c>
      <c r="CJ29" s="312">
        <f t="shared" si="8"/>
        <v>0</v>
      </c>
      <c r="CK29" s="312">
        <f t="shared" si="9"/>
        <v>0</v>
      </c>
      <c r="CL29" s="312">
        <f t="shared" si="10"/>
        <v>0</v>
      </c>
      <c r="CM29" s="312">
        <f t="shared" si="11"/>
        <v>0</v>
      </c>
      <c r="CN29" s="312">
        <f t="shared" si="12"/>
        <v>0</v>
      </c>
      <c r="CO29" s="312">
        <f t="shared" si="13"/>
        <v>0</v>
      </c>
      <c r="CP29" s="312">
        <f t="shared" si="14"/>
        <v>0</v>
      </c>
      <c r="CQ29" s="312">
        <f t="shared" si="15"/>
        <v>0</v>
      </c>
      <c r="CR29" s="312">
        <f t="shared" si="16"/>
        <v>0</v>
      </c>
      <c r="CS29" s="312">
        <f t="shared" si="17"/>
        <v>200</v>
      </c>
      <c r="CT29" s="312">
        <f t="shared" si="18"/>
        <v>250</v>
      </c>
      <c r="CU29" s="312">
        <f t="shared" si="19"/>
        <v>200</v>
      </c>
      <c r="CV29" s="312">
        <f t="shared" si="20"/>
        <v>0</v>
      </c>
      <c r="CW29" s="312">
        <f t="shared" ref="CW29:CW30" si="40">IF(SUM(CS29:CT29)&gt;0,1,0)</f>
        <v>1</v>
      </c>
      <c r="CX29" s="312">
        <f t="shared" si="21"/>
        <v>0</v>
      </c>
      <c r="CY29" s="312">
        <f t="shared" si="22"/>
        <v>0</v>
      </c>
      <c r="CZ29" s="312">
        <f t="shared" si="23"/>
        <v>0</v>
      </c>
      <c r="DA29" s="312">
        <f t="shared" si="24"/>
        <v>0</v>
      </c>
      <c r="DB29" s="312">
        <f t="shared" si="25"/>
        <v>0</v>
      </c>
      <c r="DC29" s="312">
        <f t="shared" si="26"/>
        <v>0</v>
      </c>
      <c r="DD29" s="312">
        <f t="shared" si="27"/>
        <v>0</v>
      </c>
      <c r="DE29" s="312">
        <f t="shared" si="28"/>
        <v>0</v>
      </c>
      <c r="DF29" s="312">
        <f t="shared" si="29"/>
        <v>0</v>
      </c>
      <c r="DG29" s="312">
        <f t="shared" si="30"/>
        <v>200</v>
      </c>
      <c r="DH29" s="312">
        <f t="shared" si="31"/>
        <v>250</v>
      </c>
      <c r="DI29" s="312">
        <f t="shared" si="32"/>
        <v>200</v>
      </c>
      <c r="DJ29" s="312">
        <f t="shared" si="33"/>
        <v>0</v>
      </c>
      <c r="DK29" s="136">
        <f t="shared" si="35"/>
        <v>1</v>
      </c>
      <c r="DM29" s="465">
        <f>CX29-PD_Res_MapbySub!CX29</f>
        <v>0</v>
      </c>
      <c r="DN29" s="465">
        <f>CY29-PD_Res_MapbySub!CY29</f>
        <v>0</v>
      </c>
      <c r="DO29" s="465">
        <f>CZ29-PD_Res_MapbySub!CZ29</f>
        <v>0</v>
      </c>
      <c r="DP29" s="465">
        <f>DA29-PD_Res_MapbySub!DA29</f>
        <v>0</v>
      </c>
      <c r="DQ29" s="465">
        <f>DB29-PD_Res_MapbySub!DB29</f>
        <v>0</v>
      </c>
      <c r="DR29" s="465">
        <f>DC29-PD_Res_MapbySub!DC29</f>
        <v>0</v>
      </c>
      <c r="DS29" s="465">
        <f>DD29-PD_Res_MapbySub!DD29</f>
        <v>0</v>
      </c>
      <c r="DT29" s="465">
        <f>DE29-PD_Res_MapbySub!DE29</f>
        <v>0</v>
      </c>
      <c r="DU29" s="465">
        <f>DF29-PD_Res_MapbySub!DF29</f>
        <v>0</v>
      </c>
      <c r="DV29" s="465">
        <f>DG29-PD_Res_MapbySub!DG29</f>
        <v>0</v>
      </c>
      <c r="DW29" s="465">
        <f>DH29-PD_Res_MapbySub!DH29</f>
        <v>0</v>
      </c>
      <c r="DX29" s="465">
        <f>DI29-PD_Res_MapbySub!DI29</f>
        <v>0</v>
      </c>
      <c r="DY29" s="465">
        <f>DJ29-PD_Res_MapbySub!DJ29</f>
        <v>0</v>
      </c>
      <c r="DZ29">
        <f t="shared" si="34"/>
        <v>0</v>
      </c>
      <c r="EA29" t="s">
        <v>191</v>
      </c>
    </row>
    <row r="30" spans="1:131" hidden="1" x14ac:dyDescent="0.35">
      <c r="A30" s="5" t="str">
        <f>Substation_Info!A30</f>
        <v xml:space="preserve">PG&amp;E East Kern Study Area </v>
      </c>
      <c r="B30" s="5" t="str">
        <f>Substation_Info!B30</f>
        <v>Caliente</v>
      </c>
      <c r="C30" s="5">
        <f>Substation_Info!C30</f>
        <v>230</v>
      </c>
      <c r="D30" s="144">
        <v>0</v>
      </c>
      <c r="E30" s="144">
        <v>0</v>
      </c>
      <c r="F30" s="144">
        <v>0</v>
      </c>
      <c r="G30" s="144">
        <v>0</v>
      </c>
      <c r="H30" s="144">
        <v>0</v>
      </c>
      <c r="I30" s="144">
        <v>0</v>
      </c>
      <c r="J30" s="144">
        <v>0</v>
      </c>
      <c r="K30" s="144">
        <v>0</v>
      </c>
      <c r="L30" s="144">
        <v>0</v>
      </c>
      <c r="M30" s="144">
        <v>0</v>
      </c>
      <c r="N30" s="144">
        <v>0</v>
      </c>
      <c r="O30" s="144">
        <v>0</v>
      </c>
      <c r="P30" s="144">
        <v>0</v>
      </c>
      <c r="Q30" s="432">
        <f t="shared" si="4"/>
        <v>0</v>
      </c>
      <c r="R30" s="312">
        <f>D30+PD_Res_MapbySub!R30</f>
        <v>0</v>
      </c>
      <c r="S30">
        <f>E30+PD_Res_MapbySub!S30</f>
        <v>0</v>
      </c>
      <c r="T30">
        <f>F30+PD_Res_MapbySub!T30</f>
        <v>0</v>
      </c>
      <c r="U30">
        <f>G30+PD_Res_MapbySub!U30</f>
        <v>0</v>
      </c>
      <c r="V30">
        <f>H30+PD_Res_MapbySub!V30</f>
        <v>0</v>
      </c>
      <c r="W30">
        <f>I30+PD_Res_MapbySub!W30</f>
        <v>0</v>
      </c>
      <c r="X30">
        <f>J30+PD_Res_MapbySub!X30</f>
        <v>0</v>
      </c>
      <c r="Y30">
        <f>K30+PD_Res_MapbySub!Y30</f>
        <v>0</v>
      </c>
      <c r="Z30">
        <f>L30+PD_Res_MapbySub!Z30</f>
        <v>0</v>
      </c>
      <c r="AA30">
        <f>M30+PD_Res_MapbySub!AA30</f>
        <v>0</v>
      </c>
      <c r="AB30">
        <f>N30+PD_Res_MapbySub!AB30</f>
        <v>0</v>
      </c>
      <c r="AC30">
        <f>O30+PD_Res_MapbySub!AC30</f>
        <v>0</v>
      </c>
      <c r="AD30">
        <f>P30+PD_Res_MapbySub!AD30</f>
        <v>0</v>
      </c>
      <c r="AE30">
        <f t="shared" si="36"/>
        <v>0</v>
      </c>
      <c r="AF30" s="379">
        <v>0</v>
      </c>
      <c r="AG30" s="380">
        <v>0</v>
      </c>
      <c r="AH30" s="380">
        <v>0</v>
      </c>
      <c r="AI30" s="380">
        <v>0</v>
      </c>
      <c r="AJ30" s="380">
        <v>0</v>
      </c>
      <c r="AK30" s="380">
        <v>0</v>
      </c>
      <c r="AL30" s="380">
        <v>0</v>
      </c>
      <c r="AM30" s="380">
        <v>0</v>
      </c>
      <c r="AN30" s="380">
        <v>0</v>
      </c>
      <c r="AO30" s="380">
        <v>0</v>
      </c>
      <c r="AP30" s="380">
        <v>0</v>
      </c>
      <c r="AQ30" s="380">
        <v>0</v>
      </c>
      <c r="AR30" s="380">
        <v>0</v>
      </c>
      <c r="AS30" s="475">
        <f t="shared" si="5"/>
        <v>0</v>
      </c>
      <c r="AT30" s="351">
        <f>AF30+PD_Res_MapbySub!AT30</f>
        <v>0</v>
      </c>
      <c r="AU30" s="352">
        <f>AG30+PD_Res_MapbySub!AU30</f>
        <v>0</v>
      </c>
      <c r="AV30" s="352">
        <f>AH30+PD_Res_MapbySub!AV30</f>
        <v>0</v>
      </c>
      <c r="AW30" s="352">
        <f>AI30+PD_Res_MapbySub!AW30</f>
        <v>0</v>
      </c>
      <c r="AX30" s="352">
        <f>AJ30+PD_Res_MapbySub!AX30</f>
        <v>0</v>
      </c>
      <c r="AY30" s="352">
        <f>AK30+PD_Res_MapbySub!AY30</f>
        <v>0</v>
      </c>
      <c r="AZ30" s="352">
        <f>AL30+PD_Res_MapbySub!AZ30</f>
        <v>0</v>
      </c>
      <c r="BA30" s="352">
        <f>AM30+PD_Res_MapbySub!BA30</f>
        <v>0</v>
      </c>
      <c r="BB30" s="352">
        <f>AN30+PD_Res_MapbySub!BB30</f>
        <v>0</v>
      </c>
      <c r="BC30" s="352">
        <f>AO30+PD_Res_MapbySub!BC30</f>
        <v>0</v>
      </c>
      <c r="BD30" s="352">
        <f>AP30+PD_Res_MapbySub!BD30</f>
        <v>0</v>
      </c>
      <c r="BE30" s="352">
        <f>AQ30+PD_Res_MapbySub!BE30</f>
        <v>0</v>
      </c>
      <c r="BF30" s="352">
        <f>AR30+PD_Res_MapbySub!BF30</f>
        <v>0</v>
      </c>
      <c r="BG30" s="352"/>
      <c r="BH30" s="382">
        <v>0</v>
      </c>
      <c r="BI30" s="383">
        <v>0</v>
      </c>
      <c r="BJ30" s="383">
        <v>0</v>
      </c>
      <c r="BK30" s="383">
        <v>0</v>
      </c>
      <c r="BL30" s="383">
        <v>0</v>
      </c>
      <c r="BM30" s="383">
        <v>0</v>
      </c>
      <c r="BN30" s="383">
        <v>0</v>
      </c>
      <c r="BO30" s="383">
        <v>0</v>
      </c>
      <c r="BP30" s="383">
        <v>0</v>
      </c>
      <c r="BQ30" s="383">
        <v>0</v>
      </c>
      <c r="BR30" s="383">
        <v>0</v>
      </c>
      <c r="BS30" s="383">
        <v>0</v>
      </c>
      <c r="BT30" s="383">
        <v>0</v>
      </c>
      <c r="BU30" s="414">
        <f t="shared" si="6"/>
        <v>0</v>
      </c>
      <c r="BV30" s="355">
        <f>BH30+PD_Res_MapbySub!BV30</f>
        <v>0</v>
      </c>
      <c r="BW30" s="167">
        <f>BI30+PD_Res_MapbySub!BW30</f>
        <v>2</v>
      </c>
      <c r="BX30" s="167">
        <f>BJ30+PD_Res_MapbySub!BX30</f>
        <v>180</v>
      </c>
      <c r="BY30" s="167">
        <f>BK30+PD_Res_MapbySub!BY30</f>
        <v>0</v>
      </c>
      <c r="BZ30" s="167">
        <f>BL30+PD_Res_MapbySub!BZ30</f>
        <v>0</v>
      </c>
      <c r="CA30" s="167">
        <f>BM30+PD_Res_MapbySub!CA30</f>
        <v>0</v>
      </c>
      <c r="CB30" s="167">
        <f>BN30+PD_Res_MapbySub!CB30</f>
        <v>0</v>
      </c>
      <c r="CC30" s="167">
        <f>BO30+PD_Res_MapbySub!CC30</f>
        <v>0</v>
      </c>
      <c r="CD30" s="167">
        <f>BP30+PD_Res_MapbySub!CD30</f>
        <v>0</v>
      </c>
      <c r="CE30" s="167">
        <f>BQ30+PD_Res_MapbySub!CE30</f>
        <v>100</v>
      </c>
      <c r="CF30" s="167">
        <f>BR30+PD_Res_MapbySub!CF30</f>
        <v>0</v>
      </c>
      <c r="CG30" s="167">
        <f>BS30+PD_Res_MapbySub!CG30</f>
        <v>0</v>
      </c>
      <c r="CH30" s="167">
        <f>BT30+PD_Res_MapbySub!CH30</f>
        <v>0</v>
      </c>
      <c r="CI30" s="167">
        <f t="shared" si="7"/>
        <v>1</v>
      </c>
      <c r="CJ30" s="312">
        <f t="shared" si="8"/>
        <v>0</v>
      </c>
      <c r="CK30" s="312">
        <f t="shared" si="9"/>
        <v>2</v>
      </c>
      <c r="CL30" s="312">
        <f t="shared" si="10"/>
        <v>180</v>
      </c>
      <c r="CM30" s="312">
        <f t="shared" si="11"/>
        <v>0</v>
      </c>
      <c r="CN30" s="312">
        <f t="shared" si="12"/>
        <v>0</v>
      </c>
      <c r="CO30" s="312">
        <f t="shared" si="13"/>
        <v>0</v>
      </c>
      <c r="CP30" s="312">
        <f t="shared" si="14"/>
        <v>0</v>
      </c>
      <c r="CQ30" s="312">
        <f t="shared" si="15"/>
        <v>0</v>
      </c>
      <c r="CR30" s="312">
        <f t="shared" si="16"/>
        <v>0</v>
      </c>
      <c r="CS30" s="312">
        <f t="shared" si="17"/>
        <v>100</v>
      </c>
      <c r="CT30" s="312">
        <f t="shared" si="18"/>
        <v>0</v>
      </c>
      <c r="CU30" s="312">
        <f t="shared" si="19"/>
        <v>0</v>
      </c>
      <c r="CV30" s="312">
        <f t="shared" si="20"/>
        <v>0</v>
      </c>
      <c r="CW30" s="312">
        <f t="shared" si="40"/>
        <v>1</v>
      </c>
      <c r="CX30" s="312">
        <f t="shared" si="21"/>
        <v>0</v>
      </c>
      <c r="CY30" s="312">
        <f t="shared" si="22"/>
        <v>2</v>
      </c>
      <c r="CZ30" s="312">
        <f t="shared" si="23"/>
        <v>180</v>
      </c>
      <c r="DA30" s="312">
        <f t="shared" si="24"/>
        <v>0</v>
      </c>
      <c r="DB30" s="312">
        <f t="shared" si="25"/>
        <v>0</v>
      </c>
      <c r="DC30" s="312">
        <f t="shared" si="26"/>
        <v>0</v>
      </c>
      <c r="DD30" s="312">
        <f t="shared" si="27"/>
        <v>0</v>
      </c>
      <c r="DE30" s="312">
        <f t="shared" si="28"/>
        <v>0</v>
      </c>
      <c r="DF30" s="312">
        <f t="shared" si="29"/>
        <v>0</v>
      </c>
      <c r="DG30" s="312">
        <f t="shared" si="30"/>
        <v>100</v>
      </c>
      <c r="DH30" s="312">
        <f t="shared" si="31"/>
        <v>0</v>
      </c>
      <c r="DI30" s="312">
        <f t="shared" si="32"/>
        <v>0</v>
      </c>
      <c r="DJ30" s="312">
        <f t="shared" si="33"/>
        <v>0</v>
      </c>
      <c r="DK30" s="136">
        <f t="shared" si="35"/>
        <v>1</v>
      </c>
      <c r="DM30" s="465">
        <f>CX30-PD_Res_MapbySub!CX30</f>
        <v>0</v>
      </c>
      <c r="DN30" s="465">
        <f>CY30-PD_Res_MapbySub!CY30</f>
        <v>0</v>
      </c>
      <c r="DO30" s="465">
        <f>CZ30-PD_Res_MapbySub!CZ30</f>
        <v>0</v>
      </c>
      <c r="DP30" s="465">
        <f>DA30-PD_Res_MapbySub!DA30</f>
        <v>0</v>
      </c>
      <c r="DQ30" s="465">
        <f>DB30-PD_Res_MapbySub!DB30</f>
        <v>0</v>
      </c>
      <c r="DR30" s="465">
        <f>DC30-PD_Res_MapbySub!DC30</f>
        <v>0</v>
      </c>
      <c r="DS30" s="465">
        <f>DD30-PD_Res_MapbySub!DD30</f>
        <v>0</v>
      </c>
      <c r="DT30" s="465">
        <f>DE30-PD_Res_MapbySub!DE30</f>
        <v>0</v>
      </c>
      <c r="DU30" s="465">
        <f>DF30-PD_Res_MapbySub!DF30</f>
        <v>0</v>
      </c>
      <c r="DV30" s="465">
        <f>DG30-PD_Res_MapbySub!DG30</f>
        <v>0</v>
      </c>
      <c r="DW30" s="465">
        <f>DH30-PD_Res_MapbySub!DH30</f>
        <v>0</v>
      </c>
      <c r="DX30" s="465">
        <f>DI30-PD_Res_MapbySub!DI30</f>
        <v>0</v>
      </c>
      <c r="DY30" s="465">
        <f>DJ30-PD_Res_MapbySub!DJ30</f>
        <v>0</v>
      </c>
      <c r="DZ30">
        <f t="shared" si="34"/>
        <v>0</v>
      </c>
      <c r="EA30" t="s">
        <v>189</v>
      </c>
    </row>
    <row r="31" spans="1:131" hidden="1" x14ac:dyDescent="0.35">
      <c r="A31" s="5" t="str">
        <f>Substation_Info!A31</f>
        <v xml:space="preserve">PG&amp;E East Kern Study Area </v>
      </c>
      <c r="B31" s="5" t="str">
        <f>Substation_Info!B31</f>
        <v>California Water</v>
      </c>
      <c r="C31" s="5">
        <f>Substation_Info!C31</f>
        <v>115</v>
      </c>
      <c r="D31" s="144">
        <v>0</v>
      </c>
      <c r="E31" s="144">
        <v>0</v>
      </c>
      <c r="F31" s="144">
        <v>0</v>
      </c>
      <c r="G31" s="144">
        <v>0</v>
      </c>
      <c r="H31" s="144">
        <v>0</v>
      </c>
      <c r="I31" s="144">
        <v>0</v>
      </c>
      <c r="J31" s="144">
        <v>0</v>
      </c>
      <c r="K31" s="144">
        <v>0</v>
      </c>
      <c r="L31" s="144">
        <v>0</v>
      </c>
      <c r="M31" s="144">
        <v>0</v>
      </c>
      <c r="N31" s="144">
        <v>0</v>
      </c>
      <c r="O31" s="144">
        <v>0</v>
      </c>
      <c r="P31" s="144">
        <v>0</v>
      </c>
      <c r="Q31" s="432">
        <f t="shared" si="4"/>
        <v>0</v>
      </c>
      <c r="R31" s="312">
        <f>D31+PD_Res_MapbySub!R31</f>
        <v>0</v>
      </c>
      <c r="S31">
        <f>E31+PD_Res_MapbySub!S31</f>
        <v>0</v>
      </c>
      <c r="T31">
        <f>F31+PD_Res_MapbySub!T31</f>
        <v>0</v>
      </c>
      <c r="U31">
        <f>G31+PD_Res_MapbySub!U31</f>
        <v>0</v>
      </c>
      <c r="V31">
        <f>H31+PD_Res_MapbySub!V31</f>
        <v>0</v>
      </c>
      <c r="W31">
        <f>I31+PD_Res_MapbySub!W31</f>
        <v>0</v>
      </c>
      <c r="X31">
        <f>J31+PD_Res_MapbySub!X31</f>
        <v>0</v>
      </c>
      <c r="Y31">
        <f>K31+PD_Res_MapbySub!Y31</f>
        <v>0</v>
      </c>
      <c r="Z31">
        <f>L31+PD_Res_MapbySub!Z31</f>
        <v>0</v>
      </c>
      <c r="AA31">
        <f>M31+PD_Res_MapbySub!AA31</f>
        <v>0</v>
      </c>
      <c r="AB31">
        <f>N31+PD_Res_MapbySub!AB31</f>
        <v>0</v>
      </c>
      <c r="AC31">
        <f>O31+PD_Res_MapbySub!AC31</f>
        <v>0</v>
      </c>
      <c r="AD31">
        <f>P31+PD_Res_MapbySub!AD31</f>
        <v>0</v>
      </c>
      <c r="AE31">
        <f t="shared" si="36"/>
        <v>0</v>
      </c>
      <c r="AF31" s="379">
        <v>0</v>
      </c>
      <c r="AG31" s="380">
        <v>0</v>
      </c>
      <c r="AH31" s="380">
        <v>0</v>
      </c>
      <c r="AI31" s="380">
        <v>0</v>
      </c>
      <c r="AJ31" s="380">
        <v>0</v>
      </c>
      <c r="AK31" s="380">
        <v>0</v>
      </c>
      <c r="AL31" s="380">
        <v>0</v>
      </c>
      <c r="AM31" s="380">
        <v>0</v>
      </c>
      <c r="AN31" s="380">
        <v>0</v>
      </c>
      <c r="AO31" s="380">
        <v>0</v>
      </c>
      <c r="AP31" s="380">
        <v>0</v>
      </c>
      <c r="AQ31" s="380">
        <v>0</v>
      </c>
      <c r="AR31" s="380">
        <v>0</v>
      </c>
      <c r="AS31" s="475">
        <f t="shared" si="5"/>
        <v>0</v>
      </c>
      <c r="AT31" s="351">
        <f>AF31+PD_Res_MapbySub!AT31</f>
        <v>0</v>
      </c>
      <c r="AU31" s="352">
        <f>AG31+PD_Res_MapbySub!AU31</f>
        <v>0</v>
      </c>
      <c r="AV31" s="352">
        <f>AH31+PD_Res_MapbySub!AV31</f>
        <v>0</v>
      </c>
      <c r="AW31" s="352">
        <f>AI31+PD_Res_MapbySub!AW31</f>
        <v>0</v>
      </c>
      <c r="AX31" s="352">
        <f>AJ31+PD_Res_MapbySub!AX31</f>
        <v>0</v>
      </c>
      <c r="AY31" s="352">
        <f>AK31+PD_Res_MapbySub!AY31</f>
        <v>0</v>
      </c>
      <c r="AZ31" s="352">
        <f>AL31+PD_Res_MapbySub!AZ31</f>
        <v>0</v>
      </c>
      <c r="BA31" s="352">
        <f>AM31+PD_Res_MapbySub!BA31</f>
        <v>0</v>
      </c>
      <c r="BB31" s="352">
        <f>AN31+PD_Res_MapbySub!BB31</f>
        <v>0</v>
      </c>
      <c r="BC31" s="352">
        <f>AO31+PD_Res_MapbySub!BC31</f>
        <v>0</v>
      </c>
      <c r="BD31" s="352">
        <f>AP31+PD_Res_MapbySub!BD31</f>
        <v>0</v>
      </c>
      <c r="BE31" s="352">
        <f>AQ31+PD_Res_MapbySub!BE31</f>
        <v>0</v>
      </c>
      <c r="BF31" s="352">
        <f>AR31+PD_Res_MapbySub!BF31</f>
        <v>0</v>
      </c>
      <c r="BG31" s="352"/>
      <c r="BH31" s="382">
        <v>0</v>
      </c>
      <c r="BI31" s="383">
        <v>0</v>
      </c>
      <c r="BJ31" s="383">
        <v>0</v>
      </c>
      <c r="BK31" s="383">
        <v>0</v>
      </c>
      <c r="BL31" s="383">
        <v>0</v>
      </c>
      <c r="BM31" s="383">
        <v>0</v>
      </c>
      <c r="BN31" s="383">
        <v>0</v>
      </c>
      <c r="BO31" s="383">
        <v>0</v>
      </c>
      <c r="BP31" s="383">
        <v>0</v>
      </c>
      <c r="BQ31" s="383">
        <v>0</v>
      </c>
      <c r="BR31" s="383">
        <v>0</v>
      </c>
      <c r="BS31" s="383">
        <v>0</v>
      </c>
      <c r="BT31" s="383">
        <v>0</v>
      </c>
      <c r="BU31" s="414">
        <f t="shared" si="6"/>
        <v>0</v>
      </c>
      <c r="BV31" s="355">
        <f>BH31+PD_Res_MapbySub!BV31</f>
        <v>0</v>
      </c>
      <c r="BW31" s="167">
        <f>BI31+PD_Res_MapbySub!BW31</f>
        <v>0</v>
      </c>
      <c r="BX31" s="167">
        <f>BJ31+PD_Res_MapbySub!BX31</f>
        <v>0</v>
      </c>
      <c r="BY31" s="167">
        <f>BK31+PD_Res_MapbySub!BY31</f>
        <v>0</v>
      </c>
      <c r="BZ31" s="167">
        <f>BL31+PD_Res_MapbySub!BZ31</f>
        <v>0</v>
      </c>
      <c r="CA31" s="167">
        <f>BM31+PD_Res_MapbySub!CA31</f>
        <v>0</v>
      </c>
      <c r="CB31" s="167">
        <f>BN31+PD_Res_MapbySub!CB31</f>
        <v>0</v>
      </c>
      <c r="CC31" s="167">
        <f>BO31+PD_Res_MapbySub!CC31</f>
        <v>0</v>
      </c>
      <c r="CD31" s="167">
        <f>BP31+PD_Res_MapbySub!CD31</f>
        <v>0</v>
      </c>
      <c r="CE31" s="167">
        <f>BQ31+PD_Res_MapbySub!CE31</f>
        <v>0</v>
      </c>
      <c r="CF31" s="167">
        <f>BR31+PD_Res_MapbySub!CF31</f>
        <v>0</v>
      </c>
      <c r="CG31" s="167">
        <f>BS31+PD_Res_MapbySub!CG31</f>
        <v>0</v>
      </c>
      <c r="CH31" s="167">
        <f>BT31+PD_Res_MapbySub!CH31</f>
        <v>0</v>
      </c>
      <c r="CI31" s="167">
        <f t="shared" si="7"/>
        <v>0</v>
      </c>
      <c r="CJ31" s="312">
        <f t="shared" si="8"/>
        <v>0</v>
      </c>
      <c r="CK31" s="312">
        <f t="shared" si="9"/>
        <v>0</v>
      </c>
      <c r="CL31" s="312">
        <f t="shared" si="10"/>
        <v>0</v>
      </c>
      <c r="CM31" s="312">
        <f t="shared" si="11"/>
        <v>0</v>
      </c>
      <c r="CN31" s="312">
        <f t="shared" si="12"/>
        <v>0</v>
      </c>
      <c r="CO31" s="312">
        <f t="shared" si="13"/>
        <v>0</v>
      </c>
      <c r="CP31" s="312">
        <f t="shared" si="14"/>
        <v>0</v>
      </c>
      <c r="CQ31" s="312">
        <f t="shared" si="15"/>
        <v>0</v>
      </c>
      <c r="CR31" s="312">
        <f t="shared" si="16"/>
        <v>0</v>
      </c>
      <c r="CS31" s="312">
        <f t="shared" si="17"/>
        <v>0</v>
      </c>
      <c r="CT31" s="312">
        <f t="shared" si="18"/>
        <v>0</v>
      </c>
      <c r="CU31" s="312">
        <f t="shared" si="19"/>
        <v>0</v>
      </c>
      <c r="CV31" s="312">
        <f t="shared" si="20"/>
        <v>0</v>
      </c>
      <c r="CW31" s="312">
        <f t="shared" si="37"/>
        <v>0</v>
      </c>
      <c r="CX31" s="312">
        <f t="shared" si="21"/>
        <v>0</v>
      </c>
      <c r="CY31" s="312">
        <f t="shared" si="22"/>
        <v>0</v>
      </c>
      <c r="CZ31" s="312">
        <f t="shared" si="23"/>
        <v>0</v>
      </c>
      <c r="DA31" s="312">
        <f t="shared" si="24"/>
        <v>0</v>
      </c>
      <c r="DB31" s="312">
        <f t="shared" si="25"/>
        <v>0</v>
      </c>
      <c r="DC31" s="312">
        <f t="shared" si="26"/>
        <v>0</v>
      </c>
      <c r="DD31" s="312">
        <f t="shared" si="27"/>
        <v>0</v>
      </c>
      <c r="DE31" s="312">
        <f t="shared" si="28"/>
        <v>0</v>
      </c>
      <c r="DF31" s="312">
        <f t="shared" si="29"/>
        <v>0</v>
      </c>
      <c r="DG31" s="312">
        <f t="shared" si="30"/>
        <v>0</v>
      </c>
      <c r="DH31" s="312">
        <f t="shared" si="31"/>
        <v>0</v>
      </c>
      <c r="DI31" s="312">
        <f t="shared" si="32"/>
        <v>0</v>
      </c>
      <c r="DJ31" s="312">
        <f t="shared" si="33"/>
        <v>0</v>
      </c>
      <c r="DK31" s="136">
        <f t="shared" si="35"/>
        <v>0</v>
      </c>
      <c r="DM31" s="465">
        <f>CX31-PD_Res_MapbySub!CX31</f>
        <v>0</v>
      </c>
      <c r="DN31" s="465">
        <f>CY31-PD_Res_MapbySub!CY31</f>
        <v>0</v>
      </c>
      <c r="DO31" s="465">
        <f>CZ31-PD_Res_MapbySub!CZ31</f>
        <v>0</v>
      </c>
      <c r="DP31" s="465">
        <f>DA31-PD_Res_MapbySub!DA31</f>
        <v>0</v>
      </c>
      <c r="DQ31" s="465">
        <f>DB31-PD_Res_MapbySub!DB31</f>
        <v>0</v>
      </c>
      <c r="DR31" s="465">
        <f>DC31-PD_Res_MapbySub!DC31</f>
        <v>0</v>
      </c>
      <c r="DS31" s="465">
        <f>DD31-PD_Res_MapbySub!DD31</f>
        <v>0</v>
      </c>
      <c r="DT31" s="465">
        <f>DE31-PD_Res_MapbySub!DE31</f>
        <v>0</v>
      </c>
      <c r="DU31" s="465">
        <f>DF31-PD_Res_MapbySub!DF31</f>
        <v>0</v>
      </c>
      <c r="DV31" s="465">
        <f>DG31-PD_Res_MapbySub!DG31</f>
        <v>0</v>
      </c>
      <c r="DW31" s="465">
        <f>DH31-PD_Res_MapbySub!DH31</f>
        <v>0</v>
      </c>
      <c r="DX31" s="465">
        <f>DI31-PD_Res_MapbySub!DI31</f>
        <v>0</v>
      </c>
      <c r="DY31" s="465">
        <f>DJ31-PD_Res_MapbySub!DJ31</f>
        <v>0</v>
      </c>
      <c r="DZ31">
        <f t="shared" si="34"/>
        <v>0</v>
      </c>
      <c r="EA31" t="s">
        <v>189</v>
      </c>
    </row>
    <row r="32" spans="1:131" hidden="1" x14ac:dyDescent="0.35">
      <c r="A32" s="5" t="str">
        <f>Substation_Info!A32</f>
        <v>PG&amp;E Fresno Study Area</v>
      </c>
      <c r="B32" s="5" t="str">
        <f>Substation_Info!B32</f>
        <v>Cantua</v>
      </c>
      <c r="C32" s="5">
        <f>Substation_Info!C32</f>
        <v>115</v>
      </c>
      <c r="D32" s="144">
        <v>0</v>
      </c>
      <c r="E32" s="144">
        <v>0</v>
      </c>
      <c r="F32" s="144">
        <v>0</v>
      </c>
      <c r="G32" s="144">
        <v>0</v>
      </c>
      <c r="H32" s="144">
        <v>0</v>
      </c>
      <c r="I32" s="144">
        <v>0</v>
      </c>
      <c r="J32" s="144">
        <v>0</v>
      </c>
      <c r="K32" s="144">
        <v>0</v>
      </c>
      <c r="L32" s="144">
        <v>0</v>
      </c>
      <c r="M32" s="144">
        <v>0</v>
      </c>
      <c r="N32" s="144">
        <v>0</v>
      </c>
      <c r="O32" s="144">
        <v>0</v>
      </c>
      <c r="P32" s="144">
        <v>0</v>
      </c>
      <c r="Q32" s="432">
        <f t="shared" si="4"/>
        <v>0</v>
      </c>
      <c r="R32" s="312">
        <f>D32+PD_Res_MapbySub!R32</f>
        <v>0</v>
      </c>
      <c r="S32">
        <f>E32+PD_Res_MapbySub!S32</f>
        <v>0</v>
      </c>
      <c r="T32">
        <f>F32+PD_Res_MapbySub!T32</f>
        <v>0</v>
      </c>
      <c r="U32">
        <f>G32+PD_Res_MapbySub!U32</f>
        <v>0</v>
      </c>
      <c r="V32">
        <f>H32+PD_Res_MapbySub!V32</f>
        <v>0</v>
      </c>
      <c r="W32">
        <f>I32+PD_Res_MapbySub!W32</f>
        <v>0</v>
      </c>
      <c r="X32">
        <f>J32+PD_Res_MapbySub!X32</f>
        <v>0</v>
      </c>
      <c r="Y32">
        <f>K32+PD_Res_MapbySub!Y32</f>
        <v>0</v>
      </c>
      <c r="Z32">
        <f>L32+PD_Res_MapbySub!Z32</f>
        <v>0</v>
      </c>
      <c r="AA32">
        <f>M32+PD_Res_MapbySub!AA32</f>
        <v>0</v>
      </c>
      <c r="AB32">
        <f>N32+PD_Res_MapbySub!AB32</f>
        <v>0</v>
      </c>
      <c r="AC32">
        <f>O32+PD_Res_MapbySub!AC32</f>
        <v>0</v>
      </c>
      <c r="AD32">
        <f>P32+PD_Res_MapbySub!AD32</f>
        <v>0</v>
      </c>
      <c r="AE32">
        <f t="shared" si="36"/>
        <v>0</v>
      </c>
      <c r="AF32" s="379">
        <v>0</v>
      </c>
      <c r="AG32" s="380">
        <v>0</v>
      </c>
      <c r="AH32" s="380">
        <v>0</v>
      </c>
      <c r="AI32" s="380">
        <v>0</v>
      </c>
      <c r="AJ32" s="380">
        <v>0</v>
      </c>
      <c r="AK32" s="380">
        <v>0</v>
      </c>
      <c r="AL32" s="380">
        <v>0</v>
      </c>
      <c r="AM32" s="380">
        <v>0</v>
      </c>
      <c r="AN32" s="380">
        <v>0</v>
      </c>
      <c r="AO32" s="380">
        <v>0</v>
      </c>
      <c r="AP32" s="380">
        <v>0</v>
      </c>
      <c r="AQ32" s="380">
        <v>0</v>
      </c>
      <c r="AR32" s="380">
        <v>0</v>
      </c>
      <c r="AS32" s="475">
        <f t="shared" si="5"/>
        <v>0</v>
      </c>
      <c r="AT32" s="351">
        <f>AF32+PD_Res_MapbySub!AT32</f>
        <v>0</v>
      </c>
      <c r="AU32" s="352">
        <f>AG32+PD_Res_MapbySub!AU32</f>
        <v>0</v>
      </c>
      <c r="AV32" s="352">
        <f>AH32+PD_Res_MapbySub!AV32</f>
        <v>0</v>
      </c>
      <c r="AW32" s="352">
        <f>AI32+PD_Res_MapbySub!AW32</f>
        <v>0</v>
      </c>
      <c r="AX32" s="352">
        <f>AJ32+PD_Res_MapbySub!AX32</f>
        <v>0</v>
      </c>
      <c r="AY32" s="352">
        <f>AK32+PD_Res_MapbySub!AY32</f>
        <v>0</v>
      </c>
      <c r="AZ32" s="352">
        <f>AL32+PD_Res_MapbySub!AZ32</f>
        <v>0</v>
      </c>
      <c r="BA32" s="352">
        <f>AM32+PD_Res_MapbySub!BA32</f>
        <v>0</v>
      </c>
      <c r="BB32" s="352">
        <f>AN32+PD_Res_MapbySub!BB32</f>
        <v>0</v>
      </c>
      <c r="BC32" s="352">
        <f>AO32+PD_Res_MapbySub!BC32</f>
        <v>0</v>
      </c>
      <c r="BD32" s="352">
        <f>AP32+PD_Res_MapbySub!BD32</f>
        <v>0</v>
      </c>
      <c r="BE32" s="352">
        <f>AQ32+PD_Res_MapbySub!BE32</f>
        <v>0</v>
      </c>
      <c r="BF32" s="352">
        <f>AR32+PD_Res_MapbySub!BF32</f>
        <v>0</v>
      </c>
      <c r="BG32" s="352"/>
      <c r="BH32" s="382">
        <v>0</v>
      </c>
      <c r="BI32" s="383">
        <v>0</v>
      </c>
      <c r="BJ32" s="383">
        <v>0</v>
      </c>
      <c r="BK32" s="383">
        <v>0</v>
      </c>
      <c r="BL32" s="383">
        <v>0</v>
      </c>
      <c r="BM32" s="383">
        <v>0</v>
      </c>
      <c r="BN32" s="383">
        <v>0</v>
      </c>
      <c r="BO32" s="383">
        <v>0</v>
      </c>
      <c r="BP32" s="383">
        <v>0</v>
      </c>
      <c r="BQ32" s="383">
        <v>0</v>
      </c>
      <c r="BR32" s="383">
        <v>0</v>
      </c>
      <c r="BS32" s="383">
        <v>0</v>
      </c>
      <c r="BT32" s="383">
        <v>0</v>
      </c>
      <c r="BU32" s="414">
        <f t="shared" si="6"/>
        <v>0</v>
      </c>
      <c r="BV32" s="355">
        <f>BH32+PD_Res_MapbySub!BV32</f>
        <v>0</v>
      </c>
      <c r="BW32" s="167">
        <f>BI32+PD_Res_MapbySub!BW32</f>
        <v>0</v>
      </c>
      <c r="BX32" s="167">
        <f>BJ32+PD_Res_MapbySub!BX32</f>
        <v>0</v>
      </c>
      <c r="BY32" s="167">
        <f>BK32+PD_Res_MapbySub!BY32</f>
        <v>0</v>
      </c>
      <c r="BZ32" s="167">
        <f>BL32+PD_Res_MapbySub!BZ32</f>
        <v>0</v>
      </c>
      <c r="CA32" s="167">
        <f>BM32+PD_Res_MapbySub!CA32</f>
        <v>0</v>
      </c>
      <c r="CB32" s="167">
        <f>BN32+PD_Res_MapbySub!CB32</f>
        <v>0</v>
      </c>
      <c r="CC32" s="167">
        <f>BO32+PD_Res_MapbySub!CC32</f>
        <v>0</v>
      </c>
      <c r="CD32" s="167">
        <f>BP32+PD_Res_MapbySub!CD32</f>
        <v>0</v>
      </c>
      <c r="CE32" s="167">
        <f>BQ32+PD_Res_MapbySub!CE32</f>
        <v>0</v>
      </c>
      <c r="CF32" s="167">
        <f>BR32+PD_Res_MapbySub!CF32</f>
        <v>0</v>
      </c>
      <c r="CG32" s="167">
        <f>BS32+PD_Res_MapbySub!CG32</f>
        <v>0</v>
      </c>
      <c r="CH32" s="167">
        <f>BT32+PD_Res_MapbySub!CH32</f>
        <v>0</v>
      </c>
      <c r="CI32" s="167">
        <f t="shared" si="7"/>
        <v>0</v>
      </c>
      <c r="CJ32" s="312">
        <f t="shared" si="8"/>
        <v>0</v>
      </c>
      <c r="CK32" s="312">
        <f t="shared" si="9"/>
        <v>0</v>
      </c>
      <c r="CL32" s="312">
        <f t="shared" si="10"/>
        <v>0</v>
      </c>
      <c r="CM32" s="312">
        <f t="shared" si="11"/>
        <v>0</v>
      </c>
      <c r="CN32" s="312">
        <f t="shared" si="12"/>
        <v>0</v>
      </c>
      <c r="CO32" s="312">
        <f t="shared" si="13"/>
        <v>0</v>
      </c>
      <c r="CP32" s="312">
        <f t="shared" si="14"/>
        <v>0</v>
      </c>
      <c r="CQ32" s="312">
        <f t="shared" si="15"/>
        <v>0</v>
      </c>
      <c r="CR32" s="312">
        <f t="shared" si="16"/>
        <v>0</v>
      </c>
      <c r="CS32" s="312">
        <f t="shared" si="17"/>
        <v>0</v>
      </c>
      <c r="CT32" s="312">
        <f t="shared" si="18"/>
        <v>0</v>
      </c>
      <c r="CU32" s="312">
        <f t="shared" si="19"/>
        <v>0</v>
      </c>
      <c r="CV32" s="312">
        <f t="shared" si="20"/>
        <v>0</v>
      </c>
      <c r="CW32" s="312">
        <f t="shared" si="37"/>
        <v>0</v>
      </c>
      <c r="CX32" s="312">
        <f t="shared" si="21"/>
        <v>0</v>
      </c>
      <c r="CY32" s="312">
        <f t="shared" si="22"/>
        <v>0</v>
      </c>
      <c r="CZ32" s="312">
        <f t="shared" si="23"/>
        <v>0</v>
      </c>
      <c r="DA32" s="312">
        <f t="shared" si="24"/>
        <v>0</v>
      </c>
      <c r="DB32" s="312">
        <f t="shared" si="25"/>
        <v>0</v>
      </c>
      <c r="DC32" s="312">
        <f t="shared" si="26"/>
        <v>0</v>
      </c>
      <c r="DD32" s="312">
        <f t="shared" si="27"/>
        <v>0</v>
      </c>
      <c r="DE32" s="312">
        <f t="shared" si="28"/>
        <v>0</v>
      </c>
      <c r="DF32" s="312">
        <f t="shared" si="29"/>
        <v>0</v>
      </c>
      <c r="DG32" s="312">
        <f t="shared" si="30"/>
        <v>0</v>
      </c>
      <c r="DH32" s="312">
        <f t="shared" si="31"/>
        <v>0</v>
      </c>
      <c r="DI32" s="312">
        <f t="shared" si="32"/>
        <v>0</v>
      </c>
      <c r="DJ32" s="312">
        <f t="shared" si="33"/>
        <v>0</v>
      </c>
      <c r="DK32" s="136">
        <f t="shared" si="35"/>
        <v>0</v>
      </c>
      <c r="DM32" s="465">
        <f>CX32-PD_Res_MapbySub!CX32</f>
        <v>0</v>
      </c>
      <c r="DN32" s="465">
        <f>CY32-PD_Res_MapbySub!CY32</f>
        <v>0</v>
      </c>
      <c r="DO32" s="465">
        <f>CZ32-PD_Res_MapbySub!CZ32</f>
        <v>0</v>
      </c>
      <c r="DP32" s="465">
        <f>DA32-PD_Res_MapbySub!DA32</f>
        <v>0</v>
      </c>
      <c r="DQ32" s="465">
        <f>DB32-PD_Res_MapbySub!DB32</f>
        <v>0</v>
      </c>
      <c r="DR32" s="465">
        <f>DC32-PD_Res_MapbySub!DC32</f>
        <v>0</v>
      </c>
      <c r="DS32" s="465">
        <f>DD32-PD_Res_MapbySub!DD32</f>
        <v>0</v>
      </c>
      <c r="DT32" s="465">
        <f>DE32-PD_Res_MapbySub!DE32</f>
        <v>0</v>
      </c>
      <c r="DU32" s="465">
        <f>DF32-PD_Res_MapbySub!DF32</f>
        <v>0</v>
      </c>
      <c r="DV32" s="465">
        <f>DG32-PD_Res_MapbySub!DG32</f>
        <v>0</v>
      </c>
      <c r="DW32" s="465">
        <f>DH32-PD_Res_MapbySub!DH32</f>
        <v>0</v>
      </c>
      <c r="DX32" s="465">
        <f>DI32-PD_Res_MapbySub!DI32</f>
        <v>0</v>
      </c>
      <c r="DY32" s="465">
        <f>DJ32-PD_Res_MapbySub!DJ32</f>
        <v>0</v>
      </c>
      <c r="DZ32">
        <f t="shared" si="34"/>
        <v>0</v>
      </c>
      <c r="EA32" t="s">
        <v>189</v>
      </c>
    </row>
    <row r="33" spans="1:131" hidden="1" x14ac:dyDescent="0.35">
      <c r="A33" s="5" t="str">
        <f>Substation_Info!A33</f>
        <v xml:space="preserve">SDG&amp;E Study Area </v>
      </c>
      <c r="B33" s="5" t="str">
        <f>Substation_Info!B33</f>
        <v>Capistrano</v>
      </c>
      <c r="C33" s="5">
        <f>Substation_Info!C33</f>
        <v>230</v>
      </c>
      <c r="D33" s="144">
        <v>0</v>
      </c>
      <c r="E33" s="144">
        <v>0</v>
      </c>
      <c r="F33" s="144">
        <v>0</v>
      </c>
      <c r="G33" s="144">
        <v>0</v>
      </c>
      <c r="H33" s="144">
        <v>0</v>
      </c>
      <c r="I33" s="144">
        <v>0</v>
      </c>
      <c r="J33" s="144">
        <v>0</v>
      </c>
      <c r="K33" s="144">
        <v>0</v>
      </c>
      <c r="L33" s="144">
        <v>0</v>
      </c>
      <c r="M33" s="144">
        <v>0</v>
      </c>
      <c r="N33" s="144">
        <v>0</v>
      </c>
      <c r="O33" s="144">
        <v>0</v>
      </c>
      <c r="P33" s="144">
        <v>0</v>
      </c>
      <c r="Q33" s="432">
        <f t="shared" si="4"/>
        <v>0</v>
      </c>
      <c r="R33" s="312">
        <f>D33+PD_Res_MapbySub!R33</f>
        <v>0</v>
      </c>
      <c r="S33">
        <f>E33+PD_Res_MapbySub!S33</f>
        <v>0</v>
      </c>
      <c r="T33">
        <f>F33+PD_Res_MapbySub!T33</f>
        <v>0</v>
      </c>
      <c r="U33">
        <f>G33+PD_Res_MapbySub!U33</f>
        <v>0</v>
      </c>
      <c r="V33">
        <f>H33+PD_Res_MapbySub!V33</f>
        <v>0</v>
      </c>
      <c r="W33">
        <f>I33+PD_Res_MapbySub!W33</f>
        <v>0</v>
      </c>
      <c r="X33">
        <f>J33+PD_Res_MapbySub!X33</f>
        <v>0</v>
      </c>
      <c r="Y33">
        <f>K33+PD_Res_MapbySub!Y33</f>
        <v>0</v>
      </c>
      <c r="Z33">
        <f>L33+PD_Res_MapbySub!Z33</f>
        <v>0</v>
      </c>
      <c r="AA33">
        <f>M33+PD_Res_MapbySub!AA33</f>
        <v>0</v>
      </c>
      <c r="AB33">
        <f>N33+PD_Res_MapbySub!AB33</f>
        <v>0</v>
      </c>
      <c r="AC33">
        <f>O33+PD_Res_MapbySub!AC33</f>
        <v>0</v>
      </c>
      <c r="AD33">
        <f>P33+PD_Res_MapbySub!AD33</f>
        <v>0</v>
      </c>
      <c r="AE33">
        <f t="shared" si="36"/>
        <v>0</v>
      </c>
      <c r="AF33" s="379">
        <v>0</v>
      </c>
      <c r="AG33" s="380">
        <v>0</v>
      </c>
      <c r="AH33" s="380">
        <v>0</v>
      </c>
      <c r="AI33" s="380">
        <v>0</v>
      </c>
      <c r="AJ33" s="380">
        <v>0</v>
      </c>
      <c r="AK33" s="380">
        <v>0</v>
      </c>
      <c r="AL33" s="380">
        <v>0</v>
      </c>
      <c r="AM33" s="380">
        <v>0</v>
      </c>
      <c r="AN33" s="380">
        <v>0</v>
      </c>
      <c r="AO33" s="380">
        <v>0</v>
      </c>
      <c r="AP33" s="380">
        <v>0</v>
      </c>
      <c r="AQ33" s="380">
        <v>0</v>
      </c>
      <c r="AR33" s="380">
        <v>0</v>
      </c>
      <c r="AS33" s="475">
        <f t="shared" si="5"/>
        <v>0</v>
      </c>
      <c r="AT33" s="351">
        <f>AF33+PD_Res_MapbySub!AT33</f>
        <v>0</v>
      </c>
      <c r="AU33" s="352">
        <f>AG33+PD_Res_MapbySub!AU33</f>
        <v>0</v>
      </c>
      <c r="AV33" s="352">
        <f>AH33+PD_Res_MapbySub!AV33</f>
        <v>0</v>
      </c>
      <c r="AW33" s="352">
        <f>AI33+PD_Res_MapbySub!AW33</f>
        <v>0</v>
      </c>
      <c r="AX33" s="352">
        <f>AJ33+PD_Res_MapbySub!AX33</f>
        <v>0</v>
      </c>
      <c r="AY33" s="352">
        <f>AK33+PD_Res_MapbySub!AY33</f>
        <v>0</v>
      </c>
      <c r="AZ33" s="352">
        <f>AL33+PD_Res_MapbySub!AZ33</f>
        <v>0</v>
      </c>
      <c r="BA33" s="352">
        <f>AM33+PD_Res_MapbySub!BA33</f>
        <v>0</v>
      </c>
      <c r="BB33" s="352">
        <f>AN33+PD_Res_MapbySub!BB33</f>
        <v>0</v>
      </c>
      <c r="BC33" s="352">
        <f>AO33+PD_Res_MapbySub!BC33</f>
        <v>0</v>
      </c>
      <c r="BD33" s="352">
        <f>AP33+PD_Res_MapbySub!BD33</f>
        <v>0</v>
      </c>
      <c r="BE33" s="352">
        <f>AQ33+PD_Res_MapbySub!BE33</f>
        <v>0</v>
      </c>
      <c r="BF33" s="352">
        <f>AR33+PD_Res_MapbySub!BF33</f>
        <v>0</v>
      </c>
      <c r="BG33" s="352"/>
      <c r="BH33" s="382">
        <v>0</v>
      </c>
      <c r="BI33" s="383">
        <v>0</v>
      </c>
      <c r="BJ33" s="383">
        <v>0</v>
      </c>
      <c r="BK33" s="383">
        <v>0</v>
      </c>
      <c r="BL33" s="383">
        <v>0</v>
      </c>
      <c r="BM33" s="383">
        <v>0</v>
      </c>
      <c r="BN33" s="383">
        <v>0</v>
      </c>
      <c r="BO33" s="383">
        <v>0</v>
      </c>
      <c r="BP33" s="383">
        <v>0</v>
      </c>
      <c r="BQ33" s="383">
        <v>0</v>
      </c>
      <c r="BR33" s="383">
        <v>0</v>
      </c>
      <c r="BS33" s="383">
        <v>0</v>
      </c>
      <c r="BT33" s="383">
        <v>0</v>
      </c>
      <c r="BU33" s="414">
        <f t="shared" si="6"/>
        <v>0</v>
      </c>
      <c r="BV33" s="355">
        <f>BH33+PD_Res_MapbySub!BV33</f>
        <v>0</v>
      </c>
      <c r="BW33" s="167">
        <f>BI33+PD_Res_MapbySub!BW33</f>
        <v>0</v>
      </c>
      <c r="BX33" s="167">
        <f>BJ33+PD_Res_MapbySub!BX33</f>
        <v>0</v>
      </c>
      <c r="BY33" s="167">
        <f>BK33+PD_Res_MapbySub!BY33</f>
        <v>0</v>
      </c>
      <c r="BZ33" s="167">
        <f>BL33+PD_Res_MapbySub!BZ33</f>
        <v>0</v>
      </c>
      <c r="CA33" s="167">
        <f>BM33+PD_Res_MapbySub!CA33</f>
        <v>0</v>
      </c>
      <c r="CB33" s="167">
        <f>BN33+PD_Res_MapbySub!CB33</f>
        <v>0</v>
      </c>
      <c r="CC33" s="167">
        <f>BO33+PD_Res_MapbySub!CC33</f>
        <v>0</v>
      </c>
      <c r="CD33" s="167">
        <f>BP33+PD_Res_MapbySub!CD33</f>
        <v>0</v>
      </c>
      <c r="CE33" s="167">
        <f>BQ33+PD_Res_MapbySub!CE33</f>
        <v>0</v>
      </c>
      <c r="CF33" s="167">
        <f>BR33+PD_Res_MapbySub!CF33</f>
        <v>0</v>
      </c>
      <c r="CG33" s="167">
        <f>BS33+PD_Res_MapbySub!CG33</f>
        <v>0</v>
      </c>
      <c r="CH33" s="167">
        <f>BT33+PD_Res_MapbySub!CH33</f>
        <v>0</v>
      </c>
      <c r="CI33" s="167">
        <f t="shared" si="7"/>
        <v>0</v>
      </c>
      <c r="CJ33" s="312">
        <f t="shared" si="8"/>
        <v>0</v>
      </c>
      <c r="CK33" s="312">
        <f t="shared" si="9"/>
        <v>0</v>
      </c>
      <c r="CL33" s="312">
        <f t="shared" si="10"/>
        <v>0</v>
      </c>
      <c r="CM33" s="312">
        <f t="shared" si="11"/>
        <v>0</v>
      </c>
      <c r="CN33" s="312">
        <f t="shared" si="12"/>
        <v>0</v>
      </c>
      <c r="CO33" s="312">
        <f t="shared" si="13"/>
        <v>0</v>
      </c>
      <c r="CP33" s="312">
        <f t="shared" si="14"/>
        <v>0</v>
      </c>
      <c r="CQ33" s="312">
        <f t="shared" si="15"/>
        <v>0</v>
      </c>
      <c r="CR33" s="312">
        <f t="shared" si="16"/>
        <v>0</v>
      </c>
      <c r="CS33" s="312">
        <f t="shared" si="17"/>
        <v>0</v>
      </c>
      <c r="CT33" s="312">
        <f t="shared" si="18"/>
        <v>0</v>
      </c>
      <c r="CU33" s="312">
        <f t="shared" si="19"/>
        <v>0</v>
      </c>
      <c r="CV33" s="312">
        <f t="shared" si="20"/>
        <v>0</v>
      </c>
      <c r="CW33" s="312">
        <f t="shared" si="37"/>
        <v>0</v>
      </c>
      <c r="CX33" s="312">
        <f t="shared" si="21"/>
        <v>0</v>
      </c>
      <c r="CY33" s="312">
        <f t="shared" si="22"/>
        <v>0</v>
      </c>
      <c r="CZ33" s="312">
        <f t="shared" si="23"/>
        <v>0</v>
      </c>
      <c r="DA33" s="312">
        <f t="shared" si="24"/>
        <v>0</v>
      </c>
      <c r="DB33" s="312">
        <f t="shared" si="25"/>
        <v>0</v>
      </c>
      <c r="DC33" s="312">
        <f t="shared" si="26"/>
        <v>0</v>
      </c>
      <c r="DD33" s="312">
        <f t="shared" si="27"/>
        <v>0</v>
      </c>
      <c r="DE33" s="312">
        <f t="shared" si="28"/>
        <v>0</v>
      </c>
      <c r="DF33" s="312">
        <f t="shared" si="29"/>
        <v>0</v>
      </c>
      <c r="DG33" s="312">
        <f t="shared" si="30"/>
        <v>0</v>
      </c>
      <c r="DH33" s="312">
        <f t="shared" si="31"/>
        <v>0</v>
      </c>
      <c r="DI33" s="312">
        <f t="shared" si="32"/>
        <v>0</v>
      </c>
      <c r="DJ33" s="312">
        <f t="shared" si="33"/>
        <v>0</v>
      </c>
      <c r="DK33" s="136">
        <f t="shared" si="35"/>
        <v>0</v>
      </c>
      <c r="DM33" s="465">
        <f>CX33-PD_Res_MapbySub!CX33</f>
        <v>0</v>
      </c>
      <c r="DN33" s="465">
        <f>CY33-PD_Res_MapbySub!CY33</f>
        <v>0</v>
      </c>
      <c r="DO33" s="465">
        <f>CZ33-PD_Res_MapbySub!CZ33</f>
        <v>0</v>
      </c>
      <c r="DP33" s="465">
        <f>DA33-PD_Res_MapbySub!DA33</f>
        <v>0</v>
      </c>
      <c r="DQ33" s="465">
        <f>DB33-PD_Res_MapbySub!DB33</f>
        <v>0</v>
      </c>
      <c r="DR33" s="465">
        <f>DC33-PD_Res_MapbySub!DC33</f>
        <v>0</v>
      </c>
      <c r="DS33" s="465">
        <f>DD33-PD_Res_MapbySub!DD33</f>
        <v>0</v>
      </c>
      <c r="DT33" s="465">
        <f>DE33-PD_Res_MapbySub!DE33</f>
        <v>0</v>
      </c>
      <c r="DU33" s="465">
        <f>DF33-PD_Res_MapbySub!DF33</f>
        <v>0</v>
      </c>
      <c r="DV33" s="465">
        <f>DG33-PD_Res_MapbySub!DG33</f>
        <v>0</v>
      </c>
      <c r="DW33" s="465">
        <f>DH33-PD_Res_MapbySub!DH33</f>
        <v>0</v>
      </c>
      <c r="DX33" s="465">
        <f>DI33-PD_Res_MapbySub!DI33</f>
        <v>0</v>
      </c>
      <c r="DY33" s="465">
        <f>DJ33-PD_Res_MapbySub!DJ33</f>
        <v>0</v>
      </c>
      <c r="DZ33">
        <f t="shared" si="34"/>
        <v>0</v>
      </c>
      <c r="EA33" t="s">
        <v>187</v>
      </c>
    </row>
    <row r="34" spans="1:131" hidden="1" x14ac:dyDescent="0.35">
      <c r="A34" s="5" t="str">
        <f>Substation_Info!A34</f>
        <v xml:space="preserve">SDG&amp;E Study Area </v>
      </c>
      <c r="B34" s="5" t="str">
        <f>Substation_Info!B34</f>
        <v>Capistrano</v>
      </c>
      <c r="C34" s="5">
        <f>Substation_Info!C34</f>
        <v>138</v>
      </c>
      <c r="D34" s="144">
        <v>0</v>
      </c>
      <c r="E34" s="144">
        <v>0</v>
      </c>
      <c r="F34" s="144">
        <v>0</v>
      </c>
      <c r="G34" s="144">
        <v>0</v>
      </c>
      <c r="H34" s="144">
        <v>0</v>
      </c>
      <c r="I34" s="144">
        <v>0</v>
      </c>
      <c r="J34" s="144">
        <v>0</v>
      </c>
      <c r="K34" s="144">
        <v>0</v>
      </c>
      <c r="L34" s="144">
        <v>0</v>
      </c>
      <c r="M34" s="144">
        <v>0</v>
      </c>
      <c r="N34" s="144">
        <v>0</v>
      </c>
      <c r="O34" s="144">
        <v>0</v>
      </c>
      <c r="P34" s="144">
        <v>0</v>
      </c>
      <c r="Q34" s="432">
        <f t="shared" si="4"/>
        <v>0</v>
      </c>
      <c r="R34" s="312">
        <f>D34+PD_Res_MapbySub!R34</f>
        <v>0</v>
      </c>
      <c r="S34">
        <f>E34+PD_Res_MapbySub!S34</f>
        <v>0</v>
      </c>
      <c r="T34">
        <f>F34+PD_Res_MapbySub!T34</f>
        <v>0</v>
      </c>
      <c r="U34">
        <f>G34+PD_Res_MapbySub!U34</f>
        <v>0</v>
      </c>
      <c r="V34">
        <f>H34+PD_Res_MapbySub!V34</f>
        <v>0</v>
      </c>
      <c r="W34">
        <f>I34+PD_Res_MapbySub!W34</f>
        <v>0</v>
      </c>
      <c r="X34">
        <f>J34+PD_Res_MapbySub!X34</f>
        <v>0</v>
      </c>
      <c r="Y34">
        <f>K34+PD_Res_MapbySub!Y34</f>
        <v>0</v>
      </c>
      <c r="Z34">
        <f>L34+PD_Res_MapbySub!Z34</f>
        <v>0</v>
      </c>
      <c r="AA34">
        <f>M34+PD_Res_MapbySub!AA34</f>
        <v>0</v>
      </c>
      <c r="AB34">
        <f>N34+PD_Res_MapbySub!AB34</f>
        <v>0</v>
      </c>
      <c r="AC34">
        <f>O34+PD_Res_MapbySub!AC34</f>
        <v>0</v>
      </c>
      <c r="AD34">
        <f>P34+PD_Res_MapbySub!AD34</f>
        <v>0</v>
      </c>
      <c r="AE34">
        <f t="shared" si="36"/>
        <v>0</v>
      </c>
      <c r="AF34" s="379">
        <v>0</v>
      </c>
      <c r="AG34" s="380">
        <v>0</v>
      </c>
      <c r="AH34" s="380">
        <v>0</v>
      </c>
      <c r="AI34" s="380">
        <v>0</v>
      </c>
      <c r="AJ34" s="380">
        <v>0</v>
      </c>
      <c r="AK34" s="380">
        <v>0</v>
      </c>
      <c r="AL34" s="380">
        <v>0</v>
      </c>
      <c r="AM34" s="380">
        <v>0</v>
      </c>
      <c r="AN34" s="380">
        <v>0</v>
      </c>
      <c r="AO34" s="380">
        <v>0</v>
      </c>
      <c r="AP34" s="380">
        <v>0</v>
      </c>
      <c r="AQ34" s="380">
        <v>0</v>
      </c>
      <c r="AR34" s="380">
        <v>0</v>
      </c>
      <c r="AS34" s="475">
        <f t="shared" si="5"/>
        <v>0</v>
      </c>
      <c r="AT34" s="351">
        <f>AF34+PD_Res_MapbySub!AT34</f>
        <v>0</v>
      </c>
      <c r="AU34" s="352">
        <f>AG34+PD_Res_MapbySub!AU34</f>
        <v>0</v>
      </c>
      <c r="AV34" s="352">
        <f>AH34+PD_Res_MapbySub!AV34</f>
        <v>0</v>
      </c>
      <c r="AW34" s="352">
        <f>AI34+PD_Res_MapbySub!AW34</f>
        <v>0</v>
      </c>
      <c r="AX34" s="352">
        <f>AJ34+PD_Res_MapbySub!AX34</f>
        <v>0</v>
      </c>
      <c r="AY34" s="352">
        <f>AK34+PD_Res_MapbySub!AY34</f>
        <v>0</v>
      </c>
      <c r="AZ34" s="352">
        <f>AL34+PD_Res_MapbySub!AZ34</f>
        <v>0</v>
      </c>
      <c r="BA34" s="352">
        <f>AM34+PD_Res_MapbySub!BA34</f>
        <v>0</v>
      </c>
      <c r="BB34" s="352">
        <f>AN34+PD_Res_MapbySub!BB34</f>
        <v>0</v>
      </c>
      <c r="BC34" s="352">
        <f>AO34+PD_Res_MapbySub!BC34</f>
        <v>0</v>
      </c>
      <c r="BD34" s="352">
        <f>AP34+PD_Res_MapbySub!BD34</f>
        <v>0</v>
      </c>
      <c r="BE34" s="352">
        <f>AQ34+PD_Res_MapbySub!BE34</f>
        <v>250</v>
      </c>
      <c r="BF34" s="352">
        <f>AR34+PD_Res_MapbySub!BF34</f>
        <v>0</v>
      </c>
      <c r="BG34" s="352"/>
      <c r="BH34" s="382">
        <v>0</v>
      </c>
      <c r="BI34" s="383">
        <v>0</v>
      </c>
      <c r="BJ34" s="383">
        <v>0</v>
      </c>
      <c r="BK34" s="383">
        <v>0</v>
      </c>
      <c r="BL34" s="383">
        <v>0</v>
      </c>
      <c r="BM34" s="383">
        <v>0</v>
      </c>
      <c r="BN34" s="383">
        <v>0</v>
      </c>
      <c r="BO34" s="383">
        <v>0</v>
      </c>
      <c r="BP34" s="383">
        <v>0</v>
      </c>
      <c r="BQ34" s="383">
        <v>0</v>
      </c>
      <c r="BR34" s="383">
        <v>0</v>
      </c>
      <c r="BS34" s="383">
        <v>0</v>
      </c>
      <c r="BT34" s="383">
        <v>0</v>
      </c>
      <c r="BU34" s="414">
        <f t="shared" si="6"/>
        <v>0</v>
      </c>
      <c r="BV34" s="355">
        <f>BH34+PD_Res_MapbySub!BV34</f>
        <v>0</v>
      </c>
      <c r="BW34" s="167">
        <f>BI34+PD_Res_MapbySub!BW34</f>
        <v>0</v>
      </c>
      <c r="BX34" s="167">
        <f>BJ34+PD_Res_MapbySub!BX34</f>
        <v>0</v>
      </c>
      <c r="BY34" s="167">
        <f>BK34+PD_Res_MapbySub!BY34</f>
        <v>0</v>
      </c>
      <c r="BZ34" s="167">
        <f>BL34+PD_Res_MapbySub!BZ34</f>
        <v>0</v>
      </c>
      <c r="CA34" s="167">
        <f>BM34+PD_Res_MapbySub!CA34</f>
        <v>0</v>
      </c>
      <c r="CB34" s="167">
        <f>BN34+PD_Res_MapbySub!CB34</f>
        <v>0</v>
      </c>
      <c r="CC34" s="167">
        <f>BO34+PD_Res_MapbySub!CC34</f>
        <v>0</v>
      </c>
      <c r="CD34" s="167">
        <f>BP34+PD_Res_MapbySub!CD34</f>
        <v>0</v>
      </c>
      <c r="CE34" s="167">
        <f>BQ34+PD_Res_MapbySub!CE34</f>
        <v>0</v>
      </c>
      <c r="CF34" s="167">
        <f>BR34+PD_Res_MapbySub!CF34</f>
        <v>0</v>
      </c>
      <c r="CG34" s="167">
        <f>BS34+PD_Res_MapbySub!CG34</f>
        <v>0</v>
      </c>
      <c r="CH34" s="167">
        <f>BT34+PD_Res_MapbySub!CH34</f>
        <v>0</v>
      </c>
      <c r="CI34" s="167">
        <f t="shared" si="7"/>
        <v>0</v>
      </c>
      <c r="CJ34" s="312">
        <f t="shared" si="8"/>
        <v>0</v>
      </c>
      <c r="CK34" s="312">
        <f t="shared" si="9"/>
        <v>0</v>
      </c>
      <c r="CL34" s="312">
        <f t="shared" si="10"/>
        <v>0</v>
      </c>
      <c r="CM34" s="312">
        <f>AW34+BY34</f>
        <v>0</v>
      </c>
      <c r="CN34" s="312">
        <f t="shared" si="12"/>
        <v>0</v>
      </c>
      <c r="CO34" s="312">
        <f t="shared" si="13"/>
        <v>0</v>
      </c>
      <c r="CP34" s="312">
        <f t="shared" si="14"/>
        <v>0</v>
      </c>
      <c r="CQ34" s="312">
        <f t="shared" si="15"/>
        <v>0</v>
      </c>
      <c r="CR34" s="312">
        <f t="shared" si="16"/>
        <v>0</v>
      </c>
      <c r="CS34" s="312">
        <f t="shared" si="17"/>
        <v>0</v>
      </c>
      <c r="CT34" s="312">
        <f t="shared" si="18"/>
        <v>0</v>
      </c>
      <c r="CU34" s="312">
        <f t="shared" si="19"/>
        <v>250</v>
      </c>
      <c r="CV34" s="312">
        <f t="shared" si="20"/>
        <v>0</v>
      </c>
      <c r="CW34" s="312">
        <f t="shared" ref="CW34:CW38" si="41">IF(SUM(CS34:CT34)&gt;0,1,0)</f>
        <v>0</v>
      </c>
      <c r="CX34" s="312">
        <f t="shared" si="21"/>
        <v>0</v>
      </c>
      <c r="CY34" s="312">
        <f t="shared" si="22"/>
        <v>0</v>
      </c>
      <c r="CZ34" s="312">
        <f t="shared" si="23"/>
        <v>0</v>
      </c>
      <c r="DA34" s="312">
        <f t="shared" si="24"/>
        <v>0</v>
      </c>
      <c r="DB34" s="312">
        <f t="shared" si="25"/>
        <v>0</v>
      </c>
      <c r="DC34" s="312">
        <f t="shared" si="26"/>
        <v>0</v>
      </c>
      <c r="DD34" s="312">
        <f t="shared" si="27"/>
        <v>0</v>
      </c>
      <c r="DE34" s="312">
        <f t="shared" si="28"/>
        <v>0</v>
      </c>
      <c r="DF34" s="312">
        <f t="shared" si="29"/>
        <v>0</v>
      </c>
      <c r="DG34" s="312">
        <f t="shared" si="30"/>
        <v>0</v>
      </c>
      <c r="DH34" s="312">
        <f t="shared" si="31"/>
        <v>0</v>
      </c>
      <c r="DI34" s="312">
        <f t="shared" si="32"/>
        <v>250</v>
      </c>
      <c r="DJ34" s="312">
        <f t="shared" si="33"/>
        <v>0</v>
      </c>
      <c r="DK34" s="136">
        <f t="shared" si="35"/>
        <v>1</v>
      </c>
      <c r="DM34" s="465">
        <f>CX34-PD_Res_MapbySub!CX34</f>
        <v>0</v>
      </c>
      <c r="DN34" s="465">
        <f>CY34-PD_Res_MapbySub!CY34</f>
        <v>0</v>
      </c>
      <c r="DO34" s="465">
        <f>CZ34-PD_Res_MapbySub!CZ34</f>
        <v>0</v>
      </c>
      <c r="DP34" s="465">
        <f>DA34-PD_Res_MapbySub!DA34</f>
        <v>0</v>
      </c>
      <c r="DQ34" s="465">
        <f>DB34-PD_Res_MapbySub!DB34</f>
        <v>0</v>
      </c>
      <c r="DR34" s="465">
        <f>DC34-PD_Res_MapbySub!DC34</f>
        <v>0</v>
      </c>
      <c r="DS34" s="465">
        <f>DD34-PD_Res_MapbySub!DD34</f>
        <v>0</v>
      </c>
      <c r="DT34" s="465">
        <f>DE34-PD_Res_MapbySub!DE34</f>
        <v>0</v>
      </c>
      <c r="DU34" s="465">
        <f>DF34-PD_Res_MapbySub!DF34</f>
        <v>0</v>
      </c>
      <c r="DV34" s="465">
        <f>DG34-PD_Res_MapbySub!DG34</f>
        <v>0</v>
      </c>
      <c r="DW34" s="465">
        <f>DH34-PD_Res_MapbySub!DH34</f>
        <v>0</v>
      </c>
      <c r="DX34" s="465">
        <f>DI34-PD_Res_MapbySub!DI34</f>
        <v>0</v>
      </c>
      <c r="DY34" s="465">
        <f>DJ34-PD_Res_MapbySub!DJ34</f>
        <v>0</v>
      </c>
      <c r="DZ34">
        <f t="shared" si="34"/>
        <v>0</v>
      </c>
      <c r="EA34" t="s">
        <v>187</v>
      </c>
    </row>
    <row r="35" spans="1:131" hidden="1" x14ac:dyDescent="0.35">
      <c r="A35" s="5" t="str">
        <f>Substation_Info!A35</f>
        <v xml:space="preserve">East of Pisgah Study Area </v>
      </c>
      <c r="B35" s="5" t="str">
        <f>Substation_Info!B35</f>
        <v>Carpenter Canyon (fka Gamebird)</v>
      </c>
      <c r="C35" s="5">
        <f>Substation_Info!C35</f>
        <v>230</v>
      </c>
      <c r="D35" s="144">
        <v>0</v>
      </c>
      <c r="E35" s="144">
        <v>0</v>
      </c>
      <c r="F35" s="144">
        <v>0</v>
      </c>
      <c r="G35" s="144">
        <v>0</v>
      </c>
      <c r="H35" s="144">
        <v>0</v>
      </c>
      <c r="I35" s="144">
        <v>0</v>
      </c>
      <c r="J35" s="144">
        <v>0</v>
      </c>
      <c r="K35" s="144">
        <v>0</v>
      </c>
      <c r="L35" s="144">
        <v>0</v>
      </c>
      <c r="M35" s="144">
        <v>0</v>
      </c>
      <c r="N35" s="144">
        <v>0</v>
      </c>
      <c r="O35" s="144">
        <v>0</v>
      </c>
      <c r="P35" s="144">
        <v>0</v>
      </c>
      <c r="Q35" s="432">
        <f t="shared" si="4"/>
        <v>0</v>
      </c>
      <c r="R35" s="312">
        <f>D35+PD_Res_MapbySub!R35</f>
        <v>0</v>
      </c>
      <c r="S35">
        <f>E35+PD_Res_MapbySub!S35</f>
        <v>0</v>
      </c>
      <c r="T35">
        <f>F35+PD_Res_MapbySub!T35</f>
        <v>0</v>
      </c>
      <c r="U35">
        <f>G35+PD_Res_MapbySub!U35</f>
        <v>0</v>
      </c>
      <c r="V35">
        <f>H35+PD_Res_MapbySub!V35</f>
        <v>0</v>
      </c>
      <c r="W35">
        <f>I35+PD_Res_MapbySub!W35</f>
        <v>0</v>
      </c>
      <c r="X35">
        <f>J35+PD_Res_MapbySub!X35</f>
        <v>0</v>
      </c>
      <c r="Y35">
        <f>K35+PD_Res_MapbySub!Y35</f>
        <v>0</v>
      </c>
      <c r="Z35">
        <f>L35+PD_Res_MapbySub!Z35</f>
        <v>0</v>
      </c>
      <c r="AA35">
        <f>M35+PD_Res_MapbySub!AA35</f>
        <v>0</v>
      </c>
      <c r="AB35">
        <f>N35+PD_Res_MapbySub!AB35</f>
        <v>0</v>
      </c>
      <c r="AC35">
        <f>O35+PD_Res_MapbySub!AC35</f>
        <v>0</v>
      </c>
      <c r="AD35">
        <f>P35+PD_Res_MapbySub!AD35</f>
        <v>0</v>
      </c>
      <c r="AE35">
        <f t="shared" si="36"/>
        <v>0</v>
      </c>
      <c r="AF35" s="379">
        <v>0</v>
      </c>
      <c r="AG35" s="380">
        <v>0</v>
      </c>
      <c r="AH35" s="380">
        <v>0</v>
      </c>
      <c r="AI35" s="380">
        <v>0</v>
      </c>
      <c r="AJ35" s="380">
        <v>0</v>
      </c>
      <c r="AK35" s="380">
        <v>0</v>
      </c>
      <c r="AL35" s="380">
        <v>0</v>
      </c>
      <c r="AM35" s="380">
        <v>0</v>
      </c>
      <c r="AN35" s="380">
        <v>0</v>
      </c>
      <c r="AO35" s="380">
        <v>0</v>
      </c>
      <c r="AP35" s="380">
        <v>0</v>
      </c>
      <c r="AQ35" s="380">
        <v>0</v>
      </c>
      <c r="AR35" s="380">
        <v>0</v>
      </c>
      <c r="AS35" s="475">
        <f t="shared" si="5"/>
        <v>0</v>
      </c>
      <c r="AT35" s="351">
        <f>AF35+PD_Res_MapbySub!AT35</f>
        <v>0</v>
      </c>
      <c r="AU35" s="352">
        <f>AG35+PD_Res_MapbySub!AU35</f>
        <v>0</v>
      </c>
      <c r="AV35" s="352">
        <f>AH35+PD_Res_MapbySub!AV35</f>
        <v>0</v>
      </c>
      <c r="AW35" s="352">
        <f>AI35+PD_Res_MapbySub!AW35</f>
        <v>0</v>
      </c>
      <c r="AX35" s="352">
        <f>AJ35+PD_Res_MapbySub!AX35</f>
        <v>0</v>
      </c>
      <c r="AY35" s="352">
        <f>AK35+PD_Res_MapbySub!AY35</f>
        <v>0</v>
      </c>
      <c r="AZ35" s="352">
        <f>AL35+PD_Res_MapbySub!AZ35</f>
        <v>0</v>
      </c>
      <c r="BA35" s="352">
        <f>AM35+PD_Res_MapbySub!BA35</f>
        <v>0</v>
      </c>
      <c r="BB35" s="352">
        <f>AN35+PD_Res_MapbySub!BB35</f>
        <v>0</v>
      </c>
      <c r="BC35" s="352">
        <f>AO35+PD_Res_MapbySub!BC35</f>
        <v>0</v>
      </c>
      <c r="BD35" s="352">
        <f>AP35+PD_Res_MapbySub!BD35</f>
        <v>0</v>
      </c>
      <c r="BE35" s="352">
        <f>AQ35+PD_Res_MapbySub!BE35</f>
        <v>0</v>
      </c>
      <c r="BF35" s="352">
        <f>AR35+PD_Res_MapbySub!BF35</f>
        <v>0</v>
      </c>
      <c r="BG35" s="352"/>
      <c r="BH35" s="382">
        <v>0</v>
      </c>
      <c r="BI35" s="383">
        <v>0</v>
      </c>
      <c r="BJ35" s="383">
        <v>0</v>
      </c>
      <c r="BK35" s="383">
        <v>0</v>
      </c>
      <c r="BL35" s="383">
        <v>0</v>
      </c>
      <c r="BM35" s="383">
        <v>0</v>
      </c>
      <c r="BN35" s="383">
        <v>0</v>
      </c>
      <c r="BO35" s="383">
        <v>0</v>
      </c>
      <c r="BP35" s="383">
        <v>0</v>
      </c>
      <c r="BQ35" s="383">
        <v>0</v>
      </c>
      <c r="BR35" s="383">
        <v>0</v>
      </c>
      <c r="BS35" s="383">
        <v>0</v>
      </c>
      <c r="BT35" s="383">
        <v>0</v>
      </c>
      <c r="BU35" s="414">
        <f t="shared" si="6"/>
        <v>0</v>
      </c>
      <c r="BV35" s="355">
        <f>BH35+PD_Res_MapbySub!BV35</f>
        <v>0</v>
      </c>
      <c r="BW35" s="167">
        <f>BI35+PD_Res_MapbySub!BW35</f>
        <v>0</v>
      </c>
      <c r="BX35" s="167">
        <f>BJ35+PD_Res_MapbySub!BX35</f>
        <v>0</v>
      </c>
      <c r="BY35" s="167">
        <f>BK35+PD_Res_MapbySub!BY35</f>
        <v>0</v>
      </c>
      <c r="BZ35" s="167">
        <f>BL35+PD_Res_MapbySub!BZ35</f>
        <v>0</v>
      </c>
      <c r="CA35" s="167">
        <f>BM35+PD_Res_MapbySub!CA35</f>
        <v>0</v>
      </c>
      <c r="CB35" s="167">
        <f>BN35+PD_Res_MapbySub!CB35</f>
        <v>0</v>
      </c>
      <c r="CC35" s="167">
        <f>BO35+PD_Res_MapbySub!CC35</f>
        <v>0</v>
      </c>
      <c r="CD35" s="167">
        <f>BP35+PD_Res_MapbySub!CD35</f>
        <v>0</v>
      </c>
      <c r="CE35" s="167">
        <f>BQ35+PD_Res_MapbySub!CE35</f>
        <v>250</v>
      </c>
      <c r="CF35" s="167">
        <f>BR35+PD_Res_MapbySub!CF35</f>
        <v>215</v>
      </c>
      <c r="CG35" s="167">
        <f>BS35+PD_Res_MapbySub!CG35</f>
        <v>200</v>
      </c>
      <c r="CH35" s="167">
        <f>BT35+PD_Res_MapbySub!CH35</f>
        <v>0</v>
      </c>
      <c r="CI35" s="167">
        <f t="shared" si="7"/>
        <v>1</v>
      </c>
      <c r="CJ35" s="312">
        <f t="shared" si="8"/>
        <v>0</v>
      </c>
      <c r="CK35" s="312">
        <f t="shared" si="9"/>
        <v>0</v>
      </c>
      <c r="CL35" s="312">
        <f t="shared" ref="CL35:CL98" si="42">AV35+BX35</f>
        <v>0</v>
      </c>
      <c r="CM35" s="312">
        <f t="shared" ref="CM35:CM98" si="43">AW35+BY35</f>
        <v>0</v>
      </c>
      <c r="CN35" s="312">
        <f t="shared" si="12"/>
        <v>0</v>
      </c>
      <c r="CO35" s="312">
        <f t="shared" si="13"/>
        <v>0</v>
      </c>
      <c r="CP35" s="312">
        <f t="shared" si="14"/>
        <v>0</v>
      </c>
      <c r="CQ35" s="312">
        <f t="shared" si="15"/>
        <v>0</v>
      </c>
      <c r="CR35" s="312">
        <f t="shared" si="16"/>
        <v>0</v>
      </c>
      <c r="CS35" s="312">
        <f t="shared" si="17"/>
        <v>250</v>
      </c>
      <c r="CT35" s="312">
        <f t="shared" si="18"/>
        <v>215</v>
      </c>
      <c r="CU35" s="312">
        <f t="shared" si="19"/>
        <v>200</v>
      </c>
      <c r="CV35" s="312">
        <f t="shared" si="20"/>
        <v>0</v>
      </c>
      <c r="CW35" s="312">
        <f t="shared" si="41"/>
        <v>1</v>
      </c>
      <c r="CX35" s="312">
        <f t="shared" si="21"/>
        <v>0</v>
      </c>
      <c r="CY35" s="312">
        <f t="shared" si="22"/>
        <v>0</v>
      </c>
      <c r="CZ35" s="312">
        <f t="shared" si="23"/>
        <v>0</v>
      </c>
      <c r="DA35" s="312">
        <f t="shared" si="24"/>
        <v>0</v>
      </c>
      <c r="DB35" s="312">
        <f t="shared" si="25"/>
        <v>0</v>
      </c>
      <c r="DC35" s="312">
        <f t="shared" si="26"/>
        <v>0</v>
      </c>
      <c r="DD35" s="312">
        <f t="shared" si="27"/>
        <v>0</v>
      </c>
      <c r="DE35" s="312">
        <f t="shared" si="28"/>
        <v>0</v>
      </c>
      <c r="DF35" s="312">
        <f t="shared" si="29"/>
        <v>0</v>
      </c>
      <c r="DG35" s="312">
        <f t="shared" si="30"/>
        <v>250</v>
      </c>
      <c r="DH35" s="312">
        <f t="shared" si="31"/>
        <v>215</v>
      </c>
      <c r="DI35" s="312">
        <f t="shared" si="32"/>
        <v>200</v>
      </c>
      <c r="DJ35" s="312">
        <f t="shared" si="33"/>
        <v>0</v>
      </c>
      <c r="DK35" s="136">
        <f t="shared" si="35"/>
        <v>1</v>
      </c>
      <c r="DM35" s="465">
        <f>CX35-PD_Res_MapbySub!CX35</f>
        <v>0</v>
      </c>
      <c r="DN35" s="465">
        <f>CY35-PD_Res_MapbySub!CY35</f>
        <v>0</v>
      </c>
      <c r="DO35" s="465">
        <f>CZ35-PD_Res_MapbySub!CZ35</f>
        <v>0</v>
      </c>
      <c r="DP35" s="465">
        <f>DA35-PD_Res_MapbySub!DA35</f>
        <v>0</v>
      </c>
      <c r="DQ35" s="465">
        <f>DB35-PD_Res_MapbySub!DB35</f>
        <v>0</v>
      </c>
      <c r="DR35" s="465">
        <f>DC35-PD_Res_MapbySub!DC35</f>
        <v>0</v>
      </c>
      <c r="DS35" s="465">
        <f>DD35-PD_Res_MapbySub!DD35</f>
        <v>0</v>
      </c>
      <c r="DT35" s="465">
        <f>DE35-PD_Res_MapbySub!DE35</f>
        <v>0</v>
      </c>
      <c r="DU35" s="465">
        <f>DF35-PD_Res_MapbySub!DF35</f>
        <v>0</v>
      </c>
      <c r="DV35" s="465">
        <f>DG35-PD_Res_MapbySub!DG35</f>
        <v>0</v>
      </c>
      <c r="DW35" s="465">
        <f>DH35-PD_Res_MapbySub!DH35</f>
        <v>0</v>
      </c>
      <c r="DX35" s="465">
        <f>DI35-PD_Res_MapbySub!DI35</f>
        <v>0</v>
      </c>
      <c r="DY35" s="465">
        <f>DJ35-PD_Res_MapbySub!DJ35</f>
        <v>0</v>
      </c>
      <c r="DZ35">
        <f t="shared" si="34"/>
        <v>0</v>
      </c>
      <c r="EA35" t="s">
        <v>192</v>
      </c>
    </row>
    <row r="36" spans="1:131" hidden="1" x14ac:dyDescent="0.35">
      <c r="A36" s="5" t="str">
        <f>Substation_Info!A36</f>
        <v xml:space="preserve">PG&amp;E North of Greater Bay Study Area </v>
      </c>
      <c r="B36" s="5" t="str">
        <f>Substation_Info!B36</f>
        <v>Carquinez</v>
      </c>
      <c r="C36" s="5">
        <f>Substation_Info!C36</f>
        <v>115</v>
      </c>
      <c r="D36" s="144">
        <v>0</v>
      </c>
      <c r="E36" s="144">
        <v>0</v>
      </c>
      <c r="F36" s="144">
        <v>0</v>
      </c>
      <c r="G36" s="144">
        <v>0</v>
      </c>
      <c r="H36" s="144">
        <v>0</v>
      </c>
      <c r="I36" s="144">
        <v>0</v>
      </c>
      <c r="J36" s="144">
        <v>0</v>
      </c>
      <c r="K36" s="144">
        <v>0</v>
      </c>
      <c r="L36" s="144">
        <v>0</v>
      </c>
      <c r="M36" s="144">
        <v>0</v>
      </c>
      <c r="N36" s="144">
        <v>0</v>
      </c>
      <c r="O36" s="144">
        <v>0</v>
      </c>
      <c r="P36" s="144">
        <v>0</v>
      </c>
      <c r="Q36" s="432">
        <f t="shared" si="4"/>
        <v>0</v>
      </c>
      <c r="R36" s="312">
        <f>D36+PD_Res_MapbySub!R36</f>
        <v>0</v>
      </c>
      <c r="S36">
        <f>E36+PD_Res_MapbySub!S36</f>
        <v>0</v>
      </c>
      <c r="T36">
        <f>F36+PD_Res_MapbySub!T36</f>
        <v>0</v>
      </c>
      <c r="U36">
        <f>G36+PD_Res_MapbySub!U36</f>
        <v>0</v>
      </c>
      <c r="V36">
        <f>H36+PD_Res_MapbySub!V36</f>
        <v>0</v>
      </c>
      <c r="W36">
        <f>I36+PD_Res_MapbySub!W36</f>
        <v>0</v>
      </c>
      <c r="X36">
        <f>J36+PD_Res_MapbySub!X36</f>
        <v>0</v>
      </c>
      <c r="Y36">
        <f>K36+PD_Res_MapbySub!Y36</f>
        <v>0</v>
      </c>
      <c r="Z36">
        <f>L36+PD_Res_MapbySub!Z36</f>
        <v>0</v>
      </c>
      <c r="AA36">
        <f>M36+PD_Res_MapbySub!AA36</f>
        <v>0</v>
      </c>
      <c r="AB36">
        <f>N36+PD_Res_MapbySub!AB36</f>
        <v>0</v>
      </c>
      <c r="AC36">
        <f>O36+PD_Res_MapbySub!AC36</f>
        <v>0</v>
      </c>
      <c r="AD36">
        <f>P36+PD_Res_MapbySub!AD36</f>
        <v>0</v>
      </c>
      <c r="AE36">
        <f t="shared" si="36"/>
        <v>0</v>
      </c>
      <c r="AF36" s="379">
        <v>0</v>
      </c>
      <c r="AG36" s="380">
        <v>0</v>
      </c>
      <c r="AH36" s="380">
        <v>0</v>
      </c>
      <c r="AI36" s="380">
        <v>0</v>
      </c>
      <c r="AJ36" s="380">
        <v>0</v>
      </c>
      <c r="AK36" s="380">
        <v>0</v>
      </c>
      <c r="AL36" s="380">
        <v>0</v>
      </c>
      <c r="AM36" s="380">
        <v>0</v>
      </c>
      <c r="AN36" s="380">
        <v>0</v>
      </c>
      <c r="AO36" s="380">
        <v>0</v>
      </c>
      <c r="AP36" s="380">
        <v>0</v>
      </c>
      <c r="AQ36" s="380">
        <v>0</v>
      </c>
      <c r="AR36" s="380">
        <v>0</v>
      </c>
      <c r="AS36" s="475">
        <f t="shared" si="5"/>
        <v>0</v>
      </c>
      <c r="AT36" s="351">
        <f>AF36+PD_Res_MapbySub!AT36</f>
        <v>0</v>
      </c>
      <c r="AU36" s="352">
        <f>AG36+PD_Res_MapbySub!AU36</f>
        <v>0</v>
      </c>
      <c r="AV36" s="352">
        <f>AH36+PD_Res_MapbySub!AV36</f>
        <v>0</v>
      </c>
      <c r="AW36" s="352">
        <f>AI36+PD_Res_MapbySub!AW36</f>
        <v>0</v>
      </c>
      <c r="AX36" s="352">
        <f>AJ36+PD_Res_MapbySub!AX36</f>
        <v>0</v>
      </c>
      <c r="AY36" s="352">
        <f>AK36+PD_Res_MapbySub!AY36</f>
        <v>0</v>
      </c>
      <c r="AZ36" s="352">
        <f>AL36+PD_Res_MapbySub!AZ36</f>
        <v>0</v>
      </c>
      <c r="BA36" s="352">
        <f>AM36+PD_Res_MapbySub!BA36</f>
        <v>0</v>
      </c>
      <c r="BB36" s="352">
        <f>AN36+PD_Res_MapbySub!BB36</f>
        <v>5</v>
      </c>
      <c r="BC36" s="352">
        <f>AO36+PD_Res_MapbySub!BC36</f>
        <v>0</v>
      </c>
      <c r="BD36" s="352">
        <f>AP36+PD_Res_MapbySub!BD36</f>
        <v>0</v>
      </c>
      <c r="BE36" s="352">
        <f>AQ36+PD_Res_MapbySub!BE36</f>
        <v>0</v>
      </c>
      <c r="BF36" s="352">
        <f>AR36+PD_Res_MapbySub!BF36</f>
        <v>0</v>
      </c>
      <c r="BG36" s="352"/>
      <c r="BH36" s="382">
        <v>0</v>
      </c>
      <c r="BI36" s="383">
        <v>0</v>
      </c>
      <c r="BJ36" s="383">
        <v>0</v>
      </c>
      <c r="BK36" s="383">
        <v>0</v>
      </c>
      <c r="BL36" s="383">
        <v>0</v>
      </c>
      <c r="BM36" s="383">
        <v>0</v>
      </c>
      <c r="BN36" s="383">
        <v>0</v>
      </c>
      <c r="BO36" s="383">
        <v>0</v>
      </c>
      <c r="BP36" s="383">
        <v>0</v>
      </c>
      <c r="BQ36" s="383">
        <v>0</v>
      </c>
      <c r="BR36" s="383">
        <v>0</v>
      </c>
      <c r="BS36" s="383">
        <v>0</v>
      </c>
      <c r="BT36" s="383">
        <v>0</v>
      </c>
      <c r="BU36" s="414">
        <f t="shared" si="6"/>
        <v>0</v>
      </c>
      <c r="BV36" s="355">
        <f>BH36+PD_Res_MapbySub!BV36</f>
        <v>0</v>
      </c>
      <c r="BW36" s="167">
        <f>BI36+PD_Res_MapbySub!BW36</f>
        <v>1</v>
      </c>
      <c r="BX36" s="167">
        <f>BJ36+PD_Res_MapbySub!BX36</f>
        <v>0</v>
      </c>
      <c r="BY36" s="167">
        <f>BK36+PD_Res_MapbySub!BY36</f>
        <v>0</v>
      </c>
      <c r="BZ36" s="167">
        <f>BL36+PD_Res_MapbySub!BZ36</f>
        <v>0</v>
      </c>
      <c r="CA36" s="167">
        <f>BM36+PD_Res_MapbySub!CA36</f>
        <v>0</v>
      </c>
      <c r="CB36" s="167">
        <f>BN36+PD_Res_MapbySub!CB36</f>
        <v>0</v>
      </c>
      <c r="CC36" s="167">
        <f>BO36+PD_Res_MapbySub!CC36</f>
        <v>0</v>
      </c>
      <c r="CD36" s="167">
        <f>BP36+PD_Res_MapbySub!CD36</f>
        <v>0</v>
      </c>
      <c r="CE36" s="167">
        <f>BQ36+PD_Res_MapbySub!CE36</f>
        <v>0</v>
      </c>
      <c r="CF36" s="167">
        <f>BR36+PD_Res_MapbySub!CF36</f>
        <v>0</v>
      </c>
      <c r="CG36" s="167">
        <f>BS36+PD_Res_MapbySub!CG36</f>
        <v>0</v>
      </c>
      <c r="CH36" s="167">
        <f>BT36+PD_Res_MapbySub!CH36</f>
        <v>0</v>
      </c>
      <c r="CI36" s="167">
        <f t="shared" si="7"/>
        <v>1</v>
      </c>
      <c r="CJ36" s="312">
        <f t="shared" si="8"/>
        <v>0</v>
      </c>
      <c r="CK36" s="312">
        <f t="shared" si="9"/>
        <v>1</v>
      </c>
      <c r="CL36" s="312">
        <f t="shared" si="42"/>
        <v>0</v>
      </c>
      <c r="CM36" s="312">
        <f t="shared" si="43"/>
        <v>0</v>
      </c>
      <c r="CN36" s="312">
        <f t="shared" si="12"/>
        <v>0</v>
      </c>
      <c r="CO36" s="312">
        <f t="shared" si="13"/>
        <v>0</v>
      </c>
      <c r="CP36" s="312">
        <f t="shared" si="14"/>
        <v>0</v>
      </c>
      <c r="CQ36" s="312">
        <f t="shared" si="15"/>
        <v>0</v>
      </c>
      <c r="CR36" s="312">
        <f t="shared" si="16"/>
        <v>5</v>
      </c>
      <c r="CS36" s="312">
        <f t="shared" si="17"/>
        <v>0</v>
      </c>
      <c r="CT36" s="312">
        <f t="shared" si="18"/>
        <v>0</v>
      </c>
      <c r="CU36" s="312">
        <f t="shared" si="19"/>
        <v>0</v>
      </c>
      <c r="CV36" s="312">
        <f t="shared" si="20"/>
        <v>0</v>
      </c>
      <c r="CW36" s="312">
        <f t="shared" si="41"/>
        <v>0</v>
      </c>
      <c r="CX36" s="312">
        <f t="shared" si="21"/>
        <v>0</v>
      </c>
      <c r="CY36" s="312">
        <f t="shared" si="22"/>
        <v>1</v>
      </c>
      <c r="CZ36" s="312">
        <f t="shared" si="23"/>
        <v>0</v>
      </c>
      <c r="DA36" s="312">
        <f t="shared" si="24"/>
        <v>0</v>
      </c>
      <c r="DB36" s="312">
        <f t="shared" si="25"/>
        <v>0</v>
      </c>
      <c r="DC36" s="312">
        <f t="shared" si="26"/>
        <v>0</v>
      </c>
      <c r="DD36" s="312">
        <f t="shared" si="27"/>
        <v>0</v>
      </c>
      <c r="DE36" s="312">
        <f t="shared" si="28"/>
        <v>0</v>
      </c>
      <c r="DF36" s="312">
        <f t="shared" si="29"/>
        <v>5</v>
      </c>
      <c r="DG36" s="312">
        <f t="shared" si="30"/>
        <v>0</v>
      </c>
      <c r="DH36" s="312">
        <f t="shared" si="31"/>
        <v>0</v>
      </c>
      <c r="DI36" s="312">
        <f t="shared" si="32"/>
        <v>0</v>
      </c>
      <c r="DJ36" s="312">
        <f t="shared" si="33"/>
        <v>0</v>
      </c>
      <c r="DK36" s="136">
        <f t="shared" si="35"/>
        <v>1</v>
      </c>
      <c r="DM36" s="465">
        <f>CX36-PD_Res_MapbySub!CX36</f>
        <v>0</v>
      </c>
      <c r="DN36" s="465">
        <f>CY36-PD_Res_MapbySub!CY36</f>
        <v>0</v>
      </c>
      <c r="DO36" s="465">
        <f>CZ36-PD_Res_MapbySub!CZ36</f>
        <v>0</v>
      </c>
      <c r="DP36" s="465">
        <f>DA36-PD_Res_MapbySub!DA36</f>
        <v>0</v>
      </c>
      <c r="DQ36" s="465">
        <f>DB36-PD_Res_MapbySub!DB36</f>
        <v>0</v>
      </c>
      <c r="DR36" s="465">
        <f>DC36-PD_Res_MapbySub!DC36</f>
        <v>0</v>
      </c>
      <c r="DS36" s="465">
        <f>DD36-PD_Res_MapbySub!DD36</f>
        <v>0</v>
      </c>
      <c r="DT36" s="465">
        <f>DE36-PD_Res_MapbySub!DE36</f>
        <v>0</v>
      </c>
      <c r="DU36" s="465">
        <f>DF36-PD_Res_MapbySub!DF36</f>
        <v>0</v>
      </c>
      <c r="DV36" s="465">
        <f>DG36-PD_Res_MapbySub!DG36</f>
        <v>0</v>
      </c>
      <c r="DW36" s="465">
        <f>DH36-PD_Res_MapbySub!DH36</f>
        <v>0</v>
      </c>
      <c r="DX36" s="465">
        <f>DI36-PD_Res_MapbySub!DI36</f>
        <v>0</v>
      </c>
      <c r="DY36" s="465">
        <f>DJ36-PD_Res_MapbySub!DJ36</f>
        <v>0</v>
      </c>
      <c r="DZ36">
        <f t="shared" si="34"/>
        <v>0</v>
      </c>
      <c r="EA36" t="s">
        <v>188</v>
      </c>
    </row>
    <row r="37" spans="1:131" hidden="1" x14ac:dyDescent="0.35">
      <c r="A37" s="5" t="str">
        <f>Substation_Info!A37</f>
        <v xml:space="preserve">PG&amp;E North of Greater Bay Study Area </v>
      </c>
      <c r="B37" s="5" t="str">
        <f>Substation_Info!B37</f>
        <v>Cayetano</v>
      </c>
      <c r="C37" s="5">
        <f>Substation_Info!C37</f>
        <v>230</v>
      </c>
      <c r="D37" s="144">
        <v>0</v>
      </c>
      <c r="E37" s="144">
        <v>0</v>
      </c>
      <c r="F37" s="144">
        <v>0</v>
      </c>
      <c r="G37" s="144">
        <v>0</v>
      </c>
      <c r="H37" s="144">
        <v>0</v>
      </c>
      <c r="I37" s="144">
        <v>0</v>
      </c>
      <c r="J37" s="144">
        <v>0</v>
      </c>
      <c r="K37" s="144">
        <v>0</v>
      </c>
      <c r="L37" s="144">
        <v>0</v>
      </c>
      <c r="M37" s="144">
        <v>0</v>
      </c>
      <c r="N37" s="144">
        <v>0</v>
      </c>
      <c r="O37" s="144">
        <v>0</v>
      </c>
      <c r="P37" s="144">
        <v>0</v>
      </c>
      <c r="Q37" s="432">
        <f t="shared" si="4"/>
        <v>0</v>
      </c>
      <c r="R37" s="312">
        <f>D37+PD_Res_MapbySub!R37</f>
        <v>0</v>
      </c>
      <c r="S37">
        <f>E37+PD_Res_MapbySub!S37</f>
        <v>0</v>
      </c>
      <c r="T37">
        <f>F37+PD_Res_MapbySub!T37</f>
        <v>0</v>
      </c>
      <c r="U37">
        <f>G37+PD_Res_MapbySub!U37</f>
        <v>0</v>
      </c>
      <c r="V37">
        <f>H37+PD_Res_MapbySub!V37</f>
        <v>0</v>
      </c>
      <c r="W37">
        <f>I37+PD_Res_MapbySub!W37</f>
        <v>0</v>
      </c>
      <c r="X37">
        <f>J37+PD_Res_MapbySub!X37</f>
        <v>0</v>
      </c>
      <c r="Y37">
        <f>K37+PD_Res_MapbySub!Y37</f>
        <v>0</v>
      </c>
      <c r="Z37">
        <f>L37+PD_Res_MapbySub!Z37</f>
        <v>0</v>
      </c>
      <c r="AA37">
        <f>M37+PD_Res_MapbySub!AA37</f>
        <v>0</v>
      </c>
      <c r="AB37">
        <f>N37+PD_Res_MapbySub!AB37</f>
        <v>0</v>
      </c>
      <c r="AC37">
        <f>O37+PD_Res_MapbySub!AC37</f>
        <v>0</v>
      </c>
      <c r="AD37">
        <f>P37+PD_Res_MapbySub!AD37</f>
        <v>0</v>
      </c>
      <c r="AE37">
        <f t="shared" si="36"/>
        <v>0</v>
      </c>
      <c r="AF37" s="379">
        <v>0</v>
      </c>
      <c r="AG37" s="380">
        <v>0</v>
      </c>
      <c r="AH37" s="380">
        <v>0</v>
      </c>
      <c r="AI37" s="380">
        <v>0</v>
      </c>
      <c r="AJ37" s="380">
        <v>0</v>
      </c>
      <c r="AK37" s="380">
        <v>0</v>
      </c>
      <c r="AL37" s="380">
        <v>0</v>
      </c>
      <c r="AM37" s="380">
        <v>0</v>
      </c>
      <c r="AN37" s="380">
        <v>0</v>
      </c>
      <c r="AO37" s="380">
        <v>0</v>
      </c>
      <c r="AP37" s="380">
        <v>0</v>
      </c>
      <c r="AQ37" s="380">
        <v>0</v>
      </c>
      <c r="AR37" s="380">
        <v>0</v>
      </c>
      <c r="AS37" s="475">
        <f t="shared" si="5"/>
        <v>0</v>
      </c>
      <c r="AT37" s="351">
        <f>AF37+PD_Res_MapbySub!AT37</f>
        <v>0</v>
      </c>
      <c r="AU37" s="352">
        <f>AG37+PD_Res_MapbySub!AU37</f>
        <v>0</v>
      </c>
      <c r="AV37" s="352">
        <f>AH37+PD_Res_MapbySub!AV37</f>
        <v>0</v>
      </c>
      <c r="AW37" s="352">
        <f>AI37+PD_Res_MapbySub!AW37</f>
        <v>0</v>
      </c>
      <c r="AX37" s="352">
        <f>AJ37+PD_Res_MapbySub!AX37</f>
        <v>0</v>
      </c>
      <c r="AY37" s="352">
        <f>AK37+PD_Res_MapbySub!AY37</f>
        <v>0</v>
      </c>
      <c r="AZ37" s="352">
        <f>AL37+PD_Res_MapbySub!AZ37</f>
        <v>0</v>
      </c>
      <c r="BA37" s="352">
        <f>AM37+PD_Res_MapbySub!BA37</f>
        <v>0</v>
      </c>
      <c r="BB37" s="352">
        <f>AN37+PD_Res_MapbySub!BB37</f>
        <v>0</v>
      </c>
      <c r="BC37" s="352">
        <f>AO37+PD_Res_MapbySub!BC37</f>
        <v>0</v>
      </c>
      <c r="BD37" s="352">
        <f>AP37+PD_Res_MapbySub!BD37</f>
        <v>100</v>
      </c>
      <c r="BE37" s="352">
        <f>AQ37+PD_Res_MapbySub!BE37</f>
        <v>100</v>
      </c>
      <c r="BF37" s="352">
        <f>AR37+PD_Res_MapbySub!BF37</f>
        <v>0</v>
      </c>
      <c r="BG37" s="352"/>
      <c r="BH37" s="382">
        <v>0</v>
      </c>
      <c r="BI37" s="383">
        <v>0</v>
      </c>
      <c r="BJ37" s="383">
        <v>0</v>
      </c>
      <c r="BK37" s="383">
        <v>0</v>
      </c>
      <c r="BL37" s="383">
        <v>0</v>
      </c>
      <c r="BM37" s="383">
        <v>0</v>
      </c>
      <c r="BN37" s="383">
        <v>0</v>
      </c>
      <c r="BO37" s="383">
        <v>0</v>
      </c>
      <c r="BP37" s="383">
        <v>0</v>
      </c>
      <c r="BQ37" s="383">
        <v>0</v>
      </c>
      <c r="BR37" s="383">
        <v>0</v>
      </c>
      <c r="BS37" s="383">
        <v>0</v>
      </c>
      <c r="BT37" s="383">
        <v>0</v>
      </c>
      <c r="BU37" s="414">
        <f t="shared" si="6"/>
        <v>0</v>
      </c>
      <c r="BV37" s="355">
        <f>BH37+PD_Res_MapbySub!BV37</f>
        <v>0</v>
      </c>
      <c r="BW37" s="167">
        <f>BI37+PD_Res_MapbySub!BW37</f>
        <v>0</v>
      </c>
      <c r="BX37" s="167">
        <f>BJ37+PD_Res_MapbySub!BX37</f>
        <v>0</v>
      </c>
      <c r="BY37" s="167">
        <f>BK37+PD_Res_MapbySub!BY37</f>
        <v>0</v>
      </c>
      <c r="BZ37" s="167">
        <f>BL37+PD_Res_MapbySub!BZ37</f>
        <v>0</v>
      </c>
      <c r="CA37" s="167">
        <f>BM37+PD_Res_MapbySub!CA37</f>
        <v>0</v>
      </c>
      <c r="CB37" s="167">
        <f>BN37+PD_Res_MapbySub!CB37</f>
        <v>0</v>
      </c>
      <c r="CC37" s="167">
        <f>BO37+PD_Res_MapbySub!CC37</f>
        <v>0</v>
      </c>
      <c r="CD37" s="167">
        <f>BP37+PD_Res_MapbySub!CD37</f>
        <v>0</v>
      </c>
      <c r="CE37" s="167">
        <f>BQ37+PD_Res_MapbySub!CE37</f>
        <v>0</v>
      </c>
      <c r="CF37" s="167">
        <f>BR37+PD_Res_MapbySub!CF37</f>
        <v>0</v>
      </c>
      <c r="CG37" s="167">
        <f>BS37+PD_Res_MapbySub!CG37</f>
        <v>0</v>
      </c>
      <c r="CH37" s="167">
        <f>BT37+PD_Res_MapbySub!CH37</f>
        <v>0</v>
      </c>
      <c r="CI37" s="167">
        <f t="shared" si="7"/>
        <v>0</v>
      </c>
      <c r="CJ37" s="312">
        <f t="shared" si="8"/>
        <v>0</v>
      </c>
      <c r="CK37" s="312">
        <f t="shared" si="9"/>
        <v>0</v>
      </c>
      <c r="CL37" s="312">
        <f t="shared" si="42"/>
        <v>0</v>
      </c>
      <c r="CM37" s="312">
        <f t="shared" si="43"/>
        <v>0</v>
      </c>
      <c r="CN37" s="312">
        <f t="shared" si="12"/>
        <v>0</v>
      </c>
      <c r="CO37" s="312">
        <f t="shared" si="13"/>
        <v>0</v>
      </c>
      <c r="CP37" s="312">
        <f t="shared" si="14"/>
        <v>0</v>
      </c>
      <c r="CQ37" s="312">
        <f t="shared" si="15"/>
        <v>0</v>
      </c>
      <c r="CR37" s="312">
        <f t="shared" si="16"/>
        <v>0</v>
      </c>
      <c r="CS37" s="312">
        <f t="shared" si="17"/>
        <v>0</v>
      </c>
      <c r="CT37" s="312">
        <f t="shared" si="18"/>
        <v>100</v>
      </c>
      <c r="CU37" s="312">
        <f t="shared" si="19"/>
        <v>100</v>
      </c>
      <c r="CV37" s="312">
        <f t="shared" si="20"/>
        <v>0</v>
      </c>
      <c r="CW37" s="312">
        <f t="shared" si="41"/>
        <v>1</v>
      </c>
      <c r="CX37" s="312">
        <f t="shared" si="21"/>
        <v>0</v>
      </c>
      <c r="CY37" s="312">
        <f t="shared" si="22"/>
        <v>0</v>
      </c>
      <c r="CZ37" s="312">
        <f t="shared" si="23"/>
        <v>0</v>
      </c>
      <c r="DA37" s="312">
        <f t="shared" si="24"/>
        <v>0</v>
      </c>
      <c r="DB37" s="312">
        <f t="shared" si="25"/>
        <v>0</v>
      </c>
      <c r="DC37" s="312">
        <f t="shared" si="26"/>
        <v>0</v>
      </c>
      <c r="DD37" s="312">
        <f t="shared" si="27"/>
        <v>0</v>
      </c>
      <c r="DE37" s="312">
        <f t="shared" si="28"/>
        <v>0</v>
      </c>
      <c r="DF37" s="312">
        <f t="shared" si="29"/>
        <v>0</v>
      </c>
      <c r="DG37" s="312">
        <f t="shared" si="30"/>
        <v>0</v>
      </c>
      <c r="DH37" s="312">
        <f t="shared" si="31"/>
        <v>100</v>
      </c>
      <c r="DI37" s="312">
        <f t="shared" si="32"/>
        <v>100</v>
      </c>
      <c r="DJ37" s="312">
        <f t="shared" si="33"/>
        <v>0</v>
      </c>
      <c r="DK37" s="136">
        <f t="shared" si="35"/>
        <v>1</v>
      </c>
      <c r="DM37" s="465">
        <f>CX37-PD_Res_MapbySub!CX37</f>
        <v>0</v>
      </c>
      <c r="DN37" s="465">
        <f>CY37-PD_Res_MapbySub!CY37</f>
        <v>0</v>
      </c>
      <c r="DO37" s="465">
        <f>CZ37-PD_Res_MapbySub!CZ37</f>
        <v>0</v>
      </c>
      <c r="DP37" s="465">
        <f>DA37-PD_Res_MapbySub!DA37</f>
        <v>0</v>
      </c>
      <c r="DQ37" s="465">
        <f>DB37-PD_Res_MapbySub!DB37</f>
        <v>0</v>
      </c>
      <c r="DR37" s="465">
        <f>DC37-PD_Res_MapbySub!DC37</f>
        <v>0</v>
      </c>
      <c r="DS37" s="465">
        <f>DD37-PD_Res_MapbySub!DD37</f>
        <v>0</v>
      </c>
      <c r="DT37" s="465">
        <f>DE37-PD_Res_MapbySub!DE37</f>
        <v>0</v>
      </c>
      <c r="DU37" s="465">
        <f>DF37-PD_Res_MapbySub!DF37</f>
        <v>0</v>
      </c>
      <c r="DV37" s="465">
        <f>DG37-PD_Res_MapbySub!DG37</f>
        <v>0</v>
      </c>
      <c r="DW37" s="465">
        <f>DH37-PD_Res_MapbySub!DH37</f>
        <v>0</v>
      </c>
      <c r="DX37" s="465">
        <f>DI37-PD_Res_MapbySub!DI37</f>
        <v>0</v>
      </c>
      <c r="DY37" s="465">
        <f>DJ37-PD_Res_MapbySub!DJ37</f>
        <v>0</v>
      </c>
      <c r="DZ37">
        <f t="shared" si="34"/>
        <v>0</v>
      </c>
      <c r="EA37" t="s">
        <v>188</v>
      </c>
    </row>
    <row r="38" spans="1:131" hidden="1" x14ac:dyDescent="0.35">
      <c r="A38" s="5" t="str">
        <f>Substation_Info!A38</f>
        <v xml:space="preserve">SCE Metro Study Area </v>
      </c>
      <c r="B38" s="5" t="str">
        <f>Substation_Info!B38</f>
        <v>Center</v>
      </c>
      <c r="C38" s="5">
        <f>Substation_Info!C38</f>
        <v>230</v>
      </c>
      <c r="D38" s="144">
        <v>0</v>
      </c>
      <c r="E38" s="144">
        <v>0</v>
      </c>
      <c r="F38" s="144">
        <v>0</v>
      </c>
      <c r="G38" s="144">
        <v>0</v>
      </c>
      <c r="H38" s="144">
        <v>0</v>
      </c>
      <c r="I38" s="144">
        <v>0</v>
      </c>
      <c r="J38" s="144">
        <v>0</v>
      </c>
      <c r="K38" s="144">
        <v>0</v>
      </c>
      <c r="L38" s="144">
        <v>0</v>
      </c>
      <c r="M38" s="144">
        <v>0</v>
      </c>
      <c r="N38" s="144">
        <v>0</v>
      </c>
      <c r="O38" s="144">
        <v>0</v>
      </c>
      <c r="P38" s="144">
        <v>0</v>
      </c>
      <c r="Q38" s="432">
        <f t="shared" si="4"/>
        <v>0</v>
      </c>
      <c r="R38" s="312">
        <f>D38+PD_Res_MapbySub!R38</f>
        <v>0</v>
      </c>
      <c r="S38">
        <f>E38+PD_Res_MapbySub!S38</f>
        <v>0</v>
      </c>
      <c r="T38">
        <f>F38+PD_Res_MapbySub!T38</f>
        <v>0</v>
      </c>
      <c r="U38">
        <f>G38+PD_Res_MapbySub!U38</f>
        <v>0</v>
      </c>
      <c r="V38">
        <f>H38+PD_Res_MapbySub!V38</f>
        <v>0</v>
      </c>
      <c r="W38">
        <f>I38+PD_Res_MapbySub!W38</f>
        <v>0</v>
      </c>
      <c r="X38">
        <f>J38+PD_Res_MapbySub!X38</f>
        <v>0</v>
      </c>
      <c r="Y38">
        <f>K38+PD_Res_MapbySub!Y38</f>
        <v>0</v>
      </c>
      <c r="Z38">
        <f>L38+PD_Res_MapbySub!Z38</f>
        <v>0</v>
      </c>
      <c r="AA38">
        <f>M38+PD_Res_MapbySub!AA38</f>
        <v>0</v>
      </c>
      <c r="AB38">
        <f>N38+PD_Res_MapbySub!AB38</f>
        <v>0</v>
      </c>
      <c r="AC38">
        <f>O38+PD_Res_MapbySub!AC38</f>
        <v>0</v>
      </c>
      <c r="AD38">
        <f>P38+PD_Res_MapbySub!AD38</f>
        <v>0</v>
      </c>
      <c r="AE38">
        <f t="shared" si="36"/>
        <v>0</v>
      </c>
      <c r="AF38" s="379">
        <v>0</v>
      </c>
      <c r="AG38" s="380">
        <v>0</v>
      </c>
      <c r="AH38" s="380">
        <v>0</v>
      </c>
      <c r="AI38" s="380">
        <v>0</v>
      </c>
      <c r="AJ38" s="380">
        <v>0</v>
      </c>
      <c r="AK38" s="380">
        <v>0</v>
      </c>
      <c r="AL38" s="380">
        <v>0</v>
      </c>
      <c r="AM38" s="380">
        <v>0</v>
      </c>
      <c r="AN38" s="380">
        <v>0</v>
      </c>
      <c r="AO38" s="380">
        <v>0</v>
      </c>
      <c r="AP38" s="380">
        <v>0</v>
      </c>
      <c r="AQ38" s="380">
        <v>0</v>
      </c>
      <c r="AR38" s="380">
        <v>0</v>
      </c>
      <c r="AS38" s="475">
        <f t="shared" si="5"/>
        <v>0</v>
      </c>
      <c r="AT38" s="351">
        <f>AF38+PD_Res_MapbySub!AT38</f>
        <v>0</v>
      </c>
      <c r="AU38" s="352">
        <f>AG38+PD_Res_MapbySub!AU38</f>
        <v>0</v>
      </c>
      <c r="AV38" s="352">
        <f>AH38+PD_Res_MapbySub!AV38</f>
        <v>0</v>
      </c>
      <c r="AW38" s="352">
        <f>AI38+PD_Res_MapbySub!AW38</f>
        <v>0</v>
      </c>
      <c r="AX38" s="352">
        <f>AJ38+PD_Res_MapbySub!AX38</f>
        <v>0</v>
      </c>
      <c r="AY38" s="352">
        <f>AK38+PD_Res_MapbySub!AY38</f>
        <v>0</v>
      </c>
      <c r="AZ38" s="352">
        <f>AL38+PD_Res_MapbySub!AZ38</f>
        <v>0</v>
      </c>
      <c r="BA38" s="352">
        <f>AM38+PD_Res_MapbySub!BA38</f>
        <v>0</v>
      </c>
      <c r="BB38" s="352">
        <f>AN38+PD_Res_MapbySub!BB38</f>
        <v>0</v>
      </c>
      <c r="BC38" s="352">
        <f>AO38+PD_Res_MapbySub!BC38</f>
        <v>0</v>
      </c>
      <c r="BD38" s="352">
        <f>AP38+PD_Res_MapbySub!BD38</f>
        <v>0</v>
      </c>
      <c r="BE38" s="352">
        <f>AQ38+PD_Res_MapbySub!BE38</f>
        <v>0</v>
      </c>
      <c r="BF38" s="352">
        <f>AR38+PD_Res_MapbySub!BF38</f>
        <v>0</v>
      </c>
      <c r="BG38" s="352"/>
      <c r="BH38" s="382">
        <v>0</v>
      </c>
      <c r="BI38" s="383">
        <v>0</v>
      </c>
      <c r="BJ38" s="383">
        <v>0</v>
      </c>
      <c r="BK38" s="383">
        <v>0</v>
      </c>
      <c r="BL38" s="383">
        <v>0</v>
      </c>
      <c r="BM38" s="383">
        <v>0</v>
      </c>
      <c r="BN38" s="383">
        <v>0</v>
      </c>
      <c r="BO38" s="383">
        <v>0</v>
      </c>
      <c r="BP38" s="383">
        <v>0</v>
      </c>
      <c r="BQ38" s="383">
        <v>0</v>
      </c>
      <c r="BR38" s="383">
        <v>0</v>
      </c>
      <c r="BS38" s="383">
        <v>0</v>
      </c>
      <c r="BT38" s="383">
        <v>0</v>
      </c>
      <c r="BU38" s="414">
        <f t="shared" si="6"/>
        <v>0</v>
      </c>
      <c r="BV38" s="355">
        <f>BH38+PD_Res_MapbySub!BV38</f>
        <v>0</v>
      </c>
      <c r="BW38" s="167">
        <f>BI38+PD_Res_MapbySub!BW38</f>
        <v>1</v>
      </c>
      <c r="BX38" s="167">
        <f>BJ38+PD_Res_MapbySub!BX38</f>
        <v>0</v>
      </c>
      <c r="BY38" s="167">
        <f>BK38+PD_Res_MapbySub!BY38</f>
        <v>0</v>
      </c>
      <c r="BZ38" s="167">
        <f>BL38+PD_Res_MapbySub!BZ38</f>
        <v>0</v>
      </c>
      <c r="CA38" s="167">
        <f>BM38+PD_Res_MapbySub!CA38</f>
        <v>0</v>
      </c>
      <c r="CB38" s="167">
        <f>BN38+PD_Res_MapbySub!CB38</f>
        <v>0</v>
      </c>
      <c r="CC38" s="167">
        <f>BO38+PD_Res_MapbySub!CC38</f>
        <v>0</v>
      </c>
      <c r="CD38" s="167">
        <f>BP38+PD_Res_MapbySub!CD38</f>
        <v>0</v>
      </c>
      <c r="CE38" s="167">
        <f>BQ38+PD_Res_MapbySub!CE38</f>
        <v>0</v>
      </c>
      <c r="CF38" s="167">
        <f>BR38+PD_Res_MapbySub!CF38</f>
        <v>0</v>
      </c>
      <c r="CG38" s="167">
        <f>BS38+PD_Res_MapbySub!CG38</f>
        <v>0</v>
      </c>
      <c r="CH38" s="167">
        <f>BT38+PD_Res_MapbySub!CH38</f>
        <v>0</v>
      </c>
      <c r="CI38" s="167">
        <f t="shared" si="7"/>
        <v>1</v>
      </c>
      <c r="CJ38" s="312">
        <f t="shared" si="8"/>
        <v>0</v>
      </c>
      <c r="CK38" s="312">
        <f t="shared" si="9"/>
        <v>1</v>
      </c>
      <c r="CL38" s="312">
        <f t="shared" si="42"/>
        <v>0</v>
      </c>
      <c r="CM38" s="312">
        <f t="shared" si="43"/>
        <v>0</v>
      </c>
      <c r="CN38" s="312">
        <f t="shared" si="12"/>
        <v>0</v>
      </c>
      <c r="CO38" s="312">
        <f t="shared" si="13"/>
        <v>0</v>
      </c>
      <c r="CP38" s="312">
        <f t="shared" si="14"/>
        <v>0</v>
      </c>
      <c r="CQ38" s="312">
        <f t="shared" si="15"/>
        <v>0</v>
      </c>
      <c r="CR38" s="312">
        <f t="shared" si="16"/>
        <v>0</v>
      </c>
      <c r="CS38" s="312">
        <f t="shared" si="17"/>
        <v>0</v>
      </c>
      <c r="CT38" s="312">
        <f t="shared" si="18"/>
        <v>0</v>
      </c>
      <c r="CU38" s="312">
        <f t="shared" si="19"/>
        <v>0</v>
      </c>
      <c r="CV38" s="312">
        <f t="shared" si="20"/>
        <v>0</v>
      </c>
      <c r="CW38" s="312">
        <f t="shared" si="41"/>
        <v>0</v>
      </c>
      <c r="CX38" s="312">
        <f t="shared" si="21"/>
        <v>0</v>
      </c>
      <c r="CY38" s="312">
        <f t="shared" si="22"/>
        <v>1</v>
      </c>
      <c r="CZ38" s="312">
        <f t="shared" si="23"/>
        <v>0</v>
      </c>
      <c r="DA38" s="312">
        <f t="shared" si="24"/>
        <v>0</v>
      </c>
      <c r="DB38" s="312">
        <f t="shared" si="25"/>
        <v>0</v>
      </c>
      <c r="DC38" s="312">
        <f t="shared" si="26"/>
        <v>0</v>
      </c>
      <c r="DD38" s="312">
        <f t="shared" si="27"/>
        <v>0</v>
      </c>
      <c r="DE38" s="312">
        <f t="shared" si="28"/>
        <v>0</v>
      </c>
      <c r="DF38" s="312">
        <f t="shared" si="29"/>
        <v>0</v>
      </c>
      <c r="DG38" s="312">
        <f t="shared" si="30"/>
        <v>0</v>
      </c>
      <c r="DH38" s="312">
        <f t="shared" si="31"/>
        <v>0</v>
      </c>
      <c r="DI38" s="312">
        <f t="shared" si="32"/>
        <v>0</v>
      </c>
      <c r="DJ38" s="312">
        <f t="shared" si="33"/>
        <v>0</v>
      </c>
      <c r="DK38" s="136">
        <f t="shared" si="35"/>
        <v>1</v>
      </c>
      <c r="DM38" s="465">
        <f>CX38-PD_Res_MapbySub!CX38</f>
        <v>0</v>
      </c>
      <c r="DN38" s="465">
        <f>CY38-PD_Res_MapbySub!CY38</f>
        <v>0</v>
      </c>
      <c r="DO38" s="465">
        <f>CZ38-PD_Res_MapbySub!CZ38</f>
        <v>0</v>
      </c>
      <c r="DP38" s="465">
        <f>DA38-PD_Res_MapbySub!DA38</f>
        <v>0</v>
      </c>
      <c r="DQ38" s="465">
        <f>DB38-PD_Res_MapbySub!DB38</f>
        <v>0</v>
      </c>
      <c r="DR38" s="465">
        <f>DC38-PD_Res_MapbySub!DC38</f>
        <v>0</v>
      </c>
      <c r="DS38" s="465">
        <f>DD38-PD_Res_MapbySub!DD38</f>
        <v>0</v>
      </c>
      <c r="DT38" s="465">
        <f>DE38-PD_Res_MapbySub!DE38</f>
        <v>0</v>
      </c>
      <c r="DU38" s="465">
        <f>DF38-PD_Res_MapbySub!DF38</f>
        <v>0</v>
      </c>
      <c r="DV38" s="465">
        <f>DG38-PD_Res_MapbySub!DG38</f>
        <v>0</v>
      </c>
      <c r="DW38" s="465">
        <f>DH38-PD_Res_MapbySub!DH38</f>
        <v>0</v>
      </c>
      <c r="DX38" s="465">
        <f>DI38-PD_Res_MapbySub!DI38</f>
        <v>0</v>
      </c>
      <c r="DY38" s="465">
        <f>DJ38-PD_Res_MapbySub!DJ38</f>
        <v>0</v>
      </c>
      <c r="DZ38">
        <f t="shared" si="34"/>
        <v>0</v>
      </c>
      <c r="EA38" t="s">
        <v>187</v>
      </c>
    </row>
    <row r="39" spans="1:131" hidden="1" x14ac:dyDescent="0.35">
      <c r="A39" s="5" t="str">
        <f>Substation_Info!A39</f>
        <v>PG&amp;E Fresno Study Area</v>
      </c>
      <c r="B39" s="5" t="str">
        <f>Substation_Info!B39</f>
        <v>Cheney</v>
      </c>
      <c r="C39" s="5">
        <f>Substation_Info!C39</f>
        <v>115</v>
      </c>
      <c r="D39" s="144">
        <v>0</v>
      </c>
      <c r="E39" s="144">
        <v>0</v>
      </c>
      <c r="F39" s="144">
        <v>0</v>
      </c>
      <c r="G39" s="144">
        <v>0</v>
      </c>
      <c r="H39" s="144">
        <v>0</v>
      </c>
      <c r="I39" s="144">
        <v>0</v>
      </c>
      <c r="J39" s="144">
        <v>0</v>
      </c>
      <c r="K39" s="144">
        <v>0</v>
      </c>
      <c r="L39" s="144">
        <v>0</v>
      </c>
      <c r="M39" s="144">
        <v>0</v>
      </c>
      <c r="N39" s="144">
        <v>0</v>
      </c>
      <c r="O39" s="144">
        <v>0</v>
      </c>
      <c r="P39" s="144">
        <v>0</v>
      </c>
      <c r="Q39" s="432">
        <f t="shared" si="4"/>
        <v>0</v>
      </c>
      <c r="R39" s="312">
        <f>D39+PD_Res_MapbySub!R39</f>
        <v>0</v>
      </c>
      <c r="S39">
        <f>E39+PD_Res_MapbySub!S39</f>
        <v>0</v>
      </c>
      <c r="T39">
        <f>F39+PD_Res_MapbySub!T39</f>
        <v>0</v>
      </c>
      <c r="U39">
        <f>G39+PD_Res_MapbySub!U39</f>
        <v>0</v>
      </c>
      <c r="V39">
        <f>H39+PD_Res_MapbySub!V39</f>
        <v>0</v>
      </c>
      <c r="W39">
        <f>I39+PD_Res_MapbySub!W39</f>
        <v>0</v>
      </c>
      <c r="X39">
        <f>J39+PD_Res_MapbySub!X39</f>
        <v>0</v>
      </c>
      <c r="Y39">
        <f>K39+PD_Res_MapbySub!Y39</f>
        <v>0</v>
      </c>
      <c r="Z39">
        <f>L39+PD_Res_MapbySub!Z39</f>
        <v>0</v>
      </c>
      <c r="AA39">
        <f>M39+PD_Res_MapbySub!AA39</f>
        <v>0</v>
      </c>
      <c r="AB39">
        <f>N39+PD_Res_MapbySub!AB39</f>
        <v>0</v>
      </c>
      <c r="AC39">
        <f>O39+PD_Res_MapbySub!AC39</f>
        <v>0</v>
      </c>
      <c r="AD39">
        <f>P39+PD_Res_MapbySub!AD39</f>
        <v>0</v>
      </c>
      <c r="AE39">
        <f t="shared" si="36"/>
        <v>0</v>
      </c>
      <c r="AF39" s="379">
        <v>0</v>
      </c>
      <c r="AG39" s="380">
        <v>0</v>
      </c>
      <c r="AH39" s="380">
        <v>0</v>
      </c>
      <c r="AI39" s="380">
        <v>0</v>
      </c>
      <c r="AJ39" s="380">
        <v>0</v>
      </c>
      <c r="AK39" s="380">
        <v>0</v>
      </c>
      <c r="AL39" s="380">
        <v>0</v>
      </c>
      <c r="AM39" s="380">
        <v>0</v>
      </c>
      <c r="AN39" s="380">
        <v>0</v>
      </c>
      <c r="AO39" s="380">
        <v>0</v>
      </c>
      <c r="AP39" s="380">
        <v>0</v>
      </c>
      <c r="AQ39" s="380">
        <v>0</v>
      </c>
      <c r="AR39" s="380">
        <v>0</v>
      </c>
      <c r="AS39" s="475">
        <f t="shared" si="5"/>
        <v>0</v>
      </c>
      <c r="AT39" s="351">
        <f>AF39+PD_Res_MapbySub!AT39</f>
        <v>0</v>
      </c>
      <c r="AU39" s="352">
        <f>AG39+PD_Res_MapbySub!AU39</f>
        <v>0</v>
      </c>
      <c r="AV39" s="352">
        <f>AH39+PD_Res_MapbySub!AV39</f>
        <v>0</v>
      </c>
      <c r="AW39" s="352">
        <f>AI39+PD_Res_MapbySub!AW39</f>
        <v>0</v>
      </c>
      <c r="AX39" s="352">
        <f>AJ39+PD_Res_MapbySub!AX39</f>
        <v>0</v>
      </c>
      <c r="AY39" s="352">
        <f>AK39+PD_Res_MapbySub!AY39</f>
        <v>0</v>
      </c>
      <c r="AZ39" s="352">
        <f>AL39+PD_Res_MapbySub!AZ39</f>
        <v>0</v>
      </c>
      <c r="BA39" s="352">
        <f>AM39+PD_Res_MapbySub!BA39</f>
        <v>0</v>
      </c>
      <c r="BB39" s="352">
        <f>AN39+PD_Res_MapbySub!BB39</f>
        <v>0</v>
      </c>
      <c r="BC39" s="352">
        <f>AO39+PD_Res_MapbySub!BC39</f>
        <v>0</v>
      </c>
      <c r="BD39" s="352">
        <f>AP39+PD_Res_MapbySub!BD39</f>
        <v>0</v>
      </c>
      <c r="BE39" s="352">
        <f>AQ39+PD_Res_MapbySub!BE39</f>
        <v>0</v>
      </c>
      <c r="BF39" s="352">
        <f>AR39+PD_Res_MapbySub!BF39</f>
        <v>0</v>
      </c>
      <c r="BG39" s="352"/>
      <c r="BH39" s="382">
        <v>0</v>
      </c>
      <c r="BI39" s="383">
        <v>0</v>
      </c>
      <c r="BJ39" s="383">
        <v>0</v>
      </c>
      <c r="BK39" s="383">
        <v>0</v>
      </c>
      <c r="BL39" s="383">
        <v>0</v>
      </c>
      <c r="BM39" s="383">
        <v>0</v>
      </c>
      <c r="BN39" s="383">
        <v>0</v>
      </c>
      <c r="BO39" s="383">
        <v>0</v>
      </c>
      <c r="BP39" s="383">
        <v>0</v>
      </c>
      <c r="BQ39" s="383">
        <v>0</v>
      </c>
      <c r="BR39" s="383">
        <v>0</v>
      </c>
      <c r="BS39" s="383">
        <v>0</v>
      </c>
      <c r="BT39" s="383">
        <v>0</v>
      </c>
      <c r="BU39" s="414">
        <f t="shared" si="6"/>
        <v>0</v>
      </c>
      <c r="BV39" s="355">
        <f>BH39+PD_Res_MapbySub!BV39</f>
        <v>0</v>
      </c>
      <c r="BW39" s="167">
        <f>BI39+PD_Res_MapbySub!BW39</f>
        <v>0</v>
      </c>
      <c r="BX39" s="167">
        <f>BJ39+PD_Res_MapbySub!BX39</f>
        <v>0</v>
      </c>
      <c r="BY39" s="167">
        <f>BK39+PD_Res_MapbySub!BY39</f>
        <v>0</v>
      </c>
      <c r="BZ39" s="167">
        <f>BL39+PD_Res_MapbySub!BZ39</f>
        <v>0</v>
      </c>
      <c r="CA39" s="167">
        <f>BM39+PD_Res_MapbySub!CA39</f>
        <v>0</v>
      </c>
      <c r="CB39" s="167">
        <f>BN39+PD_Res_MapbySub!CB39</f>
        <v>0</v>
      </c>
      <c r="CC39" s="167">
        <f>BO39+PD_Res_MapbySub!CC39</f>
        <v>0</v>
      </c>
      <c r="CD39" s="167">
        <f>BP39+PD_Res_MapbySub!CD39</f>
        <v>0</v>
      </c>
      <c r="CE39" s="167">
        <f>BQ39+PD_Res_MapbySub!CE39</f>
        <v>0</v>
      </c>
      <c r="CF39" s="167">
        <f>BR39+PD_Res_MapbySub!CF39</f>
        <v>0</v>
      </c>
      <c r="CG39" s="167">
        <f>BS39+PD_Res_MapbySub!CG39</f>
        <v>0</v>
      </c>
      <c r="CH39" s="167">
        <f>BT39+PD_Res_MapbySub!CH39</f>
        <v>0</v>
      </c>
      <c r="CI39" s="167">
        <f t="shared" si="7"/>
        <v>0</v>
      </c>
      <c r="CJ39" s="312">
        <f t="shared" si="8"/>
        <v>0</v>
      </c>
      <c r="CK39" s="312">
        <f t="shared" si="9"/>
        <v>0</v>
      </c>
      <c r="CL39" s="312">
        <f t="shared" si="42"/>
        <v>0</v>
      </c>
      <c r="CM39" s="312">
        <f t="shared" si="43"/>
        <v>0</v>
      </c>
      <c r="CN39" s="312">
        <f t="shared" si="12"/>
        <v>0</v>
      </c>
      <c r="CO39" s="312">
        <f t="shared" si="13"/>
        <v>0</v>
      </c>
      <c r="CP39" s="312">
        <f t="shared" si="14"/>
        <v>0</v>
      </c>
      <c r="CQ39" s="312">
        <f t="shared" si="15"/>
        <v>0</v>
      </c>
      <c r="CR39" s="312">
        <f t="shared" si="16"/>
        <v>0</v>
      </c>
      <c r="CS39" s="312">
        <f t="shared" si="17"/>
        <v>0</v>
      </c>
      <c r="CT39" s="312">
        <f t="shared" si="18"/>
        <v>0</v>
      </c>
      <c r="CU39" s="312">
        <f t="shared" si="19"/>
        <v>0</v>
      </c>
      <c r="CV39" s="312">
        <f t="shared" si="20"/>
        <v>0</v>
      </c>
      <c r="CW39" s="312">
        <f t="shared" si="37"/>
        <v>0</v>
      </c>
      <c r="CX39" s="312">
        <f t="shared" si="21"/>
        <v>0</v>
      </c>
      <c r="CY39" s="312">
        <f t="shared" si="22"/>
        <v>0</v>
      </c>
      <c r="CZ39" s="312">
        <f t="shared" si="23"/>
        <v>0</v>
      </c>
      <c r="DA39" s="312">
        <f t="shared" si="24"/>
        <v>0</v>
      </c>
      <c r="DB39" s="312">
        <f t="shared" si="25"/>
        <v>0</v>
      </c>
      <c r="DC39" s="312">
        <f t="shared" si="26"/>
        <v>0</v>
      </c>
      <c r="DD39" s="312">
        <f t="shared" si="27"/>
        <v>0</v>
      </c>
      <c r="DE39" s="312">
        <f t="shared" si="28"/>
        <v>0</v>
      </c>
      <c r="DF39" s="312">
        <f t="shared" si="29"/>
        <v>0</v>
      </c>
      <c r="DG39" s="312">
        <f t="shared" si="30"/>
        <v>0</v>
      </c>
      <c r="DH39" s="312">
        <f t="shared" si="31"/>
        <v>0</v>
      </c>
      <c r="DI39" s="312">
        <f t="shared" si="32"/>
        <v>0</v>
      </c>
      <c r="DJ39" s="312">
        <f t="shared" si="33"/>
        <v>0</v>
      </c>
      <c r="DK39" s="136">
        <f t="shared" si="35"/>
        <v>0</v>
      </c>
      <c r="DM39" s="465">
        <f>CX39-PD_Res_MapbySub!CX39</f>
        <v>0</v>
      </c>
      <c r="DN39" s="465">
        <f>CY39-PD_Res_MapbySub!CY39</f>
        <v>0</v>
      </c>
      <c r="DO39" s="465">
        <f>CZ39-PD_Res_MapbySub!CZ39</f>
        <v>0</v>
      </c>
      <c r="DP39" s="465">
        <f>DA39-PD_Res_MapbySub!DA39</f>
        <v>0</v>
      </c>
      <c r="DQ39" s="465">
        <f>DB39-PD_Res_MapbySub!DB39</f>
        <v>0</v>
      </c>
      <c r="DR39" s="465">
        <f>DC39-PD_Res_MapbySub!DC39</f>
        <v>0</v>
      </c>
      <c r="DS39" s="465">
        <f>DD39-PD_Res_MapbySub!DD39</f>
        <v>0</v>
      </c>
      <c r="DT39" s="465">
        <f>DE39-PD_Res_MapbySub!DE39</f>
        <v>0</v>
      </c>
      <c r="DU39" s="465">
        <f>DF39-PD_Res_MapbySub!DF39</f>
        <v>0</v>
      </c>
      <c r="DV39" s="465">
        <f>DG39-PD_Res_MapbySub!DG39</f>
        <v>0</v>
      </c>
      <c r="DW39" s="465">
        <f>DH39-PD_Res_MapbySub!DH39</f>
        <v>0</v>
      </c>
      <c r="DX39" s="465">
        <f>DI39-PD_Res_MapbySub!DI39</f>
        <v>0</v>
      </c>
      <c r="DY39" s="465">
        <f>DJ39-PD_Res_MapbySub!DJ39</f>
        <v>0</v>
      </c>
      <c r="DZ39">
        <f t="shared" si="34"/>
        <v>0</v>
      </c>
      <c r="EA39" t="s">
        <v>189</v>
      </c>
    </row>
    <row r="40" spans="1:131" hidden="1" x14ac:dyDescent="0.35">
      <c r="A40" s="5" t="str">
        <f>Substation_Info!A40</f>
        <v xml:space="preserve">SCE Metro Study Area </v>
      </c>
      <c r="B40" s="5" t="str">
        <f>Substation_Info!B40</f>
        <v>Chevmain</v>
      </c>
      <c r="C40" s="5">
        <f>Substation_Info!C40</f>
        <v>230</v>
      </c>
      <c r="D40" s="144">
        <v>0</v>
      </c>
      <c r="E40" s="144">
        <v>0</v>
      </c>
      <c r="F40" s="144">
        <v>0</v>
      </c>
      <c r="G40" s="144">
        <v>0</v>
      </c>
      <c r="H40" s="144">
        <v>0</v>
      </c>
      <c r="I40" s="144">
        <v>0</v>
      </c>
      <c r="J40" s="144">
        <v>0</v>
      </c>
      <c r="K40" s="144">
        <v>0</v>
      </c>
      <c r="L40" s="144">
        <v>0</v>
      </c>
      <c r="M40" s="144">
        <v>0</v>
      </c>
      <c r="N40" s="144">
        <v>0</v>
      </c>
      <c r="O40" s="144">
        <v>0</v>
      </c>
      <c r="P40" s="144">
        <v>0</v>
      </c>
      <c r="Q40" s="432">
        <f t="shared" si="4"/>
        <v>0</v>
      </c>
      <c r="R40" s="312">
        <f>D40+PD_Res_MapbySub!R40</f>
        <v>0</v>
      </c>
      <c r="S40">
        <f>E40+PD_Res_MapbySub!S40</f>
        <v>0</v>
      </c>
      <c r="T40">
        <f>F40+PD_Res_MapbySub!T40</f>
        <v>0</v>
      </c>
      <c r="U40">
        <f>G40+PD_Res_MapbySub!U40</f>
        <v>0</v>
      </c>
      <c r="V40">
        <f>H40+PD_Res_MapbySub!V40</f>
        <v>0</v>
      </c>
      <c r="W40">
        <f>I40+PD_Res_MapbySub!W40</f>
        <v>0</v>
      </c>
      <c r="X40">
        <f>J40+PD_Res_MapbySub!X40</f>
        <v>0</v>
      </c>
      <c r="Y40">
        <f>K40+PD_Res_MapbySub!Y40</f>
        <v>0</v>
      </c>
      <c r="Z40">
        <f>L40+PD_Res_MapbySub!Z40</f>
        <v>0</v>
      </c>
      <c r="AA40">
        <f>M40+PD_Res_MapbySub!AA40</f>
        <v>0</v>
      </c>
      <c r="AB40">
        <f>N40+PD_Res_MapbySub!AB40</f>
        <v>0</v>
      </c>
      <c r="AC40">
        <f>O40+PD_Res_MapbySub!AC40</f>
        <v>0</v>
      </c>
      <c r="AD40">
        <f>P40+PD_Res_MapbySub!AD40</f>
        <v>0</v>
      </c>
      <c r="AE40">
        <f t="shared" si="36"/>
        <v>0</v>
      </c>
      <c r="AF40" s="379">
        <v>0</v>
      </c>
      <c r="AG40" s="380">
        <v>0</v>
      </c>
      <c r="AH40" s="380">
        <v>0</v>
      </c>
      <c r="AI40" s="380">
        <v>0</v>
      </c>
      <c r="AJ40" s="380">
        <v>0</v>
      </c>
      <c r="AK40" s="380">
        <v>0</v>
      </c>
      <c r="AL40" s="380">
        <v>0</v>
      </c>
      <c r="AM40" s="380">
        <v>0</v>
      </c>
      <c r="AN40" s="380">
        <v>0</v>
      </c>
      <c r="AO40" s="380">
        <v>0</v>
      </c>
      <c r="AP40" s="380">
        <v>0</v>
      </c>
      <c r="AQ40" s="380">
        <v>0</v>
      </c>
      <c r="AR40" s="380">
        <v>0</v>
      </c>
      <c r="AS40" s="475">
        <f t="shared" si="5"/>
        <v>0</v>
      </c>
      <c r="AT40" s="351">
        <f>AF40+PD_Res_MapbySub!AT40</f>
        <v>0</v>
      </c>
      <c r="AU40" s="352">
        <f>AG40+PD_Res_MapbySub!AU40</f>
        <v>0</v>
      </c>
      <c r="AV40" s="352">
        <f>AH40+PD_Res_MapbySub!AV40</f>
        <v>0</v>
      </c>
      <c r="AW40" s="352">
        <f>AI40+PD_Res_MapbySub!AW40</f>
        <v>0</v>
      </c>
      <c r="AX40" s="352">
        <f>AJ40+PD_Res_MapbySub!AX40</f>
        <v>0</v>
      </c>
      <c r="AY40" s="352">
        <f>AK40+PD_Res_MapbySub!AY40</f>
        <v>0</v>
      </c>
      <c r="AZ40" s="352">
        <f>AL40+PD_Res_MapbySub!AZ40</f>
        <v>0</v>
      </c>
      <c r="BA40" s="352">
        <f>AM40+PD_Res_MapbySub!BA40</f>
        <v>0</v>
      </c>
      <c r="BB40" s="352">
        <f>AN40+PD_Res_MapbySub!BB40</f>
        <v>0</v>
      </c>
      <c r="BC40" s="352">
        <f>AO40+PD_Res_MapbySub!BC40</f>
        <v>0</v>
      </c>
      <c r="BD40" s="352">
        <f>AP40+PD_Res_MapbySub!BD40</f>
        <v>0</v>
      </c>
      <c r="BE40" s="352">
        <f>AQ40+PD_Res_MapbySub!BE40</f>
        <v>0</v>
      </c>
      <c r="BF40" s="352">
        <f>AR40+PD_Res_MapbySub!BF40</f>
        <v>0</v>
      </c>
      <c r="BG40" s="352"/>
      <c r="BH40" s="382">
        <v>0</v>
      </c>
      <c r="BI40" s="383">
        <v>0</v>
      </c>
      <c r="BJ40" s="383">
        <v>0</v>
      </c>
      <c r="BK40" s="383">
        <v>0</v>
      </c>
      <c r="BL40" s="383">
        <v>0</v>
      </c>
      <c r="BM40" s="383">
        <v>0</v>
      </c>
      <c r="BN40" s="383">
        <v>0</v>
      </c>
      <c r="BO40" s="383">
        <v>0</v>
      </c>
      <c r="BP40" s="383">
        <v>0</v>
      </c>
      <c r="BQ40" s="383">
        <v>0</v>
      </c>
      <c r="BR40" s="383">
        <v>0</v>
      </c>
      <c r="BS40" s="383">
        <v>0</v>
      </c>
      <c r="BT40" s="383">
        <v>0</v>
      </c>
      <c r="BU40" s="414">
        <f t="shared" si="6"/>
        <v>0</v>
      </c>
      <c r="BV40" s="355">
        <f>BH40+PD_Res_MapbySub!BV40</f>
        <v>0</v>
      </c>
      <c r="BW40" s="167">
        <f>BI40+PD_Res_MapbySub!BW40</f>
        <v>0</v>
      </c>
      <c r="BX40" s="167">
        <f>BJ40+PD_Res_MapbySub!BX40</f>
        <v>0</v>
      </c>
      <c r="BY40" s="167">
        <f>BK40+PD_Res_MapbySub!BY40</f>
        <v>0</v>
      </c>
      <c r="BZ40" s="167">
        <f>BL40+PD_Res_MapbySub!BZ40</f>
        <v>0</v>
      </c>
      <c r="CA40" s="167">
        <f>BM40+PD_Res_MapbySub!CA40</f>
        <v>0</v>
      </c>
      <c r="CB40" s="167">
        <f>BN40+PD_Res_MapbySub!CB40</f>
        <v>0</v>
      </c>
      <c r="CC40" s="167">
        <f>BO40+PD_Res_MapbySub!CC40</f>
        <v>0</v>
      </c>
      <c r="CD40" s="167">
        <f>BP40+PD_Res_MapbySub!CD40</f>
        <v>0</v>
      </c>
      <c r="CE40" s="167">
        <f>BQ40+PD_Res_MapbySub!CE40</f>
        <v>0</v>
      </c>
      <c r="CF40" s="167">
        <f>BR40+PD_Res_MapbySub!CF40</f>
        <v>0</v>
      </c>
      <c r="CG40" s="167">
        <f>BS40+PD_Res_MapbySub!CG40</f>
        <v>0</v>
      </c>
      <c r="CH40" s="167">
        <f>BT40+PD_Res_MapbySub!CH40</f>
        <v>0</v>
      </c>
      <c r="CI40" s="167">
        <f t="shared" si="7"/>
        <v>0</v>
      </c>
      <c r="CJ40" s="312">
        <f t="shared" si="8"/>
        <v>0</v>
      </c>
      <c r="CK40" s="312">
        <f t="shared" si="9"/>
        <v>0</v>
      </c>
      <c r="CL40" s="312">
        <f t="shared" si="42"/>
        <v>0</v>
      </c>
      <c r="CM40" s="312">
        <f t="shared" si="43"/>
        <v>0</v>
      </c>
      <c r="CN40" s="312">
        <f t="shared" si="12"/>
        <v>0</v>
      </c>
      <c r="CO40" s="312">
        <f t="shared" si="13"/>
        <v>0</v>
      </c>
      <c r="CP40" s="312">
        <f t="shared" si="14"/>
        <v>0</v>
      </c>
      <c r="CQ40" s="312">
        <f t="shared" si="15"/>
        <v>0</v>
      </c>
      <c r="CR40" s="312">
        <f t="shared" si="16"/>
        <v>0</v>
      </c>
      <c r="CS40" s="312">
        <f t="shared" si="17"/>
        <v>0</v>
      </c>
      <c r="CT40" s="312">
        <f t="shared" si="18"/>
        <v>0</v>
      </c>
      <c r="CU40" s="312">
        <f t="shared" si="19"/>
        <v>0</v>
      </c>
      <c r="CV40" s="312">
        <f t="shared" si="20"/>
        <v>0</v>
      </c>
      <c r="CW40" s="312">
        <f t="shared" si="37"/>
        <v>0</v>
      </c>
      <c r="CX40" s="312">
        <f t="shared" si="21"/>
        <v>0</v>
      </c>
      <c r="CY40" s="312">
        <f t="shared" si="22"/>
        <v>0</v>
      </c>
      <c r="CZ40" s="312">
        <f t="shared" si="23"/>
        <v>0</v>
      </c>
      <c r="DA40" s="312">
        <f t="shared" si="24"/>
        <v>0</v>
      </c>
      <c r="DB40" s="312">
        <f t="shared" si="25"/>
        <v>0</v>
      </c>
      <c r="DC40" s="312">
        <f t="shared" si="26"/>
        <v>0</v>
      </c>
      <c r="DD40" s="312">
        <f t="shared" si="27"/>
        <v>0</v>
      </c>
      <c r="DE40" s="312">
        <f t="shared" si="28"/>
        <v>0</v>
      </c>
      <c r="DF40" s="312">
        <f t="shared" si="29"/>
        <v>0</v>
      </c>
      <c r="DG40" s="312">
        <f t="shared" si="30"/>
        <v>0</v>
      </c>
      <c r="DH40" s="312">
        <f t="shared" si="31"/>
        <v>0</v>
      </c>
      <c r="DI40" s="312">
        <f t="shared" si="32"/>
        <v>0</v>
      </c>
      <c r="DJ40" s="312">
        <f t="shared" si="33"/>
        <v>0</v>
      </c>
      <c r="DK40" s="136">
        <f t="shared" si="35"/>
        <v>0</v>
      </c>
      <c r="DM40" s="465">
        <f>CX40-PD_Res_MapbySub!CX40</f>
        <v>0</v>
      </c>
      <c r="DN40" s="465">
        <f>CY40-PD_Res_MapbySub!CY40</f>
        <v>0</v>
      </c>
      <c r="DO40" s="465">
        <f>CZ40-PD_Res_MapbySub!CZ40</f>
        <v>0</v>
      </c>
      <c r="DP40" s="465">
        <f>DA40-PD_Res_MapbySub!DA40</f>
        <v>0</v>
      </c>
      <c r="DQ40" s="465">
        <f>DB40-PD_Res_MapbySub!DB40</f>
        <v>0</v>
      </c>
      <c r="DR40" s="465">
        <f>DC40-PD_Res_MapbySub!DC40</f>
        <v>0</v>
      </c>
      <c r="DS40" s="465">
        <f>DD40-PD_Res_MapbySub!DD40</f>
        <v>0</v>
      </c>
      <c r="DT40" s="465">
        <f>DE40-PD_Res_MapbySub!DE40</f>
        <v>0</v>
      </c>
      <c r="DU40" s="465">
        <f>DF40-PD_Res_MapbySub!DF40</f>
        <v>0</v>
      </c>
      <c r="DV40" s="465">
        <f>DG40-PD_Res_MapbySub!DG40</f>
        <v>0</v>
      </c>
      <c r="DW40" s="465">
        <f>DH40-PD_Res_MapbySub!DH40</f>
        <v>0</v>
      </c>
      <c r="DX40" s="465">
        <f>DI40-PD_Res_MapbySub!DI40</f>
        <v>0</v>
      </c>
      <c r="DY40" s="465">
        <f>DJ40-PD_Res_MapbySub!DJ40</f>
        <v>0</v>
      </c>
      <c r="DZ40">
        <f t="shared" si="34"/>
        <v>0</v>
      </c>
      <c r="EA40" t="s">
        <v>187</v>
      </c>
    </row>
    <row r="41" spans="1:131" hidden="1" x14ac:dyDescent="0.35">
      <c r="A41" s="5" t="str">
        <f>Substation_Info!A41</f>
        <v xml:space="preserve">SCE Metro Study Area </v>
      </c>
      <c r="B41" s="5" t="str">
        <f>Substation_Info!B41</f>
        <v>Chino</v>
      </c>
      <c r="C41" s="5">
        <f>Substation_Info!C41</f>
        <v>230</v>
      </c>
      <c r="D41" s="144">
        <v>0</v>
      </c>
      <c r="E41" s="144">
        <v>0</v>
      </c>
      <c r="F41" s="144">
        <v>0</v>
      </c>
      <c r="G41" s="144">
        <v>0</v>
      </c>
      <c r="H41" s="144">
        <v>0</v>
      </c>
      <c r="I41" s="144">
        <v>0</v>
      </c>
      <c r="J41" s="144">
        <v>0</v>
      </c>
      <c r="K41" s="144">
        <v>0</v>
      </c>
      <c r="L41" s="144">
        <v>0</v>
      </c>
      <c r="M41" s="144">
        <v>0</v>
      </c>
      <c r="N41" s="144">
        <v>0</v>
      </c>
      <c r="O41" s="144">
        <v>0</v>
      </c>
      <c r="P41" s="144">
        <v>0</v>
      </c>
      <c r="Q41" s="432">
        <f t="shared" si="4"/>
        <v>0</v>
      </c>
      <c r="R41" s="312">
        <f>D41+PD_Res_MapbySub!R41</f>
        <v>0</v>
      </c>
      <c r="S41">
        <f>E41+PD_Res_MapbySub!S41</f>
        <v>0</v>
      </c>
      <c r="T41">
        <f>F41+PD_Res_MapbySub!T41</f>
        <v>0</v>
      </c>
      <c r="U41">
        <f>G41+PD_Res_MapbySub!U41</f>
        <v>0</v>
      </c>
      <c r="V41">
        <f>H41+PD_Res_MapbySub!V41</f>
        <v>0</v>
      </c>
      <c r="W41">
        <f>I41+PD_Res_MapbySub!W41</f>
        <v>0</v>
      </c>
      <c r="X41">
        <f>J41+PD_Res_MapbySub!X41</f>
        <v>0</v>
      </c>
      <c r="Y41">
        <f>K41+PD_Res_MapbySub!Y41</f>
        <v>0</v>
      </c>
      <c r="Z41">
        <f>L41+PD_Res_MapbySub!Z41</f>
        <v>0</v>
      </c>
      <c r="AA41">
        <f>M41+PD_Res_MapbySub!AA41</f>
        <v>0</v>
      </c>
      <c r="AB41">
        <f>N41+PD_Res_MapbySub!AB41</f>
        <v>0</v>
      </c>
      <c r="AC41">
        <f>O41+PD_Res_MapbySub!AC41</f>
        <v>0</v>
      </c>
      <c r="AD41">
        <f>P41+PD_Res_MapbySub!AD41</f>
        <v>0</v>
      </c>
      <c r="AE41">
        <f t="shared" si="36"/>
        <v>0</v>
      </c>
      <c r="AF41" s="379">
        <v>0</v>
      </c>
      <c r="AG41" s="380">
        <v>0</v>
      </c>
      <c r="AH41" s="380">
        <v>0</v>
      </c>
      <c r="AI41" s="380">
        <v>0</v>
      </c>
      <c r="AJ41" s="380">
        <v>0</v>
      </c>
      <c r="AK41" s="380">
        <v>0</v>
      </c>
      <c r="AL41" s="380">
        <v>0</v>
      </c>
      <c r="AM41" s="380">
        <v>0</v>
      </c>
      <c r="AN41" s="380">
        <v>0</v>
      </c>
      <c r="AO41" s="380">
        <v>0</v>
      </c>
      <c r="AP41" s="380">
        <v>0</v>
      </c>
      <c r="AQ41" s="380">
        <v>-10</v>
      </c>
      <c r="AR41" s="380">
        <v>0</v>
      </c>
      <c r="AS41" s="475">
        <f t="shared" si="5"/>
        <v>1</v>
      </c>
      <c r="AT41" s="351">
        <f>AF41+PD_Res_MapbySub!AT41</f>
        <v>0</v>
      </c>
      <c r="AU41" s="352">
        <f>AG41+PD_Res_MapbySub!AU41</f>
        <v>0</v>
      </c>
      <c r="AV41" s="352">
        <f>AH41+PD_Res_MapbySub!AV41</f>
        <v>0</v>
      </c>
      <c r="AW41" s="352">
        <f>AI41+PD_Res_MapbySub!AW41</f>
        <v>0</v>
      </c>
      <c r="AX41" s="352">
        <f>AJ41+PD_Res_MapbySub!AX41</f>
        <v>0</v>
      </c>
      <c r="AY41" s="352">
        <f>AK41+PD_Res_MapbySub!AY41</f>
        <v>0</v>
      </c>
      <c r="AZ41" s="352">
        <f>AL41+PD_Res_MapbySub!AZ41</f>
        <v>0</v>
      </c>
      <c r="BA41" s="352">
        <f>AM41+PD_Res_MapbySub!BA41</f>
        <v>0</v>
      </c>
      <c r="BB41" s="352">
        <f>AN41+PD_Res_MapbySub!BB41</f>
        <v>0</v>
      </c>
      <c r="BC41" s="352">
        <f>AO41+PD_Res_MapbySub!BC41</f>
        <v>0</v>
      </c>
      <c r="BD41" s="352">
        <f>AP41+PD_Res_MapbySub!BD41</f>
        <v>0</v>
      </c>
      <c r="BE41" s="352">
        <f>AQ41+PD_Res_MapbySub!BE41</f>
        <v>20</v>
      </c>
      <c r="BF41" s="352">
        <f>AR41+PD_Res_MapbySub!BF41</f>
        <v>0</v>
      </c>
      <c r="BG41" s="352"/>
      <c r="BH41" s="382">
        <v>0</v>
      </c>
      <c r="BI41" s="383">
        <v>0</v>
      </c>
      <c r="BJ41" s="383">
        <v>0</v>
      </c>
      <c r="BK41" s="383">
        <v>0</v>
      </c>
      <c r="BL41" s="383">
        <v>0</v>
      </c>
      <c r="BM41" s="383">
        <v>0</v>
      </c>
      <c r="BN41" s="383">
        <v>0</v>
      </c>
      <c r="BO41" s="383">
        <v>0</v>
      </c>
      <c r="BP41" s="383">
        <v>0</v>
      </c>
      <c r="BQ41" s="383">
        <v>0</v>
      </c>
      <c r="BR41" s="383">
        <v>0</v>
      </c>
      <c r="BS41" s="383">
        <v>0</v>
      </c>
      <c r="BT41" s="383">
        <v>0</v>
      </c>
      <c r="BU41" s="414">
        <f t="shared" si="6"/>
        <v>0</v>
      </c>
      <c r="BV41" s="355">
        <f>BH41+PD_Res_MapbySub!BV41</f>
        <v>0</v>
      </c>
      <c r="BW41" s="167">
        <f>BI41+PD_Res_MapbySub!BW41</f>
        <v>0</v>
      </c>
      <c r="BX41" s="167">
        <f>BJ41+PD_Res_MapbySub!BX41</f>
        <v>0</v>
      </c>
      <c r="BY41" s="167">
        <f>BK41+PD_Res_MapbySub!BY41</f>
        <v>0</v>
      </c>
      <c r="BZ41" s="167">
        <f>BL41+PD_Res_MapbySub!BZ41</f>
        <v>0</v>
      </c>
      <c r="CA41" s="167">
        <f>BM41+PD_Res_MapbySub!CA41</f>
        <v>0</v>
      </c>
      <c r="CB41" s="167">
        <f>BN41+PD_Res_MapbySub!CB41</f>
        <v>0</v>
      </c>
      <c r="CC41" s="167">
        <f>BO41+PD_Res_MapbySub!CC41</f>
        <v>0</v>
      </c>
      <c r="CD41" s="167">
        <f>BP41+PD_Res_MapbySub!CD41</f>
        <v>0</v>
      </c>
      <c r="CE41" s="167">
        <f>BQ41+PD_Res_MapbySub!CE41</f>
        <v>0</v>
      </c>
      <c r="CF41" s="167">
        <f>BR41+PD_Res_MapbySub!CF41</f>
        <v>0</v>
      </c>
      <c r="CG41" s="167">
        <f>BS41+PD_Res_MapbySub!CG41</f>
        <v>0</v>
      </c>
      <c r="CH41" s="167">
        <f>BT41+PD_Res_MapbySub!CH41</f>
        <v>0</v>
      </c>
      <c r="CI41" s="167">
        <f t="shared" si="7"/>
        <v>0</v>
      </c>
      <c r="CJ41" s="312">
        <f t="shared" si="8"/>
        <v>0</v>
      </c>
      <c r="CK41" s="312">
        <f t="shared" si="9"/>
        <v>0</v>
      </c>
      <c r="CL41" s="312">
        <f t="shared" si="42"/>
        <v>0</v>
      </c>
      <c r="CM41" s="312">
        <f t="shared" si="43"/>
        <v>0</v>
      </c>
      <c r="CN41" s="312">
        <f t="shared" si="12"/>
        <v>0</v>
      </c>
      <c r="CO41" s="312">
        <f t="shared" si="13"/>
        <v>0</v>
      </c>
      <c r="CP41" s="312">
        <f t="shared" si="14"/>
        <v>0</v>
      </c>
      <c r="CQ41" s="312">
        <f t="shared" si="15"/>
        <v>0</v>
      </c>
      <c r="CR41" s="312">
        <f t="shared" si="16"/>
        <v>0</v>
      </c>
      <c r="CS41" s="312">
        <f t="shared" si="17"/>
        <v>0</v>
      </c>
      <c r="CT41" s="312">
        <f t="shared" si="18"/>
        <v>0</v>
      </c>
      <c r="CU41" s="312">
        <f t="shared" si="19"/>
        <v>20</v>
      </c>
      <c r="CV41" s="312">
        <f t="shared" si="20"/>
        <v>0</v>
      </c>
      <c r="CW41" s="312">
        <f t="shared" ref="CW41:CW42" si="44">IF(SUM(CS41:CT41)&gt;0,1,0)</f>
        <v>0</v>
      </c>
      <c r="CX41" s="312">
        <f t="shared" si="21"/>
        <v>0</v>
      </c>
      <c r="CY41" s="312">
        <f t="shared" si="22"/>
        <v>0</v>
      </c>
      <c r="CZ41" s="312">
        <f t="shared" si="23"/>
        <v>0</v>
      </c>
      <c r="DA41" s="312">
        <f t="shared" si="24"/>
        <v>0</v>
      </c>
      <c r="DB41" s="312">
        <f t="shared" si="25"/>
        <v>0</v>
      </c>
      <c r="DC41" s="312">
        <f t="shared" si="26"/>
        <v>0</v>
      </c>
      <c r="DD41" s="312">
        <f t="shared" si="27"/>
        <v>0</v>
      </c>
      <c r="DE41" s="312">
        <f t="shared" si="28"/>
        <v>0</v>
      </c>
      <c r="DF41" s="312">
        <f t="shared" si="29"/>
        <v>0</v>
      </c>
      <c r="DG41" s="312">
        <f t="shared" si="30"/>
        <v>0</v>
      </c>
      <c r="DH41" s="312">
        <f t="shared" si="31"/>
        <v>0</v>
      </c>
      <c r="DI41" s="312">
        <f t="shared" si="32"/>
        <v>20</v>
      </c>
      <c r="DJ41" s="312">
        <f t="shared" si="33"/>
        <v>0</v>
      </c>
      <c r="DK41" s="136">
        <f t="shared" si="35"/>
        <v>1</v>
      </c>
      <c r="DM41" s="465">
        <f>CX41-PD_Res_MapbySub!CX41</f>
        <v>0</v>
      </c>
      <c r="DN41" s="465">
        <f>CY41-PD_Res_MapbySub!CY41</f>
        <v>0</v>
      </c>
      <c r="DO41" s="465">
        <f>CZ41-PD_Res_MapbySub!CZ41</f>
        <v>0</v>
      </c>
      <c r="DP41" s="465">
        <f>DA41-PD_Res_MapbySub!DA41</f>
        <v>0</v>
      </c>
      <c r="DQ41" s="465">
        <f>DB41-PD_Res_MapbySub!DB41</f>
        <v>0</v>
      </c>
      <c r="DR41" s="465">
        <f>DC41-PD_Res_MapbySub!DC41</f>
        <v>0</v>
      </c>
      <c r="DS41" s="465">
        <f>DD41-PD_Res_MapbySub!DD41</f>
        <v>0</v>
      </c>
      <c r="DT41" s="465">
        <f>DE41-PD_Res_MapbySub!DE41</f>
        <v>0</v>
      </c>
      <c r="DU41" s="465">
        <f>DF41-PD_Res_MapbySub!DF41</f>
        <v>0</v>
      </c>
      <c r="DV41" s="465">
        <f>DG41-PD_Res_MapbySub!DG41</f>
        <v>0</v>
      </c>
      <c r="DW41" s="465">
        <f>DH41-PD_Res_MapbySub!DH41</f>
        <v>0</v>
      </c>
      <c r="DX41" s="465">
        <f>DI41-PD_Res_MapbySub!DI41</f>
        <v>-10</v>
      </c>
      <c r="DY41" s="465">
        <f>DJ41-PD_Res_MapbySub!DJ41</f>
        <v>0</v>
      </c>
      <c r="DZ41">
        <f t="shared" si="34"/>
        <v>2</v>
      </c>
      <c r="EA41" t="s">
        <v>187</v>
      </c>
    </row>
    <row r="42" spans="1:131" hidden="1" x14ac:dyDescent="0.35">
      <c r="A42" s="5" t="str">
        <f>Substation_Info!A42</f>
        <v xml:space="preserve">PG&amp;E East Kern Study Area </v>
      </c>
      <c r="B42" s="5" t="str">
        <f>Substation_Info!B42</f>
        <v>Cholame</v>
      </c>
      <c r="C42" s="5">
        <f>Substation_Info!C42</f>
        <v>70</v>
      </c>
      <c r="D42" s="144">
        <v>0</v>
      </c>
      <c r="E42" s="144">
        <v>0</v>
      </c>
      <c r="F42" s="144">
        <v>0</v>
      </c>
      <c r="G42" s="144">
        <v>0</v>
      </c>
      <c r="H42" s="144">
        <v>0</v>
      </c>
      <c r="I42" s="144">
        <v>0</v>
      </c>
      <c r="J42" s="144">
        <v>0</v>
      </c>
      <c r="K42" s="144">
        <v>0</v>
      </c>
      <c r="L42" s="144">
        <v>0</v>
      </c>
      <c r="M42" s="144">
        <v>0</v>
      </c>
      <c r="N42" s="144">
        <v>0</v>
      </c>
      <c r="O42" s="144">
        <v>0</v>
      </c>
      <c r="P42" s="144">
        <v>0</v>
      </c>
      <c r="Q42" s="432">
        <f t="shared" si="4"/>
        <v>0</v>
      </c>
      <c r="R42" s="312">
        <f>D42+PD_Res_MapbySub!R42</f>
        <v>0</v>
      </c>
      <c r="S42">
        <f>E42+PD_Res_MapbySub!S42</f>
        <v>0</v>
      </c>
      <c r="T42">
        <f>F42+PD_Res_MapbySub!T42</f>
        <v>0</v>
      </c>
      <c r="U42">
        <f>G42+PD_Res_MapbySub!U42</f>
        <v>0</v>
      </c>
      <c r="V42">
        <f>H42+PD_Res_MapbySub!V42</f>
        <v>0</v>
      </c>
      <c r="W42">
        <f>I42+PD_Res_MapbySub!W42</f>
        <v>0</v>
      </c>
      <c r="X42">
        <f>J42+PD_Res_MapbySub!X42</f>
        <v>0</v>
      </c>
      <c r="Y42">
        <f>K42+PD_Res_MapbySub!Y42</f>
        <v>0</v>
      </c>
      <c r="Z42">
        <f>L42+PD_Res_MapbySub!Z42</f>
        <v>0</v>
      </c>
      <c r="AA42">
        <f>M42+PD_Res_MapbySub!AA42</f>
        <v>0</v>
      </c>
      <c r="AB42">
        <f>N42+PD_Res_MapbySub!AB42</f>
        <v>0</v>
      </c>
      <c r="AC42">
        <f>O42+PD_Res_MapbySub!AC42</f>
        <v>0</v>
      </c>
      <c r="AD42">
        <f>P42+PD_Res_MapbySub!AD42</f>
        <v>0</v>
      </c>
      <c r="AE42">
        <f t="shared" si="36"/>
        <v>0</v>
      </c>
      <c r="AF42" s="379">
        <v>0</v>
      </c>
      <c r="AG42" s="380">
        <v>0</v>
      </c>
      <c r="AH42" s="380">
        <v>0</v>
      </c>
      <c r="AI42" s="380">
        <v>0</v>
      </c>
      <c r="AJ42" s="380">
        <v>0</v>
      </c>
      <c r="AK42" s="380">
        <v>0</v>
      </c>
      <c r="AL42" s="380">
        <v>0</v>
      </c>
      <c r="AM42" s="380">
        <v>0</v>
      </c>
      <c r="AN42" s="380">
        <v>0</v>
      </c>
      <c r="AO42" s="380">
        <v>0</v>
      </c>
      <c r="AP42" s="380">
        <v>0</v>
      </c>
      <c r="AQ42" s="380">
        <v>0</v>
      </c>
      <c r="AR42" s="380">
        <v>0</v>
      </c>
      <c r="AS42" s="475">
        <f t="shared" si="5"/>
        <v>0</v>
      </c>
      <c r="AT42" s="351">
        <f>AF42+PD_Res_MapbySub!AT42</f>
        <v>0</v>
      </c>
      <c r="AU42" s="352">
        <f>AG42+PD_Res_MapbySub!AU42</f>
        <v>0</v>
      </c>
      <c r="AV42" s="352">
        <f>AH42+PD_Res_MapbySub!AV42</f>
        <v>0</v>
      </c>
      <c r="AW42" s="352">
        <f>AI42+PD_Res_MapbySub!AW42</f>
        <v>0</v>
      </c>
      <c r="AX42" s="352">
        <f>AJ42+PD_Res_MapbySub!AX42</f>
        <v>0</v>
      </c>
      <c r="AY42" s="352">
        <f>AK42+PD_Res_MapbySub!AY42</f>
        <v>0</v>
      </c>
      <c r="AZ42" s="352">
        <f>AL42+PD_Res_MapbySub!AZ42</f>
        <v>0</v>
      </c>
      <c r="BA42" s="352">
        <f>AM42+PD_Res_MapbySub!BA42</f>
        <v>0</v>
      </c>
      <c r="BB42" s="352">
        <f>AN42+PD_Res_MapbySub!BB42</f>
        <v>0</v>
      </c>
      <c r="BC42" s="352">
        <f>AO42+PD_Res_MapbySub!BC42</f>
        <v>0</v>
      </c>
      <c r="BD42" s="352">
        <f>AP42+PD_Res_MapbySub!BD42</f>
        <v>0</v>
      </c>
      <c r="BE42" s="352">
        <f>AQ42+PD_Res_MapbySub!BE42</f>
        <v>0</v>
      </c>
      <c r="BF42" s="352">
        <f>AR42+PD_Res_MapbySub!BF42</f>
        <v>0</v>
      </c>
      <c r="BG42" s="352"/>
      <c r="BH42" s="382">
        <v>0</v>
      </c>
      <c r="BI42" s="383">
        <v>0</v>
      </c>
      <c r="BJ42" s="383">
        <v>0</v>
      </c>
      <c r="BK42" s="383">
        <v>0</v>
      </c>
      <c r="BL42" s="383">
        <v>0</v>
      </c>
      <c r="BM42" s="383">
        <v>0</v>
      </c>
      <c r="BN42" s="383">
        <v>0</v>
      </c>
      <c r="BO42" s="383">
        <v>0</v>
      </c>
      <c r="BP42" s="383">
        <v>0</v>
      </c>
      <c r="BQ42" s="383">
        <v>0</v>
      </c>
      <c r="BR42" s="383">
        <v>0</v>
      </c>
      <c r="BS42" s="383">
        <v>0</v>
      </c>
      <c r="BT42" s="383">
        <v>0</v>
      </c>
      <c r="BU42" s="414">
        <f t="shared" si="6"/>
        <v>0</v>
      </c>
      <c r="BV42" s="355">
        <f>BH42+PD_Res_MapbySub!BV42</f>
        <v>0</v>
      </c>
      <c r="BW42" s="167">
        <f>BI42+PD_Res_MapbySub!BW42</f>
        <v>0</v>
      </c>
      <c r="BX42" s="167">
        <f>BJ42+PD_Res_MapbySub!BX42</f>
        <v>0</v>
      </c>
      <c r="BY42" s="167">
        <f>BK42+PD_Res_MapbySub!BY42</f>
        <v>0</v>
      </c>
      <c r="BZ42" s="167">
        <f>BL42+PD_Res_MapbySub!BZ42</f>
        <v>0</v>
      </c>
      <c r="CA42" s="167">
        <f>BM42+PD_Res_MapbySub!CA42</f>
        <v>0</v>
      </c>
      <c r="CB42" s="167">
        <f>BN42+PD_Res_MapbySub!CB42</f>
        <v>0</v>
      </c>
      <c r="CC42" s="167">
        <f>BO42+PD_Res_MapbySub!CC42</f>
        <v>0</v>
      </c>
      <c r="CD42" s="167">
        <f>BP42+PD_Res_MapbySub!CD42</f>
        <v>0</v>
      </c>
      <c r="CE42" s="167">
        <f>BQ42+PD_Res_MapbySub!CE42</f>
        <v>0</v>
      </c>
      <c r="CF42" s="167">
        <f>BR42+PD_Res_MapbySub!CF42</f>
        <v>0</v>
      </c>
      <c r="CG42" s="167">
        <f>BS42+PD_Res_MapbySub!CG42</f>
        <v>0</v>
      </c>
      <c r="CH42" s="167">
        <f>BT42+PD_Res_MapbySub!CH42</f>
        <v>0</v>
      </c>
      <c r="CI42" s="167">
        <f t="shared" si="7"/>
        <v>0</v>
      </c>
      <c r="CJ42" s="312">
        <f t="shared" si="8"/>
        <v>0</v>
      </c>
      <c r="CK42" s="312">
        <f t="shared" si="9"/>
        <v>0</v>
      </c>
      <c r="CL42" s="312">
        <f t="shared" si="42"/>
        <v>0</v>
      </c>
      <c r="CM42" s="312">
        <f t="shared" si="43"/>
        <v>0</v>
      </c>
      <c r="CN42" s="312">
        <f t="shared" si="12"/>
        <v>0</v>
      </c>
      <c r="CO42" s="312">
        <f t="shared" si="13"/>
        <v>0</v>
      </c>
      <c r="CP42" s="312">
        <f t="shared" si="14"/>
        <v>0</v>
      </c>
      <c r="CQ42" s="312">
        <f t="shared" si="15"/>
        <v>0</v>
      </c>
      <c r="CR42" s="312">
        <f t="shared" si="16"/>
        <v>0</v>
      </c>
      <c r="CS42" s="312">
        <f t="shared" si="17"/>
        <v>0</v>
      </c>
      <c r="CT42" s="312">
        <f t="shared" si="18"/>
        <v>0</v>
      </c>
      <c r="CU42" s="312">
        <f t="shared" si="19"/>
        <v>0</v>
      </c>
      <c r="CV42" s="312">
        <f t="shared" si="20"/>
        <v>0</v>
      </c>
      <c r="CW42" s="312">
        <f t="shared" si="44"/>
        <v>0</v>
      </c>
      <c r="CX42" s="312">
        <f t="shared" si="21"/>
        <v>0</v>
      </c>
      <c r="CY42" s="312">
        <f t="shared" si="22"/>
        <v>0</v>
      </c>
      <c r="CZ42" s="312">
        <f t="shared" si="23"/>
        <v>0</v>
      </c>
      <c r="DA42" s="312">
        <f t="shared" si="24"/>
        <v>0</v>
      </c>
      <c r="DB42" s="312">
        <f t="shared" si="25"/>
        <v>0</v>
      </c>
      <c r="DC42" s="312">
        <f t="shared" si="26"/>
        <v>0</v>
      </c>
      <c r="DD42" s="312">
        <f t="shared" si="27"/>
        <v>0</v>
      </c>
      <c r="DE42" s="312">
        <f t="shared" si="28"/>
        <v>0</v>
      </c>
      <c r="DF42" s="312">
        <f t="shared" si="29"/>
        <v>0</v>
      </c>
      <c r="DG42" s="312">
        <f t="shared" si="30"/>
        <v>0</v>
      </c>
      <c r="DH42" s="312">
        <f t="shared" si="31"/>
        <v>0</v>
      </c>
      <c r="DI42" s="312">
        <f t="shared" si="32"/>
        <v>0</v>
      </c>
      <c r="DJ42" s="312">
        <f t="shared" si="33"/>
        <v>0</v>
      </c>
      <c r="DK42" s="136">
        <f t="shared" si="35"/>
        <v>0</v>
      </c>
      <c r="DM42" s="465">
        <f>CX42-PD_Res_MapbySub!CX42</f>
        <v>0</v>
      </c>
      <c r="DN42" s="465">
        <f>CY42-PD_Res_MapbySub!CY42</f>
        <v>0</v>
      </c>
      <c r="DO42" s="465">
        <f>CZ42-PD_Res_MapbySub!CZ42</f>
        <v>0</v>
      </c>
      <c r="DP42" s="465">
        <f>DA42-PD_Res_MapbySub!DA42</f>
        <v>0</v>
      </c>
      <c r="DQ42" s="465">
        <f>DB42-PD_Res_MapbySub!DB42</f>
        <v>0</v>
      </c>
      <c r="DR42" s="465">
        <f>DC42-PD_Res_MapbySub!DC42</f>
        <v>0</v>
      </c>
      <c r="DS42" s="465">
        <f>DD42-PD_Res_MapbySub!DD42</f>
        <v>0</v>
      </c>
      <c r="DT42" s="465">
        <f>DE42-PD_Res_MapbySub!DE42</f>
        <v>0</v>
      </c>
      <c r="DU42" s="465">
        <f>DF42-PD_Res_MapbySub!DF42</f>
        <v>0</v>
      </c>
      <c r="DV42" s="465">
        <f>DG42-PD_Res_MapbySub!DG42</f>
        <v>0</v>
      </c>
      <c r="DW42" s="465">
        <f>DH42-PD_Res_MapbySub!DH42</f>
        <v>0</v>
      </c>
      <c r="DX42" s="465">
        <f>DI42-PD_Res_MapbySub!DI42</f>
        <v>0</v>
      </c>
      <c r="DY42" s="465">
        <f>DJ42-PD_Res_MapbySub!DJ42</f>
        <v>0</v>
      </c>
      <c r="DZ42">
        <f t="shared" si="34"/>
        <v>0</v>
      </c>
      <c r="EA42" t="s">
        <v>189</v>
      </c>
    </row>
    <row r="43" spans="1:131" hidden="1" x14ac:dyDescent="0.35">
      <c r="A43" s="5" t="str">
        <f>Substation_Info!A43</f>
        <v xml:space="preserve">PG&amp;E North of Greater Bay Study Area </v>
      </c>
      <c r="B43" s="5" t="str">
        <f>Substation_Info!B43</f>
        <v>Clayton</v>
      </c>
      <c r="C43" s="5">
        <f>Substation_Info!C43</f>
        <v>115</v>
      </c>
      <c r="D43" s="144">
        <v>0</v>
      </c>
      <c r="E43" s="144">
        <v>0</v>
      </c>
      <c r="F43" s="144">
        <v>0</v>
      </c>
      <c r="G43" s="144">
        <v>0</v>
      </c>
      <c r="H43" s="144">
        <v>0</v>
      </c>
      <c r="I43" s="144">
        <v>0</v>
      </c>
      <c r="J43" s="144">
        <v>0</v>
      </c>
      <c r="K43" s="144">
        <v>0</v>
      </c>
      <c r="L43" s="144">
        <v>0</v>
      </c>
      <c r="M43" s="144">
        <v>0</v>
      </c>
      <c r="N43" s="144">
        <v>0</v>
      </c>
      <c r="O43" s="144">
        <v>0</v>
      </c>
      <c r="P43" s="144">
        <v>0</v>
      </c>
      <c r="Q43" s="432">
        <f t="shared" si="4"/>
        <v>0</v>
      </c>
      <c r="R43" s="312">
        <f>D43+PD_Res_MapbySub!R43</f>
        <v>0</v>
      </c>
      <c r="S43">
        <f>E43+PD_Res_MapbySub!S43</f>
        <v>0</v>
      </c>
      <c r="T43">
        <f>F43+PD_Res_MapbySub!T43</f>
        <v>0</v>
      </c>
      <c r="U43">
        <f>G43+PD_Res_MapbySub!U43</f>
        <v>0</v>
      </c>
      <c r="V43">
        <f>H43+PD_Res_MapbySub!V43</f>
        <v>0</v>
      </c>
      <c r="W43">
        <f>I43+PD_Res_MapbySub!W43</f>
        <v>0</v>
      </c>
      <c r="X43">
        <f>J43+PD_Res_MapbySub!X43</f>
        <v>0</v>
      </c>
      <c r="Y43">
        <f>K43+PD_Res_MapbySub!Y43</f>
        <v>0</v>
      </c>
      <c r="Z43">
        <f>L43+PD_Res_MapbySub!Z43</f>
        <v>0</v>
      </c>
      <c r="AA43">
        <f>M43+PD_Res_MapbySub!AA43</f>
        <v>0</v>
      </c>
      <c r="AB43">
        <f>N43+PD_Res_MapbySub!AB43</f>
        <v>0</v>
      </c>
      <c r="AC43">
        <f>O43+PD_Res_MapbySub!AC43</f>
        <v>0</v>
      </c>
      <c r="AD43">
        <f>P43+PD_Res_MapbySub!AD43</f>
        <v>0</v>
      </c>
      <c r="AE43">
        <f t="shared" si="36"/>
        <v>0</v>
      </c>
      <c r="AF43" s="379">
        <v>0</v>
      </c>
      <c r="AG43" s="380">
        <v>0</v>
      </c>
      <c r="AH43" s="380">
        <v>0</v>
      </c>
      <c r="AI43" s="380">
        <v>0</v>
      </c>
      <c r="AJ43" s="380">
        <v>0</v>
      </c>
      <c r="AK43" s="380">
        <v>0</v>
      </c>
      <c r="AL43" s="380">
        <v>0</v>
      </c>
      <c r="AM43" s="380">
        <v>0</v>
      </c>
      <c r="AN43" s="380">
        <v>0</v>
      </c>
      <c r="AO43" s="380">
        <v>0</v>
      </c>
      <c r="AP43" s="380">
        <v>0</v>
      </c>
      <c r="AQ43" s="380">
        <v>0</v>
      </c>
      <c r="AR43" s="380">
        <v>0</v>
      </c>
      <c r="AS43" s="475">
        <f t="shared" si="5"/>
        <v>0</v>
      </c>
      <c r="AT43" s="351">
        <f>AF43+PD_Res_MapbySub!AT43</f>
        <v>0</v>
      </c>
      <c r="AU43" s="352">
        <f>AG43+PD_Res_MapbySub!AU43</f>
        <v>0</v>
      </c>
      <c r="AV43" s="352">
        <f>AH43+PD_Res_MapbySub!AV43</f>
        <v>0</v>
      </c>
      <c r="AW43" s="352">
        <f>AI43+PD_Res_MapbySub!AW43</f>
        <v>0</v>
      </c>
      <c r="AX43" s="352">
        <f>AJ43+PD_Res_MapbySub!AX43</f>
        <v>0</v>
      </c>
      <c r="AY43" s="352">
        <f>AK43+PD_Res_MapbySub!AY43</f>
        <v>0</v>
      </c>
      <c r="AZ43" s="352">
        <f>AL43+PD_Res_MapbySub!AZ43</f>
        <v>0</v>
      </c>
      <c r="BA43" s="352">
        <f>AM43+PD_Res_MapbySub!BA43</f>
        <v>0</v>
      </c>
      <c r="BB43" s="352">
        <f>AN43+PD_Res_MapbySub!BB43</f>
        <v>0</v>
      </c>
      <c r="BC43" s="352">
        <f>AO43+PD_Res_MapbySub!BC43</f>
        <v>0</v>
      </c>
      <c r="BD43" s="352">
        <f>AP43+PD_Res_MapbySub!BD43</f>
        <v>0</v>
      </c>
      <c r="BE43" s="352">
        <f>AQ43+PD_Res_MapbySub!BE43</f>
        <v>0</v>
      </c>
      <c r="BF43" s="352">
        <f>AR43+PD_Res_MapbySub!BF43</f>
        <v>0</v>
      </c>
      <c r="BG43" s="352"/>
      <c r="BH43" s="382">
        <v>0</v>
      </c>
      <c r="BI43" s="383">
        <v>0</v>
      </c>
      <c r="BJ43" s="383">
        <v>0</v>
      </c>
      <c r="BK43" s="383">
        <v>0</v>
      </c>
      <c r="BL43" s="383">
        <v>0</v>
      </c>
      <c r="BM43" s="383">
        <v>0</v>
      </c>
      <c r="BN43" s="383">
        <v>0</v>
      </c>
      <c r="BO43" s="383">
        <v>0</v>
      </c>
      <c r="BP43" s="383">
        <v>0</v>
      </c>
      <c r="BQ43" s="383">
        <v>0</v>
      </c>
      <c r="BR43" s="383">
        <v>0</v>
      </c>
      <c r="BS43" s="383">
        <v>0</v>
      </c>
      <c r="BT43" s="383">
        <v>0</v>
      </c>
      <c r="BU43" s="414">
        <f t="shared" si="6"/>
        <v>0</v>
      </c>
      <c r="BV43" s="355">
        <f>BH43+PD_Res_MapbySub!BV43</f>
        <v>0</v>
      </c>
      <c r="BW43" s="167">
        <f>BI43+PD_Res_MapbySub!BW43</f>
        <v>0</v>
      </c>
      <c r="BX43" s="167">
        <f>BJ43+PD_Res_MapbySub!BX43</f>
        <v>0</v>
      </c>
      <c r="BY43" s="167">
        <f>BK43+PD_Res_MapbySub!BY43</f>
        <v>0</v>
      </c>
      <c r="BZ43" s="167">
        <f>BL43+PD_Res_MapbySub!BZ43</f>
        <v>0</v>
      </c>
      <c r="CA43" s="167">
        <f>BM43+PD_Res_MapbySub!CA43</f>
        <v>0</v>
      </c>
      <c r="CB43" s="167">
        <f>BN43+PD_Res_MapbySub!CB43</f>
        <v>0</v>
      </c>
      <c r="CC43" s="167">
        <f>BO43+PD_Res_MapbySub!CC43</f>
        <v>0</v>
      </c>
      <c r="CD43" s="167">
        <f>BP43+PD_Res_MapbySub!CD43</f>
        <v>0</v>
      </c>
      <c r="CE43" s="167">
        <f>BQ43+PD_Res_MapbySub!CE43</f>
        <v>0</v>
      </c>
      <c r="CF43" s="167">
        <f>BR43+PD_Res_MapbySub!CF43</f>
        <v>0</v>
      </c>
      <c r="CG43" s="167">
        <f>BS43+PD_Res_MapbySub!CG43</f>
        <v>0</v>
      </c>
      <c r="CH43" s="167">
        <f>BT43+PD_Res_MapbySub!CH43</f>
        <v>0</v>
      </c>
      <c r="CI43" s="167">
        <f t="shared" si="7"/>
        <v>0</v>
      </c>
      <c r="CJ43" s="312">
        <f t="shared" si="8"/>
        <v>0</v>
      </c>
      <c r="CK43" s="312">
        <f t="shared" si="9"/>
        <v>0</v>
      </c>
      <c r="CL43" s="312">
        <f t="shared" si="42"/>
        <v>0</v>
      </c>
      <c r="CM43" s="312">
        <f t="shared" si="43"/>
        <v>0</v>
      </c>
      <c r="CN43" s="312">
        <f t="shared" si="12"/>
        <v>0</v>
      </c>
      <c r="CO43" s="312">
        <f t="shared" si="13"/>
        <v>0</v>
      </c>
      <c r="CP43" s="312">
        <f t="shared" si="14"/>
        <v>0</v>
      </c>
      <c r="CQ43" s="312">
        <f t="shared" si="15"/>
        <v>0</v>
      </c>
      <c r="CR43" s="312">
        <f t="shared" si="16"/>
        <v>0</v>
      </c>
      <c r="CS43" s="312">
        <f t="shared" si="17"/>
        <v>0</v>
      </c>
      <c r="CT43" s="312">
        <f t="shared" si="18"/>
        <v>0</v>
      </c>
      <c r="CU43" s="312">
        <f t="shared" si="19"/>
        <v>0</v>
      </c>
      <c r="CV43" s="312">
        <f t="shared" si="20"/>
        <v>0</v>
      </c>
      <c r="CW43" s="312">
        <f t="shared" si="37"/>
        <v>0</v>
      </c>
      <c r="CX43" s="312">
        <f t="shared" si="21"/>
        <v>0</v>
      </c>
      <c r="CY43" s="312">
        <f t="shared" si="22"/>
        <v>0</v>
      </c>
      <c r="CZ43" s="312">
        <f t="shared" si="23"/>
        <v>0</v>
      </c>
      <c r="DA43" s="312">
        <f t="shared" si="24"/>
        <v>0</v>
      </c>
      <c r="DB43" s="312">
        <f t="shared" si="25"/>
        <v>0</v>
      </c>
      <c r="DC43" s="312">
        <f t="shared" si="26"/>
        <v>0</v>
      </c>
      <c r="DD43" s="312">
        <f t="shared" si="27"/>
        <v>0</v>
      </c>
      <c r="DE43" s="312">
        <f t="shared" si="28"/>
        <v>0</v>
      </c>
      <c r="DF43" s="312">
        <f t="shared" si="29"/>
        <v>0</v>
      </c>
      <c r="DG43" s="312">
        <f t="shared" si="30"/>
        <v>0</v>
      </c>
      <c r="DH43" s="312">
        <f t="shared" si="31"/>
        <v>0</v>
      </c>
      <c r="DI43" s="312">
        <f t="shared" si="32"/>
        <v>0</v>
      </c>
      <c r="DJ43" s="312">
        <f t="shared" si="33"/>
        <v>0</v>
      </c>
      <c r="DK43" s="136">
        <f t="shared" si="35"/>
        <v>0</v>
      </c>
      <c r="DM43" s="465">
        <f>CX43-PD_Res_MapbySub!CX43</f>
        <v>0</v>
      </c>
      <c r="DN43" s="465">
        <f>CY43-PD_Res_MapbySub!CY43</f>
        <v>0</v>
      </c>
      <c r="DO43" s="465">
        <f>CZ43-PD_Res_MapbySub!CZ43</f>
        <v>0</v>
      </c>
      <c r="DP43" s="465">
        <f>DA43-PD_Res_MapbySub!DA43</f>
        <v>0</v>
      </c>
      <c r="DQ43" s="465">
        <f>DB43-PD_Res_MapbySub!DB43</f>
        <v>0</v>
      </c>
      <c r="DR43" s="465">
        <f>DC43-PD_Res_MapbySub!DC43</f>
        <v>0</v>
      </c>
      <c r="DS43" s="465">
        <f>DD43-PD_Res_MapbySub!DD43</f>
        <v>0</v>
      </c>
      <c r="DT43" s="465">
        <f>DE43-PD_Res_MapbySub!DE43</f>
        <v>0</v>
      </c>
      <c r="DU43" s="465">
        <f>DF43-PD_Res_MapbySub!DF43</f>
        <v>0</v>
      </c>
      <c r="DV43" s="465">
        <f>DG43-PD_Res_MapbySub!DG43</f>
        <v>0</v>
      </c>
      <c r="DW43" s="465">
        <f>DH43-PD_Res_MapbySub!DH43</f>
        <v>0</v>
      </c>
      <c r="DX43" s="465">
        <f>DI43-PD_Res_MapbySub!DI43</f>
        <v>0</v>
      </c>
      <c r="DY43" s="465">
        <f>DJ43-PD_Res_MapbySub!DJ43</f>
        <v>0</v>
      </c>
      <c r="DZ43">
        <f t="shared" si="34"/>
        <v>0</v>
      </c>
      <c r="EA43" t="s">
        <v>188</v>
      </c>
    </row>
    <row r="44" spans="1:131" hidden="1" x14ac:dyDescent="0.35">
      <c r="A44" s="5" t="str">
        <f>Substation_Info!A44</f>
        <v xml:space="preserve">PG&amp;E North of Greater Bay Study Area </v>
      </c>
      <c r="B44" s="5" t="str">
        <f>Substation_Info!B44</f>
        <v>Cloverdale</v>
      </c>
      <c r="C44" s="5">
        <f>Substation_Info!C44</f>
        <v>115</v>
      </c>
      <c r="D44" s="144">
        <v>0</v>
      </c>
      <c r="E44" s="144">
        <v>0</v>
      </c>
      <c r="F44" s="144">
        <v>0</v>
      </c>
      <c r="G44" s="144">
        <v>0</v>
      </c>
      <c r="H44" s="144">
        <v>0</v>
      </c>
      <c r="I44" s="144">
        <v>0</v>
      </c>
      <c r="J44" s="144">
        <v>0</v>
      </c>
      <c r="K44" s="144">
        <v>0</v>
      </c>
      <c r="L44" s="144">
        <v>0</v>
      </c>
      <c r="M44" s="144">
        <v>0</v>
      </c>
      <c r="N44" s="144">
        <v>0</v>
      </c>
      <c r="O44" s="144">
        <v>0</v>
      </c>
      <c r="P44" s="144">
        <v>0</v>
      </c>
      <c r="Q44" s="432">
        <f t="shared" si="4"/>
        <v>0</v>
      </c>
      <c r="R44" s="312">
        <f>D44+PD_Res_MapbySub!R44</f>
        <v>0</v>
      </c>
      <c r="S44">
        <f>E44+PD_Res_MapbySub!S44</f>
        <v>0</v>
      </c>
      <c r="T44">
        <f>F44+PD_Res_MapbySub!T44</f>
        <v>0</v>
      </c>
      <c r="U44">
        <f>G44+PD_Res_MapbySub!U44</f>
        <v>0</v>
      </c>
      <c r="V44">
        <f>H44+PD_Res_MapbySub!V44</f>
        <v>0</v>
      </c>
      <c r="W44">
        <f>I44+PD_Res_MapbySub!W44</f>
        <v>0</v>
      </c>
      <c r="X44">
        <f>J44+PD_Res_MapbySub!X44</f>
        <v>0</v>
      </c>
      <c r="Y44">
        <f>K44+PD_Res_MapbySub!Y44</f>
        <v>0</v>
      </c>
      <c r="Z44">
        <f>L44+PD_Res_MapbySub!Z44</f>
        <v>0</v>
      </c>
      <c r="AA44">
        <f>M44+PD_Res_MapbySub!AA44</f>
        <v>0</v>
      </c>
      <c r="AB44">
        <f>N44+PD_Res_MapbySub!AB44</f>
        <v>0</v>
      </c>
      <c r="AC44">
        <f>O44+PD_Res_MapbySub!AC44</f>
        <v>0</v>
      </c>
      <c r="AD44">
        <f>P44+PD_Res_MapbySub!AD44</f>
        <v>0</v>
      </c>
      <c r="AE44">
        <f t="shared" si="36"/>
        <v>0</v>
      </c>
      <c r="AF44" s="379">
        <v>0</v>
      </c>
      <c r="AG44" s="380">
        <v>0</v>
      </c>
      <c r="AH44" s="380">
        <v>0</v>
      </c>
      <c r="AI44" s="380">
        <v>0</v>
      </c>
      <c r="AJ44" s="380">
        <v>0</v>
      </c>
      <c r="AK44" s="380">
        <v>0</v>
      </c>
      <c r="AL44" s="380">
        <v>0</v>
      </c>
      <c r="AM44" s="380">
        <v>0</v>
      </c>
      <c r="AN44" s="380">
        <v>0</v>
      </c>
      <c r="AO44" s="380">
        <v>0</v>
      </c>
      <c r="AP44" s="380">
        <v>0</v>
      </c>
      <c r="AQ44" s="380">
        <v>0</v>
      </c>
      <c r="AR44" s="380">
        <v>0</v>
      </c>
      <c r="AS44" s="475">
        <f t="shared" si="5"/>
        <v>0</v>
      </c>
      <c r="AT44" s="351">
        <f>AF44+PD_Res_MapbySub!AT44</f>
        <v>0</v>
      </c>
      <c r="AU44" s="352">
        <f>AG44+PD_Res_MapbySub!AU44</f>
        <v>0</v>
      </c>
      <c r="AV44" s="352">
        <f>AH44+PD_Res_MapbySub!AV44</f>
        <v>0</v>
      </c>
      <c r="AW44" s="352">
        <f>AI44+PD_Res_MapbySub!AW44</f>
        <v>0</v>
      </c>
      <c r="AX44" s="352">
        <f>AJ44+PD_Res_MapbySub!AX44</f>
        <v>0</v>
      </c>
      <c r="AY44" s="352">
        <f>AK44+PD_Res_MapbySub!AY44</f>
        <v>0</v>
      </c>
      <c r="AZ44" s="352">
        <f>AL44+PD_Res_MapbySub!AZ44</f>
        <v>0</v>
      </c>
      <c r="BA44" s="352">
        <f>AM44+PD_Res_MapbySub!BA44</f>
        <v>0</v>
      </c>
      <c r="BB44" s="352">
        <f>AN44+PD_Res_MapbySub!BB44</f>
        <v>0</v>
      </c>
      <c r="BC44" s="352">
        <f>AO44+PD_Res_MapbySub!BC44</f>
        <v>0</v>
      </c>
      <c r="BD44" s="352">
        <f>AP44+PD_Res_MapbySub!BD44</f>
        <v>0</v>
      </c>
      <c r="BE44" s="352">
        <f>AQ44+PD_Res_MapbySub!BE44</f>
        <v>0</v>
      </c>
      <c r="BF44" s="352">
        <f>AR44+PD_Res_MapbySub!BF44</f>
        <v>0</v>
      </c>
      <c r="BG44" s="352"/>
      <c r="BH44" s="382">
        <v>0</v>
      </c>
      <c r="BI44" s="383">
        <v>0</v>
      </c>
      <c r="BJ44" s="383">
        <v>0</v>
      </c>
      <c r="BK44" s="383">
        <v>0</v>
      </c>
      <c r="BL44" s="383">
        <v>0</v>
      </c>
      <c r="BM44" s="383">
        <v>0</v>
      </c>
      <c r="BN44" s="383">
        <v>0</v>
      </c>
      <c r="BO44" s="383">
        <v>0</v>
      </c>
      <c r="BP44" s="383">
        <v>0</v>
      </c>
      <c r="BQ44" s="383">
        <v>0</v>
      </c>
      <c r="BR44" s="383">
        <v>0</v>
      </c>
      <c r="BS44" s="383">
        <v>0</v>
      </c>
      <c r="BT44" s="383">
        <v>0</v>
      </c>
      <c r="BU44" s="414">
        <f t="shared" si="6"/>
        <v>0</v>
      </c>
      <c r="BV44" s="355">
        <f>BH44+PD_Res_MapbySub!BV44</f>
        <v>0</v>
      </c>
      <c r="BW44" s="167">
        <f>BI44+PD_Res_MapbySub!BW44</f>
        <v>0</v>
      </c>
      <c r="BX44" s="167">
        <f>BJ44+PD_Res_MapbySub!BX44</f>
        <v>0</v>
      </c>
      <c r="BY44" s="167">
        <f>BK44+PD_Res_MapbySub!BY44</f>
        <v>0</v>
      </c>
      <c r="BZ44" s="167">
        <f>BL44+PD_Res_MapbySub!BZ44</f>
        <v>0</v>
      </c>
      <c r="CA44" s="167">
        <f>BM44+PD_Res_MapbySub!CA44</f>
        <v>0</v>
      </c>
      <c r="CB44" s="167">
        <f>BN44+PD_Res_MapbySub!CB44</f>
        <v>0</v>
      </c>
      <c r="CC44" s="167">
        <f>BO44+PD_Res_MapbySub!CC44</f>
        <v>0</v>
      </c>
      <c r="CD44" s="167">
        <f>BP44+PD_Res_MapbySub!CD44</f>
        <v>0</v>
      </c>
      <c r="CE44" s="167">
        <f>BQ44+PD_Res_MapbySub!CE44</f>
        <v>0</v>
      </c>
      <c r="CF44" s="167">
        <f>BR44+PD_Res_MapbySub!CF44</f>
        <v>0</v>
      </c>
      <c r="CG44" s="167">
        <f>BS44+PD_Res_MapbySub!CG44</f>
        <v>0</v>
      </c>
      <c r="CH44" s="167">
        <f>BT44+PD_Res_MapbySub!CH44</f>
        <v>0</v>
      </c>
      <c r="CI44" s="167">
        <f t="shared" si="7"/>
        <v>0</v>
      </c>
      <c r="CJ44" s="312">
        <f t="shared" si="8"/>
        <v>0</v>
      </c>
      <c r="CK44" s="312">
        <f t="shared" si="9"/>
        <v>0</v>
      </c>
      <c r="CL44" s="312">
        <f t="shared" si="42"/>
        <v>0</v>
      </c>
      <c r="CM44" s="312">
        <f t="shared" si="43"/>
        <v>0</v>
      </c>
      <c r="CN44" s="312">
        <f t="shared" si="12"/>
        <v>0</v>
      </c>
      <c r="CO44" s="312">
        <f t="shared" si="13"/>
        <v>0</v>
      </c>
      <c r="CP44" s="312">
        <f t="shared" si="14"/>
        <v>0</v>
      </c>
      <c r="CQ44" s="312">
        <f t="shared" si="15"/>
        <v>0</v>
      </c>
      <c r="CR44" s="312">
        <f t="shared" si="16"/>
        <v>0</v>
      </c>
      <c r="CS44" s="312">
        <f t="shared" si="17"/>
        <v>0</v>
      </c>
      <c r="CT44" s="312">
        <f t="shared" si="18"/>
        <v>0</v>
      </c>
      <c r="CU44" s="312">
        <f t="shared" si="19"/>
        <v>0</v>
      </c>
      <c r="CV44" s="312">
        <f t="shared" si="20"/>
        <v>0</v>
      </c>
      <c r="CW44" s="312">
        <f t="shared" si="37"/>
        <v>0</v>
      </c>
      <c r="CX44" s="312">
        <f t="shared" si="21"/>
        <v>0</v>
      </c>
      <c r="CY44" s="312">
        <f t="shared" si="22"/>
        <v>0</v>
      </c>
      <c r="CZ44" s="312">
        <f t="shared" si="23"/>
        <v>0</v>
      </c>
      <c r="DA44" s="312">
        <f t="shared" si="24"/>
        <v>0</v>
      </c>
      <c r="DB44" s="312">
        <f t="shared" si="25"/>
        <v>0</v>
      </c>
      <c r="DC44" s="312">
        <f t="shared" si="26"/>
        <v>0</v>
      </c>
      <c r="DD44" s="312">
        <f t="shared" si="27"/>
        <v>0</v>
      </c>
      <c r="DE44" s="312">
        <f t="shared" si="28"/>
        <v>0</v>
      </c>
      <c r="DF44" s="312">
        <f t="shared" si="29"/>
        <v>0</v>
      </c>
      <c r="DG44" s="312">
        <f t="shared" si="30"/>
        <v>0</v>
      </c>
      <c r="DH44" s="312">
        <f t="shared" si="31"/>
        <v>0</v>
      </c>
      <c r="DI44" s="312">
        <f t="shared" si="32"/>
        <v>0</v>
      </c>
      <c r="DJ44" s="312">
        <f t="shared" si="33"/>
        <v>0</v>
      </c>
      <c r="DK44" s="136">
        <f t="shared" si="35"/>
        <v>0</v>
      </c>
      <c r="DM44" s="465">
        <f>CX44-PD_Res_MapbySub!CX44</f>
        <v>0</v>
      </c>
      <c r="DN44" s="465">
        <f>CY44-PD_Res_MapbySub!CY44</f>
        <v>0</v>
      </c>
      <c r="DO44" s="465">
        <f>CZ44-PD_Res_MapbySub!CZ44</f>
        <v>0</v>
      </c>
      <c r="DP44" s="465">
        <f>DA44-PD_Res_MapbySub!DA44</f>
        <v>0</v>
      </c>
      <c r="DQ44" s="465">
        <f>DB44-PD_Res_MapbySub!DB44</f>
        <v>0</v>
      </c>
      <c r="DR44" s="465">
        <f>DC44-PD_Res_MapbySub!DC44</f>
        <v>0</v>
      </c>
      <c r="DS44" s="465">
        <f>DD44-PD_Res_MapbySub!DD44</f>
        <v>0</v>
      </c>
      <c r="DT44" s="465">
        <f>DE44-PD_Res_MapbySub!DE44</f>
        <v>0</v>
      </c>
      <c r="DU44" s="465">
        <f>DF44-PD_Res_MapbySub!DF44</f>
        <v>0</v>
      </c>
      <c r="DV44" s="465">
        <f>DG44-PD_Res_MapbySub!DG44</f>
        <v>0</v>
      </c>
      <c r="DW44" s="465">
        <f>DH44-PD_Res_MapbySub!DH44</f>
        <v>0</v>
      </c>
      <c r="DX44" s="465">
        <f>DI44-PD_Res_MapbySub!DI44</f>
        <v>0</v>
      </c>
      <c r="DY44" s="465">
        <f>DJ44-PD_Res_MapbySub!DJ44</f>
        <v>0</v>
      </c>
      <c r="DZ44">
        <f t="shared" si="34"/>
        <v>0</v>
      </c>
      <c r="EA44" t="s">
        <v>188</v>
      </c>
    </row>
    <row r="45" spans="1:131" hidden="1" x14ac:dyDescent="0.35">
      <c r="A45" s="5" t="str">
        <f>Substation_Info!A45</f>
        <v>PG&amp;E Fresno Study Area</v>
      </c>
      <c r="B45" s="5" t="str">
        <f>Substation_Info!B45</f>
        <v>Coburn</v>
      </c>
      <c r="C45" s="5">
        <f>Substation_Info!C45</f>
        <v>230</v>
      </c>
      <c r="D45" s="144">
        <v>0</v>
      </c>
      <c r="E45" s="144">
        <v>0</v>
      </c>
      <c r="F45" s="144">
        <v>0</v>
      </c>
      <c r="G45" s="144">
        <v>0</v>
      </c>
      <c r="H45" s="144">
        <v>0</v>
      </c>
      <c r="I45" s="144">
        <v>0</v>
      </c>
      <c r="J45" s="144">
        <v>0</v>
      </c>
      <c r="K45" s="144">
        <v>0</v>
      </c>
      <c r="L45" s="144">
        <v>0</v>
      </c>
      <c r="M45" s="144">
        <v>0</v>
      </c>
      <c r="N45" s="144">
        <v>0</v>
      </c>
      <c r="O45" s="144">
        <v>0</v>
      </c>
      <c r="P45" s="144">
        <v>0</v>
      </c>
      <c r="Q45" s="432">
        <f t="shared" si="4"/>
        <v>0</v>
      </c>
      <c r="R45" s="312">
        <f>D45+PD_Res_MapbySub!R45</f>
        <v>0</v>
      </c>
      <c r="S45">
        <f>E45+PD_Res_MapbySub!S45</f>
        <v>0</v>
      </c>
      <c r="T45">
        <f>F45+PD_Res_MapbySub!T45</f>
        <v>0</v>
      </c>
      <c r="U45">
        <f>G45+PD_Res_MapbySub!U45</f>
        <v>0</v>
      </c>
      <c r="V45">
        <f>H45+PD_Res_MapbySub!V45</f>
        <v>0</v>
      </c>
      <c r="W45">
        <f>I45+PD_Res_MapbySub!W45</f>
        <v>0</v>
      </c>
      <c r="X45">
        <f>J45+PD_Res_MapbySub!X45</f>
        <v>0</v>
      </c>
      <c r="Y45">
        <f>K45+PD_Res_MapbySub!Y45</f>
        <v>0</v>
      </c>
      <c r="Z45">
        <f>L45+PD_Res_MapbySub!Z45</f>
        <v>0</v>
      </c>
      <c r="AA45">
        <f>M45+PD_Res_MapbySub!AA45</f>
        <v>0</v>
      </c>
      <c r="AB45">
        <f>N45+PD_Res_MapbySub!AB45</f>
        <v>0</v>
      </c>
      <c r="AC45">
        <f>O45+PD_Res_MapbySub!AC45</f>
        <v>0</v>
      </c>
      <c r="AD45">
        <f>P45+PD_Res_MapbySub!AD45</f>
        <v>0</v>
      </c>
      <c r="AE45">
        <f t="shared" si="36"/>
        <v>0</v>
      </c>
      <c r="AF45" s="379">
        <v>0</v>
      </c>
      <c r="AG45" s="380">
        <v>0</v>
      </c>
      <c r="AH45" s="380">
        <v>0</v>
      </c>
      <c r="AI45" s="380">
        <v>0</v>
      </c>
      <c r="AJ45" s="380">
        <v>0</v>
      </c>
      <c r="AK45" s="380">
        <v>0</v>
      </c>
      <c r="AL45" s="380">
        <v>0</v>
      </c>
      <c r="AM45" s="380">
        <v>0</v>
      </c>
      <c r="AN45" s="380">
        <v>0</v>
      </c>
      <c r="AO45" s="380">
        <v>0</v>
      </c>
      <c r="AP45" s="380">
        <v>0</v>
      </c>
      <c r="AQ45" s="380">
        <v>0</v>
      </c>
      <c r="AR45" s="380">
        <v>0</v>
      </c>
      <c r="AS45" s="475">
        <f t="shared" si="5"/>
        <v>0</v>
      </c>
      <c r="AT45" s="351">
        <f>AF45+PD_Res_MapbySub!AT45</f>
        <v>0</v>
      </c>
      <c r="AU45" s="352">
        <f>AG45+PD_Res_MapbySub!AU45</f>
        <v>0</v>
      </c>
      <c r="AV45" s="352">
        <f>AH45+PD_Res_MapbySub!AV45</f>
        <v>0</v>
      </c>
      <c r="AW45" s="352">
        <f>AI45+PD_Res_MapbySub!AW45</f>
        <v>0</v>
      </c>
      <c r="AX45" s="352">
        <f>AJ45+PD_Res_MapbySub!AX45</f>
        <v>0</v>
      </c>
      <c r="AY45" s="352">
        <f>AK45+PD_Res_MapbySub!AY45</f>
        <v>0</v>
      </c>
      <c r="AZ45" s="352">
        <f>AL45+PD_Res_MapbySub!AZ45</f>
        <v>0</v>
      </c>
      <c r="BA45" s="352">
        <f>AM45+PD_Res_MapbySub!BA45</f>
        <v>0</v>
      </c>
      <c r="BB45" s="352">
        <f>AN45+PD_Res_MapbySub!BB45</f>
        <v>0</v>
      </c>
      <c r="BC45" s="352">
        <f>AO45+PD_Res_MapbySub!BC45</f>
        <v>0</v>
      </c>
      <c r="BD45" s="352">
        <f>AP45+PD_Res_MapbySub!BD45</f>
        <v>0</v>
      </c>
      <c r="BE45" s="352">
        <f>AQ45+PD_Res_MapbySub!BE45</f>
        <v>6</v>
      </c>
      <c r="BF45" s="352">
        <f>AR45+PD_Res_MapbySub!BF45</f>
        <v>0</v>
      </c>
      <c r="BG45" s="352"/>
      <c r="BH45" s="382">
        <v>0</v>
      </c>
      <c r="BI45" s="383">
        <v>0</v>
      </c>
      <c r="BJ45" s="383">
        <v>0</v>
      </c>
      <c r="BK45" s="383">
        <v>0</v>
      </c>
      <c r="BL45" s="383">
        <v>0</v>
      </c>
      <c r="BM45" s="383">
        <v>0</v>
      </c>
      <c r="BN45" s="383">
        <v>0</v>
      </c>
      <c r="BO45" s="383">
        <v>0</v>
      </c>
      <c r="BP45" s="383">
        <v>0</v>
      </c>
      <c r="BQ45" s="383">
        <v>0</v>
      </c>
      <c r="BR45" s="383">
        <v>0</v>
      </c>
      <c r="BS45" s="383">
        <v>0</v>
      </c>
      <c r="BT45" s="383">
        <v>0</v>
      </c>
      <c r="BU45" s="414">
        <f t="shared" si="6"/>
        <v>0</v>
      </c>
      <c r="BV45" s="355">
        <f>BH45+PD_Res_MapbySub!BV45</f>
        <v>0</v>
      </c>
      <c r="BW45" s="167">
        <f>BI45+PD_Res_MapbySub!BW45</f>
        <v>2.82</v>
      </c>
      <c r="BX45" s="167">
        <f>BJ45+PD_Res_MapbySub!BX45</f>
        <v>0</v>
      </c>
      <c r="BY45" s="167">
        <f>BK45+PD_Res_MapbySub!BY45</f>
        <v>0</v>
      </c>
      <c r="BZ45" s="167">
        <f>BL45+PD_Res_MapbySub!BZ45</f>
        <v>0</v>
      </c>
      <c r="CA45" s="167">
        <f>BM45+PD_Res_MapbySub!CA45</f>
        <v>0</v>
      </c>
      <c r="CB45" s="167">
        <f>BN45+PD_Res_MapbySub!CB45</f>
        <v>0</v>
      </c>
      <c r="CC45" s="167">
        <f>BO45+PD_Res_MapbySub!CC45</f>
        <v>0</v>
      </c>
      <c r="CD45" s="167">
        <f>BP45+PD_Res_MapbySub!CD45</f>
        <v>0</v>
      </c>
      <c r="CE45" s="167">
        <f>BQ45+PD_Res_MapbySub!CE45</f>
        <v>0</v>
      </c>
      <c r="CF45" s="167">
        <f>BR45+PD_Res_MapbySub!CF45</f>
        <v>0</v>
      </c>
      <c r="CG45" s="167">
        <f>BS45+PD_Res_MapbySub!CG45</f>
        <v>0</v>
      </c>
      <c r="CH45" s="167">
        <f>BT45+PD_Res_MapbySub!CH45</f>
        <v>0</v>
      </c>
      <c r="CI45" s="167">
        <f t="shared" si="7"/>
        <v>1</v>
      </c>
      <c r="CJ45" s="312">
        <f t="shared" si="8"/>
        <v>0</v>
      </c>
      <c r="CK45" s="312">
        <f t="shared" si="9"/>
        <v>2.82</v>
      </c>
      <c r="CL45" s="312">
        <f t="shared" si="42"/>
        <v>0</v>
      </c>
      <c r="CM45" s="312">
        <f t="shared" si="43"/>
        <v>0</v>
      </c>
      <c r="CN45" s="312">
        <f t="shared" si="12"/>
        <v>0</v>
      </c>
      <c r="CO45" s="312">
        <f t="shared" si="13"/>
        <v>0</v>
      </c>
      <c r="CP45" s="312">
        <f t="shared" si="14"/>
        <v>0</v>
      </c>
      <c r="CQ45" s="312">
        <f t="shared" si="15"/>
        <v>0</v>
      </c>
      <c r="CR45" s="312">
        <f t="shared" si="16"/>
        <v>0</v>
      </c>
      <c r="CS45" s="312">
        <f t="shared" si="17"/>
        <v>0</v>
      </c>
      <c r="CT45" s="312">
        <f t="shared" si="18"/>
        <v>0</v>
      </c>
      <c r="CU45" s="312">
        <f t="shared" si="19"/>
        <v>6</v>
      </c>
      <c r="CV45" s="312">
        <f t="shared" si="20"/>
        <v>0</v>
      </c>
      <c r="CW45" s="312">
        <f t="shared" ref="CW45:CW47" si="45">IF(SUM(CS45:CT45)&gt;0,1,0)</f>
        <v>0</v>
      </c>
      <c r="CX45" s="312">
        <f t="shared" si="21"/>
        <v>0</v>
      </c>
      <c r="CY45" s="312">
        <f t="shared" si="22"/>
        <v>2.82</v>
      </c>
      <c r="CZ45" s="312">
        <f t="shared" si="23"/>
        <v>0</v>
      </c>
      <c r="DA45" s="312">
        <f t="shared" si="24"/>
        <v>0</v>
      </c>
      <c r="DB45" s="312">
        <f t="shared" si="25"/>
        <v>0</v>
      </c>
      <c r="DC45" s="312">
        <f t="shared" si="26"/>
        <v>0</v>
      </c>
      <c r="DD45" s="312">
        <f t="shared" si="27"/>
        <v>0</v>
      </c>
      <c r="DE45" s="312">
        <f t="shared" si="28"/>
        <v>0</v>
      </c>
      <c r="DF45" s="312">
        <f t="shared" si="29"/>
        <v>0</v>
      </c>
      <c r="DG45" s="312">
        <f t="shared" si="30"/>
        <v>0</v>
      </c>
      <c r="DH45" s="312">
        <f t="shared" si="31"/>
        <v>0</v>
      </c>
      <c r="DI45" s="312">
        <f t="shared" si="32"/>
        <v>6</v>
      </c>
      <c r="DJ45" s="312">
        <f t="shared" si="33"/>
        <v>0</v>
      </c>
      <c r="DK45" s="136">
        <f t="shared" si="35"/>
        <v>1</v>
      </c>
      <c r="DM45" s="465">
        <f>CX45-PD_Res_MapbySub!CX45</f>
        <v>0</v>
      </c>
      <c r="DN45" s="465">
        <f>CY45-PD_Res_MapbySub!CY45</f>
        <v>0</v>
      </c>
      <c r="DO45" s="465">
        <f>CZ45-PD_Res_MapbySub!CZ45</f>
        <v>0</v>
      </c>
      <c r="DP45" s="465">
        <f>DA45-PD_Res_MapbySub!DA45</f>
        <v>0</v>
      </c>
      <c r="DQ45" s="465">
        <f>DB45-PD_Res_MapbySub!DB45</f>
        <v>0</v>
      </c>
      <c r="DR45" s="465">
        <f>DC45-PD_Res_MapbySub!DC45</f>
        <v>0</v>
      </c>
      <c r="DS45" s="465">
        <f>DD45-PD_Res_MapbySub!DD45</f>
        <v>0</v>
      </c>
      <c r="DT45" s="465">
        <f>DE45-PD_Res_MapbySub!DE45</f>
        <v>0</v>
      </c>
      <c r="DU45" s="465">
        <f>DF45-PD_Res_MapbySub!DF45</f>
        <v>0</v>
      </c>
      <c r="DV45" s="465">
        <f>DG45-PD_Res_MapbySub!DG45</f>
        <v>0</v>
      </c>
      <c r="DW45" s="465">
        <f>DH45-PD_Res_MapbySub!DH45</f>
        <v>0</v>
      </c>
      <c r="DX45" s="465">
        <f>DI45-PD_Res_MapbySub!DI45</f>
        <v>0</v>
      </c>
      <c r="DY45" s="465">
        <f>DJ45-PD_Res_MapbySub!DJ45</f>
        <v>0</v>
      </c>
      <c r="DZ45">
        <f t="shared" si="34"/>
        <v>0</v>
      </c>
      <c r="EA45" t="s">
        <v>189</v>
      </c>
    </row>
    <row r="46" spans="1:131" hidden="1" x14ac:dyDescent="0.35">
      <c r="A46" s="5" t="str">
        <f>Substation_Info!A46</f>
        <v>SCE Eastern Study Area</v>
      </c>
      <c r="B46" s="5" t="str">
        <f>Substation_Info!B46</f>
        <v>Colorado River</v>
      </c>
      <c r="C46" s="5">
        <f>Substation_Info!C46</f>
        <v>500</v>
      </c>
      <c r="D46" s="144">
        <v>0</v>
      </c>
      <c r="E46" s="144">
        <v>0</v>
      </c>
      <c r="F46" s="144">
        <v>0</v>
      </c>
      <c r="G46" s="144">
        <v>0</v>
      </c>
      <c r="H46" s="144">
        <v>0</v>
      </c>
      <c r="I46" s="144">
        <v>0</v>
      </c>
      <c r="J46" s="144">
        <v>0</v>
      </c>
      <c r="K46" s="144">
        <v>0</v>
      </c>
      <c r="L46" s="144">
        <v>0</v>
      </c>
      <c r="M46" s="144">
        <v>0</v>
      </c>
      <c r="N46" s="144">
        <v>0</v>
      </c>
      <c r="O46" s="144">
        <v>0</v>
      </c>
      <c r="P46" s="144">
        <v>0</v>
      </c>
      <c r="Q46" s="432">
        <f t="shared" si="4"/>
        <v>0</v>
      </c>
      <c r="R46" s="312">
        <f>D46+PD_Res_MapbySub!R46</f>
        <v>0</v>
      </c>
      <c r="S46">
        <f>E46+PD_Res_MapbySub!S46</f>
        <v>0</v>
      </c>
      <c r="T46">
        <f>F46+PD_Res_MapbySub!T46</f>
        <v>0</v>
      </c>
      <c r="U46">
        <f>G46+PD_Res_MapbySub!U46</f>
        <v>0</v>
      </c>
      <c r="V46">
        <f>H46+PD_Res_MapbySub!V46</f>
        <v>0</v>
      </c>
      <c r="W46">
        <f>I46+PD_Res_MapbySub!W46</f>
        <v>0</v>
      </c>
      <c r="X46">
        <f>J46+PD_Res_MapbySub!X46</f>
        <v>0</v>
      </c>
      <c r="Y46">
        <f>K46+PD_Res_MapbySub!Y46</f>
        <v>0</v>
      </c>
      <c r="Z46">
        <f>L46+PD_Res_MapbySub!Z46</f>
        <v>0</v>
      </c>
      <c r="AA46">
        <f>M46+PD_Res_MapbySub!AA46</f>
        <v>0</v>
      </c>
      <c r="AB46">
        <f>N46+PD_Res_MapbySub!AB46</f>
        <v>0</v>
      </c>
      <c r="AC46">
        <f>O46+PD_Res_MapbySub!AC46</f>
        <v>0</v>
      </c>
      <c r="AD46">
        <f>P46+PD_Res_MapbySub!AD46</f>
        <v>0</v>
      </c>
      <c r="AE46">
        <f t="shared" si="36"/>
        <v>0</v>
      </c>
      <c r="AF46" s="379">
        <v>0</v>
      </c>
      <c r="AG46" s="380">
        <v>0</v>
      </c>
      <c r="AH46" s="380">
        <v>0</v>
      </c>
      <c r="AI46" s="380">
        <v>0</v>
      </c>
      <c r="AJ46" s="380">
        <v>0</v>
      </c>
      <c r="AK46" s="380">
        <v>0</v>
      </c>
      <c r="AL46" s="380">
        <v>0</v>
      </c>
      <c r="AM46" s="380">
        <v>0</v>
      </c>
      <c r="AN46" s="380">
        <v>0</v>
      </c>
      <c r="AO46" s="380">
        <v>0</v>
      </c>
      <c r="AP46" s="380">
        <v>0</v>
      </c>
      <c r="AQ46" s="380">
        <v>0</v>
      </c>
      <c r="AR46" s="380">
        <v>0</v>
      </c>
      <c r="AS46" s="475">
        <f t="shared" si="5"/>
        <v>0</v>
      </c>
      <c r="AT46" s="351">
        <f>AF46+PD_Res_MapbySub!AT46</f>
        <v>0</v>
      </c>
      <c r="AU46" s="352">
        <f>AG46+PD_Res_MapbySub!AU46</f>
        <v>0</v>
      </c>
      <c r="AV46" s="352">
        <f>AH46+PD_Res_MapbySub!AV46</f>
        <v>0</v>
      </c>
      <c r="AW46" s="352">
        <f>AI46+PD_Res_MapbySub!AW46</f>
        <v>0</v>
      </c>
      <c r="AX46" s="352">
        <f>AJ46+PD_Res_MapbySub!AX46</f>
        <v>0</v>
      </c>
      <c r="AY46" s="352">
        <f>AK46+PD_Res_MapbySub!AY46</f>
        <v>0</v>
      </c>
      <c r="AZ46" s="352">
        <f>AL46+PD_Res_MapbySub!AZ46</f>
        <v>0</v>
      </c>
      <c r="BA46" s="352">
        <f>AM46+PD_Res_MapbySub!BA46</f>
        <v>0</v>
      </c>
      <c r="BB46" s="352">
        <f>AN46+PD_Res_MapbySub!BB46</f>
        <v>0</v>
      </c>
      <c r="BC46" s="352">
        <f>AO46+PD_Res_MapbySub!BC46</f>
        <v>0</v>
      </c>
      <c r="BD46" s="352">
        <f>AP46+PD_Res_MapbySub!BD46</f>
        <v>0</v>
      </c>
      <c r="BE46" s="352">
        <f>AQ46+PD_Res_MapbySub!BE46</f>
        <v>0</v>
      </c>
      <c r="BF46" s="352">
        <f>AR46+PD_Res_MapbySub!BF46</f>
        <v>0</v>
      </c>
      <c r="BG46" s="352"/>
      <c r="BH46" s="382">
        <v>0</v>
      </c>
      <c r="BI46" s="383">
        <v>0</v>
      </c>
      <c r="BJ46" s="383">
        <v>0</v>
      </c>
      <c r="BK46" s="383">
        <v>0</v>
      </c>
      <c r="BL46" s="383">
        <v>0</v>
      </c>
      <c r="BM46" s="383">
        <v>0</v>
      </c>
      <c r="BN46" s="383">
        <v>0</v>
      </c>
      <c r="BO46" s="383">
        <v>0</v>
      </c>
      <c r="BP46" s="383">
        <v>0</v>
      </c>
      <c r="BQ46" s="383">
        <v>0</v>
      </c>
      <c r="BR46" s="383">
        <v>0</v>
      </c>
      <c r="BS46" s="383">
        <v>0</v>
      </c>
      <c r="BT46" s="383">
        <v>0</v>
      </c>
      <c r="BU46" s="414">
        <f t="shared" si="6"/>
        <v>0</v>
      </c>
      <c r="BV46" s="355">
        <f>BH46+PD_Res_MapbySub!BV46</f>
        <v>0</v>
      </c>
      <c r="BW46" s="167">
        <f>BI46+PD_Res_MapbySub!BW46</f>
        <v>0</v>
      </c>
      <c r="BX46" s="167">
        <f>BJ46+PD_Res_MapbySub!BX46</f>
        <v>0</v>
      </c>
      <c r="BY46" s="167">
        <f>BK46+PD_Res_MapbySub!BY46</f>
        <v>0</v>
      </c>
      <c r="BZ46" s="167">
        <f>BL46+PD_Res_MapbySub!BZ46</f>
        <v>0</v>
      </c>
      <c r="CA46" s="167">
        <f>BM46+PD_Res_MapbySub!CA46</f>
        <v>0</v>
      </c>
      <c r="CB46" s="167">
        <f>BN46+PD_Res_MapbySub!CB46</f>
        <v>0</v>
      </c>
      <c r="CC46" s="167">
        <f>BO46+PD_Res_MapbySub!CC46</f>
        <v>0</v>
      </c>
      <c r="CD46" s="167">
        <f>BP46+PD_Res_MapbySub!CD46</f>
        <v>0</v>
      </c>
      <c r="CE46" s="167">
        <f>BQ46+PD_Res_MapbySub!CE46</f>
        <v>334.69650000000001</v>
      </c>
      <c r="CF46" s="167">
        <f>BR46+PD_Res_MapbySub!CF46</f>
        <v>165.30349999999953</v>
      </c>
      <c r="CG46" s="167">
        <f>BS46+PD_Res_MapbySub!CG46</f>
        <v>0</v>
      </c>
      <c r="CH46" s="167">
        <f>BT46+PD_Res_MapbySub!CH46</f>
        <v>0</v>
      </c>
      <c r="CI46" s="167">
        <f t="shared" si="7"/>
        <v>1</v>
      </c>
      <c r="CJ46" s="312">
        <f t="shared" si="8"/>
        <v>0</v>
      </c>
      <c r="CK46" s="312">
        <f t="shared" si="9"/>
        <v>0</v>
      </c>
      <c r="CL46" s="312">
        <f t="shared" si="42"/>
        <v>0</v>
      </c>
      <c r="CM46" s="312">
        <f t="shared" si="43"/>
        <v>0</v>
      </c>
      <c r="CN46" s="312">
        <f t="shared" si="12"/>
        <v>0</v>
      </c>
      <c r="CO46" s="312">
        <f t="shared" si="13"/>
        <v>0</v>
      </c>
      <c r="CP46" s="312">
        <f t="shared" si="14"/>
        <v>0</v>
      </c>
      <c r="CQ46" s="312">
        <f t="shared" si="15"/>
        <v>0</v>
      </c>
      <c r="CR46" s="312">
        <f t="shared" si="16"/>
        <v>0</v>
      </c>
      <c r="CS46" s="312">
        <f t="shared" si="17"/>
        <v>334.69650000000001</v>
      </c>
      <c r="CT46" s="312">
        <f t="shared" si="18"/>
        <v>165.30349999999953</v>
      </c>
      <c r="CU46" s="312">
        <f t="shared" si="19"/>
        <v>0</v>
      </c>
      <c r="CV46" s="312">
        <f t="shared" si="20"/>
        <v>0</v>
      </c>
      <c r="CW46" s="312">
        <f t="shared" si="45"/>
        <v>1</v>
      </c>
      <c r="CX46" s="312">
        <f t="shared" si="21"/>
        <v>0</v>
      </c>
      <c r="CY46" s="312">
        <f t="shared" si="22"/>
        <v>0</v>
      </c>
      <c r="CZ46" s="312">
        <f t="shared" si="23"/>
        <v>0</v>
      </c>
      <c r="DA46" s="312">
        <f t="shared" si="24"/>
        <v>0</v>
      </c>
      <c r="DB46" s="312">
        <f t="shared" si="25"/>
        <v>0</v>
      </c>
      <c r="DC46" s="312">
        <f t="shared" si="26"/>
        <v>0</v>
      </c>
      <c r="DD46" s="312">
        <f t="shared" si="27"/>
        <v>0</v>
      </c>
      <c r="DE46" s="312">
        <f t="shared" si="28"/>
        <v>0</v>
      </c>
      <c r="DF46" s="312">
        <f t="shared" si="29"/>
        <v>0</v>
      </c>
      <c r="DG46" s="312">
        <f t="shared" si="30"/>
        <v>334.69650000000001</v>
      </c>
      <c r="DH46" s="312">
        <f t="shared" si="31"/>
        <v>165.30349999999953</v>
      </c>
      <c r="DI46" s="312">
        <f t="shared" si="32"/>
        <v>0</v>
      </c>
      <c r="DJ46" s="312">
        <f t="shared" si="33"/>
        <v>0</v>
      </c>
      <c r="DK46" s="136">
        <f t="shared" si="35"/>
        <v>1</v>
      </c>
      <c r="DM46" s="465">
        <f>CX46-PD_Res_MapbySub!CX46</f>
        <v>0</v>
      </c>
      <c r="DN46" s="465">
        <f>CY46-PD_Res_MapbySub!CY46</f>
        <v>0</v>
      </c>
      <c r="DO46" s="465">
        <f>CZ46-PD_Res_MapbySub!CZ46</f>
        <v>0</v>
      </c>
      <c r="DP46" s="465">
        <f>DA46-PD_Res_MapbySub!DA46</f>
        <v>0</v>
      </c>
      <c r="DQ46" s="465">
        <f>DB46-PD_Res_MapbySub!DB46</f>
        <v>0</v>
      </c>
      <c r="DR46" s="465">
        <f>DC46-PD_Res_MapbySub!DC46</f>
        <v>0</v>
      </c>
      <c r="DS46" s="465">
        <f>DD46-PD_Res_MapbySub!DD46</f>
        <v>0</v>
      </c>
      <c r="DT46" s="465">
        <f>DE46-PD_Res_MapbySub!DE46</f>
        <v>0</v>
      </c>
      <c r="DU46" s="465">
        <f>DF46-PD_Res_MapbySub!DF46</f>
        <v>0</v>
      </c>
      <c r="DV46" s="465">
        <f>DG46-PD_Res_MapbySub!DG46</f>
        <v>0</v>
      </c>
      <c r="DW46" s="465">
        <f>DH46-PD_Res_MapbySub!DH46</f>
        <v>0</v>
      </c>
      <c r="DX46" s="465">
        <f>DI46-PD_Res_MapbySub!DI46</f>
        <v>0</v>
      </c>
      <c r="DY46" s="465">
        <f>DJ46-PD_Res_MapbySub!DJ46</f>
        <v>0</v>
      </c>
      <c r="DZ46">
        <f t="shared" si="34"/>
        <v>0</v>
      </c>
      <c r="EA46" t="s">
        <v>193</v>
      </c>
    </row>
    <row r="47" spans="1:131" hidden="1" x14ac:dyDescent="0.35">
      <c r="A47" s="5" t="str">
        <f>Substation_Info!A47</f>
        <v>SCE Eastern Study Area</v>
      </c>
      <c r="B47" s="5" t="str">
        <f>Substation_Info!B47</f>
        <v>Colorado River</v>
      </c>
      <c r="C47" s="5">
        <f>Substation_Info!C47</f>
        <v>230</v>
      </c>
      <c r="D47" s="144">
        <v>0</v>
      </c>
      <c r="E47" s="144">
        <v>0</v>
      </c>
      <c r="F47" s="144">
        <v>0</v>
      </c>
      <c r="G47" s="144">
        <v>0</v>
      </c>
      <c r="H47" s="144">
        <v>0</v>
      </c>
      <c r="I47" s="144">
        <v>0</v>
      </c>
      <c r="J47" s="144">
        <v>0</v>
      </c>
      <c r="K47" s="144">
        <v>0</v>
      </c>
      <c r="L47" s="144">
        <v>0</v>
      </c>
      <c r="M47" s="144">
        <v>-28.92</v>
      </c>
      <c r="N47" s="144">
        <v>28.92</v>
      </c>
      <c r="O47" s="144">
        <v>-53.16</v>
      </c>
      <c r="P47" s="144">
        <v>0</v>
      </c>
      <c r="Q47" s="432">
        <f t="shared" si="4"/>
        <v>1</v>
      </c>
      <c r="R47" s="312">
        <f>D47+PD_Res_MapbySub!R47</f>
        <v>0</v>
      </c>
      <c r="S47">
        <f>E47+PD_Res_MapbySub!S47</f>
        <v>0</v>
      </c>
      <c r="T47">
        <f>F47+PD_Res_MapbySub!T47</f>
        <v>0</v>
      </c>
      <c r="U47">
        <f>G47+PD_Res_MapbySub!U47</f>
        <v>0</v>
      </c>
      <c r="V47">
        <f>H47+PD_Res_MapbySub!V47</f>
        <v>0</v>
      </c>
      <c r="W47">
        <f>I47+PD_Res_MapbySub!W47</f>
        <v>0</v>
      </c>
      <c r="X47">
        <f>J47+PD_Res_MapbySub!X47</f>
        <v>0</v>
      </c>
      <c r="Y47">
        <f>K47+PD_Res_MapbySub!Y47</f>
        <v>0</v>
      </c>
      <c r="Z47">
        <f>L47+PD_Res_MapbySub!Z47</f>
        <v>0</v>
      </c>
      <c r="AA47">
        <f>M47+PD_Res_MapbySub!AA47</f>
        <v>310.53999999999996</v>
      </c>
      <c r="AB47">
        <f>N47+PD_Res_MapbySub!AB47</f>
        <v>339.46000000000004</v>
      </c>
      <c r="AC47">
        <f>O47+PD_Res_MapbySub!AC47</f>
        <v>820.35</v>
      </c>
      <c r="AD47">
        <f>P47+PD_Res_MapbySub!AD47</f>
        <v>0</v>
      </c>
      <c r="AE47">
        <f t="shared" si="36"/>
        <v>1</v>
      </c>
      <c r="AF47" s="379">
        <v>0</v>
      </c>
      <c r="AG47" s="380">
        <v>0</v>
      </c>
      <c r="AH47" s="380">
        <v>0</v>
      </c>
      <c r="AI47" s="380">
        <v>0</v>
      </c>
      <c r="AJ47" s="380">
        <v>0</v>
      </c>
      <c r="AK47" s="380">
        <v>0</v>
      </c>
      <c r="AL47" s="380">
        <v>0</v>
      </c>
      <c r="AM47" s="380">
        <v>0</v>
      </c>
      <c r="AN47" s="380">
        <v>0</v>
      </c>
      <c r="AO47" s="380">
        <v>0</v>
      </c>
      <c r="AP47" s="380">
        <v>0</v>
      </c>
      <c r="AQ47" s="380">
        <v>11.31</v>
      </c>
      <c r="AR47" s="380">
        <v>0</v>
      </c>
      <c r="AS47" s="475">
        <f t="shared" si="5"/>
        <v>1</v>
      </c>
      <c r="AT47" s="351">
        <f>AF47+PD_Res_MapbySub!AT47</f>
        <v>0</v>
      </c>
      <c r="AU47" s="352">
        <f>AG47+PD_Res_MapbySub!AU47</f>
        <v>0</v>
      </c>
      <c r="AV47" s="352">
        <f>AH47+PD_Res_MapbySub!AV47</f>
        <v>0</v>
      </c>
      <c r="AW47" s="352">
        <f>AI47+PD_Res_MapbySub!AW47</f>
        <v>0</v>
      </c>
      <c r="AX47" s="352">
        <f>AJ47+PD_Res_MapbySub!AX47</f>
        <v>0</v>
      </c>
      <c r="AY47" s="352">
        <f>AK47+PD_Res_MapbySub!AY47</f>
        <v>0</v>
      </c>
      <c r="AZ47" s="352">
        <f>AL47+PD_Res_MapbySub!AZ47</f>
        <v>0</v>
      </c>
      <c r="BA47" s="352">
        <f>AM47+PD_Res_MapbySub!BA47</f>
        <v>0</v>
      </c>
      <c r="BB47" s="352">
        <f>AN47+PD_Res_MapbySub!BB47</f>
        <v>0</v>
      </c>
      <c r="BC47" s="352">
        <f>AO47+PD_Res_MapbySub!BC47</f>
        <v>373.59999999999997</v>
      </c>
      <c r="BD47" s="352">
        <f>AP47+PD_Res_MapbySub!BD47</f>
        <v>500</v>
      </c>
      <c r="BE47" s="352">
        <f>AQ47+PD_Res_MapbySub!BE47</f>
        <v>666</v>
      </c>
      <c r="BF47" s="352">
        <f>AR47+PD_Res_MapbySub!BF47</f>
        <v>0</v>
      </c>
      <c r="BG47" s="352"/>
      <c r="BH47" s="382">
        <v>0</v>
      </c>
      <c r="BI47" s="383">
        <v>0</v>
      </c>
      <c r="BJ47" s="383">
        <v>0</v>
      </c>
      <c r="BK47" s="383">
        <v>0</v>
      </c>
      <c r="BL47" s="383">
        <v>0</v>
      </c>
      <c r="BM47" s="383">
        <v>0</v>
      </c>
      <c r="BN47" s="383">
        <v>0</v>
      </c>
      <c r="BO47" s="383">
        <v>0</v>
      </c>
      <c r="BP47" s="383">
        <v>0</v>
      </c>
      <c r="BQ47" s="383">
        <v>0</v>
      </c>
      <c r="BR47" s="383">
        <v>0</v>
      </c>
      <c r="BS47" s="383">
        <v>-0.84</v>
      </c>
      <c r="BT47" s="383">
        <v>0</v>
      </c>
      <c r="BU47" s="414">
        <f t="shared" si="6"/>
        <v>1</v>
      </c>
      <c r="BV47" s="355">
        <f>BH47+PD_Res_MapbySub!BV47</f>
        <v>0</v>
      </c>
      <c r="BW47" s="167">
        <f>BI47+PD_Res_MapbySub!BW47</f>
        <v>0</v>
      </c>
      <c r="BX47" s="167">
        <f>BJ47+PD_Res_MapbySub!BX47</f>
        <v>0</v>
      </c>
      <c r="BY47" s="167">
        <f>BK47+PD_Res_MapbySub!BY47</f>
        <v>0</v>
      </c>
      <c r="BZ47" s="167">
        <f>BL47+PD_Res_MapbySub!BZ47</f>
        <v>0</v>
      </c>
      <c r="CA47" s="167">
        <f>BM47+PD_Res_MapbySub!CA47</f>
        <v>0</v>
      </c>
      <c r="CB47" s="167">
        <f>BN47+PD_Res_MapbySub!CB47</f>
        <v>0</v>
      </c>
      <c r="CC47" s="167">
        <f>BO47+PD_Res_MapbySub!CC47</f>
        <v>0</v>
      </c>
      <c r="CD47" s="167">
        <f>BP47+PD_Res_MapbySub!CD47</f>
        <v>0</v>
      </c>
      <c r="CE47" s="167">
        <f>BQ47+PD_Res_MapbySub!CE47</f>
        <v>195.46000000000004</v>
      </c>
      <c r="CF47" s="167">
        <f>BR47+PD_Res_MapbySub!CF47</f>
        <v>794.84</v>
      </c>
      <c r="CG47" s="167">
        <f>BS47+PD_Res_MapbySub!CG47</f>
        <v>85.47</v>
      </c>
      <c r="CH47" s="167">
        <f>BT47+PD_Res_MapbySub!CH47</f>
        <v>0</v>
      </c>
      <c r="CI47" s="167">
        <f t="shared" si="7"/>
        <v>1</v>
      </c>
      <c r="CJ47" s="312">
        <f t="shared" si="8"/>
        <v>0</v>
      </c>
      <c r="CK47" s="312">
        <f t="shared" si="9"/>
        <v>0</v>
      </c>
      <c r="CL47" s="312">
        <f t="shared" si="42"/>
        <v>0</v>
      </c>
      <c r="CM47" s="312">
        <f t="shared" si="43"/>
        <v>0</v>
      </c>
      <c r="CN47" s="312">
        <f t="shared" si="12"/>
        <v>0</v>
      </c>
      <c r="CO47" s="312">
        <f t="shared" si="13"/>
        <v>0</v>
      </c>
      <c r="CP47" s="312">
        <f t="shared" si="14"/>
        <v>0</v>
      </c>
      <c r="CQ47" s="312">
        <f t="shared" si="15"/>
        <v>0</v>
      </c>
      <c r="CR47" s="312">
        <f t="shared" si="16"/>
        <v>0</v>
      </c>
      <c r="CS47" s="312">
        <f t="shared" si="17"/>
        <v>569.05999999999995</v>
      </c>
      <c r="CT47" s="312">
        <f t="shared" si="18"/>
        <v>1294.8400000000001</v>
      </c>
      <c r="CU47" s="312">
        <f t="shared" si="19"/>
        <v>751.47</v>
      </c>
      <c r="CV47" s="312">
        <f t="shared" si="20"/>
        <v>0</v>
      </c>
      <c r="CW47" s="312">
        <f t="shared" si="45"/>
        <v>1</v>
      </c>
      <c r="CX47" s="312">
        <f t="shared" si="21"/>
        <v>0</v>
      </c>
      <c r="CY47" s="312">
        <f t="shared" si="22"/>
        <v>0</v>
      </c>
      <c r="CZ47" s="312">
        <f t="shared" si="23"/>
        <v>0</v>
      </c>
      <c r="DA47" s="312">
        <f t="shared" si="24"/>
        <v>0</v>
      </c>
      <c r="DB47" s="312">
        <f t="shared" si="25"/>
        <v>0</v>
      </c>
      <c r="DC47" s="312">
        <f t="shared" si="26"/>
        <v>0</v>
      </c>
      <c r="DD47" s="312">
        <f t="shared" si="27"/>
        <v>0</v>
      </c>
      <c r="DE47" s="312">
        <f t="shared" si="28"/>
        <v>0</v>
      </c>
      <c r="DF47" s="312">
        <f t="shared" si="29"/>
        <v>0</v>
      </c>
      <c r="DG47" s="312">
        <f t="shared" si="30"/>
        <v>879.59999999999991</v>
      </c>
      <c r="DH47" s="312">
        <f t="shared" si="31"/>
        <v>1634.3000000000002</v>
      </c>
      <c r="DI47" s="312">
        <f t="shared" si="32"/>
        <v>1571.8200000000002</v>
      </c>
      <c r="DJ47" s="312">
        <f t="shared" si="33"/>
        <v>0</v>
      </c>
      <c r="DK47" s="136">
        <f t="shared" si="35"/>
        <v>1</v>
      </c>
      <c r="DM47" s="465">
        <f>CX47-PD_Res_MapbySub!CX47</f>
        <v>0</v>
      </c>
      <c r="DN47" s="465">
        <f>CY47-PD_Res_MapbySub!CY47</f>
        <v>0</v>
      </c>
      <c r="DO47" s="465">
        <f>CZ47-PD_Res_MapbySub!CZ47</f>
        <v>0</v>
      </c>
      <c r="DP47" s="465">
        <f>DA47-PD_Res_MapbySub!DA47</f>
        <v>0</v>
      </c>
      <c r="DQ47" s="465">
        <f>DB47-PD_Res_MapbySub!DB47</f>
        <v>0</v>
      </c>
      <c r="DR47" s="465">
        <f>DC47-PD_Res_MapbySub!DC47</f>
        <v>0</v>
      </c>
      <c r="DS47" s="465">
        <f>DD47-PD_Res_MapbySub!DD47</f>
        <v>0</v>
      </c>
      <c r="DT47" s="465">
        <f>DE47-PD_Res_MapbySub!DE47</f>
        <v>0</v>
      </c>
      <c r="DU47" s="465">
        <f>DF47-PD_Res_MapbySub!DF47</f>
        <v>0</v>
      </c>
      <c r="DV47" s="465">
        <f>DG47-PD_Res_MapbySub!DG47</f>
        <v>-28.920000000000073</v>
      </c>
      <c r="DW47" s="465">
        <f>DH47-PD_Res_MapbySub!DH47</f>
        <v>28.920000000000073</v>
      </c>
      <c r="DX47" s="465">
        <f>DI47-PD_Res_MapbySub!DI47</f>
        <v>-42.689999999999827</v>
      </c>
      <c r="DY47" s="465">
        <f>DJ47-PD_Res_MapbySub!DJ47</f>
        <v>0</v>
      </c>
      <c r="DZ47">
        <f t="shared" si="34"/>
        <v>3</v>
      </c>
      <c r="EA47" t="s">
        <v>193</v>
      </c>
    </row>
    <row r="48" spans="1:131" hidden="1" x14ac:dyDescent="0.35">
      <c r="A48" s="5" t="str">
        <f>Substation_Info!A48</f>
        <v xml:space="preserve">PG&amp;E East Kern Study Area </v>
      </c>
      <c r="B48" s="5" t="str">
        <f>Substation_Info!B48</f>
        <v>Columbus</v>
      </c>
      <c r="C48" s="5">
        <f>Substation_Info!C48</f>
        <v>115</v>
      </c>
      <c r="D48" s="144">
        <v>0</v>
      </c>
      <c r="E48" s="144">
        <v>0</v>
      </c>
      <c r="F48" s="144">
        <v>0</v>
      </c>
      <c r="G48" s="144">
        <v>0</v>
      </c>
      <c r="H48" s="144">
        <v>0</v>
      </c>
      <c r="I48" s="144">
        <v>0</v>
      </c>
      <c r="J48" s="144">
        <v>0</v>
      </c>
      <c r="K48" s="144">
        <v>0</v>
      </c>
      <c r="L48" s="144">
        <v>0</v>
      </c>
      <c r="M48" s="144">
        <v>0</v>
      </c>
      <c r="N48" s="144">
        <v>0</v>
      </c>
      <c r="O48" s="144">
        <v>0</v>
      </c>
      <c r="P48" s="144">
        <v>0</v>
      </c>
      <c r="Q48" s="432">
        <f t="shared" si="4"/>
        <v>0</v>
      </c>
      <c r="R48" s="312">
        <f>D48+PD_Res_MapbySub!R48</f>
        <v>0</v>
      </c>
      <c r="S48">
        <f>E48+PD_Res_MapbySub!S48</f>
        <v>0</v>
      </c>
      <c r="T48">
        <f>F48+PD_Res_MapbySub!T48</f>
        <v>0</v>
      </c>
      <c r="U48">
        <f>G48+PD_Res_MapbySub!U48</f>
        <v>0</v>
      </c>
      <c r="V48">
        <f>H48+PD_Res_MapbySub!V48</f>
        <v>0</v>
      </c>
      <c r="W48">
        <f>I48+PD_Res_MapbySub!W48</f>
        <v>0</v>
      </c>
      <c r="X48">
        <f>J48+PD_Res_MapbySub!X48</f>
        <v>0</v>
      </c>
      <c r="Y48">
        <f>K48+PD_Res_MapbySub!Y48</f>
        <v>0</v>
      </c>
      <c r="Z48">
        <f>L48+PD_Res_MapbySub!Z48</f>
        <v>0</v>
      </c>
      <c r="AA48">
        <f>M48+PD_Res_MapbySub!AA48</f>
        <v>0</v>
      </c>
      <c r="AB48">
        <f>N48+PD_Res_MapbySub!AB48</f>
        <v>0</v>
      </c>
      <c r="AC48">
        <f>O48+PD_Res_MapbySub!AC48</f>
        <v>0</v>
      </c>
      <c r="AD48">
        <f>P48+PD_Res_MapbySub!AD48</f>
        <v>0</v>
      </c>
      <c r="AE48">
        <f t="shared" si="36"/>
        <v>0</v>
      </c>
      <c r="AF48" s="379">
        <v>0</v>
      </c>
      <c r="AG48" s="380">
        <v>0</v>
      </c>
      <c r="AH48" s="380">
        <v>0</v>
      </c>
      <c r="AI48" s="380">
        <v>0</v>
      </c>
      <c r="AJ48" s="380">
        <v>0</v>
      </c>
      <c r="AK48" s="380">
        <v>0</v>
      </c>
      <c r="AL48" s="380">
        <v>0</v>
      </c>
      <c r="AM48" s="380">
        <v>0</v>
      </c>
      <c r="AN48" s="380">
        <v>0</v>
      </c>
      <c r="AO48" s="380">
        <v>0</v>
      </c>
      <c r="AP48" s="380">
        <v>0</v>
      </c>
      <c r="AQ48" s="380">
        <v>0</v>
      </c>
      <c r="AR48" s="380">
        <v>0</v>
      </c>
      <c r="AS48" s="475">
        <f t="shared" si="5"/>
        <v>0</v>
      </c>
      <c r="AT48" s="351">
        <f>AF48+PD_Res_MapbySub!AT48</f>
        <v>0</v>
      </c>
      <c r="AU48" s="352">
        <f>AG48+PD_Res_MapbySub!AU48</f>
        <v>0</v>
      </c>
      <c r="AV48" s="352">
        <f>AH48+PD_Res_MapbySub!AV48</f>
        <v>0</v>
      </c>
      <c r="AW48" s="352">
        <f>AI48+PD_Res_MapbySub!AW48</f>
        <v>0</v>
      </c>
      <c r="AX48" s="352">
        <f>AJ48+PD_Res_MapbySub!AX48</f>
        <v>0</v>
      </c>
      <c r="AY48" s="352">
        <f>AK48+PD_Res_MapbySub!AY48</f>
        <v>0</v>
      </c>
      <c r="AZ48" s="352">
        <f>AL48+PD_Res_MapbySub!AZ48</f>
        <v>0</v>
      </c>
      <c r="BA48" s="352">
        <f>AM48+PD_Res_MapbySub!BA48</f>
        <v>0</v>
      </c>
      <c r="BB48" s="352">
        <f>AN48+PD_Res_MapbySub!BB48</f>
        <v>0</v>
      </c>
      <c r="BC48" s="352">
        <f>AO48+PD_Res_MapbySub!BC48</f>
        <v>0</v>
      </c>
      <c r="BD48" s="352">
        <f>AP48+PD_Res_MapbySub!BD48</f>
        <v>0</v>
      </c>
      <c r="BE48" s="352">
        <f>AQ48+PD_Res_MapbySub!BE48</f>
        <v>0</v>
      </c>
      <c r="BF48" s="352">
        <f>AR48+PD_Res_MapbySub!BF48</f>
        <v>0</v>
      </c>
      <c r="BG48" s="352"/>
      <c r="BH48" s="382">
        <v>0</v>
      </c>
      <c r="BI48" s="383">
        <v>0</v>
      </c>
      <c r="BJ48" s="383">
        <v>0</v>
      </c>
      <c r="BK48" s="383">
        <v>0</v>
      </c>
      <c r="BL48" s="383">
        <v>0</v>
      </c>
      <c r="BM48" s="383">
        <v>0</v>
      </c>
      <c r="BN48" s="383">
        <v>0</v>
      </c>
      <c r="BO48" s="383">
        <v>0</v>
      </c>
      <c r="BP48" s="383">
        <v>0</v>
      </c>
      <c r="BQ48" s="383">
        <v>0</v>
      </c>
      <c r="BR48" s="383">
        <v>0</v>
      </c>
      <c r="BS48" s="383">
        <v>0</v>
      </c>
      <c r="BT48" s="383">
        <v>0</v>
      </c>
      <c r="BU48" s="414">
        <f t="shared" si="6"/>
        <v>0</v>
      </c>
      <c r="BV48" s="355">
        <f>BH48+PD_Res_MapbySub!BV48</f>
        <v>0</v>
      </c>
      <c r="BW48" s="167">
        <f>BI48+PD_Res_MapbySub!BW48</f>
        <v>0</v>
      </c>
      <c r="BX48" s="167">
        <f>BJ48+PD_Res_MapbySub!BX48</f>
        <v>0</v>
      </c>
      <c r="BY48" s="167">
        <f>BK48+PD_Res_MapbySub!BY48</f>
        <v>0</v>
      </c>
      <c r="BZ48" s="167">
        <f>BL48+PD_Res_MapbySub!BZ48</f>
        <v>0</v>
      </c>
      <c r="CA48" s="167">
        <f>BM48+PD_Res_MapbySub!CA48</f>
        <v>0</v>
      </c>
      <c r="CB48" s="167">
        <f>BN48+PD_Res_MapbySub!CB48</f>
        <v>0</v>
      </c>
      <c r="CC48" s="167">
        <f>BO48+PD_Res_MapbySub!CC48</f>
        <v>0</v>
      </c>
      <c r="CD48" s="167">
        <f>BP48+PD_Res_MapbySub!CD48</f>
        <v>0</v>
      </c>
      <c r="CE48" s="167">
        <f>BQ48+PD_Res_MapbySub!CE48</f>
        <v>0</v>
      </c>
      <c r="CF48" s="167">
        <f>BR48+PD_Res_MapbySub!CF48</f>
        <v>0</v>
      </c>
      <c r="CG48" s="167">
        <f>BS48+PD_Res_MapbySub!CG48</f>
        <v>0</v>
      </c>
      <c r="CH48" s="167">
        <f>BT48+PD_Res_MapbySub!CH48</f>
        <v>0</v>
      </c>
      <c r="CI48" s="167">
        <f t="shared" si="7"/>
        <v>0</v>
      </c>
      <c r="CJ48" s="312">
        <f t="shared" si="8"/>
        <v>0</v>
      </c>
      <c r="CK48" s="312">
        <f t="shared" si="9"/>
        <v>0</v>
      </c>
      <c r="CL48" s="312">
        <f t="shared" si="42"/>
        <v>0</v>
      </c>
      <c r="CM48" s="312">
        <f t="shared" si="43"/>
        <v>0</v>
      </c>
      <c r="CN48" s="312">
        <f t="shared" si="12"/>
        <v>0</v>
      </c>
      <c r="CO48" s="312">
        <f t="shared" si="13"/>
        <v>0</v>
      </c>
      <c r="CP48" s="312">
        <f t="shared" si="14"/>
        <v>0</v>
      </c>
      <c r="CQ48" s="312">
        <f t="shared" si="15"/>
        <v>0</v>
      </c>
      <c r="CR48" s="312">
        <f t="shared" si="16"/>
        <v>0</v>
      </c>
      <c r="CS48" s="312">
        <f t="shared" si="17"/>
        <v>0</v>
      </c>
      <c r="CT48" s="312">
        <f t="shared" si="18"/>
        <v>0</v>
      </c>
      <c r="CU48" s="312">
        <f t="shared" si="19"/>
        <v>0</v>
      </c>
      <c r="CV48" s="312">
        <f t="shared" si="20"/>
        <v>0</v>
      </c>
      <c r="CW48" s="312">
        <f t="shared" si="37"/>
        <v>0</v>
      </c>
      <c r="CX48" s="312">
        <f t="shared" si="21"/>
        <v>0</v>
      </c>
      <c r="CY48" s="312">
        <f t="shared" si="22"/>
        <v>0</v>
      </c>
      <c r="CZ48" s="312">
        <f t="shared" si="23"/>
        <v>0</v>
      </c>
      <c r="DA48" s="312">
        <f t="shared" si="24"/>
        <v>0</v>
      </c>
      <c r="DB48" s="312">
        <f t="shared" si="25"/>
        <v>0</v>
      </c>
      <c r="DC48" s="312">
        <f t="shared" si="26"/>
        <v>0</v>
      </c>
      <c r="DD48" s="312">
        <f t="shared" si="27"/>
        <v>0</v>
      </c>
      <c r="DE48" s="312">
        <f t="shared" si="28"/>
        <v>0</v>
      </c>
      <c r="DF48" s="312">
        <f t="shared" si="29"/>
        <v>0</v>
      </c>
      <c r="DG48" s="312">
        <f t="shared" si="30"/>
        <v>0</v>
      </c>
      <c r="DH48" s="312">
        <f t="shared" si="31"/>
        <v>0</v>
      </c>
      <c r="DI48" s="312">
        <f t="shared" si="32"/>
        <v>0</v>
      </c>
      <c r="DJ48" s="312">
        <f t="shared" si="33"/>
        <v>0</v>
      </c>
      <c r="DK48" s="136">
        <f t="shared" si="35"/>
        <v>0</v>
      </c>
      <c r="DM48" s="465">
        <f>CX48-PD_Res_MapbySub!CX48</f>
        <v>0</v>
      </c>
      <c r="DN48" s="465">
        <f>CY48-PD_Res_MapbySub!CY48</f>
        <v>0</v>
      </c>
      <c r="DO48" s="465">
        <f>CZ48-PD_Res_MapbySub!CZ48</f>
        <v>0</v>
      </c>
      <c r="DP48" s="465">
        <f>DA48-PD_Res_MapbySub!DA48</f>
        <v>0</v>
      </c>
      <c r="DQ48" s="465">
        <f>DB48-PD_Res_MapbySub!DB48</f>
        <v>0</v>
      </c>
      <c r="DR48" s="465">
        <f>DC48-PD_Res_MapbySub!DC48</f>
        <v>0</v>
      </c>
      <c r="DS48" s="465">
        <f>DD48-PD_Res_MapbySub!DD48</f>
        <v>0</v>
      </c>
      <c r="DT48" s="465">
        <f>DE48-PD_Res_MapbySub!DE48</f>
        <v>0</v>
      </c>
      <c r="DU48" s="465">
        <f>DF48-PD_Res_MapbySub!DF48</f>
        <v>0</v>
      </c>
      <c r="DV48" s="465">
        <f>DG48-PD_Res_MapbySub!DG48</f>
        <v>0</v>
      </c>
      <c r="DW48" s="465">
        <f>DH48-PD_Res_MapbySub!DH48</f>
        <v>0</v>
      </c>
      <c r="DX48" s="465">
        <f>DI48-PD_Res_MapbySub!DI48</f>
        <v>0</v>
      </c>
      <c r="DY48" s="465">
        <f>DJ48-PD_Res_MapbySub!DJ48</f>
        <v>0</v>
      </c>
      <c r="DZ48">
        <f t="shared" si="34"/>
        <v>0</v>
      </c>
      <c r="EA48" t="s">
        <v>189</v>
      </c>
    </row>
    <row r="49" spans="1:131" hidden="1" x14ac:dyDescent="0.35">
      <c r="A49" s="5" t="str">
        <f>Substation_Info!A49</f>
        <v xml:space="preserve">PG&amp;E North of Greater Bay Study Area </v>
      </c>
      <c r="B49" s="5" t="str">
        <f>Substation_Info!B49</f>
        <v>Contra Costa</v>
      </c>
      <c r="C49" s="5">
        <f>Substation_Info!C49</f>
        <v>230</v>
      </c>
      <c r="D49" s="144">
        <v>0</v>
      </c>
      <c r="E49" s="144">
        <v>0</v>
      </c>
      <c r="F49" s="144">
        <v>0</v>
      </c>
      <c r="G49" s="144">
        <v>0</v>
      </c>
      <c r="H49" s="144">
        <v>0</v>
      </c>
      <c r="I49" s="144">
        <v>0</v>
      </c>
      <c r="J49" s="144">
        <v>0</v>
      </c>
      <c r="K49" s="144">
        <v>0</v>
      </c>
      <c r="L49" s="144">
        <v>0</v>
      </c>
      <c r="M49" s="144">
        <v>0</v>
      </c>
      <c r="N49" s="144">
        <v>0</v>
      </c>
      <c r="O49" s="144">
        <v>0</v>
      </c>
      <c r="P49" s="144">
        <v>0</v>
      </c>
      <c r="Q49" s="432">
        <f t="shared" si="4"/>
        <v>0</v>
      </c>
      <c r="R49" s="312">
        <f>D49+PD_Res_MapbySub!R49</f>
        <v>0</v>
      </c>
      <c r="S49">
        <f>E49+PD_Res_MapbySub!S49</f>
        <v>0</v>
      </c>
      <c r="T49">
        <f>F49+PD_Res_MapbySub!T49</f>
        <v>0</v>
      </c>
      <c r="U49">
        <f>G49+PD_Res_MapbySub!U49</f>
        <v>0</v>
      </c>
      <c r="V49">
        <f>H49+PD_Res_MapbySub!V49</f>
        <v>0</v>
      </c>
      <c r="W49">
        <f>I49+PD_Res_MapbySub!W49</f>
        <v>0</v>
      </c>
      <c r="X49">
        <f>J49+PD_Res_MapbySub!X49</f>
        <v>0</v>
      </c>
      <c r="Y49">
        <f>K49+PD_Res_MapbySub!Y49</f>
        <v>0</v>
      </c>
      <c r="Z49">
        <f>L49+PD_Res_MapbySub!Z49</f>
        <v>0.93799999999999994</v>
      </c>
      <c r="AA49">
        <f>M49+PD_Res_MapbySub!AA49</f>
        <v>0</v>
      </c>
      <c r="AB49">
        <f>N49+PD_Res_MapbySub!AB49</f>
        <v>0</v>
      </c>
      <c r="AC49">
        <f>O49+PD_Res_MapbySub!AC49</f>
        <v>0</v>
      </c>
      <c r="AD49">
        <f>P49+PD_Res_MapbySub!AD49</f>
        <v>0</v>
      </c>
      <c r="AE49">
        <f t="shared" si="36"/>
        <v>1</v>
      </c>
      <c r="AF49" s="379">
        <v>0</v>
      </c>
      <c r="AG49" s="380">
        <v>0</v>
      </c>
      <c r="AH49" s="380">
        <v>0</v>
      </c>
      <c r="AI49" s="380">
        <v>0</v>
      </c>
      <c r="AJ49" s="380">
        <v>0</v>
      </c>
      <c r="AK49" s="380">
        <v>0</v>
      </c>
      <c r="AL49" s="380">
        <v>0</v>
      </c>
      <c r="AM49" s="380">
        <v>0</v>
      </c>
      <c r="AN49" s="380">
        <v>0</v>
      </c>
      <c r="AO49" s="380">
        <v>0</v>
      </c>
      <c r="AP49" s="380">
        <v>0</v>
      </c>
      <c r="AQ49" s="380">
        <v>0</v>
      </c>
      <c r="AR49" s="380">
        <v>0</v>
      </c>
      <c r="AS49" s="475">
        <f t="shared" si="5"/>
        <v>0</v>
      </c>
      <c r="AT49" s="351">
        <f>AF49+PD_Res_MapbySub!AT49</f>
        <v>0</v>
      </c>
      <c r="AU49" s="352">
        <f>AG49+PD_Res_MapbySub!AU49</f>
        <v>0</v>
      </c>
      <c r="AV49" s="352">
        <f>AH49+PD_Res_MapbySub!AV49</f>
        <v>0</v>
      </c>
      <c r="AW49" s="352">
        <f>AI49+PD_Res_MapbySub!AW49</f>
        <v>0</v>
      </c>
      <c r="AX49" s="352">
        <f>AJ49+PD_Res_MapbySub!AX49</f>
        <v>0</v>
      </c>
      <c r="AY49" s="352">
        <f>AK49+PD_Res_MapbySub!AY49</f>
        <v>0</v>
      </c>
      <c r="AZ49" s="352">
        <f>AL49+PD_Res_MapbySub!AZ49</f>
        <v>0</v>
      </c>
      <c r="BA49" s="352">
        <f>AM49+PD_Res_MapbySub!BA49</f>
        <v>0</v>
      </c>
      <c r="BB49" s="352">
        <f>AN49+PD_Res_MapbySub!BB49</f>
        <v>0</v>
      </c>
      <c r="BC49" s="352">
        <f>AO49+PD_Res_MapbySub!BC49</f>
        <v>0</v>
      </c>
      <c r="BD49" s="352">
        <f>AP49+PD_Res_MapbySub!BD49</f>
        <v>0</v>
      </c>
      <c r="BE49" s="352">
        <f>AQ49+PD_Res_MapbySub!BE49</f>
        <v>0</v>
      </c>
      <c r="BF49" s="352">
        <f>AR49+PD_Res_MapbySub!BF49</f>
        <v>0</v>
      </c>
      <c r="BG49" s="352"/>
      <c r="BH49" s="382">
        <v>0</v>
      </c>
      <c r="BI49" s="383">
        <v>0</v>
      </c>
      <c r="BJ49" s="383">
        <v>0</v>
      </c>
      <c r="BK49" s="383">
        <v>0</v>
      </c>
      <c r="BL49" s="383">
        <v>0</v>
      </c>
      <c r="BM49" s="383">
        <v>0</v>
      </c>
      <c r="BN49" s="383">
        <v>0</v>
      </c>
      <c r="BO49" s="383">
        <v>0</v>
      </c>
      <c r="BP49" s="383">
        <v>0</v>
      </c>
      <c r="BQ49" s="383">
        <v>0</v>
      </c>
      <c r="BR49" s="383">
        <v>0</v>
      </c>
      <c r="BS49" s="383">
        <v>0</v>
      </c>
      <c r="BT49" s="383">
        <v>0</v>
      </c>
      <c r="BU49" s="414">
        <f t="shared" si="6"/>
        <v>0</v>
      </c>
      <c r="BV49" s="355">
        <f>BH49+PD_Res_MapbySub!BV49</f>
        <v>0</v>
      </c>
      <c r="BW49" s="167">
        <f>BI49+PD_Res_MapbySub!BW49</f>
        <v>0</v>
      </c>
      <c r="BX49" s="167">
        <f>BJ49+PD_Res_MapbySub!BX49</f>
        <v>0</v>
      </c>
      <c r="BY49" s="167">
        <f>BK49+PD_Res_MapbySub!BY49</f>
        <v>0</v>
      </c>
      <c r="BZ49" s="167">
        <f>BL49+PD_Res_MapbySub!BZ49</f>
        <v>0</v>
      </c>
      <c r="CA49" s="167">
        <f>BM49+PD_Res_MapbySub!CA49</f>
        <v>0</v>
      </c>
      <c r="CB49" s="167">
        <f>BN49+PD_Res_MapbySub!CB49</f>
        <v>0</v>
      </c>
      <c r="CC49" s="167">
        <f>BO49+PD_Res_MapbySub!CC49</f>
        <v>0</v>
      </c>
      <c r="CD49" s="167">
        <f>BP49+PD_Res_MapbySub!CD49</f>
        <v>6.2000000000000055E-2</v>
      </c>
      <c r="CE49" s="167">
        <f>BQ49+PD_Res_MapbySub!CE49</f>
        <v>0</v>
      </c>
      <c r="CF49" s="167">
        <f>BR49+PD_Res_MapbySub!CF49</f>
        <v>0</v>
      </c>
      <c r="CG49" s="167">
        <f>BS49+PD_Res_MapbySub!CG49</f>
        <v>0</v>
      </c>
      <c r="CH49" s="167">
        <f>BT49+PD_Res_MapbySub!CH49</f>
        <v>0</v>
      </c>
      <c r="CI49" s="167">
        <f t="shared" si="7"/>
        <v>1</v>
      </c>
      <c r="CJ49" s="312">
        <f t="shared" si="8"/>
        <v>0</v>
      </c>
      <c r="CK49" s="312">
        <f t="shared" si="9"/>
        <v>0</v>
      </c>
      <c r="CL49" s="312">
        <f t="shared" si="42"/>
        <v>0</v>
      </c>
      <c r="CM49" s="312">
        <f t="shared" si="43"/>
        <v>0</v>
      </c>
      <c r="CN49" s="312">
        <f t="shared" si="12"/>
        <v>0</v>
      </c>
      <c r="CO49" s="312">
        <f t="shared" si="13"/>
        <v>0</v>
      </c>
      <c r="CP49" s="312">
        <f t="shared" si="14"/>
        <v>0</v>
      </c>
      <c r="CQ49" s="312">
        <f t="shared" si="15"/>
        <v>0</v>
      </c>
      <c r="CR49" s="312">
        <f t="shared" si="16"/>
        <v>6.2000000000000055E-2</v>
      </c>
      <c r="CS49" s="312">
        <f t="shared" si="17"/>
        <v>0</v>
      </c>
      <c r="CT49" s="312">
        <f t="shared" si="18"/>
        <v>0</v>
      </c>
      <c r="CU49" s="312">
        <f t="shared" si="19"/>
        <v>0</v>
      </c>
      <c r="CV49" s="312">
        <f t="shared" si="20"/>
        <v>0</v>
      </c>
      <c r="CW49" s="312">
        <f t="shared" ref="CW49:CW50" si="46">IF(SUM(CS49:CT49)&gt;0,1,0)</f>
        <v>0</v>
      </c>
      <c r="CX49" s="312">
        <f t="shared" si="21"/>
        <v>0</v>
      </c>
      <c r="CY49" s="312">
        <f t="shared" si="22"/>
        <v>0</v>
      </c>
      <c r="CZ49" s="312">
        <f t="shared" si="23"/>
        <v>0</v>
      </c>
      <c r="DA49" s="312">
        <f t="shared" si="24"/>
        <v>0</v>
      </c>
      <c r="DB49" s="312">
        <f t="shared" si="25"/>
        <v>0</v>
      </c>
      <c r="DC49" s="312">
        <f t="shared" si="26"/>
        <v>0</v>
      </c>
      <c r="DD49" s="312">
        <f t="shared" si="27"/>
        <v>0</v>
      </c>
      <c r="DE49" s="312">
        <f t="shared" si="28"/>
        <v>0</v>
      </c>
      <c r="DF49" s="312">
        <f t="shared" si="29"/>
        <v>1</v>
      </c>
      <c r="DG49" s="312">
        <f t="shared" si="30"/>
        <v>0</v>
      </c>
      <c r="DH49" s="312">
        <f t="shared" si="31"/>
        <v>0</v>
      </c>
      <c r="DI49" s="312">
        <f t="shared" si="32"/>
        <v>0</v>
      </c>
      <c r="DJ49" s="312">
        <f t="shared" si="33"/>
        <v>0</v>
      </c>
      <c r="DK49" s="136">
        <f t="shared" si="35"/>
        <v>1</v>
      </c>
      <c r="DM49" s="465">
        <f>CX49-PD_Res_MapbySub!CX49</f>
        <v>0</v>
      </c>
      <c r="DN49" s="465">
        <f>CY49-PD_Res_MapbySub!CY49</f>
        <v>0</v>
      </c>
      <c r="DO49" s="465">
        <f>CZ49-PD_Res_MapbySub!CZ49</f>
        <v>0</v>
      </c>
      <c r="DP49" s="465">
        <f>DA49-PD_Res_MapbySub!DA49</f>
        <v>0</v>
      </c>
      <c r="DQ49" s="465">
        <f>DB49-PD_Res_MapbySub!DB49</f>
        <v>0</v>
      </c>
      <c r="DR49" s="465">
        <f>DC49-PD_Res_MapbySub!DC49</f>
        <v>0</v>
      </c>
      <c r="DS49" s="465">
        <f>DD49-PD_Res_MapbySub!DD49</f>
        <v>0</v>
      </c>
      <c r="DT49" s="465">
        <f>DE49-PD_Res_MapbySub!DE49</f>
        <v>0</v>
      </c>
      <c r="DU49" s="465">
        <f>DF49-PD_Res_MapbySub!DF49</f>
        <v>0</v>
      </c>
      <c r="DV49" s="465">
        <f>DG49-PD_Res_MapbySub!DG49</f>
        <v>0</v>
      </c>
      <c r="DW49" s="465">
        <f>DH49-PD_Res_MapbySub!DH49</f>
        <v>0</v>
      </c>
      <c r="DX49" s="465">
        <f>DI49-PD_Res_MapbySub!DI49</f>
        <v>0</v>
      </c>
      <c r="DY49" s="465">
        <f>DJ49-PD_Res_MapbySub!DJ49</f>
        <v>0</v>
      </c>
      <c r="DZ49">
        <f t="shared" si="34"/>
        <v>0</v>
      </c>
      <c r="EA49" t="s">
        <v>188</v>
      </c>
    </row>
    <row r="50" spans="1:131" hidden="1" x14ac:dyDescent="0.35">
      <c r="A50" s="5" t="str">
        <f>Substation_Info!A50</f>
        <v xml:space="preserve">SCE North of Lugo (NOL) Study Area </v>
      </c>
      <c r="B50" s="5" t="str">
        <f>Substation_Info!B50</f>
        <v>Control</v>
      </c>
      <c r="C50" s="5">
        <f>Substation_Info!C50</f>
        <v>115</v>
      </c>
      <c r="D50" s="144">
        <v>0</v>
      </c>
      <c r="E50" s="144">
        <v>0</v>
      </c>
      <c r="F50" s="144">
        <v>0</v>
      </c>
      <c r="G50" s="144">
        <v>0</v>
      </c>
      <c r="H50" s="144">
        <v>0</v>
      </c>
      <c r="I50" s="144">
        <v>0</v>
      </c>
      <c r="J50" s="144">
        <v>0</v>
      </c>
      <c r="K50" s="144">
        <v>0</v>
      </c>
      <c r="L50" s="144">
        <v>0</v>
      </c>
      <c r="M50" s="144">
        <v>0</v>
      </c>
      <c r="N50" s="144">
        <v>0</v>
      </c>
      <c r="O50" s="144">
        <v>0</v>
      </c>
      <c r="P50" s="144">
        <v>0</v>
      </c>
      <c r="Q50" s="432">
        <f t="shared" si="4"/>
        <v>0</v>
      </c>
      <c r="R50" s="312">
        <f>D50+PD_Res_MapbySub!R50</f>
        <v>40</v>
      </c>
      <c r="S50">
        <f>E50+PD_Res_MapbySub!S50</f>
        <v>0</v>
      </c>
      <c r="T50">
        <f>F50+PD_Res_MapbySub!T50</f>
        <v>0</v>
      </c>
      <c r="U50">
        <f>G50+PD_Res_MapbySub!U50</f>
        <v>0</v>
      </c>
      <c r="V50">
        <f>H50+PD_Res_MapbySub!V50</f>
        <v>0</v>
      </c>
      <c r="W50">
        <f>I50+PD_Res_MapbySub!W50</f>
        <v>0</v>
      </c>
      <c r="X50">
        <f>J50+PD_Res_MapbySub!X50</f>
        <v>0</v>
      </c>
      <c r="Y50">
        <f>K50+PD_Res_MapbySub!Y50</f>
        <v>0</v>
      </c>
      <c r="Z50">
        <f>L50+PD_Res_MapbySub!Z50</f>
        <v>0</v>
      </c>
      <c r="AA50">
        <f>M50+PD_Res_MapbySub!AA50</f>
        <v>0</v>
      </c>
      <c r="AB50">
        <f>N50+PD_Res_MapbySub!AB50</f>
        <v>0</v>
      </c>
      <c r="AC50">
        <f>O50+PD_Res_MapbySub!AC50</f>
        <v>0</v>
      </c>
      <c r="AD50">
        <f>P50+PD_Res_MapbySub!AD50</f>
        <v>0</v>
      </c>
      <c r="AE50">
        <f t="shared" si="36"/>
        <v>1</v>
      </c>
      <c r="AF50" s="379">
        <v>0</v>
      </c>
      <c r="AG50" s="380">
        <v>0</v>
      </c>
      <c r="AH50" s="380">
        <v>0</v>
      </c>
      <c r="AI50" s="380">
        <v>0</v>
      </c>
      <c r="AJ50" s="380">
        <v>0</v>
      </c>
      <c r="AK50" s="380">
        <v>0</v>
      </c>
      <c r="AL50" s="380">
        <v>0</v>
      </c>
      <c r="AM50" s="380">
        <v>0</v>
      </c>
      <c r="AN50" s="380">
        <v>0</v>
      </c>
      <c r="AO50" s="380">
        <v>0</v>
      </c>
      <c r="AP50" s="380">
        <v>0</v>
      </c>
      <c r="AQ50" s="380">
        <v>0</v>
      </c>
      <c r="AR50" s="380">
        <v>0</v>
      </c>
      <c r="AS50" s="475">
        <f t="shared" si="5"/>
        <v>0</v>
      </c>
      <c r="AT50" s="351">
        <f>AF50+PD_Res_MapbySub!AT50</f>
        <v>13</v>
      </c>
      <c r="AU50" s="352">
        <f>AG50+PD_Res_MapbySub!AU50</f>
        <v>0</v>
      </c>
      <c r="AV50" s="352">
        <f>AH50+PD_Res_MapbySub!AV50</f>
        <v>0</v>
      </c>
      <c r="AW50" s="352">
        <f>AI50+PD_Res_MapbySub!AW50</f>
        <v>0</v>
      </c>
      <c r="AX50" s="352">
        <f>AJ50+PD_Res_MapbySub!AX50</f>
        <v>0</v>
      </c>
      <c r="AY50" s="352">
        <f>AK50+PD_Res_MapbySub!AY50</f>
        <v>0</v>
      </c>
      <c r="AZ50" s="352">
        <f>AL50+PD_Res_MapbySub!AZ50</f>
        <v>0</v>
      </c>
      <c r="BA50" s="352">
        <f>AM50+PD_Res_MapbySub!BA50</f>
        <v>0</v>
      </c>
      <c r="BB50" s="352">
        <f>AN50+PD_Res_MapbySub!BB50</f>
        <v>0</v>
      </c>
      <c r="BC50" s="352">
        <f>AO50+PD_Res_MapbySub!BC50</f>
        <v>0</v>
      </c>
      <c r="BD50" s="352">
        <f>AP50+PD_Res_MapbySub!BD50</f>
        <v>0</v>
      </c>
      <c r="BE50" s="352">
        <f>AQ50+PD_Res_MapbySub!BE50</f>
        <v>0</v>
      </c>
      <c r="BF50" s="352">
        <f>AR50+PD_Res_MapbySub!BF50</f>
        <v>0</v>
      </c>
      <c r="BG50" s="352"/>
      <c r="BH50" s="382">
        <v>0</v>
      </c>
      <c r="BI50" s="383">
        <v>0</v>
      </c>
      <c r="BJ50" s="383">
        <v>0</v>
      </c>
      <c r="BK50" s="383">
        <v>0</v>
      </c>
      <c r="BL50" s="383">
        <v>0</v>
      </c>
      <c r="BM50" s="383">
        <v>0</v>
      </c>
      <c r="BN50" s="383">
        <v>0</v>
      </c>
      <c r="BO50" s="383">
        <v>0</v>
      </c>
      <c r="BP50" s="383">
        <v>0</v>
      </c>
      <c r="BQ50" s="383">
        <v>0</v>
      </c>
      <c r="BR50" s="383">
        <v>0</v>
      </c>
      <c r="BS50" s="383">
        <v>0</v>
      </c>
      <c r="BT50" s="383">
        <v>0</v>
      </c>
      <c r="BU50" s="414">
        <f t="shared" si="6"/>
        <v>0</v>
      </c>
      <c r="BV50" s="355">
        <f>BH50+PD_Res_MapbySub!BV50</f>
        <v>0</v>
      </c>
      <c r="BW50" s="167">
        <f>BI50+PD_Res_MapbySub!BW50</f>
        <v>0</v>
      </c>
      <c r="BX50" s="167">
        <f>BJ50+PD_Res_MapbySub!BX50</f>
        <v>0</v>
      </c>
      <c r="BY50" s="167">
        <f>BK50+PD_Res_MapbySub!BY50</f>
        <v>0</v>
      </c>
      <c r="BZ50" s="167">
        <f>BL50+PD_Res_MapbySub!BZ50</f>
        <v>0</v>
      </c>
      <c r="CA50" s="167">
        <f>BM50+PD_Res_MapbySub!CA50</f>
        <v>0</v>
      </c>
      <c r="CB50" s="167">
        <f>BN50+PD_Res_MapbySub!CB50</f>
        <v>0</v>
      </c>
      <c r="CC50" s="167">
        <f>BO50+PD_Res_MapbySub!CC50</f>
        <v>0</v>
      </c>
      <c r="CD50" s="167">
        <f>BP50+PD_Res_MapbySub!CD50</f>
        <v>0</v>
      </c>
      <c r="CE50" s="167">
        <f>BQ50+PD_Res_MapbySub!CE50</f>
        <v>0</v>
      </c>
      <c r="CF50" s="167">
        <f>BR50+PD_Res_MapbySub!CF50</f>
        <v>0</v>
      </c>
      <c r="CG50" s="167">
        <f>BS50+PD_Res_MapbySub!CG50</f>
        <v>0</v>
      </c>
      <c r="CH50" s="167">
        <f>BT50+PD_Res_MapbySub!CH50</f>
        <v>0</v>
      </c>
      <c r="CI50" s="167">
        <f t="shared" si="7"/>
        <v>0</v>
      </c>
      <c r="CJ50" s="312">
        <f t="shared" si="8"/>
        <v>13</v>
      </c>
      <c r="CK50" s="312">
        <f t="shared" si="9"/>
        <v>0</v>
      </c>
      <c r="CL50" s="312">
        <f t="shared" si="42"/>
        <v>0</v>
      </c>
      <c r="CM50" s="312">
        <f t="shared" si="43"/>
        <v>0</v>
      </c>
      <c r="CN50" s="312">
        <f t="shared" si="12"/>
        <v>0</v>
      </c>
      <c r="CO50" s="312">
        <f t="shared" si="13"/>
        <v>0</v>
      </c>
      <c r="CP50" s="312">
        <f t="shared" si="14"/>
        <v>0</v>
      </c>
      <c r="CQ50" s="312">
        <f t="shared" si="15"/>
        <v>0</v>
      </c>
      <c r="CR50" s="312">
        <f t="shared" si="16"/>
        <v>0</v>
      </c>
      <c r="CS50" s="312">
        <f t="shared" si="17"/>
        <v>0</v>
      </c>
      <c r="CT50" s="312">
        <f t="shared" si="18"/>
        <v>0</v>
      </c>
      <c r="CU50" s="312">
        <f t="shared" si="19"/>
        <v>0</v>
      </c>
      <c r="CV50" s="312">
        <f t="shared" si="20"/>
        <v>0</v>
      </c>
      <c r="CW50" s="312">
        <f t="shared" si="46"/>
        <v>0</v>
      </c>
      <c r="CX50" s="312">
        <f t="shared" si="21"/>
        <v>53</v>
      </c>
      <c r="CY50" s="312">
        <f t="shared" si="22"/>
        <v>0</v>
      </c>
      <c r="CZ50" s="312">
        <f t="shared" si="23"/>
        <v>0</v>
      </c>
      <c r="DA50" s="312">
        <f t="shared" si="24"/>
        <v>0</v>
      </c>
      <c r="DB50" s="312">
        <f t="shared" si="25"/>
        <v>0</v>
      </c>
      <c r="DC50" s="312">
        <f t="shared" si="26"/>
        <v>0</v>
      </c>
      <c r="DD50" s="312">
        <f t="shared" si="27"/>
        <v>0</v>
      </c>
      <c r="DE50" s="312">
        <f t="shared" si="28"/>
        <v>0</v>
      </c>
      <c r="DF50" s="312">
        <f t="shared" si="29"/>
        <v>0</v>
      </c>
      <c r="DG50" s="312">
        <f t="shared" si="30"/>
        <v>0</v>
      </c>
      <c r="DH50" s="312">
        <f t="shared" si="31"/>
        <v>0</v>
      </c>
      <c r="DI50" s="312">
        <f t="shared" si="32"/>
        <v>0</v>
      </c>
      <c r="DJ50" s="312">
        <f t="shared" si="33"/>
        <v>0</v>
      </c>
      <c r="DK50" s="136">
        <f t="shared" si="35"/>
        <v>1</v>
      </c>
      <c r="DM50" s="465">
        <f>CX50-PD_Res_MapbySub!CX50</f>
        <v>0</v>
      </c>
      <c r="DN50" s="465">
        <f>CY50-PD_Res_MapbySub!CY50</f>
        <v>0</v>
      </c>
      <c r="DO50" s="465">
        <f>CZ50-PD_Res_MapbySub!CZ50</f>
        <v>0</v>
      </c>
      <c r="DP50" s="465">
        <f>DA50-PD_Res_MapbySub!DA50</f>
        <v>0</v>
      </c>
      <c r="DQ50" s="465">
        <f>DB50-PD_Res_MapbySub!DB50</f>
        <v>0</v>
      </c>
      <c r="DR50" s="465">
        <f>DC50-PD_Res_MapbySub!DC50</f>
        <v>0</v>
      </c>
      <c r="DS50" s="465">
        <f>DD50-PD_Res_MapbySub!DD50</f>
        <v>0</v>
      </c>
      <c r="DT50" s="465">
        <f>DE50-PD_Res_MapbySub!DE50</f>
        <v>0</v>
      </c>
      <c r="DU50" s="465">
        <f>DF50-PD_Res_MapbySub!DF50</f>
        <v>0</v>
      </c>
      <c r="DV50" s="465">
        <f>DG50-PD_Res_MapbySub!DG50</f>
        <v>0</v>
      </c>
      <c r="DW50" s="465">
        <f>DH50-PD_Res_MapbySub!DH50</f>
        <v>0</v>
      </c>
      <c r="DX50" s="465">
        <f>DI50-PD_Res_MapbySub!DI50</f>
        <v>0</v>
      </c>
      <c r="DY50" s="465">
        <f>DJ50-PD_Res_MapbySub!DJ50</f>
        <v>0</v>
      </c>
      <c r="DZ50">
        <f t="shared" si="34"/>
        <v>0</v>
      </c>
      <c r="EA50" t="s">
        <v>191</v>
      </c>
    </row>
    <row r="51" spans="1:131" hidden="1" x14ac:dyDescent="0.35">
      <c r="A51" s="5" t="str">
        <f>Substation_Info!A51</f>
        <v xml:space="preserve">SCE North of Lugo (NOL) Study Area </v>
      </c>
      <c r="B51" s="5" t="str">
        <f>Substation_Info!B51</f>
        <v>Coolwater</v>
      </c>
      <c r="C51" s="5">
        <f>Substation_Info!C51</f>
        <v>230</v>
      </c>
      <c r="D51" s="144">
        <v>0</v>
      </c>
      <c r="E51" s="144">
        <v>0</v>
      </c>
      <c r="F51" s="144">
        <v>0</v>
      </c>
      <c r="G51" s="144">
        <v>0</v>
      </c>
      <c r="H51" s="144">
        <v>0</v>
      </c>
      <c r="I51" s="144">
        <v>0</v>
      </c>
      <c r="J51" s="144">
        <v>0</v>
      </c>
      <c r="K51" s="144">
        <v>0</v>
      </c>
      <c r="L51" s="144">
        <v>0</v>
      </c>
      <c r="M51" s="144">
        <v>0</v>
      </c>
      <c r="N51" s="144">
        <v>0</v>
      </c>
      <c r="O51" s="144">
        <v>0</v>
      </c>
      <c r="P51" s="144">
        <v>0</v>
      </c>
      <c r="Q51" s="432">
        <f t="shared" si="4"/>
        <v>0</v>
      </c>
      <c r="R51" s="312">
        <f>D51+PD_Res_MapbySub!R51</f>
        <v>0</v>
      </c>
      <c r="S51">
        <f>E51+PD_Res_MapbySub!S51</f>
        <v>0</v>
      </c>
      <c r="T51">
        <f>F51+PD_Res_MapbySub!T51</f>
        <v>0</v>
      </c>
      <c r="U51">
        <f>G51+PD_Res_MapbySub!U51</f>
        <v>0</v>
      </c>
      <c r="V51">
        <f>H51+PD_Res_MapbySub!V51</f>
        <v>0</v>
      </c>
      <c r="W51">
        <f>I51+PD_Res_MapbySub!W51</f>
        <v>0</v>
      </c>
      <c r="X51">
        <f>J51+PD_Res_MapbySub!X51</f>
        <v>0</v>
      </c>
      <c r="Y51">
        <f>K51+PD_Res_MapbySub!Y51</f>
        <v>0</v>
      </c>
      <c r="Z51">
        <f>L51+PD_Res_MapbySub!Z51</f>
        <v>0</v>
      </c>
      <c r="AA51">
        <f>M51+PD_Res_MapbySub!AA51</f>
        <v>0</v>
      </c>
      <c r="AB51">
        <f>N51+PD_Res_MapbySub!AB51</f>
        <v>0</v>
      </c>
      <c r="AC51">
        <f>O51+PD_Res_MapbySub!AC51</f>
        <v>0</v>
      </c>
      <c r="AD51">
        <f>P51+PD_Res_MapbySub!AD51</f>
        <v>0</v>
      </c>
      <c r="AE51">
        <f t="shared" si="36"/>
        <v>0</v>
      </c>
      <c r="AF51" s="379">
        <v>0</v>
      </c>
      <c r="AG51" s="380">
        <v>0</v>
      </c>
      <c r="AH51" s="380">
        <v>0</v>
      </c>
      <c r="AI51" s="380">
        <v>0</v>
      </c>
      <c r="AJ51" s="380">
        <v>0</v>
      </c>
      <c r="AK51" s="380">
        <v>0</v>
      </c>
      <c r="AL51" s="380">
        <v>0</v>
      </c>
      <c r="AM51" s="380">
        <v>0</v>
      </c>
      <c r="AN51" s="380">
        <v>0</v>
      </c>
      <c r="AO51" s="380">
        <v>0</v>
      </c>
      <c r="AP51" s="380">
        <v>0</v>
      </c>
      <c r="AQ51" s="380">
        <v>0</v>
      </c>
      <c r="AR51" s="380">
        <v>0</v>
      </c>
      <c r="AS51" s="475">
        <f t="shared" si="5"/>
        <v>0</v>
      </c>
      <c r="AT51" s="351">
        <f>AF51+PD_Res_MapbySub!AT51</f>
        <v>0</v>
      </c>
      <c r="AU51" s="352">
        <f>AG51+PD_Res_MapbySub!AU51</f>
        <v>0</v>
      </c>
      <c r="AV51" s="352">
        <f>AH51+PD_Res_MapbySub!AV51</f>
        <v>0</v>
      </c>
      <c r="AW51" s="352">
        <f>AI51+PD_Res_MapbySub!AW51</f>
        <v>0</v>
      </c>
      <c r="AX51" s="352">
        <f>AJ51+PD_Res_MapbySub!AX51</f>
        <v>0</v>
      </c>
      <c r="AY51" s="352">
        <f>AK51+PD_Res_MapbySub!AY51</f>
        <v>0</v>
      </c>
      <c r="AZ51" s="352">
        <f>AL51+PD_Res_MapbySub!AZ51</f>
        <v>0</v>
      </c>
      <c r="BA51" s="352">
        <f>AM51+PD_Res_MapbySub!BA51</f>
        <v>0</v>
      </c>
      <c r="BB51" s="352">
        <f>AN51+PD_Res_MapbySub!BB51</f>
        <v>0</v>
      </c>
      <c r="BC51" s="352">
        <f>AO51+PD_Res_MapbySub!BC51</f>
        <v>0</v>
      </c>
      <c r="BD51" s="352">
        <f>AP51+PD_Res_MapbySub!BD51</f>
        <v>0</v>
      </c>
      <c r="BE51" s="352">
        <f>AQ51+PD_Res_MapbySub!BE51</f>
        <v>0</v>
      </c>
      <c r="BF51" s="352">
        <f>AR51+PD_Res_MapbySub!BF51</f>
        <v>0</v>
      </c>
      <c r="BG51" s="352"/>
      <c r="BH51" s="382">
        <v>0</v>
      </c>
      <c r="BI51" s="383">
        <v>0</v>
      </c>
      <c r="BJ51" s="383">
        <v>0</v>
      </c>
      <c r="BK51" s="383">
        <v>0</v>
      </c>
      <c r="BL51" s="383">
        <v>0</v>
      </c>
      <c r="BM51" s="383">
        <v>0</v>
      </c>
      <c r="BN51" s="383">
        <v>0</v>
      </c>
      <c r="BO51" s="383">
        <v>0</v>
      </c>
      <c r="BP51" s="383">
        <v>0</v>
      </c>
      <c r="BQ51" s="383">
        <v>0</v>
      </c>
      <c r="BR51" s="383">
        <v>0</v>
      </c>
      <c r="BS51" s="383">
        <v>0</v>
      </c>
      <c r="BT51" s="383">
        <v>0</v>
      </c>
      <c r="BU51" s="414">
        <f t="shared" si="6"/>
        <v>0</v>
      </c>
      <c r="BV51" s="355">
        <f>BH51+PD_Res_MapbySub!BV51</f>
        <v>0</v>
      </c>
      <c r="BW51" s="167">
        <f>BI51+PD_Res_MapbySub!BW51</f>
        <v>0</v>
      </c>
      <c r="BX51" s="167">
        <f>BJ51+PD_Res_MapbySub!BX51</f>
        <v>0</v>
      </c>
      <c r="BY51" s="167">
        <f>BK51+PD_Res_MapbySub!BY51</f>
        <v>0</v>
      </c>
      <c r="BZ51" s="167">
        <f>BL51+PD_Res_MapbySub!BZ51</f>
        <v>0</v>
      </c>
      <c r="CA51" s="167">
        <f>BM51+PD_Res_MapbySub!CA51</f>
        <v>0</v>
      </c>
      <c r="CB51" s="167">
        <f>BN51+PD_Res_MapbySub!CB51</f>
        <v>0</v>
      </c>
      <c r="CC51" s="167">
        <f>BO51+PD_Res_MapbySub!CC51</f>
        <v>0</v>
      </c>
      <c r="CD51" s="167">
        <f>BP51+PD_Res_MapbySub!CD51</f>
        <v>0</v>
      </c>
      <c r="CE51" s="167">
        <f>BQ51+PD_Res_MapbySub!CE51</f>
        <v>0</v>
      </c>
      <c r="CF51" s="167">
        <f>BR51+PD_Res_MapbySub!CF51</f>
        <v>0</v>
      </c>
      <c r="CG51" s="167">
        <f>BS51+PD_Res_MapbySub!CG51</f>
        <v>0</v>
      </c>
      <c r="CH51" s="167">
        <f>BT51+PD_Res_MapbySub!CH51</f>
        <v>0</v>
      </c>
      <c r="CI51" s="167">
        <f t="shared" si="7"/>
        <v>0</v>
      </c>
      <c r="CJ51" s="312">
        <f t="shared" si="8"/>
        <v>0</v>
      </c>
      <c r="CK51" s="312">
        <f t="shared" si="9"/>
        <v>0</v>
      </c>
      <c r="CL51" s="312">
        <f t="shared" si="42"/>
        <v>0</v>
      </c>
      <c r="CM51" s="312">
        <f t="shared" si="43"/>
        <v>0</v>
      </c>
      <c r="CN51" s="312">
        <f t="shared" si="12"/>
        <v>0</v>
      </c>
      <c r="CO51" s="312">
        <f t="shared" si="13"/>
        <v>0</v>
      </c>
      <c r="CP51" s="312">
        <f t="shared" si="14"/>
        <v>0</v>
      </c>
      <c r="CQ51" s="312">
        <f t="shared" si="15"/>
        <v>0</v>
      </c>
      <c r="CR51" s="312">
        <f t="shared" si="16"/>
        <v>0</v>
      </c>
      <c r="CS51" s="312">
        <f t="shared" si="17"/>
        <v>0</v>
      </c>
      <c r="CT51" s="312">
        <f t="shared" si="18"/>
        <v>0</v>
      </c>
      <c r="CU51" s="312">
        <f t="shared" si="19"/>
        <v>0</v>
      </c>
      <c r="CV51" s="312">
        <f t="shared" si="20"/>
        <v>0</v>
      </c>
      <c r="CW51" s="312">
        <f t="shared" si="37"/>
        <v>0</v>
      </c>
      <c r="CX51" s="312">
        <f t="shared" si="21"/>
        <v>0</v>
      </c>
      <c r="CY51" s="312">
        <f t="shared" si="22"/>
        <v>0</v>
      </c>
      <c r="CZ51" s="312">
        <f t="shared" si="23"/>
        <v>0</v>
      </c>
      <c r="DA51" s="312">
        <f t="shared" si="24"/>
        <v>0</v>
      </c>
      <c r="DB51" s="312">
        <f t="shared" si="25"/>
        <v>0</v>
      </c>
      <c r="DC51" s="312">
        <f t="shared" si="26"/>
        <v>0</v>
      </c>
      <c r="DD51" s="312">
        <f t="shared" si="27"/>
        <v>0</v>
      </c>
      <c r="DE51" s="312">
        <f t="shared" si="28"/>
        <v>0</v>
      </c>
      <c r="DF51" s="312">
        <f t="shared" si="29"/>
        <v>0</v>
      </c>
      <c r="DG51" s="312">
        <f t="shared" si="30"/>
        <v>0</v>
      </c>
      <c r="DH51" s="312">
        <f t="shared" si="31"/>
        <v>0</v>
      </c>
      <c r="DI51" s="312">
        <f t="shared" si="32"/>
        <v>0</v>
      </c>
      <c r="DJ51" s="312">
        <f t="shared" si="33"/>
        <v>0</v>
      </c>
      <c r="DK51" s="136">
        <f t="shared" si="35"/>
        <v>0</v>
      </c>
      <c r="DM51" s="465">
        <f>CX51-PD_Res_MapbySub!CX51</f>
        <v>0</v>
      </c>
      <c r="DN51" s="465">
        <f>CY51-PD_Res_MapbySub!CY51</f>
        <v>0</v>
      </c>
      <c r="DO51" s="465">
        <f>CZ51-PD_Res_MapbySub!CZ51</f>
        <v>0</v>
      </c>
      <c r="DP51" s="465">
        <f>DA51-PD_Res_MapbySub!DA51</f>
        <v>0</v>
      </c>
      <c r="DQ51" s="465">
        <f>DB51-PD_Res_MapbySub!DB51</f>
        <v>0</v>
      </c>
      <c r="DR51" s="465">
        <f>DC51-PD_Res_MapbySub!DC51</f>
        <v>0</v>
      </c>
      <c r="DS51" s="465">
        <f>DD51-PD_Res_MapbySub!DD51</f>
        <v>0</v>
      </c>
      <c r="DT51" s="465">
        <f>DE51-PD_Res_MapbySub!DE51</f>
        <v>0</v>
      </c>
      <c r="DU51" s="465">
        <f>DF51-PD_Res_MapbySub!DF51</f>
        <v>0</v>
      </c>
      <c r="DV51" s="465">
        <f>DG51-PD_Res_MapbySub!DG51</f>
        <v>0</v>
      </c>
      <c r="DW51" s="465">
        <f>DH51-PD_Res_MapbySub!DH51</f>
        <v>0</v>
      </c>
      <c r="DX51" s="465">
        <f>DI51-PD_Res_MapbySub!DI51</f>
        <v>0</v>
      </c>
      <c r="DY51" s="465">
        <f>DJ51-PD_Res_MapbySub!DJ51</f>
        <v>0</v>
      </c>
      <c r="DZ51">
        <f t="shared" si="34"/>
        <v>0</v>
      </c>
      <c r="EA51" t="s">
        <v>191</v>
      </c>
    </row>
    <row r="52" spans="1:131" hidden="1" x14ac:dyDescent="0.35">
      <c r="A52" s="5" t="str">
        <f>Substation_Info!A52</f>
        <v xml:space="preserve">SCE North of Lugo (NOL) Study Area </v>
      </c>
      <c r="B52" s="5" t="str">
        <f>Substation_Info!B52</f>
        <v>Coolwater</v>
      </c>
      <c r="C52" s="5">
        <f>Substation_Info!C52</f>
        <v>115</v>
      </c>
      <c r="D52" s="144">
        <v>0</v>
      </c>
      <c r="E52" s="144">
        <v>0</v>
      </c>
      <c r="F52" s="144">
        <v>0</v>
      </c>
      <c r="G52" s="144">
        <v>0</v>
      </c>
      <c r="H52" s="144">
        <v>0</v>
      </c>
      <c r="I52" s="144">
        <v>0</v>
      </c>
      <c r="J52" s="144">
        <v>0</v>
      </c>
      <c r="K52" s="144">
        <v>0</v>
      </c>
      <c r="L52" s="144">
        <v>0</v>
      </c>
      <c r="M52" s="144">
        <v>0</v>
      </c>
      <c r="N52" s="144">
        <v>0</v>
      </c>
      <c r="O52" s="144">
        <v>0</v>
      </c>
      <c r="P52" s="144">
        <v>0</v>
      </c>
      <c r="Q52" s="432">
        <f t="shared" si="4"/>
        <v>0</v>
      </c>
      <c r="R52" s="312">
        <f>D52+PD_Res_MapbySub!R52</f>
        <v>0</v>
      </c>
      <c r="S52">
        <f>E52+PD_Res_MapbySub!S52</f>
        <v>0</v>
      </c>
      <c r="T52">
        <f>F52+PD_Res_MapbySub!T52</f>
        <v>0</v>
      </c>
      <c r="U52">
        <f>G52+PD_Res_MapbySub!U52</f>
        <v>0</v>
      </c>
      <c r="V52">
        <f>H52+PD_Res_MapbySub!V52</f>
        <v>0</v>
      </c>
      <c r="W52">
        <f>I52+PD_Res_MapbySub!W52</f>
        <v>0</v>
      </c>
      <c r="X52">
        <f>J52+PD_Res_MapbySub!X52</f>
        <v>0</v>
      </c>
      <c r="Y52">
        <f>K52+PD_Res_MapbySub!Y52</f>
        <v>0</v>
      </c>
      <c r="Z52">
        <f>L52+PD_Res_MapbySub!Z52</f>
        <v>0</v>
      </c>
      <c r="AA52">
        <f>M52+PD_Res_MapbySub!AA52</f>
        <v>0</v>
      </c>
      <c r="AB52">
        <f>N52+PD_Res_MapbySub!AB52</f>
        <v>0</v>
      </c>
      <c r="AC52">
        <f>O52+PD_Res_MapbySub!AC52</f>
        <v>0</v>
      </c>
      <c r="AD52">
        <f>P52+PD_Res_MapbySub!AD52</f>
        <v>0</v>
      </c>
      <c r="AE52">
        <f t="shared" si="36"/>
        <v>0</v>
      </c>
      <c r="AF52" s="379">
        <v>0</v>
      </c>
      <c r="AG52" s="380">
        <v>0</v>
      </c>
      <c r="AH52" s="380">
        <v>0</v>
      </c>
      <c r="AI52" s="380">
        <v>0</v>
      </c>
      <c r="AJ52" s="380">
        <v>0</v>
      </c>
      <c r="AK52" s="380">
        <v>0</v>
      </c>
      <c r="AL52" s="380">
        <v>0</v>
      </c>
      <c r="AM52" s="380">
        <v>0</v>
      </c>
      <c r="AN52" s="380">
        <v>0</v>
      </c>
      <c r="AO52" s="380">
        <v>0</v>
      </c>
      <c r="AP52" s="380">
        <v>0</v>
      </c>
      <c r="AQ52" s="380">
        <v>0</v>
      </c>
      <c r="AR52" s="380">
        <v>0</v>
      </c>
      <c r="AS52" s="475">
        <f t="shared" si="5"/>
        <v>0</v>
      </c>
      <c r="AT52" s="351">
        <f>AF52+PD_Res_MapbySub!AT52</f>
        <v>0</v>
      </c>
      <c r="AU52" s="352">
        <f>AG52+PD_Res_MapbySub!AU52</f>
        <v>0</v>
      </c>
      <c r="AV52" s="352">
        <f>AH52+PD_Res_MapbySub!AV52</f>
        <v>0</v>
      </c>
      <c r="AW52" s="352">
        <f>AI52+PD_Res_MapbySub!AW52</f>
        <v>0</v>
      </c>
      <c r="AX52" s="352">
        <f>AJ52+PD_Res_MapbySub!AX52</f>
        <v>0</v>
      </c>
      <c r="AY52" s="352">
        <f>AK52+PD_Res_MapbySub!AY52</f>
        <v>0</v>
      </c>
      <c r="AZ52" s="352">
        <f>AL52+PD_Res_MapbySub!AZ52</f>
        <v>0</v>
      </c>
      <c r="BA52" s="352">
        <f>AM52+PD_Res_MapbySub!BA52</f>
        <v>0</v>
      </c>
      <c r="BB52" s="352">
        <f>AN52+PD_Res_MapbySub!BB52</f>
        <v>0</v>
      </c>
      <c r="BC52" s="352">
        <f>AO52+PD_Res_MapbySub!BC52</f>
        <v>0</v>
      </c>
      <c r="BD52" s="352">
        <f>AP52+PD_Res_MapbySub!BD52</f>
        <v>0</v>
      </c>
      <c r="BE52" s="352">
        <f>AQ52+PD_Res_MapbySub!BE52</f>
        <v>0</v>
      </c>
      <c r="BF52" s="352">
        <f>AR52+PD_Res_MapbySub!BF52</f>
        <v>0</v>
      </c>
      <c r="BG52" s="352"/>
      <c r="BH52" s="382">
        <v>0</v>
      </c>
      <c r="BI52" s="383">
        <v>0</v>
      </c>
      <c r="BJ52" s="383">
        <v>0</v>
      </c>
      <c r="BK52" s="383">
        <v>0</v>
      </c>
      <c r="BL52" s="383">
        <v>0</v>
      </c>
      <c r="BM52" s="383">
        <v>0</v>
      </c>
      <c r="BN52" s="383">
        <v>0</v>
      </c>
      <c r="BO52" s="383">
        <v>0</v>
      </c>
      <c r="BP52" s="383">
        <v>0</v>
      </c>
      <c r="BQ52" s="383">
        <v>0</v>
      </c>
      <c r="BR52" s="383">
        <v>0</v>
      </c>
      <c r="BS52" s="383">
        <v>0</v>
      </c>
      <c r="BT52" s="383">
        <v>0</v>
      </c>
      <c r="BU52" s="414">
        <f t="shared" si="6"/>
        <v>0</v>
      </c>
      <c r="BV52" s="355">
        <f>BH52+PD_Res_MapbySub!BV52</f>
        <v>0</v>
      </c>
      <c r="BW52" s="167">
        <f>BI52+PD_Res_MapbySub!BW52</f>
        <v>0</v>
      </c>
      <c r="BX52" s="167">
        <f>BJ52+PD_Res_MapbySub!BX52</f>
        <v>0</v>
      </c>
      <c r="BY52" s="167">
        <f>BK52+PD_Res_MapbySub!BY52</f>
        <v>0</v>
      </c>
      <c r="BZ52" s="167">
        <f>BL52+PD_Res_MapbySub!BZ52</f>
        <v>0</v>
      </c>
      <c r="CA52" s="167">
        <f>BM52+PD_Res_MapbySub!CA52</f>
        <v>0</v>
      </c>
      <c r="CB52" s="167">
        <f>BN52+PD_Res_MapbySub!CB52</f>
        <v>0</v>
      </c>
      <c r="CC52" s="167">
        <f>BO52+PD_Res_MapbySub!CC52</f>
        <v>0</v>
      </c>
      <c r="CD52" s="167">
        <f>BP52+PD_Res_MapbySub!CD52</f>
        <v>0</v>
      </c>
      <c r="CE52" s="167">
        <f>BQ52+PD_Res_MapbySub!CE52</f>
        <v>150</v>
      </c>
      <c r="CF52" s="167">
        <f>BR52+PD_Res_MapbySub!CF52</f>
        <v>199.96</v>
      </c>
      <c r="CG52" s="167">
        <f>BS52+PD_Res_MapbySub!CG52</f>
        <v>104</v>
      </c>
      <c r="CH52" s="167">
        <f>BT52+PD_Res_MapbySub!CH52</f>
        <v>0</v>
      </c>
      <c r="CI52" s="167">
        <f t="shared" si="7"/>
        <v>1</v>
      </c>
      <c r="CJ52" s="312">
        <f t="shared" si="8"/>
        <v>0</v>
      </c>
      <c r="CK52" s="312">
        <f t="shared" si="9"/>
        <v>0</v>
      </c>
      <c r="CL52" s="312">
        <f t="shared" si="42"/>
        <v>0</v>
      </c>
      <c r="CM52" s="312">
        <f t="shared" si="43"/>
        <v>0</v>
      </c>
      <c r="CN52" s="312">
        <f t="shared" si="12"/>
        <v>0</v>
      </c>
      <c r="CO52" s="312">
        <f t="shared" si="13"/>
        <v>0</v>
      </c>
      <c r="CP52" s="312">
        <f t="shared" si="14"/>
        <v>0</v>
      </c>
      <c r="CQ52" s="312">
        <f t="shared" si="15"/>
        <v>0</v>
      </c>
      <c r="CR52" s="312">
        <f t="shared" si="16"/>
        <v>0</v>
      </c>
      <c r="CS52" s="312">
        <f t="shared" si="17"/>
        <v>150</v>
      </c>
      <c r="CT52" s="312">
        <f t="shared" si="18"/>
        <v>199.96</v>
      </c>
      <c r="CU52" s="312">
        <f t="shared" si="19"/>
        <v>104</v>
      </c>
      <c r="CV52" s="312">
        <f t="shared" si="20"/>
        <v>0</v>
      </c>
      <c r="CW52" s="312">
        <f>IF(SUM(CS52:CT52)&gt;0,1,0)</f>
        <v>1</v>
      </c>
      <c r="CX52" s="312">
        <f t="shared" si="21"/>
        <v>0</v>
      </c>
      <c r="CY52" s="312">
        <f t="shared" si="22"/>
        <v>0</v>
      </c>
      <c r="CZ52" s="312">
        <f t="shared" si="23"/>
        <v>0</v>
      </c>
      <c r="DA52" s="312">
        <f t="shared" si="24"/>
        <v>0</v>
      </c>
      <c r="DB52" s="312">
        <f t="shared" si="25"/>
        <v>0</v>
      </c>
      <c r="DC52" s="312">
        <f t="shared" si="26"/>
        <v>0</v>
      </c>
      <c r="DD52" s="312">
        <f t="shared" si="27"/>
        <v>0</v>
      </c>
      <c r="DE52" s="312">
        <f t="shared" si="28"/>
        <v>0</v>
      </c>
      <c r="DF52" s="312">
        <f t="shared" si="29"/>
        <v>0</v>
      </c>
      <c r="DG52" s="312">
        <f t="shared" si="30"/>
        <v>150</v>
      </c>
      <c r="DH52" s="312">
        <f t="shared" si="31"/>
        <v>199.96</v>
      </c>
      <c r="DI52" s="312">
        <f t="shared" si="32"/>
        <v>104</v>
      </c>
      <c r="DJ52" s="312">
        <f t="shared" si="33"/>
        <v>0</v>
      </c>
      <c r="DK52" s="136">
        <f t="shared" si="35"/>
        <v>1</v>
      </c>
      <c r="DM52" s="465">
        <f>CX52-PD_Res_MapbySub!CX52</f>
        <v>0</v>
      </c>
      <c r="DN52" s="465">
        <f>CY52-PD_Res_MapbySub!CY52</f>
        <v>0</v>
      </c>
      <c r="DO52" s="465">
        <f>CZ52-PD_Res_MapbySub!CZ52</f>
        <v>0</v>
      </c>
      <c r="DP52" s="465">
        <f>DA52-PD_Res_MapbySub!DA52</f>
        <v>0</v>
      </c>
      <c r="DQ52" s="465">
        <f>DB52-PD_Res_MapbySub!DB52</f>
        <v>0</v>
      </c>
      <c r="DR52" s="465">
        <f>DC52-PD_Res_MapbySub!DC52</f>
        <v>0</v>
      </c>
      <c r="DS52" s="465">
        <f>DD52-PD_Res_MapbySub!DD52</f>
        <v>0</v>
      </c>
      <c r="DT52" s="465">
        <f>DE52-PD_Res_MapbySub!DE52</f>
        <v>0</v>
      </c>
      <c r="DU52" s="465">
        <f>DF52-PD_Res_MapbySub!DF52</f>
        <v>0</v>
      </c>
      <c r="DV52" s="465">
        <f>DG52-PD_Res_MapbySub!DG52</f>
        <v>0</v>
      </c>
      <c r="DW52" s="465">
        <f>DH52-PD_Res_MapbySub!DH52</f>
        <v>0</v>
      </c>
      <c r="DX52" s="465">
        <f>DI52-PD_Res_MapbySub!DI52</f>
        <v>0</v>
      </c>
      <c r="DY52" s="465">
        <f>DJ52-PD_Res_MapbySub!DJ52</f>
        <v>0</v>
      </c>
      <c r="DZ52">
        <f t="shared" si="34"/>
        <v>0</v>
      </c>
      <c r="EA52" t="s">
        <v>191</v>
      </c>
    </row>
    <row r="53" spans="1:131" hidden="1" x14ac:dyDescent="0.35">
      <c r="A53" s="5" t="str">
        <f>Substation_Info!A53</f>
        <v xml:space="preserve">PG&amp;E East Kern Study Area </v>
      </c>
      <c r="B53" s="5" t="str">
        <f>Substation_Info!B53</f>
        <v>Corcoran</v>
      </c>
      <c r="C53" s="5">
        <f>Substation_Info!C53</f>
        <v>115</v>
      </c>
      <c r="D53" s="144">
        <v>0</v>
      </c>
      <c r="E53" s="144">
        <v>0</v>
      </c>
      <c r="F53" s="144">
        <v>0</v>
      </c>
      <c r="G53" s="144">
        <v>0</v>
      </c>
      <c r="H53" s="144">
        <v>0</v>
      </c>
      <c r="I53" s="144">
        <v>0</v>
      </c>
      <c r="J53" s="144">
        <v>0</v>
      </c>
      <c r="K53" s="144">
        <v>0</v>
      </c>
      <c r="L53" s="144">
        <v>0</v>
      </c>
      <c r="M53" s="144">
        <v>0</v>
      </c>
      <c r="N53" s="144">
        <v>0</v>
      </c>
      <c r="O53" s="144">
        <v>0</v>
      </c>
      <c r="P53" s="144">
        <v>0</v>
      </c>
      <c r="Q53" s="432">
        <f t="shared" si="4"/>
        <v>0</v>
      </c>
      <c r="R53" s="312">
        <f>D53+PD_Res_MapbySub!R53</f>
        <v>0</v>
      </c>
      <c r="S53">
        <f>E53+PD_Res_MapbySub!S53</f>
        <v>0</v>
      </c>
      <c r="T53">
        <f>F53+PD_Res_MapbySub!T53</f>
        <v>0</v>
      </c>
      <c r="U53">
        <f>G53+PD_Res_MapbySub!U53</f>
        <v>0</v>
      </c>
      <c r="V53">
        <f>H53+PD_Res_MapbySub!V53</f>
        <v>0</v>
      </c>
      <c r="W53">
        <f>I53+PD_Res_MapbySub!W53</f>
        <v>0</v>
      </c>
      <c r="X53">
        <f>J53+PD_Res_MapbySub!X53</f>
        <v>0</v>
      </c>
      <c r="Y53">
        <f>K53+PD_Res_MapbySub!Y53</f>
        <v>0</v>
      </c>
      <c r="Z53">
        <f>L53+PD_Res_MapbySub!Z53</f>
        <v>0</v>
      </c>
      <c r="AA53">
        <f>M53+PD_Res_MapbySub!AA53</f>
        <v>0</v>
      </c>
      <c r="AB53">
        <f>N53+PD_Res_MapbySub!AB53</f>
        <v>0</v>
      </c>
      <c r="AC53">
        <f>O53+PD_Res_MapbySub!AC53</f>
        <v>0</v>
      </c>
      <c r="AD53">
        <f>P53+PD_Res_MapbySub!AD53</f>
        <v>0</v>
      </c>
      <c r="AE53">
        <f t="shared" si="36"/>
        <v>0</v>
      </c>
      <c r="AF53" s="379">
        <v>0</v>
      </c>
      <c r="AG53" s="380">
        <v>0</v>
      </c>
      <c r="AH53" s="380">
        <v>0</v>
      </c>
      <c r="AI53" s="380">
        <v>0</v>
      </c>
      <c r="AJ53" s="380">
        <v>0</v>
      </c>
      <c r="AK53" s="380">
        <v>0</v>
      </c>
      <c r="AL53" s="380">
        <v>0</v>
      </c>
      <c r="AM53" s="380">
        <v>0</v>
      </c>
      <c r="AN53" s="380">
        <v>0</v>
      </c>
      <c r="AO53" s="380">
        <v>0</v>
      </c>
      <c r="AP53" s="380">
        <v>0</v>
      </c>
      <c r="AQ53" s="380">
        <v>0</v>
      </c>
      <c r="AR53" s="380">
        <v>0</v>
      </c>
      <c r="AS53" s="475">
        <f t="shared" si="5"/>
        <v>0</v>
      </c>
      <c r="AT53" s="351">
        <f>AF53+PD_Res_MapbySub!AT53</f>
        <v>0</v>
      </c>
      <c r="AU53" s="352">
        <f>AG53+PD_Res_MapbySub!AU53</f>
        <v>0</v>
      </c>
      <c r="AV53" s="352">
        <f>AH53+PD_Res_MapbySub!AV53</f>
        <v>0</v>
      </c>
      <c r="AW53" s="352">
        <f>AI53+PD_Res_MapbySub!AW53</f>
        <v>0</v>
      </c>
      <c r="AX53" s="352">
        <f>AJ53+PD_Res_MapbySub!AX53</f>
        <v>0</v>
      </c>
      <c r="AY53" s="352">
        <f>AK53+PD_Res_MapbySub!AY53</f>
        <v>0</v>
      </c>
      <c r="AZ53" s="352">
        <f>AL53+PD_Res_MapbySub!AZ53</f>
        <v>0</v>
      </c>
      <c r="BA53" s="352">
        <f>AM53+PD_Res_MapbySub!BA53</f>
        <v>0</v>
      </c>
      <c r="BB53" s="352">
        <f>AN53+PD_Res_MapbySub!BB53</f>
        <v>0</v>
      </c>
      <c r="BC53" s="352">
        <f>AO53+PD_Res_MapbySub!BC53</f>
        <v>0</v>
      </c>
      <c r="BD53" s="352">
        <f>AP53+PD_Res_MapbySub!BD53</f>
        <v>0</v>
      </c>
      <c r="BE53" s="352">
        <f>AQ53+PD_Res_MapbySub!BE53</f>
        <v>0</v>
      </c>
      <c r="BF53" s="352">
        <f>AR53+PD_Res_MapbySub!BF53</f>
        <v>0</v>
      </c>
      <c r="BG53" s="352"/>
      <c r="BH53" s="382">
        <v>0</v>
      </c>
      <c r="BI53" s="383">
        <v>0</v>
      </c>
      <c r="BJ53" s="383">
        <v>0</v>
      </c>
      <c r="BK53" s="383">
        <v>0</v>
      </c>
      <c r="BL53" s="383">
        <v>0</v>
      </c>
      <c r="BM53" s="383">
        <v>0</v>
      </c>
      <c r="BN53" s="383">
        <v>0</v>
      </c>
      <c r="BO53" s="383">
        <v>0</v>
      </c>
      <c r="BP53" s="383">
        <v>0</v>
      </c>
      <c r="BQ53" s="383">
        <v>0</v>
      </c>
      <c r="BR53" s="383">
        <v>0</v>
      </c>
      <c r="BS53" s="383">
        <v>0</v>
      </c>
      <c r="BT53" s="383">
        <v>0</v>
      </c>
      <c r="BU53" s="414">
        <f t="shared" si="6"/>
        <v>0</v>
      </c>
      <c r="BV53" s="355">
        <f>BH53+PD_Res_MapbySub!BV53</f>
        <v>0</v>
      </c>
      <c r="BW53" s="167">
        <f>BI53+PD_Res_MapbySub!BW53</f>
        <v>0</v>
      </c>
      <c r="BX53" s="167">
        <f>BJ53+PD_Res_MapbySub!BX53</f>
        <v>0</v>
      </c>
      <c r="BY53" s="167">
        <f>BK53+PD_Res_MapbySub!BY53</f>
        <v>0</v>
      </c>
      <c r="BZ53" s="167">
        <f>BL53+PD_Res_MapbySub!BZ53</f>
        <v>0</v>
      </c>
      <c r="CA53" s="167">
        <f>BM53+PD_Res_MapbySub!CA53</f>
        <v>0</v>
      </c>
      <c r="CB53" s="167">
        <f>BN53+PD_Res_MapbySub!CB53</f>
        <v>0</v>
      </c>
      <c r="CC53" s="167">
        <f>BO53+PD_Res_MapbySub!CC53</f>
        <v>0</v>
      </c>
      <c r="CD53" s="167">
        <f>BP53+PD_Res_MapbySub!CD53</f>
        <v>0</v>
      </c>
      <c r="CE53" s="167">
        <f>BQ53+PD_Res_MapbySub!CE53</f>
        <v>0</v>
      </c>
      <c r="CF53" s="167">
        <f>BR53+PD_Res_MapbySub!CF53</f>
        <v>0</v>
      </c>
      <c r="CG53" s="167">
        <f>BS53+PD_Res_MapbySub!CG53</f>
        <v>0</v>
      </c>
      <c r="CH53" s="167">
        <f>BT53+PD_Res_MapbySub!CH53</f>
        <v>0</v>
      </c>
      <c r="CI53" s="167">
        <f t="shared" si="7"/>
        <v>0</v>
      </c>
      <c r="CJ53" s="312">
        <f t="shared" si="8"/>
        <v>0</v>
      </c>
      <c r="CK53" s="312">
        <f t="shared" si="9"/>
        <v>0</v>
      </c>
      <c r="CL53" s="312">
        <f t="shared" si="42"/>
        <v>0</v>
      </c>
      <c r="CM53" s="312">
        <f t="shared" si="43"/>
        <v>0</v>
      </c>
      <c r="CN53" s="312">
        <f t="shared" si="12"/>
        <v>0</v>
      </c>
      <c r="CO53" s="312">
        <f t="shared" si="13"/>
        <v>0</v>
      </c>
      <c r="CP53" s="312">
        <f t="shared" si="14"/>
        <v>0</v>
      </c>
      <c r="CQ53" s="312">
        <f t="shared" si="15"/>
        <v>0</v>
      </c>
      <c r="CR53" s="312">
        <f t="shared" si="16"/>
        <v>0</v>
      </c>
      <c r="CS53" s="312">
        <f t="shared" si="17"/>
        <v>0</v>
      </c>
      <c r="CT53" s="312">
        <f t="shared" si="18"/>
        <v>0</v>
      </c>
      <c r="CU53" s="312">
        <f t="shared" si="19"/>
        <v>0</v>
      </c>
      <c r="CV53" s="312">
        <f t="shared" si="20"/>
        <v>0</v>
      </c>
      <c r="CW53" s="312">
        <f t="shared" si="37"/>
        <v>0</v>
      </c>
      <c r="CX53" s="312">
        <f t="shared" si="21"/>
        <v>0</v>
      </c>
      <c r="CY53" s="312">
        <f t="shared" si="22"/>
        <v>0</v>
      </c>
      <c r="CZ53" s="312">
        <f t="shared" si="23"/>
        <v>0</v>
      </c>
      <c r="DA53" s="312">
        <f t="shared" si="24"/>
        <v>0</v>
      </c>
      <c r="DB53" s="312">
        <f t="shared" si="25"/>
        <v>0</v>
      </c>
      <c r="DC53" s="312">
        <f t="shared" si="26"/>
        <v>0</v>
      </c>
      <c r="DD53" s="312">
        <f t="shared" si="27"/>
        <v>0</v>
      </c>
      <c r="DE53" s="312">
        <f t="shared" si="28"/>
        <v>0</v>
      </c>
      <c r="DF53" s="312">
        <f t="shared" si="29"/>
        <v>0</v>
      </c>
      <c r="DG53" s="312">
        <f t="shared" si="30"/>
        <v>0</v>
      </c>
      <c r="DH53" s="312">
        <f t="shared" si="31"/>
        <v>0</v>
      </c>
      <c r="DI53" s="312">
        <f t="shared" si="32"/>
        <v>0</v>
      </c>
      <c r="DJ53" s="312">
        <f t="shared" si="33"/>
        <v>0</v>
      </c>
      <c r="DK53" s="136">
        <f t="shared" si="35"/>
        <v>0</v>
      </c>
      <c r="DM53" s="465">
        <f>CX53-PD_Res_MapbySub!CX53</f>
        <v>0</v>
      </c>
      <c r="DN53" s="465">
        <f>CY53-PD_Res_MapbySub!CY53</f>
        <v>0</v>
      </c>
      <c r="DO53" s="465">
        <f>CZ53-PD_Res_MapbySub!CZ53</f>
        <v>0</v>
      </c>
      <c r="DP53" s="465">
        <f>DA53-PD_Res_MapbySub!DA53</f>
        <v>0</v>
      </c>
      <c r="DQ53" s="465">
        <f>DB53-PD_Res_MapbySub!DB53</f>
        <v>0</v>
      </c>
      <c r="DR53" s="465">
        <f>DC53-PD_Res_MapbySub!DC53</f>
        <v>0</v>
      </c>
      <c r="DS53" s="465">
        <f>DD53-PD_Res_MapbySub!DD53</f>
        <v>0</v>
      </c>
      <c r="DT53" s="465">
        <f>DE53-PD_Res_MapbySub!DE53</f>
        <v>0</v>
      </c>
      <c r="DU53" s="465">
        <f>DF53-PD_Res_MapbySub!DF53</f>
        <v>0</v>
      </c>
      <c r="DV53" s="465">
        <f>DG53-PD_Res_MapbySub!DG53</f>
        <v>0</v>
      </c>
      <c r="DW53" s="465">
        <f>DH53-PD_Res_MapbySub!DH53</f>
        <v>0</v>
      </c>
      <c r="DX53" s="465">
        <f>DI53-PD_Res_MapbySub!DI53</f>
        <v>0</v>
      </c>
      <c r="DY53" s="465">
        <f>DJ53-PD_Res_MapbySub!DJ53</f>
        <v>0</v>
      </c>
      <c r="DZ53">
        <f t="shared" si="34"/>
        <v>0</v>
      </c>
      <c r="EA53" t="s">
        <v>189</v>
      </c>
    </row>
    <row r="54" spans="1:131" hidden="1" x14ac:dyDescent="0.35">
      <c r="A54" s="5" t="str">
        <f>Substation_Info!A54</f>
        <v xml:space="preserve">PG&amp;E North of Greater Bay Study Area </v>
      </c>
      <c r="B54" s="5" t="str">
        <f>Substation_Info!B54</f>
        <v>Cortina</v>
      </c>
      <c r="C54" s="5">
        <f>Substation_Info!C54</f>
        <v>115</v>
      </c>
      <c r="D54" s="144">
        <v>0</v>
      </c>
      <c r="E54" s="144">
        <v>0</v>
      </c>
      <c r="F54" s="144">
        <v>0</v>
      </c>
      <c r="G54" s="144">
        <v>0</v>
      </c>
      <c r="H54" s="144">
        <v>0</v>
      </c>
      <c r="I54" s="144">
        <v>0</v>
      </c>
      <c r="J54" s="144">
        <v>0</v>
      </c>
      <c r="K54" s="144">
        <v>0</v>
      </c>
      <c r="L54" s="144">
        <v>0</v>
      </c>
      <c r="M54" s="144">
        <v>0</v>
      </c>
      <c r="N54" s="144">
        <v>0</v>
      </c>
      <c r="O54" s="144">
        <v>0</v>
      </c>
      <c r="P54" s="144">
        <v>0</v>
      </c>
      <c r="Q54" s="432">
        <f t="shared" si="4"/>
        <v>0</v>
      </c>
      <c r="R54" s="312">
        <f>D54+PD_Res_MapbySub!R54</f>
        <v>0</v>
      </c>
      <c r="S54">
        <f>E54+PD_Res_MapbySub!S54</f>
        <v>3</v>
      </c>
      <c r="T54">
        <f>F54+PD_Res_MapbySub!T54</f>
        <v>0</v>
      </c>
      <c r="U54">
        <f>G54+PD_Res_MapbySub!U54</f>
        <v>0</v>
      </c>
      <c r="V54">
        <f>H54+PD_Res_MapbySub!V54</f>
        <v>0</v>
      </c>
      <c r="W54">
        <f>I54+PD_Res_MapbySub!W54</f>
        <v>0</v>
      </c>
      <c r="X54">
        <f>J54+PD_Res_MapbySub!X54</f>
        <v>0</v>
      </c>
      <c r="Y54">
        <f>K54+PD_Res_MapbySub!Y54</f>
        <v>0</v>
      </c>
      <c r="Z54">
        <f>L54+PD_Res_MapbySub!Z54</f>
        <v>0</v>
      </c>
      <c r="AA54">
        <f>M54+PD_Res_MapbySub!AA54</f>
        <v>0</v>
      </c>
      <c r="AB54">
        <f>N54+PD_Res_MapbySub!AB54</f>
        <v>0</v>
      </c>
      <c r="AC54">
        <f>O54+PD_Res_MapbySub!AC54</f>
        <v>0</v>
      </c>
      <c r="AD54">
        <f>P54+PD_Res_MapbySub!AD54</f>
        <v>0</v>
      </c>
      <c r="AE54">
        <f t="shared" si="36"/>
        <v>1</v>
      </c>
      <c r="AF54" s="379">
        <v>0</v>
      </c>
      <c r="AG54" s="380">
        <v>0</v>
      </c>
      <c r="AH54" s="380">
        <v>0</v>
      </c>
      <c r="AI54" s="380">
        <v>0</v>
      </c>
      <c r="AJ54" s="380">
        <v>0</v>
      </c>
      <c r="AK54" s="380">
        <v>0</v>
      </c>
      <c r="AL54" s="380">
        <v>0</v>
      </c>
      <c r="AM54" s="380">
        <v>0</v>
      </c>
      <c r="AN54" s="380">
        <v>0</v>
      </c>
      <c r="AO54" s="380">
        <v>0</v>
      </c>
      <c r="AP54" s="380">
        <v>0</v>
      </c>
      <c r="AQ54" s="380">
        <v>0</v>
      </c>
      <c r="AR54" s="380">
        <v>0</v>
      </c>
      <c r="AS54" s="475">
        <f t="shared" si="5"/>
        <v>0</v>
      </c>
      <c r="AT54" s="351">
        <f>AF54+PD_Res_MapbySub!AT54</f>
        <v>0</v>
      </c>
      <c r="AU54" s="352">
        <f>AG54+PD_Res_MapbySub!AU54</f>
        <v>0</v>
      </c>
      <c r="AV54" s="352">
        <f>AH54+PD_Res_MapbySub!AV54</f>
        <v>0</v>
      </c>
      <c r="AW54" s="352">
        <f>AI54+PD_Res_MapbySub!AW54</f>
        <v>0</v>
      </c>
      <c r="AX54" s="352">
        <f>AJ54+PD_Res_MapbySub!AX54</f>
        <v>0</v>
      </c>
      <c r="AY54" s="352">
        <f>AK54+PD_Res_MapbySub!AY54</f>
        <v>0</v>
      </c>
      <c r="AZ54" s="352">
        <f>AL54+PD_Res_MapbySub!AZ54</f>
        <v>0</v>
      </c>
      <c r="BA54" s="352">
        <f>AM54+PD_Res_MapbySub!BA54</f>
        <v>0</v>
      </c>
      <c r="BB54" s="352">
        <f>AN54+PD_Res_MapbySub!BB54</f>
        <v>0</v>
      </c>
      <c r="BC54" s="352">
        <f>AO54+PD_Res_MapbySub!BC54</f>
        <v>0</v>
      </c>
      <c r="BD54" s="352">
        <f>AP54+PD_Res_MapbySub!BD54</f>
        <v>0</v>
      </c>
      <c r="BE54" s="352">
        <f>AQ54+PD_Res_MapbySub!BE54</f>
        <v>0</v>
      </c>
      <c r="BF54" s="352">
        <f>AR54+PD_Res_MapbySub!BF54</f>
        <v>0</v>
      </c>
      <c r="BG54" s="352"/>
      <c r="BH54" s="382">
        <v>0</v>
      </c>
      <c r="BI54" s="383">
        <v>0</v>
      </c>
      <c r="BJ54" s="383">
        <v>0</v>
      </c>
      <c r="BK54" s="383">
        <v>0</v>
      </c>
      <c r="BL54" s="383">
        <v>0</v>
      </c>
      <c r="BM54" s="383">
        <v>0</v>
      </c>
      <c r="BN54" s="383">
        <v>0</v>
      </c>
      <c r="BO54" s="383">
        <v>0</v>
      </c>
      <c r="BP54" s="383">
        <v>0</v>
      </c>
      <c r="BQ54" s="383">
        <v>0</v>
      </c>
      <c r="BR54" s="383">
        <v>0</v>
      </c>
      <c r="BS54" s="383">
        <v>0</v>
      </c>
      <c r="BT54" s="383">
        <v>0</v>
      </c>
      <c r="BU54" s="414">
        <f t="shared" si="6"/>
        <v>0</v>
      </c>
      <c r="BV54" s="355">
        <f>BH54+PD_Res_MapbySub!BV54</f>
        <v>0</v>
      </c>
      <c r="BW54" s="167">
        <f>BI54+PD_Res_MapbySub!BW54</f>
        <v>4</v>
      </c>
      <c r="BX54" s="167">
        <f>BJ54+PD_Res_MapbySub!BX54</f>
        <v>0</v>
      </c>
      <c r="BY54" s="167">
        <f>BK54+PD_Res_MapbySub!BY54</f>
        <v>0</v>
      </c>
      <c r="BZ54" s="167">
        <f>BL54+PD_Res_MapbySub!BZ54</f>
        <v>0</v>
      </c>
      <c r="CA54" s="167">
        <f>BM54+PD_Res_MapbySub!CA54</f>
        <v>0</v>
      </c>
      <c r="CB54" s="167">
        <f>BN54+PD_Res_MapbySub!CB54</f>
        <v>0</v>
      </c>
      <c r="CC54" s="167">
        <f>BO54+PD_Res_MapbySub!CC54</f>
        <v>0</v>
      </c>
      <c r="CD54" s="167">
        <f>BP54+PD_Res_MapbySub!CD54</f>
        <v>0</v>
      </c>
      <c r="CE54" s="167">
        <f>BQ54+PD_Res_MapbySub!CE54</f>
        <v>0</v>
      </c>
      <c r="CF54" s="167">
        <f>BR54+PD_Res_MapbySub!CF54</f>
        <v>230</v>
      </c>
      <c r="CG54" s="167">
        <f>BS54+PD_Res_MapbySub!CG54</f>
        <v>150</v>
      </c>
      <c r="CH54" s="167">
        <f>BT54+PD_Res_MapbySub!CH54</f>
        <v>0</v>
      </c>
      <c r="CI54" s="167">
        <f t="shared" si="7"/>
        <v>1</v>
      </c>
      <c r="CJ54" s="312">
        <f t="shared" si="8"/>
        <v>0</v>
      </c>
      <c r="CK54" s="312">
        <f t="shared" si="9"/>
        <v>4</v>
      </c>
      <c r="CL54" s="312">
        <f t="shared" si="42"/>
        <v>0</v>
      </c>
      <c r="CM54" s="312">
        <f t="shared" si="43"/>
        <v>0</v>
      </c>
      <c r="CN54" s="312">
        <f t="shared" si="12"/>
        <v>0</v>
      </c>
      <c r="CO54" s="312">
        <f t="shared" si="13"/>
        <v>0</v>
      </c>
      <c r="CP54" s="312">
        <f t="shared" si="14"/>
        <v>0</v>
      </c>
      <c r="CQ54" s="312">
        <f t="shared" si="15"/>
        <v>0</v>
      </c>
      <c r="CR54" s="312">
        <f t="shared" si="16"/>
        <v>0</v>
      </c>
      <c r="CS54" s="312">
        <f t="shared" si="17"/>
        <v>0</v>
      </c>
      <c r="CT54" s="312">
        <f t="shared" si="18"/>
        <v>230</v>
      </c>
      <c r="CU54" s="312">
        <f t="shared" si="19"/>
        <v>150</v>
      </c>
      <c r="CV54" s="312">
        <f t="shared" si="20"/>
        <v>0</v>
      </c>
      <c r="CW54" s="312">
        <f>IF(SUM(CS54:CT54)&gt;0,1,0)</f>
        <v>1</v>
      </c>
      <c r="CX54" s="312">
        <f t="shared" si="21"/>
        <v>0</v>
      </c>
      <c r="CY54" s="312">
        <f t="shared" si="22"/>
        <v>7</v>
      </c>
      <c r="CZ54" s="312">
        <f t="shared" si="23"/>
        <v>0</v>
      </c>
      <c r="DA54" s="312">
        <f t="shared" si="24"/>
        <v>0</v>
      </c>
      <c r="DB54" s="312">
        <f t="shared" si="25"/>
        <v>0</v>
      </c>
      <c r="DC54" s="312">
        <f t="shared" si="26"/>
        <v>0</v>
      </c>
      <c r="DD54" s="312">
        <f t="shared" si="27"/>
        <v>0</v>
      </c>
      <c r="DE54" s="312">
        <f t="shared" si="28"/>
        <v>0</v>
      </c>
      <c r="DF54" s="312">
        <f t="shared" si="29"/>
        <v>0</v>
      </c>
      <c r="DG54" s="312">
        <f t="shared" si="30"/>
        <v>0</v>
      </c>
      <c r="DH54" s="312">
        <f t="shared" si="31"/>
        <v>230</v>
      </c>
      <c r="DI54" s="312">
        <f t="shared" si="32"/>
        <v>150</v>
      </c>
      <c r="DJ54" s="312">
        <f t="shared" si="33"/>
        <v>0</v>
      </c>
      <c r="DK54" s="136">
        <f t="shared" si="35"/>
        <v>1</v>
      </c>
      <c r="DM54" s="465">
        <f>CX54-PD_Res_MapbySub!CX54</f>
        <v>0</v>
      </c>
      <c r="DN54" s="465">
        <f>CY54-PD_Res_MapbySub!CY54</f>
        <v>0</v>
      </c>
      <c r="DO54" s="465">
        <f>CZ54-PD_Res_MapbySub!CZ54</f>
        <v>0</v>
      </c>
      <c r="DP54" s="465">
        <f>DA54-PD_Res_MapbySub!DA54</f>
        <v>0</v>
      </c>
      <c r="DQ54" s="465">
        <f>DB54-PD_Res_MapbySub!DB54</f>
        <v>0</v>
      </c>
      <c r="DR54" s="465">
        <f>DC54-PD_Res_MapbySub!DC54</f>
        <v>0</v>
      </c>
      <c r="DS54" s="465">
        <f>DD54-PD_Res_MapbySub!DD54</f>
        <v>0</v>
      </c>
      <c r="DT54" s="465">
        <f>DE54-PD_Res_MapbySub!DE54</f>
        <v>0</v>
      </c>
      <c r="DU54" s="465">
        <f>DF54-PD_Res_MapbySub!DF54</f>
        <v>0</v>
      </c>
      <c r="DV54" s="465">
        <f>DG54-PD_Res_MapbySub!DG54</f>
        <v>0</v>
      </c>
      <c r="DW54" s="465">
        <f>DH54-PD_Res_MapbySub!DH54</f>
        <v>0</v>
      </c>
      <c r="DX54" s="465">
        <f>DI54-PD_Res_MapbySub!DI54</f>
        <v>0</v>
      </c>
      <c r="DY54" s="465">
        <f>DJ54-PD_Res_MapbySub!DJ54</f>
        <v>0</v>
      </c>
      <c r="DZ54">
        <f t="shared" si="34"/>
        <v>0</v>
      </c>
      <c r="EA54" t="s">
        <v>188</v>
      </c>
    </row>
    <row r="55" spans="1:131" hidden="1" x14ac:dyDescent="0.35">
      <c r="A55" s="5" t="str">
        <f>Substation_Info!A55</f>
        <v xml:space="preserve">PG&amp;E North of Greater Bay Study Area </v>
      </c>
      <c r="B55" s="5" t="str">
        <f>Substation_Info!B55</f>
        <v>Cottonwood</v>
      </c>
      <c r="C55" s="5">
        <f>Substation_Info!C55</f>
        <v>230</v>
      </c>
      <c r="D55" s="144">
        <v>0</v>
      </c>
      <c r="E55" s="144">
        <v>0</v>
      </c>
      <c r="F55" s="144">
        <v>0</v>
      </c>
      <c r="G55" s="144">
        <v>0</v>
      </c>
      <c r="H55" s="144">
        <v>0</v>
      </c>
      <c r="I55" s="144">
        <v>0</v>
      </c>
      <c r="J55" s="144">
        <v>0</v>
      </c>
      <c r="K55" s="144">
        <v>0</v>
      </c>
      <c r="L55" s="144">
        <v>0</v>
      </c>
      <c r="M55" s="144">
        <v>0</v>
      </c>
      <c r="N55" s="144">
        <v>0</v>
      </c>
      <c r="O55" s="144">
        <v>0</v>
      </c>
      <c r="P55" s="144">
        <v>0</v>
      </c>
      <c r="Q55" s="432">
        <f t="shared" si="4"/>
        <v>0</v>
      </c>
      <c r="R55" s="312">
        <f>D55+PD_Res_MapbySub!R55</f>
        <v>0</v>
      </c>
      <c r="S55">
        <f>E55+PD_Res_MapbySub!S55</f>
        <v>0</v>
      </c>
      <c r="T55">
        <f>F55+PD_Res_MapbySub!T55</f>
        <v>0</v>
      </c>
      <c r="U55">
        <f>G55+PD_Res_MapbySub!U55</f>
        <v>0</v>
      </c>
      <c r="V55">
        <f>H55+PD_Res_MapbySub!V55</f>
        <v>0</v>
      </c>
      <c r="W55">
        <f>I55+PD_Res_MapbySub!W55</f>
        <v>0</v>
      </c>
      <c r="X55">
        <f>J55+PD_Res_MapbySub!X55</f>
        <v>0</v>
      </c>
      <c r="Y55">
        <f>K55+PD_Res_MapbySub!Y55</f>
        <v>0</v>
      </c>
      <c r="Z55">
        <f>L55+PD_Res_MapbySub!Z55</f>
        <v>0</v>
      </c>
      <c r="AA55">
        <f>M55+PD_Res_MapbySub!AA55</f>
        <v>0</v>
      </c>
      <c r="AB55">
        <f>N55+PD_Res_MapbySub!AB55</f>
        <v>0</v>
      </c>
      <c r="AC55">
        <f>O55+PD_Res_MapbySub!AC55</f>
        <v>0</v>
      </c>
      <c r="AD55">
        <f>P55+PD_Res_MapbySub!AD55</f>
        <v>0</v>
      </c>
      <c r="AE55">
        <f t="shared" si="36"/>
        <v>0</v>
      </c>
      <c r="AF55" s="379">
        <v>0</v>
      </c>
      <c r="AG55" s="380">
        <v>0</v>
      </c>
      <c r="AH55" s="380">
        <v>0</v>
      </c>
      <c r="AI55" s="380">
        <v>0</v>
      </c>
      <c r="AJ55" s="380">
        <v>0</v>
      </c>
      <c r="AK55" s="380">
        <v>0</v>
      </c>
      <c r="AL55" s="380">
        <v>0</v>
      </c>
      <c r="AM55" s="380">
        <v>0</v>
      </c>
      <c r="AN55" s="380">
        <v>0</v>
      </c>
      <c r="AO55" s="380">
        <v>0</v>
      </c>
      <c r="AP55" s="380">
        <v>0</v>
      </c>
      <c r="AQ55" s="380">
        <v>0</v>
      </c>
      <c r="AR55" s="380">
        <v>0</v>
      </c>
      <c r="AS55" s="475">
        <f t="shared" si="5"/>
        <v>0</v>
      </c>
      <c r="AT55" s="351">
        <f>AF55+PD_Res_MapbySub!AT55</f>
        <v>0</v>
      </c>
      <c r="AU55" s="352">
        <f>AG55+PD_Res_MapbySub!AU55</f>
        <v>0</v>
      </c>
      <c r="AV55" s="352">
        <f>AH55+PD_Res_MapbySub!AV55</f>
        <v>0</v>
      </c>
      <c r="AW55" s="352">
        <f>AI55+PD_Res_MapbySub!AW55</f>
        <v>0</v>
      </c>
      <c r="AX55" s="352">
        <f>AJ55+PD_Res_MapbySub!AX55</f>
        <v>0</v>
      </c>
      <c r="AY55" s="352">
        <f>AK55+PD_Res_MapbySub!AY55</f>
        <v>0</v>
      </c>
      <c r="AZ55" s="352">
        <f>AL55+PD_Res_MapbySub!AZ55</f>
        <v>0</v>
      </c>
      <c r="BA55" s="352">
        <f>AM55+PD_Res_MapbySub!BA55</f>
        <v>0</v>
      </c>
      <c r="BB55" s="352">
        <f>AN55+PD_Res_MapbySub!BB55</f>
        <v>0</v>
      </c>
      <c r="BC55" s="352">
        <f>AO55+PD_Res_MapbySub!BC55</f>
        <v>0</v>
      </c>
      <c r="BD55" s="352">
        <f>AP55+PD_Res_MapbySub!BD55</f>
        <v>0</v>
      </c>
      <c r="BE55" s="352">
        <f>AQ55+PD_Res_MapbySub!BE55</f>
        <v>0</v>
      </c>
      <c r="BF55" s="352">
        <f>AR55+PD_Res_MapbySub!BF55</f>
        <v>0</v>
      </c>
      <c r="BG55" s="352"/>
      <c r="BH55" s="382">
        <v>0</v>
      </c>
      <c r="BI55" s="383">
        <v>0</v>
      </c>
      <c r="BJ55" s="383">
        <v>0</v>
      </c>
      <c r="BK55" s="383">
        <v>0</v>
      </c>
      <c r="BL55" s="383">
        <v>0</v>
      </c>
      <c r="BM55" s="383">
        <v>0</v>
      </c>
      <c r="BN55" s="383">
        <v>0</v>
      </c>
      <c r="BO55" s="383">
        <v>0</v>
      </c>
      <c r="BP55" s="383">
        <v>0</v>
      </c>
      <c r="BQ55" s="383">
        <v>0</v>
      </c>
      <c r="BR55" s="383">
        <v>0</v>
      </c>
      <c r="BS55" s="383">
        <v>0</v>
      </c>
      <c r="BT55" s="383">
        <v>0</v>
      </c>
      <c r="BU55" s="414">
        <f t="shared" si="6"/>
        <v>0</v>
      </c>
      <c r="BV55" s="355">
        <f>BH55+PD_Res_MapbySub!BV55</f>
        <v>0</v>
      </c>
      <c r="BW55" s="167">
        <f>BI55+PD_Res_MapbySub!BW55</f>
        <v>0</v>
      </c>
      <c r="BX55" s="167">
        <f>BJ55+PD_Res_MapbySub!BX55</f>
        <v>0</v>
      </c>
      <c r="BY55" s="167">
        <f>BK55+PD_Res_MapbySub!BY55</f>
        <v>0</v>
      </c>
      <c r="BZ55" s="167">
        <f>BL55+PD_Res_MapbySub!BZ55</f>
        <v>0</v>
      </c>
      <c r="CA55" s="167">
        <f>BM55+PD_Res_MapbySub!CA55</f>
        <v>0</v>
      </c>
      <c r="CB55" s="167">
        <f>BN55+PD_Res_MapbySub!CB55</f>
        <v>0</v>
      </c>
      <c r="CC55" s="167">
        <f>BO55+PD_Res_MapbySub!CC55</f>
        <v>0</v>
      </c>
      <c r="CD55" s="167">
        <f>BP55+PD_Res_MapbySub!CD55</f>
        <v>0</v>
      </c>
      <c r="CE55" s="167">
        <f>BQ55+PD_Res_MapbySub!CE55</f>
        <v>75</v>
      </c>
      <c r="CF55" s="167">
        <f>BR55+PD_Res_MapbySub!CF55</f>
        <v>0</v>
      </c>
      <c r="CG55" s="167">
        <f>BS55+PD_Res_MapbySub!CG55</f>
        <v>0</v>
      </c>
      <c r="CH55" s="167">
        <f>BT55+PD_Res_MapbySub!CH55</f>
        <v>0</v>
      </c>
      <c r="CI55" s="167">
        <f t="shared" si="7"/>
        <v>1</v>
      </c>
      <c r="CJ55" s="312">
        <f t="shared" si="8"/>
        <v>0</v>
      </c>
      <c r="CK55" s="312">
        <f t="shared" si="9"/>
        <v>0</v>
      </c>
      <c r="CL55" s="312">
        <f t="shared" si="42"/>
        <v>0</v>
      </c>
      <c r="CM55" s="312">
        <f t="shared" si="43"/>
        <v>0</v>
      </c>
      <c r="CN55" s="312">
        <f t="shared" si="12"/>
        <v>0</v>
      </c>
      <c r="CO55" s="312">
        <f t="shared" si="13"/>
        <v>0</v>
      </c>
      <c r="CP55" s="312">
        <f t="shared" si="14"/>
        <v>0</v>
      </c>
      <c r="CQ55" s="312">
        <f t="shared" si="15"/>
        <v>0</v>
      </c>
      <c r="CR55" s="312">
        <f t="shared" si="16"/>
        <v>0</v>
      </c>
      <c r="CS55" s="312">
        <f t="shared" si="17"/>
        <v>75</v>
      </c>
      <c r="CT55" s="312">
        <f t="shared" si="18"/>
        <v>0</v>
      </c>
      <c r="CU55" s="312">
        <f t="shared" si="19"/>
        <v>0</v>
      </c>
      <c r="CV55" s="312">
        <f t="shared" si="20"/>
        <v>0</v>
      </c>
      <c r="CW55" s="312">
        <f t="shared" si="37"/>
        <v>0</v>
      </c>
      <c r="CX55" s="312">
        <f t="shared" si="21"/>
        <v>0</v>
      </c>
      <c r="CY55" s="312">
        <f t="shared" si="22"/>
        <v>0</v>
      </c>
      <c r="CZ55" s="312">
        <f t="shared" si="23"/>
        <v>0</v>
      </c>
      <c r="DA55" s="312">
        <f t="shared" si="24"/>
        <v>0</v>
      </c>
      <c r="DB55" s="312">
        <f t="shared" si="25"/>
        <v>0</v>
      </c>
      <c r="DC55" s="312">
        <f t="shared" si="26"/>
        <v>0</v>
      </c>
      <c r="DD55" s="312">
        <f t="shared" si="27"/>
        <v>0</v>
      </c>
      <c r="DE55" s="312">
        <f t="shared" si="28"/>
        <v>0</v>
      </c>
      <c r="DF55" s="312">
        <f t="shared" si="29"/>
        <v>0</v>
      </c>
      <c r="DG55" s="312">
        <f t="shared" si="30"/>
        <v>75</v>
      </c>
      <c r="DH55" s="312">
        <f t="shared" si="31"/>
        <v>0</v>
      </c>
      <c r="DI55" s="312">
        <f t="shared" si="32"/>
        <v>0</v>
      </c>
      <c r="DJ55" s="312">
        <f t="shared" si="33"/>
        <v>0</v>
      </c>
      <c r="DK55" s="136">
        <f t="shared" si="35"/>
        <v>1</v>
      </c>
      <c r="DM55" s="465">
        <f>CX55-PD_Res_MapbySub!CX55</f>
        <v>0</v>
      </c>
      <c r="DN55" s="465">
        <f>CY55-PD_Res_MapbySub!CY55</f>
        <v>0</v>
      </c>
      <c r="DO55" s="465">
        <f>CZ55-PD_Res_MapbySub!CZ55</f>
        <v>0</v>
      </c>
      <c r="DP55" s="465">
        <f>DA55-PD_Res_MapbySub!DA55</f>
        <v>0</v>
      </c>
      <c r="DQ55" s="465">
        <f>DB55-PD_Res_MapbySub!DB55</f>
        <v>0</v>
      </c>
      <c r="DR55" s="465">
        <f>DC55-PD_Res_MapbySub!DC55</f>
        <v>0</v>
      </c>
      <c r="DS55" s="465">
        <f>DD55-PD_Res_MapbySub!DD55</f>
        <v>0</v>
      </c>
      <c r="DT55" s="465">
        <f>DE55-PD_Res_MapbySub!DE55</f>
        <v>0</v>
      </c>
      <c r="DU55" s="465">
        <f>DF55-PD_Res_MapbySub!DF55</f>
        <v>0</v>
      </c>
      <c r="DV55" s="465">
        <f>DG55-PD_Res_MapbySub!DG55</f>
        <v>0</v>
      </c>
      <c r="DW55" s="465">
        <f>DH55-PD_Res_MapbySub!DH55</f>
        <v>0</v>
      </c>
      <c r="DX55" s="465">
        <f>DI55-PD_Res_MapbySub!DI55</f>
        <v>0</v>
      </c>
      <c r="DY55" s="465">
        <f>DJ55-PD_Res_MapbySub!DJ55</f>
        <v>0</v>
      </c>
      <c r="DZ55">
        <f t="shared" si="34"/>
        <v>0</v>
      </c>
      <c r="EA55" t="s">
        <v>188</v>
      </c>
    </row>
    <row r="56" spans="1:131" hidden="1" x14ac:dyDescent="0.35">
      <c r="A56" s="5" t="str">
        <f>Substation_Info!A56</f>
        <v>PG&amp;E Fresno Study Area</v>
      </c>
      <c r="B56" s="5" t="str">
        <f>Substation_Info!B56</f>
        <v>Cove Rd</v>
      </c>
      <c r="C56" s="5">
        <f>Substation_Info!C56</f>
        <v>230</v>
      </c>
      <c r="D56" s="144">
        <v>0</v>
      </c>
      <c r="E56" s="144">
        <v>0</v>
      </c>
      <c r="F56" s="144">
        <v>0</v>
      </c>
      <c r="G56" s="144">
        <v>0</v>
      </c>
      <c r="H56" s="144">
        <v>0</v>
      </c>
      <c r="I56" s="144">
        <v>0</v>
      </c>
      <c r="J56" s="144">
        <v>0</v>
      </c>
      <c r="K56" s="144">
        <v>0</v>
      </c>
      <c r="L56" s="144">
        <v>0</v>
      </c>
      <c r="M56" s="144">
        <v>0</v>
      </c>
      <c r="N56" s="144">
        <v>0</v>
      </c>
      <c r="O56" s="144">
        <v>0</v>
      </c>
      <c r="P56" s="144">
        <v>0</v>
      </c>
      <c r="Q56" s="432">
        <f t="shared" si="4"/>
        <v>0</v>
      </c>
      <c r="R56" s="312">
        <f>D56+PD_Res_MapbySub!R56</f>
        <v>0</v>
      </c>
      <c r="S56">
        <f>E56+PD_Res_MapbySub!S56</f>
        <v>0</v>
      </c>
      <c r="T56">
        <f>F56+PD_Res_MapbySub!T56</f>
        <v>0</v>
      </c>
      <c r="U56">
        <f>G56+PD_Res_MapbySub!U56</f>
        <v>0</v>
      </c>
      <c r="V56">
        <f>H56+PD_Res_MapbySub!V56</f>
        <v>0</v>
      </c>
      <c r="W56">
        <f>I56+PD_Res_MapbySub!W56</f>
        <v>0</v>
      </c>
      <c r="X56">
        <f>J56+PD_Res_MapbySub!X56</f>
        <v>0</v>
      </c>
      <c r="Y56">
        <f>K56+PD_Res_MapbySub!Y56</f>
        <v>0</v>
      </c>
      <c r="Z56">
        <f>L56+PD_Res_MapbySub!Z56</f>
        <v>0</v>
      </c>
      <c r="AA56">
        <f>M56+PD_Res_MapbySub!AA56</f>
        <v>0</v>
      </c>
      <c r="AB56">
        <f>N56+PD_Res_MapbySub!AB56</f>
        <v>0</v>
      </c>
      <c r="AC56">
        <f>O56+PD_Res_MapbySub!AC56</f>
        <v>0</v>
      </c>
      <c r="AD56">
        <f>P56+PD_Res_MapbySub!AD56</f>
        <v>0</v>
      </c>
      <c r="AE56">
        <f t="shared" si="36"/>
        <v>0</v>
      </c>
      <c r="AF56" s="379">
        <v>0</v>
      </c>
      <c r="AG56" s="380">
        <v>0</v>
      </c>
      <c r="AH56" s="380">
        <v>0</v>
      </c>
      <c r="AI56" s="380">
        <v>0</v>
      </c>
      <c r="AJ56" s="380">
        <v>0</v>
      </c>
      <c r="AK56" s="380">
        <v>0</v>
      </c>
      <c r="AL56" s="380">
        <v>0</v>
      </c>
      <c r="AM56" s="380">
        <v>0</v>
      </c>
      <c r="AN56" s="380">
        <v>0</v>
      </c>
      <c r="AO56" s="380">
        <v>0</v>
      </c>
      <c r="AP56" s="380">
        <v>0</v>
      </c>
      <c r="AQ56" s="380">
        <v>0</v>
      </c>
      <c r="AR56" s="380">
        <v>0</v>
      </c>
      <c r="AS56" s="475">
        <f t="shared" si="5"/>
        <v>0</v>
      </c>
      <c r="AT56" s="351">
        <f>AF56+PD_Res_MapbySub!AT56</f>
        <v>0</v>
      </c>
      <c r="AU56" s="352">
        <f>AG56+PD_Res_MapbySub!AU56</f>
        <v>0</v>
      </c>
      <c r="AV56" s="352">
        <f>AH56+PD_Res_MapbySub!AV56</f>
        <v>0</v>
      </c>
      <c r="AW56" s="352">
        <f>AI56+PD_Res_MapbySub!AW56</f>
        <v>0</v>
      </c>
      <c r="AX56" s="352">
        <f>AJ56+PD_Res_MapbySub!AX56</f>
        <v>0</v>
      </c>
      <c r="AY56" s="352">
        <f>AK56+PD_Res_MapbySub!AY56</f>
        <v>0</v>
      </c>
      <c r="AZ56" s="352">
        <f>AL56+PD_Res_MapbySub!AZ56</f>
        <v>0</v>
      </c>
      <c r="BA56" s="352">
        <f>AM56+PD_Res_MapbySub!BA56</f>
        <v>0</v>
      </c>
      <c r="BB56" s="352">
        <f>AN56+PD_Res_MapbySub!BB56</f>
        <v>0</v>
      </c>
      <c r="BC56" s="352">
        <f>AO56+PD_Res_MapbySub!BC56</f>
        <v>0</v>
      </c>
      <c r="BD56" s="352">
        <f>AP56+PD_Res_MapbySub!BD56</f>
        <v>0</v>
      </c>
      <c r="BE56" s="352">
        <f>AQ56+PD_Res_MapbySub!BE56</f>
        <v>0</v>
      </c>
      <c r="BF56" s="352">
        <f>AR56+PD_Res_MapbySub!BF56</f>
        <v>0</v>
      </c>
      <c r="BG56" s="352"/>
      <c r="BH56" s="382">
        <v>0</v>
      </c>
      <c r="BI56" s="383">
        <v>0</v>
      </c>
      <c r="BJ56" s="383">
        <v>0</v>
      </c>
      <c r="BK56" s="383">
        <v>0</v>
      </c>
      <c r="BL56" s="383">
        <v>0</v>
      </c>
      <c r="BM56" s="383">
        <v>0</v>
      </c>
      <c r="BN56" s="383">
        <v>0</v>
      </c>
      <c r="BO56" s="383">
        <v>0</v>
      </c>
      <c r="BP56" s="383">
        <v>0</v>
      </c>
      <c r="BQ56" s="383">
        <v>0</v>
      </c>
      <c r="BR56" s="383">
        <v>0</v>
      </c>
      <c r="BS56" s="383">
        <v>0</v>
      </c>
      <c r="BT56" s="383">
        <v>0</v>
      </c>
      <c r="BU56" s="414">
        <f t="shared" si="6"/>
        <v>0</v>
      </c>
      <c r="BV56" s="355">
        <f>BH56+PD_Res_MapbySub!BV56</f>
        <v>0</v>
      </c>
      <c r="BW56" s="167">
        <f>BI56+PD_Res_MapbySub!BW56</f>
        <v>0</v>
      </c>
      <c r="BX56" s="167">
        <f>BJ56+PD_Res_MapbySub!BX56</f>
        <v>0</v>
      </c>
      <c r="BY56" s="167">
        <f>BK56+PD_Res_MapbySub!BY56</f>
        <v>0</v>
      </c>
      <c r="BZ56" s="167">
        <f>BL56+PD_Res_MapbySub!BZ56</f>
        <v>0</v>
      </c>
      <c r="CA56" s="167">
        <f>BM56+PD_Res_MapbySub!CA56</f>
        <v>0</v>
      </c>
      <c r="CB56" s="167">
        <f>BN56+PD_Res_MapbySub!CB56</f>
        <v>0</v>
      </c>
      <c r="CC56" s="167">
        <f>BO56+PD_Res_MapbySub!CC56</f>
        <v>0</v>
      </c>
      <c r="CD56" s="167">
        <f>BP56+PD_Res_MapbySub!CD56</f>
        <v>0</v>
      </c>
      <c r="CE56" s="167">
        <f>BQ56+PD_Res_MapbySub!CE56</f>
        <v>0</v>
      </c>
      <c r="CF56" s="167">
        <f>BR56+PD_Res_MapbySub!CF56</f>
        <v>0</v>
      </c>
      <c r="CG56" s="167">
        <f>BS56+PD_Res_MapbySub!CG56</f>
        <v>0</v>
      </c>
      <c r="CH56" s="167">
        <f>BT56+PD_Res_MapbySub!CH56</f>
        <v>0</v>
      </c>
      <c r="CI56" s="167">
        <f t="shared" si="7"/>
        <v>0</v>
      </c>
      <c r="CJ56" s="312">
        <f t="shared" si="8"/>
        <v>0</v>
      </c>
      <c r="CK56" s="312">
        <f t="shared" si="9"/>
        <v>0</v>
      </c>
      <c r="CL56" s="312">
        <f t="shared" si="42"/>
        <v>0</v>
      </c>
      <c r="CM56" s="312">
        <f t="shared" si="43"/>
        <v>0</v>
      </c>
      <c r="CN56" s="312">
        <f t="shared" si="12"/>
        <v>0</v>
      </c>
      <c r="CO56" s="312">
        <f t="shared" si="13"/>
        <v>0</v>
      </c>
      <c r="CP56" s="312">
        <f t="shared" si="14"/>
        <v>0</v>
      </c>
      <c r="CQ56" s="312">
        <f t="shared" si="15"/>
        <v>0</v>
      </c>
      <c r="CR56" s="312">
        <f t="shared" si="16"/>
        <v>0</v>
      </c>
      <c r="CS56" s="312">
        <f t="shared" si="17"/>
        <v>0</v>
      </c>
      <c r="CT56" s="312">
        <f t="shared" si="18"/>
        <v>0</v>
      </c>
      <c r="CU56" s="312">
        <f t="shared" si="19"/>
        <v>0</v>
      </c>
      <c r="CV56" s="312">
        <f t="shared" si="20"/>
        <v>0</v>
      </c>
      <c r="CW56" s="312">
        <f t="shared" si="37"/>
        <v>0</v>
      </c>
      <c r="CX56" s="312">
        <f t="shared" si="21"/>
        <v>0</v>
      </c>
      <c r="CY56" s="312">
        <f t="shared" si="22"/>
        <v>0</v>
      </c>
      <c r="CZ56" s="312">
        <f t="shared" si="23"/>
        <v>0</v>
      </c>
      <c r="DA56" s="312">
        <f t="shared" si="24"/>
        <v>0</v>
      </c>
      <c r="DB56" s="312">
        <f t="shared" si="25"/>
        <v>0</v>
      </c>
      <c r="DC56" s="312">
        <f t="shared" si="26"/>
        <v>0</v>
      </c>
      <c r="DD56" s="312">
        <f t="shared" si="27"/>
        <v>0</v>
      </c>
      <c r="DE56" s="312">
        <f t="shared" si="28"/>
        <v>0</v>
      </c>
      <c r="DF56" s="312">
        <f t="shared" si="29"/>
        <v>0</v>
      </c>
      <c r="DG56" s="312">
        <f t="shared" si="30"/>
        <v>0</v>
      </c>
      <c r="DH56" s="312">
        <f t="shared" si="31"/>
        <v>0</v>
      </c>
      <c r="DI56" s="312">
        <f t="shared" si="32"/>
        <v>0</v>
      </c>
      <c r="DJ56" s="312">
        <f t="shared" si="33"/>
        <v>0</v>
      </c>
      <c r="DK56" s="136">
        <f t="shared" si="35"/>
        <v>0</v>
      </c>
      <c r="DM56" s="465">
        <f>CX56-PD_Res_MapbySub!CX56</f>
        <v>0</v>
      </c>
      <c r="DN56" s="465">
        <f>CY56-PD_Res_MapbySub!CY56</f>
        <v>0</v>
      </c>
      <c r="DO56" s="465">
        <f>CZ56-PD_Res_MapbySub!CZ56</f>
        <v>0</v>
      </c>
      <c r="DP56" s="465">
        <f>DA56-PD_Res_MapbySub!DA56</f>
        <v>0</v>
      </c>
      <c r="DQ56" s="465">
        <f>DB56-PD_Res_MapbySub!DB56</f>
        <v>0</v>
      </c>
      <c r="DR56" s="465">
        <f>DC56-PD_Res_MapbySub!DC56</f>
        <v>0</v>
      </c>
      <c r="DS56" s="465">
        <f>DD56-PD_Res_MapbySub!DD56</f>
        <v>0</v>
      </c>
      <c r="DT56" s="465">
        <f>DE56-PD_Res_MapbySub!DE56</f>
        <v>0</v>
      </c>
      <c r="DU56" s="465">
        <f>DF56-PD_Res_MapbySub!DF56</f>
        <v>0</v>
      </c>
      <c r="DV56" s="465">
        <f>DG56-PD_Res_MapbySub!DG56</f>
        <v>0</v>
      </c>
      <c r="DW56" s="465">
        <f>DH56-PD_Res_MapbySub!DH56</f>
        <v>0</v>
      </c>
      <c r="DX56" s="465">
        <f>DI56-PD_Res_MapbySub!DI56</f>
        <v>0</v>
      </c>
      <c r="DY56" s="465">
        <f>DJ56-PD_Res_MapbySub!DJ56</f>
        <v>0</v>
      </c>
      <c r="DZ56">
        <f t="shared" si="34"/>
        <v>0</v>
      </c>
      <c r="EA56" t="s">
        <v>189</v>
      </c>
    </row>
    <row r="57" spans="1:131" hidden="1" x14ac:dyDescent="0.35">
      <c r="A57" s="5" t="str">
        <f>Substation_Info!A57</f>
        <v xml:space="preserve">PG&amp;E North of Greater Bay Study Area </v>
      </c>
      <c r="B57" s="5" t="str">
        <f>Substation_Info!B57</f>
        <v>Curtis</v>
      </c>
      <c r="C57" s="5">
        <f>Substation_Info!C57</f>
        <v>115</v>
      </c>
      <c r="D57" s="144">
        <v>0</v>
      </c>
      <c r="E57" s="144">
        <v>0</v>
      </c>
      <c r="F57" s="144">
        <v>0</v>
      </c>
      <c r="G57" s="144">
        <v>0</v>
      </c>
      <c r="H57" s="144">
        <v>0</v>
      </c>
      <c r="I57" s="144">
        <v>0</v>
      </c>
      <c r="J57" s="144">
        <v>0</v>
      </c>
      <c r="K57" s="144">
        <v>0</v>
      </c>
      <c r="L57" s="144">
        <v>0</v>
      </c>
      <c r="M57" s="144">
        <v>0</v>
      </c>
      <c r="N57" s="144">
        <v>0</v>
      </c>
      <c r="O57" s="144">
        <v>0</v>
      </c>
      <c r="P57" s="144">
        <v>0</v>
      </c>
      <c r="Q57" s="432">
        <f t="shared" si="4"/>
        <v>0</v>
      </c>
      <c r="R57" s="312">
        <f>D57+PD_Res_MapbySub!R57</f>
        <v>0</v>
      </c>
      <c r="S57">
        <f>E57+PD_Res_MapbySub!S57</f>
        <v>0</v>
      </c>
      <c r="T57">
        <f>F57+PD_Res_MapbySub!T57</f>
        <v>0</v>
      </c>
      <c r="U57">
        <f>G57+PD_Res_MapbySub!U57</f>
        <v>0</v>
      </c>
      <c r="V57">
        <f>H57+PD_Res_MapbySub!V57</f>
        <v>0</v>
      </c>
      <c r="W57">
        <f>I57+PD_Res_MapbySub!W57</f>
        <v>0</v>
      </c>
      <c r="X57">
        <f>J57+PD_Res_MapbySub!X57</f>
        <v>0</v>
      </c>
      <c r="Y57">
        <f>K57+PD_Res_MapbySub!Y57</f>
        <v>0</v>
      </c>
      <c r="Z57">
        <f>L57+PD_Res_MapbySub!Z57</f>
        <v>0</v>
      </c>
      <c r="AA57">
        <f>M57+PD_Res_MapbySub!AA57</f>
        <v>0</v>
      </c>
      <c r="AB57">
        <f>N57+PD_Res_MapbySub!AB57</f>
        <v>0</v>
      </c>
      <c r="AC57">
        <f>O57+PD_Res_MapbySub!AC57</f>
        <v>0</v>
      </c>
      <c r="AD57">
        <f>P57+PD_Res_MapbySub!AD57</f>
        <v>0</v>
      </c>
      <c r="AE57">
        <f t="shared" si="36"/>
        <v>0</v>
      </c>
      <c r="AF57" s="379">
        <v>0</v>
      </c>
      <c r="AG57" s="380">
        <v>0</v>
      </c>
      <c r="AH57" s="380">
        <v>0</v>
      </c>
      <c r="AI57" s="380">
        <v>0</v>
      </c>
      <c r="AJ57" s="380">
        <v>0</v>
      </c>
      <c r="AK57" s="380">
        <v>0</v>
      </c>
      <c r="AL57" s="380">
        <v>0</v>
      </c>
      <c r="AM57" s="380">
        <v>0</v>
      </c>
      <c r="AN57" s="380">
        <v>0</v>
      </c>
      <c r="AO57" s="380">
        <v>0</v>
      </c>
      <c r="AP57" s="380">
        <v>0</v>
      </c>
      <c r="AQ57" s="380">
        <v>0</v>
      </c>
      <c r="AR57" s="380">
        <v>0</v>
      </c>
      <c r="AS57" s="475">
        <f t="shared" si="5"/>
        <v>0</v>
      </c>
      <c r="AT57" s="351">
        <f>AF57+PD_Res_MapbySub!AT57</f>
        <v>0</v>
      </c>
      <c r="AU57" s="352">
        <f>AG57+PD_Res_MapbySub!AU57</f>
        <v>0</v>
      </c>
      <c r="AV57" s="352">
        <f>AH57+PD_Res_MapbySub!AV57</f>
        <v>0</v>
      </c>
      <c r="AW57" s="352">
        <f>AI57+PD_Res_MapbySub!AW57</f>
        <v>0</v>
      </c>
      <c r="AX57" s="352">
        <f>AJ57+PD_Res_MapbySub!AX57</f>
        <v>0</v>
      </c>
      <c r="AY57" s="352">
        <f>AK57+PD_Res_MapbySub!AY57</f>
        <v>0</v>
      </c>
      <c r="AZ57" s="352">
        <f>AL57+PD_Res_MapbySub!AZ57</f>
        <v>0</v>
      </c>
      <c r="BA57" s="352">
        <f>AM57+PD_Res_MapbySub!BA57</f>
        <v>0</v>
      </c>
      <c r="BB57" s="352">
        <f>AN57+PD_Res_MapbySub!BB57</f>
        <v>0</v>
      </c>
      <c r="BC57" s="352">
        <f>AO57+PD_Res_MapbySub!BC57</f>
        <v>0</v>
      </c>
      <c r="BD57" s="352">
        <f>AP57+PD_Res_MapbySub!BD57</f>
        <v>0</v>
      </c>
      <c r="BE57" s="352">
        <f>AQ57+PD_Res_MapbySub!BE57</f>
        <v>10</v>
      </c>
      <c r="BF57" s="352">
        <f>AR57+PD_Res_MapbySub!BF57</f>
        <v>0</v>
      </c>
      <c r="BG57" s="352"/>
      <c r="BH57" s="382">
        <v>0</v>
      </c>
      <c r="BI57" s="383">
        <v>0</v>
      </c>
      <c r="BJ57" s="383">
        <v>0</v>
      </c>
      <c r="BK57" s="383">
        <v>0</v>
      </c>
      <c r="BL57" s="383">
        <v>0</v>
      </c>
      <c r="BM57" s="383">
        <v>0</v>
      </c>
      <c r="BN57" s="383">
        <v>0</v>
      </c>
      <c r="BO57" s="383">
        <v>0</v>
      </c>
      <c r="BP57" s="383">
        <v>0</v>
      </c>
      <c r="BQ57" s="383">
        <v>0</v>
      </c>
      <c r="BR57" s="383">
        <v>0</v>
      </c>
      <c r="BS57" s="383">
        <v>0</v>
      </c>
      <c r="BT57" s="383">
        <v>0</v>
      </c>
      <c r="BU57" s="414">
        <f t="shared" si="6"/>
        <v>0</v>
      </c>
      <c r="BV57" s="355">
        <f>BH57+PD_Res_MapbySub!BV57</f>
        <v>0</v>
      </c>
      <c r="BW57" s="167">
        <f>BI57+PD_Res_MapbySub!BW57</f>
        <v>5</v>
      </c>
      <c r="BX57" s="167">
        <f>BJ57+PD_Res_MapbySub!BX57</f>
        <v>0</v>
      </c>
      <c r="BY57" s="167">
        <f>BK57+PD_Res_MapbySub!BY57</f>
        <v>0</v>
      </c>
      <c r="BZ57" s="167">
        <f>BL57+PD_Res_MapbySub!BZ57</f>
        <v>0</v>
      </c>
      <c r="CA57" s="167">
        <f>BM57+PD_Res_MapbySub!CA57</f>
        <v>0</v>
      </c>
      <c r="CB57" s="167">
        <f>BN57+PD_Res_MapbySub!CB57</f>
        <v>0</v>
      </c>
      <c r="CC57" s="167">
        <f>BO57+PD_Res_MapbySub!CC57</f>
        <v>0</v>
      </c>
      <c r="CD57" s="167">
        <f>BP57+PD_Res_MapbySub!CD57</f>
        <v>0</v>
      </c>
      <c r="CE57" s="167">
        <f>BQ57+PD_Res_MapbySub!CE57</f>
        <v>0</v>
      </c>
      <c r="CF57" s="167">
        <f>BR57+PD_Res_MapbySub!CF57</f>
        <v>0</v>
      </c>
      <c r="CG57" s="167">
        <f>BS57+PD_Res_MapbySub!CG57</f>
        <v>0</v>
      </c>
      <c r="CH57" s="167">
        <f>BT57+PD_Res_MapbySub!CH57</f>
        <v>0</v>
      </c>
      <c r="CI57" s="167">
        <f t="shared" si="7"/>
        <v>1</v>
      </c>
      <c r="CJ57" s="312">
        <f t="shared" si="8"/>
        <v>0</v>
      </c>
      <c r="CK57" s="312">
        <f t="shared" si="9"/>
        <v>5</v>
      </c>
      <c r="CL57" s="312">
        <f t="shared" si="42"/>
        <v>0</v>
      </c>
      <c r="CM57" s="312">
        <f t="shared" si="43"/>
        <v>0</v>
      </c>
      <c r="CN57" s="312">
        <f t="shared" si="12"/>
        <v>0</v>
      </c>
      <c r="CO57" s="312">
        <f t="shared" si="13"/>
        <v>0</v>
      </c>
      <c r="CP57" s="312">
        <f t="shared" si="14"/>
        <v>0</v>
      </c>
      <c r="CQ57" s="312">
        <f t="shared" si="15"/>
        <v>0</v>
      </c>
      <c r="CR57" s="312">
        <f t="shared" si="16"/>
        <v>0</v>
      </c>
      <c r="CS57" s="312">
        <f t="shared" si="17"/>
        <v>0</v>
      </c>
      <c r="CT57" s="312">
        <f t="shared" si="18"/>
        <v>0</v>
      </c>
      <c r="CU57" s="312">
        <f t="shared" si="19"/>
        <v>10</v>
      </c>
      <c r="CV57" s="312">
        <f t="shared" si="20"/>
        <v>0</v>
      </c>
      <c r="CW57" s="312">
        <f>IF(SUM(CS57:CT57)&gt;0,1,0)</f>
        <v>0</v>
      </c>
      <c r="CX57" s="312">
        <f t="shared" si="21"/>
        <v>0</v>
      </c>
      <c r="CY57" s="312">
        <f t="shared" si="22"/>
        <v>5</v>
      </c>
      <c r="CZ57" s="312">
        <f t="shared" si="23"/>
        <v>0</v>
      </c>
      <c r="DA57" s="312">
        <f t="shared" si="24"/>
        <v>0</v>
      </c>
      <c r="DB57" s="312">
        <f t="shared" si="25"/>
        <v>0</v>
      </c>
      <c r="DC57" s="312">
        <f t="shared" si="26"/>
        <v>0</v>
      </c>
      <c r="DD57" s="312">
        <f t="shared" si="27"/>
        <v>0</v>
      </c>
      <c r="DE57" s="312">
        <f t="shared" si="28"/>
        <v>0</v>
      </c>
      <c r="DF57" s="312">
        <f t="shared" si="29"/>
        <v>0</v>
      </c>
      <c r="DG57" s="312">
        <f t="shared" si="30"/>
        <v>0</v>
      </c>
      <c r="DH57" s="312">
        <f t="shared" si="31"/>
        <v>0</v>
      </c>
      <c r="DI57" s="312">
        <f t="shared" si="32"/>
        <v>10</v>
      </c>
      <c r="DJ57" s="312">
        <f t="shared" si="33"/>
        <v>0</v>
      </c>
      <c r="DK57" s="136">
        <f t="shared" si="35"/>
        <v>1</v>
      </c>
      <c r="DM57" s="465">
        <f>CX57-PD_Res_MapbySub!CX57</f>
        <v>0</v>
      </c>
      <c r="DN57" s="465">
        <f>CY57-PD_Res_MapbySub!CY57</f>
        <v>0</v>
      </c>
      <c r="DO57" s="465">
        <f>CZ57-PD_Res_MapbySub!CZ57</f>
        <v>0</v>
      </c>
      <c r="DP57" s="465">
        <f>DA57-PD_Res_MapbySub!DA57</f>
        <v>0</v>
      </c>
      <c r="DQ57" s="465">
        <f>DB57-PD_Res_MapbySub!DB57</f>
        <v>0</v>
      </c>
      <c r="DR57" s="465">
        <f>DC57-PD_Res_MapbySub!DC57</f>
        <v>0</v>
      </c>
      <c r="DS57" s="465">
        <f>DD57-PD_Res_MapbySub!DD57</f>
        <v>0</v>
      </c>
      <c r="DT57" s="465">
        <f>DE57-PD_Res_MapbySub!DE57</f>
        <v>0</v>
      </c>
      <c r="DU57" s="465">
        <f>DF57-PD_Res_MapbySub!DF57</f>
        <v>0</v>
      </c>
      <c r="DV57" s="465">
        <f>DG57-PD_Res_MapbySub!DG57</f>
        <v>0</v>
      </c>
      <c r="DW57" s="465">
        <f>DH57-PD_Res_MapbySub!DH57</f>
        <v>0</v>
      </c>
      <c r="DX57" s="465">
        <f>DI57-PD_Res_MapbySub!DI57</f>
        <v>0</v>
      </c>
      <c r="DY57" s="465">
        <f>DJ57-PD_Res_MapbySub!DJ57</f>
        <v>0</v>
      </c>
      <c r="DZ57">
        <f t="shared" si="34"/>
        <v>0</v>
      </c>
      <c r="EA57" t="s">
        <v>188</v>
      </c>
    </row>
    <row r="58" spans="1:131" hidden="1" x14ac:dyDescent="0.35">
      <c r="A58" s="5" t="str">
        <f>Substation_Info!A58</f>
        <v>PG&amp;E Fresno Study Area</v>
      </c>
      <c r="B58" s="5" t="str">
        <f>Substation_Info!B58</f>
        <v>Dairyland</v>
      </c>
      <c r="C58" s="5">
        <f>Substation_Info!C58</f>
        <v>115</v>
      </c>
      <c r="D58" s="144">
        <v>0</v>
      </c>
      <c r="E58" s="144">
        <v>0</v>
      </c>
      <c r="F58" s="144">
        <v>0</v>
      </c>
      <c r="G58" s="144">
        <v>0</v>
      </c>
      <c r="H58" s="144">
        <v>0</v>
      </c>
      <c r="I58" s="144">
        <v>0</v>
      </c>
      <c r="J58" s="144">
        <v>0</v>
      </c>
      <c r="K58" s="144">
        <v>0</v>
      </c>
      <c r="L58" s="144">
        <v>0</v>
      </c>
      <c r="M58" s="144">
        <v>0</v>
      </c>
      <c r="N58" s="144">
        <v>0</v>
      </c>
      <c r="O58" s="144">
        <v>0</v>
      </c>
      <c r="P58" s="144">
        <v>0</v>
      </c>
      <c r="Q58" s="432">
        <f t="shared" si="4"/>
        <v>0</v>
      </c>
      <c r="R58" s="312">
        <f>D58+PD_Res_MapbySub!R58</f>
        <v>0</v>
      </c>
      <c r="S58">
        <f>E58+PD_Res_MapbySub!S58</f>
        <v>0</v>
      </c>
      <c r="T58">
        <f>F58+PD_Res_MapbySub!T58</f>
        <v>0</v>
      </c>
      <c r="U58">
        <f>G58+PD_Res_MapbySub!U58</f>
        <v>0</v>
      </c>
      <c r="V58">
        <f>H58+PD_Res_MapbySub!V58</f>
        <v>0</v>
      </c>
      <c r="W58">
        <f>I58+PD_Res_MapbySub!W58</f>
        <v>0</v>
      </c>
      <c r="X58">
        <f>J58+PD_Res_MapbySub!X58</f>
        <v>0</v>
      </c>
      <c r="Y58">
        <f>K58+PD_Res_MapbySub!Y58</f>
        <v>0</v>
      </c>
      <c r="Z58">
        <f>L58+PD_Res_MapbySub!Z58</f>
        <v>0</v>
      </c>
      <c r="AA58">
        <f>M58+PD_Res_MapbySub!AA58</f>
        <v>0</v>
      </c>
      <c r="AB58">
        <f>N58+PD_Res_MapbySub!AB58</f>
        <v>0</v>
      </c>
      <c r="AC58">
        <f>O58+PD_Res_MapbySub!AC58</f>
        <v>0</v>
      </c>
      <c r="AD58">
        <f>P58+PD_Res_MapbySub!AD58</f>
        <v>0</v>
      </c>
      <c r="AE58">
        <f t="shared" si="36"/>
        <v>0</v>
      </c>
      <c r="AF58" s="379">
        <v>0</v>
      </c>
      <c r="AG58" s="380">
        <v>0</v>
      </c>
      <c r="AH58" s="380">
        <v>0</v>
      </c>
      <c r="AI58" s="380">
        <v>0</v>
      </c>
      <c r="AJ58" s="380">
        <v>0</v>
      </c>
      <c r="AK58" s="380">
        <v>0</v>
      </c>
      <c r="AL58" s="380">
        <v>0</v>
      </c>
      <c r="AM58" s="380">
        <v>0</v>
      </c>
      <c r="AN58" s="380">
        <v>0</v>
      </c>
      <c r="AO58" s="380">
        <v>0</v>
      </c>
      <c r="AP58" s="380">
        <v>0</v>
      </c>
      <c r="AQ58" s="380">
        <v>0</v>
      </c>
      <c r="AR58" s="380">
        <v>0</v>
      </c>
      <c r="AS58" s="475">
        <f t="shared" si="5"/>
        <v>0</v>
      </c>
      <c r="AT58" s="351">
        <f>AF58+PD_Res_MapbySub!AT58</f>
        <v>0</v>
      </c>
      <c r="AU58" s="352">
        <f>AG58+PD_Res_MapbySub!AU58</f>
        <v>0</v>
      </c>
      <c r="AV58" s="352">
        <f>AH58+PD_Res_MapbySub!AV58</f>
        <v>0</v>
      </c>
      <c r="AW58" s="352">
        <f>AI58+PD_Res_MapbySub!AW58</f>
        <v>0</v>
      </c>
      <c r="AX58" s="352">
        <f>AJ58+PD_Res_MapbySub!AX58</f>
        <v>0</v>
      </c>
      <c r="AY58" s="352">
        <f>AK58+PD_Res_MapbySub!AY58</f>
        <v>0</v>
      </c>
      <c r="AZ58" s="352">
        <f>AL58+PD_Res_MapbySub!AZ58</f>
        <v>0</v>
      </c>
      <c r="BA58" s="352">
        <f>AM58+PD_Res_MapbySub!BA58</f>
        <v>0</v>
      </c>
      <c r="BB58" s="352">
        <f>AN58+PD_Res_MapbySub!BB58</f>
        <v>0</v>
      </c>
      <c r="BC58" s="352">
        <f>AO58+PD_Res_MapbySub!BC58</f>
        <v>0</v>
      </c>
      <c r="BD58" s="352">
        <f>AP58+PD_Res_MapbySub!BD58</f>
        <v>0</v>
      </c>
      <c r="BE58" s="352">
        <f>AQ58+PD_Res_MapbySub!BE58</f>
        <v>0</v>
      </c>
      <c r="BF58" s="352">
        <f>AR58+PD_Res_MapbySub!BF58</f>
        <v>0</v>
      </c>
      <c r="BG58" s="352"/>
      <c r="BH58" s="382">
        <v>0</v>
      </c>
      <c r="BI58" s="383">
        <v>0</v>
      </c>
      <c r="BJ58" s="383">
        <v>0</v>
      </c>
      <c r="BK58" s="383">
        <v>0</v>
      </c>
      <c r="BL58" s="383">
        <v>0</v>
      </c>
      <c r="BM58" s="383">
        <v>0</v>
      </c>
      <c r="BN58" s="383">
        <v>0</v>
      </c>
      <c r="BO58" s="383">
        <v>0</v>
      </c>
      <c r="BP58" s="383">
        <v>0</v>
      </c>
      <c r="BQ58" s="383">
        <v>0</v>
      </c>
      <c r="BR58" s="383">
        <v>0</v>
      </c>
      <c r="BS58" s="383">
        <v>0</v>
      </c>
      <c r="BT58" s="383">
        <v>0</v>
      </c>
      <c r="BU58" s="414">
        <f t="shared" si="6"/>
        <v>0</v>
      </c>
      <c r="BV58" s="355">
        <f>BH58+PD_Res_MapbySub!BV58</f>
        <v>0</v>
      </c>
      <c r="BW58" s="167">
        <f>BI58+PD_Res_MapbySub!BW58</f>
        <v>0</v>
      </c>
      <c r="BX58" s="167">
        <f>BJ58+PD_Res_MapbySub!BX58</f>
        <v>0</v>
      </c>
      <c r="BY58" s="167">
        <f>BK58+PD_Res_MapbySub!BY58</f>
        <v>0</v>
      </c>
      <c r="BZ58" s="167">
        <f>BL58+PD_Res_MapbySub!BZ58</f>
        <v>0</v>
      </c>
      <c r="CA58" s="167">
        <f>BM58+PD_Res_MapbySub!CA58</f>
        <v>0</v>
      </c>
      <c r="CB58" s="167">
        <f>BN58+PD_Res_MapbySub!CB58</f>
        <v>0</v>
      </c>
      <c r="CC58" s="167">
        <f>BO58+PD_Res_MapbySub!CC58</f>
        <v>0</v>
      </c>
      <c r="CD58" s="167">
        <f>BP58+PD_Res_MapbySub!CD58</f>
        <v>0</v>
      </c>
      <c r="CE58" s="167">
        <f>BQ58+PD_Res_MapbySub!CE58</f>
        <v>0</v>
      </c>
      <c r="CF58" s="167">
        <f>BR58+PD_Res_MapbySub!CF58</f>
        <v>0</v>
      </c>
      <c r="CG58" s="167">
        <f>BS58+PD_Res_MapbySub!CG58</f>
        <v>0</v>
      </c>
      <c r="CH58" s="167">
        <f>BT58+PD_Res_MapbySub!CH58</f>
        <v>0</v>
      </c>
      <c r="CI58" s="167">
        <f t="shared" si="7"/>
        <v>0</v>
      </c>
      <c r="CJ58" s="312">
        <f t="shared" si="8"/>
        <v>0</v>
      </c>
      <c r="CK58" s="312">
        <f t="shared" si="9"/>
        <v>0</v>
      </c>
      <c r="CL58" s="312">
        <f t="shared" si="42"/>
        <v>0</v>
      </c>
      <c r="CM58" s="312">
        <f t="shared" si="43"/>
        <v>0</v>
      </c>
      <c r="CN58" s="312">
        <f t="shared" si="12"/>
        <v>0</v>
      </c>
      <c r="CO58" s="312">
        <f t="shared" si="13"/>
        <v>0</v>
      </c>
      <c r="CP58" s="312">
        <f t="shared" si="14"/>
        <v>0</v>
      </c>
      <c r="CQ58" s="312">
        <f t="shared" si="15"/>
        <v>0</v>
      </c>
      <c r="CR58" s="312">
        <f t="shared" si="16"/>
        <v>0</v>
      </c>
      <c r="CS58" s="312">
        <f t="shared" si="17"/>
        <v>0</v>
      </c>
      <c r="CT58" s="312">
        <f t="shared" si="18"/>
        <v>0</v>
      </c>
      <c r="CU58" s="312">
        <f t="shared" si="19"/>
        <v>0</v>
      </c>
      <c r="CV58" s="312">
        <f t="shared" si="20"/>
        <v>0</v>
      </c>
      <c r="CW58" s="312">
        <f t="shared" si="37"/>
        <v>0</v>
      </c>
      <c r="CX58" s="312">
        <f t="shared" si="21"/>
        <v>0</v>
      </c>
      <c r="CY58" s="312">
        <f t="shared" si="22"/>
        <v>0</v>
      </c>
      <c r="CZ58" s="312">
        <f t="shared" si="23"/>
        <v>0</v>
      </c>
      <c r="DA58" s="312">
        <f t="shared" si="24"/>
        <v>0</v>
      </c>
      <c r="DB58" s="312">
        <f t="shared" si="25"/>
        <v>0</v>
      </c>
      <c r="DC58" s="312">
        <f t="shared" si="26"/>
        <v>0</v>
      </c>
      <c r="DD58" s="312">
        <f t="shared" si="27"/>
        <v>0</v>
      </c>
      <c r="DE58" s="312">
        <f t="shared" si="28"/>
        <v>0</v>
      </c>
      <c r="DF58" s="312">
        <f t="shared" si="29"/>
        <v>0</v>
      </c>
      <c r="DG58" s="312">
        <f t="shared" si="30"/>
        <v>0</v>
      </c>
      <c r="DH58" s="312">
        <f t="shared" si="31"/>
        <v>0</v>
      </c>
      <c r="DI58" s="312">
        <f t="shared" si="32"/>
        <v>0</v>
      </c>
      <c r="DJ58" s="312">
        <f t="shared" si="33"/>
        <v>0</v>
      </c>
      <c r="DK58" s="136">
        <f t="shared" si="35"/>
        <v>0</v>
      </c>
      <c r="DM58" s="465">
        <f>CX58-PD_Res_MapbySub!CX58</f>
        <v>0</v>
      </c>
      <c r="DN58" s="465">
        <f>CY58-PD_Res_MapbySub!CY58</f>
        <v>0</v>
      </c>
      <c r="DO58" s="465">
        <f>CZ58-PD_Res_MapbySub!CZ58</f>
        <v>0</v>
      </c>
      <c r="DP58" s="465">
        <f>DA58-PD_Res_MapbySub!DA58</f>
        <v>0</v>
      </c>
      <c r="DQ58" s="465">
        <f>DB58-PD_Res_MapbySub!DB58</f>
        <v>0</v>
      </c>
      <c r="DR58" s="465">
        <f>DC58-PD_Res_MapbySub!DC58</f>
        <v>0</v>
      </c>
      <c r="DS58" s="465">
        <f>DD58-PD_Res_MapbySub!DD58</f>
        <v>0</v>
      </c>
      <c r="DT58" s="465">
        <f>DE58-PD_Res_MapbySub!DE58</f>
        <v>0</v>
      </c>
      <c r="DU58" s="465">
        <f>DF58-PD_Res_MapbySub!DF58</f>
        <v>0</v>
      </c>
      <c r="DV58" s="465">
        <f>DG58-PD_Res_MapbySub!DG58</f>
        <v>0</v>
      </c>
      <c r="DW58" s="465">
        <f>DH58-PD_Res_MapbySub!DH58</f>
        <v>0</v>
      </c>
      <c r="DX58" s="465">
        <f>DI58-PD_Res_MapbySub!DI58</f>
        <v>0</v>
      </c>
      <c r="DY58" s="465">
        <f>DJ58-PD_Res_MapbySub!DJ58</f>
        <v>0</v>
      </c>
      <c r="DZ58">
        <f t="shared" si="34"/>
        <v>0</v>
      </c>
      <c r="EA58" t="s">
        <v>189</v>
      </c>
    </row>
    <row r="59" spans="1:131" hidden="1" x14ac:dyDescent="0.35">
      <c r="A59" s="5" t="str">
        <f>Substation_Info!A59</f>
        <v xml:space="preserve">PG&amp;E North of Greater Bay Study Area </v>
      </c>
      <c r="B59" s="5" t="str">
        <f>Substation_Info!B59</f>
        <v>Davis</v>
      </c>
      <c r="C59" s="5">
        <f>Substation_Info!C59</f>
        <v>115</v>
      </c>
      <c r="D59" s="144">
        <v>0</v>
      </c>
      <c r="E59" s="144">
        <v>0</v>
      </c>
      <c r="F59" s="144">
        <v>0</v>
      </c>
      <c r="G59" s="144">
        <v>0</v>
      </c>
      <c r="H59" s="144">
        <v>0</v>
      </c>
      <c r="I59" s="144">
        <v>0</v>
      </c>
      <c r="J59" s="144">
        <v>0</v>
      </c>
      <c r="K59" s="144">
        <v>0</v>
      </c>
      <c r="L59" s="144">
        <v>0</v>
      </c>
      <c r="M59" s="144">
        <v>0</v>
      </c>
      <c r="N59" s="144">
        <v>0</v>
      </c>
      <c r="O59" s="144">
        <v>0</v>
      </c>
      <c r="P59" s="144">
        <v>0</v>
      </c>
      <c r="Q59" s="432">
        <f t="shared" si="4"/>
        <v>0</v>
      </c>
      <c r="R59" s="312">
        <f>D59+PD_Res_MapbySub!R59</f>
        <v>0</v>
      </c>
      <c r="S59">
        <f>E59+PD_Res_MapbySub!S59</f>
        <v>0</v>
      </c>
      <c r="T59">
        <f>F59+PD_Res_MapbySub!T59</f>
        <v>0</v>
      </c>
      <c r="U59">
        <f>G59+PD_Res_MapbySub!U59</f>
        <v>0</v>
      </c>
      <c r="V59">
        <f>H59+PD_Res_MapbySub!V59</f>
        <v>0</v>
      </c>
      <c r="W59">
        <f>I59+PD_Res_MapbySub!W59</f>
        <v>0</v>
      </c>
      <c r="X59">
        <f>J59+PD_Res_MapbySub!X59</f>
        <v>0</v>
      </c>
      <c r="Y59">
        <f>K59+PD_Res_MapbySub!Y59</f>
        <v>0</v>
      </c>
      <c r="Z59">
        <f>L59+PD_Res_MapbySub!Z59</f>
        <v>0</v>
      </c>
      <c r="AA59">
        <f>M59+PD_Res_MapbySub!AA59</f>
        <v>0</v>
      </c>
      <c r="AB59">
        <f>N59+PD_Res_MapbySub!AB59</f>
        <v>0</v>
      </c>
      <c r="AC59">
        <f>O59+PD_Res_MapbySub!AC59</f>
        <v>0</v>
      </c>
      <c r="AD59">
        <f>P59+PD_Res_MapbySub!AD59</f>
        <v>0</v>
      </c>
      <c r="AE59">
        <f t="shared" si="36"/>
        <v>0</v>
      </c>
      <c r="AF59" s="379">
        <v>0</v>
      </c>
      <c r="AG59" s="380">
        <v>0</v>
      </c>
      <c r="AH59" s="380">
        <v>0</v>
      </c>
      <c r="AI59" s="380">
        <v>0</v>
      </c>
      <c r="AJ59" s="380">
        <v>0</v>
      </c>
      <c r="AK59" s="380">
        <v>0</v>
      </c>
      <c r="AL59" s="380">
        <v>0</v>
      </c>
      <c r="AM59" s="380">
        <v>0</v>
      </c>
      <c r="AN59" s="380">
        <v>0</v>
      </c>
      <c r="AO59" s="380">
        <v>0</v>
      </c>
      <c r="AP59" s="380">
        <v>0</v>
      </c>
      <c r="AQ59" s="380">
        <v>0</v>
      </c>
      <c r="AR59" s="380">
        <v>0</v>
      </c>
      <c r="AS59" s="475">
        <f t="shared" si="5"/>
        <v>0</v>
      </c>
      <c r="AT59" s="351">
        <f>AF59+PD_Res_MapbySub!AT59</f>
        <v>0</v>
      </c>
      <c r="AU59" s="352">
        <f>AG59+PD_Res_MapbySub!AU59</f>
        <v>0</v>
      </c>
      <c r="AV59" s="352">
        <f>AH59+PD_Res_MapbySub!AV59</f>
        <v>0</v>
      </c>
      <c r="AW59" s="352">
        <f>AI59+PD_Res_MapbySub!AW59</f>
        <v>0</v>
      </c>
      <c r="AX59" s="352">
        <f>AJ59+PD_Res_MapbySub!AX59</f>
        <v>0</v>
      </c>
      <c r="AY59" s="352">
        <f>AK59+PD_Res_MapbySub!AY59</f>
        <v>0</v>
      </c>
      <c r="AZ59" s="352">
        <f>AL59+PD_Res_MapbySub!AZ59</f>
        <v>0</v>
      </c>
      <c r="BA59" s="352">
        <f>AM59+PD_Res_MapbySub!BA59</f>
        <v>0</v>
      </c>
      <c r="BB59" s="352">
        <f>AN59+PD_Res_MapbySub!BB59</f>
        <v>0</v>
      </c>
      <c r="BC59" s="352">
        <f>AO59+PD_Res_MapbySub!BC59</f>
        <v>0</v>
      </c>
      <c r="BD59" s="352">
        <f>AP59+PD_Res_MapbySub!BD59</f>
        <v>0</v>
      </c>
      <c r="BE59" s="352">
        <f>AQ59+PD_Res_MapbySub!BE59</f>
        <v>0</v>
      </c>
      <c r="BF59" s="352">
        <f>AR59+PD_Res_MapbySub!BF59</f>
        <v>0</v>
      </c>
      <c r="BG59" s="352"/>
      <c r="BH59" s="382">
        <v>0</v>
      </c>
      <c r="BI59" s="383">
        <v>0</v>
      </c>
      <c r="BJ59" s="383">
        <v>0</v>
      </c>
      <c r="BK59" s="383">
        <v>0</v>
      </c>
      <c r="BL59" s="383">
        <v>0</v>
      </c>
      <c r="BM59" s="383">
        <v>0</v>
      </c>
      <c r="BN59" s="383">
        <v>0</v>
      </c>
      <c r="BO59" s="383">
        <v>0</v>
      </c>
      <c r="BP59" s="383">
        <v>0</v>
      </c>
      <c r="BQ59" s="383">
        <v>0</v>
      </c>
      <c r="BR59" s="383">
        <v>0</v>
      </c>
      <c r="BS59" s="383">
        <v>0</v>
      </c>
      <c r="BT59" s="383">
        <v>0</v>
      </c>
      <c r="BU59" s="414">
        <f t="shared" si="6"/>
        <v>0</v>
      </c>
      <c r="BV59" s="355">
        <f>BH59+PD_Res_MapbySub!BV59</f>
        <v>0</v>
      </c>
      <c r="BW59" s="167">
        <f>BI59+PD_Res_MapbySub!BW59</f>
        <v>0</v>
      </c>
      <c r="BX59" s="167">
        <f>BJ59+PD_Res_MapbySub!BX59</f>
        <v>0</v>
      </c>
      <c r="BY59" s="167">
        <f>BK59+PD_Res_MapbySub!BY59</f>
        <v>0</v>
      </c>
      <c r="BZ59" s="167">
        <f>BL59+PD_Res_MapbySub!BZ59</f>
        <v>0</v>
      </c>
      <c r="CA59" s="167">
        <f>BM59+PD_Res_MapbySub!CA59</f>
        <v>0</v>
      </c>
      <c r="CB59" s="167">
        <f>BN59+PD_Res_MapbySub!CB59</f>
        <v>0</v>
      </c>
      <c r="CC59" s="167">
        <f>BO59+PD_Res_MapbySub!CC59</f>
        <v>0</v>
      </c>
      <c r="CD59" s="167">
        <f>BP59+PD_Res_MapbySub!CD59</f>
        <v>0</v>
      </c>
      <c r="CE59" s="167">
        <f>BQ59+PD_Res_MapbySub!CE59</f>
        <v>0</v>
      </c>
      <c r="CF59" s="167">
        <f>BR59+PD_Res_MapbySub!CF59</f>
        <v>0</v>
      </c>
      <c r="CG59" s="167">
        <f>BS59+PD_Res_MapbySub!CG59</f>
        <v>0</v>
      </c>
      <c r="CH59" s="167">
        <f>BT59+PD_Res_MapbySub!CH59</f>
        <v>0</v>
      </c>
      <c r="CI59" s="167">
        <f t="shared" si="7"/>
        <v>0</v>
      </c>
      <c r="CJ59" s="312">
        <f t="shared" si="8"/>
        <v>0</v>
      </c>
      <c r="CK59" s="312">
        <f t="shared" si="9"/>
        <v>0</v>
      </c>
      <c r="CL59" s="312">
        <f t="shared" si="42"/>
        <v>0</v>
      </c>
      <c r="CM59" s="312">
        <f t="shared" si="43"/>
        <v>0</v>
      </c>
      <c r="CN59" s="312">
        <f t="shared" si="12"/>
        <v>0</v>
      </c>
      <c r="CO59" s="312">
        <f t="shared" si="13"/>
        <v>0</v>
      </c>
      <c r="CP59" s="312">
        <f t="shared" si="14"/>
        <v>0</v>
      </c>
      <c r="CQ59" s="312">
        <f t="shared" si="15"/>
        <v>0</v>
      </c>
      <c r="CR59" s="312">
        <f t="shared" si="16"/>
        <v>0</v>
      </c>
      <c r="CS59" s="312">
        <f t="shared" si="17"/>
        <v>0</v>
      </c>
      <c r="CT59" s="312">
        <f t="shared" si="18"/>
        <v>0</v>
      </c>
      <c r="CU59" s="312">
        <f t="shared" si="19"/>
        <v>0</v>
      </c>
      <c r="CV59" s="312">
        <f t="shared" si="20"/>
        <v>0</v>
      </c>
      <c r="CW59" s="312">
        <f t="shared" si="37"/>
        <v>0</v>
      </c>
      <c r="CX59" s="312">
        <f t="shared" si="21"/>
        <v>0</v>
      </c>
      <c r="CY59" s="312">
        <f t="shared" si="22"/>
        <v>0</v>
      </c>
      <c r="CZ59" s="312">
        <f t="shared" si="23"/>
        <v>0</v>
      </c>
      <c r="DA59" s="312">
        <f t="shared" si="24"/>
        <v>0</v>
      </c>
      <c r="DB59" s="312">
        <f t="shared" si="25"/>
        <v>0</v>
      </c>
      <c r="DC59" s="312">
        <f t="shared" si="26"/>
        <v>0</v>
      </c>
      <c r="DD59" s="312">
        <f t="shared" si="27"/>
        <v>0</v>
      </c>
      <c r="DE59" s="312">
        <f t="shared" si="28"/>
        <v>0</v>
      </c>
      <c r="DF59" s="312">
        <f t="shared" si="29"/>
        <v>0</v>
      </c>
      <c r="DG59" s="312">
        <f t="shared" si="30"/>
        <v>0</v>
      </c>
      <c r="DH59" s="312">
        <f t="shared" si="31"/>
        <v>0</v>
      </c>
      <c r="DI59" s="312">
        <f t="shared" si="32"/>
        <v>0</v>
      </c>
      <c r="DJ59" s="312">
        <f t="shared" si="33"/>
        <v>0</v>
      </c>
      <c r="DK59" s="136">
        <f t="shared" si="35"/>
        <v>0</v>
      </c>
      <c r="DM59" s="465">
        <f>CX59-PD_Res_MapbySub!CX59</f>
        <v>0</v>
      </c>
      <c r="DN59" s="465">
        <f>CY59-PD_Res_MapbySub!CY59</f>
        <v>0</v>
      </c>
      <c r="DO59" s="465">
        <f>CZ59-PD_Res_MapbySub!CZ59</f>
        <v>0</v>
      </c>
      <c r="DP59" s="465">
        <f>DA59-PD_Res_MapbySub!DA59</f>
        <v>0</v>
      </c>
      <c r="DQ59" s="465">
        <f>DB59-PD_Res_MapbySub!DB59</f>
        <v>0</v>
      </c>
      <c r="DR59" s="465">
        <f>DC59-PD_Res_MapbySub!DC59</f>
        <v>0</v>
      </c>
      <c r="DS59" s="465">
        <f>DD59-PD_Res_MapbySub!DD59</f>
        <v>0</v>
      </c>
      <c r="DT59" s="465">
        <f>DE59-PD_Res_MapbySub!DE59</f>
        <v>0</v>
      </c>
      <c r="DU59" s="465">
        <f>DF59-PD_Res_MapbySub!DF59</f>
        <v>0</v>
      </c>
      <c r="DV59" s="465">
        <f>DG59-PD_Res_MapbySub!DG59</f>
        <v>0</v>
      </c>
      <c r="DW59" s="465">
        <f>DH59-PD_Res_MapbySub!DH59</f>
        <v>0</v>
      </c>
      <c r="DX59" s="465">
        <f>DI59-PD_Res_MapbySub!DI59</f>
        <v>0</v>
      </c>
      <c r="DY59" s="465">
        <f>DJ59-PD_Res_MapbySub!DJ59</f>
        <v>0</v>
      </c>
      <c r="DZ59">
        <f t="shared" si="34"/>
        <v>0</v>
      </c>
      <c r="EA59" t="s">
        <v>188</v>
      </c>
    </row>
    <row r="60" spans="1:131" hidden="1" x14ac:dyDescent="0.35">
      <c r="A60" s="5" t="str">
        <f>Substation_Info!A60</f>
        <v xml:space="preserve">SCE Metro Study Area </v>
      </c>
      <c r="B60" s="5" t="str">
        <f>Substation_Info!B60</f>
        <v>Del Amo</v>
      </c>
      <c r="C60" s="5">
        <f>Substation_Info!C60</f>
        <v>230</v>
      </c>
      <c r="D60" s="144">
        <v>0</v>
      </c>
      <c r="E60" s="144">
        <v>0</v>
      </c>
      <c r="F60" s="144">
        <v>0</v>
      </c>
      <c r="G60" s="144">
        <v>0</v>
      </c>
      <c r="H60" s="144">
        <v>0</v>
      </c>
      <c r="I60" s="144">
        <v>0</v>
      </c>
      <c r="J60" s="144">
        <v>0</v>
      </c>
      <c r="K60" s="144">
        <v>0</v>
      </c>
      <c r="L60" s="144">
        <v>0</v>
      </c>
      <c r="M60" s="144">
        <v>0</v>
      </c>
      <c r="N60" s="144">
        <v>0</v>
      </c>
      <c r="O60" s="144">
        <v>0</v>
      </c>
      <c r="P60" s="144">
        <v>0</v>
      </c>
      <c r="Q60" s="432">
        <f t="shared" si="4"/>
        <v>0</v>
      </c>
      <c r="R60" s="312">
        <f>D60+PD_Res_MapbySub!R60</f>
        <v>0</v>
      </c>
      <c r="S60">
        <f>E60+PD_Res_MapbySub!S60</f>
        <v>0</v>
      </c>
      <c r="T60">
        <f>F60+PD_Res_MapbySub!T60</f>
        <v>0</v>
      </c>
      <c r="U60">
        <f>G60+PD_Res_MapbySub!U60</f>
        <v>0</v>
      </c>
      <c r="V60">
        <f>H60+PD_Res_MapbySub!V60</f>
        <v>0</v>
      </c>
      <c r="W60">
        <f>I60+PD_Res_MapbySub!W60</f>
        <v>0</v>
      </c>
      <c r="X60">
        <f>J60+PD_Res_MapbySub!X60</f>
        <v>0</v>
      </c>
      <c r="Y60">
        <f>K60+PD_Res_MapbySub!Y60</f>
        <v>0</v>
      </c>
      <c r="Z60">
        <f>L60+PD_Res_MapbySub!Z60</f>
        <v>0</v>
      </c>
      <c r="AA60">
        <f>M60+PD_Res_MapbySub!AA60</f>
        <v>0</v>
      </c>
      <c r="AB60">
        <f>N60+PD_Res_MapbySub!AB60</f>
        <v>0</v>
      </c>
      <c r="AC60">
        <f>O60+PD_Res_MapbySub!AC60</f>
        <v>0</v>
      </c>
      <c r="AD60">
        <f>P60+PD_Res_MapbySub!AD60</f>
        <v>0</v>
      </c>
      <c r="AE60">
        <f t="shared" si="36"/>
        <v>0</v>
      </c>
      <c r="AF60" s="379">
        <v>0</v>
      </c>
      <c r="AG60" s="380">
        <v>0</v>
      </c>
      <c r="AH60" s="380">
        <v>0</v>
      </c>
      <c r="AI60" s="380">
        <v>0</v>
      </c>
      <c r="AJ60" s="380">
        <v>0</v>
      </c>
      <c r="AK60" s="380">
        <v>0</v>
      </c>
      <c r="AL60" s="380">
        <v>0</v>
      </c>
      <c r="AM60" s="380">
        <v>0</v>
      </c>
      <c r="AN60" s="380">
        <v>0</v>
      </c>
      <c r="AO60" s="380">
        <v>0</v>
      </c>
      <c r="AP60" s="380">
        <v>0</v>
      </c>
      <c r="AQ60" s="380">
        <v>0</v>
      </c>
      <c r="AR60" s="380">
        <v>0</v>
      </c>
      <c r="AS60" s="475">
        <f t="shared" si="5"/>
        <v>0</v>
      </c>
      <c r="AT60" s="351">
        <f>AF60+PD_Res_MapbySub!AT60</f>
        <v>0</v>
      </c>
      <c r="AU60" s="352">
        <f>AG60+PD_Res_MapbySub!AU60</f>
        <v>0</v>
      </c>
      <c r="AV60" s="352">
        <f>AH60+PD_Res_MapbySub!AV60</f>
        <v>0</v>
      </c>
      <c r="AW60" s="352">
        <f>AI60+PD_Res_MapbySub!AW60</f>
        <v>0</v>
      </c>
      <c r="AX60" s="352">
        <f>AJ60+PD_Res_MapbySub!AX60</f>
        <v>0</v>
      </c>
      <c r="AY60" s="352">
        <f>AK60+PD_Res_MapbySub!AY60</f>
        <v>0</v>
      </c>
      <c r="AZ60" s="352">
        <f>AL60+PD_Res_MapbySub!AZ60</f>
        <v>0</v>
      </c>
      <c r="BA60" s="352">
        <f>AM60+PD_Res_MapbySub!BA60</f>
        <v>0</v>
      </c>
      <c r="BB60" s="352">
        <f>AN60+PD_Res_MapbySub!BB60</f>
        <v>0</v>
      </c>
      <c r="BC60" s="352">
        <f>AO60+PD_Res_MapbySub!BC60</f>
        <v>0</v>
      </c>
      <c r="BD60" s="352">
        <f>AP60+PD_Res_MapbySub!BD60</f>
        <v>0</v>
      </c>
      <c r="BE60" s="352">
        <f>AQ60+PD_Res_MapbySub!BE60</f>
        <v>0</v>
      </c>
      <c r="BF60" s="352">
        <f>AR60+PD_Res_MapbySub!BF60</f>
        <v>0</v>
      </c>
      <c r="BG60" s="352"/>
      <c r="BH60" s="382">
        <v>0</v>
      </c>
      <c r="BI60" s="383">
        <v>0</v>
      </c>
      <c r="BJ60" s="383">
        <v>0</v>
      </c>
      <c r="BK60" s="383">
        <v>0</v>
      </c>
      <c r="BL60" s="383">
        <v>0</v>
      </c>
      <c r="BM60" s="383">
        <v>0</v>
      </c>
      <c r="BN60" s="383">
        <v>0</v>
      </c>
      <c r="BO60" s="383">
        <v>0</v>
      </c>
      <c r="BP60" s="383">
        <v>0</v>
      </c>
      <c r="BQ60" s="383">
        <v>0</v>
      </c>
      <c r="BR60" s="383">
        <v>0</v>
      </c>
      <c r="BS60" s="383">
        <v>0</v>
      </c>
      <c r="BT60" s="383">
        <v>0</v>
      </c>
      <c r="BU60" s="414">
        <f t="shared" si="6"/>
        <v>0</v>
      </c>
      <c r="BV60" s="355">
        <f>BH60+PD_Res_MapbySub!BV60</f>
        <v>0</v>
      </c>
      <c r="BW60" s="167">
        <f>BI60+PD_Res_MapbySub!BW60</f>
        <v>0</v>
      </c>
      <c r="BX60" s="167">
        <f>BJ60+PD_Res_MapbySub!BX60</f>
        <v>0</v>
      </c>
      <c r="BY60" s="167">
        <f>BK60+PD_Res_MapbySub!BY60</f>
        <v>0</v>
      </c>
      <c r="BZ60" s="167">
        <f>BL60+PD_Res_MapbySub!BZ60</f>
        <v>0</v>
      </c>
      <c r="CA60" s="167">
        <f>BM60+PD_Res_MapbySub!CA60</f>
        <v>0</v>
      </c>
      <c r="CB60" s="167">
        <f>BN60+PD_Res_MapbySub!CB60</f>
        <v>0</v>
      </c>
      <c r="CC60" s="167">
        <f>BO60+PD_Res_MapbySub!CC60</f>
        <v>0</v>
      </c>
      <c r="CD60" s="167">
        <f>BP60+PD_Res_MapbySub!CD60</f>
        <v>0</v>
      </c>
      <c r="CE60" s="167">
        <f>BQ60+PD_Res_MapbySub!CE60</f>
        <v>0</v>
      </c>
      <c r="CF60" s="167">
        <f>BR60+PD_Res_MapbySub!CF60</f>
        <v>0</v>
      </c>
      <c r="CG60" s="167">
        <f>BS60+PD_Res_MapbySub!CG60</f>
        <v>0</v>
      </c>
      <c r="CH60" s="167">
        <f>BT60+PD_Res_MapbySub!CH60</f>
        <v>0</v>
      </c>
      <c r="CI60" s="167">
        <f t="shared" si="7"/>
        <v>0</v>
      </c>
      <c r="CJ60" s="312">
        <f t="shared" si="8"/>
        <v>0</v>
      </c>
      <c r="CK60" s="312">
        <f t="shared" si="9"/>
        <v>0</v>
      </c>
      <c r="CL60" s="312">
        <f t="shared" si="42"/>
        <v>0</v>
      </c>
      <c r="CM60" s="312">
        <f t="shared" si="43"/>
        <v>0</v>
      </c>
      <c r="CN60" s="312">
        <f t="shared" si="12"/>
        <v>0</v>
      </c>
      <c r="CO60" s="312">
        <f t="shared" si="13"/>
        <v>0</v>
      </c>
      <c r="CP60" s="312">
        <f t="shared" si="14"/>
        <v>0</v>
      </c>
      <c r="CQ60" s="312">
        <f t="shared" si="15"/>
        <v>0</v>
      </c>
      <c r="CR60" s="312">
        <f t="shared" si="16"/>
        <v>0</v>
      </c>
      <c r="CS60" s="312">
        <f t="shared" si="17"/>
        <v>0</v>
      </c>
      <c r="CT60" s="312">
        <f t="shared" si="18"/>
        <v>0</v>
      </c>
      <c r="CU60" s="312">
        <f t="shared" si="19"/>
        <v>0</v>
      </c>
      <c r="CV60" s="312">
        <f t="shared" si="20"/>
        <v>0</v>
      </c>
      <c r="CW60" s="312">
        <f t="shared" si="37"/>
        <v>0</v>
      </c>
      <c r="CX60" s="312">
        <f t="shared" si="21"/>
        <v>0</v>
      </c>
      <c r="CY60" s="312">
        <f t="shared" si="22"/>
        <v>0</v>
      </c>
      <c r="CZ60" s="312">
        <f t="shared" si="23"/>
        <v>0</v>
      </c>
      <c r="DA60" s="312">
        <f t="shared" si="24"/>
        <v>0</v>
      </c>
      <c r="DB60" s="312">
        <f t="shared" si="25"/>
        <v>0</v>
      </c>
      <c r="DC60" s="312">
        <f t="shared" si="26"/>
        <v>0</v>
      </c>
      <c r="DD60" s="312">
        <f t="shared" si="27"/>
        <v>0</v>
      </c>
      <c r="DE60" s="312">
        <f t="shared" si="28"/>
        <v>0</v>
      </c>
      <c r="DF60" s="312">
        <f t="shared" si="29"/>
        <v>0</v>
      </c>
      <c r="DG60" s="312">
        <f t="shared" si="30"/>
        <v>0</v>
      </c>
      <c r="DH60" s="312">
        <f t="shared" si="31"/>
        <v>0</v>
      </c>
      <c r="DI60" s="312">
        <f t="shared" si="32"/>
        <v>0</v>
      </c>
      <c r="DJ60" s="312">
        <f t="shared" si="33"/>
        <v>0</v>
      </c>
      <c r="DK60" s="136">
        <f t="shared" si="35"/>
        <v>0</v>
      </c>
      <c r="DM60" s="465">
        <f>CX60-PD_Res_MapbySub!CX60</f>
        <v>0</v>
      </c>
      <c r="DN60" s="465">
        <f>CY60-PD_Res_MapbySub!CY60</f>
        <v>0</v>
      </c>
      <c r="DO60" s="465">
        <f>CZ60-PD_Res_MapbySub!CZ60</f>
        <v>0</v>
      </c>
      <c r="DP60" s="465">
        <f>DA60-PD_Res_MapbySub!DA60</f>
        <v>0</v>
      </c>
      <c r="DQ60" s="465">
        <f>DB60-PD_Res_MapbySub!DB60</f>
        <v>0</v>
      </c>
      <c r="DR60" s="465">
        <f>DC60-PD_Res_MapbySub!DC60</f>
        <v>0</v>
      </c>
      <c r="DS60" s="465">
        <f>DD60-PD_Res_MapbySub!DD60</f>
        <v>0</v>
      </c>
      <c r="DT60" s="465">
        <f>DE60-PD_Res_MapbySub!DE60</f>
        <v>0</v>
      </c>
      <c r="DU60" s="465">
        <f>DF60-PD_Res_MapbySub!DF60</f>
        <v>0</v>
      </c>
      <c r="DV60" s="465">
        <f>DG60-PD_Res_MapbySub!DG60</f>
        <v>0</v>
      </c>
      <c r="DW60" s="465">
        <f>DH60-PD_Res_MapbySub!DH60</f>
        <v>0</v>
      </c>
      <c r="DX60" s="465">
        <f>DI60-PD_Res_MapbySub!DI60</f>
        <v>0</v>
      </c>
      <c r="DY60" s="465">
        <f>DJ60-PD_Res_MapbySub!DJ60</f>
        <v>0</v>
      </c>
      <c r="DZ60">
        <f t="shared" si="34"/>
        <v>0</v>
      </c>
      <c r="EA60" t="s">
        <v>187</v>
      </c>
    </row>
    <row r="61" spans="1:131" hidden="1" x14ac:dyDescent="0.35">
      <c r="A61" s="5" t="str">
        <f>Substation_Info!A61</f>
        <v>SCE Eastern Study Area</v>
      </c>
      <c r="B61" s="5" t="str">
        <f>Substation_Info!B61</f>
        <v>Delaney</v>
      </c>
      <c r="C61" s="5">
        <f>Substation_Info!C61</f>
        <v>500</v>
      </c>
      <c r="D61" s="144">
        <v>0</v>
      </c>
      <c r="E61" s="144">
        <v>0</v>
      </c>
      <c r="F61" s="144">
        <v>0</v>
      </c>
      <c r="G61" s="144">
        <v>0</v>
      </c>
      <c r="H61" s="144">
        <v>0</v>
      </c>
      <c r="I61" s="144">
        <v>0</v>
      </c>
      <c r="J61" s="144">
        <v>0</v>
      </c>
      <c r="K61" s="144">
        <v>0</v>
      </c>
      <c r="L61" s="144">
        <v>0</v>
      </c>
      <c r="M61" s="144">
        <v>0</v>
      </c>
      <c r="N61" s="144">
        <v>0</v>
      </c>
      <c r="O61" s="144">
        <v>0</v>
      </c>
      <c r="P61" s="144">
        <v>0</v>
      </c>
      <c r="Q61" s="432">
        <f t="shared" si="4"/>
        <v>0</v>
      </c>
      <c r="R61" s="312">
        <f>D61+PD_Res_MapbySub!R61</f>
        <v>0</v>
      </c>
      <c r="S61">
        <f>E61+PD_Res_MapbySub!S61</f>
        <v>0</v>
      </c>
      <c r="T61">
        <f>F61+PD_Res_MapbySub!T61</f>
        <v>0</v>
      </c>
      <c r="U61">
        <f>G61+PD_Res_MapbySub!U61</f>
        <v>0</v>
      </c>
      <c r="V61">
        <f>H61+PD_Res_MapbySub!V61</f>
        <v>0</v>
      </c>
      <c r="W61">
        <f>I61+PD_Res_MapbySub!W61</f>
        <v>0</v>
      </c>
      <c r="X61">
        <f>J61+PD_Res_MapbySub!X61</f>
        <v>0</v>
      </c>
      <c r="Y61">
        <f>K61+PD_Res_MapbySub!Y61</f>
        <v>0</v>
      </c>
      <c r="Z61">
        <f>L61+PD_Res_MapbySub!Z61</f>
        <v>0</v>
      </c>
      <c r="AA61">
        <f>M61+PD_Res_MapbySub!AA61</f>
        <v>0</v>
      </c>
      <c r="AB61">
        <f>N61+PD_Res_MapbySub!AB61</f>
        <v>0</v>
      </c>
      <c r="AC61">
        <f>O61+PD_Res_MapbySub!AC61</f>
        <v>0</v>
      </c>
      <c r="AD61">
        <f>P61+PD_Res_MapbySub!AD61</f>
        <v>0</v>
      </c>
      <c r="AE61">
        <f t="shared" si="36"/>
        <v>0</v>
      </c>
      <c r="AF61" s="379">
        <v>0</v>
      </c>
      <c r="AG61" s="380">
        <v>0</v>
      </c>
      <c r="AH61" s="380">
        <v>0</v>
      </c>
      <c r="AI61" s="380">
        <v>0</v>
      </c>
      <c r="AJ61" s="380">
        <v>0</v>
      </c>
      <c r="AK61" s="380">
        <v>0</v>
      </c>
      <c r="AL61" s="380">
        <v>0</v>
      </c>
      <c r="AM61" s="380">
        <v>0</v>
      </c>
      <c r="AN61" s="380">
        <v>0</v>
      </c>
      <c r="AO61" s="380">
        <v>0</v>
      </c>
      <c r="AP61" s="380">
        <v>0</v>
      </c>
      <c r="AQ61" s="380">
        <v>0</v>
      </c>
      <c r="AR61" s="380">
        <v>0</v>
      </c>
      <c r="AS61" s="475">
        <f t="shared" si="5"/>
        <v>0</v>
      </c>
      <c r="AT61" s="351">
        <f>AF61+PD_Res_MapbySub!AT61</f>
        <v>0</v>
      </c>
      <c r="AU61" s="352">
        <f>AG61+PD_Res_MapbySub!AU61</f>
        <v>0</v>
      </c>
      <c r="AV61" s="352">
        <f>AH61+PD_Res_MapbySub!AV61</f>
        <v>0</v>
      </c>
      <c r="AW61" s="352">
        <f>AI61+PD_Res_MapbySub!AW61</f>
        <v>0</v>
      </c>
      <c r="AX61" s="352">
        <f>AJ61+PD_Res_MapbySub!AX61</f>
        <v>0</v>
      </c>
      <c r="AY61" s="352">
        <f>AK61+PD_Res_MapbySub!AY61</f>
        <v>0</v>
      </c>
      <c r="AZ61" s="352">
        <f>AL61+PD_Res_MapbySub!AZ61</f>
        <v>0</v>
      </c>
      <c r="BA61" s="352">
        <f>AM61+PD_Res_MapbySub!BA61</f>
        <v>0</v>
      </c>
      <c r="BB61" s="352">
        <f>AN61+PD_Res_MapbySub!BB61</f>
        <v>0</v>
      </c>
      <c r="BC61" s="352">
        <f>AO61+PD_Res_MapbySub!BC61</f>
        <v>350</v>
      </c>
      <c r="BD61" s="352">
        <f>AP61+PD_Res_MapbySub!BD61</f>
        <v>0</v>
      </c>
      <c r="BE61" s="352">
        <f>AQ61+PD_Res_MapbySub!BE61</f>
        <v>0</v>
      </c>
      <c r="BF61" s="352">
        <f>AR61+PD_Res_MapbySub!BF61</f>
        <v>0</v>
      </c>
      <c r="BG61" s="352"/>
      <c r="BH61" s="382">
        <v>0</v>
      </c>
      <c r="BI61" s="383">
        <v>0</v>
      </c>
      <c r="BJ61" s="383">
        <v>0</v>
      </c>
      <c r="BK61" s="383">
        <v>0</v>
      </c>
      <c r="BL61" s="383">
        <v>0</v>
      </c>
      <c r="BM61" s="383">
        <v>0</v>
      </c>
      <c r="BN61" s="383">
        <v>0</v>
      </c>
      <c r="BO61" s="383">
        <v>0</v>
      </c>
      <c r="BP61" s="383">
        <v>0</v>
      </c>
      <c r="BQ61" s="383">
        <v>0</v>
      </c>
      <c r="BR61" s="383">
        <v>0</v>
      </c>
      <c r="BS61" s="383">
        <v>-65</v>
      </c>
      <c r="BT61" s="383">
        <v>0</v>
      </c>
      <c r="BU61" s="414">
        <f t="shared" si="6"/>
        <v>1</v>
      </c>
      <c r="BV61" s="355">
        <f>BH61+PD_Res_MapbySub!BV61</f>
        <v>0</v>
      </c>
      <c r="BW61" s="167">
        <f>BI61+PD_Res_MapbySub!BW61</f>
        <v>0</v>
      </c>
      <c r="BX61" s="167">
        <f>BJ61+PD_Res_MapbySub!BX61</f>
        <v>0</v>
      </c>
      <c r="BY61" s="167">
        <f>BK61+PD_Res_MapbySub!BY61</f>
        <v>0</v>
      </c>
      <c r="BZ61" s="167">
        <f>BL61+PD_Res_MapbySub!BZ61</f>
        <v>0</v>
      </c>
      <c r="CA61" s="167">
        <f>BM61+PD_Res_MapbySub!CA61</f>
        <v>0</v>
      </c>
      <c r="CB61" s="167">
        <f>BN61+PD_Res_MapbySub!CB61</f>
        <v>0</v>
      </c>
      <c r="CC61" s="167">
        <f>BO61+PD_Res_MapbySub!CC61</f>
        <v>0</v>
      </c>
      <c r="CD61" s="167">
        <f>BP61+PD_Res_MapbySub!CD61</f>
        <v>0</v>
      </c>
      <c r="CE61" s="167">
        <f>BQ61+PD_Res_MapbySub!CE61</f>
        <v>650</v>
      </c>
      <c r="CF61" s="167">
        <f>BR61+PD_Res_MapbySub!CF61</f>
        <v>2000</v>
      </c>
      <c r="CG61" s="167">
        <f>BS61+PD_Res_MapbySub!CG61</f>
        <v>1041.9789999999998</v>
      </c>
      <c r="CH61" s="167">
        <f>BT61+PD_Res_MapbySub!CH61</f>
        <v>0</v>
      </c>
      <c r="CI61" s="167">
        <f t="shared" si="7"/>
        <v>1</v>
      </c>
      <c r="CJ61" s="312">
        <f t="shared" si="8"/>
        <v>0</v>
      </c>
      <c r="CK61" s="312">
        <f t="shared" si="9"/>
        <v>0</v>
      </c>
      <c r="CL61" s="312">
        <f t="shared" si="42"/>
        <v>0</v>
      </c>
      <c r="CM61" s="312">
        <f t="shared" si="43"/>
        <v>0</v>
      </c>
      <c r="CN61" s="312">
        <f t="shared" si="12"/>
        <v>0</v>
      </c>
      <c r="CO61" s="312">
        <f t="shared" si="13"/>
        <v>0</v>
      </c>
      <c r="CP61" s="312">
        <f t="shared" si="14"/>
        <v>0</v>
      </c>
      <c r="CQ61" s="312">
        <f t="shared" si="15"/>
        <v>0</v>
      </c>
      <c r="CR61" s="312">
        <f t="shared" si="16"/>
        <v>0</v>
      </c>
      <c r="CS61" s="312">
        <f t="shared" si="17"/>
        <v>1000</v>
      </c>
      <c r="CT61" s="312">
        <f t="shared" si="18"/>
        <v>2000</v>
      </c>
      <c r="CU61" s="312">
        <f t="shared" si="19"/>
        <v>1041.9789999999998</v>
      </c>
      <c r="CV61" s="312">
        <f t="shared" si="20"/>
        <v>0</v>
      </c>
      <c r="CW61" s="312">
        <f t="shared" ref="CW61:CW64" si="47">IF(SUM(CS61:CT61)&gt;0,1,0)</f>
        <v>1</v>
      </c>
      <c r="CX61" s="312">
        <f t="shared" si="21"/>
        <v>0</v>
      </c>
      <c r="CY61" s="312">
        <f t="shared" si="22"/>
        <v>0</v>
      </c>
      <c r="CZ61" s="312">
        <f t="shared" si="23"/>
        <v>0</v>
      </c>
      <c r="DA61" s="312">
        <f t="shared" si="24"/>
        <v>0</v>
      </c>
      <c r="DB61" s="312">
        <f t="shared" si="25"/>
        <v>0</v>
      </c>
      <c r="DC61" s="312">
        <f t="shared" si="26"/>
        <v>0</v>
      </c>
      <c r="DD61" s="312">
        <f t="shared" si="27"/>
        <v>0</v>
      </c>
      <c r="DE61" s="312">
        <f t="shared" si="28"/>
        <v>0</v>
      </c>
      <c r="DF61" s="312">
        <f t="shared" si="29"/>
        <v>0</v>
      </c>
      <c r="DG61" s="312">
        <f t="shared" si="30"/>
        <v>1000</v>
      </c>
      <c r="DH61" s="312">
        <f t="shared" si="31"/>
        <v>2000</v>
      </c>
      <c r="DI61" s="312">
        <f t="shared" si="32"/>
        <v>1041.9789999999998</v>
      </c>
      <c r="DJ61" s="312">
        <f t="shared" si="33"/>
        <v>0</v>
      </c>
      <c r="DK61" s="136">
        <f t="shared" si="35"/>
        <v>1</v>
      </c>
      <c r="DM61" s="465">
        <f>CX61-PD_Res_MapbySub!CX61</f>
        <v>0</v>
      </c>
      <c r="DN61" s="465">
        <f>CY61-PD_Res_MapbySub!CY61</f>
        <v>0</v>
      </c>
      <c r="DO61" s="465">
        <f>CZ61-PD_Res_MapbySub!CZ61</f>
        <v>0</v>
      </c>
      <c r="DP61" s="465">
        <f>DA61-PD_Res_MapbySub!DA61</f>
        <v>0</v>
      </c>
      <c r="DQ61" s="465">
        <f>DB61-PD_Res_MapbySub!DB61</f>
        <v>0</v>
      </c>
      <c r="DR61" s="465">
        <f>DC61-PD_Res_MapbySub!DC61</f>
        <v>0</v>
      </c>
      <c r="DS61" s="465">
        <f>DD61-PD_Res_MapbySub!DD61</f>
        <v>0</v>
      </c>
      <c r="DT61" s="465">
        <f>DE61-PD_Res_MapbySub!DE61</f>
        <v>0</v>
      </c>
      <c r="DU61" s="465">
        <f>DF61-PD_Res_MapbySub!DF61</f>
        <v>0</v>
      </c>
      <c r="DV61" s="465">
        <f>DG61-PD_Res_MapbySub!DG61</f>
        <v>0</v>
      </c>
      <c r="DW61" s="465">
        <f>DH61-PD_Res_MapbySub!DH61</f>
        <v>0</v>
      </c>
      <c r="DX61" s="465">
        <f>DI61-PD_Res_MapbySub!DI61</f>
        <v>-65</v>
      </c>
      <c r="DY61" s="465">
        <f>DJ61-PD_Res_MapbySub!DJ61</f>
        <v>0</v>
      </c>
      <c r="DZ61">
        <f t="shared" si="34"/>
        <v>2</v>
      </c>
      <c r="EA61" t="s">
        <v>194</v>
      </c>
    </row>
    <row r="62" spans="1:131" hidden="1" x14ac:dyDescent="0.35">
      <c r="A62" s="5" t="str">
        <f>Substation_Info!A62</f>
        <v xml:space="preserve">PG&amp;E North of Greater Bay Study Area </v>
      </c>
      <c r="B62" s="5" t="str">
        <f>Substation_Info!B62</f>
        <v>Delevan</v>
      </c>
      <c r="C62" s="5">
        <f>Substation_Info!C62</f>
        <v>230</v>
      </c>
      <c r="D62" s="144">
        <v>0</v>
      </c>
      <c r="E62" s="144">
        <v>0</v>
      </c>
      <c r="F62" s="144">
        <v>0</v>
      </c>
      <c r="G62" s="144">
        <v>0</v>
      </c>
      <c r="H62" s="144">
        <v>0</v>
      </c>
      <c r="I62" s="144">
        <v>0</v>
      </c>
      <c r="J62" s="144">
        <v>0</v>
      </c>
      <c r="K62" s="144">
        <v>0</v>
      </c>
      <c r="L62" s="144">
        <v>0</v>
      </c>
      <c r="M62" s="144">
        <v>0</v>
      </c>
      <c r="N62" s="144">
        <v>0</v>
      </c>
      <c r="O62" s="144">
        <v>0</v>
      </c>
      <c r="P62" s="144">
        <v>0</v>
      </c>
      <c r="Q62" s="432">
        <f t="shared" si="4"/>
        <v>0</v>
      </c>
      <c r="R62" s="312">
        <f>D62+PD_Res_MapbySub!R62</f>
        <v>0</v>
      </c>
      <c r="S62">
        <f>E62+PD_Res_MapbySub!S62</f>
        <v>0</v>
      </c>
      <c r="T62">
        <f>F62+PD_Res_MapbySub!T62</f>
        <v>0</v>
      </c>
      <c r="U62">
        <f>G62+PD_Res_MapbySub!U62</f>
        <v>0</v>
      </c>
      <c r="V62">
        <f>H62+PD_Res_MapbySub!V62</f>
        <v>0</v>
      </c>
      <c r="W62">
        <f>I62+PD_Res_MapbySub!W62</f>
        <v>0</v>
      </c>
      <c r="X62">
        <f>J62+PD_Res_MapbySub!X62</f>
        <v>0</v>
      </c>
      <c r="Y62">
        <f>K62+PD_Res_MapbySub!Y62</f>
        <v>0</v>
      </c>
      <c r="Z62">
        <f>L62+PD_Res_MapbySub!Z62</f>
        <v>0</v>
      </c>
      <c r="AA62">
        <f>M62+PD_Res_MapbySub!AA62</f>
        <v>0</v>
      </c>
      <c r="AB62">
        <f>N62+PD_Res_MapbySub!AB62</f>
        <v>0</v>
      </c>
      <c r="AC62">
        <f>O62+PD_Res_MapbySub!AC62</f>
        <v>0</v>
      </c>
      <c r="AD62">
        <f>P62+PD_Res_MapbySub!AD62</f>
        <v>0</v>
      </c>
      <c r="AE62">
        <f t="shared" si="36"/>
        <v>0</v>
      </c>
      <c r="AF62" s="379">
        <v>0</v>
      </c>
      <c r="AG62" s="380">
        <v>0</v>
      </c>
      <c r="AH62" s="380">
        <v>0</v>
      </c>
      <c r="AI62" s="380">
        <v>0</v>
      </c>
      <c r="AJ62" s="380">
        <v>0</v>
      </c>
      <c r="AK62" s="380">
        <v>0</v>
      </c>
      <c r="AL62" s="380">
        <v>0</v>
      </c>
      <c r="AM62" s="380">
        <v>0</v>
      </c>
      <c r="AN62" s="380">
        <v>0</v>
      </c>
      <c r="AO62" s="380">
        <v>0</v>
      </c>
      <c r="AP62" s="380">
        <v>0</v>
      </c>
      <c r="AQ62" s="380">
        <v>0</v>
      </c>
      <c r="AR62" s="380">
        <v>0</v>
      </c>
      <c r="AS62" s="475">
        <f t="shared" si="5"/>
        <v>0</v>
      </c>
      <c r="AT62" s="351">
        <f>AF62+PD_Res_MapbySub!AT62</f>
        <v>0</v>
      </c>
      <c r="AU62" s="352">
        <f>AG62+PD_Res_MapbySub!AU62</f>
        <v>0</v>
      </c>
      <c r="AV62" s="352">
        <f>AH62+PD_Res_MapbySub!AV62</f>
        <v>0</v>
      </c>
      <c r="AW62" s="352">
        <f>AI62+PD_Res_MapbySub!AW62</f>
        <v>0</v>
      </c>
      <c r="AX62" s="352">
        <f>AJ62+PD_Res_MapbySub!AX62</f>
        <v>0</v>
      </c>
      <c r="AY62" s="352">
        <f>AK62+PD_Res_MapbySub!AY62</f>
        <v>0</v>
      </c>
      <c r="AZ62" s="352">
        <f>AL62+PD_Res_MapbySub!AZ62</f>
        <v>0</v>
      </c>
      <c r="BA62" s="352">
        <f>AM62+PD_Res_MapbySub!BA62</f>
        <v>0</v>
      </c>
      <c r="BB62" s="352">
        <f>AN62+PD_Res_MapbySub!BB62</f>
        <v>0</v>
      </c>
      <c r="BC62" s="352">
        <f>AO62+PD_Res_MapbySub!BC62</f>
        <v>0</v>
      </c>
      <c r="BD62" s="352">
        <f>AP62+PD_Res_MapbySub!BD62</f>
        <v>0</v>
      </c>
      <c r="BE62" s="352">
        <f>AQ62+PD_Res_MapbySub!BE62</f>
        <v>0</v>
      </c>
      <c r="BF62" s="352">
        <f>AR62+PD_Res_MapbySub!BF62</f>
        <v>0</v>
      </c>
      <c r="BG62" s="352"/>
      <c r="BH62" s="382">
        <v>0</v>
      </c>
      <c r="BI62" s="383">
        <v>0</v>
      </c>
      <c r="BJ62" s="383">
        <v>0</v>
      </c>
      <c r="BK62" s="383">
        <v>0</v>
      </c>
      <c r="BL62" s="383">
        <v>0</v>
      </c>
      <c r="BM62" s="383">
        <v>0</v>
      </c>
      <c r="BN62" s="383">
        <v>0</v>
      </c>
      <c r="BO62" s="383">
        <v>0</v>
      </c>
      <c r="BP62" s="383">
        <v>0</v>
      </c>
      <c r="BQ62" s="383">
        <v>0</v>
      </c>
      <c r="BR62" s="383">
        <v>0</v>
      </c>
      <c r="BS62" s="383">
        <v>0</v>
      </c>
      <c r="BT62" s="383">
        <v>0</v>
      </c>
      <c r="BU62" s="414">
        <f t="shared" si="6"/>
        <v>0</v>
      </c>
      <c r="BV62" s="355">
        <f>BH62+PD_Res_MapbySub!BV62</f>
        <v>0</v>
      </c>
      <c r="BW62" s="167">
        <f>BI62+PD_Res_MapbySub!BW62</f>
        <v>0</v>
      </c>
      <c r="BX62" s="167">
        <f>BJ62+PD_Res_MapbySub!BX62</f>
        <v>0</v>
      </c>
      <c r="BY62" s="167">
        <f>BK62+PD_Res_MapbySub!BY62</f>
        <v>0</v>
      </c>
      <c r="BZ62" s="167">
        <f>BL62+PD_Res_MapbySub!BZ62</f>
        <v>0</v>
      </c>
      <c r="CA62" s="167">
        <f>BM62+PD_Res_MapbySub!CA62</f>
        <v>0</v>
      </c>
      <c r="CB62" s="167">
        <f>BN62+PD_Res_MapbySub!CB62</f>
        <v>0</v>
      </c>
      <c r="CC62" s="167">
        <f>BO62+PD_Res_MapbySub!CC62</f>
        <v>0</v>
      </c>
      <c r="CD62" s="167">
        <f>BP62+PD_Res_MapbySub!CD62</f>
        <v>0</v>
      </c>
      <c r="CE62" s="167">
        <f>BQ62+PD_Res_MapbySub!CE62</f>
        <v>75</v>
      </c>
      <c r="CF62" s="167">
        <f>BR62+PD_Res_MapbySub!CF62</f>
        <v>385</v>
      </c>
      <c r="CG62" s="167">
        <f>BS62+PD_Res_MapbySub!CG62</f>
        <v>80</v>
      </c>
      <c r="CH62" s="167">
        <f>BT62+PD_Res_MapbySub!CH62</f>
        <v>0</v>
      </c>
      <c r="CI62" s="167">
        <f t="shared" si="7"/>
        <v>1</v>
      </c>
      <c r="CJ62" s="312">
        <f t="shared" si="8"/>
        <v>0</v>
      </c>
      <c r="CK62" s="312">
        <f t="shared" si="9"/>
        <v>0</v>
      </c>
      <c r="CL62" s="312">
        <f t="shared" si="42"/>
        <v>0</v>
      </c>
      <c r="CM62" s="312">
        <f t="shared" si="43"/>
        <v>0</v>
      </c>
      <c r="CN62" s="312">
        <f t="shared" si="12"/>
        <v>0</v>
      </c>
      <c r="CO62" s="312">
        <f t="shared" si="13"/>
        <v>0</v>
      </c>
      <c r="CP62" s="312">
        <f t="shared" si="14"/>
        <v>0</v>
      </c>
      <c r="CQ62" s="312">
        <f t="shared" si="15"/>
        <v>0</v>
      </c>
      <c r="CR62" s="312">
        <f t="shared" si="16"/>
        <v>0</v>
      </c>
      <c r="CS62" s="312">
        <f t="shared" si="17"/>
        <v>75</v>
      </c>
      <c r="CT62" s="312">
        <f t="shared" si="18"/>
        <v>385</v>
      </c>
      <c r="CU62" s="312">
        <f t="shared" si="19"/>
        <v>80</v>
      </c>
      <c r="CV62" s="312">
        <f t="shared" si="20"/>
        <v>0</v>
      </c>
      <c r="CW62" s="312">
        <f t="shared" si="47"/>
        <v>1</v>
      </c>
      <c r="CX62" s="312">
        <f t="shared" si="21"/>
        <v>0</v>
      </c>
      <c r="CY62" s="312">
        <f t="shared" si="22"/>
        <v>0</v>
      </c>
      <c r="CZ62" s="312">
        <f t="shared" si="23"/>
        <v>0</v>
      </c>
      <c r="DA62" s="312">
        <f t="shared" si="24"/>
        <v>0</v>
      </c>
      <c r="DB62" s="312">
        <f t="shared" si="25"/>
        <v>0</v>
      </c>
      <c r="DC62" s="312">
        <f t="shared" si="26"/>
        <v>0</v>
      </c>
      <c r="DD62" s="312">
        <f t="shared" si="27"/>
        <v>0</v>
      </c>
      <c r="DE62" s="312">
        <f t="shared" si="28"/>
        <v>0</v>
      </c>
      <c r="DF62" s="312">
        <f t="shared" si="29"/>
        <v>0</v>
      </c>
      <c r="DG62" s="312">
        <f t="shared" si="30"/>
        <v>75</v>
      </c>
      <c r="DH62" s="312">
        <f t="shared" si="31"/>
        <v>385</v>
      </c>
      <c r="DI62" s="312">
        <f t="shared" si="32"/>
        <v>80</v>
      </c>
      <c r="DJ62" s="312">
        <f t="shared" si="33"/>
        <v>0</v>
      </c>
      <c r="DK62" s="136">
        <f t="shared" si="35"/>
        <v>1</v>
      </c>
      <c r="DM62" s="465">
        <f>CX62-PD_Res_MapbySub!CX62</f>
        <v>0</v>
      </c>
      <c r="DN62" s="465">
        <f>CY62-PD_Res_MapbySub!CY62</f>
        <v>0</v>
      </c>
      <c r="DO62" s="465">
        <f>CZ62-PD_Res_MapbySub!CZ62</f>
        <v>0</v>
      </c>
      <c r="DP62" s="465">
        <f>DA62-PD_Res_MapbySub!DA62</f>
        <v>0</v>
      </c>
      <c r="DQ62" s="465">
        <f>DB62-PD_Res_MapbySub!DB62</f>
        <v>0</v>
      </c>
      <c r="DR62" s="465">
        <f>DC62-PD_Res_MapbySub!DC62</f>
        <v>0</v>
      </c>
      <c r="DS62" s="465">
        <f>DD62-PD_Res_MapbySub!DD62</f>
        <v>0</v>
      </c>
      <c r="DT62" s="465">
        <f>DE62-PD_Res_MapbySub!DE62</f>
        <v>0</v>
      </c>
      <c r="DU62" s="465">
        <f>DF62-PD_Res_MapbySub!DF62</f>
        <v>0</v>
      </c>
      <c r="DV62" s="465">
        <f>DG62-PD_Res_MapbySub!DG62</f>
        <v>0</v>
      </c>
      <c r="DW62" s="465">
        <f>DH62-PD_Res_MapbySub!DH62</f>
        <v>0</v>
      </c>
      <c r="DX62" s="465">
        <f>DI62-PD_Res_MapbySub!DI62</f>
        <v>0</v>
      </c>
      <c r="DY62" s="465">
        <f>DJ62-PD_Res_MapbySub!DJ62</f>
        <v>0</v>
      </c>
      <c r="DZ62">
        <f t="shared" si="34"/>
        <v>0</v>
      </c>
      <c r="EA62" t="s">
        <v>188</v>
      </c>
    </row>
    <row r="63" spans="1:131" hidden="1" x14ac:dyDescent="0.35">
      <c r="A63" s="5" t="str">
        <f>Substation_Info!A63</f>
        <v xml:space="preserve">PG&amp;E North of Greater Bay Study Area </v>
      </c>
      <c r="B63" s="5" t="str">
        <f>Substation_Info!B63</f>
        <v>Delta Switching Yard</v>
      </c>
      <c r="C63" s="5">
        <f>Substation_Info!C63</f>
        <v>230</v>
      </c>
      <c r="D63" s="144">
        <v>0</v>
      </c>
      <c r="E63" s="144">
        <v>0</v>
      </c>
      <c r="F63" s="144">
        <v>0</v>
      </c>
      <c r="G63" s="144">
        <v>0</v>
      </c>
      <c r="H63" s="144">
        <v>0</v>
      </c>
      <c r="I63" s="144">
        <v>0</v>
      </c>
      <c r="J63" s="144">
        <v>0</v>
      </c>
      <c r="K63" s="144">
        <v>0</v>
      </c>
      <c r="L63" s="144">
        <v>0</v>
      </c>
      <c r="M63" s="144">
        <v>0</v>
      </c>
      <c r="N63" s="144">
        <v>0</v>
      </c>
      <c r="O63" s="144">
        <v>0</v>
      </c>
      <c r="P63" s="144">
        <v>0</v>
      </c>
      <c r="Q63" s="432">
        <f t="shared" si="4"/>
        <v>0</v>
      </c>
      <c r="R63" s="312">
        <f>D63+PD_Res_MapbySub!R63</f>
        <v>0</v>
      </c>
      <c r="S63">
        <f>E63+PD_Res_MapbySub!S63</f>
        <v>0</v>
      </c>
      <c r="T63">
        <f>F63+PD_Res_MapbySub!T63</f>
        <v>0</v>
      </c>
      <c r="U63">
        <f>G63+PD_Res_MapbySub!U63</f>
        <v>0</v>
      </c>
      <c r="V63">
        <f>H63+PD_Res_MapbySub!V63</f>
        <v>0</v>
      </c>
      <c r="W63">
        <f>I63+PD_Res_MapbySub!W63</f>
        <v>0</v>
      </c>
      <c r="X63">
        <f>J63+PD_Res_MapbySub!X63</f>
        <v>0</v>
      </c>
      <c r="Y63">
        <f>K63+PD_Res_MapbySub!Y63</f>
        <v>0</v>
      </c>
      <c r="Z63">
        <f>L63+PD_Res_MapbySub!Z63</f>
        <v>8</v>
      </c>
      <c r="AA63">
        <f>M63+PD_Res_MapbySub!AA63</f>
        <v>0</v>
      </c>
      <c r="AB63">
        <f>N63+PD_Res_MapbySub!AB63</f>
        <v>0</v>
      </c>
      <c r="AC63">
        <f>O63+PD_Res_MapbySub!AC63</f>
        <v>0</v>
      </c>
      <c r="AD63">
        <f>P63+PD_Res_MapbySub!AD63</f>
        <v>0</v>
      </c>
      <c r="AE63">
        <f t="shared" si="36"/>
        <v>1</v>
      </c>
      <c r="AF63" s="379">
        <v>0</v>
      </c>
      <c r="AG63" s="380">
        <v>0</v>
      </c>
      <c r="AH63" s="380">
        <v>0</v>
      </c>
      <c r="AI63" s="380">
        <v>0</v>
      </c>
      <c r="AJ63" s="380">
        <v>0</v>
      </c>
      <c r="AK63" s="380">
        <v>0</v>
      </c>
      <c r="AL63" s="380">
        <v>0</v>
      </c>
      <c r="AM63" s="380">
        <v>0</v>
      </c>
      <c r="AN63" s="380">
        <v>0</v>
      </c>
      <c r="AO63" s="380">
        <v>0</v>
      </c>
      <c r="AP63" s="380">
        <v>0</v>
      </c>
      <c r="AQ63" s="380">
        <v>0</v>
      </c>
      <c r="AR63" s="380">
        <v>0</v>
      </c>
      <c r="AS63" s="475">
        <f t="shared" si="5"/>
        <v>0</v>
      </c>
      <c r="AT63" s="351">
        <f>AF63+PD_Res_MapbySub!AT63</f>
        <v>0</v>
      </c>
      <c r="AU63" s="352">
        <f>AG63+PD_Res_MapbySub!AU63</f>
        <v>3.6</v>
      </c>
      <c r="AV63" s="352">
        <f>AH63+PD_Res_MapbySub!AV63</f>
        <v>0</v>
      </c>
      <c r="AW63" s="352">
        <f>AI63+PD_Res_MapbySub!AW63</f>
        <v>0</v>
      </c>
      <c r="AX63" s="352">
        <f>AJ63+PD_Res_MapbySub!AX63</f>
        <v>0</v>
      </c>
      <c r="AY63" s="352">
        <f>AK63+PD_Res_MapbySub!AY63</f>
        <v>0</v>
      </c>
      <c r="AZ63" s="352">
        <f>AL63+PD_Res_MapbySub!AZ63</f>
        <v>0</v>
      </c>
      <c r="BA63" s="352">
        <f>AM63+PD_Res_MapbySub!BA63</f>
        <v>0</v>
      </c>
      <c r="BB63" s="352">
        <f>AN63+PD_Res_MapbySub!BB63</f>
        <v>0</v>
      </c>
      <c r="BC63" s="352">
        <f>AO63+PD_Res_MapbySub!BC63</f>
        <v>0</v>
      </c>
      <c r="BD63" s="352">
        <f>AP63+PD_Res_MapbySub!BD63</f>
        <v>0</v>
      </c>
      <c r="BE63" s="352">
        <f>AQ63+PD_Res_MapbySub!BE63</f>
        <v>0</v>
      </c>
      <c r="BF63" s="352">
        <f>AR63+PD_Res_MapbySub!BF63</f>
        <v>0</v>
      </c>
      <c r="BG63" s="352"/>
      <c r="BH63" s="382">
        <v>0</v>
      </c>
      <c r="BI63" s="383">
        <v>0</v>
      </c>
      <c r="BJ63" s="383">
        <v>0</v>
      </c>
      <c r="BK63" s="383">
        <v>0</v>
      </c>
      <c r="BL63" s="383">
        <v>0</v>
      </c>
      <c r="BM63" s="383">
        <v>0</v>
      </c>
      <c r="BN63" s="383">
        <v>0</v>
      </c>
      <c r="BO63" s="383">
        <v>0</v>
      </c>
      <c r="BP63" s="383">
        <v>0</v>
      </c>
      <c r="BQ63" s="383">
        <v>0</v>
      </c>
      <c r="BR63" s="383">
        <v>0</v>
      </c>
      <c r="BS63" s="383">
        <v>0</v>
      </c>
      <c r="BT63" s="383">
        <v>0</v>
      </c>
      <c r="BU63" s="414">
        <f t="shared" si="6"/>
        <v>0</v>
      </c>
      <c r="BV63" s="355">
        <f>BH63+PD_Res_MapbySub!BV63</f>
        <v>0</v>
      </c>
      <c r="BW63" s="167">
        <f>BI63+PD_Res_MapbySub!BW63</f>
        <v>0</v>
      </c>
      <c r="BX63" s="167">
        <f>BJ63+PD_Res_MapbySub!BX63</f>
        <v>80</v>
      </c>
      <c r="BY63" s="167">
        <f>BK63+PD_Res_MapbySub!BY63</f>
        <v>0</v>
      </c>
      <c r="BZ63" s="167">
        <f>BL63+PD_Res_MapbySub!BZ63</f>
        <v>0</v>
      </c>
      <c r="CA63" s="167">
        <f>BM63+PD_Res_MapbySub!CA63</f>
        <v>0</v>
      </c>
      <c r="CB63" s="167">
        <f>BN63+PD_Res_MapbySub!CB63</f>
        <v>0</v>
      </c>
      <c r="CC63" s="167">
        <f>BO63+PD_Res_MapbySub!CC63</f>
        <v>0</v>
      </c>
      <c r="CD63" s="167">
        <f>BP63+PD_Res_MapbySub!CD63</f>
        <v>0</v>
      </c>
      <c r="CE63" s="167">
        <f>BQ63+PD_Res_MapbySub!CE63</f>
        <v>0</v>
      </c>
      <c r="CF63" s="167">
        <f>BR63+PD_Res_MapbySub!CF63</f>
        <v>0</v>
      </c>
      <c r="CG63" s="167">
        <f>BS63+PD_Res_MapbySub!CG63</f>
        <v>0</v>
      </c>
      <c r="CH63" s="167">
        <f>BT63+PD_Res_MapbySub!CH63</f>
        <v>0</v>
      </c>
      <c r="CI63" s="167">
        <f t="shared" si="7"/>
        <v>1</v>
      </c>
      <c r="CJ63" s="312">
        <f t="shared" si="8"/>
        <v>0</v>
      </c>
      <c r="CK63" s="312">
        <f t="shared" si="9"/>
        <v>3.6</v>
      </c>
      <c r="CL63" s="312">
        <f t="shared" si="42"/>
        <v>80</v>
      </c>
      <c r="CM63" s="312">
        <f t="shared" si="43"/>
        <v>0</v>
      </c>
      <c r="CN63" s="312">
        <f t="shared" si="12"/>
        <v>0</v>
      </c>
      <c r="CO63" s="312">
        <f t="shared" si="13"/>
        <v>0</v>
      </c>
      <c r="CP63" s="312">
        <f t="shared" si="14"/>
        <v>0</v>
      </c>
      <c r="CQ63" s="312">
        <f t="shared" si="15"/>
        <v>0</v>
      </c>
      <c r="CR63" s="312">
        <f t="shared" si="16"/>
        <v>0</v>
      </c>
      <c r="CS63" s="312">
        <f t="shared" si="17"/>
        <v>0</v>
      </c>
      <c r="CT63" s="312">
        <f t="shared" si="18"/>
        <v>0</v>
      </c>
      <c r="CU63" s="312">
        <f t="shared" si="19"/>
        <v>0</v>
      </c>
      <c r="CV63" s="312">
        <f t="shared" si="20"/>
        <v>0</v>
      </c>
      <c r="CW63" s="312">
        <f t="shared" si="47"/>
        <v>0</v>
      </c>
      <c r="CX63" s="312">
        <f t="shared" si="21"/>
        <v>0</v>
      </c>
      <c r="CY63" s="312">
        <f t="shared" si="22"/>
        <v>3.6</v>
      </c>
      <c r="CZ63" s="312">
        <f t="shared" si="23"/>
        <v>80</v>
      </c>
      <c r="DA63" s="312">
        <f t="shared" si="24"/>
        <v>0</v>
      </c>
      <c r="DB63" s="312">
        <f t="shared" si="25"/>
        <v>0</v>
      </c>
      <c r="DC63" s="312">
        <f t="shared" si="26"/>
        <v>0</v>
      </c>
      <c r="DD63" s="312">
        <f t="shared" si="27"/>
        <v>0</v>
      </c>
      <c r="DE63" s="312">
        <f t="shared" si="28"/>
        <v>0</v>
      </c>
      <c r="DF63" s="312">
        <f t="shared" si="29"/>
        <v>8</v>
      </c>
      <c r="DG63" s="312">
        <f t="shared" si="30"/>
        <v>0</v>
      </c>
      <c r="DH63" s="312">
        <f t="shared" si="31"/>
        <v>0</v>
      </c>
      <c r="DI63" s="312">
        <f t="shared" si="32"/>
        <v>0</v>
      </c>
      <c r="DJ63" s="312">
        <f t="shared" si="33"/>
        <v>0</v>
      </c>
      <c r="DK63" s="136">
        <f t="shared" si="35"/>
        <v>1</v>
      </c>
      <c r="DM63" s="465">
        <f>CX63-PD_Res_MapbySub!CX63</f>
        <v>0</v>
      </c>
      <c r="DN63" s="465">
        <f>CY63-PD_Res_MapbySub!CY63</f>
        <v>0</v>
      </c>
      <c r="DO63" s="465">
        <f>CZ63-PD_Res_MapbySub!CZ63</f>
        <v>0</v>
      </c>
      <c r="DP63" s="465">
        <f>DA63-PD_Res_MapbySub!DA63</f>
        <v>0</v>
      </c>
      <c r="DQ63" s="465">
        <f>DB63-PD_Res_MapbySub!DB63</f>
        <v>0</v>
      </c>
      <c r="DR63" s="465">
        <f>DC63-PD_Res_MapbySub!DC63</f>
        <v>0</v>
      </c>
      <c r="DS63" s="465">
        <f>DD63-PD_Res_MapbySub!DD63</f>
        <v>0</v>
      </c>
      <c r="DT63" s="465">
        <f>DE63-PD_Res_MapbySub!DE63</f>
        <v>0</v>
      </c>
      <c r="DU63" s="465">
        <f>DF63-PD_Res_MapbySub!DF63</f>
        <v>0</v>
      </c>
      <c r="DV63" s="465">
        <f>DG63-PD_Res_MapbySub!DG63</f>
        <v>0</v>
      </c>
      <c r="DW63" s="465">
        <f>DH63-PD_Res_MapbySub!DH63</f>
        <v>0</v>
      </c>
      <c r="DX63" s="465">
        <f>DI63-PD_Res_MapbySub!DI63</f>
        <v>0</v>
      </c>
      <c r="DY63" s="465">
        <f>DJ63-PD_Res_MapbySub!DJ63</f>
        <v>0</v>
      </c>
      <c r="DZ63">
        <f t="shared" si="34"/>
        <v>0</v>
      </c>
      <c r="EA63" t="s">
        <v>188</v>
      </c>
    </row>
    <row r="64" spans="1:131" hidden="1" x14ac:dyDescent="0.35">
      <c r="A64" s="5" t="str">
        <f>Substation_Info!A64</f>
        <v xml:space="preserve">East of Pisgah Study Area </v>
      </c>
      <c r="B64" s="5" t="str">
        <f>Substation_Info!B64</f>
        <v>Desert View</v>
      </c>
      <c r="C64" s="5">
        <f>Substation_Info!C64</f>
        <v>230</v>
      </c>
      <c r="D64" s="144">
        <v>0</v>
      </c>
      <c r="E64" s="144">
        <v>0</v>
      </c>
      <c r="F64" s="144">
        <v>0</v>
      </c>
      <c r="G64" s="144">
        <v>0</v>
      </c>
      <c r="H64" s="144">
        <v>0</v>
      </c>
      <c r="I64" s="144">
        <v>0</v>
      </c>
      <c r="J64" s="144">
        <v>0</v>
      </c>
      <c r="K64" s="144">
        <v>0</v>
      </c>
      <c r="L64" s="144">
        <v>0</v>
      </c>
      <c r="M64" s="144">
        <v>0</v>
      </c>
      <c r="N64" s="144">
        <v>0</v>
      </c>
      <c r="O64" s="144">
        <v>0</v>
      </c>
      <c r="P64" s="144">
        <v>0</v>
      </c>
      <c r="Q64" s="432">
        <f t="shared" si="4"/>
        <v>0</v>
      </c>
      <c r="R64" s="312">
        <f>D64+PD_Res_MapbySub!R64</f>
        <v>0</v>
      </c>
      <c r="S64">
        <f>E64+PD_Res_MapbySub!S64</f>
        <v>0</v>
      </c>
      <c r="T64">
        <f>F64+PD_Res_MapbySub!T64</f>
        <v>0</v>
      </c>
      <c r="U64">
        <f>G64+PD_Res_MapbySub!U64</f>
        <v>0</v>
      </c>
      <c r="V64">
        <f>H64+PD_Res_MapbySub!V64</f>
        <v>0</v>
      </c>
      <c r="W64">
        <f>I64+PD_Res_MapbySub!W64</f>
        <v>0</v>
      </c>
      <c r="X64">
        <f>J64+PD_Res_MapbySub!X64</f>
        <v>0</v>
      </c>
      <c r="Y64">
        <f>K64+PD_Res_MapbySub!Y64</f>
        <v>0</v>
      </c>
      <c r="Z64">
        <f>L64+PD_Res_MapbySub!Z64</f>
        <v>0</v>
      </c>
      <c r="AA64">
        <f>M64+PD_Res_MapbySub!AA64</f>
        <v>0</v>
      </c>
      <c r="AB64">
        <f>N64+PD_Res_MapbySub!AB64</f>
        <v>0</v>
      </c>
      <c r="AC64">
        <f>O64+PD_Res_MapbySub!AC64</f>
        <v>0</v>
      </c>
      <c r="AD64">
        <f>P64+PD_Res_MapbySub!AD64</f>
        <v>0</v>
      </c>
      <c r="AE64">
        <f t="shared" si="36"/>
        <v>0</v>
      </c>
      <c r="AF64" s="379">
        <v>0</v>
      </c>
      <c r="AG64" s="380">
        <v>0</v>
      </c>
      <c r="AH64" s="380">
        <v>0</v>
      </c>
      <c r="AI64" s="380">
        <v>0</v>
      </c>
      <c r="AJ64" s="380">
        <v>0</v>
      </c>
      <c r="AK64" s="380">
        <v>0</v>
      </c>
      <c r="AL64" s="380">
        <v>0</v>
      </c>
      <c r="AM64" s="380">
        <v>0</v>
      </c>
      <c r="AN64" s="380">
        <v>0</v>
      </c>
      <c r="AO64" s="380">
        <v>0</v>
      </c>
      <c r="AP64" s="380">
        <v>0</v>
      </c>
      <c r="AQ64" s="380">
        <v>0</v>
      </c>
      <c r="AR64" s="380">
        <v>0</v>
      </c>
      <c r="AS64" s="475">
        <f t="shared" si="5"/>
        <v>0</v>
      </c>
      <c r="AT64" s="351">
        <f>AF64+PD_Res_MapbySub!AT64</f>
        <v>0</v>
      </c>
      <c r="AU64" s="352">
        <f>AG64+PD_Res_MapbySub!AU64</f>
        <v>0</v>
      </c>
      <c r="AV64" s="352">
        <f>AH64+PD_Res_MapbySub!AV64</f>
        <v>0</v>
      </c>
      <c r="AW64" s="352">
        <f>AI64+PD_Res_MapbySub!AW64</f>
        <v>0</v>
      </c>
      <c r="AX64" s="352">
        <f>AJ64+PD_Res_MapbySub!AX64</f>
        <v>0</v>
      </c>
      <c r="AY64" s="352">
        <f>AK64+PD_Res_MapbySub!AY64</f>
        <v>0</v>
      </c>
      <c r="AZ64" s="352">
        <f>AL64+PD_Res_MapbySub!AZ64</f>
        <v>0</v>
      </c>
      <c r="BA64" s="352">
        <f>AM64+PD_Res_MapbySub!BA64</f>
        <v>0</v>
      </c>
      <c r="BB64" s="352">
        <f>AN64+PD_Res_MapbySub!BB64</f>
        <v>0</v>
      </c>
      <c r="BC64" s="352">
        <f>AO64+PD_Res_MapbySub!BC64</f>
        <v>0</v>
      </c>
      <c r="BD64" s="352">
        <f>AP64+PD_Res_MapbySub!BD64</f>
        <v>0</v>
      </c>
      <c r="BE64" s="352">
        <f>AQ64+PD_Res_MapbySub!BE64</f>
        <v>0</v>
      </c>
      <c r="BF64" s="352">
        <f>AR64+PD_Res_MapbySub!BF64</f>
        <v>0</v>
      </c>
      <c r="BG64" s="352"/>
      <c r="BH64" s="382">
        <v>0</v>
      </c>
      <c r="BI64" s="383">
        <v>0</v>
      </c>
      <c r="BJ64" s="383">
        <v>0</v>
      </c>
      <c r="BK64" s="383">
        <v>0</v>
      </c>
      <c r="BL64" s="383">
        <v>0</v>
      </c>
      <c r="BM64" s="383">
        <v>0</v>
      </c>
      <c r="BN64" s="383">
        <v>0</v>
      </c>
      <c r="BO64" s="383">
        <v>0</v>
      </c>
      <c r="BP64" s="383">
        <v>0</v>
      </c>
      <c r="BQ64" s="383">
        <v>0</v>
      </c>
      <c r="BR64" s="383">
        <v>0</v>
      </c>
      <c r="BS64" s="383">
        <v>0</v>
      </c>
      <c r="BT64" s="383">
        <v>0</v>
      </c>
      <c r="BU64" s="414">
        <f t="shared" si="6"/>
        <v>0</v>
      </c>
      <c r="BV64" s="355">
        <f>BH64+PD_Res_MapbySub!BV64</f>
        <v>0</v>
      </c>
      <c r="BW64" s="167">
        <f>BI64+PD_Res_MapbySub!BW64</f>
        <v>0</v>
      </c>
      <c r="BX64" s="167">
        <f>BJ64+PD_Res_MapbySub!BX64</f>
        <v>0</v>
      </c>
      <c r="BY64" s="167">
        <f>BK64+PD_Res_MapbySub!BY64</f>
        <v>0</v>
      </c>
      <c r="BZ64" s="167">
        <f>BL64+PD_Res_MapbySub!BZ64</f>
        <v>0</v>
      </c>
      <c r="CA64" s="167">
        <f>BM64+PD_Res_MapbySub!CA64</f>
        <v>0</v>
      </c>
      <c r="CB64" s="167">
        <f>BN64+PD_Res_MapbySub!CB64</f>
        <v>0</v>
      </c>
      <c r="CC64" s="167">
        <f>BO64+PD_Res_MapbySub!CC64</f>
        <v>0</v>
      </c>
      <c r="CD64" s="167">
        <f>BP64+PD_Res_MapbySub!CD64</f>
        <v>0</v>
      </c>
      <c r="CE64" s="167">
        <f>BQ64+PD_Res_MapbySub!CE64</f>
        <v>100</v>
      </c>
      <c r="CF64" s="167">
        <f>BR64+PD_Res_MapbySub!CF64</f>
        <v>50</v>
      </c>
      <c r="CG64" s="167">
        <f>BS64+PD_Res_MapbySub!CG64</f>
        <v>40</v>
      </c>
      <c r="CH64" s="167">
        <f>BT64+PD_Res_MapbySub!CH64</f>
        <v>0</v>
      </c>
      <c r="CI64" s="167">
        <f t="shared" si="7"/>
        <v>1</v>
      </c>
      <c r="CJ64" s="312">
        <f t="shared" si="8"/>
        <v>0</v>
      </c>
      <c r="CK64" s="312">
        <f t="shared" si="9"/>
        <v>0</v>
      </c>
      <c r="CL64" s="312">
        <f t="shared" si="42"/>
        <v>0</v>
      </c>
      <c r="CM64" s="312">
        <f t="shared" si="43"/>
        <v>0</v>
      </c>
      <c r="CN64" s="312">
        <f t="shared" si="12"/>
        <v>0</v>
      </c>
      <c r="CO64" s="312">
        <f t="shared" si="13"/>
        <v>0</v>
      </c>
      <c r="CP64" s="312">
        <f t="shared" si="14"/>
        <v>0</v>
      </c>
      <c r="CQ64" s="312">
        <f t="shared" si="15"/>
        <v>0</v>
      </c>
      <c r="CR64" s="312">
        <f t="shared" si="16"/>
        <v>0</v>
      </c>
      <c r="CS64" s="312">
        <f t="shared" si="17"/>
        <v>100</v>
      </c>
      <c r="CT64" s="312">
        <f t="shared" si="18"/>
        <v>50</v>
      </c>
      <c r="CU64" s="312">
        <f t="shared" si="19"/>
        <v>40</v>
      </c>
      <c r="CV64" s="312">
        <f t="shared" si="20"/>
        <v>0</v>
      </c>
      <c r="CW64" s="312">
        <f t="shared" si="47"/>
        <v>1</v>
      </c>
      <c r="CX64" s="312">
        <f t="shared" si="21"/>
        <v>0</v>
      </c>
      <c r="CY64" s="312">
        <f t="shared" si="22"/>
        <v>0</v>
      </c>
      <c r="CZ64" s="312">
        <f t="shared" si="23"/>
        <v>0</v>
      </c>
      <c r="DA64" s="312">
        <f t="shared" si="24"/>
        <v>0</v>
      </c>
      <c r="DB64" s="312">
        <f t="shared" si="25"/>
        <v>0</v>
      </c>
      <c r="DC64" s="312">
        <f t="shared" si="26"/>
        <v>0</v>
      </c>
      <c r="DD64" s="312">
        <f t="shared" si="27"/>
        <v>0</v>
      </c>
      <c r="DE64" s="312">
        <f t="shared" si="28"/>
        <v>0</v>
      </c>
      <c r="DF64" s="312">
        <f t="shared" si="29"/>
        <v>0</v>
      </c>
      <c r="DG64" s="312">
        <f t="shared" si="30"/>
        <v>100</v>
      </c>
      <c r="DH64" s="312">
        <f t="shared" si="31"/>
        <v>50</v>
      </c>
      <c r="DI64" s="312">
        <f t="shared" si="32"/>
        <v>40</v>
      </c>
      <c r="DJ64" s="312">
        <f t="shared" si="33"/>
        <v>0</v>
      </c>
      <c r="DK64" s="136">
        <f t="shared" si="35"/>
        <v>1</v>
      </c>
      <c r="DM64" s="465">
        <f>CX64-PD_Res_MapbySub!CX64</f>
        <v>0</v>
      </c>
      <c r="DN64" s="465">
        <f>CY64-PD_Res_MapbySub!CY64</f>
        <v>0</v>
      </c>
      <c r="DO64" s="465">
        <f>CZ64-PD_Res_MapbySub!CZ64</f>
        <v>0</v>
      </c>
      <c r="DP64" s="465">
        <f>DA64-PD_Res_MapbySub!DA64</f>
        <v>0</v>
      </c>
      <c r="DQ64" s="465">
        <f>DB64-PD_Res_MapbySub!DB64</f>
        <v>0</v>
      </c>
      <c r="DR64" s="465">
        <f>DC64-PD_Res_MapbySub!DC64</f>
        <v>0</v>
      </c>
      <c r="DS64" s="465">
        <f>DD64-PD_Res_MapbySub!DD64</f>
        <v>0</v>
      </c>
      <c r="DT64" s="465">
        <f>DE64-PD_Res_MapbySub!DE64</f>
        <v>0</v>
      </c>
      <c r="DU64" s="465">
        <f>DF64-PD_Res_MapbySub!DF64</f>
        <v>0</v>
      </c>
      <c r="DV64" s="465">
        <f>DG64-PD_Res_MapbySub!DG64</f>
        <v>0</v>
      </c>
      <c r="DW64" s="465">
        <f>DH64-PD_Res_MapbySub!DH64</f>
        <v>0</v>
      </c>
      <c r="DX64" s="465">
        <f>DI64-PD_Res_MapbySub!DI64</f>
        <v>0</v>
      </c>
      <c r="DY64" s="465">
        <f>DJ64-PD_Res_MapbySub!DJ64</f>
        <v>0</v>
      </c>
      <c r="DZ64">
        <f t="shared" si="34"/>
        <v>0</v>
      </c>
      <c r="EA64" t="s">
        <v>192</v>
      </c>
    </row>
    <row r="65" spans="1:131" hidden="1" x14ac:dyDescent="0.35">
      <c r="A65" s="5" t="str">
        <f>Substation_Info!A65</f>
        <v>SCE Eastern Study Area</v>
      </c>
      <c r="B65" s="5" t="str">
        <f>Substation_Info!B65</f>
        <v>Devers</v>
      </c>
      <c r="C65" s="5">
        <f>Substation_Info!C65</f>
        <v>500</v>
      </c>
      <c r="D65" s="144">
        <v>0</v>
      </c>
      <c r="E65" s="144">
        <v>0</v>
      </c>
      <c r="F65" s="144">
        <v>0</v>
      </c>
      <c r="G65" s="144">
        <v>0</v>
      </c>
      <c r="H65" s="144">
        <v>0</v>
      </c>
      <c r="I65" s="144">
        <v>0</v>
      </c>
      <c r="J65" s="144">
        <v>0</v>
      </c>
      <c r="K65" s="144">
        <v>0</v>
      </c>
      <c r="L65" s="144">
        <v>0</v>
      </c>
      <c r="M65" s="144">
        <v>0</v>
      </c>
      <c r="N65" s="144">
        <v>0</v>
      </c>
      <c r="O65" s="144">
        <v>0</v>
      </c>
      <c r="P65" s="144">
        <v>0</v>
      </c>
      <c r="Q65" s="432">
        <f t="shared" si="4"/>
        <v>0</v>
      </c>
      <c r="R65" s="312">
        <f>D65+PD_Res_MapbySub!R65</f>
        <v>0</v>
      </c>
      <c r="S65">
        <f>E65+PD_Res_MapbySub!S65</f>
        <v>0</v>
      </c>
      <c r="T65">
        <f>F65+PD_Res_MapbySub!T65</f>
        <v>0</v>
      </c>
      <c r="U65">
        <f>G65+PD_Res_MapbySub!U65</f>
        <v>0</v>
      </c>
      <c r="V65">
        <f>H65+PD_Res_MapbySub!V65</f>
        <v>0</v>
      </c>
      <c r="W65">
        <f>I65+PD_Res_MapbySub!W65</f>
        <v>0</v>
      </c>
      <c r="X65">
        <f>J65+PD_Res_MapbySub!X65</f>
        <v>0</v>
      </c>
      <c r="Y65">
        <f>K65+PD_Res_MapbySub!Y65</f>
        <v>0</v>
      </c>
      <c r="Z65">
        <f>L65+PD_Res_MapbySub!Z65</f>
        <v>0</v>
      </c>
      <c r="AA65">
        <f>M65+PD_Res_MapbySub!AA65</f>
        <v>0</v>
      </c>
      <c r="AB65">
        <f>N65+PD_Res_MapbySub!AB65</f>
        <v>0</v>
      </c>
      <c r="AC65">
        <f>O65+PD_Res_MapbySub!AC65</f>
        <v>0</v>
      </c>
      <c r="AD65">
        <f>P65+PD_Res_MapbySub!AD65</f>
        <v>0</v>
      </c>
      <c r="AE65">
        <f t="shared" si="36"/>
        <v>0</v>
      </c>
      <c r="AF65" s="379">
        <v>0</v>
      </c>
      <c r="AG65" s="380">
        <v>0</v>
      </c>
      <c r="AH65" s="380">
        <v>0</v>
      </c>
      <c r="AI65" s="380">
        <v>0</v>
      </c>
      <c r="AJ65" s="380">
        <v>0</v>
      </c>
      <c r="AK65" s="380">
        <v>0</v>
      </c>
      <c r="AL65" s="380">
        <v>0</v>
      </c>
      <c r="AM65" s="380">
        <v>0</v>
      </c>
      <c r="AN65" s="380">
        <v>0</v>
      </c>
      <c r="AO65" s="380">
        <v>0</v>
      </c>
      <c r="AP65" s="380">
        <v>0</v>
      </c>
      <c r="AQ65" s="380">
        <v>0</v>
      </c>
      <c r="AR65" s="380">
        <v>0</v>
      </c>
      <c r="AS65" s="475">
        <f t="shared" si="5"/>
        <v>0</v>
      </c>
      <c r="AT65" s="351">
        <f>AF65+PD_Res_MapbySub!AT65</f>
        <v>0</v>
      </c>
      <c r="AU65" s="352">
        <f>AG65+PD_Res_MapbySub!AU65</f>
        <v>0</v>
      </c>
      <c r="AV65" s="352">
        <f>AH65+PD_Res_MapbySub!AV65</f>
        <v>0</v>
      </c>
      <c r="AW65" s="352">
        <f>AI65+PD_Res_MapbySub!AW65</f>
        <v>0</v>
      </c>
      <c r="AX65" s="352">
        <f>AJ65+PD_Res_MapbySub!AX65</f>
        <v>0</v>
      </c>
      <c r="AY65" s="352">
        <f>AK65+PD_Res_MapbySub!AY65</f>
        <v>0</v>
      </c>
      <c r="AZ65" s="352">
        <f>AL65+PD_Res_MapbySub!AZ65</f>
        <v>0</v>
      </c>
      <c r="BA65" s="352">
        <f>AM65+PD_Res_MapbySub!BA65</f>
        <v>0</v>
      </c>
      <c r="BB65" s="352">
        <f>AN65+PD_Res_MapbySub!BB65</f>
        <v>0</v>
      </c>
      <c r="BC65" s="352">
        <f>AO65+PD_Res_MapbySub!BC65</f>
        <v>0</v>
      </c>
      <c r="BD65" s="352">
        <f>AP65+PD_Res_MapbySub!BD65</f>
        <v>0</v>
      </c>
      <c r="BE65" s="352">
        <f>AQ65+PD_Res_MapbySub!BE65</f>
        <v>0</v>
      </c>
      <c r="BF65" s="352">
        <f>AR65+PD_Res_MapbySub!BF65</f>
        <v>0</v>
      </c>
      <c r="BG65" s="352"/>
      <c r="BH65" s="382">
        <v>0</v>
      </c>
      <c r="BI65" s="383">
        <v>0</v>
      </c>
      <c r="BJ65" s="383">
        <v>0</v>
      </c>
      <c r="BK65" s="383">
        <v>0</v>
      </c>
      <c r="BL65" s="383">
        <v>0</v>
      </c>
      <c r="BM65" s="383">
        <v>0</v>
      </c>
      <c r="BN65" s="383">
        <v>0</v>
      </c>
      <c r="BO65" s="383">
        <v>0</v>
      </c>
      <c r="BP65" s="383">
        <v>0</v>
      </c>
      <c r="BQ65" s="383">
        <v>0</v>
      </c>
      <c r="BR65" s="383">
        <v>0</v>
      </c>
      <c r="BS65" s="383">
        <v>0</v>
      </c>
      <c r="BT65" s="383">
        <v>0</v>
      </c>
      <c r="BU65" s="414">
        <f t="shared" si="6"/>
        <v>0</v>
      </c>
      <c r="BV65" s="355">
        <f>BH65+PD_Res_MapbySub!BV65</f>
        <v>0</v>
      </c>
      <c r="BW65" s="167">
        <f>BI65+PD_Res_MapbySub!BW65</f>
        <v>0</v>
      </c>
      <c r="BX65" s="167">
        <f>BJ65+PD_Res_MapbySub!BX65</f>
        <v>0</v>
      </c>
      <c r="BY65" s="167">
        <f>BK65+PD_Res_MapbySub!BY65</f>
        <v>0</v>
      </c>
      <c r="BZ65" s="167">
        <f>BL65+PD_Res_MapbySub!BZ65</f>
        <v>0</v>
      </c>
      <c r="CA65" s="167">
        <f>BM65+PD_Res_MapbySub!CA65</f>
        <v>0</v>
      </c>
      <c r="CB65" s="167">
        <f>BN65+PD_Res_MapbySub!CB65</f>
        <v>0</v>
      </c>
      <c r="CC65" s="167">
        <f>BO65+PD_Res_MapbySub!CC65</f>
        <v>0</v>
      </c>
      <c r="CD65" s="167">
        <f>BP65+PD_Res_MapbySub!CD65</f>
        <v>0</v>
      </c>
      <c r="CE65" s="167">
        <f>BQ65+PD_Res_MapbySub!CE65</f>
        <v>0</v>
      </c>
      <c r="CF65" s="167">
        <f>BR65+PD_Res_MapbySub!CF65</f>
        <v>0</v>
      </c>
      <c r="CG65" s="167">
        <f>BS65+PD_Res_MapbySub!CG65</f>
        <v>0</v>
      </c>
      <c r="CH65" s="167">
        <f>BT65+PD_Res_MapbySub!CH65</f>
        <v>0</v>
      </c>
      <c r="CI65" s="167">
        <f t="shared" si="7"/>
        <v>0</v>
      </c>
      <c r="CJ65" s="312">
        <f t="shared" si="8"/>
        <v>0</v>
      </c>
      <c r="CK65" s="312">
        <f t="shared" si="9"/>
        <v>0</v>
      </c>
      <c r="CL65" s="312">
        <f t="shared" si="42"/>
        <v>0</v>
      </c>
      <c r="CM65" s="312">
        <f t="shared" si="43"/>
        <v>0</v>
      </c>
      <c r="CN65" s="312">
        <f t="shared" si="12"/>
        <v>0</v>
      </c>
      <c r="CO65" s="312">
        <f t="shared" si="13"/>
        <v>0</v>
      </c>
      <c r="CP65" s="312">
        <f t="shared" si="14"/>
        <v>0</v>
      </c>
      <c r="CQ65" s="312">
        <f t="shared" si="15"/>
        <v>0</v>
      </c>
      <c r="CR65" s="312">
        <f t="shared" si="16"/>
        <v>0</v>
      </c>
      <c r="CS65" s="312">
        <f t="shared" si="17"/>
        <v>0</v>
      </c>
      <c r="CT65" s="312">
        <f t="shared" si="18"/>
        <v>0</v>
      </c>
      <c r="CU65" s="312">
        <f t="shared" si="19"/>
        <v>0</v>
      </c>
      <c r="CV65" s="312">
        <f t="shared" si="20"/>
        <v>0</v>
      </c>
      <c r="CW65" s="312">
        <f t="shared" si="37"/>
        <v>0</v>
      </c>
      <c r="CX65" s="312">
        <f t="shared" si="21"/>
        <v>0</v>
      </c>
      <c r="CY65" s="312">
        <f t="shared" si="22"/>
        <v>0</v>
      </c>
      <c r="CZ65" s="312">
        <f t="shared" si="23"/>
        <v>0</v>
      </c>
      <c r="DA65" s="312">
        <f t="shared" si="24"/>
        <v>0</v>
      </c>
      <c r="DB65" s="312">
        <f t="shared" si="25"/>
        <v>0</v>
      </c>
      <c r="DC65" s="312">
        <f t="shared" si="26"/>
        <v>0</v>
      </c>
      <c r="DD65" s="312">
        <f t="shared" si="27"/>
        <v>0</v>
      </c>
      <c r="DE65" s="312">
        <f t="shared" si="28"/>
        <v>0</v>
      </c>
      <c r="DF65" s="312">
        <f t="shared" si="29"/>
        <v>0</v>
      </c>
      <c r="DG65" s="312">
        <f t="shared" si="30"/>
        <v>0</v>
      </c>
      <c r="DH65" s="312">
        <f t="shared" si="31"/>
        <v>0</v>
      </c>
      <c r="DI65" s="312">
        <f t="shared" si="32"/>
        <v>0</v>
      </c>
      <c r="DJ65" s="312">
        <f t="shared" si="33"/>
        <v>0</v>
      </c>
      <c r="DK65" s="136">
        <f t="shared" si="35"/>
        <v>0</v>
      </c>
      <c r="DM65" s="465">
        <f>CX65-PD_Res_MapbySub!CX65</f>
        <v>0</v>
      </c>
      <c r="DN65" s="465">
        <f>CY65-PD_Res_MapbySub!CY65</f>
        <v>0</v>
      </c>
      <c r="DO65" s="465">
        <f>CZ65-PD_Res_MapbySub!CZ65</f>
        <v>0</v>
      </c>
      <c r="DP65" s="465">
        <f>DA65-PD_Res_MapbySub!DA65</f>
        <v>0</v>
      </c>
      <c r="DQ65" s="465">
        <f>DB65-PD_Res_MapbySub!DB65</f>
        <v>0</v>
      </c>
      <c r="DR65" s="465">
        <f>DC65-PD_Res_MapbySub!DC65</f>
        <v>0</v>
      </c>
      <c r="DS65" s="465">
        <f>DD65-PD_Res_MapbySub!DD65</f>
        <v>0</v>
      </c>
      <c r="DT65" s="465">
        <f>DE65-PD_Res_MapbySub!DE65</f>
        <v>0</v>
      </c>
      <c r="DU65" s="465">
        <f>DF65-PD_Res_MapbySub!DF65</f>
        <v>0</v>
      </c>
      <c r="DV65" s="465">
        <f>DG65-PD_Res_MapbySub!DG65</f>
        <v>0</v>
      </c>
      <c r="DW65" s="465">
        <f>DH65-PD_Res_MapbySub!DH65</f>
        <v>0</v>
      </c>
      <c r="DX65" s="465">
        <f>DI65-PD_Res_MapbySub!DI65</f>
        <v>0</v>
      </c>
      <c r="DY65" s="465">
        <f>DJ65-PD_Res_MapbySub!DJ65</f>
        <v>0</v>
      </c>
      <c r="DZ65">
        <f t="shared" si="34"/>
        <v>0</v>
      </c>
      <c r="EA65" t="s">
        <v>193</v>
      </c>
    </row>
    <row r="66" spans="1:131" hidden="1" x14ac:dyDescent="0.35">
      <c r="A66" s="5" t="str">
        <f>Substation_Info!A66</f>
        <v>SCE Eastern Study Area</v>
      </c>
      <c r="B66" s="5" t="str">
        <f>Substation_Info!B66</f>
        <v>Devers</v>
      </c>
      <c r="C66" s="5">
        <f>Substation_Info!C66</f>
        <v>230</v>
      </c>
      <c r="D66" s="144">
        <v>0</v>
      </c>
      <c r="E66" s="144">
        <v>0</v>
      </c>
      <c r="F66" s="144">
        <v>0</v>
      </c>
      <c r="G66" s="144">
        <v>0</v>
      </c>
      <c r="H66" s="144">
        <v>0</v>
      </c>
      <c r="I66" s="144">
        <v>0</v>
      </c>
      <c r="J66" s="144">
        <v>0</v>
      </c>
      <c r="K66" s="144">
        <v>0</v>
      </c>
      <c r="L66" s="144">
        <v>0</v>
      </c>
      <c r="M66" s="144">
        <v>0</v>
      </c>
      <c r="N66" s="144">
        <v>0</v>
      </c>
      <c r="O66" s="144">
        <v>0</v>
      </c>
      <c r="P66" s="144">
        <v>0</v>
      </c>
      <c r="Q66" s="432">
        <f t="shared" si="4"/>
        <v>0</v>
      </c>
      <c r="R66" s="312">
        <f>D66+PD_Res_MapbySub!R66</f>
        <v>0</v>
      </c>
      <c r="S66">
        <f>E66+PD_Res_MapbySub!S66</f>
        <v>0</v>
      </c>
      <c r="T66">
        <f>F66+PD_Res_MapbySub!T66</f>
        <v>105.7</v>
      </c>
      <c r="U66">
        <f>G66+PD_Res_MapbySub!U66</f>
        <v>0</v>
      </c>
      <c r="V66">
        <f>H66+PD_Res_MapbySub!V66</f>
        <v>0</v>
      </c>
      <c r="W66">
        <f>I66+PD_Res_MapbySub!W66</f>
        <v>0</v>
      </c>
      <c r="X66">
        <f>J66+PD_Res_MapbySub!X66</f>
        <v>0</v>
      </c>
      <c r="Y66">
        <f>K66+PD_Res_MapbySub!Y66</f>
        <v>0</v>
      </c>
      <c r="Z66">
        <f>L66+PD_Res_MapbySub!Z66</f>
        <v>0</v>
      </c>
      <c r="AA66">
        <f>M66+PD_Res_MapbySub!AA66</f>
        <v>0</v>
      </c>
      <c r="AB66">
        <f>N66+PD_Res_MapbySub!AB66</f>
        <v>0</v>
      </c>
      <c r="AC66">
        <f>O66+PD_Res_MapbySub!AC66</f>
        <v>3</v>
      </c>
      <c r="AD66">
        <f>P66+PD_Res_MapbySub!AD66</f>
        <v>0</v>
      </c>
      <c r="AE66">
        <f t="shared" si="36"/>
        <v>1</v>
      </c>
      <c r="AF66" s="379">
        <v>0</v>
      </c>
      <c r="AG66" s="380">
        <v>0</v>
      </c>
      <c r="AH66" s="380">
        <v>0</v>
      </c>
      <c r="AI66" s="380">
        <v>0</v>
      </c>
      <c r="AJ66" s="380">
        <v>0</v>
      </c>
      <c r="AK66" s="380">
        <v>0</v>
      </c>
      <c r="AL66" s="380">
        <v>0</v>
      </c>
      <c r="AM66" s="380">
        <v>0</v>
      </c>
      <c r="AN66" s="380">
        <v>0</v>
      </c>
      <c r="AO66" s="380">
        <v>0</v>
      </c>
      <c r="AP66" s="380">
        <v>0</v>
      </c>
      <c r="AQ66" s="380">
        <v>0</v>
      </c>
      <c r="AR66" s="380">
        <v>0</v>
      </c>
      <c r="AS66" s="475">
        <f t="shared" si="5"/>
        <v>0</v>
      </c>
      <c r="AT66" s="351">
        <f>AF66+PD_Res_MapbySub!AT66</f>
        <v>0</v>
      </c>
      <c r="AU66" s="352">
        <f>AG66+PD_Res_MapbySub!AU66</f>
        <v>0</v>
      </c>
      <c r="AV66" s="352">
        <f>AH66+PD_Res_MapbySub!AV66</f>
        <v>0</v>
      </c>
      <c r="AW66" s="352">
        <f>AI66+PD_Res_MapbySub!AW66</f>
        <v>0</v>
      </c>
      <c r="AX66" s="352">
        <f>AJ66+PD_Res_MapbySub!AX66</f>
        <v>0</v>
      </c>
      <c r="AY66" s="352">
        <f>AK66+PD_Res_MapbySub!AY66</f>
        <v>0</v>
      </c>
      <c r="AZ66" s="352">
        <f>AL66+PD_Res_MapbySub!AZ66</f>
        <v>0</v>
      </c>
      <c r="BA66" s="352">
        <f>AM66+PD_Res_MapbySub!BA66</f>
        <v>0</v>
      </c>
      <c r="BB66" s="352">
        <f>AN66+PD_Res_MapbySub!BB66</f>
        <v>0</v>
      </c>
      <c r="BC66" s="352">
        <f>AO66+PD_Res_MapbySub!BC66</f>
        <v>0</v>
      </c>
      <c r="BD66" s="352">
        <f>AP66+PD_Res_MapbySub!BD66</f>
        <v>0</v>
      </c>
      <c r="BE66" s="352">
        <f>AQ66+PD_Res_MapbySub!BE66</f>
        <v>400</v>
      </c>
      <c r="BF66" s="352">
        <f>AR66+PD_Res_MapbySub!BF66</f>
        <v>0</v>
      </c>
      <c r="BG66" s="352"/>
      <c r="BH66" s="382">
        <v>0</v>
      </c>
      <c r="BI66" s="383">
        <v>0</v>
      </c>
      <c r="BJ66" s="383">
        <v>0</v>
      </c>
      <c r="BK66" s="383">
        <v>0</v>
      </c>
      <c r="BL66" s="383">
        <v>0</v>
      </c>
      <c r="BM66" s="383">
        <v>0</v>
      </c>
      <c r="BN66" s="383">
        <v>0</v>
      </c>
      <c r="BO66" s="383">
        <v>0</v>
      </c>
      <c r="BP66" s="383">
        <v>0</v>
      </c>
      <c r="BQ66" s="383">
        <v>0</v>
      </c>
      <c r="BR66" s="383">
        <v>0</v>
      </c>
      <c r="BS66" s="383">
        <v>0</v>
      </c>
      <c r="BT66" s="383">
        <v>0</v>
      </c>
      <c r="BU66" s="414">
        <f t="shared" si="6"/>
        <v>0</v>
      </c>
      <c r="BV66" s="355">
        <f>BH66+PD_Res_MapbySub!BV66</f>
        <v>0</v>
      </c>
      <c r="BW66" s="167">
        <f>BI66+PD_Res_MapbySub!BW66</f>
        <v>0</v>
      </c>
      <c r="BX66" s="167">
        <f>BJ66+PD_Res_MapbySub!BX66</f>
        <v>1.2999999999999972</v>
      </c>
      <c r="BY66" s="167">
        <f>BK66+PD_Res_MapbySub!BY66</f>
        <v>20</v>
      </c>
      <c r="BZ66" s="167">
        <f>BL66+PD_Res_MapbySub!BZ66</f>
        <v>0</v>
      </c>
      <c r="CA66" s="167">
        <f>BM66+PD_Res_MapbySub!CA66</f>
        <v>0</v>
      </c>
      <c r="CB66" s="167">
        <f>BN66+PD_Res_MapbySub!CB66</f>
        <v>0</v>
      </c>
      <c r="CC66" s="167">
        <f>BO66+PD_Res_MapbySub!CC66</f>
        <v>0</v>
      </c>
      <c r="CD66" s="167">
        <f>BP66+PD_Res_MapbySub!CD66</f>
        <v>0</v>
      </c>
      <c r="CE66" s="167">
        <f>BQ66+PD_Res_MapbySub!CE66</f>
        <v>150</v>
      </c>
      <c r="CF66" s="167">
        <f>BR66+PD_Res_MapbySub!CF66</f>
        <v>425</v>
      </c>
      <c r="CG66" s="167">
        <f>BS66+PD_Res_MapbySub!CG66</f>
        <v>45</v>
      </c>
      <c r="CH66" s="167">
        <f>BT66+PD_Res_MapbySub!CH66</f>
        <v>0</v>
      </c>
      <c r="CI66" s="167">
        <f t="shared" si="7"/>
        <v>1</v>
      </c>
      <c r="CJ66" s="312">
        <f t="shared" si="8"/>
        <v>0</v>
      </c>
      <c r="CK66" s="312">
        <f t="shared" si="9"/>
        <v>0</v>
      </c>
      <c r="CL66" s="312">
        <f t="shared" si="42"/>
        <v>1.2999999999999972</v>
      </c>
      <c r="CM66" s="312">
        <f t="shared" si="43"/>
        <v>20</v>
      </c>
      <c r="CN66" s="312">
        <f t="shared" si="12"/>
        <v>0</v>
      </c>
      <c r="CO66" s="312">
        <f t="shared" si="13"/>
        <v>0</v>
      </c>
      <c r="CP66" s="312">
        <f t="shared" si="14"/>
        <v>0</v>
      </c>
      <c r="CQ66" s="312">
        <f t="shared" si="15"/>
        <v>0</v>
      </c>
      <c r="CR66" s="312">
        <f t="shared" si="16"/>
        <v>0</v>
      </c>
      <c r="CS66" s="312">
        <f t="shared" si="17"/>
        <v>150</v>
      </c>
      <c r="CT66" s="312">
        <f t="shared" si="18"/>
        <v>425</v>
      </c>
      <c r="CU66" s="312">
        <f t="shared" si="19"/>
        <v>445</v>
      </c>
      <c r="CV66" s="312">
        <f t="shared" si="20"/>
        <v>0</v>
      </c>
      <c r="CW66" s="312">
        <f>IF(SUM(CS66:CT66)&gt;0,1,0)</f>
        <v>1</v>
      </c>
      <c r="CX66" s="312">
        <f t="shared" si="21"/>
        <v>0</v>
      </c>
      <c r="CY66" s="312">
        <f t="shared" si="22"/>
        <v>0</v>
      </c>
      <c r="CZ66" s="312">
        <f t="shared" si="23"/>
        <v>107</v>
      </c>
      <c r="DA66" s="312">
        <f t="shared" si="24"/>
        <v>20</v>
      </c>
      <c r="DB66" s="312">
        <f t="shared" si="25"/>
        <v>0</v>
      </c>
      <c r="DC66" s="312">
        <f t="shared" si="26"/>
        <v>0</v>
      </c>
      <c r="DD66" s="312">
        <f t="shared" si="27"/>
        <v>0</v>
      </c>
      <c r="DE66" s="312">
        <f t="shared" si="28"/>
        <v>0</v>
      </c>
      <c r="DF66" s="312">
        <f t="shared" si="29"/>
        <v>0</v>
      </c>
      <c r="DG66" s="312">
        <f t="shared" si="30"/>
        <v>150</v>
      </c>
      <c r="DH66" s="312">
        <f t="shared" si="31"/>
        <v>425</v>
      </c>
      <c r="DI66" s="312">
        <f t="shared" si="32"/>
        <v>448</v>
      </c>
      <c r="DJ66" s="312">
        <f t="shared" si="33"/>
        <v>0</v>
      </c>
      <c r="DK66" s="136">
        <f t="shared" si="35"/>
        <v>1</v>
      </c>
      <c r="DM66" s="465">
        <f>CX66-PD_Res_MapbySub!CX66</f>
        <v>0</v>
      </c>
      <c r="DN66" s="465">
        <f>CY66-PD_Res_MapbySub!CY66</f>
        <v>0</v>
      </c>
      <c r="DO66" s="465">
        <f>CZ66-PD_Res_MapbySub!CZ66</f>
        <v>0</v>
      </c>
      <c r="DP66" s="465">
        <f>DA66-PD_Res_MapbySub!DA66</f>
        <v>0</v>
      </c>
      <c r="DQ66" s="465">
        <f>DB66-PD_Res_MapbySub!DB66</f>
        <v>0</v>
      </c>
      <c r="DR66" s="465">
        <f>DC66-PD_Res_MapbySub!DC66</f>
        <v>0</v>
      </c>
      <c r="DS66" s="465">
        <f>DD66-PD_Res_MapbySub!DD66</f>
        <v>0</v>
      </c>
      <c r="DT66" s="465">
        <f>DE66-PD_Res_MapbySub!DE66</f>
        <v>0</v>
      </c>
      <c r="DU66" s="465">
        <f>DF66-PD_Res_MapbySub!DF66</f>
        <v>0</v>
      </c>
      <c r="DV66" s="465">
        <f>DG66-PD_Res_MapbySub!DG66</f>
        <v>0</v>
      </c>
      <c r="DW66" s="465">
        <f>DH66-PD_Res_MapbySub!DH66</f>
        <v>0</v>
      </c>
      <c r="DX66" s="465">
        <f>DI66-PD_Res_MapbySub!DI66</f>
        <v>0</v>
      </c>
      <c r="DY66" s="465">
        <f>DJ66-PD_Res_MapbySub!DJ66</f>
        <v>0</v>
      </c>
      <c r="DZ66">
        <f t="shared" si="34"/>
        <v>0</v>
      </c>
      <c r="EA66" t="s">
        <v>193</v>
      </c>
    </row>
    <row r="67" spans="1:131" hidden="1" x14ac:dyDescent="0.35">
      <c r="A67" s="5" t="str">
        <f>Substation_Info!A67</f>
        <v xml:space="preserve">PG&amp;E East Kern Study Area </v>
      </c>
      <c r="B67" s="5" t="str">
        <f>Substation_Info!B67</f>
        <v>Diablo</v>
      </c>
      <c r="C67" s="5">
        <f>Substation_Info!C67</f>
        <v>230</v>
      </c>
      <c r="D67" s="144">
        <v>0</v>
      </c>
      <c r="E67" s="144">
        <v>0</v>
      </c>
      <c r="F67" s="144">
        <v>0</v>
      </c>
      <c r="G67" s="144">
        <v>0</v>
      </c>
      <c r="H67" s="144">
        <v>0</v>
      </c>
      <c r="I67" s="144">
        <v>0</v>
      </c>
      <c r="J67" s="144">
        <v>0</v>
      </c>
      <c r="K67" s="144">
        <v>0</v>
      </c>
      <c r="L67" s="144">
        <v>0</v>
      </c>
      <c r="M67" s="144">
        <v>0</v>
      </c>
      <c r="N67" s="144">
        <v>0</v>
      </c>
      <c r="O67" s="144">
        <v>0</v>
      </c>
      <c r="P67" s="144">
        <v>0</v>
      </c>
      <c r="Q67" s="432">
        <f t="shared" si="4"/>
        <v>0</v>
      </c>
      <c r="R67" s="312">
        <f>D67+PD_Res_MapbySub!R67</f>
        <v>0</v>
      </c>
      <c r="S67">
        <f>E67+PD_Res_MapbySub!S67</f>
        <v>0</v>
      </c>
      <c r="T67">
        <f>F67+PD_Res_MapbySub!T67</f>
        <v>0</v>
      </c>
      <c r="U67">
        <f>G67+PD_Res_MapbySub!U67</f>
        <v>0</v>
      </c>
      <c r="V67">
        <f>H67+PD_Res_MapbySub!V67</f>
        <v>0</v>
      </c>
      <c r="W67">
        <f>I67+PD_Res_MapbySub!W67</f>
        <v>0</v>
      </c>
      <c r="X67">
        <f>J67+PD_Res_MapbySub!X67</f>
        <v>0</v>
      </c>
      <c r="Y67">
        <f>K67+PD_Res_MapbySub!Y67</f>
        <v>0</v>
      </c>
      <c r="Z67">
        <f>L67+PD_Res_MapbySub!Z67</f>
        <v>0</v>
      </c>
      <c r="AA67">
        <f>M67+PD_Res_MapbySub!AA67</f>
        <v>0</v>
      </c>
      <c r="AB67">
        <f>N67+PD_Res_MapbySub!AB67</f>
        <v>0</v>
      </c>
      <c r="AC67">
        <f>O67+PD_Res_MapbySub!AC67</f>
        <v>0</v>
      </c>
      <c r="AD67">
        <f>P67+PD_Res_MapbySub!AD67</f>
        <v>0</v>
      </c>
      <c r="AE67">
        <f t="shared" si="36"/>
        <v>0</v>
      </c>
      <c r="AF67" s="379">
        <v>0</v>
      </c>
      <c r="AG67" s="380">
        <v>0</v>
      </c>
      <c r="AH67" s="380">
        <v>0</v>
      </c>
      <c r="AI67" s="380">
        <v>0</v>
      </c>
      <c r="AJ67" s="380">
        <v>0</v>
      </c>
      <c r="AK67" s="380">
        <v>0</v>
      </c>
      <c r="AL67" s="380">
        <v>0</v>
      </c>
      <c r="AM67" s="380">
        <v>0</v>
      </c>
      <c r="AN67" s="380">
        <v>0</v>
      </c>
      <c r="AO67" s="380">
        <v>0</v>
      </c>
      <c r="AP67" s="380">
        <v>0</v>
      </c>
      <c r="AQ67" s="380">
        <v>0</v>
      </c>
      <c r="AR67" s="380">
        <v>0</v>
      </c>
      <c r="AS67" s="475">
        <f t="shared" si="5"/>
        <v>0</v>
      </c>
      <c r="AT67" s="351">
        <f>AF67+PD_Res_MapbySub!AT67</f>
        <v>0</v>
      </c>
      <c r="AU67" s="352">
        <f>AG67+PD_Res_MapbySub!AU67</f>
        <v>0</v>
      </c>
      <c r="AV67" s="352">
        <f>AH67+PD_Res_MapbySub!AV67</f>
        <v>0</v>
      </c>
      <c r="AW67" s="352">
        <f>AI67+PD_Res_MapbySub!AW67</f>
        <v>0</v>
      </c>
      <c r="AX67" s="352">
        <f>AJ67+PD_Res_MapbySub!AX67</f>
        <v>0</v>
      </c>
      <c r="AY67" s="352">
        <f>AK67+PD_Res_MapbySub!AY67</f>
        <v>0</v>
      </c>
      <c r="AZ67" s="352">
        <f>AL67+PD_Res_MapbySub!AZ67</f>
        <v>0</v>
      </c>
      <c r="BA67" s="352">
        <f>AM67+PD_Res_MapbySub!BA67</f>
        <v>0</v>
      </c>
      <c r="BB67" s="352">
        <f>AN67+PD_Res_MapbySub!BB67</f>
        <v>0</v>
      </c>
      <c r="BC67" s="352">
        <f>AO67+PD_Res_MapbySub!BC67</f>
        <v>0</v>
      </c>
      <c r="BD67" s="352">
        <f>AP67+PD_Res_MapbySub!BD67</f>
        <v>0</v>
      </c>
      <c r="BE67" s="352">
        <f>AQ67+PD_Res_MapbySub!BE67</f>
        <v>0</v>
      </c>
      <c r="BF67" s="352">
        <f>AR67+PD_Res_MapbySub!BF67</f>
        <v>0</v>
      </c>
      <c r="BG67" s="352"/>
      <c r="BH67" s="382">
        <v>0</v>
      </c>
      <c r="BI67" s="383">
        <v>0</v>
      </c>
      <c r="BJ67" s="383">
        <v>0</v>
      </c>
      <c r="BK67" s="383">
        <v>0</v>
      </c>
      <c r="BL67" s="383">
        <v>0</v>
      </c>
      <c r="BM67" s="383">
        <v>0</v>
      </c>
      <c r="BN67" s="383">
        <v>0</v>
      </c>
      <c r="BO67" s="383">
        <v>0</v>
      </c>
      <c r="BP67" s="383">
        <v>0</v>
      </c>
      <c r="BQ67" s="383">
        <v>0</v>
      </c>
      <c r="BR67" s="383">
        <v>0</v>
      </c>
      <c r="BS67" s="383">
        <v>0</v>
      </c>
      <c r="BT67" s="383">
        <v>0</v>
      </c>
      <c r="BU67" s="414">
        <f t="shared" si="6"/>
        <v>0</v>
      </c>
      <c r="BV67" s="355">
        <f>BH67+PD_Res_MapbySub!BV67</f>
        <v>0</v>
      </c>
      <c r="BW67" s="167">
        <f>BI67+PD_Res_MapbySub!BW67</f>
        <v>0</v>
      </c>
      <c r="BX67" s="167">
        <f>BJ67+PD_Res_MapbySub!BX67</f>
        <v>0</v>
      </c>
      <c r="BY67" s="167">
        <f>BK67+PD_Res_MapbySub!BY67</f>
        <v>0</v>
      </c>
      <c r="BZ67" s="167">
        <f>BL67+PD_Res_MapbySub!BZ67</f>
        <v>0</v>
      </c>
      <c r="CA67" s="167">
        <f>BM67+PD_Res_MapbySub!CA67</f>
        <v>0</v>
      </c>
      <c r="CB67" s="167">
        <f>BN67+PD_Res_MapbySub!CB67</f>
        <v>0</v>
      </c>
      <c r="CC67" s="167">
        <f>BO67+PD_Res_MapbySub!CC67</f>
        <v>0</v>
      </c>
      <c r="CD67" s="167">
        <f>BP67+PD_Res_MapbySub!CD67</f>
        <v>0</v>
      </c>
      <c r="CE67" s="167">
        <f>BQ67+PD_Res_MapbySub!CE67</f>
        <v>0</v>
      </c>
      <c r="CF67" s="167">
        <f>BR67+PD_Res_MapbySub!CF67</f>
        <v>0</v>
      </c>
      <c r="CG67" s="167">
        <f>BS67+PD_Res_MapbySub!CG67</f>
        <v>0</v>
      </c>
      <c r="CH67" s="167">
        <f>BT67+PD_Res_MapbySub!CH67</f>
        <v>0</v>
      </c>
      <c r="CI67" s="167">
        <f t="shared" si="7"/>
        <v>0</v>
      </c>
      <c r="CJ67" s="312">
        <f t="shared" si="8"/>
        <v>0</v>
      </c>
      <c r="CK67" s="312">
        <f t="shared" si="9"/>
        <v>0</v>
      </c>
      <c r="CL67" s="312">
        <f t="shared" si="42"/>
        <v>0</v>
      </c>
      <c r="CM67" s="312">
        <f t="shared" si="43"/>
        <v>0</v>
      </c>
      <c r="CN67" s="312">
        <f t="shared" si="12"/>
        <v>0</v>
      </c>
      <c r="CO67" s="312">
        <f t="shared" si="13"/>
        <v>0</v>
      </c>
      <c r="CP67" s="312">
        <f t="shared" si="14"/>
        <v>0</v>
      </c>
      <c r="CQ67" s="312">
        <f t="shared" si="15"/>
        <v>0</v>
      </c>
      <c r="CR67" s="312">
        <f t="shared" si="16"/>
        <v>0</v>
      </c>
      <c r="CS67" s="312">
        <f t="shared" si="17"/>
        <v>0</v>
      </c>
      <c r="CT67" s="312">
        <f t="shared" si="18"/>
        <v>0</v>
      </c>
      <c r="CU67" s="312">
        <f t="shared" si="19"/>
        <v>0</v>
      </c>
      <c r="CV67" s="312">
        <f t="shared" si="20"/>
        <v>0</v>
      </c>
      <c r="CW67" s="312">
        <f t="shared" si="37"/>
        <v>0</v>
      </c>
      <c r="CX67" s="312">
        <f t="shared" si="21"/>
        <v>0</v>
      </c>
      <c r="CY67" s="312">
        <f t="shared" si="22"/>
        <v>0</v>
      </c>
      <c r="CZ67" s="312">
        <f t="shared" si="23"/>
        <v>0</v>
      </c>
      <c r="DA67" s="312">
        <f t="shared" si="24"/>
        <v>0</v>
      </c>
      <c r="DB67" s="312">
        <f t="shared" si="25"/>
        <v>0</v>
      </c>
      <c r="DC67" s="312">
        <f t="shared" si="26"/>
        <v>0</v>
      </c>
      <c r="DD67" s="312">
        <f t="shared" si="27"/>
        <v>0</v>
      </c>
      <c r="DE67" s="312">
        <f t="shared" si="28"/>
        <v>0</v>
      </c>
      <c r="DF67" s="312">
        <f t="shared" si="29"/>
        <v>0</v>
      </c>
      <c r="DG67" s="312">
        <f t="shared" si="30"/>
        <v>0</v>
      </c>
      <c r="DH67" s="312">
        <f t="shared" si="31"/>
        <v>0</v>
      </c>
      <c r="DI67" s="312">
        <f t="shared" si="32"/>
        <v>0</v>
      </c>
      <c r="DJ67" s="312">
        <f t="shared" si="33"/>
        <v>0</v>
      </c>
      <c r="DK67" s="136">
        <f t="shared" si="35"/>
        <v>0</v>
      </c>
      <c r="DM67" s="465">
        <f>CX67-PD_Res_MapbySub!CX67</f>
        <v>0</v>
      </c>
      <c r="DN67" s="465">
        <f>CY67-PD_Res_MapbySub!CY67</f>
        <v>0</v>
      </c>
      <c r="DO67" s="465">
        <f>CZ67-PD_Res_MapbySub!CZ67</f>
        <v>0</v>
      </c>
      <c r="DP67" s="465">
        <f>DA67-PD_Res_MapbySub!DA67</f>
        <v>0</v>
      </c>
      <c r="DQ67" s="465">
        <f>DB67-PD_Res_MapbySub!DB67</f>
        <v>0</v>
      </c>
      <c r="DR67" s="465">
        <f>DC67-PD_Res_MapbySub!DC67</f>
        <v>0</v>
      </c>
      <c r="DS67" s="465">
        <f>DD67-PD_Res_MapbySub!DD67</f>
        <v>0</v>
      </c>
      <c r="DT67" s="465">
        <f>DE67-PD_Res_MapbySub!DE67</f>
        <v>0</v>
      </c>
      <c r="DU67" s="465">
        <f>DF67-PD_Res_MapbySub!DF67</f>
        <v>0</v>
      </c>
      <c r="DV67" s="465">
        <f>DG67-PD_Res_MapbySub!DG67</f>
        <v>0</v>
      </c>
      <c r="DW67" s="465">
        <f>DH67-PD_Res_MapbySub!DH67</f>
        <v>0</v>
      </c>
      <c r="DX67" s="465">
        <f>DI67-PD_Res_MapbySub!DI67</f>
        <v>0</v>
      </c>
      <c r="DY67" s="465">
        <f>DJ67-PD_Res_MapbySub!DJ67</f>
        <v>0</v>
      </c>
      <c r="DZ67">
        <f t="shared" si="34"/>
        <v>0</v>
      </c>
      <c r="EA67" t="s">
        <v>189</v>
      </c>
    </row>
    <row r="68" spans="1:131" hidden="1" x14ac:dyDescent="0.35">
      <c r="A68" s="5" t="str">
        <f>Substation_Info!A68</f>
        <v>PG&amp;E S500 Study Area</v>
      </c>
      <c r="B68" s="5" t="str">
        <f>Substation_Info!B68</f>
        <v>Diablo</v>
      </c>
      <c r="C68" s="5">
        <f>Substation_Info!C68</f>
        <v>500</v>
      </c>
      <c r="D68" s="144">
        <v>0</v>
      </c>
      <c r="E68" s="144">
        <v>0</v>
      </c>
      <c r="F68" s="144">
        <v>0</v>
      </c>
      <c r="G68" s="144">
        <v>0</v>
      </c>
      <c r="H68" s="144">
        <v>0</v>
      </c>
      <c r="I68" s="144">
        <v>0</v>
      </c>
      <c r="J68" s="144">
        <v>0</v>
      </c>
      <c r="K68" s="144">
        <v>0</v>
      </c>
      <c r="L68" s="144">
        <v>0</v>
      </c>
      <c r="M68" s="144">
        <v>0</v>
      </c>
      <c r="N68" s="144">
        <v>0</v>
      </c>
      <c r="O68" s="144">
        <v>0</v>
      </c>
      <c r="P68" s="144">
        <v>0</v>
      </c>
      <c r="Q68" s="432">
        <f t="shared" si="4"/>
        <v>0</v>
      </c>
      <c r="R68" s="312">
        <f>D68+PD_Res_MapbySub!R68</f>
        <v>0</v>
      </c>
      <c r="S68">
        <f>E68+PD_Res_MapbySub!S68</f>
        <v>0</v>
      </c>
      <c r="T68">
        <f>F68+PD_Res_MapbySub!T68</f>
        <v>0</v>
      </c>
      <c r="U68">
        <f>G68+PD_Res_MapbySub!U68</f>
        <v>0</v>
      </c>
      <c r="V68">
        <f>H68+PD_Res_MapbySub!V68</f>
        <v>0</v>
      </c>
      <c r="W68">
        <f>I68+PD_Res_MapbySub!W68</f>
        <v>0</v>
      </c>
      <c r="X68">
        <f>J68+PD_Res_MapbySub!X68</f>
        <v>0</v>
      </c>
      <c r="Y68">
        <f>K68+PD_Res_MapbySub!Y68</f>
        <v>0</v>
      </c>
      <c r="Z68">
        <f>L68+PD_Res_MapbySub!Z68</f>
        <v>0</v>
      </c>
      <c r="AA68">
        <f>M68+PD_Res_MapbySub!AA68</f>
        <v>0</v>
      </c>
      <c r="AB68">
        <f>N68+PD_Res_MapbySub!AB68</f>
        <v>0</v>
      </c>
      <c r="AC68">
        <f>O68+PD_Res_MapbySub!AC68</f>
        <v>0</v>
      </c>
      <c r="AD68">
        <f>P68+PD_Res_MapbySub!AD68</f>
        <v>0</v>
      </c>
      <c r="AE68">
        <f t="shared" si="36"/>
        <v>0</v>
      </c>
      <c r="AF68" s="379">
        <v>0</v>
      </c>
      <c r="AG68" s="380">
        <v>0</v>
      </c>
      <c r="AH68" s="380">
        <v>0</v>
      </c>
      <c r="AI68" s="380">
        <v>0</v>
      </c>
      <c r="AJ68" s="380">
        <v>0</v>
      </c>
      <c r="AK68" s="380">
        <v>0</v>
      </c>
      <c r="AL68" s="380">
        <v>0</v>
      </c>
      <c r="AM68" s="380">
        <v>0</v>
      </c>
      <c r="AN68" s="380">
        <v>0</v>
      </c>
      <c r="AO68" s="380">
        <v>0</v>
      </c>
      <c r="AP68" s="380">
        <v>0</v>
      </c>
      <c r="AQ68" s="380">
        <v>0</v>
      </c>
      <c r="AR68" s="380">
        <v>0</v>
      </c>
      <c r="AS68" s="475">
        <f t="shared" si="5"/>
        <v>0</v>
      </c>
      <c r="AT68" s="351">
        <f>AF68+PD_Res_MapbySub!AT68</f>
        <v>0</v>
      </c>
      <c r="AU68" s="352">
        <f>AG68+PD_Res_MapbySub!AU68</f>
        <v>0</v>
      </c>
      <c r="AV68" s="352">
        <f>AH68+PD_Res_MapbySub!AV68</f>
        <v>0</v>
      </c>
      <c r="AW68" s="352">
        <f>AI68+PD_Res_MapbySub!AW68</f>
        <v>0</v>
      </c>
      <c r="AX68" s="352">
        <f>AJ68+PD_Res_MapbySub!AX68</f>
        <v>0</v>
      </c>
      <c r="AY68" s="352">
        <f>AK68+PD_Res_MapbySub!AY68</f>
        <v>0</v>
      </c>
      <c r="AZ68" s="352">
        <f>AL68+PD_Res_MapbySub!AZ68</f>
        <v>0</v>
      </c>
      <c r="BA68" s="352">
        <f>AM68+PD_Res_MapbySub!BA68</f>
        <v>0</v>
      </c>
      <c r="BB68" s="352">
        <f>AN68+PD_Res_MapbySub!BB68</f>
        <v>0</v>
      </c>
      <c r="BC68" s="352">
        <f>AO68+PD_Res_MapbySub!BC68</f>
        <v>0</v>
      </c>
      <c r="BD68" s="352">
        <f>AP68+PD_Res_MapbySub!BD68</f>
        <v>0</v>
      </c>
      <c r="BE68" s="352">
        <f>AQ68+PD_Res_MapbySub!BE68</f>
        <v>0</v>
      </c>
      <c r="BF68" s="352">
        <f>AR68+PD_Res_MapbySub!BF68</f>
        <v>0</v>
      </c>
      <c r="BG68" s="352"/>
      <c r="BH68" s="382">
        <v>0</v>
      </c>
      <c r="BI68" s="383">
        <v>0</v>
      </c>
      <c r="BJ68" s="383">
        <v>0</v>
      </c>
      <c r="BK68" s="383">
        <v>0</v>
      </c>
      <c r="BL68" s="383">
        <v>0</v>
      </c>
      <c r="BM68" s="383">
        <v>0</v>
      </c>
      <c r="BN68" s="383">
        <v>0</v>
      </c>
      <c r="BO68" s="383">
        <v>0</v>
      </c>
      <c r="BP68" s="383">
        <v>0</v>
      </c>
      <c r="BQ68" s="383">
        <v>0</v>
      </c>
      <c r="BR68" s="383">
        <v>0</v>
      </c>
      <c r="BS68" s="383">
        <v>0</v>
      </c>
      <c r="BT68" s="383">
        <v>0</v>
      </c>
      <c r="BU68" s="414">
        <f t="shared" si="6"/>
        <v>0</v>
      </c>
      <c r="BV68" s="355">
        <f>BH68+PD_Res_MapbySub!BV68</f>
        <v>0</v>
      </c>
      <c r="BW68" s="167">
        <f>BI68+PD_Res_MapbySub!BW68</f>
        <v>0</v>
      </c>
      <c r="BX68" s="167">
        <f>BJ68+PD_Res_MapbySub!BX68</f>
        <v>0</v>
      </c>
      <c r="BY68" s="167">
        <f>BK68+PD_Res_MapbySub!BY68</f>
        <v>0</v>
      </c>
      <c r="BZ68" s="167">
        <f>BL68+PD_Res_MapbySub!BZ68</f>
        <v>0</v>
      </c>
      <c r="CA68" s="167">
        <f>BM68+PD_Res_MapbySub!CA68</f>
        <v>0</v>
      </c>
      <c r="CB68" s="167">
        <f>BN68+PD_Res_MapbySub!CB68</f>
        <v>3100</v>
      </c>
      <c r="CC68" s="167">
        <f>BO68+PD_Res_MapbySub!CC68</f>
        <v>0</v>
      </c>
      <c r="CD68" s="167">
        <f>BP68+PD_Res_MapbySub!CD68</f>
        <v>0</v>
      </c>
      <c r="CE68" s="167">
        <f>BQ68+PD_Res_MapbySub!CE68</f>
        <v>0</v>
      </c>
      <c r="CF68" s="167">
        <f>BR68+PD_Res_MapbySub!CF68</f>
        <v>0</v>
      </c>
      <c r="CG68" s="167">
        <f>BS68+PD_Res_MapbySub!CG68</f>
        <v>0</v>
      </c>
      <c r="CH68" s="167">
        <f>BT68+PD_Res_MapbySub!CH68</f>
        <v>0</v>
      </c>
      <c r="CI68" s="167">
        <f t="shared" si="7"/>
        <v>1</v>
      </c>
      <c r="CJ68" s="312">
        <f t="shared" si="8"/>
        <v>0</v>
      </c>
      <c r="CK68" s="312">
        <f t="shared" si="9"/>
        <v>0</v>
      </c>
      <c r="CL68" s="312">
        <f t="shared" si="42"/>
        <v>0</v>
      </c>
      <c r="CM68" s="312">
        <f t="shared" si="43"/>
        <v>0</v>
      </c>
      <c r="CN68" s="312">
        <f t="shared" si="12"/>
        <v>0</v>
      </c>
      <c r="CO68" s="312">
        <f t="shared" si="13"/>
        <v>0</v>
      </c>
      <c r="CP68" s="312">
        <f t="shared" si="14"/>
        <v>3100</v>
      </c>
      <c r="CQ68" s="312">
        <f t="shared" si="15"/>
        <v>0</v>
      </c>
      <c r="CR68" s="312">
        <f t="shared" si="16"/>
        <v>0</v>
      </c>
      <c r="CS68" s="312">
        <f t="shared" si="17"/>
        <v>0</v>
      </c>
      <c r="CT68" s="312">
        <f t="shared" si="18"/>
        <v>0</v>
      </c>
      <c r="CU68" s="312">
        <f t="shared" si="19"/>
        <v>0</v>
      </c>
      <c r="CV68" s="312">
        <f t="shared" si="20"/>
        <v>0</v>
      </c>
      <c r="CW68" s="312">
        <f>IF(SUM(CS68:CT68)&gt;0,1,0)</f>
        <v>0</v>
      </c>
      <c r="CX68" s="312">
        <f t="shared" si="21"/>
        <v>0</v>
      </c>
      <c r="CY68" s="312">
        <f t="shared" si="22"/>
        <v>0</v>
      </c>
      <c r="CZ68" s="312">
        <f t="shared" si="23"/>
        <v>0</v>
      </c>
      <c r="DA68" s="312">
        <f t="shared" si="24"/>
        <v>0</v>
      </c>
      <c r="DB68" s="312">
        <f t="shared" si="25"/>
        <v>0</v>
      </c>
      <c r="DC68" s="312">
        <f t="shared" si="26"/>
        <v>0</v>
      </c>
      <c r="DD68" s="312">
        <f t="shared" si="27"/>
        <v>3100</v>
      </c>
      <c r="DE68" s="312">
        <f t="shared" si="28"/>
        <v>0</v>
      </c>
      <c r="DF68" s="312">
        <f t="shared" si="29"/>
        <v>0</v>
      </c>
      <c r="DG68" s="312">
        <f t="shared" si="30"/>
        <v>0</v>
      </c>
      <c r="DH68" s="312">
        <f t="shared" si="31"/>
        <v>0</v>
      </c>
      <c r="DI68" s="312">
        <f t="shared" si="32"/>
        <v>0</v>
      </c>
      <c r="DJ68" s="312">
        <f t="shared" si="33"/>
        <v>0</v>
      </c>
      <c r="DK68" s="136">
        <f t="shared" si="35"/>
        <v>1</v>
      </c>
      <c r="DM68" s="465">
        <f>CX68-PD_Res_MapbySub!CX68</f>
        <v>0</v>
      </c>
      <c r="DN68" s="465">
        <f>CY68-PD_Res_MapbySub!CY68</f>
        <v>0</v>
      </c>
      <c r="DO68" s="465">
        <f>CZ68-PD_Res_MapbySub!CZ68</f>
        <v>0</v>
      </c>
      <c r="DP68" s="465">
        <f>DA68-PD_Res_MapbySub!DA68</f>
        <v>0</v>
      </c>
      <c r="DQ68" s="465">
        <f>DB68-PD_Res_MapbySub!DB68</f>
        <v>0</v>
      </c>
      <c r="DR68" s="465">
        <f>DC68-PD_Res_MapbySub!DC68</f>
        <v>0</v>
      </c>
      <c r="DS68" s="465">
        <f>DD68-PD_Res_MapbySub!DD68</f>
        <v>0</v>
      </c>
      <c r="DT68" s="465">
        <f>DE68-PD_Res_MapbySub!DE68</f>
        <v>0</v>
      </c>
      <c r="DU68" s="465">
        <f>DF68-PD_Res_MapbySub!DF68</f>
        <v>0</v>
      </c>
      <c r="DV68" s="465">
        <f>DG68-PD_Res_MapbySub!DG68</f>
        <v>0</v>
      </c>
      <c r="DW68" s="465">
        <f>DH68-PD_Res_MapbySub!DH68</f>
        <v>0</v>
      </c>
      <c r="DX68" s="465">
        <f>DI68-PD_Res_MapbySub!DI68</f>
        <v>0</v>
      </c>
      <c r="DY68" s="465">
        <f>DJ68-PD_Res_MapbySub!DJ68</f>
        <v>0</v>
      </c>
      <c r="DZ68">
        <f t="shared" si="34"/>
        <v>0</v>
      </c>
      <c r="EA68" t="s">
        <v>189</v>
      </c>
    </row>
    <row r="69" spans="1:131" hidden="1" x14ac:dyDescent="0.35">
      <c r="A69" s="5" t="str">
        <f>Substation_Info!A69</f>
        <v xml:space="preserve">PG&amp;E North of Greater Bay Study Area </v>
      </c>
      <c r="B69" s="5" t="str">
        <f>Substation_Info!B69</f>
        <v>Donnells</v>
      </c>
      <c r="C69" s="5">
        <f>Substation_Info!C69</f>
        <v>115</v>
      </c>
      <c r="D69" s="144">
        <v>0</v>
      </c>
      <c r="E69" s="144">
        <v>0</v>
      </c>
      <c r="F69" s="144">
        <v>0</v>
      </c>
      <c r="G69" s="144">
        <v>0</v>
      </c>
      <c r="H69" s="144">
        <v>0</v>
      </c>
      <c r="I69" s="144">
        <v>0</v>
      </c>
      <c r="J69" s="144">
        <v>0</v>
      </c>
      <c r="K69" s="144">
        <v>0</v>
      </c>
      <c r="L69" s="144">
        <v>0</v>
      </c>
      <c r="M69" s="144">
        <v>0</v>
      </c>
      <c r="N69" s="144">
        <v>0</v>
      </c>
      <c r="O69" s="144">
        <v>0</v>
      </c>
      <c r="P69" s="144">
        <v>0</v>
      </c>
      <c r="Q69" s="432">
        <f t="shared" si="4"/>
        <v>0</v>
      </c>
      <c r="R69" s="312">
        <f>D69+PD_Res_MapbySub!R69</f>
        <v>0</v>
      </c>
      <c r="S69">
        <f>E69+PD_Res_MapbySub!S69</f>
        <v>0</v>
      </c>
      <c r="T69">
        <f>F69+PD_Res_MapbySub!T69</f>
        <v>0</v>
      </c>
      <c r="U69">
        <f>G69+PD_Res_MapbySub!U69</f>
        <v>0</v>
      </c>
      <c r="V69">
        <f>H69+PD_Res_MapbySub!V69</f>
        <v>0</v>
      </c>
      <c r="W69">
        <f>I69+PD_Res_MapbySub!W69</f>
        <v>0</v>
      </c>
      <c r="X69">
        <f>J69+PD_Res_MapbySub!X69</f>
        <v>0</v>
      </c>
      <c r="Y69">
        <f>K69+PD_Res_MapbySub!Y69</f>
        <v>0</v>
      </c>
      <c r="Z69">
        <f>L69+PD_Res_MapbySub!Z69</f>
        <v>0</v>
      </c>
      <c r="AA69">
        <f>M69+PD_Res_MapbySub!AA69</f>
        <v>0</v>
      </c>
      <c r="AB69">
        <f>N69+PD_Res_MapbySub!AB69</f>
        <v>0</v>
      </c>
      <c r="AC69">
        <f>O69+PD_Res_MapbySub!AC69</f>
        <v>0</v>
      </c>
      <c r="AD69">
        <f>P69+PD_Res_MapbySub!AD69</f>
        <v>0</v>
      </c>
      <c r="AE69">
        <f t="shared" si="36"/>
        <v>0</v>
      </c>
      <c r="AF69" s="379">
        <v>0</v>
      </c>
      <c r="AG69" s="380">
        <v>0</v>
      </c>
      <c r="AH69" s="380">
        <v>0</v>
      </c>
      <c r="AI69" s="380">
        <v>0</v>
      </c>
      <c r="AJ69" s="380">
        <v>0</v>
      </c>
      <c r="AK69" s="380">
        <v>0</v>
      </c>
      <c r="AL69" s="380">
        <v>0</v>
      </c>
      <c r="AM69" s="380">
        <v>0</v>
      </c>
      <c r="AN69" s="380">
        <v>0</v>
      </c>
      <c r="AO69" s="380">
        <v>0</v>
      </c>
      <c r="AP69" s="380">
        <v>0</v>
      </c>
      <c r="AQ69" s="380">
        <v>0</v>
      </c>
      <c r="AR69" s="380">
        <v>0</v>
      </c>
      <c r="AS69" s="475">
        <f t="shared" si="5"/>
        <v>0</v>
      </c>
      <c r="AT69" s="351">
        <f>AF69+PD_Res_MapbySub!AT69</f>
        <v>0</v>
      </c>
      <c r="AU69" s="352">
        <f>AG69+PD_Res_MapbySub!AU69</f>
        <v>0</v>
      </c>
      <c r="AV69" s="352">
        <f>AH69+PD_Res_MapbySub!AV69</f>
        <v>0</v>
      </c>
      <c r="AW69" s="352">
        <f>AI69+PD_Res_MapbySub!AW69</f>
        <v>0</v>
      </c>
      <c r="AX69" s="352">
        <f>AJ69+PD_Res_MapbySub!AX69</f>
        <v>0</v>
      </c>
      <c r="AY69" s="352">
        <f>AK69+PD_Res_MapbySub!AY69</f>
        <v>0</v>
      </c>
      <c r="AZ69" s="352">
        <f>AL69+PD_Res_MapbySub!AZ69</f>
        <v>0</v>
      </c>
      <c r="BA69" s="352">
        <f>AM69+PD_Res_MapbySub!BA69</f>
        <v>0</v>
      </c>
      <c r="BB69" s="352">
        <f>AN69+PD_Res_MapbySub!BB69</f>
        <v>0</v>
      </c>
      <c r="BC69" s="352">
        <f>AO69+PD_Res_MapbySub!BC69</f>
        <v>0</v>
      </c>
      <c r="BD69" s="352">
        <f>AP69+PD_Res_MapbySub!BD69</f>
        <v>0</v>
      </c>
      <c r="BE69" s="352">
        <f>AQ69+PD_Res_MapbySub!BE69</f>
        <v>0</v>
      </c>
      <c r="BF69" s="352">
        <f>AR69+PD_Res_MapbySub!BF69</f>
        <v>0</v>
      </c>
      <c r="BG69" s="352"/>
      <c r="BH69" s="382">
        <v>0</v>
      </c>
      <c r="BI69" s="383">
        <v>0</v>
      </c>
      <c r="BJ69" s="383">
        <v>0</v>
      </c>
      <c r="BK69" s="383">
        <v>0</v>
      </c>
      <c r="BL69" s="383">
        <v>0</v>
      </c>
      <c r="BM69" s="383">
        <v>0</v>
      </c>
      <c r="BN69" s="383">
        <v>0</v>
      </c>
      <c r="BO69" s="383">
        <v>0</v>
      </c>
      <c r="BP69" s="383">
        <v>0</v>
      </c>
      <c r="BQ69" s="383">
        <v>0</v>
      </c>
      <c r="BR69" s="383">
        <v>0</v>
      </c>
      <c r="BS69" s="383">
        <v>0</v>
      </c>
      <c r="BT69" s="383">
        <v>0</v>
      </c>
      <c r="BU69" s="414">
        <f t="shared" si="6"/>
        <v>0</v>
      </c>
      <c r="BV69" s="355">
        <f>BH69+PD_Res_MapbySub!BV69</f>
        <v>0</v>
      </c>
      <c r="BW69" s="167">
        <f>BI69+PD_Res_MapbySub!BW69</f>
        <v>3</v>
      </c>
      <c r="BX69" s="167">
        <f>BJ69+PD_Res_MapbySub!BX69</f>
        <v>0</v>
      </c>
      <c r="BY69" s="167">
        <f>BK69+PD_Res_MapbySub!BY69</f>
        <v>0</v>
      </c>
      <c r="BZ69" s="167">
        <f>BL69+PD_Res_MapbySub!BZ69</f>
        <v>0</v>
      </c>
      <c r="CA69" s="167">
        <f>BM69+PD_Res_MapbySub!CA69</f>
        <v>0</v>
      </c>
      <c r="CB69" s="167">
        <f>BN69+PD_Res_MapbySub!CB69</f>
        <v>0</v>
      </c>
      <c r="CC69" s="167">
        <f>BO69+PD_Res_MapbySub!CC69</f>
        <v>0</v>
      </c>
      <c r="CD69" s="167">
        <f>BP69+PD_Res_MapbySub!CD69</f>
        <v>0</v>
      </c>
      <c r="CE69" s="167">
        <f>BQ69+PD_Res_MapbySub!CE69</f>
        <v>0</v>
      </c>
      <c r="CF69" s="167">
        <f>BR69+PD_Res_MapbySub!CF69</f>
        <v>0</v>
      </c>
      <c r="CG69" s="167">
        <f>BS69+PD_Res_MapbySub!CG69</f>
        <v>0</v>
      </c>
      <c r="CH69" s="167">
        <f>BT69+PD_Res_MapbySub!CH69</f>
        <v>0</v>
      </c>
      <c r="CI69" s="167">
        <f t="shared" si="7"/>
        <v>1</v>
      </c>
      <c r="CJ69" s="312">
        <f t="shared" si="8"/>
        <v>0</v>
      </c>
      <c r="CK69" s="312">
        <f t="shared" si="9"/>
        <v>3</v>
      </c>
      <c r="CL69" s="312">
        <f t="shared" si="42"/>
        <v>0</v>
      </c>
      <c r="CM69" s="312">
        <f t="shared" si="43"/>
        <v>0</v>
      </c>
      <c r="CN69" s="312">
        <f t="shared" si="12"/>
        <v>0</v>
      </c>
      <c r="CO69" s="312">
        <f t="shared" si="13"/>
        <v>0</v>
      </c>
      <c r="CP69" s="312">
        <f t="shared" si="14"/>
        <v>0</v>
      </c>
      <c r="CQ69" s="312">
        <f t="shared" si="15"/>
        <v>0</v>
      </c>
      <c r="CR69" s="312">
        <f t="shared" si="16"/>
        <v>0</v>
      </c>
      <c r="CS69" s="312">
        <f t="shared" si="17"/>
        <v>0</v>
      </c>
      <c r="CT69" s="312">
        <f t="shared" si="18"/>
        <v>0</v>
      </c>
      <c r="CU69" s="312">
        <f t="shared" si="19"/>
        <v>0</v>
      </c>
      <c r="CV69" s="312">
        <f t="shared" si="20"/>
        <v>0</v>
      </c>
      <c r="CW69" s="312">
        <f t="shared" si="37"/>
        <v>0</v>
      </c>
      <c r="CX69" s="312">
        <f t="shared" si="21"/>
        <v>0</v>
      </c>
      <c r="CY69" s="312">
        <f t="shared" si="22"/>
        <v>3</v>
      </c>
      <c r="CZ69" s="312">
        <f t="shared" si="23"/>
        <v>0</v>
      </c>
      <c r="DA69" s="312">
        <f t="shared" si="24"/>
        <v>0</v>
      </c>
      <c r="DB69" s="312">
        <f t="shared" si="25"/>
        <v>0</v>
      </c>
      <c r="DC69" s="312">
        <f t="shared" si="26"/>
        <v>0</v>
      </c>
      <c r="DD69" s="312">
        <f t="shared" si="27"/>
        <v>0</v>
      </c>
      <c r="DE69" s="312">
        <f t="shared" si="28"/>
        <v>0</v>
      </c>
      <c r="DF69" s="312">
        <f t="shared" si="29"/>
        <v>0</v>
      </c>
      <c r="DG69" s="312">
        <f t="shared" si="30"/>
        <v>0</v>
      </c>
      <c r="DH69" s="312">
        <f t="shared" si="31"/>
        <v>0</v>
      </c>
      <c r="DI69" s="312">
        <f t="shared" si="32"/>
        <v>0</v>
      </c>
      <c r="DJ69" s="312">
        <f t="shared" si="33"/>
        <v>0</v>
      </c>
      <c r="DK69" s="136">
        <f t="shared" si="35"/>
        <v>1</v>
      </c>
      <c r="DM69" s="465">
        <f>CX69-PD_Res_MapbySub!CX69</f>
        <v>0</v>
      </c>
      <c r="DN69" s="465">
        <f>CY69-PD_Res_MapbySub!CY69</f>
        <v>0</v>
      </c>
      <c r="DO69" s="465">
        <f>CZ69-PD_Res_MapbySub!CZ69</f>
        <v>0</v>
      </c>
      <c r="DP69" s="465">
        <f>DA69-PD_Res_MapbySub!DA69</f>
        <v>0</v>
      </c>
      <c r="DQ69" s="465">
        <f>DB69-PD_Res_MapbySub!DB69</f>
        <v>0</v>
      </c>
      <c r="DR69" s="465">
        <f>DC69-PD_Res_MapbySub!DC69</f>
        <v>0</v>
      </c>
      <c r="DS69" s="465">
        <f>DD69-PD_Res_MapbySub!DD69</f>
        <v>0</v>
      </c>
      <c r="DT69" s="465">
        <f>DE69-PD_Res_MapbySub!DE69</f>
        <v>0</v>
      </c>
      <c r="DU69" s="465">
        <f>DF69-PD_Res_MapbySub!DF69</f>
        <v>0</v>
      </c>
      <c r="DV69" s="465">
        <f>DG69-PD_Res_MapbySub!DG69</f>
        <v>0</v>
      </c>
      <c r="DW69" s="465">
        <f>DH69-PD_Res_MapbySub!DH69</f>
        <v>0</v>
      </c>
      <c r="DX69" s="465">
        <f>DI69-PD_Res_MapbySub!DI69</f>
        <v>0</v>
      </c>
      <c r="DY69" s="465">
        <f>DJ69-PD_Res_MapbySub!DJ69</f>
        <v>0</v>
      </c>
      <c r="DZ69">
        <f t="shared" si="34"/>
        <v>0</v>
      </c>
      <c r="EA69" t="s">
        <v>188</v>
      </c>
    </row>
    <row r="70" spans="1:131" x14ac:dyDescent="0.35">
      <c r="A70" s="5" t="str">
        <f>Substation_Info!A70</f>
        <v>SCE Northern Area</v>
      </c>
      <c r="B70" s="5" t="str">
        <f>Substation_Info!B70</f>
        <v>Eagle Rock</v>
      </c>
      <c r="C70" s="5">
        <f>Substation_Info!C70</f>
        <v>230</v>
      </c>
      <c r="D70" s="144">
        <v>0</v>
      </c>
      <c r="E70" s="144">
        <v>0</v>
      </c>
      <c r="F70" s="144">
        <v>0</v>
      </c>
      <c r="G70" s="144">
        <v>0</v>
      </c>
      <c r="H70" s="144">
        <v>0</v>
      </c>
      <c r="I70" s="144">
        <v>0</v>
      </c>
      <c r="J70" s="144">
        <v>0</v>
      </c>
      <c r="K70" s="144">
        <v>0</v>
      </c>
      <c r="L70" s="144">
        <v>0</v>
      </c>
      <c r="M70" s="144">
        <v>0</v>
      </c>
      <c r="N70" s="144">
        <v>0</v>
      </c>
      <c r="O70" s="144">
        <v>0</v>
      </c>
      <c r="P70" s="144">
        <v>0</v>
      </c>
      <c r="Q70" s="432">
        <f t="shared" ref="Q70:Q133" si="48">IF(COUNTIF(D70:P70,"&lt;&gt;0")&gt;0,1,0)</f>
        <v>0</v>
      </c>
      <c r="R70" s="312">
        <f>D70+PD_Res_MapbySub!R70</f>
        <v>0</v>
      </c>
      <c r="S70">
        <f>E70+PD_Res_MapbySub!S70</f>
        <v>0</v>
      </c>
      <c r="T70">
        <f>F70+PD_Res_MapbySub!T70</f>
        <v>0</v>
      </c>
      <c r="U70">
        <f>G70+PD_Res_MapbySub!U70</f>
        <v>0</v>
      </c>
      <c r="V70">
        <f>H70+PD_Res_MapbySub!V70</f>
        <v>0</v>
      </c>
      <c r="W70">
        <f>I70+PD_Res_MapbySub!W70</f>
        <v>0</v>
      </c>
      <c r="X70">
        <f>J70+PD_Res_MapbySub!X70</f>
        <v>0</v>
      </c>
      <c r="Y70">
        <f>K70+PD_Res_MapbySub!Y70</f>
        <v>0</v>
      </c>
      <c r="Z70">
        <f>L70+PD_Res_MapbySub!Z70</f>
        <v>0</v>
      </c>
      <c r="AA70">
        <f>M70+PD_Res_MapbySub!AA70</f>
        <v>0</v>
      </c>
      <c r="AB70">
        <f>N70+PD_Res_MapbySub!AB70</f>
        <v>0</v>
      </c>
      <c r="AC70">
        <f>O70+PD_Res_MapbySub!AC70</f>
        <v>0</v>
      </c>
      <c r="AD70">
        <f>P70+PD_Res_MapbySub!AD70</f>
        <v>0</v>
      </c>
      <c r="AE70">
        <f t="shared" si="36"/>
        <v>0</v>
      </c>
      <c r="AF70" s="379">
        <v>0</v>
      </c>
      <c r="AG70" s="380">
        <v>0</v>
      </c>
      <c r="AH70" s="380">
        <v>0</v>
      </c>
      <c r="AI70" s="380">
        <v>0</v>
      </c>
      <c r="AJ70" s="380">
        <v>0</v>
      </c>
      <c r="AK70" s="380">
        <v>0</v>
      </c>
      <c r="AL70" s="380">
        <v>0</v>
      </c>
      <c r="AM70" s="380">
        <v>0</v>
      </c>
      <c r="AN70" s="380">
        <v>0</v>
      </c>
      <c r="AO70" s="380">
        <v>0</v>
      </c>
      <c r="AP70" s="380">
        <v>0</v>
      </c>
      <c r="AQ70" s="380">
        <v>0</v>
      </c>
      <c r="AR70" s="380">
        <v>0</v>
      </c>
      <c r="AS70" s="475">
        <f t="shared" ref="AS70:AS133" si="49">IF(COUNTIF(AF70:AR70,"&lt;&gt;0")&gt;0,1,0)</f>
        <v>0</v>
      </c>
      <c r="AT70" s="351">
        <f>AF70+PD_Res_MapbySub!AT70</f>
        <v>0</v>
      </c>
      <c r="AU70" s="352">
        <f>AG70+PD_Res_MapbySub!AU70</f>
        <v>0</v>
      </c>
      <c r="AV70" s="352">
        <f>AH70+PD_Res_MapbySub!AV70</f>
        <v>0</v>
      </c>
      <c r="AW70" s="352">
        <f>AI70+PD_Res_MapbySub!AW70</f>
        <v>0</v>
      </c>
      <c r="AX70" s="352">
        <f>AJ70+PD_Res_MapbySub!AX70</f>
        <v>0</v>
      </c>
      <c r="AY70" s="352">
        <f>AK70+PD_Res_MapbySub!AY70</f>
        <v>0</v>
      </c>
      <c r="AZ70" s="352">
        <f>AL70+PD_Res_MapbySub!AZ70</f>
        <v>0</v>
      </c>
      <c r="BA70" s="352">
        <f>AM70+PD_Res_MapbySub!BA70</f>
        <v>0</v>
      </c>
      <c r="BB70" s="352">
        <f>AN70+PD_Res_MapbySub!BB70</f>
        <v>0</v>
      </c>
      <c r="BC70" s="352">
        <f>AO70+PD_Res_MapbySub!BC70</f>
        <v>0</v>
      </c>
      <c r="BD70" s="352">
        <f>AP70+PD_Res_MapbySub!BD70</f>
        <v>0</v>
      </c>
      <c r="BE70" s="352">
        <f>AQ70+PD_Res_MapbySub!BE70</f>
        <v>0</v>
      </c>
      <c r="BF70" s="352">
        <f>AR70+PD_Res_MapbySub!BF70</f>
        <v>0</v>
      </c>
      <c r="BG70" s="352"/>
      <c r="BH70" s="382">
        <v>0</v>
      </c>
      <c r="BI70" s="383">
        <v>0</v>
      </c>
      <c r="BJ70" s="383">
        <v>0</v>
      </c>
      <c r="BK70" s="383">
        <v>0</v>
      </c>
      <c r="BL70" s="383">
        <v>0</v>
      </c>
      <c r="BM70" s="383">
        <v>0</v>
      </c>
      <c r="BN70" s="383">
        <v>0</v>
      </c>
      <c r="BO70" s="383">
        <v>0</v>
      </c>
      <c r="BP70" s="383">
        <v>0</v>
      </c>
      <c r="BQ70" s="383">
        <v>0</v>
      </c>
      <c r="BR70" s="383">
        <v>0</v>
      </c>
      <c r="BS70" s="383">
        <v>0</v>
      </c>
      <c r="BT70" s="383">
        <v>0</v>
      </c>
      <c r="BU70" s="414">
        <f t="shared" ref="BU70:BU133" si="50">IF(COUNTIF(BH70:BT70,"&lt;&gt;0")&gt;0,1,0)</f>
        <v>0</v>
      </c>
      <c r="BV70" s="355">
        <f>BH70+PD_Res_MapbySub!BV70</f>
        <v>0</v>
      </c>
      <c r="BW70" s="167">
        <f>BI70+PD_Res_MapbySub!BW70</f>
        <v>0</v>
      </c>
      <c r="BX70" s="167">
        <f>BJ70+PD_Res_MapbySub!BX70</f>
        <v>0</v>
      </c>
      <c r="BY70" s="167">
        <f>BK70+PD_Res_MapbySub!BY70</f>
        <v>0</v>
      </c>
      <c r="BZ70" s="167">
        <f>BL70+PD_Res_MapbySub!BZ70</f>
        <v>0</v>
      </c>
      <c r="CA70" s="167">
        <f>BM70+PD_Res_MapbySub!CA70</f>
        <v>0</v>
      </c>
      <c r="CB70" s="167">
        <f>BN70+PD_Res_MapbySub!CB70</f>
        <v>0</v>
      </c>
      <c r="CC70" s="167">
        <f>BO70+PD_Res_MapbySub!CC70</f>
        <v>0</v>
      </c>
      <c r="CD70" s="167">
        <f>BP70+PD_Res_MapbySub!CD70</f>
        <v>0</v>
      </c>
      <c r="CE70" s="167">
        <f>BQ70+PD_Res_MapbySub!CE70</f>
        <v>0</v>
      </c>
      <c r="CF70" s="167">
        <f>BR70+PD_Res_MapbySub!CF70</f>
        <v>0</v>
      </c>
      <c r="CG70" s="167">
        <f>BS70+PD_Res_MapbySub!CG70</f>
        <v>0</v>
      </c>
      <c r="CH70" s="167">
        <f>BT70+PD_Res_MapbySub!CH70</f>
        <v>0</v>
      </c>
      <c r="CI70" s="167">
        <f t="shared" ref="CI70:CI133" si="51">IF(SUM(BV70:CH70)&gt;0,1,0)</f>
        <v>0</v>
      </c>
      <c r="CJ70" s="312">
        <f t="shared" ref="CJ70:CJ133" si="52">AT70+BV70</f>
        <v>0</v>
      </c>
      <c r="CK70" s="312">
        <f t="shared" ref="CK70:CK133" si="53">AU70+BW70</f>
        <v>0</v>
      </c>
      <c r="CL70" s="312">
        <f t="shared" si="42"/>
        <v>0</v>
      </c>
      <c r="CM70" s="312">
        <f t="shared" si="43"/>
        <v>0</v>
      </c>
      <c r="CN70" s="312">
        <f t="shared" ref="CN70:CN133" si="54">AX70+BZ70</f>
        <v>0</v>
      </c>
      <c r="CO70" s="312">
        <f t="shared" ref="CO70:CO133" si="55">AY70+CA70</f>
        <v>0</v>
      </c>
      <c r="CP70" s="312">
        <f t="shared" ref="CP70:CP133" si="56">AZ70+CB70</f>
        <v>0</v>
      </c>
      <c r="CQ70" s="312">
        <f t="shared" ref="CQ70:CQ133" si="57">BA70+CC70</f>
        <v>0</v>
      </c>
      <c r="CR70" s="312">
        <f t="shared" ref="CR70:CR133" si="58">BB70+CD70</f>
        <v>0</v>
      </c>
      <c r="CS70" s="312">
        <f t="shared" ref="CS70:CS133" si="59">BC70+CE70</f>
        <v>0</v>
      </c>
      <c r="CT70" s="312">
        <f t="shared" ref="CT70:CT133" si="60">BD70+CF70</f>
        <v>0</v>
      </c>
      <c r="CU70" s="312">
        <f t="shared" ref="CU70:CU133" si="61">BE70+CG70</f>
        <v>0</v>
      </c>
      <c r="CV70" s="312">
        <f t="shared" ref="CV70:CV133" si="62">BF70+CH70</f>
        <v>0</v>
      </c>
      <c r="CW70" s="312">
        <f t="shared" ref="CW70:CW133" si="63">IF(SUM(CL70:CM70)&gt;0,1,0)</f>
        <v>0</v>
      </c>
      <c r="CX70" s="312">
        <f t="shared" ref="CX70:CX133" si="64">CJ70+R70</f>
        <v>0</v>
      </c>
      <c r="CY70" s="312">
        <f t="shared" ref="CY70:CY133" si="65">CK70+S70</f>
        <v>0</v>
      </c>
      <c r="CZ70" s="312">
        <f t="shared" ref="CZ70:CZ133" si="66">CL70+T70</f>
        <v>0</v>
      </c>
      <c r="DA70" s="312">
        <f t="shared" ref="DA70:DA133" si="67">CM70+U70</f>
        <v>0</v>
      </c>
      <c r="DB70" s="312">
        <f t="shared" ref="DB70:DB133" si="68">CN70+V70</f>
        <v>0</v>
      </c>
      <c r="DC70" s="312">
        <f t="shared" ref="DC70:DC133" si="69">CO70+W70</f>
        <v>0</v>
      </c>
      <c r="DD70" s="312">
        <f t="shared" ref="DD70:DD133" si="70">CP70+X70</f>
        <v>0</v>
      </c>
      <c r="DE70" s="312">
        <f t="shared" ref="DE70:DE133" si="71">CQ70+Y70</f>
        <v>0</v>
      </c>
      <c r="DF70" s="312">
        <f t="shared" ref="DF70:DF133" si="72">CR70+Z70</f>
        <v>0</v>
      </c>
      <c r="DG70" s="312">
        <f t="shared" ref="DG70:DG133" si="73">CS70+AA70</f>
        <v>0</v>
      </c>
      <c r="DH70" s="312">
        <f t="shared" ref="DH70:DH133" si="74">CT70+AB70</f>
        <v>0</v>
      </c>
      <c r="DI70" s="312">
        <f t="shared" ref="DI70:DI133" si="75">CU70+AC70</f>
        <v>0</v>
      </c>
      <c r="DJ70" s="312">
        <f t="shared" ref="DJ70:DJ133" si="76">CV70+AD70</f>
        <v>0</v>
      </c>
      <c r="DK70" s="136">
        <f t="shared" ref="DK70:DK133" si="77">IF(SUM(CX70:DJ70)&gt;0,1,0)</f>
        <v>0</v>
      </c>
      <c r="DM70" s="465">
        <f>CX70-PD_Res_MapbySub!CX70</f>
        <v>0</v>
      </c>
      <c r="DN70" s="465">
        <f>CY70-PD_Res_MapbySub!CY70</f>
        <v>0</v>
      </c>
      <c r="DO70" s="465">
        <f>CZ70-PD_Res_MapbySub!CZ70</f>
        <v>0</v>
      </c>
      <c r="DP70" s="465">
        <f>DA70-PD_Res_MapbySub!DA70</f>
        <v>0</v>
      </c>
      <c r="DQ70" s="465">
        <f>DB70-PD_Res_MapbySub!DB70</f>
        <v>0</v>
      </c>
      <c r="DR70" s="465">
        <f>DC70-PD_Res_MapbySub!DC70</f>
        <v>0</v>
      </c>
      <c r="DS70" s="465">
        <f>DD70-PD_Res_MapbySub!DD70</f>
        <v>0</v>
      </c>
      <c r="DT70" s="465">
        <f>DE70-PD_Res_MapbySub!DE70</f>
        <v>0</v>
      </c>
      <c r="DU70" s="465">
        <f>DF70-PD_Res_MapbySub!DF70</f>
        <v>0</v>
      </c>
      <c r="DV70" s="465">
        <f>DG70-PD_Res_MapbySub!DG70</f>
        <v>0</v>
      </c>
      <c r="DW70" s="465">
        <f>DH70-PD_Res_MapbySub!DH70</f>
        <v>0</v>
      </c>
      <c r="DX70" s="465">
        <f>DI70-PD_Res_MapbySub!DI70</f>
        <v>0</v>
      </c>
      <c r="DY70" s="465">
        <f>DJ70-PD_Res_MapbySub!DJ70</f>
        <v>0</v>
      </c>
      <c r="DZ70">
        <f t="shared" ref="DZ70:DZ133" si="78">IF(COUNTIF(DM70:DX70,"&lt;&gt;0")&gt;0,1,0)+IF(COUNTIF(BH70:BT70,"&lt;&gt;0")&gt;0,1,0)+IF(COUNTIF(AF70:AR70,"&lt;&gt;0")&gt;0,1,0)</f>
        <v>0</v>
      </c>
      <c r="EA70" t="s">
        <v>187</v>
      </c>
    </row>
    <row r="71" spans="1:131" hidden="1" x14ac:dyDescent="0.35">
      <c r="A71" s="5" t="str">
        <f>Substation_Info!A71</f>
        <v xml:space="preserve">PG&amp;E North of Greater Bay Study Area </v>
      </c>
      <c r="B71" s="5" t="str">
        <f>Substation_Info!B71</f>
        <v>Eagle Rock</v>
      </c>
      <c r="C71" s="5">
        <f>Substation_Info!C71</f>
        <v>115</v>
      </c>
      <c r="D71" s="144">
        <v>0</v>
      </c>
      <c r="E71" s="144">
        <v>0</v>
      </c>
      <c r="F71" s="144">
        <v>0</v>
      </c>
      <c r="G71" s="144">
        <v>0</v>
      </c>
      <c r="H71" s="144">
        <v>0</v>
      </c>
      <c r="I71" s="144">
        <v>0</v>
      </c>
      <c r="J71" s="144">
        <v>0</v>
      </c>
      <c r="K71" s="144">
        <v>0</v>
      </c>
      <c r="L71" s="144">
        <v>0</v>
      </c>
      <c r="M71" s="144">
        <v>0</v>
      </c>
      <c r="N71" s="144">
        <v>0</v>
      </c>
      <c r="O71" s="144">
        <v>0</v>
      </c>
      <c r="P71" s="144">
        <v>0</v>
      </c>
      <c r="Q71" s="432">
        <f t="shared" si="48"/>
        <v>0</v>
      </c>
      <c r="R71" s="312">
        <f>D71+PD_Res_MapbySub!R71</f>
        <v>0</v>
      </c>
      <c r="S71">
        <f>E71+PD_Res_MapbySub!S71</f>
        <v>0</v>
      </c>
      <c r="T71">
        <f>F71+PD_Res_MapbySub!T71</f>
        <v>0</v>
      </c>
      <c r="U71">
        <f>G71+PD_Res_MapbySub!U71</f>
        <v>0</v>
      </c>
      <c r="V71">
        <f>H71+PD_Res_MapbySub!V71</f>
        <v>0</v>
      </c>
      <c r="W71">
        <f>I71+PD_Res_MapbySub!W71</f>
        <v>0</v>
      </c>
      <c r="X71">
        <f>J71+PD_Res_MapbySub!X71</f>
        <v>0</v>
      </c>
      <c r="Y71">
        <f>K71+PD_Res_MapbySub!Y71</f>
        <v>0</v>
      </c>
      <c r="Z71">
        <f>L71+PD_Res_MapbySub!Z71</f>
        <v>0</v>
      </c>
      <c r="AA71">
        <f>M71+PD_Res_MapbySub!AA71</f>
        <v>0</v>
      </c>
      <c r="AB71">
        <f>N71+PD_Res_MapbySub!AB71</f>
        <v>0</v>
      </c>
      <c r="AC71">
        <f>O71+PD_Res_MapbySub!AC71</f>
        <v>0</v>
      </c>
      <c r="AD71">
        <f>P71+PD_Res_MapbySub!AD71</f>
        <v>0</v>
      </c>
      <c r="AE71">
        <f t="shared" si="36"/>
        <v>0</v>
      </c>
      <c r="AF71" s="379">
        <v>0</v>
      </c>
      <c r="AG71" s="380">
        <v>0</v>
      </c>
      <c r="AH71" s="380">
        <v>0</v>
      </c>
      <c r="AI71" s="380">
        <v>0</v>
      </c>
      <c r="AJ71" s="380">
        <v>0</v>
      </c>
      <c r="AK71" s="380">
        <v>0</v>
      </c>
      <c r="AL71" s="380">
        <v>0</v>
      </c>
      <c r="AM71" s="380">
        <v>0</v>
      </c>
      <c r="AN71" s="380">
        <v>0</v>
      </c>
      <c r="AO71" s="380">
        <v>0</v>
      </c>
      <c r="AP71" s="380">
        <v>0</v>
      </c>
      <c r="AQ71" s="380">
        <v>0</v>
      </c>
      <c r="AR71" s="380">
        <v>0</v>
      </c>
      <c r="AS71" s="475">
        <f t="shared" si="49"/>
        <v>0</v>
      </c>
      <c r="AT71" s="351">
        <f>AF71+PD_Res_MapbySub!AT71</f>
        <v>0</v>
      </c>
      <c r="AU71" s="352">
        <f>AG71+PD_Res_MapbySub!AU71</f>
        <v>0</v>
      </c>
      <c r="AV71" s="352">
        <f>AH71+PD_Res_MapbySub!AV71</f>
        <v>0</v>
      </c>
      <c r="AW71" s="352">
        <f>AI71+PD_Res_MapbySub!AW71</f>
        <v>0</v>
      </c>
      <c r="AX71" s="352">
        <f>AJ71+PD_Res_MapbySub!AX71</f>
        <v>0</v>
      </c>
      <c r="AY71" s="352">
        <f>AK71+PD_Res_MapbySub!AY71</f>
        <v>0</v>
      </c>
      <c r="AZ71" s="352">
        <f>AL71+PD_Res_MapbySub!AZ71</f>
        <v>0</v>
      </c>
      <c r="BA71" s="352">
        <f>AM71+PD_Res_MapbySub!BA71</f>
        <v>0</v>
      </c>
      <c r="BB71" s="352">
        <f>AN71+PD_Res_MapbySub!BB71</f>
        <v>0</v>
      </c>
      <c r="BC71" s="352">
        <f>AO71+PD_Res_MapbySub!BC71</f>
        <v>0</v>
      </c>
      <c r="BD71" s="352">
        <f>AP71+PD_Res_MapbySub!BD71</f>
        <v>0</v>
      </c>
      <c r="BE71" s="352">
        <f>AQ71+PD_Res_MapbySub!BE71</f>
        <v>0</v>
      </c>
      <c r="BF71" s="352">
        <f>AR71+PD_Res_MapbySub!BF71</f>
        <v>0</v>
      </c>
      <c r="BG71" s="352"/>
      <c r="BH71" s="382">
        <v>0</v>
      </c>
      <c r="BI71" s="383">
        <v>0</v>
      </c>
      <c r="BJ71" s="383">
        <v>0</v>
      </c>
      <c r="BK71" s="383">
        <v>0</v>
      </c>
      <c r="BL71" s="383">
        <v>0</v>
      </c>
      <c r="BM71" s="383">
        <v>0</v>
      </c>
      <c r="BN71" s="383">
        <v>0</v>
      </c>
      <c r="BO71" s="383">
        <v>0</v>
      </c>
      <c r="BP71" s="383">
        <v>0</v>
      </c>
      <c r="BQ71" s="383">
        <v>0</v>
      </c>
      <c r="BR71" s="383">
        <v>0</v>
      </c>
      <c r="BS71" s="383">
        <v>0</v>
      </c>
      <c r="BT71" s="383">
        <v>0</v>
      </c>
      <c r="BU71" s="414">
        <f t="shared" si="50"/>
        <v>0</v>
      </c>
      <c r="BV71" s="355">
        <f>BH71+PD_Res_MapbySub!BV71</f>
        <v>0</v>
      </c>
      <c r="BW71" s="167">
        <f>BI71+PD_Res_MapbySub!BW71</f>
        <v>1</v>
      </c>
      <c r="BX71" s="167">
        <f>BJ71+PD_Res_MapbySub!BX71</f>
        <v>0</v>
      </c>
      <c r="BY71" s="167">
        <f>BK71+PD_Res_MapbySub!BY71</f>
        <v>0</v>
      </c>
      <c r="BZ71" s="167">
        <f>BL71+PD_Res_MapbySub!BZ71</f>
        <v>0</v>
      </c>
      <c r="CA71" s="167">
        <f>BM71+PD_Res_MapbySub!CA71</f>
        <v>0</v>
      </c>
      <c r="CB71" s="167">
        <f>BN71+PD_Res_MapbySub!CB71</f>
        <v>0</v>
      </c>
      <c r="CC71" s="167">
        <f>BO71+PD_Res_MapbySub!CC71</f>
        <v>0</v>
      </c>
      <c r="CD71" s="167">
        <f>BP71+PD_Res_MapbySub!CD71</f>
        <v>0</v>
      </c>
      <c r="CE71" s="167">
        <f>BQ71+PD_Res_MapbySub!CE71</f>
        <v>0</v>
      </c>
      <c r="CF71" s="167">
        <f>BR71+PD_Res_MapbySub!CF71</f>
        <v>0</v>
      </c>
      <c r="CG71" s="167">
        <f>BS71+PD_Res_MapbySub!CG71</f>
        <v>0</v>
      </c>
      <c r="CH71" s="167">
        <f>BT71+PD_Res_MapbySub!CH71</f>
        <v>0</v>
      </c>
      <c r="CI71" s="167">
        <f t="shared" si="51"/>
        <v>1</v>
      </c>
      <c r="CJ71" s="312">
        <f t="shared" si="52"/>
        <v>0</v>
      </c>
      <c r="CK71" s="312">
        <f t="shared" si="53"/>
        <v>1</v>
      </c>
      <c r="CL71" s="312">
        <f t="shared" si="42"/>
        <v>0</v>
      </c>
      <c r="CM71" s="312">
        <f t="shared" si="43"/>
        <v>0</v>
      </c>
      <c r="CN71" s="312">
        <f t="shared" si="54"/>
        <v>0</v>
      </c>
      <c r="CO71" s="312">
        <f t="shared" si="55"/>
        <v>0</v>
      </c>
      <c r="CP71" s="312">
        <f t="shared" si="56"/>
        <v>0</v>
      </c>
      <c r="CQ71" s="312">
        <f t="shared" si="57"/>
        <v>0</v>
      </c>
      <c r="CR71" s="312">
        <f t="shared" si="58"/>
        <v>0</v>
      </c>
      <c r="CS71" s="312">
        <f t="shared" si="59"/>
        <v>0</v>
      </c>
      <c r="CT71" s="312">
        <f t="shared" si="60"/>
        <v>0</v>
      </c>
      <c r="CU71" s="312">
        <f t="shared" si="61"/>
        <v>0</v>
      </c>
      <c r="CV71" s="312">
        <f t="shared" si="62"/>
        <v>0</v>
      </c>
      <c r="CW71" s="312">
        <f>IF(SUM(CS71:CT71)&gt;0,1,0)</f>
        <v>0</v>
      </c>
      <c r="CX71" s="312">
        <f t="shared" si="64"/>
        <v>0</v>
      </c>
      <c r="CY71" s="312">
        <f t="shared" si="65"/>
        <v>1</v>
      </c>
      <c r="CZ71" s="312">
        <f t="shared" si="66"/>
        <v>0</v>
      </c>
      <c r="DA71" s="312">
        <f t="shared" si="67"/>
        <v>0</v>
      </c>
      <c r="DB71" s="312">
        <f t="shared" si="68"/>
        <v>0</v>
      </c>
      <c r="DC71" s="312">
        <f t="shared" si="69"/>
        <v>0</v>
      </c>
      <c r="DD71" s="312">
        <f t="shared" si="70"/>
        <v>0</v>
      </c>
      <c r="DE71" s="312">
        <f t="shared" si="71"/>
        <v>0</v>
      </c>
      <c r="DF71" s="312">
        <f t="shared" si="72"/>
        <v>0</v>
      </c>
      <c r="DG71" s="312">
        <f t="shared" si="73"/>
        <v>0</v>
      </c>
      <c r="DH71" s="312">
        <f t="shared" si="74"/>
        <v>0</v>
      </c>
      <c r="DI71" s="312">
        <f t="shared" si="75"/>
        <v>0</v>
      </c>
      <c r="DJ71" s="312">
        <f t="shared" si="76"/>
        <v>0</v>
      </c>
      <c r="DK71" s="136">
        <f t="shared" si="77"/>
        <v>1</v>
      </c>
      <c r="DM71" s="465">
        <f>CX71-PD_Res_MapbySub!CX71</f>
        <v>0</v>
      </c>
      <c r="DN71" s="465">
        <f>CY71-PD_Res_MapbySub!CY71</f>
        <v>0</v>
      </c>
      <c r="DO71" s="465">
        <f>CZ71-PD_Res_MapbySub!CZ71</f>
        <v>0</v>
      </c>
      <c r="DP71" s="465">
        <f>DA71-PD_Res_MapbySub!DA71</f>
        <v>0</v>
      </c>
      <c r="DQ71" s="465">
        <f>DB71-PD_Res_MapbySub!DB71</f>
        <v>0</v>
      </c>
      <c r="DR71" s="465">
        <f>DC71-PD_Res_MapbySub!DC71</f>
        <v>0</v>
      </c>
      <c r="DS71" s="465">
        <f>DD71-PD_Res_MapbySub!DD71</f>
        <v>0</v>
      </c>
      <c r="DT71" s="465">
        <f>DE71-PD_Res_MapbySub!DE71</f>
        <v>0</v>
      </c>
      <c r="DU71" s="465">
        <f>DF71-PD_Res_MapbySub!DF71</f>
        <v>0</v>
      </c>
      <c r="DV71" s="465">
        <f>DG71-PD_Res_MapbySub!DG71</f>
        <v>0</v>
      </c>
      <c r="DW71" s="465">
        <f>DH71-PD_Res_MapbySub!DH71</f>
        <v>0</v>
      </c>
      <c r="DX71" s="465">
        <f>DI71-PD_Res_MapbySub!DI71</f>
        <v>0</v>
      </c>
      <c r="DY71" s="465">
        <f>DJ71-PD_Res_MapbySub!DJ71</f>
        <v>0</v>
      </c>
      <c r="DZ71">
        <f t="shared" si="78"/>
        <v>0</v>
      </c>
      <c r="EA71" t="s">
        <v>188</v>
      </c>
    </row>
    <row r="72" spans="1:131" hidden="1" x14ac:dyDescent="0.35">
      <c r="A72" s="5" t="str">
        <f>Substation_Info!A72</f>
        <v xml:space="preserve">PG&amp;E North of Greater Bay Study Area </v>
      </c>
      <c r="B72" s="5" t="str">
        <f>Substation_Info!B72</f>
        <v>East Marysville</v>
      </c>
      <c r="C72" s="5">
        <f>Substation_Info!C72</f>
        <v>115</v>
      </c>
      <c r="D72" s="144">
        <v>0</v>
      </c>
      <c r="E72" s="144">
        <v>0</v>
      </c>
      <c r="F72" s="144">
        <v>0</v>
      </c>
      <c r="G72" s="144">
        <v>0</v>
      </c>
      <c r="H72" s="144">
        <v>0</v>
      </c>
      <c r="I72" s="144">
        <v>0</v>
      </c>
      <c r="J72" s="144">
        <v>0</v>
      </c>
      <c r="K72" s="144">
        <v>0</v>
      </c>
      <c r="L72" s="144">
        <v>0</v>
      </c>
      <c r="M72" s="144">
        <v>0</v>
      </c>
      <c r="N72" s="144">
        <v>0</v>
      </c>
      <c r="O72" s="144">
        <v>0</v>
      </c>
      <c r="P72" s="144">
        <v>0</v>
      </c>
      <c r="Q72" s="432">
        <f t="shared" si="48"/>
        <v>0</v>
      </c>
      <c r="R72" s="312">
        <f>D72+PD_Res_MapbySub!R72</f>
        <v>0</v>
      </c>
      <c r="S72">
        <f>E72+PD_Res_MapbySub!S72</f>
        <v>0</v>
      </c>
      <c r="T72">
        <f>F72+PD_Res_MapbySub!T72</f>
        <v>0</v>
      </c>
      <c r="U72">
        <f>G72+PD_Res_MapbySub!U72</f>
        <v>0</v>
      </c>
      <c r="V72">
        <f>H72+PD_Res_MapbySub!V72</f>
        <v>0</v>
      </c>
      <c r="W72">
        <f>I72+PD_Res_MapbySub!W72</f>
        <v>0</v>
      </c>
      <c r="X72">
        <f>J72+PD_Res_MapbySub!X72</f>
        <v>0</v>
      </c>
      <c r="Y72">
        <f>K72+PD_Res_MapbySub!Y72</f>
        <v>0</v>
      </c>
      <c r="Z72">
        <f>L72+PD_Res_MapbySub!Z72</f>
        <v>0</v>
      </c>
      <c r="AA72">
        <f>M72+PD_Res_MapbySub!AA72</f>
        <v>0</v>
      </c>
      <c r="AB72">
        <f>N72+PD_Res_MapbySub!AB72</f>
        <v>0</v>
      </c>
      <c r="AC72">
        <f>O72+PD_Res_MapbySub!AC72</f>
        <v>0</v>
      </c>
      <c r="AD72">
        <f>P72+PD_Res_MapbySub!AD72</f>
        <v>0</v>
      </c>
      <c r="AE72">
        <f t="shared" ref="AE72:AE135" si="79">IF(SUM(R72:AD72)&gt;0,1,0)</f>
        <v>0</v>
      </c>
      <c r="AF72" s="379">
        <v>0</v>
      </c>
      <c r="AG72" s="380">
        <v>0</v>
      </c>
      <c r="AH72" s="380">
        <v>0</v>
      </c>
      <c r="AI72" s="380">
        <v>0</v>
      </c>
      <c r="AJ72" s="380">
        <v>0</v>
      </c>
      <c r="AK72" s="380">
        <v>0</v>
      </c>
      <c r="AL72" s="380">
        <v>0</v>
      </c>
      <c r="AM72" s="380">
        <v>0</v>
      </c>
      <c r="AN72" s="380">
        <v>0</v>
      </c>
      <c r="AO72" s="380">
        <v>0</v>
      </c>
      <c r="AP72" s="380">
        <v>0</v>
      </c>
      <c r="AQ72" s="380">
        <v>0</v>
      </c>
      <c r="AR72" s="380">
        <v>0</v>
      </c>
      <c r="AS72" s="475">
        <f t="shared" si="49"/>
        <v>0</v>
      </c>
      <c r="AT72" s="351">
        <f>AF72+PD_Res_MapbySub!AT72</f>
        <v>0</v>
      </c>
      <c r="AU72" s="352">
        <f>AG72+PD_Res_MapbySub!AU72</f>
        <v>0</v>
      </c>
      <c r="AV72" s="352">
        <f>AH72+PD_Res_MapbySub!AV72</f>
        <v>0</v>
      </c>
      <c r="AW72" s="352">
        <f>AI72+PD_Res_MapbySub!AW72</f>
        <v>0</v>
      </c>
      <c r="AX72" s="352">
        <f>AJ72+PD_Res_MapbySub!AX72</f>
        <v>0</v>
      </c>
      <c r="AY72" s="352">
        <f>AK72+PD_Res_MapbySub!AY72</f>
        <v>0</v>
      </c>
      <c r="AZ72" s="352">
        <f>AL72+PD_Res_MapbySub!AZ72</f>
        <v>0</v>
      </c>
      <c r="BA72" s="352">
        <f>AM72+PD_Res_MapbySub!BA72</f>
        <v>0</v>
      </c>
      <c r="BB72" s="352">
        <f>AN72+PD_Res_MapbySub!BB72</f>
        <v>0</v>
      </c>
      <c r="BC72" s="352">
        <f>AO72+PD_Res_MapbySub!BC72</f>
        <v>0</v>
      </c>
      <c r="BD72" s="352">
        <f>AP72+PD_Res_MapbySub!BD72</f>
        <v>0</v>
      </c>
      <c r="BE72" s="352">
        <f>AQ72+PD_Res_MapbySub!BE72</f>
        <v>0</v>
      </c>
      <c r="BF72" s="352">
        <f>AR72+PD_Res_MapbySub!BF72</f>
        <v>0</v>
      </c>
      <c r="BG72" s="352"/>
      <c r="BH72" s="382">
        <v>0</v>
      </c>
      <c r="BI72" s="383">
        <v>0</v>
      </c>
      <c r="BJ72" s="383">
        <v>0</v>
      </c>
      <c r="BK72" s="383">
        <v>0</v>
      </c>
      <c r="BL72" s="383">
        <v>0</v>
      </c>
      <c r="BM72" s="383">
        <v>0</v>
      </c>
      <c r="BN72" s="383">
        <v>0</v>
      </c>
      <c r="BO72" s="383">
        <v>0</v>
      </c>
      <c r="BP72" s="383">
        <v>0</v>
      </c>
      <c r="BQ72" s="383">
        <v>0</v>
      </c>
      <c r="BR72" s="383">
        <v>0</v>
      </c>
      <c r="BS72" s="383">
        <v>0</v>
      </c>
      <c r="BT72" s="383">
        <v>0</v>
      </c>
      <c r="BU72" s="414">
        <f t="shared" si="50"/>
        <v>0</v>
      </c>
      <c r="BV72" s="355">
        <f>BH72+PD_Res_MapbySub!BV72</f>
        <v>0</v>
      </c>
      <c r="BW72" s="167">
        <f>BI72+PD_Res_MapbySub!BW72</f>
        <v>0</v>
      </c>
      <c r="BX72" s="167">
        <f>BJ72+PD_Res_MapbySub!BX72</f>
        <v>0</v>
      </c>
      <c r="BY72" s="167">
        <f>BK72+PD_Res_MapbySub!BY72</f>
        <v>0</v>
      </c>
      <c r="BZ72" s="167">
        <f>BL72+PD_Res_MapbySub!BZ72</f>
        <v>0</v>
      </c>
      <c r="CA72" s="167">
        <f>BM72+PD_Res_MapbySub!CA72</f>
        <v>0</v>
      </c>
      <c r="CB72" s="167">
        <f>BN72+PD_Res_MapbySub!CB72</f>
        <v>0</v>
      </c>
      <c r="CC72" s="167">
        <f>BO72+PD_Res_MapbySub!CC72</f>
        <v>0</v>
      </c>
      <c r="CD72" s="167">
        <f>BP72+PD_Res_MapbySub!CD72</f>
        <v>0</v>
      </c>
      <c r="CE72" s="167">
        <f>BQ72+PD_Res_MapbySub!CE72</f>
        <v>0</v>
      </c>
      <c r="CF72" s="167">
        <f>BR72+PD_Res_MapbySub!CF72</f>
        <v>0</v>
      </c>
      <c r="CG72" s="167">
        <f>BS72+PD_Res_MapbySub!CG72</f>
        <v>0</v>
      </c>
      <c r="CH72" s="167">
        <f>BT72+PD_Res_MapbySub!CH72</f>
        <v>0</v>
      </c>
      <c r="CI72" s="167">
        <f t="shared" si="51"/>
        <v>0</v>
      </c>
      <c r="CJ72" s="312">
        <f t="shared" si="52"/>
        <v>0</v>
      </c>
      <c r="CK72" s="312">
        <f t="shared" si="53"/>
        <v>0</v>
      </c>
      <c r="CL72" s="312">
        <f t="shared" si="42"/>
        <v>0</v>
      </c>
      <c r="CM72" s="312">
        <f t="shared" si="43"/>
        <v>0</v>
      </c>
      <c r="CN72" s="312">
        <f t="shared" si="54"/>
        <v>0</v>
      </c>
      <c r="CO72" s="312">
        <f t="shared" si="55"/>
        <v>0</v>
      </c>
      <c r="CP72" s="312">
        <f t="shared" si="56"/>
        <v>0</v>
      </c>
      <c r="CQ72" s="312">
        <f t="shared" si="57"/>
        <v>0</v>
      </c>
      <c r="CR72" s="312">
        <f t="shared" si="58"/>
        <v>0</v>
      </c>
      <c r="CS72" s="312">
        <f t="shared" si="59"/>
        <v>0</v>
      </c>
      <c r="CT72" s="312">
        <f t="shared" si="60"/>
        <v>0</v>
      </c>
      <c r="CU72" s="312">
        <f t="shared" si="61"/>
        <v>0</v>
      </c>
      <c r="CV72" s="312">
        <f t="shared" si="62"/>
        <v>0</v>
      </c>
      <c r="CW72" s="312">
        <f t="shared" si="63"/>
        <v>0</v>
      </c>
      <c r="CX72" s="312">
        <f t="shared" si="64"/>
        <v>0</v>
      </c>
      <c r="CY72" s="312">
        <f t="shared" si="65"/>
        <v>0</v>
      </c>
      <c r="CZ72" s="312">
        <f t="shared" si="66"/>
        <v>0</v>
      </c>
      <c r="DA72" s="312">
        <f t="shared" si="67"/>
        <v>0</v>
      </c>
      <c r="DB72" s="312">
        <f t="shared" si="68"/>
        <v>0</v>
      </c>
      <c r="DC72" s="312">
        <f t="shared" si="69"/>
        <v>0</v>
      </c>
      <c r="DD72" s="312">
        <f t="shared" si="70"/>
        <v>0</v>
      </c>
      <c r="DE72" s="312">
        <f t="shared" si="71"/>
        <v>0</v>
      </c>
      <c r="DF72" s="312">
        <f t="shared" si="72"/>
        <v>0</v>
      </c>
      <c r="DG72" s="312">
        <f t="shared" si="73"/>
        <v>0</v>
      </c>
      <c r="DH72" s="312">
        <f t="shared" si="74"/>
        <v>0</v>
      </c>
      <c r="DI72" s="312">
        <f t="shared" si="75"/>
        <v>0</v>
      </c>
      <c r="DJ72" s="312">
        <f t="shared" si="76"/>
        <v>0</v>
      </c>
      <c r="DK72" s="136">
        <f t="shared" si="77"/>
        <v>0</v>
      </c>
      <c r="DM72" s="465">
        <f>CX72-PD_Res_MapbySub!CX72</f>
        <v>0</v>
      </c>
      <c r="DN72" s="465">
        <f>CY72-PD_Res_MapbySub!CY72</f>
        <v>0</v>
      </c>
      <c r="DO72" s="465">
        <f>CZ72-PD_Res_MapbySub!CZ72</f>
        <v>0</v>
      </c>
      <c r="DP72" s="465">
        <f>DA72-PD_Res_MapbySub!DA72</f>
        <v>0</v>
      </c>
      <c r="DQ72" s="465">
        <f>DB72-PD_Res_MapbySub!DB72</f>
        <v>0</v>
      </c>
      <c r="DR72" s="465">
        <f>DC72-PD_Res_MapbySub!DC72</f>
        <v>0</v>
      </c>
      <c r="DS72" s="465">
        <f>DD72-PD_Res_MapbySub!DD72</f>
        <v>0</v>
      </c>
      <c r="DT72" s="465">
        <f>DE72-PD_Res_MapbySub!DE72</f>
        <v>0</v>
      </c>
      <c r="DU72" s="465">
        <f>DF72-PD_Res_MapbySub!DF72</f>
        <v>0</v>
      </c>
      <c r="DV72" s="465">
        <f>DG72-PD_Res_MapbySub!DG72</f>
        <v>0</v>
      </c>
      <c r="DW72" s="465">
        <f>DH72-PD_Res_MapbySub!DH72</f>
        <v>0</v>
      </c>
      <c r="DX72" s="465">
        <f>DI72-PD_Res_MapbySub!DI72</f>
        <v>0</v>
      </c>
      <c r="DY72" s="465">
        <f>DJ72-PD_Res_MapbySub!DJ72</f>
        <v>0</v>
      </c>
      <c r="DZ72">
        <f t="shared" si="78"/>
        <v>0</v>
      </c>
      <c r="EA72" t="s">
        <v>188</v>
      </c>
    </row>
    <row r="73" spans="1:131" hidden="1" x14ac:dyDescent="0.35">
      <c r="A73" s="5" t="str">
        <f>Substation_Info!A73</f>
        <v>SDG&amp;E Study Area</v>
      </c>
      <c r="B73" s="5" t="str">
        <f>Substation_Info!B73</f>
        <v>ECO</v>
      </c>
      <c r="C73" s="5">
        <f>Substation_Info!C73</f>
        <v>500</v>
      </c>
      <c r="D73" s="144">
        <v>0</v>
      </c>
      <c r="E73" s="144">
        <v>0</v>
      </c>
      <c r="F73" s="144">
        <v>0</v>
      </c>
      <c r="G73" s="144">
        <v>0</v>
      </c>
      <c r="H73" s="144">
        <v>0</v>
      </c>
      <c r="I73" s="144">
        <v>0</v>
      </c>
      <c r="J73" s="144">
        <v>0</v>
      </c>
      <c r="K73" s="144">
        <v>0</v>
      </c>
      <c r="L73" s="144">
        <v>0</v>
      </c>
      <c r="M73" s="144">
        <v>0</v>
      </c>
      <c r="N73" s="144">
        <v>0</v>
      </c>
      <c r="O73" s="144">
        <v>0</v>
      </c>
      <c r="P73" s="144">
        <v>0</v>
      </c>
      <c r="Q73" s="432">
        <f t="shared" si="48"/>
        <v>0</v>
      </c>
      <c r="R73" s="312">
        <f>D73+PD_Res_MapbySub!R73</f>
        <v>0</v>
      </c>
      <c r="S73">
        <f>E73+PD_Res_MapbySub!S73</f>
        <v>0</v>
      </c>
      <c r="T73">
        <f>F73+PD_Res_MapbySub!T73</f>
        <v>0</v>
      </c>
      <c r="U73">
        <f>G73+PD_Res_MapbySub!U73</f>
        <v>0</v>
      </c>
      <c r="V73">
        <f>H73+PD_Res_MapbySub!V73</f>
        <v>0</v>
      </c>
      <c r="W73">
        <f>I73+PD_Res_MapbySub!W73</f>
        <v>0</v>
      </c>
      <c r="X73">
        <f>J73+PD_Res_MapbySub!X73</f>
        <v>0</v>
      </c>
      <c r="Y73">
        <f>K73+PD_Res_MapbySub!Y73</f>
        <v>0</v>
      </c>
      <c r="Z73">
        <f>L73+PD_Res_MapbySub!Z73</f>
        <v>0</v>
      </c>
      <c r="AA73">
        <f>M73+PD_Res_MapbySub!AA73</f>
        <v>0</v>
      </c>
      <c r="AB73">
        <f>N73+PD_Res_MapbySub!AB73</f>
        <v>0</v>
      </c>
      <c r="AC73">
        <f>O73+PD_Res_MapbySub!AC73</f>
        <v>0</v>
      </c>
      <c r="AD73">
        <f>P73+PD_Res_MapbySub!AD73</f>
        <v>0</v>
      </c>
      <c r="AE73">
        <f t="shared" si="79"/>
        <v>0</v>
      </c>
      <c r="AF73" s="379">
        <v>0</v>
      </c>
      <c r="AG73" s="380">
        <v>0</v>
      </c>
      <c r="AH73" s="380">
        <v>0</v>
      </c>
      <c r="AI73" s="380">
        <v>0</v>
      </c>
      <c r="AJ73" s="380">
        <v>0</v>
      </c>
      <c r="AK73" s="380">
        <v>0</v>
      </c>
      <c r="AL73" s="380">
        <v>0</v>
      </c>
      <c r="AM73" s="380">
        <v>0</v>
      </c>
      <c r="AN73" s="380">
        <v>0</v>
      </c>
      <c r="AO73" s="380">
        <v>0</v>
      </c>
      <c r="AP73" s="380">
        <v>0</v>
      </c>
      <c r="AQ73" s="380">
        <v>0</v>
      </c>
      <c r="AR73" s="380">
        <v>0</v>
      </c>
      <c r="AS73" s="475">
        <f t="shared" si="49"/>
        <v>0</v>
      </c>
      <c r="AT73" s="351">
        <f>AF73+PD_Res_MapbySub!AT73</f>
        <v>0</v>
      </c>
      <c r="AU73" s="352">
        <f>AG73+PD_Res_MapbySub!AU73</f>
        <v>0</v>
      </c>
      <c r="AV73" s="352">
        <f>AH73+PD_Res_MapbySub!AV73</f>
        <v>0</v>
      </c>
      <c r="AW73" s="352">
        <f>AI73+PD_Res_MapbySub!AW73</f>
        <v>0</v>
      </c>
      <c r="AX73" s="352">
        <f>AJ73+PD_Res_MapbySub!AX73</f>
        <v>0</v>
      </c>
      <c r="AY73" s="352">
        <f>AK73+PD_Res_MapbySub!AY73</f>
        <v>0</v>
      </c>
      <c r="AZ73" s="352">
        <f>AL73+PD_Res_MapbySub!AZ73</f>
        <v>0</v>
      </c>
      <c r="BA73" s="352">
        <f>AM73+PD_Res_MapbySub!BA73</f>
        <v>0</v>
      </c>
      <c r="BB73" s="352">
        <f>AN73+PD_Res_MapbySub!BB73</f>
        <v>0</v>
      </c>
      <c r="BC73" s="352">
        <f>AO73+PD_Res_MapbySub!BC73</f>
        <v>0</v>
      </c>
      <c r="BD73" s="352">
        <f>AP73+PD_Res_MapbySub!BD73</f>
        <v>0</v>
      </c>
      <c r="BE73" s="352">
        <f>AQ73+PD_Res_MapbySub!BE73</f>
        <v>0</v>
      </c>
      <c r="BF73" s="352">
        <f>AR73+PD_Res_MapbySub!BF73</f>
        <v>0</v>
      </c>
      <c r="BG73" s="352"/>
      <c r="BH73" s="382">
        <v>0</v>
      </c>
      <c r="BI73" s="383">
        <v>0</v>
      </c>
      <c r="BJ73" s="383">
        <v>0</v>
      </c>
      <c r="BK73" s="383">
        <v>0</v>
      </c>
      <c r="BL73" s="383">
        <v>0</v>
      </c>
      <c r="BM73" s="383">
        <v>0</v>
      </c>
      <c r="BN73" s="383">
        <v>0</v>
      </c>
      <c r="BO73" s="383">
        <v>0</v>
      </c>
      <c r="BP73" s="383">
        <v>0</v>
      </c>
      <c r="BQ73" s="383">
        <v>0</v>
      </c>
      <c r="BR73" s="383">
        <v>0</v>
      </c>
      <c r="BS73" s="383">
        <v>0</v>
      </c>
      <c r="BT73" s="383">
        <v>0</v>
      </c>
      <c r="BU73" s="414">
        <f t="shared" si="50"/>
        <v>0</v>
      </c>
      <c r="BV73" s="355">
        <f>BH73+PD_Res_MapbySub!BV73</f>
        <v>0</v>
      </c>
      <c r="BW73" s="167">
        <f>BI73+PD_Res_MapbySub!BW73</f>
        <v>0</v>
      </c>
      <c r="BX73" s="167">
        <f>BJ73+PD_Res_MapbySub!BX73</f>
        <v>0</v>
      </c>
      <c r="BY73" s="167">
        <f>BK73+PD_Res_MapbySub!BY73</f>
        <v>0</v>
      </c>
      <c r="BZ73" s="167">
        <f>BL73+PD_Res_MapbySub!BZ73</f>
        <v>0</v>
      </c>
      <c r="CA73" s="167">
        <f>BM73+PD_Res_MapbySub!CA73</f>
        <v>0</v>
      </c>
      <c r="CB73" s="167">
        <f>BN73+PD_Res_MapbySub!CB73</f>
        <v>0</v>
      </c>
      <c r="CC73" s="167">
        <f>BO73+PD_Res_MapbySub!CC73</f>
        <v>0</v>
      </c>
      <c r="CD73" s="167">
        <f>BP73+PD_Res_MapbySub!CD73</f>
        <v>0</v>
      </c>
      <c r="CE73" s="167">
        <f>BQ73+PD_Res_MapbySub!CE73</f>
        <v>0</v>
      </c>
      <c r="CF73" s="167">
        <f>BR73+PD_Res_MapbySub!CF73</f>
        <v>0</v>
      </c>
      <c r="CG73" s="167">
        <f>BS73+PD_Res_MapbySub!CG73</f>
        <v>0</v>
      </c>
      <c r="CH73" s="167">
        <f>BT73+PD_Res_MapbySub!CH73</f>
        <v>0</v>
      </c>
      <c r="CI73" s="167">
        <f t="shared" si="51"/>
        <v>0</v>
      </c>
      <c r="CJ73" s="312">
        <f t="shared" si="52"/>
        <v>0</v>
      </c>
      <c r="CK73" s="312">
        <f t="shared" si="53"/>
        <v>0</v>
      </c>
      <c r="CL73" s="312">
        <f t="shared" si="42"/>
        <v>0</v>
      </c>
      <c r="CM73" s="312">
        <f t="shared" si="43"/>
        <v>0</v>
      </c>
      <c r="CN73" s="312">
        <f t="shared" si="54"/>
        <v>0</v>
      </c>
      <c r="CO73" s="312">
        <f t="shared" si="55"/>
        <v>0</v>
      </c>
      <c r="CP73" s="312">
        <f t="shared" si="56"/>
        <v>0</v>
      </c>
      <c r="CQ73" s="312">
        <f t="shared" si="57"/>
        <v>0</v>
      </c>
      <c r="CR73" s="312">
        <f t="shared" si="58"/>
        <v>0</v>
      </c>
      <c r="CS73" s="312">
        <f t="shared" si="59"/>
        <v>0</v>
      </c>
      <c r="CT73" s="312">
        <f t="shared" si="60"/>
        <v>0</v>
      </c>
      <c r="CU73" s="312">
        <f t="shared" si="61"/>
        <v>0</v>
      </c>
      <c r="CV73" s="312">
        <f t="shared" si="62"/>
        <v>0</v>
      </c>
      <c r="CW73" s="312">
        <f t="shared" si="63"/>
        <v>0</v>
      </c>
      <c r="CX73" s="312">
        <f t="shared" si="64"/>
        <v>0</v>
      </c>
      <c r="CY73" s="312">
        <f t="shared" si="65"/>
        <v>0</v>
      </c>
      <c r="CZ73" s="312">
        <f t="shared" si="66"/>
        <v>0</v>
      </c>
      <c r="DA73" s="312">
        <f t="shared" si="67"/>
        <v>0</v>
      </c>
      <c r="DB73" s="312">
        <f t="shared" si="68"/>
        <v>0</v>
      </c>
      <c r="DC73" s="312">
        <f t="shared" si="69"/>
        <v>0</v>
      </c>
      <c r="DD73" s="312">
        <f t="shared" si="70"/>
        <v>0</v>
      </c>
      <c r="DE73" s="312">
        <f t="shared" si="71"/>
        <v>0</v>
      </c>
      <c r="DF73" s="312">
        <f t="shared" si="72"/>
        <v>0</v>
      </c>
      <c r="DG73" s="312">
        <f t="shared" si="73"/>
        <v>0</v>
      </c>
      <c r="DH73" s="312">
        <f t="shared" si="74"/>
        <v>0</v>
      </c>
      <c r="DI73" s="312">
        <f t="shared" si="75"/>
        <v>0</v>
      </c>
      <c r="DJ73" s="312">
        <f t="shared" si="76"/>
        <v>0</v>
      </c>
      <c r="DK73" s="136">
        <f t="shared" si="77"/>
        <v>0</v>
      </c>
      <c r="DM73" s="465">
        <f>CX73-PD_Res_MapbySub!CX73</f>
        <v>0</v>
      </c>
      <c r="DN73" s="465">
        <f>CY73-PD_Res_MapbySub!CY73</f>
        <v>0</v>
      </c>
      <c r="DO73" s="465">
        <f>CZ73-PD_Res_MapbySub!CZ73</f>
        <v>0</v>
      </c>
      <c r="DP73" s="465">
        <f>DA73-PD_Res_MapbySub!DA73</f>
        <v>0</v>
      </c>
      <c r="DQ73" s="465">
        <f>DB73-PD_Res_MapbySub!DB73</f>
        <v>0</v>
      </c>
      <c r="DR73" s="465">
        <f>DC73-PD_Res_MapbySub!DC73</f>
        <v>0</v>
      </c>
      <c r="DS73" s="465">
        <f>DD73-PD_Res_MapbySub!DD73</f>
        <v>0</v>
      </c>
      <c r="DT73" s="465">
        <f>DE73-PD_Res_MapbySub!DE73</f>
        <v>0</v>
      </c>
      <c r="DU73" s="465">
        <f>DF73-PD_Res_MapbySub!DF73</f>
        <v>0</v>
      </c>
      <c r="DV73" s="465">
        <f>DG73-PD_Res_MapbySub!DG73</f>
        <v>0</v>
      </c>
      <c r="DW73" s="465">
        <f>DH73-PD_Res_MapbySub!DH73</f>
        <v>0</v>
      </c>
      <c r="DX73" s="465">
        <f>DI73-PD_Res_MapbySub!DI73</f>
        <v>0</v>
      </c>
      <c r="DY73" s="465">
        <f>DJ73-PD_Res_MapbySub!DJ73</f>
        <v>0</v>
      </c>
      <c r="DZ73">
        <f t="shared" si="78"/>
        <v>0</v>
      </c>
      <c r="EA73" t="s">
        <v>195</v>
      </c>
    </row>
    <row r="74" spans="1:131" hidden="1" x14ac:dyDescent="0.35">
      <c r="A74" s="5" t="str">
        <f>Substation_Info!A74</f>
        <v>SDG&amp;E Study Area</v>
      </c>
      <c r="B74" s="5" t="str">
        <f>Substation_Info!B74</f>
        <v>ECO</v>
      </c>
      <c r="C74" s="5">
        <f>Substation_Info!C74</f>
        <v>230</v>
      </c>
      <c r="D74" s="144">
        <v>0</v>
      </c>
      <c r="E74" s="144">
        <v>0</v>
      </c>
      <c r="F74" s="144">
        <v>0</v>
      </c>
      <c r="G74" s="144">
        <v>0</v>
      </c>
      <c r="H74" s="144">
        <v>0</v>
      </c>
      <c r="I74" s="144">
        <v>0</v>
      </c>
      <c r="J74" s="144">
        <v>0</v>
      </c>
      <c r="K74" s="144">
        <v>0</v>
      </c>
      <c r="L74" s="144">
        <v>0</v>
      </c>
      <c r="M74" s="144">
        <v>0</v>
      </c>
      <c r="N74" s="144">
        <v>0</v>
      </c>
      <c r="O74" s="144">
        <v>0</v>
      </c>
      <c r="P74" s="144">
        <v>0</v>
      </c>
      <c r="Q74" s="432">
        <f t="shared" si="48"/>
        <v>0</v>
      </c>
      <c r="R74" s="312">
        <f>D74+PD_Res_MapbySub!R74</f>
        <v>0</v>
      </c>
      <c r="S74">
        <f>E74+PD_Res_MapbySub!S74</f>
        <v>0</v>
      </c>
      <c r="T74">
        <f>F74+PD_Res_MapbySub!T74</f>
        <v>105</v>
      </c>
      <c r="U74">
        <f>G74+PD_Res_MapbySub!U74</f>
        <v>0</v>
      </c>
      <c r="V74">
        <f>H74+PD_Res_MapbySub!V74</f>
        <v>0</v>
      </c>
      <c r="W74">
        <f>I74+PD_Res_MapbySub!W74</f>
        <v>0</v>
      </c>
      <c r="X74">
        <f>J74+PD_Res_MapbySub!X74</f>
        <v>0</v>
      </c>
      <c r="Y74">
        <f>K74+PD_Res_MapbySub!Y74</f>
        <v>0</v>
      </c>
      <c r="Z74">
        <f>L74+PD_Res_MapbySub!Z74</f>
        <v>0</v>
      </c>
      <c r="AA74">
        <f>M74+PD_Res_MapbySub!AA74</f>
        <v>0</v>
      </c>
      <c r="AB74">
        <f>N74+PD_Res_MapbySub!AB74</f>
        <v>0</v>
      </c>
      <c r="AC74">
        <f>O74+PD_Res_MapbySub!AC74</f>
        <v>0</v>
      </c>
      <c r="AD74">
        <f>P74+PD_Res_MapbySub!AD74</f>
        <v>0</v>
      </c>
      <c r="AE74">
        <f t="shared" si="79"/>
        <v>1</v>
      </c>
      <c r="AF74" s="379">
        <v>0</v>
      </c>
      <c r="AG74" s="380">
        <v>0</v>
      </c>
      <c r="AH74" s="380">
        <v>0</v>
      </c>
      <c r="AI74" s="380">
        <v>0</v>
      </c>
      <c r="AJ74" s="380">
        <v>0</v>
      </c>
      <c r="AK74" s="380">
        <v>0</v>
      </c>
      <c r="AL74" s="380">
        <v>0</v>
      </c>
      <c r="AM74" s="380">
        <v>0</v>
      </c>
      <c r="AN74" s="380">
        <v>0</v>
      </c>
      <c r="AO74" s="380">
        <v>0</v>
      </c>
      <c r="AP74" s="380">
        <v>0</v>
      </c>
      <c r="AQ74" s="380">
        <v>0</v>
      </c>
      <c r="AR74" s="380">
        <v>0</v>
      </c>
      <c r="AS74" s="475">
        <f t="shared" si="49"/>
        <v>0</v>
      </c>
      <c r="AT74" s="351">
        <f>AF74+PD_Res_MapbySub!AT74</f>
        <v>0</v>
      </c>
      <c r="AU74" s="352">
        <f>AG74+PD_Res_MapbySub!AU74</f>
        <v>0</v>
      </c>
      <c r="AV74" s="352">
        <f>AH74+PD_Res_MapbySub!AV74</f>
        <v>0</v>
      </c>
      <c r="AW74" s="352">
        <f>AI74+PD_Res_MapbySub!AW74</f>
        <v>0</v>
      </c>
      <c r="AX74" s="352">
        <f>AJ74+PD_Res_MapbySub!AX74</f>
        <v>0</v>
      </c>
      <c r="AY74" s="352">
        <f>AK74+PD_Res_MapbySub!AY74</f>
        <v>0</v>
      </c>
      <c r="AZ74" s="352">
        <f>AL74+PD_Res_MapbySub!AZ74</f>
        <v>0</v>
      </c>
      <c r="BA74" s="352">
        <f>AM74+PD_Res_MapbySub!BA74</f>
        <v>0</v>
      </c>
      <c r="BB74" s="352">
        <f>AN74+PD_Res_MapbySub!BB74</f>
        <v>0</v>
      </c>
      <c r="BC74" s="352">
        <f>AO74+PD_Res_MapbySub!BC74</f>
        <v>0</v>
      </c>
      <c r="BD74" s="352">
        <f>AP74+PD_Res_MapbySub!BD74</f>
        <v>0</v>
      </c>
      <c r="BE74" s="352">
        <f>AQ74+PD_Res_MapbySub!BE74</f>
        <v>0</v>
      </c>
      <c r="BF74" s="352">
        <f>AR74+PD_Res_MapbySub!BF74</f>
        <v>0</v>
      </c>
      <c r="BG74" s="352"/>
      <c r="BH74" s="382">
        <v>0</v>
      </c>
      <c r="BI74" s="383">
        <v>0</v>
      </c>
      <c r="BJ74" s="383">
        <v>0</v>
      </c>
      <c r="BK74" s="383">
        <v>0</v>
      </c>
      <c r="BL74" s="383">
        <v>0</v>
      </c>
      <c r="BM74" s="383">
        <v>0</v>
      </c>
      <c r="BN74" s="383">
        <v>0</v>
      </c>
      <c r="BO74" s="383">
        <v>0</v>
      </c>
      <c r="BP74" s="383">
        <v>0</v>
      </c>
      <c r="BQ74" s="383">
        <v>0</v>
      </c>
      <c r="BR74" s="383">
        <v>0</v>
      </c>
      <c r="BS74" s="383">
        <v>0</v>
      </c>
      <c r="BT74" s="383">
        <v>0</v>
      </c>
      <c r="BU74" s="414">
        <f t="shared" si="50"/>
        <v>0</v>
      </c>
      <c r="BV74" s="355">
        <f>BH74+PD_Res_MapbySub!BV74</f>
        <v>0</v>
      </c>
      <c r="BW74" s="167">
        <f>BI74+PD_Res_MapbySub!BW74</f>
        <v>0</v>
      </c>
      <c r="BX74" s="167">
        <f>BJ74+PD_Res_MapbySub!BX74</f>
        <v>0</v>
      </c>
      <c r="BY74" s="167">
        <f>BK74+PD_Res_MapbySub!BY74</f>
        <v>360</v>
      </c>
      <c r="BZ74" s="167">
        <f>BL74+PD_Res_MapbySub!BZ74</f>
        <v>0</v>
      </c>
      <c r="CA74" s="167">
        <f>BM74+PD_Res_MapbySub!CA74</f>
        <v>0</v>
      </c>
      <c r="CB74" s="167">
        <f>BN74+PD_Res_MapbySub!CB74</f>
        <v>0</v>
      </c>
      <c r="CC74" s="167">
        <f>BO74+PD_Res_MapbySub!CC74</f>
        <v>0</v>
      </c>
      <c r="CD74" s="167">
        <f>BP74+PD_Res_MapbySub!CD74</f>
        <v>0</v>
      </c>
      <c r="CE74" s="167">
        <f>BQ74+PD_Res_MapbySub!CE74</f>
        <v>0</v>
      </c>
      <c r="CF74" s="167">
        <f>BR74+PD_Res_MapbySub!CF74</f>
        <v>0</v>
      </c>
      <c r="CG74" s="167">
        <f>BS74+PD_Res_MapbySub!CG74</f>
        <v>0</v>
      </c>
      <c r="CH74" s="167">
        <f>BT74+PD_Res_MapbySub!CH74</f>
        <v>0</v>
      </c>
      <c r="CI74" s="167">
        <f t="shared" si="51"/>
        <v>1</v>
      </c>
      <c r="CJ74" s="312">
        <f t="shared" si="52"/>
        <v>0</v>
      </c>
      <c r="CK74" s="312">
        <f t="shared" si="53"/>
        <v>0</v>
      </c>
      <c r="CL74" s="312">
        <f t="shared" si="42"/>
        <v>0</v>
      </c>
      <c r="CM74" s="312">
        <f t="shared" si="43"/>
        <v>360</v>
      </c>
      <c r="CN74" s="312">
        <f t="shared" si="54"/>
        <v>0</v>
      </c>
      <c r="CO74" s="312">
        <f t="shared" si="55"/>
        <v>0</v>
      </c>
      <c r="CP74" s="312">
        <f t="shared" si="56"/>
        <v>0</v>
      </c>
      <c r="CQ74" s="312">
        <f t="shared" si="57"/>
        <v>0</v>
      </c>
      <c r="CR74" s="312">
        <f t="shared" si="58"/>
        <v>0</v>
      </c>
      <c r="CS74" s="312">
        <f t="shared" si="59"/>
        <v>0</v>
      </c>
      <c r="CT74" s="312">
        <f t="shared" si="60"/>
        <v>0</v>
      </c>
      <c r="CU74" s="312">
        <f t="shared" si="61"/>
        <v>0</v>
      </c>
      <c r="CV74" s="312">
        <f t="shared" si="62"/>
        <v>0</v>
      </c>
      <c r="CW74" s="312">
        <f t="shared" ref="CW74:CW76" si="80">IF(SUM(CS74:CT74)&gt;0,1,0)</f>
        <v>0</v>
      </c>
      <c r="CX74" s="312">
        <f t="shared" si="64"/>
        <v>0</v>
      </c>
      <c r="CY74" s="312">
        <f t="shared" si="65"/>
        <v>0</v>
      </c>
      <c r="CZ74" s="312">
        <f t="shared" si="66"/>
        <v>105</v>
      </c>
      <c r="DA74" s="312">
        <f t="shared" si="67"/>
        <v>360</v>
      </c>
      <c r="DB74" s="312">
        <f t="shared" si="68"/>
        <v>0</v>
      </c>
      <c r="DC74" s="312">
        <f t="shared" si="69"/>
        <v>0</v>
      </c>
      <c r="DD74" s="312">
        <f t="shared" si="70"/>
        <v>0</v>
      </c>
      <c r="DE74" s="312">
        <f t="shared" si="71"/>
        <v>0</v>
      </c>
      <c r="DF74" s="312">
        <f t="shared" si="72"/>
        <v>0</v>
      </c>
      <c r="DG74" s="312">
        <f t="shared" si="73"/>
        <v>0</v>
      </c>
      <c r="DH74" s="312">
        <f t="shared" si="74"/>
        <v>0</v>
      </c>
      <c r="DI74" s="312">
        <f t="shared" si="75"/>
        <v>0</v>
      </c>
      <c r="DJ74" s="312">
        <f t="shared" si="76"/>
        <v>0</v>
      </c>
      <c r="DK74" s="136">
        <f t="shared" si="77"/>
        <v>1</v>
      </c>
      <c r="DM74" s="465">
        <f>CX74-PD_Res_MapbySub!CX74</f>
        <v>0</v>
      </c>
      <c r="DN74" s="465">
        <f>CY74-PD_Res_MapbySub!CY74</f>
        <v>0</v>
      </c>
      <c r="DO74" s="465">
        <f>CZ74-PD_Res_MapbySub!CZ74</f>
        <v>0</v>
      </c>
      <c r="DP74" s="465">
        <f>DA74-PD_Res_MapbySub!DA74</f>
        <v>0</v>
      </c>
      <c r="DQ74" s="465">
        <f>DB74-PD_Res_MapbySub!DB74</f>
        <v>0</v>
      </c>
      <c r="DR74" s="465">
        <f>DC74-PD_Res_MapbySub!DC74</f>
        <v>0</v>
      </c>
      <c r="DS74" s="465">
        <f>DD74-PD_Res_MapbySub!DD74</f>
        <v>0</v>
      </c>
      <c r="DT74" s="465">
        <f>DE74-PD_Res_MapbySub!DE74</f>
        <v>0</v>
      </c>
      <c r="DU74" s="465">
        <f>DF74-PD_Res_MapbySub!DF74</f>
        <v>0</v>
      </c>
      <c r="DV74" s="465">
        <f>DG74-PD_Res_MapbySub!DG74</f>
        <v>0</v>
      </c>
      <c r="DW74" s="465">
        <f>DH74-PD_Res_MapbySub!DH74</f>
        <v>0</v>
      </c>
      <c r="DX74" s="465">
        <f>DI74-PD_Res_MapbySub!DI74</f>
        <v>0</v>
      </c>
      <c r="DY74" s="465">
        <f>DJ74-PD_Res_MapbySub!DJ74</f>
        <v>0</v>
      </c>
      <c r="DZ74">
        <f t="shared" si="78"/>
        <v>0</v>
      </c>
      <c r="EA74" t="s">
        <v>195</v>
      </c>
    </row>
    <row r="75" spans="1:131" hidden="1" x14ac:dyDescent="0.35">
      <c r="A75" s="5" t="str">
        <f>Substation_Info!A75</f>
        <v>SDG&amp;E Study Area</v>
      </c>
      <c r="B75" s="5" t="str">
        <f>Substation_Info!B75</f>
        <v>ECO</v>
      </c>
      <c r="C75" s="5">
        <f>Substation_Info!C75</f>
        <v>115</v>
      </c>
      <c r="D75" s="144">
        <v>0</v>
      </c>
      <c r="E75" s="144">
        <v>0</v>
      </c>
      <c r="F75" s="144">
        <v>0</v>
      </c>
      <c r="G75" s="144">
        <v>0</v>
      </c>
      <c r="H75" s="144">
        <v>0</v>
      </c>
      <c r="I75" s="144">
        <v>0</v>
      </c>
      <c r="J75" s="144">
        <v>0</v>
      </c>
      <c r="K75" s="144">
        <v>0</v>
      </c>
      <c r="L75" s="144">
        <v>0</v>
      </c>
      <c r="M75" s="144">
        <v>0</v>
      </c>
      <c r="N75" s="144">
        <v>0</v>
      </c>
      <c r="O75" s="144">
        <v>0</v>
      </c>
      <c r="P75" s="144">
        <v>0</v>
      </c>
      <c r="Q75" s="432">
        <f t="shared" si="48"/>
        <v>0</v>
      </c>
      <c r="R75" s="312">
        <f>D75+PD_Res_MapbySub!R75</f>
        <v>0</v>
      </c>
      <c r="S75">
        <f>E75+PD_Res_MapbySub!S75</f>
        <v>0</v>
      </c>
      <c r="T75">
        <f>F75+PD_Res_MapbySub!T75</f>
        <v>0</v>
      </c>
      <c r="U75">
        <f>G75+PD_Res_MapbySub!U75</f>
        <v>0</v>
      </c>
      <c r="V75">
        <f>H75+PD_Res_MapbySub!V75</f>
        <v>0</v>
      </c>
      <c r="W75">
        <f>I75+PD_Res_MapbySub!W75</f>
        <v>0</v>
      </c>
      <c r="X75">
        <f>J75+PD_Res_MapbySub!X75</f>
        <v>0</v>
      </c>
      <c r="Y75">
        <f>K75+PD_Res_MapbySub!Y75</f>
        <v>0</v>
      </c>
      <c r="Z75">
        <f>L75+PD_Res_MapbySub!Z75</f>
        <v>0</v>
      </c>
      <c r="AA75">
        <f>M75+PD_Res_MapbySub!AA75</f>
        <v>0</v>
      </c>
      <c r="AB75">
        <f>N75+PD_Res_MapbySub!AB75</f>
        <v>0</v>
      </c>
      <c r="AC75">
        <f>O75+PD_Res_MapbySub!AC75</f>
        <v>0</v>
      </c>
      <c r="AD75">
        <f>P75+PD_Res_MapbySub!AD75</f>
        <v>0</v>
      </c>
      <c r="AE75">
        <f t="shared" si="79"/>
        <v>0</v>
      </c>
      <c r="AF75" s="379">
        <v>0</v>
      </c>
      <c r="AG75" s="380">
        <v>0</v>
      </c>
      <c r="AH75" s="380">
        <v>0</v>
      </c>
      <c r="AI75" s="380">
        <v>0</v>
      </c>
      <c r="AJ75" s="380">
        <v>0</v>
      </c>
      <c r="AK75" s="380">
        <v>0</v>
      </c>
      <c r="AL75" s="380">
        <v>0</v>
      </c>
      <c r="AM75" s="380">
        <v>0</v>
      </c>
      <c r="AN75" s="380">
        <v>0</v>
      </c>
      <c r="AO75" s="380">
        <v>0</v>
      </c>
      <c r="AP75" s="380">
        <v>0</v>
      </c>
      <c r="AQ75" s="380">
        <v>0</v>
      </c>
      <c r="AR75" s="380">
        <v>0</v>
      </c>
      <c r="AS75" s="475">
        <f t="shared" si="49"/>
        <v>0</v>
      </c>
      <c r="AT75" s="351">
        <f>AF75+PD_Res_MapbySub!AT75</f>
        <v>0</v>
      </c>
      <c r="AU75" s="352">
        <f>AG75+PD_Res_MapbySub!AU75</f>
        <v>0</v>
      </c>
      <c r="AV75" s="352">
        <f>AH75+PD_Res_MapbySub!AV75</f>
        <v>0</v>
      </c>
      <c r="AW75" s="352">
        <f>AI75+PD_Res_MapbySub!AW75</f>
        <v>0</v>
      </c>
      <c r="AX75" s="352">
        <f>AJ75+PD_Res_MapbySub!AX75</f>
        <v>0</v>
      </c>
      <c r="AY75" s="352">
        <f>AK75+PD_Res_MapbySub!AY75</f>
        <v>0</v>
      </c>
      <c r="AZ75" s="352">
        <f>AL75+PD_Res_MapbySub!AZ75</f>
        <v>0</v>
      </c>
      <c r="BA75" s="352">
        <f>AM75+PD_Res_MapbySub!BA75</f>
        <v>0</v>
      </c>
      <c r="BB75" s="352">
        <f>AN75+PD_Res_MapbySub!BB75</f>
        <v>0</v>
      </c>
      <c r="BC75" s="352">
        <f>AO75+PD_Res_MapbySub!BC75</f>
        <v>0</v>
      </c>
      <c r="BD75" s="352">
        <f>AP75+PD_Res_MapbySub!BD75</f>
        <v>110</v>
      </c>
      <c r="BE75" s="352">
        <f>AQ75+PD_Res_MapbySub!BE75</f>
        <v>97.4</v>
      </c>
      <c r="BF75" s="352">
        <f>AR75+PD_Res_MapbySub!BF75</f>
        <v>0</v>
      </c>
      <c r="BG75" s="352"/>
      <c r="BH75" s="382">
        <v>0</v>
      </c>
      <c r="BI75" s="383">
        <v>0</v>
      </c>
      <c r="BJ75" s="383">
        <v>0</v>
      </c>
      <c r="BK75" s="383">
        <v>0</v>
      </c>
      <c r="BL75" s="383">
        <v>0</v>
      </c>
      <c r="BM75" s="383">
        <v>0</v>
      </c>
      <c r="BN75" s="383">
        <v>0</v>
      </c>
      <c r="BO75" s="383">
        <v>0</v>
      </c>
      <c r="BP75" s="383">
        <v>0</v>
      </c>
      <c r="BQ75" s="383">
        <v>0</v>
      </c>
      <c r="BR75" s="383">
        <v>0</v>
      </c>
      <c r="BS75" s="383">
        <v>0</v>
      </c>
      <c r="BT75" s="383">
        <v>0</v>
      </c>
      <c r="BU75" s="414">
        <f t="shared" si="50"/>
        <v>0</v>
      </c>
      <c r="BV75" s="355">
        <f>BH75+PD_Res_MapbySub!BV75</f>
        <v>0</v>
      </c>
      <c r="BW75" s="167">
        <f>BI75+PD_Res_MapbySub!BW75</f>
        <v>0</v>
      </c>
      <c r="BX75" s="167">
        <f>BJ75+PD_Res_MapbySub!BX75</f>
        <v>135</v>
      </c>
      <c r="BY75" s="167">
        <f>BK75+PD_Res_MapbySub!BY75</f>
        <v>0</v>
      </c>
      <c r="BZ75" s="167">
        <f>BL75+PD_Res_MapbySub!BZ75</f>
        <v>0</v>
      </c>
      <c r="CA75" s="167">
        <f>BM75+PD_Res_MapbySub!CA75</f>
        <v>0</v>
      </c>
      <c r="CB75" s="167">
        <f>BN75+PD_Res_MapbySub!CB75</f>
        <v>0</v>
      </c>
      <c r="CC75" s="167">
        <f>BO75+PD_Res_MapbySub!CC75</f>
        <v>0</v>
      </c>
      <c r="CD75" s="167">
        <f>BP75+PD_Res_MapbySub!CD75</f>
        <v>0</v>
      </c>
      <c r="CE75" s="167">
        <f>BQ75+PD_Res_MapbySub!CE75</f>
        <v>0</v>
      </c>
      <c r="CF75" s="167">
        <f>BR75+PD_Res_MapbySub!CF75</f>
        <v>70</v>
      </c>
      <c r="CG75" s="167">
        <f>BS75+PD_Res_MapbySub!CG75</f>
        <v>10.100000000000001</v>
      </c>
      <c r="CH75" s="167">
        <f>BT75+PD_Res_MapbySub!CH75</f>
        <v>0</v>
      </c>
      <c r="CI75" s="167">
        <f t="shared" si="51"/>
        <v>1</v>
      </c>
      <c r="CJ75" s="312">
        <f t="shared" si="52"/>
        <v>0</v>
      </c>
      <c r="CK75" s="312">
        <f t="shared" si="53"/>
        <v>0</v>
      </c>
      <c r="CL75" s="312">
        <f t="shared" si="42"/>
        <v>135</v>
      </c>
      <c r="CM75" s="312">
        <f t="shared" si="43"/>
        <v>0</v>
      </c>
      <c r="CN75" s="312">
        <f t="shared" si="54"/>
        <v>0</v>
      </c>
      <c r="CO75" s="312">
        <f t="shared" si="55"/>
        <v>0</v>
      </c>
      <c r="CP75" s="312">
        <f t="shared" si="56"/>
        <v>0</v>
      </c>
      <c r="CQ75" s="312">
        <f t="shared" si="57"/>
        <v>0</v>
      </c>
      <c r="CR75" s="312">
        <f t="shared" si="58"/>
        <v>0</v>
      </c>
      <c r="CS75" s="312">
        <f t="shared" si="59"/>
        <v>0</v>
      </c>
      <c r="CT75" s="312">
        <f t="shared" si="60"/>
        <v>180</v>
      </c>
      <c r="CU75" s="312">
        <f t="shared" si="61"/>
        <v>107.5</v>
      </c>
      <c r="CV75" s="312">
        <f t="shared" si="62"/>
        <v>0</v>
      </c>
      <c r="CW75" s="312">
        <f t="shared" si="80"/>
        <v>1</v>
      </c>
      <c r="CX75" s="312">
        <f t="shared" si="64"/>
        <v>0</v>
      </c>
      <c r="CY75" s="312">
        <f t="shared" si="65"/>
        <v>0</v>
      </c>
      <c r="CZ75" s="312">
        <f t="shared" si="66"/>
        <v>135</v>
      </c>
      <c r="DA75" s="312">
        <f t="shared" si="67"/>
        <v>0</v>
      </c>
      <c r="DB75" s="312">
        <f t="shared" si="68"/>
        <v>0</v>
      </c>
      <c r="DC75" s="312">
        <f t="shared" si="69"/>
        <v>0</v>
      </c>
      <c r="DD75" s="312">
        <f t="shared" si="70"/>
        <v>0</v>
      </c>
      <c r="DE75" s="312">
        <f t="shared" si="71"/>
        <v>0</v>
      </c>
      <c r="DF75" s="312">
        <f t="shared" si="72"/>
        <v>0</v>
      </c>
      <c r="DG75" s="312">
        <f t="shared" si="73"/>
        <v>0</v>
      </c>
      <c r="DH75" s="312">
        <f t="shared" si="74"/>
        <v>180</v>
      </c>
      <c r="DI75" s="312">
        <f t="shared" si="75"/>
        <v>107.5</v>
      </c>
      <c r="DJ75" s="312">
        <f t="shared" si="76"/>
        <v>0</v>
      </c>
      <c r="DK75" s="136">
        <f t="shared" si="77"/>
        <v>1</v>
      </c>
      <c r="DM75" s="465">
        <f>CX75-PD_Res_MapbySub!CX75</f>
        <v>0</v>
      </c>
      <c r="DN75" s="465">
        <f>CY75-PD_Res_MapbySub!CY75</f>
        <v>0</v>
      </c>
      <c r="DO75" s="465">
        <f>CZ75-PD_Res_MapbySub!CZ75</f>
        <v>0</v>
      </c>
      <c r="DP75" s="465">
        <f>DA75-PD_Res_MapbySub!DA75</f>
        <v>0</v>
      </c>
      <c r="DQ75" s="465">
        <f>DB75-PD_Res_MapbySub!DB75</f>
        <v>0</v>
      </c>
      <c r="DR75" s="465">
        <f>DC75-PD_Res_MapbySub!DC75</f>
        <v>0</v>
      </c>
      <c r="DS75" s="465">
        <f>DD75-PD_Res_MapbySub!DD75</f>
        <v>0</v>
      </c>
      <c r="DT75" s="465">
        <f>DE75-PD_Res_MapbySub!DE75</f>
        <v>0</v>
      </c>
      <c r="DU75" s="465">
        <f>DF75-PD_Res_MapbySub!DF75</f>
        <v>0</v>
      </c>
      <c r="DV75" s="465">
        <f>DG75-PD_Res_MapbySub!DG75</f>
        <v>0</v>
      </c>
      <c r="DW75" s="465">
        <f>DH75-PD_Res_MapbySub!DH75</f>
        <v>0</v>
      </c>
      <c r="DX75" s="465">
        <f>DI75-PD_Res_MapbySub!DI75</f>
        <v>0</v>
      </c>
      <c r="DY75" s="465">
        <f>DJ75-PD_Res_MapbySub!DJ75</f>
        <v>0</v>
      </c>
      <c r="DZ75">
        <f t="shared" si="78"/>
        <v>0</v>
      </c>
      <c r="EA75" t="s">
        <v>195</v>
      </c>
    </row>
    <row r="76" spans="1:131" hidden="1" x14ac:dyDescent="0.35">
      <c r="A76" s="5" t="str">
        <f>Substation_Info!A76</f>
        <v>SCE Eastern Study Area</v>
      </c>
      <c r="B76" s="5" t="str">
        <f>Substation_Info!B76</f>
        <v>El Casco</v>
      </c>
      <c r="C76" s="5">
        <f>Substation_Info!C76</f>
        <v>230</v>
      </c>
      <c r="D76" s="144">
        <v>0</v>
      </c>
      <c r="E76" s="144">
        <v>0</v>
      </c>
      <c r="F76" s="144">
        <v>0</v>
      </c>
      <c r="G76" s="144">
        <v>0</v>
      </c>
      <c r="H76" s="144">
        <v>0</v>
      </c>
      <c r="I76" s="144">
        <v>0</v>
      </c>
      <c r="J76" s="144">
        <v>0</v>
      </c>
      <c r="K76" s="144">
        <v>0</v>
      </c>
      <c r="L76" s="144">
        <v>0</v>
      </c>
      <c r="M76" s="144">
        <v>0</v>
      </c>
      <c r="N76" s="144">
        <v>0</v>
      </c>
      <c r="O76" s="144">
        <v>0</v>
      </c>
      <c r="P76" s="144">
        <v>0</v>
      </c>
      <c r="Q76" s="432">
        <f t="shared" si="48"/>
        <v>0</v>
      </c>
      <c r="R76" s="312">
        <f>D76+PD_Res_MapbySub!R76</f>
        <v>0</v>
      </c>
      <c r="S76">
        <f>E76+PD_Res_MapbySub!S76</f>
        <v>0</v>
      </c>
      <c r="T76">
        <f>F76+PD_Res_MapbySub!T76</f>
        <v>0</v>
      </c>
      <c r="U76">
        <f>G76+PD_Res_MapbySub!U76</f>
        <v>0</v>
      </c>
      <c r="V76">
        <f>H76+PD_Res_MapbySub!V76</f>
        <v>0</v>
      </c>
      <c r="W76">
        <f>I76+PD_Res_MapbySub!W76</f>
        <v>0</v>
      </c>
      <c r="X76">
        <f>J76+PD_Res_MapbySub!X76</f>
        <v>0</v>
      </c>
      <c r="Y76">
        <f>K76+PD_Res_MapbySub!Y76</f>
        <v>0</v>
      </c>
      <c r="Z76">
        <f>L76+PD_Res_MapbySub!Z76</f>
        <v>0</v>
      </c>
      <c r="AA76">
        <f>M76+PD_Res_MapbySub!AA76</f>
        <v>0</v>
      </c>
      <c r="AB76">
        <f>N76+PD_Res_MapbySub!AB76</f>
        <v>0</v>
      </c>
      <c r="AC76">
        <f>O76+PD_Res_MapbySub!AC76</f>
        <v>0</v>
      </c>
      <c r="AD76">
        <f>P76+PD_Res_MapbySub!AD76</f>
        <v>0</v>
      </c>
      <c r="AE76">
        <f t="shared" si="79"/>
        <v>0</v>
      </c>
      <c r="AF76" s="379">
        <v>0</v>
      </c>
      <c r="AG76" s="380">
        <v>0</v>
      </c>
      <c r="AH76" s="380">
        <v>0</v>
      </c>
      <c r="AI76" s="380">
        <v>0</v>
      </c>
      <c r="AJ76" s="380">
        <v>0</v>
      </c>
      <c r="AK76" s="380">
        <v>0</v>
      </c>
      <c r="AL76" s="380">
        <v>0</v>
      </c>
      <c r="AM76" s="380">
        <v>0</v>
      </c>
      <c r="AN76" s="380">
        <v>0</v>
      </c>
      <c r="AO76" s="380">
        <v>0</v>
      </c>
      <c r="AP76" s="380">
        <v>0</v>
      </c>
      <c r="AQ76" s="380">
        <v>0</v>
      </c>
      <c r="AR76" s="380">
        <v>0</v>
      </c>
      <c r="AS76" s="475">
        <f t="shared" si="49"/>
        <v>0</v>
      </c>
      <c r="AT76" s="351">
        <f>AF76+PD_Res_MapbySub!AT76</f>
        <v>0</v>
      </c>
      <c r="AU76" s="352">
        <f>AG76+PD_Res_MapbySub!AU76</f>
        <v>0</v>
      </c>
      <c r="AV76" s="352">
        <f>AH76+PD_Res_MapbySub!AV76</f>
        <v>0</v>
      </c>
      <c r="AW76" s="352">
        <f>AI76+PD_Res_MapbySub!AW76</f>
        <v>0</v>
      </c>
      <c r="AX76" s="352">
        <f>AJ76+PD_Res_MapbySub!AX76</f>
        <v>0</v>
      </c>
      <c r="AY76" s="352">
        <f>AK76+PD_Res_MapbySub!AY76</f>
        <v>0</v>
      </c>
      <c r="AZ76" s="352">
        <f>AL76+PD_Res_MapbySub!AZ76</f>
        <v>0</v>
      </c>
      <c r="BA76" s="352">
        <f>AM76+PD_Res_MapbySub!BA76</f>
        <v>0</v>
      </c>
      <c r="BB76" s="352">
        <f>AN76+PD_Res_MapbySub!BB76</f>
        <v>0</v>
      </c>
      <c r="BC76" s="352">
        <f>AO76+PD_Res_MapbySub!BC76</f>
        <v>0</v>
      </c>
      <c r="BD76" s="352">
        <f>AP76+PD_Res_MapbySub!BD76</f>
        <v>0</v>
      </c>
      <c r="BE76" s="352">
        <f>AQ76+PD_Res_MapbySub!BE76</f>
        <v>165</v>
      </c>
      <c r="BF76" s="352">
        <f>AR76+PD_Res_MapbySub!BF76</f>
        <v>0</v>
      </c>
      <c r="BG76" s="352"/>
      <c r="BH76" s="382">
        <v>0</v>
      </c>
      <c r="BI76" s="383">
        <v>0</v>
      </c>
      <c r="BJ76" s="383">
        <v>0</v>
      </c>
      <c r="BK76" s="383">
        <v>0</v>
      </c>
      <c r="BL76" s="383">
        <v>0</v>
      </c>
      <c r="BM76" s="383">
        <v>0</v>
      </c>
      <c r="BN76" s="383">
        <v>0</v>
      </c>
      <c r="BO76" s="383">
        <v>0</v>
      </c>
      <c r="BP76" s="383">
        <v>0</v>
      </c>
      <c r="BQ76" s="383">
        <v>0</v>
      </c>
      <c r="BR76" s="383">
        <v>0</v>
      </c>
      <c r="BS76" s="383">
        <v>0</v>
      </c>
      <c r="BT76" s="383">
        <v>0</v>
      </c>
      <c r="BU76" s="414">
        <f t="shared" si="50"/>
        <v>0</v>
      </c>
      <c r="BV76" s="355">
        <f>BH76+PD_Res_MapbySub!BV76</f>
        <v>0</v>
      </c>
      <c r="BW76" s="167">
        <f>BI76+PD_Res_MapbySub!BW76</f>
        <v>0</v>
      </c>
      <c r="BX76" s="167">
        <f>BJ76+PD_Res_MapbySub!BX76</f>
        <v>0</v>
      </c>
      <c r="BY76" s="167">
        <f>BK76+PD_Res_MapbySub!BY76</f>
        <v>0</v>
      </c>
      <c r="BZ76" s="167">
        <f>BL76+PD_Res_MapbySub!BZ76</f>
        <v>0</v>
      </c>
      <c r="CA76" s="167">
        <f>BM76+PD_Res_MapbySub!CA76</f>
        <v>0</v>
      </c>
      <c r="CB76" s="167">
        <f>BN76+PD_Res_MapbySub!CB76</f>
        <v>0</v>
      </c>
      <c r="CC76" s="167">
        <f>BO76+PD_Res_MapbySub!CC76</f>
        <v>0</v>
      </c>
      <c r="CD76" s="167">
        <f>BP76+PD_Res_MapbySub!CD76</f>
        <v>0</v>
      </c>
      <c r="CE76" s="167">
        <f>BQ76+PD_Res_MapbySub!CE76</f>
        <v>0</v>
      </c>
      <c r="CF76" s="167">
        <f>BR76+PD_Res_MapbySub!CF76</f>
        <v>0</v>
      </c>
      <c r="CG76" s="167">
        <f>BS76+PD_Res_MapbySub!CG76</f>
        <v>0</v>
      </c>
      <c r="CH76" s="167">
        <f>BT76+PD_Res_MapbySub!CH76</f>
        <v>0</v>
      </c>
      <c r="CI76" s="167">
        <f t="shared" si="51"/>
        <v>0</v>
      </c>
      <c r="CJ76" s="312">
        <f t="shared" si="52"/>
        <v>0</v>
      </c>
      <c r="CK76" s="312">
        <f t="shared" si="53"/>
        <v>0</v>
      </c>
      <c r="CL76" s="312">
        <f t="shared" si="42"/>
        <v>0</v>
      </c>
      <c r="CM76" s="312">
        <f t="shared" si="43"/>
        <v>0</v>
      </c>
      <c r="CN76" s="312">
        <f t="shared" si="54"/>
        <v>0</v>
      </c>
      <c r="CO76" s="312">
        <f t="shared" si="55"/>
        <v>0</v>
      </c>
      <c r="CP76" s="312">
        <f t="shared" si="56"/>
        <v>0</v>
      </c>
      <c r="CQ76" s="312">
        <f t="shared" si="57"/>
        <v>0</v>
      </c>
      <c r="CR76" s="312">
        <f t="shared" si="58"/>
        <v>0</v>
      </c>
      <c r="CS76" s="312">
        <f t="shared" si="59"/>
        <v>0</v>
      </c>
      <c r="CT76" s="312">
        <f t="shared" si="60"/>
        <v>0</v>
      </c>
      <c r="CU76" s="312">
        <f t="shared" si="61"/>
        <v>165</v>
      </c>
      <c r="CV76" s="312">
        <f t="shared" si="62"/>
        <v>0</v>
      </c>
      <c r="CW76" s="312">
        <f t="shared" si="80"/>
        <v>0</v>
      </c>
      <c r="CX76" s="312">
        <f t="shared" si="64"/>
        <v>0</v>
      </c>
      <c r="CY76" s="312">
        <f t="shared" si="65"/>
        <v>0</v>
      </c>
      <c r="CZ76" s="312">
        <f t="shared" si="66"/>
        <v>0</v>
      </c>
      <c r="DA76" s="312">
        <f t="shared" si="67"/>
        <v>0</v>
      </c>
      <c r="DB76" s="312">
        <f t="shared" si="68"/>
        <v>0</v>
      </c>
      <c r="DC76" s="312">
        <f t="shared" si="69"/>
        <v>0</v>
      </c>
      <c r="DD76" s="312">
        <f t="shared" si="70"/>
        <v>0</v>
      </c>
      <c r="DE76" s="312">
        <f t="shared" si="71"/>
        <v>0</v>
      </c>
      <c r="DF76" s="312">
        <f t="shared" si="72"/>
        <v>0</v>
      </c>
      <c r="DG76" s="312">
        <f t="shared" si="73"/>
        <v>0</v>
      </c>
      <c r="DH76" s="312">
        <f t="shared" si="74"/>
        <v>0</v>
      </c>
      <c r="DI76" s="312">
        <f t="shared" si="75"/>
        <v>165</v>
      </c>
      <c r="DJ76" s="312">
        <f t="shared" si="76"/>
        <v>0</v>
      </c>
      <c r="DK76" s="136">
        <f t="shared" si="77"/>
        <v>1</v>
      </c>
      <c r="DM76" s="465">
        <f>CX76-PD_Res_MapbySub!CX76</f>
        <v>0</v>
      </c>
      <c r="DN76" s="465">
        <f>CY76-PD_Res_MapbySub!CY76</f>
        <v>0</v>
      </c>
      <c r="DO76" s="465">
        <f>CZ76-PD_Res_MapbySub!CZ76</f>
        <v>0</v>
      </c>
      <c r="DP76" s="465">
        <f>DA76-PD_Res_MapbySub!DA76</f>
        <v>0</v>
      </c>
      <c r="DQ76" s="465">
        <f>DB76-PD_Res_MapbySub!DB76</f>
        <v>0</v>
      </c>
      <c r="DR76" s="465">
        <f>DC76-PD_Res_MapbySub!DC76</f>
        <v>0</v>
      </c>
      <c r="DS76" s="465">
        <f>DD76-PD_Res_MapbySub!DD76</f>
        <v>0</v>
      </c>
      <c r="DT76" s="465">
        <f>DE76-PD_Res_MapbySub!DE76</f>
        <v>0</v>
      </c>
      <c r="DU76" s="465">
        <f>DF76-PD_Res_MapbySub!DF76</f>
        <v>0</v>
      </c>
      <c r="DV76" s="465">
        <f>DG76-PD_Res_MapbySub!DG76</f>
        <v>0</v>
      </c>
      <c r="DW76" s="465">
        <f>DH76-PD_Res_MapbySub!DH76</f>
        <v>0</v>
      </c>
      <c r="DX76" s="465">
        <f>DI76-PD_Res_MapbySub!DI76</f>
        <v>0</v>
      </c>
      <c r="DY76" s="465">
        <f>DJ76-PD_Res_MapbySub!DJ76</f>
        <v>0</v>
      </c>
      <c r="DZ76">
        <f t="shared" si="78"/>
        <v>0</v>
      </c>
      <c r="EA76" t="s">
        <v>193</v>
      </c>
    </row>
    <row r="77" spans="1:131" hidden="1" x14ac:dyDescent="0.35">
      <c r="A77" s="5" t="str">
        <f>Substation_Info!A77</f>
        <v xml:space="preserve">SCE Metro Study Area </v>
      </c>
      <c r="B77" s="5" t="str">
        <f>Substation_Info!B77</f>
        <v>El Nido</v>
      </c>
      <c r="C77" s="5">
        <f>Substation_Info!C77</f>
        <v>230</v>
      </c>
      <c r="D77" s="144">
        <v>0</v>
      </c>
      <c r="E77" s="144">
        <v>0</v>
      </c>
      <c r="F77" s="144">
        <v>0</v>
      </c>
      <c r="G77" s="144">
        <v>0</v>
      </c>
      <c r="H77" s="144">
        <v>0</v>
      </c>
      <c r="I77" s="144">
        <v>0</v>
      </c>
      <c r="J77" s="144">
        <v>0</v>
      </c>
      <c r="K77" s="144">
        <v>0</v>
      </c>
      <c r="L77" s="144">
        <v>0</v>
      </c>
      <c r="M77" s="144">
        <v>0</v>
      </c>
      <c r="N77" s="144">
        <v>0</v>
      </c>
      <c r="O77" s="144">
        <v>0</v>
      </c>
      <c r="P77" s="144">
        <v>0</v>
      </c>
      <c r="Q77" s="432">
        <f t="shared" si="48"/>
        <v>0</v>
      </c>
      <c r="R77" s="312">
        <f>D77+PD_Res_MapbySub!R77</f>
        <v>0</v>
      </c>
      <c r="S77">
        <f>E77+PD_Res_MapbySub!S77</f>
        <v>0</v>
      </c>
      <c r="T77">
        <f>F77+PD_Res_MapbySub!T77</f>
        <v>0</v>
      </c>
      <c r="U77">
        <f>G77+PD_Res_MapbySub!U77</f>
        <v>0</v>
      </c>
      <c r="V77">
        <f>H77+PD_Res_MapbySub!V77</f>
        <v>0</v>
      </c>
      <c r="W77">
        <f>I77+PD_Res_MapbySub!W77</f>
        <v>0</v>
      </c>
      <c r="X77">
        <f>J77+PD_Res_MapbySub!X77</f>
        <v>0</v>
      </c>
      <c r="Y77">
        <f>K77+PD_Res_MapbySub!Y77</f>
        <v>0</v>
      </c>
      <c r="Z77">
        <f>L77+PD_Res_MapbySub!Z77</f>
        <v>0</v>
      </c>
      <c r="AA77">
        <f>M77+PD_Res_MapbySub!AA77</f>
        <v>0</v>
      </c>
      <c r="AB77">
        <f>N77+PD_Res_MapbySub!AB77</f>
        <v>0</v>
      </c>
      <c r="AC77">
        <f>O77+PD_Res_MapbySub!AC77</f>
        <v>0</v>
      </c>
      <c r="AD77">
        <f>P77+PD_Res_MapbySub!AD77</f>
        <v>0</v>
      </c>
      <c r="AE77">
        <f t="shared" si="79"/>
        <v>0</v>
      </c>
      <c r="AF77" s="379">
        <v>0</v>
      </c>
      <c r="AG77" s="380">
        <v>0</v>
      </c>
      <c r="AH77" s="380">
        <v>0</v>
      </c>
      <c r="AI77" s="380">
        <v>0</v>
      </c>
      <c r="AJ77" s="380">
        <v>0</v>
      </c>
      <c r="AK77" s="380">
        <v>0</v>
      </c>
      <c r="AL77" s="380">
        <v>0</v>
      </c>
      <c r="AM77" s="380">
        <v>0</v>
      </c>
      <c r="AN77" s="380">
        <v>0</v>
      </c>
      <c r="AO77" s="380">
        <v>0</v>
      </c>
      <c r="AP77" s="380">
        <v>0</v>
      </c>
      <c r="AQ77" s="380">
        <v>0</v>
      </c>
      <c r="AR77" s="380">
        <v>0</v>
      </c>
      <c r="AS77" s="475">
        <f t="shared" si="49"/>
        <v>0</v>
      </c>
      <c r="AT77" s="351">
        <f>AF77+PD_Res_MapbySub!AT77</f>
        <v>0</v>
      </c>
      <c r="AU77" s="352">
        <f>AG77+PD_Res_MapbySub!AU77</f>
        <v>0</v>
      </c>
      <c r="AV77" s="352">
        <f>AH77+PD_Res_MapbySub!AV77</f>
        <v>0</v>
      </c>
      <c r="AW77" s="352">
        <f>AI77+PD_Res_MapbySub!AW77</f>
        <v>0</v>
      </c>
      <c r="AX77" s="352">
        <f>AJ77+PD_Res_MapbySub!AX77</f>
        <v>0</v>
      </c>
      <c r="AY77" s="352">
        <f>AK77+PD_Res_MapbySub!AY77</f>
        <v>0</v>
      </c>
      <c r="AZ77" s="352">
        <f>AL77+PD_Res_MapbySub!AZ77</f>
        <v>0</v>
      </c>
      <c r="BA77" s="352">
        <f>AM77+PD_Res_MapbySub!BA77</f>
        <v>0</v>
      </c>
      <c r="BB77" s="352">
        <f>AN77+PD_Res_MapbySub!BB77</f>
        <v>0</v>
      </c>
      <c r="BC77" s="352">
        <f>AO77+PD_Res_MapbySub!BC77</f>
        <v>0</v>
      </c>
      <c r="BD77" s="352">
        <f>AP77+PD_Res_MapbySub!BD77</f>
        <v>0</v>
      </c>
      <c r="BE77" s="352">
        <f>AQ77+PD_Res_MapbySub!BE77</f>
        <v>0</v>
      </c>
      <c r="BF77" s="352">
        <f>AR77+PD_Res_MapbySub!BF77</f>
        <v>0</v>
      </c>
      <c r="BG77" s="352"/>
      <c r="BH77" s="382">
        <v>0</v>
      </c>
      <c r="BI77" s="383">
        <v>0</v>
      </c>
      <c r="BJ77" s="383">
        <v>0</v>
      </c>
      <c r="BK77" s="383">
        <v>0</v>
      </c>
      <c r="BL77" s="383">
        <v>0</v>
      </c>
      <c r="BM77" s="383">
        <v>0</v>
      </c>
      <c r="BN77" s="383">
        <v>0</v>
      </c>
      <c r="BO77" s="383">
        <v>0</v>
      </c>
      <c r="BP77" s="383">
        <v>0</v>
      </c>
      <c r="BQ77" s="383">
        <v>0</v>
      </c>
      <c r="BR77" s="383">
        <v>0</v>
      </c>
      <c r="BS77" s="383">
        <v>0</v>
      </c>
      <c r="BT77" s="383">
        <v>0</v>
      </c>
      <c r="BU77" s="414">
        <f t="shared" si="50"/>
        <v>0</v>
      </c>
      <c r="BV77" s="355">
        <f>BH77+PD_Res_MapbySub!BV77</f>
        <v>0</v>
      </c>
      <c r="BW77" s="167">
        <f>BI77+PD_Res_MapbySub!BW77</f>
        <v>0</v>
      </c>
      <c r="BX77" s="167">
        <f>BJ77+PD_Res_MapbySub!BX77</f>
        <v>0</v>
      </c>
      <c r="BY77" s="167">
        <f>BK77+PD_Res_MapbySub!BY77</f>
        <v>0</v>
      </c>
      <c r="BZ77" s="167">
        <f>BL77+PD_Res_MapbySub!BZ77</f>
        <v>0</v>
      </c>
      <c r="CA77" s="167">
        <f>BM77+PD_Res_MapbySub!CA77</f>
        <v>0</v>
      </c>
      <c r="CB77" s="167">
        <f>BN77+PD_Res_MapbySub!CB77</f>
        <v>0</v>
      </c>
      <c r="CC77" s="167">
        <f>BO77+PD_Res_MapbySub!CC77</f>
        <v>0</v>
      </c>
      <c r="CD77" s="167">
        <f>BP77+PD_Res_MapbySub!CD77</f>
        <v>0</v>
      </c>
      <c r="CE77" s="167">
        <f>BQ77+PD_Res_MapbySub!CE77</f>
        <v>0</v>
      </c>
      <c r="CF77" s="167">
        <f>BR77+PD_Res_MapbySub!CF77</f>
        <v>0</v>
      </c>
      <c r="CG77" s="167">
        <f>BS77+PD_Res_MapbySub!CG77</f>
        <v>0</v>
      </c>
      <c r="CH77" s="167">
        <f>BT77+PD_Res_MapbySub!CH77</f>
        <v>0</v>
      </c>
      <c r="CI77" s="167">
        <f t="shared" si="51"/>
        <v>0</v>
      </c>
      <c r="CJ77" s="312">
        <f t="shared" si="52"/>
        <v>0</v>
      </c>
      <c r="CK77" s="312">
        <f t="shared" si="53"/>
        <v>0</v>
      </c>
      <c r="CL77" s="312">
        <f t="shared" si="42"/>
        <v>0</v>
      </c>
      <c r="CM77" s="312">
        <f t="shared" si="43"/>
        <v>0</v>
      </c>
      <c r="CN77" s="312">
        <f t="shared" si="54"/>
        <v>0</v>
      </c>
      <c r="CO77" s="312">
        <f t="shared" si="55"/>
        <v>0</v>
      </c>
      <c r="CP77" s="312">
        <f t="shared" si="56"/>
        <v>0</v>
      </c>
      <c r="CQ77" s="312">
        <f t="shared" si="57"/>
        <v>0</v>
      </c>
      <c r="CR77" s="312">
        <f t="shared" si="58"/>
        <v>0</v>
      </c>
      <c r="CS77" s="312">
        <f t="shared" si="59"/>
        <v>0</v>
      </c>
      <c r="CT77" s="312">
        <f t="shared" si="60"/>
        <v>0</v>
      </c>
      <c r="CU77" s="312">
        <f t="shared" si="61"/>
        <v>0</v>
      </c>
      <c r="CV77" s="312">
        <f t="shared" si="62"/>
        <v>0</v>
      </c>
      <c r="CW77" s="312">
        <f t="shared" si="63"/>
        <v>0</v>
      </c>
      <c r="CX77" s="312">
        <f t="shared" si="64"/>
        <v>0</v>
      </c>
      <c r="CY77" s="312">
        <f t="shared" si="65"/>
        <v>0</v>
      </c>
      <c r="CZ77" s="312">
        <f t="shared" si="66"/>
        <v>0</v>
      </c>
      <c r="DA77" s="312">
        <f t="shared" si="67"/>
        <v>0</v>
      </c>
      <c r="DB77" s="312">
        <f t="shared" si="68"/>
        <v>0</v>
      </c>
      <c r="DC77" s="312">
        <f t="shared" si="69"/>
        <v>0</v>
      </c>
      <c r="DD77" s="312">
        <f t="shared" si="70"/>
        <v>0</v>
      </c>
      <c r="DE77" s="312">
        <f t="shared" si="71"/>
        <v>0</v>
      </c>
      <c r="DF77" s="312">
        <f t="shared" si="72"/>
        <v>0</v>
      </c>
      <c r="DG77" s="312">
        <f t="shared" si="73"/>
        <v>0</v>
      </c>
      <c r="DH77" s="312">
        <f t="shared" si="74"/>
        <v>0</v>
      </c>
      <c r="DI77" s="312">
        <f t="shared" si="75"/>
        <v>0</v>
      </c>
      <c r="DJ77" s="312">
        <f t="shared" si="76"/>
        <v>0</v>
      </c>
      <c r="DK77" s="136">
        <f t="shared" si="77"/>
        <v>0</v>
      </c>
      <c r="DM77" s="465">
        <f>CX77-PD_Res_MapbySub!CX77</f>
        <v>0</v>
      </c>
      <c r="DN77" s="465">
        <f>CY77-PD_Res_MapbySub!CY77</f>
        <v>0</v>
      </c>
      <c r="DO77" s="465">
        <f>CZ77-PD_Res_MapbySub!CZ77</f>
        <v>0</v>
      </c>
      <c r="DP77" s="465">
        <f>DA77-PD_Res_MapbySub!DA77</f>
        <v>0</v>
      </c>
      <c r="DQ77" s="465">
        <f>DB77-PD_Res_MapbySub!DB77</f>
        <v>0</v>
      </c>
      <c r="DR77" s="465">
        <f>DC77-PD_Res_MapbySub!DC77</f>
        <v>0</v>
      </c>
      <c r="DS77" s="465">
        <f>DD77-PD_Res_MapbySub!DD77</f>
        <v>0</v>
      </c>
      <c r="DT77" s="465">
        <f>DE77-PD_Res_MapbySub!DE77</f>
        <v>0</v>
      </c>
      <c r="DU77" s="465">
        <f>DF77-PD_Res_MapbySub!DF77</f>
        <v>0</v>
      </c>
      <c r="DV77" s="465">
        <f>DG77-PD_Res_MapbySub!DG77</f>
        <v>0</v>
      </c>
      <c r="DW77" s="465">
        <f>DH77-PD_Res_MapbySub!DH77</f>
        <v>0</v>
      </c>
      <c r="DX77" s="465">
        <f>DI77-PD_Res_MapbySub!DI77</f>
        <v>0</v>
      </c>
      <c r="DY77" s="465">
        <f>DJ77-PD_Res_MapbySub!DJ77</f>
        <v>0</v>
      </c>
      <c r="DZ77">
        <f t="shared" si="78"/>
        <v>0</v>
      </c>
      <c r="EA77" t="s">
        <v>187</v>
      </c>
    </row>
    <row r="78" spans="1:131" hidden="1" x14ac:dyDescent="0.35">
      <c r="A78" s="5" t="str">
        <f>Substation_Info!A78</f>
        <v xml:space="preserve">SCE Metro Study Area </v>
      </c>
      <c r="B78" s="5" t="str">
        <f>Substation_Info!B78</f>
        <v>El Segundo</v>
      </c>
      <c r="C78" s="5">
        <f>Substation_Info!C78</f>
        <v>230</v>
      </c>
      <c r="D78" s="144">
        <v>0</v>
      </c>
      <c r="E78" s="144">
        <v>0</v>
      </c>
      <c r="F78" s="144">
        <v>0</v>
      </c>
      <c r="G78" s="144">
        <v>0</v>
      </c>
      <c r="H78" s="144">
        <v>0</v>
      </c>
      <c r="I78" s="144">
        <v>0</v>
      </c>
      <c r="J78" s="144">
        <v>0</v>
      </c>
      <c r="K78" s="144">
        <v>0</v>
      </c>
      <c r="L78" s="144">
        <v>0</v>
      </c>
      <c r="M78" s="144">
        <v>0</v>
      </c>
      <c r="N78" s="144">
        <v>0</v>
      </c>
      <c r="O78" s="144">
        <v>0</v>
      </c>
      <c r="P78" s="144">
        <v>0</v>
      </c>
      <c r="Q78" s="432">
        <f t="shared" si="48"/>
        <v>0</v>
      </c>
      <c r="R78" s="312">
        <f>D78+PD_Res_MapbySub!R78</f>
        <v>0</v>
      </c>
      <c r="S78">
        <f>E78+PD_Res_MapbySub!S78</f>
        <v>0</v>
      </c>
      <c r="T78">
        <f>F78+PD_Res_MapbySub!T78</f>
        <v>0</v>
      </c>
      <c r="U78">
        <f>G78+PD_Res_MapbySub!U78</f>
        <v>0</v>
      </c>
      <c r="V78">
        <f>H78+PD_Res_MapbySub!V78</f>
        <v>0</v>
      </c>
      <c r="W78">
        <f>I78+PD_Res_MapbySub!W78</f>
        <v>0</v>
      </c>
      <c r="X78">
        <f>J78+PD_Res_MapbySub!X78</f>
        <v>0</v>
      </c>
      <c r="Y78">
        <f>K78+PD_Res_MapbySub!Y78</f>
        <v>0</v>
      </c>
      <c r="Z78">
        <f>L78+PD_Res_MapbySub!Z78</f>
        <v>0</v>
      </c>
      <c r="AA78">
        <f>M78+PD_Res_MapbySub!AA78</f>
        <v>0</v>
      </c>
      <c r="AB78">
        <f>N78+PD_Res_MapbySub!AB78</f>
        <v>0</v>
      </c>
      <c r="AC78">
        <f>O78+PD_Res_MapbySub!AC78</f>
        <v>0</v>
      </c>
      <c r="AD78">
        <f>P78+PD_Res_MapbySub!AD78</f>
        <v>0</v>
      </c>
      <c r="AE78">
        <f t="shared" si="79"/>
        <v>0</v>
      </c>
      <c r="AF78" s="379">
        <v>0</v>
      </c>
      <c r="AG78" s="380">
        <v>0</v>
      </c>
      <c r="AH78" s="380">
        <v>0</v>
      </c>
      <c r="AI78" s="380">
        <v>0</v>
      </c>
      <c r="AJ78" s="380">
        <v>0</v>
      </c>
      <c r="AK78" s="380">
        <v>0</v>
      </c>
      <c r="AL78" s="380">
        <v>0</v>
      </c>
      <c r="AM78" s="380">
        <v>0</v>
      </c>
      <c r="AN78" s="380">
        <v>0</v>
      </c>
      <c r="AO78" s="380">
        <v>0</v>
      </c>
      <c r="AP78" s="380">
        <v>0</v>
      </c>
      <c r="AQ78" s="380">
        <v>0</v>
      </c>
      <c r="AR78" s="380">
        <v>0</v>
      </c>
      <c r="AS78" s="475">
        <f t="shared" si="49"/>
        <v>0</v>
      </c>
      <c r="AT78" s="351">
        <f>AF78+PD_Res_MapbySub!AT78</f>
        <v>0</v>
      </c>
      <c r="AU78" s="352">
        <f>AG78+PD_Res_MapbySub!AU78</f>
        <v>0</v>
      </c>
      <c r="AV78" s="352">
        <f>AH78+PD_Res_MapbySub!AV78</f>
        <v>0</v>
      </c>
      <c r="AW78" s="352">
        <f>AI78+PD_Res_MapbySub!AW78</f>
        <v>0</v>
      </c>
      <c r="AX78" s="352">
        <f>AJ78+PD_Res_MapbySub!AX78</f>
        <v>0</v>
      </c>
      <c r="AY78" s="352">
        <f>AK78+PD_Res_MapbySub!AY78</f>
        <v>0</v>
      </c>
      <c r="AZ78" s="352">
        <f>AL78+PD_Res_MapbySub!AZ78</f>
        <v>0</v>
      </c>
      <c r="BA78" s="352">
        <f>AM78+PD_Res_MapbySub!BA78</f>
        <v>0</v>
      </c>
      <c r="BB78" s="352">
        <f>AN78+PD_Res_MapbySub!BB78</f>
        <v>0</v>
      </c>
      <c r="BC78" s="352">
        <f>AO78+PD_Res_MapbySub!BC78</f>
        <v>0</v>
      </c>
      <c r="BD78" s="352">
        <f>AP78+PD_Res_MapbySub!BD78</f>
        <v>0</v>
      </c>
      <c r="BE78" s="352">
        <f>AQ78+PD_Res_MapbySub!BE78</f>
        <v>0</v>
      </c>
      <c r="BF78" s="352">
        <f>AR78+PD_Res_MapbySub!BF78</f>
        <v>0</v>
      </c>
      <c r="BG78" s="352"/>
      <c r="BH78" s="382">
        <v>0</v>
      </c>
      <c r="BI78" s="383">
        <v>0</v>
      </c>
      <c r="BJ78" s="383">
        <v>0</v>
      </c>
      <c r="BK78" s="383">
        <v>0</v>
      </c>
      <c r="BL78" s="383">
        <v>0</v>
      </c>
      <c r="BM78" s="383">
        <v>0</v>
      </c>
      <c r="BN78" s="383">
        <v>0</v>
      </c>
      <c r="BO78" s="383">
        <v>0</v>
      </c>
      <c r="BP78" s="383">
        <v>0</v>
      </c>
      <c r="BQ78" s="383">
        <v>0</v>
      </c>
      <c r="BR78" s="383">
        <v>0</v>
      </c>
      <c r="BS78" s="383">
        <v>0</v>
      </c>
      <c r="BT78" s="383">
        <v>0</v>
      </c>
      <c r="BU78" s="414">
        <f t="shared" si="50"/>
        <v>0</v>
      </c>
      <c r="BV78" s="355">
        <f>BH78+PD_Res_MapbySub!BV78</f>
        <v>0</v>
      </c>
      <c r="BW78" s="167">
        <f>BI78+PD_Res_MapbySub!BW78</f>
        <v>0</v>
      </c>
      <c r="BX78" s="167">
        <f>BJ78+PD_Res_MapbySub!BX78</f>
        <v>0</v>
      </c>
      <c r="BY78" s="167">
        <f>BK78+PD_Res_MapbySub!BY78</f>
        <v>0</v>
      </c>
      <c r="BZ78" s="167">
        <f>BL78+PD_Res_MapbySub!BZ78</f>
        <v>0</v>
      </c>
      <c r="CA78" s="167">
        <f>BM78+PD_Res_MapbySub!CA78</f>
        <v>0</v>
      </c>
      <c r="CB78" s="167">
        <f>BN78+PD_Res_MapbySub!CB78</f>
        <v>0</v>
      </c>
      <c r="CC78" s="167">
        <f>BO78+PD_Res_MapbySub!CC78</f>
        <v>0</v>
      </c>
      <c r="CD78" s="167">
        <f>BP78+PD_Res_MapbySub!CD78</f>
        <v>0</v>
      </c>
      <c r="CE78" s="167">
        <f>BQ78+PD_Res_MapbySub!CE78</f>
        <v>0</v>
      </c>
      <c r="CF78" s="167">
        <f>BR78+PD_Res_MapbySub!CF78</f>
        <v>0</v>
      </c>
      <c r="CG78" s="167">
        <f>BS78+PD_Res_MapbySub!CG78</f>
        <v>0</v>
      </c>
      <c r="CH78" s="167">
        <f>BT78+PD_Res_MapbySub!CH78</f>
        <v>0</v>
      </c>
      <c r="CI78" s="167">
        <f t="shared" si="51"/>
        <v>0</v>
      </c>
      <c r="CJ78" s="312">
        <f t="shared" si="52"/>
        <v>0</v>
      </c>
      <c r="CK78" s="312">
        <f t="shared" si="53"/>
        <v>0</v>
      </c>
      <c r="CL78" s="312">
        <f t="shared" si="42"/>
        <v>0</v>
      </c>
      <c r="CM78" s="312">
        <f t="shared" si="43"/>
        <v>0</v>
      </c>
      <c r="CN78" s="312">
        <f t="shared" si="54"/>
        <v>0</v>
      </c>
      <c r="CO78" s="312">
        <f t="shared" si="55"/>
        <v>0</v>
      </c>
      <c r="CP78" s="312">
        <f t="shared" si="56"/>
        <v>0</v>
      </c>
      <c r="CQ78" s="312">
        <f t="shared" si="57"/>
        <v>0</v>
      </c>
      <c r="CR78" s="312">
        <f t="shared" si="58"/>
        <v>0</v>
      </c>
      <c r="CS78" s="312">
        <f t="shared" si="59"/>
        <v>0</v>
      </c>
      <c r="CT78" s="312">
        <f t="shared" si="60"/>
        <v>0</v>
      </c>
      <c r="CU78" s="312">
        <f t="shared" si="61"/>
        <v>0</v>
      </c>
      <c r="CV78" s="312">
        <f t="shared" si="62"/>
        <v>0</v>
      </c>
      <c r="CW78" s="312">
        <f t="shared" si="63"/>
        <v>0</v>
      </c>
      <c r="CX78" s="312">
        <f t="shared" si="64"/>
        <v>0</v>
      </c>
      <c r="CY78" s="312">
        <f t="shared" si="65"/>
        <v>0</v>
      </c>
      <c r="CZ78" s="312">
        <f t="shared" si="66"/>
        <v>0</v>
      </c>
      <c r="DA78" s="312">
        <f t="shared" si="67"/>
        <v>0</v>
      </c>
      <c r="DB78" s="312">
        <f t="shared" si="68"/>
        <v>0</v>
      </c>
      <c r="DC78" s="312">
        <f t="shared" si="69"/>
        <v>0</v>
      </c>
      <c r="DD78" s="312">
        <f t="shared" si="70"/>
        <v>0</v>
      </c>
      <c r="DE78" s="312">
        <f t="shared" si="71"/>
        <v>0</v>
      </c>
      <c r="DF78" s="312">
        <f t="shared" si="72"/>
        <v>0</v>
      </c>
      <c r="DG78" s="312">
        <f t="shared" si="73"/>
        <v>0</v>
      </c>
      <c r="DH78" s="312">
        <f t="shared" si="74"/>
        <v>0</v>
      </c>
      <c r="DI78" s="312">
        <f t="shared" si="75"/>
        <v>0</v>
      </c>
      <c r="DJ78" s="312">
        <f t="shared" si="76"/>
        <v>0</v>
      </c>
      <c r="DK78" s="136">
        <f t="shared" si="77"/>
        <v>0</v>
      </c>
      <c r="DM78" s="465">
        <f>CX78-PD_Res_MapbySub!CX78</f>
        <v>0</v>
      </c>
      <c r="DN78" s="465">
        <f>CY78-PD_Res_MapbySub!CY78</f>
        <v>0</v>
      </c>
      <c r="DO78" s="465">
        <f>CZ78-PD_Res_MapbySub!CZ78</f>
        <v>0</v>
      </c>
      <c r="DP78" s="465">
        <f>DA78-PD_Res_MapbySub!DA78</f>
        <v>0</v>
      </c>
      <c r="DQ78" s="465">
        <f>DB78-PD_Res_MapbySub!DB78</f>
        <v>0</v>
      </c>
      <c r="DR78" s="465">
        <f>DC78-PD_Res_MapbySub!DC78</f>
        <v>0</v>
      </c>
      <c r="DS78" s="465">
        <f>DD78-PD_Res_MapbySub!DD78</f>
        <v>0</v>
      </c>
      <c r="DT78" s="465">
        <f>DE78-PD_Res_MapbySub!DE78</f>
        <v>0</v>
      </c>
      <c r="DU78" s="465">
        <f>DF78-PD_Res_MapbySub!DF78</f>
        <v>0</v>
      </c>
      <c r="DV78" s="465">
        <f>DG78-PD_Res_MapbySub!DG78</f>
        <v>0</v>
      </c>
      <c r="DW78" s="465">
        <f>DH78-PD_Res_MapbySub!DH78</f>
        <v>0</v>
      </c>
      <c r="DX78" s="465">
        <f>DI78-PD_Res_MapbySub!DI78</f>
        <v>0</v>
      </c>
      <c r="DY78" s="465">
        <f>DJ78-PD_Res_MapbySub!DJ78</f>
        <v>0</v>
      </c>
      <c r="DZ78">
        <f t="shared" si="78"/>
        <v>0</v>
      </c>
      <c r="EA78" t="s">
        <v>187</v>
      </c>
    </row>
    <row r="79" spans="1:131" hidden="1" x14ac:dyDescent="0.35">
      <c r="A79" s="5" t="str">
        <f>Substation_Info!A79</f>
        <v xml:space="preserve">East of Pisgah Study Area </v>
      </c>
      <c r="B79" s="5" t="str">
        <f>Substation_Info!B79</f>
        <v>Eldorado</v>
      </c>
      <c r="C79" s="5">
        <f>Substation_Info!C79</f>
        <v>500</v>
      </c>
      <c r="D79" s="144">
        <v>0</v>
      </c>
      <c r="E79" s="144">
        <v>0</v>
      </c>
      <c r="F79" s="144">
        <v>0</v>
      </c>
      <c r="G79" s="144">
        <v>0</v>
      </c>
      <c r="H79" s="144">
        <v>0</v>
      </c>
      <c r="I79" s="144">
        <v>0</v>
      </c>
      <c r="J79" s="144">
        <v>0</v>
      </c>
      <c r="K79" s="144">
        <v>0</v>
      </c>
      <c r="L79" s="144">
        <v>0</v>
      </c>
      <c r="M79" s="144">
        <v>0</v>
      </c>
      <c r="N79" s="144">
        <v>0</v>
      </c>
      <c r="O79" s="144">
        <v>0</v>
      </c>
      <c r="P79" s="144">
        <v>0</v>
      </c>
      <c r="Q79" s="432">
        <f t="shared" si="48"/>
        <v>0</v>
      </c>
      <c r="R79" s="312">
        <f>D79+PD_Res_MapbySub!R79</f>
        <v>0</v>
      </c>
      <c r="S79">
        <f>E79+PD_Res_MapbySub!S79</f>
        <v>0</v>
      </c>
      <c r="T79">
        <f>F79+PD_Res_MapbySub!T79</f>
        <v>270.7</v>
      </c>
      <c r="U79">
        <f>G79+PD_Res_MapbySub!U79</f>
        <v>100</v>
      </c>
      <c r="V79">
        <f>H79+PD_Res_MapbySub!V79</f>
        <v>0</v>
      </c>
      <c r="W79">
        <f>I79+PD_Res_MapbySub!W79</f>
        <v>0</v>
      </c>
      <c r="X79">
        <f>J79+PD_Res_MapbySub!X79</f>
        <v>0</v>
      </c>
      <c r="Y79">
        <f>K79+PD_Res_MapbySub!Y79</f>
        <v>0</v>
      </c>
      <c r="Z79">
        <f>L79+PD_Res_MapbySub!Z79</f>
        <v>0</v>
      </c>
      <c r="AA79">
        <f>M79+PD_Res_MapbySub!AA79</f>
        <v>0</v>
      </c>
      <c r="AB79">
        <f>N79+PD_Res_MapbySub!AB79</f>
        <v>0</v>
      </c>
      <c r="AC79">
        <f>O79+PD_Res_MapbySub!AC79</f>
        <v>0</v>
      </c>
      <c r="AD79">
        <f>P79+PD_Res_MapbySub!AD79</f>
        <v>0</v>
      </c>
      <c r="AE79">
        <f t="shared" si="79"/>
        <v>1</v>
      </c>
      <c r="AF79" s="379">
        <v>0</v>
      </c>
      <c r="AG79" s="380">
        <v>0</v>
      </c>
      <c r="AH79" s="380">
        <v>0</v>
      </c>
      <c r="AI79" s="380">
        <v>0</v>
      </c>
      <c r="AJ79" s="380">
        <v>0</v>
      </c>
      <c r="AK79" s="380">
        <v>0</v>
      </c>
      <c r="AL79" s="380">
        <v>0</v>
      </c>
      <c r="AM79" s="380">
        <v>0</v>
      </c>
      <c r="AN79" s="380">
        <v>0</v>
      </c>
      <c r="AO79" s="380">
        <v>0</v>
      </c>
      <c r="AP79" s="380">
        <v>0</v>
      </c>
      <c r="AQ79" s="380">
        <v>0</v>
      </c>
      <c r="AR79" s="380">
        <v>0</v>
      </c>
      <c r="AS79" s="475">
        <f t="shared" si="49"/>
        <v>0</v>
      </c>
      <c r="AT79" s="351">
        <f>AF79+PD_Res_MapbySub!AT79</f>
        <v>36</v>
      </c>
      <c r="AU79" s="352">
        <f>AG79+PD_Res_MapbySub!AU79</f>
        <v>0</v>
      </c>
      <c r="AV79" s="352">
        <f>AH79+PD_Res_MapbySub!AV79</f>
        <v>0</v>
      </c>
      <c r="AW79" s="352">
        <f>AI79+PD_Res_MapbySub!AW79</f>
        <v>0</v>
      </c>
      <c r="AX79" s="352">
        <f>AJ79+PD_Res_MapbySub!AX79</f>
        <v>0</v>
      </c>
      <c r="AY79" s="352">
        <f>AK79+PD_Res_MapbySub!AY79</f>
        <v>0</v>
      </c>
      <c r="AZ79" s="352">
        <f>AL79+PD_Res_MapbySub!AZ79</f>
        <v>0</v>
      </c>
      <c r="BA79" s="352">
        <f>AM79+PD_Res_MapbySub!BA79</f>
        <v>0</v>
      </c>
      <c r="BB79" s="352">
        <f>AN79+PD_Res_MapbySub!BB79</f>
        <v>0</v>
      </c>
      <c r="BC79" s="352">
        <f>AO79+PD_Res_MapbySub!BC79</f>
        <v>0</v>
      </c>
      <c r="BD79" s="352">
        <f>AP79+PD_Res_MapbySub!BD79</f>
        <v>0</v>
      </c>
      <c r="BE79" s="352">
        <f>AQ79+PD_Res_MapbySub!BE79</f>
        <v>0</v>
      </c>
      <c r="BF79" s="352">
        <f>AR79+PD_Res_MapbySub!BF79</f>
        <v>0</v>
      </c>
      <c r="BG79" s="352"/>
      <c r="BH79" s="382">
        <v>0</v>
      </c>
      <c r="BI79" s="383">
        <v>0</v>
      </c>
      <c r="BJ79" s="383">
        <v>0</v>
      </c>
      <c r="BK79" s="383">
        <v>0</v>
      </c>
      <c r="BL79" s="383">
        <v>0</v>
      </c>
      <c r="BM79" s="383">
        <v>0</v>
      </c>
      <c r="BN79" s="383">
        <v>0</v>
      </c>
      <c r="BO79" s="383">
        <v>0</v>
      </c>
      <c r="BP79" s="383">
        <v>0</v>
      </c>
      <c r="BQ79" s="383">
        <v>0</v>
      </c>
      <c r="BR79" s="383">
        <v>0</v>
      </c>
      <c r="BS79" s="383">
        <v>0</v>
      </c>
      <c r="BT79" s="383">
        <v>0</v>
      </c>
      <c r="BU79" s="414">
        <f t="shared" si="50"/>
        <v>0</v>
      </c>
      <c r="BV79" s="355">
        <f>BH79+PD_Res_MapbySub!BV79</f>
        <v>269</v>
      </c>
      <c r="BW79" s="167">
        <f>BI79+PD_Res_MapbySub!BW79</f>
        <v>0</v>
      </c>
      <c r="BX79" s="167">
        <f>BJ79+PD_Res_MapbySub!BX79</f>
        <v>0</v>
      </c>
      <c r="BY79" s="167">
        <f>BK79+PD_Res_MapbySub!BY79</f>
        <v>0</v>
      </c>
      <c r="BZ79" s="167">
        <f>BL79+PD_Res_MapbySub!BZ79</f>
        <v>2500</v>
      </c>
      <c r="CA79" s="167">
        <f>BM79+PD_Res_MapbySub!CA79</f>
        <v>0</v>
      </c>
      <c r="CB79" s="167">
        <f>BN79+PD_Res_MapbySub!CB79</f>
        <v>0</v>
      </c>
      <c r="CC79" s="167">
        <f>BO79+PD_Res_MapbySub!CC79</f>
        <v>0</v>
      </c>
      <c r="CD79" s="167">
        <f>BP79+PD_Res_MapbySub!CD79</f>
        <v>0</v>
      </c>
      <c r="CE79" s="167">
        <f>BQ79+PD_Res_MapbySub!CE79</f>
        <v>0</v>
      </c>
      <c r="CF79" s="167">
        <f>BR79+PD_Res_MapbySub!CF79</f>
        <v>0</v>
      </c>
      <c r="CG79" s="167">
        <f>BS79+PD_Res_MapbySub!CG79</f>
        <v>0</v>
      </c>
      <c r="CH79" s="167">
        <f>BT79+PD_Res_MapbySub!CH79</f>
        <v>0</v>
      </c>
      <c r="CI79" s="167">
        <f t="shared" si="51"/>
        <v>1</v>
      </c>
      <c r="CJ79" s="312">
        <f t="shared" si="52"/>
        <v>305</v>
      </c>
      <c r="CK79" s="312">
        <f t="shared" si="53"/>
        <v>0</v>
      </c>
      <c r="CL79" s="312">
        <f t="shared" si="42"/>
        <v>0</v>
      </c>
      <c r="CM79" s="312">
        <f t="shared" si="43"/>
        <v>0</v>
      </c>
      <c r="CN79" s="312">
        <f t="shared" si="54"/>
        <v>2500</v>
      </c>
      <c r="CO79" s="312">
        <f t="shared" si="55"/>
        <v>0</v>
      </c>
      <c r="CP79" s="312">
        <f t="shared" si="56"/>
        <v>0</v>
      </c>
      <c r="CQ79" s="312">
        <f t="shared" si="57"/>
        <v>0</v>
      </c>
      <c r="CR79" s="312">
        <f t="shared" si="58"/>
        <v>0</v>
      </c>
      <c r="CS79" s="312">
        <f t="shared" si="59"/>
        <v>0</v>
      </c>
      <c r="CT79" s="312">
        <f t="shared" si="60"/>
        <v>0</v>
      </c>
      <c r="CU79" s="312">
        <f t="shared" si="61"/>
        <v>0</v>
      </c>
      <c r="CV79" s="312">
        <f t="shared" si="62"/>
        <v>0</v>
      </c>
      <c r="CW79" s="312">
        <f t="shared" ref="CW79:CW80" si="81">IF(SUM(CS79:CT79)&gt;0,1,0)</f>
        <v>0</v>
      </c>
      <c r="CX79" s="312">
        <f t="shared" si="64"/>
        <v>305</v>
      </c>
      <c r="CY79" s="312">
        <f t="shared" si="65"/>
        <v>0</v>
      </c>
      <c r="CZ79" s="312">
        <f t="shared" si="66"/>
        <v>270.7</v>
      </c>
      <c r="DA79" s="312">
        <f t="shared" si="67"/>
        <v>100</v>
      </c>
      <c r="DB79" s="312">
        <f t="shared" si="68"/>
        <v>2500</v>
      </c>
      <c r="DC79" s="312">
        <f t="shared" si="69"/>
        <v>0</v>
      </c>
      <c r="DD79" s="312">
        <f t="shared" si="70"/>
        <v>0</v>
      </c>
      <c r="DE79" s="312">
        <f t="shared" si="71"/>
        <v>0</v>
      </c>
      <c r="DF79" s="312">
        <f t="shared" si="72"/>
        <v>0</v>
      </c>
      <c r="DG79" s="312">
        <f t="shared" si="73"/>
        <v>0</v>
      </c>
      <c r="DH79" s="312">
        <f t="shared" si="74"/>
        <v>0</v>
      </c>
      <c r="DI79" s="312">
        <f t="shared" si="75"/>
        <v>0</v>
      </c>
      <c r="DJ79" s="312">
        <f t="shared" si="76"/>
        <v>0</v>
      </c>
      <c r="DK79" s="136">
        <f t="shared" si="77"/>
        <v>1</v>
      </c>
      <c r="DL79" t="s">
        <v>782</v>
      </c>
      <c r="DM79" s="465">
        <f>CX79-PD_Res_MapbySub!CX79</f>
        <v>0</v>
      </c>
      <c r="DN79" s="465">
        <f>CY79-PD_Res_MapbySub!CY79</f>
        <v>0</v>
      </c>
      <c r="DO79" s="465">
        <f>CZ79-PD_Res_MapbySub!CZ79</f>
        <v>0</v>
      </c>
      <c r="DP79" s="465">
        <f>DA79-PD_Res_MapbySub!DA79</f>
        <v>0</v>
      </c>
      <c r="DQ79" s="465">
        <f>DB79-PD_Res_MapbySub!DB79</f>
        <v>0</v>
      </c>
      <c r="DR79" s="465">
        <f>DC79-PD_Res_MapbySub!DC79</f>
        <v>0</v>
      </c>
      <c r="DS79" s="465">
        <f>DD79-PD_Res_MapbySub!DD79</f>
        <v>0</v>
      </c>
      <c r="DT79" s="465">
        <f>DE79-PD_Res_MapbySub!DE79</f>
        <v>0</v>
      </c>
      <c r="DU79" s="465">
        <f>DF79-PD_Res_MapbySub!DF79</f>
        <v>0</v>
      </c>
      <c r="DV79" s="465">
        <f>DG79-PD_Res_MapbySub!DG79</f>
        <v>0</v>
      </c>
      <c r="DW79" s="465">
        <f>DH79-PD_Res_MapbySub!DH79</f>
        <v>0</v>
      </c>
      <c r="DX79" s="465">
        <f>DI79-PD_Res_MapbySub!DI79</f>
        <v>0</v>
      </c>
      <c r="DY79" s="465">
        <f>DJ79-PD_Res_MapbySub!DJ79</f>
        <v>0</v>
      </c>
      <c r="DZ79">
        <f t="shared" si="78"/>
        <v>0</v>
      </c>
      <c r="EA79" t="s">
        <v>192</v>
      </c>
    </row>
    <row r="80" spans="1:131" hidden="1" x14ac:dyDescent="0.35">
      <c r="A80" s="5" t="str">
        <f>Substation_Info!A80</f>
        <v xml:space="preserve">East of Pisgah Study Area </v>
      </c>
      <c r="B80" s="5" t="str">
        <f>Substation_Info!B80</f>
        <v>Eldorado</v>
      </c>
      <c r="C80" s="5">
        <f>Substation_Info!C80</f>
        <v>230</v>
      </c>
      <c r="D80" s="144">
        <v>0</v>
      </c>
      <c r="E80" s="144">
        <v>0</v>
      </c>
      <c r="F80" s="144">
        <v>0</v>
      </c>
      <c r="G80" s="144">
        <v>0</v>
      </c>
      <c r="H80" s="144">
        <v>0</v>
      </c>
      <c r="I80" s="144">
        <v>0</v>
      </c>
      <c r="J80" s="144">
        <v>0</v>
      </c>
      <c r="K80" s="144">
        <v>0</v>
      </c>
      <c r="L80" s="144">
        <v>0</v>
      </c>
      <c r="M80" s="144">
        <v>0</v>
      </c>
      <c r="N80" s="144">
        <v>0</v>
      </c>
      <c r="O80" s="144">
        <v>0</v>
      </c>
      <c r="P80" s="144">
        <v>0</v>
      </c>
      <c r="Q80" s="432">
        <f t="shared" si="48"/>
        <v>0</v>
      </c>
      <c r="R80" s="312">
        <f>D80+PD_Res_MapbySub!R80</f>
        <v>0</v>
      </c>
      <c r="S80">
        <f>E80+PD_Res_MapbySub!S80</f>
        <v>0</v>
      </c>
      <c r="T80">
        <f>F80+PD_Res_MapbySub!T80</f>
        <v>0</v>
      </c>
      <c r="U80">
        <f>G80+PD_Res_MapbySub!U80</f>
        <v>0</v>
      </c>
      <c r="V80">
        <f>H80+PD_Res_MapbySub!V80</f>
        <v>0</v>
      </c>
      <c r="W80">
        <f>I80+PD_Res_MapbySub!W80</f>
        <v>0</v>
      </c>
      <c r="X80">
        <f>J80+PD_Res_MapbySub!X80</f>
        <v>0</v>
      </c>
      <c r="Y80">
        <f>K80+PD_Res_MapbySub!Y80</f>
        <v>0</v>
      </c>
      <c r="Z80">
        <f>L80+PD_Res_MapbySub!Z80</f>
        <v>0</v>
      </c>
      <c r="AA80">
        <f>M80+PD_Res_MapbySub!AA80</f>
        <v>0</v>
      </c>
      <c r="AB80">
        <f>N80+PD_Res_MapbySub!AB80</f>
        <v>0</v>
      </c>
      <c r="AC80">
        <f>O80+PD_Res_MapbySub!AC80</f>
        <v>0</v>
      </c>
      <c r="AD80">
        <f>P80+PD_Res_MapbySub!AD80</f>
        <v>0</v>
      </c>
      <c r="AE80">
        <f t="shared" si="79"/>
        <v>0</v>
      </c>
      <c r="AF80" s="379">
        <v>0</v>
      </c>
      <c r="AG80" s="380">
        <v>0</v>
      </c>
      <c r="AH80" s="380">
        <v>0</v>
      </c>
      <c r="AI80" s="380">
        <v>0</v>
      </c>
      <c r="AJ80" s="380">
        <v>0</v>
      </c>
      <c r="AK80" s="380">
        <v>0</v>
      </c>
      <c r="AL80" s="380">
        <v>0</v>
      </c>
      <c r="AM80" s="380">
        <v>0</v>
      </c>
      <c r="AN80" s="380">
        <v>0</v>
      </c>
      <c r="AO80" s="380">
        <v>0</v>
      </c>
      <c r="AP80" s="380">
        <v>0</v>
      </c>
      <c r="AQ80" s="380">
        <v>0</v>
      </c>
      <c r="AR80" s="380">
        <v>0</v>
      </c>
      <c r="AS80" s="475">
        <f t="shared" si="49"/>
        <v>0</v>
      </c>
      <c r="AT80" s="351">
        <f>AF80+PD_Res_MapbySub!AT80</f>
        <v>40</v>
      </c>
      <c r="AU80" s="352">
        <f>AG80+PD_Res_MapbySub!AU80</f>
        <v>0</v>
      </c>
      <c r="AV80" s="352">
        <f>AH80+PD_Res_MapbySub!AV80</f>
        <v>0</v>
      </c>
      <c r="AW80" s="352">
        <f>AI80+PD_Res_MapbySub!AW80</f>
        <v>0</v>
      </c>
      <c r="AX80" s="352">
        <f>AJ80+PD_Res_MapbySub!AX80</f>
        <v>0</v>
      </c>
      <c r="AY80" s="352">
        <f>AK80+PD_Res_MapbySub!AY80</f>
        <v>0</v>
      </c>
      <c r="AZ80" s="352">
        <f>AL80+PD_Res_MapbySub!AZ80</f>
        <v>0</v>
      </c>
      <c r="BA80" s="352">
        <f>AM80+PD_Res_MapbySub!BA80</f>
        <v>0</v>
      </c>
      <c r="BB80" s="352">
        <f>AN80+PD_Res_MapbySub!BB80</f>
        <v>0</v>
      </c>
      <c r="BC80" s="352">
        <f>AO80+PD_Res_MapbySub!BC80</f>
        <v>0</v>
      </c>
      <c r="BD80" s="352">
        <f>AP80+PD_Res_MapbySub!BD80</f>
        <v>240</v>
      </c>
      <c r="BE80" s="352">
        <f>AQ80+PD_Res_MapbySub!BE80</f>
        <v>300</v>
      </c>
      <c r="BF80" s="352">
        <f>AR80+PD_Res_MapbySub!BF80</f>
        <v>0</v>
      </c>
      <c r="BG80" s="352"/>
      <c r="BH80" s="382">
        <v>0</v>
      </c>
      <c r="BI80" s="383">
        <v>0</v>
      </c>
      <c r="BJ80" s="383">
        <v>0</v>
      </c>
      <c r="BK80" s="383">
        <v>0</v>
      </c>
      <c r="BL80" s="383">
        <v>0</v>
      </c>
      <c r="BM80" s="383">
        <v>0</v>
      </c>
      <c r="BN80" s="383">
        <v>0</v>
      </c>
      <c r="BO80" s="383">
        <v>0</v>
      </c>
      <c r="BP80" s="383">
        <v>0</v>
      </c>
      <c r="BQ80" s="383">
        <v>0</v>
      </c>
      <c r="BR80" s="383">
        <v>0</v>
      </c>
      <c r="BS80" s="383">
        <v>0</v>
      </c>
      <c r="BT80" s="383">
        <v>0</v>
      </c>
      <c r="BU80" s="414">
        <f t="shared" si="50"/>
        <v>0</v>
      </c>
      <c r="BV80" s="355">
        <f>BH80+PD_Res_MapbySub!BV80</f>
        <v>60</v>
      </c>
      <c r="BW80" s="167">
        <f>BI80+PD_Res_MapbySub!BW80</f>
        <v>0</v>
      </c>
      <c r="BX80" s="167">
        <f>BJ80+PD_Res_MapbySub!BX80</f>
        <v>0</v>
      </c>
      <c r="BY80" s="167">
        <f>BK80+PD_Res_MapbySub!BY80</f>
        <v>0</v>
      </c>
      <c r="BZ80" s="167">
        <f>BL80+PD_Res_MapbySub!BZ80</f>
        <v>0</v>
      </c>
      <c r="CA80" s="167">
        <f>BM80+PD_Res_MapbySub!CA80</f>
        <v>0</v>
      </c>
      <c r="CB80" s="167">
        <f>BN80+PD_Res_MapbySub!CB80</f>
        <v>0</v>
      </c>
      <c r="CC80" s="167">
        <f>BO80+PD_Res_MapbySub!CC80</f>
        <v>0</v>
      </c>
      <c r="CD80" s="167">
        <f>BP80+PD_Res_MapbySub!CD80</f>
        <v>0</v>
      </c>
      <c r="CE80" s="167">
        <f>BQ80+PD_Res_MapbySub!CE80</f>
        <v>0</v>
      </c>
      <c r="CF80" s="167">
        <f>BR80+PD_Res_MapbySub!CF80</f>
        <v>60.000000000000014</v>
      </c>
      <c r="CG80" s="167">
        <f>BS80+PD_Res_MapbySub!CG80</f>
        <v>229</v>
      </c>
      <c r="CH80" s="167">
        <f>BT80+PD_Res_MapbySub!CH80</f>
        <v>0</v>
      </c>
      <c r="CI80" s="167">
        <f t="shared" si="51"/>
        <v>1</v>
      </c>
      <c r="CJ80" s="312">
        <f t="shared" si="52"/>
        <v>100</v>
      </c>
      <c r="CK80" s="312">
        <f t="shared" si="53"/>
        <v>0</v>
      </c>
      <c r="CL80" s="312">
        <f t="shared" si="42"/>
        <v>0</v>
      </c>
      <c r="CM80" s="312">
        <f t="shared" si="43"/>
        <v>0</v>
      </c>
      <c r="CN80" s="312">
        <f t="shared" si="54"/>
        <v>0</v>
      </c>
      <c r="CO80" s="312">
        <f t="shared" si="55"/>
        <v>0</v>
      </c>
      <c r="CP80" s="312">
        <f t="shared" si="56"/>
        <v>0</v>
      </c>
      <c r="CQ80" s="312">
        <f t="shared" si="57"/>
        <v>0</v>
      </c>
      <c r="CR80" s="312">
        <f t="shared" si="58"/>
        <v>0</v>
      </c>
      <c r="CS80" s="312">
        <f t="shared" si="59"/>
        <v>0</v>
      </c>
      <c r="CT80" s="312">
        <f t="shared" si="60"/>
        <v>300</v>
      </c>
      <c r="CU80" s="312">
        <f t="shared" si="61"/>
        <v>529</v>
      </c>
      <c r="CV80" s="312">
        <f t="shared" si="62"/>
        <v>0</v>
      </c>
      <c r="CW80" s="312">
        <f t="shared" si="81"/>
        <v>1</v>
      </c>
      <c r="CX80" s="312">
        <f t="shared" si="64"/>
        <v>100</v>
      </c>
      <c r="CY80" s="312">
        <f t="shared" si="65"/>
        <v>0</v>
      </c>
      <c r="CZ80" s="312">
        <f t="shared" si="66"/>
        <v>0</v>
      </c>
      <c r="DA80" s="312">
        <f t="shared" si="67"/>
        <v>0</v>
      </c>
      <c r="DB80" s="312">
        <f t="shared" si="68"/>
        <v>0</v>
      </c>
      <c r="DC80" s="312">
        <f t="shared" si="69"/>
        <v>0</v>
      </c>
      <c r="DD80" s="312">
        <f t="shared" si="70"/>
        <v>0</v>
      </c>
      <c r="DE80" s="312">
        <f t="shared" si="71"/>
        <v>0</v>
      </c>
      <c r="DF80" s="312">
        <f t="shared" si="72"/>
        <v>0</v>
      </c>
      <c r="DG80" s="312">
        <f t="shared" si="73"/>
        <v>0</v>
      </c>
      <c r="DH80" s="312">
        <f t="shared" si="74"/>
        <v>300</v>
      </c>
      <c r="DI80" s="312">
        <f t="shared" si="75"/>
        <v>529</v>
      </c>
      <c r="DJ80" s="312">
        <f t="shared" si="76"/>
        <v>0</v>
      </c>
      <c r="DK80" s="136">
        <f t="shared" si="77"/>
        <v>1</v>
      </c>
      <c r="DM80" s="465">
        <f>CX80-PD_Res_MapbySub!CX80</f>
        <v>0</v>
      </c>
      <c r="DN80" s="465">
        <f>CY80-PD_Res_MapbySub!CY80</f>
        <v>0</v>
      </c>
      <c r="DO80" s="465">
        <f>CZ80-PD_Res_MapbySub!CZ80</f>
        <v>0</v>
      </c>
      <c r="DP80" s="465">
        <f>DA80-PD_Res_MapbySub!DA80</f>
        <v>0</v>
      </c>
      <c r="DQ80" s="465">
        <f>DB80-PD_Res_MapbySub!DB80</f>
        <v>0</v>
      </c>
      <c r="DR80" s="465">
        <f>DC80-PD_Res_MapbySub!DC80</f>
        <v>0</v>
      </c>
      <c r="DS80" s="465">
        <f>DD80-PD_Res_MapbySub!DD80</f>
        <v>0</v>
      </c>
      <c r="DT80" s="465">
        <f>DE80-PD_Res_MapbySub!DE80</f>
        <v>0</v>
      </c>
      <c r="DU80" s="465">
        <f>DF80-PD_Res_MapbySub!DF80</f>
        <v>0</v>
      </c>
      <c r="DV80" s="465">
        <f>DG80-PD_Res_MapbySub!DG80</f>
        <v>0</v>
      </c>
      <c r="DW80" s="465">
        <f>DH80-PD_Res_MapbySub!DH80</f>
        <v>0</v>
      </c>
      <c r="DX80" s="465">
        <f>DI80-PD_Res_MapbySub!DI80</f>
        <v>0</v>
      </c>
      <c r="DY80" s="465">
        <f>DJ80-PD_Res_MapbySub!DJ80</f>
        <v>0</v>
      </c>
      <c r="DZ80">
        <f t="shared" si="78"/>
        <v>0</v>
      </c>
      <c r="EA80" t="s">
        <v>192</v>
      </c>
    </row>
    <row r="81" spans="1:131" hidden="1" x14ac:dyDescent="0.35">
      <c r="A81" s="5" t="str">
        <f>Substation_Info!A81</f>
        <v>PG&amp;E Fresno Study Area</v>
      </c>
      <c r="B81" s="5" t="str">
        <f>Substation_Info!B81</f>
        <v>Elk Hills</v>
      </c>
      <c r="C81" s="5">
        <f>Substation_Info!C81</f>
        <v>230</v>
      </c>
      <c r="D81" s="144">
        <v>0</v>
      </c>
      <c r="E81" s="144">
        <v>0</v>
      </c>
      <c r="F81" s="144">
        <v>0</v>
      </c>
      <c r="G81" s="144">
        <v>0</v>
      </c>
      <c r="H81" s="144">
        <v>0</v>
      </c>
      <c r="I81" s="144">
        <v>0</v>
      </c>
      <c r="J81" s="144">
        <v>0</v>
      </c>
      <c r="K81" s="144">
        <v>0</v>
      </c>
      <c r="L81" s="144">
        <v>0</v>
      </c>
      <c r="M81" s="144">
        <v>0</v>
      </c>
      <c r="N81" s="144">
        <v>0</v>
      </c>
      <c r="O81" s="144">
        <v>0</v>
      </c>
      <c r="P81" s="144">
        <v>0</v>
      </c>
      <c r="Q81" s="432">
        <f t="shared" si="48"/>
        <v>0</v>
      </c>
      <c r="R81" s="312">
        <f>D81+PD_Res_MapbySub!R81</f>
        <v>0</v>
      </c>
      <c r="S81">
        <f>E81+PD_Res_MapbySub!S81</f>
        <v>0</v>
      </c>
      <c r="T81">
        <f>F81+PD_Res_MapbySub!T81</f>
        <v>0</v>
      </c>
      <c r="U81">
        <f>G81+PD_Res_MapbySub!U81</f>
        <v>0</v>
      </c>
      <c r="V81">
        <f>H81+PD_Res_MapbySub!V81</f>
        <v>0</v>
      </c>
      <c r="W81">
        <f>I81+PD_Res_MapbySub!W81</f>
        <v>0</v>
      </c>
      <c r="X81">
        <f>J81+PD_Res_MapbySub!X81</f>
        <v>0</v>
      </c>
      <c r="Y81">
        <f>K81+PD_Res_MapbySub!Y81</f>
        <v>0</v>
      </c>
      <c r="Z81">
        <f>L81+PD_Res_MapbySub!Z81</f>
        <v>0</v>
      </c>
      <c r="AA81">
        <f>M81+PD_Res_MapbySub!AA81</f>
        <v>0</v>
      </c>
      <c r="AB81">
        <f>N81+PD_Res_MapbySub!AB81</f>
        <v>0</v>
      </c>
      <c r="AC81">
        <f>O81+PD_Res_MapbySub!AC81</f>
        <v>0</v>
      </c>
      <c r="AD81">
        <f>P81+PD_Res_MapbySub!AD81</f>
        <v>0</v>
      </c>
      <c r="AE81">
        <f t="shared" si="79"/>
        <v>0</v>
      </c>
      <c r="AF81" s="379">
        <v>0</v>
      </c>
      <c r="AG81" s="380">
        <v>0</v>
      </c>
      <c r="AH81" s="380">
        <v>0</v>
      </c>
      <c r="AI81" s="380">
        <v>0</v>
      </c>
      <c r="AJ81" s="380">
        <v>0</v>
      </c>
      <c r="AK81" s="380">
        <v>0</v>
      </c>
      <c r="AL81" s="380">
        <v>0</v>
      </c>
      <c r="AM81" s="380">
        <v>0</v>
      </c>
      <c r="AN81" s="380">
        <v>0</v>
      </c>
      <c r="AO81" s="380">
        <v>0</v>
      </c>
      <c r="AP81" s="380">
        <v>0</v>
      </c>
      <c r="AQ81" s="380">
        <v>0</v>
      </c>
      <c r="AR81" s="380">
        <v>0</v>
      </c>
      <c r="AS81" s="475">
        <f t="shared" si="49"/>
        <v>0</v>
      </c>
      <c r="AT81" s="351">
        <f>AF81+PD_Res_MapbySub!AT81</f>
        <v>0</v>
      </c>
      <c r="AU81" s="352">
        <f>AG81+PD_Res_MapbySub!AU81</f>
        <v>0</v>
      </c>
      <c r="AV81" s="352">
        <f>AH81+PD_Res_MapbySub!AV81</f>
        <v>0</v>
      </c>
      <c r="AW81" s="352">
        <f>AI81+PD_Res_MapbySub!AW81</f>
        <v>0</v>
      </c>
      <c r="AX81" s="352">
        <f>AJ81+PD_Res_MapbySub!AX81</f>
        <v>0</v>
      </c>
      <c r="AY81" s="352">
        <f>AK81+PD_Res_MapbySub!AY81</f>
        <v>0</v>
      </c>
      <c r="AZ81" s="352">
        <f>AL81+PD_Res_MapbySub!AZ81</f>
        <v>0</v>
      </c>
      <c r="BA81" s="352">
        <f>AM81+PD_Res_MapbySub!BA81</f>
        <v>0</v>
      </c>
      <c r="BB81" s="352">
        <f>AN81+PD_Res_MapbySub!BB81</f>
        <v>0</v>
      </c>
      <c r="BC81" s="352">
        <f>AO81+PD_Res_MapbySub!BC81</f>
        <v>0</v>
      </c>
      <c r="BD81" s="352">
        <f>AP81+PD_Res_MapbySub!BD81</f>
        <v>0</v>
      </c>
      <c r="BE81" s="352">
        <f>AQ81+PD_Res_MapbySub!BE81</f>
        <v>0</v>
      </c>
      <c r="BF81" s="352">
        <f>AR81+PD_Res_MapbySub!BF81</f>
        <v>0</v>
      </c>
      <c r="BG81" s="352"/>
      <c r="BH81" s="382">
        <v>0</v>
      </c>
      <c r="BI81" s="383">
        <v>0</v>
      </c>
      <c r="BJ81" s="383">
        <v>0</v>
      </c>
      <c r="BK81" s="383">
        <v>0</v>
      </c>
      <c r="BL81" s="383">
        <v>0</v>
      </c>
      <c r="BM81" s="383">
        <v>0</v>
      </c>
      <c r="BN81" s="383">
        <v>0</v>
      </c>
      <c r="BO81" s="383">
        <v>0</v>
      </c>
      <c r="BP81" s="383">
        <v>0</v>
      </c>
      <c r="BQ81" s="383">
        <v>0</v>
      </c>
      <c r="BR81" s="383">
        <v>0</v>
      </c>
      <c r="BS81" s="383">
        <v>0</v>
      </c>
      <c r="BT81" s="383">
        <v>0</v>
      </c>
      <c r="BU81" s="414">
        <f t="shared" si="50"/>
        <v>0</v>
      </c>
      <c r="BV81" s="355">
        <f>BH81+PD_Res_MapbySub!BV81</f>
        <v>0</v>
      </c>
      <c r="BW81" s="167">
        <f>BI81+PD_Res_MapbySub!BW81</f>
        <v>0</v>
      </c>
      <c r="BX81" s="167">
        <f>BJ81+PD_Res_MapbySub!BX81</f>
        <v>0</v>
      </c>
      <c r="BY81" s="167">
        <f>BK81+PD_Res_MapbySub!BY81</f>
        <v>0</v>
      </c>
      <c r="BZ81" s="167">
        <f>BL81+PD_Res_MapbySub!BZ81</f>
        <v>0</v>
      </c>
      <c r="CA81" s="167">
        <f>BM81+PD_Res_MapbySub!CA81</f>
        <v>0</v>
      </c>
      <c r="CB81" s="167">
        <f>BN81+PD_Res_MapbySub!CB81</f>
        <v>0</v>
      </c>
      <c r="CC81" s="167">
        <f>BO81+PD_Res_MapbySub!CC81</f>
        <v>0</v>
      </c>
      <c r="CD81" s="167">
        <f>BP81+PD_Res_MapbySub!CD81</f>
        <v>2.25</v>
      </c>
      <c r="CE81" s="167">
        <f>BQ81+PD_Res_MapbySub!CE81</f>
        <v>0</v>
      </c>
      <c r="CF81" s="167">
        <f>BR81+PD_Res_MapbySub!CF81</f>
        <v>0</v>
      </c>
      <c r="CG81" s="167">
        <f>BS81+PD_Res_MapbySub!CG81</f>
        <v>0</v>
      </c>
      <c r="CH81" s="167">
        <f>BT81+PD_Res_MapbySub!CH81</f>
        <v>0</v>
      </c>
      <c r="CI81" s="167">
        <f t="shared" si="51"/>
        <v>1</v>
      </c>
      <c r="CJ81" s="312">
        <f t="shared" si="52"/>
        <v>0</v>
      </c>
      <c r="CK81" s="312">
        <f t="shared" si="53"/>
        <v>0</v>
      </c>
      <c r="CL81" s="312">
        <f t="shared" si="42"/>
        <v>0</v>
      </c>
      <c r="CM81" s="312">
        <f t="shared" si="43"/>
        <v>0</v>
      </c>
      <c r="CN81" s="312">
        <f t="shared" si="54"/>
        <v>0</v>
      </c>
      <c r="CO81" s="312">
        <f t="shared" si="55"/>
        <v>0</v>
      </c>
      <c r="CP81" s="312">
        <f t="shared" si="56"/>
        <v>0</v>
      </c>
      <c r="CQ81" s="312">
        <f t="shared" si="57"/>
        <v>0</v>
      </c>
      <c r="CR81" s="312">
        <f t="shared" si="58"/>
        <v>2.25</v>
      </c>
      <c r="CS81" s="312">
        <f t="shared" si="59"/>
        <v>0</v>
      </c>
      <c r="CT81" s="312">
        <f t="shared" si="60"/>
        <v>0</v>
      </c>
      <c r="CU81" s="312">
        <f t="shared" si="61"/>
        <v>0</v>
      </c>
      <c r="CV81" s="312">
        <f t="shared" si="62"/>
        <v>0</v>
      </c>
      <c r="CW81" s="312">
        <f t="shared" si="63"/>
        <v>0</v>
      </c>
      <c r="CX81" s="312">
        <f t="shared" si="64"/>
        <v>0</v>
      </c>
      <c r="CY81" s="312">
        <f t="shared" si="65"/>
        <v>0</v>
      </c>
      <c r="CZ81" s="312">
        <f t="shared" si="66"/>
        <v>0</v>
      </c>
      <c r="DA81" s="312">
        <f t="shared" si="67"/>
        <v>0</v>
      </c>
      <c r="DB81" s="312">
        <f t="shared" si="68"/>
        <v>0</v>
      </c>
      <c r="DC81" s="312">
        <f t="shared" si="69"/>
        <v>0</v>
      </c>
      <c r="DD81" s="312">
        <f t="shared" si="70"/>
        <v>0</v>
      </c>
      <c r="DE81" s="312">
        <f t="shared" si="71"/>
        <v>0</v>
      </c>
      <c r="DF81" s="312">
        <f t="shared" si="72"/>
        <v>2.25</v>
      </c>
      <c r="DG81" s="312">
        <f t="shared" si="73"/>
        <v>0</v>
      </c>
      <c r="DH81" s="312">
        <f t="shared" si="74"/>
        <v>0</v>
      </c>
      <c r="DI81" s="312">
        <f t="shared" si="75"/>
        <v>0</v>
      </c>
      <c r="DJ81" s="312">
        <f t="shared" si="76"/>
        <v>0</v>
      </c>
      <c r="DK81" s="136">
        <f t="shared" si="77"/>
        <v>1</v>
      </c>
      <c r="DM81" s="465">
        <f>CX81-PD_Res_MapbySub!CX81</f>
        <v>0</v>
      </c>
      <c r="DN81" s="465">
        <f>CY81-PD_Res_MapbySub!CY81</f>
        <v>0</v>
      </c>
      <c r="DO81" s="465">
        <f>CZ81-PD_Res_MapbySub!CZ81</f>
        <v>0</v>
      </c>
      <c r="DP81" s="465">
        <f>DA81-PD_Res_MapbySub!DA81</f>
        <v>0</v>
      </c>
      <c r="DQ81" s="465">
        <f>DB81-PD_Res_MapbySub!DB81</f>
        <v>0</v>
      </c>
      <c r="DR81" s="465">
        <f>DC81-PD_Res_MapbySub!DC81</f>
        <v>0</v>
      </c>
      <c r="DS81" s="465">
        <f>DD81-PD_Res_MapbySub!DD81</f>
        <v>0</v>
      </c>
      <c r="DT81" s="465">
        <f>DE81-PD_Res_MapbySub!DE81</f>
        <v>0</v>
      </c>
      <c r="DU81" s="465">
        <f>DF81-PD_Res_MapbySub!DF81</f>
        <v>0</v>
      </c>
      <c r="DV81" s="465">
        <f>DG81-PD_Res_MapbySub!DG81</f>
        <v>0</v>
      </c>
      <c r="DW81" s="465">
        <f>DH81-PD_Res_MapbySub!DH81</f>
        <v>0</v>
      </c>
      <c r="DX81" s="465">
        <f>DI81-PD_Res_MapbySub!DI81</f>
        <v>0</v>
      </c>
      <c r="DY81" s="465">
        <f>DJ81-PD_Res_MapbySub!DJ81</f>
        <v>0</v>
      </c>
      <c r="DZ81">
        <f t="shared" si="78"/>
        <v>0</v>
      </c>
      <c r="EA81" t="s">
        <v>189</v>
      </c>
    </row>
    <row r="82" spans="1:131" hidden="1" x14ac:dyDescent="0.35">
      <c r="A82" s="5" t="str">
        <f>Substation_Info!A82</f>
        <v xml:space="preserve">SCE Metro Study Area </v>
      </c>
      <c r="B82" s="5" t="str">
        <f>Substation_Info!B82</f>
        <v>Ellis</v>
      </c>
      <c r="C82" s="5">
        <f>Substation_Info!C82</f>
        <v>230</v>
      </c>
      <c r="D82" s="144">
        <v>0</v>
      </c>
      <c r="E82" s="144">
        <v>0</v>
      </c>
      <c r="F82" s="144">
        <v>0</v>
      </c>
      <c r="G82" s="144">
        <v>0</v>
      </c>
      <c r="H82" s="144">
        <v>0</v>
      </c>
      <c r="I82" s="144">
        <v>0</v>
      </c>
      <c r="J82" s="144">
        <v>0</v>
      </c>
      <c r="K82" s="144">
        <v>0</v>
      </c>
      <c r="L82" s="144">
        <v>0</v>
      </c>
      <c r="M82" s="144">
        <v>0</v>
      </c>
      <c r="N82" s="144">
        <v>0</v>
      </c>
      <c r="O82" s="144">
        <v>0</v>
      </c>
      <c r="P82" s="144">
        <v>0</v>
      </c>
      <c r="Q82" s="432">
        <f t="shared" si="48"/>
        <v>0</v>
      </c>
      <c r="R82" s="312">
        <f>D82+PD_Res_MapbySub!R82</f>
        <v>0</v>
      </c>
      <c r="S82">
        <f>E82+PD_Res_MapbySub!S82</f>
        <v>0</v>
      </c>
      <c r="T82">
        <f>F82+PD_Res_MapbySub!T82</f>
        <v>0</v>
      </c>
      <c r="U82">
        <f>G82+PD_Res_MapbySub!U82</f>
        <v>0</v>
      </c>
      <c r="V82">
        <f>H82+PD_Res_MapbySub!V82</f>
        <v>0</v>
      </c>
      <c r="W82">
        <f>I82+PD_Res_MapbySub!W82</f>
        <v>0</v>
      </c>
      <c r="X82">
        <f>J82+PD_Res_MapbySub!X82</f>
        <v>0</v>
      </c>
      <c r="Y82">
        <f>K82+PD_Res_MapbySub!Y82</f>
        <v>0</v>
      </c>
      <c r="Z82">
        <f>L82+PD_Res_MapbySub!Z82</f>
        <v>0</v>
      </c>
      <c r="AA82">
        <f>M82+PD_Res_MapbySub!AA82</f>
        <v>0</v>
      </c>
      <c r="AB82">
        <f>N82+PD_Res_MapbySub!AB82</f>
        <v>0</v>
      </c>
      <c r="AC82">
        <f>O82+PD_Res_MapbySub!AC82</f>
        <v>0</v>
      </c>
      <c r="AD82">
        <f>P82+PD_Res_MapbySub!AD82</f>
        <v>0</v>
      </c>
      <c r="AE82">
        <f t="shared" si="79"/>
        <v>0</v>
      </c>
      <c r="AF82" s="379">
        <v>0</v>
      </c>
      <c r="AG82" s="380">
        <v>0</v>
      </c>
      <c r="AH82" s="380">
        <v>0</v>
      </c>
      <c r="AI82" s="380">
        <v>0</v>
      </c>
      <c r="AJ82" s="380">
        <v>0</v>
      </c>
      <c r="AK82" s="380">
        <v>0</v>
      </c>
      <c r="AL82" s="380">
        <v>0</v>
      </c>
      <c r="AM82" s="380">
        <v>0</v>
      </c>
      <c r="AN82" s="380">
        <v>0</v>
      </c>
      <c r="AO82" s="380">
        <v>0</v>
      </c>
      <c r="AP82" s="380">
        <v>0</v>
      </c>
      <c r="AQ82" s="380">
        <v>0</v>
      </c>
      <c r="AR82" s="380">
        <v>0</v>
      </c>
      <c r="AS82" s="475">
        <f t="shared" si="49"/>
        <v>0</v>
      </c>
      <c r="AT82" s="351">
        <f>AF82+PD_Res_MapbySub!AT82</f>
        <v>0</v>
      </c>
      <c r="AU82" s="352">
        <f>AG82+PD_Res_MapbySub!AU82</f>
        <v>0</v>
      </c>
      <c r="AV82" s="352">
        <f>AH82+PD_Res_MapbySub!AV82</f>
        <v>0</v>
      </c>
      <c r="AW82" s="352">
        <f>AI82+PD_Res_MapbySub!AW82</f>
        <v>0</v>
      </c>
      <c r="AX82" s="352">
        <f>AJ82+PD_Res_MapbySub!AX82</f>
        <v>0</v>
      </c>
      <c r="AY82" s="352">
        <f>AK82+PD_Res_MapbySub!AY82</f>
        <v>0</v>
      </c>
      <c r="AZ82" s="352">
        <f>AL82+PD_Res_MapbySub!AZ82</f>
        <v>0</v>
      </c>
      <c r="BA82" s="352">
        <f>AM82+PD_Res_MapbySub!BA82</f>
        <v>0</v>
      </c>
      <c r="BB82" s="352">
        <f>AN82+PD_Res_MapbySub!BB82</f>
        <v>0</v>
      </c>
      <c r="BC82" s="352">
        <f>AO82+PD_Res_MapbySub!BC82</f>
        <v>0</v>
      </c>
      <c r="BD82" s="352">
        <f>AP82+PD_Res_MapbySub!BD82</f>
        <v>0</v>
      </c>
      <c r="BE82" s="352">
        <f>AQ82+PD_Res_MapbySub!BE82</f>
        <v>0</v>
      </c>
      <c r="BF82" s="352">
        <f>AR82+PD_Res_MapbySub!BF82</f>
        <v>0</v>
      </c>
      <c r="BG82" s="352"/>
      <c r="BH82" s="382">
        <v>0</v>
      </c>
      <c r="BI82" s="383">
        <v>0</v>
      </c>
      <c r="BJ82" s="383">
        <v>0</v>
      </c>
      <c r="BK82" s="383">
        <v>0</v>
      </c>
      <c r="BL82" s="383">
        <v>0</v>
      </c>
      <c r="BM82" s="383">
        <v>0</v>
      </c>
      <c r="BN82" s="383">
        <v>0</v>
      </c>
      <c r="BO82" s="383">
        <v>0</v>
      </c>
      <c r="BP82" s="383">
        <v>0</v>
      </c>
      <c r="BQ82" s="383">
        <v>0</v>
      </c>
      <c r="BR82" s="383">
        <v>0</v>
      </c>
      <c r="BS82" s="383">
        <v>0</v>
      </c>
      <c r="BT82" s="383">
        <v>0</v>
      </c>
      <c r="BU82" s="414">
        <f t="shared" si="50"/>
        <v>0</v>
      </c>
      <c r="BV82" s="355">
        <f>BH82+PD_Res_MapbySub!BV82</f>
        <v>0</v>
      </c>
      <c r="BW82" s="167">
        <f>BI82+PD_Res_MapbySub!BW82</f>
        <v>0</v>
      </c>
      <c r="BX82" s="167">
        <f>BJ82+PD_Res_MapbySub!BX82</f>
        <v>0</v>
      </c>
      <c r="BY82" s="167">
        <f>BK82+PD_Res_MapbySub!BY82</f>
        <v>0</v>
      </c>
      <c r="BZ82" s="167">
        <f>BL82+PD_Res_MapbySub!BZ82</f>
        <v>0</v>
      </c>
      <c r="CA82" s="167">
        <f>BM82+PD_Res_MapbySub!CA82</f>
        <v>0</v>
      </c>
      <c r="CB82" s="167">
        <f>BN82+PD_Res_MapbySub!CB82</f>
        <v>0</v>
      </c>
      <c r="CC82" s="167">
        <f>BO82+PD_Res_MapbySub!CC82</f>
        <v>0</v>
      </c>
      <c r="CD82" s="167">
        <f>BP82+PD_Res_MapbySub!CD82</f>
        <v>0</v>
      </c>
      <c r="CE82" s="167">
        <f>BQ82+PD_Res_MapbySub!CE82</f>
        <v>0</v>
      </c>
      <c r="CF82" s="167">
        <f>BR82+PD_Res_MapbySub!CF82</f>
        <v>0</v>
      </c>
      <c r="CG82" s="167">
        <f>BS82+PD_Res_MapbySub!CG82</f>
        <v>0</v>
      </c>
      <c r="CH82" s="167">
        <f>BT82+PD_Res_MapbySub!CH82</f>
        <v>0</v>
      </c>
      <c r="CI82" s="167">
        <f t="shared" si="51"/>
        <v>0</v>
      </c>
      <c r="CJ82" s="312">
        <f t="shared" si="52"/>
        <v>0</v>
      </c>
      <c r="CK82" s="312">
        <f t="shared" si="53"/>
        <v>0</v>
      </c>
      <c r="CL82" s="312">
        <f t="shared" si="42"/>
        <v>0</v>
      </c>
      <c r="CM82" s="312">
        <f t="shared" si="43"/>
        <v>0</v>
      </c>
      <c r="CN82" s="312">
        <f t="shared" si="54"/>
        <v>0</v>
      </c>
      <c r="CO82" s="312">
        <f t="shared" si="55"/>
        <v>0</v>
      </c>
      <c r="CP82" s="312">
        <f t="shared" si="56"/>
        <v>0</v>
      </c>
      <c r="CQ82" s="312">
        <f t="shared" si="57"/>
        <v>0</v>
      </c>
      <c r="CR82" s="312">
        <f t="shared" si="58"/>
        <v>0</v>
      </c>
      <c r="CS82" s="312">
        <f t="shared" si="59"/>
        <v>0</v>
      </c>
      <c r="CT82" s="312">
        <f t="shared" si="60"/>
        <v>0</v>
      </c>
      <c r="CU82" s="312">
        <f t="shared" si="61"/>
        <v>0</v>
      </c>
      <c r="CV82" s="312">
        <f t="shared" si="62"/>
        <v>0</v>
      </c>
      <c r="CW82" s="312">
        <f t="shared" si="63"/>
        <v>0</v>
      </c>
      <c r="CX82" s="312">
        <f t="shared" si="64"/>
        <v>0</v>
      </c>
      <c r="CY82" s="312">
        <f t="shared" si="65"/>
        <v>0</v>
      </c>
      <c r="CZ82" s="312">
        <f t="shared" si="66"/>
        <v>0</v>
      </c>
      <c r="DA82" s="312">
        <f t="shared" si="67"/>
        <v>0</v>
      </c>
      <c r="DB82" s="312">
        <f t="shared" si="68"/>
        <v>0</v>
      </c>
      <c r="DC82" s="312">
        <f t="shared" si="69"/>
        <v>0</v>
      </c>
      <c r="DD82" s="312">
        <f t="shared" si="70"/>
        <v>0</v>
      </c>
      <c r="DE82" s="312">
        <f t="shared" si="71"/>
        <v>0</v>
      </c>
      <c r="DF82" s="312">
        <f t="shared" si="72"/>
        <v>0</v>
      </c>
      <c r="DG82" s="312">
        <f t="shared" si="73"/>
        <v>0</v>
      </c>
      <c r="DH82" s="312">
        <f t="shared" si="74"/>
        <v>0</v>
      </c>
      <c r="DI82" s="312">
        <f t="shared" si="75"/>
        <v>0</v>
      </c>
      <c r="DJ82" s="312">
        <f t="shared" si="76"/>
        <v>0</v>
      </c>
      <c r="DK82" s="136">
        <f t="shared" si="77"/>
        <v>0</v>
      </c>
      <c r="DM82" s="465">
        <f>CX82-PD_Res_MapbySub!CX82</f>
        <v>0</v>
      </c>
      <c r="DN82" s="465">
        <f>CY82-PD_Res_MapbySub!CY82</f>
        <v>0</v>
      </c>
      <c r="DO82" s="465">
        <f>CZ82-PD_Res_MapbySub!CZ82</f>
        <v>0</v>
      </c>
      <c r="DP82" s="465">
        <f>DA82-PD_Res_MapbySub!DA82</f>
        <v>0</v>
      </c>
      <c r="DQ82" s="465">
        <f>DB82-PD_Res_MapbySub!DB82</f>
        <v>0</v>
      </c>
      <c r="DR82" s="465">
        <f>DC82-PD_Res_MapbySub!DC82</f>
        <v>0</v>
      </c>
      <c r="DS82" s="465">
        <f>DD82-PD_Res_MapbySub!DD82</f>
        <v>0</v>
      </c>
      <c r="DT82" s="465">
        <f>DE82-PD_Res_MapbySub!DE82</f>
        <v>0</v>
      </c>
      <c r="DU82" s="465">
        <f>DF82-PD_Res_MapbySub!DF82</f>
        <v>0</v>
      </c>
      <c r="DV82" s="465">
        <f>DG82-PD_Res_MapbySub!DG82</f>
        <v>0</v>
      </c>
      <c r="DW82" s="465">
        <f>DH82-PD_Res_MapbySub!DH82</f>
        <v>0</v>
      </c>
      <c r="DX82" s="465">
        <f>DI82-PD_Res_MapbySub!DI82</f>
        <v>0</v>
      </c>
      <c r="DY82" s="465">
        <f>DJ82-PD_Res_MapbySub!DJ82</f>
        <v>0</v>
      </c>
      <c r="DZ82">
        <f t="shared" si="78"/>
        <v>0</v>
      </c>
      <c r="EA82" t="s">
        <v>187</v>
      </c>
    </row>
    <row r="83" spans="1:131" hidden="1" x14ac:dyDescent="0.35">
      <c r="A83" s="5" t="str">
        <f>Substation_Info!A83</f>
        <v>SDG&amp;E Study Area</v>
      </c>
      <c r="B83" s="5" t="str">
        <f>Substation_Info!B83</f>
        <v>Encina</v>
      </c>
      <c r="C83" s="5">
        <f>Substation_Info!C83</f>
        <v>230</v>
      </c>
      <c r="D83" s="144">
        <v>0</v>
      </c>
      <c r="E83" s="144">
        <v>0</v>
      </c>
      <c r="F83" s="144">
        <v>0</v>
      </c>
      <c r="G83" s="144">
        <v>0</v>
      </c>
      <c r="H83" s="144">
        <v>0</v>
      </c>
      <c r="I83" s="144">
        <v>0</v>
      </c>
      <c r="J83" s="144">
        <v>0</v>
      </c>
      <c r="K83" s="144">
        <v>0</v>
      </c>
      <c r="L83" s="144">
        <v>0</v>
      </c>
      <c r="M83" s="144">
        <v>0</v>
      </c>
      <c r="N83" s="144">
        <v>0</v>
      </c>
      <c r="O83" s="144">
        <v>0</v>
      </c>
      <c r="P83" s="144">
        <v>0</v>
      </c>
      <c r="Q83" s="432">
        <f t="shared" si="48"/>
        <v>0</v>
      </c>
      <c r="R83" s="312">
        <f>D83+PD_Res_MapbySub!R83</f>
        <v>0</v>
      </c>
      <c r="S83">
        <f>E83+PD_Res_MapbySub!S83</f>
        <v>0</v>
      </c>
      <c r="T83">
        <f>F83+PD_Res_MapbySub!T83</f>
        <v>0</v>
      </c>
      <c r="U83">
        <f>G83+PD_Res_MapbySub!U83</f>
        <v>0</v>
      </c>
      <c r="V83">
        <f>H83+PD_Res_MapbySub!V83</f>
        <v>0</v>
      </c>
      <c r="W83">
        <f>I83+PD_Res_MapbySub!W83</f>
        <v>0</v>
      </c>
      <c r="X83">
        <f>J83+PD_Res_MapbySub!X83</f>
        <v>0</v>
      </c>
      <c r="Y83">
        <f>K83+PD_Res_MapbySub!Y83</f>
        <v>0</v>
      </c>
      <c r="Z83">
        <f>L83+PD_Res_MapbySub!Z83</f>
        <v>0</v>
      </c>
      <c r="AA83">
        <f>M83+PD_Res_MapbySub!AA83</f>
        <v>0</v>
      </c>
      <c r="AB83">
        <f>N83+PD_Res_MapbySub!AB83</f>
        <v>0</v>
      </c>
      <c r="AC83">
        <f>O83+PD_Res_MapbySub!AC83</f>
        <v>0</v>
      </c>
      <c r="AD83">
        <f>P83+PD_Res_MapbySub!AD83</f>
        <v>0</v>
      </c>
      <c r="AE83">
        <f t="shared" si="79"/>
        <v>0</v>
      </c>
      <c r="AF83" s="379">
        <v>0</v>
      </c>
      <c r="AG83" s="380">
        <v>0</v>
      </c>
      <c r="AH83" s="380">
        <v>0</v>
      </c>
      <c r="AI83" s="380">
        <v>0</v>
      </c>
      <c r="AJ83" s="380">
        <v>0</v>
      </c>
      <c r="AK83" s="380">
        <v>0</v>
      </c>
      <c r="AL83" s="380">
        <v>0</v>
      </c>
      <c r="AM83" s="380">
        <v>0</v>
      </c>
      <c r="AN83" s="380">
        <v>0</v>
      </c>
      <c r="AO83" s="380">
        <v>0</v>
      </c>
      <c r="AP83" s="380">
        <v>0</v>
      </c>
      <c r="AQ83" s="380">
        <v>0</v>
      </c>
      <c r="AR83" s="380">
        <v>0</v>
      </c>
      <c r="AS83" s="475">
        <f t="shared" si="49"/>
        <v>0</v>
      </c>
      <c r="AT83" s="351">
        <f>AF83+PD_Res_MapbySub!AT83</f>
        <v>0</v>
      </c>
      <c r="AU83" s="352">
        <f>AG83+PD_Res_MapbySub!AU83</f>
        <v>0</v>
      </c>
      <c r="AV83" s="352">
        <f>AH83+PD_Res_MapbySub!AV83</f>
        <v>0</v>
      </c>
      <c r="AW83" s="352">
        <f>AI83+PD_Res_MapbySub!AW83</f>
        <v>0</v>
      </c>
      <c r="AX83" s="352">
        <f>AJ83+PD_Res_MapbySub!AX83</f>
        <v>0</v>
      </c>
      <c r="AY83" s="352">
        <f>AK83+PD_Res_MapbySub!AY83</f>
        <v>0</v>
      </c>
      <c r="AZ83" s="352">
        <f>AL83+PD_Res_MapbySub!AZ83</f>
        <v>0</v>
      </c>
      <c r="BA83" s="352">
        <f>AM83+PD_Res_MapbySub!BA83</f>
        <v>0</v>
      </c>
      <c r="BB83" s="352">
        <f>AN83+PD_Res_MapbySub!BB83</f>
        <v>0</v>
      </c>
      <c r="BC83" s="352">
        <f>AO83+PD_Res_MapbySub!BC83</f>
        <v>0</v>
      </c>
      <c r="BD83" s="352">
        <f>AP83+PD_Res_MapbySub!BD83</f>
        <v>0</v>
      </c>
      <c r="BE83" s="352">
        <f>AQ83+PD_Res_MapbySub!BE83</f>
        <v>0</v>
      </c>
      <c r="BF83" s="352">
        <f>AR83+PD_Res_MapbySub!BF83</f>
        <v>0</v>
      </c>
      <c r="BG83" s="352"/>
      <c r="BH83" s="382">
        <v>0</v>
      </c>
      <c r="BI83" s="383">
        <v>0</v>
      </c>
      <c r="BJ83" s="383">
        <v>0</v>
      </c>
      <c r="BK83" s="383">
        <v>0</v>
      </c>
      <c r="BL83" s="383">
        <v>0</v>
      </c>
      <c r="BM83" s="383">
        <v>0</v>
      </c>
      <c r="BN83" s="383">
        <v>0</v>
      </c>
      <c r="BO83" s="383">
        <v>0</v>
      </c>
      <c r="BP83" s="383">
        <v>0</v>
      </c>
      <c r="BQ83" s="383">
        <v>0</v>
      </c>
      <c r="BR83" s="383">
        <v>0</v>
      </c>
      <c r="BS83" s="383">
        <v>0</v>
      </c>
      <c r="BT83" s="383">
        <v>0</v>
      </c>
      <c r="BU83" s="414">
        <f t="shared" si="50"/>
        <v>0</v>
      </c>
      <c r="BV83" s="355">
        <f>BH83+PD_Res_MapbySub!BV83</f>
        <v>0</v>
      </c>
      <c r="BW83" s="167">
        <f>BI83+PD_Res_MapbySub!BW83</f>
        <v>0</v>
      </c>
      <c r="BX83" s="167">
        <f>BJ83+PD_Res_MapbySub!BX83</f>
        <v>0</v>
      </c>
      <c r="BY83" s="167">
        <f>BK83+PD_Res_MapbySub!BY83</f>
        <v>0</v>
      </c>
      <c r="BZ83" s="167">
        <f>BL83+PD_Res_MapbySub!BZ83</f>
        <v>0</v>
      </c>
      <c r="CA83" s="167">
        <f>BM83+PD_Res_MapbySub!CA83</f>
        <v>0</v>
      </c>
      <c r="CB83" s="167">
        <f>BN83+PD_Res_MapbySub!CB83</f>
        <v>0</v>
      </c>
      <c r="CC83" s="167">
        <f>BO83+PD_Res_MapbySub!CC83</f>
        <v>0</v>
      </c>
      <c r="CD83" s="167">
        <f>BP83+PD_Res_MapbySub!CD83</f>
        <v>0</v>
      </c>
      <c r="CE83" s="167">
        <f>BQ83+PD_Res_MapbySub!CE83</f>
        <v>0</v>
      </c>
      <c r="CF83" s="167">
        <f>BR83+PD_Res_MapbySub!CF83</f>
        <v>0</v>
      </c>
      <c r="CG83" s="167">
        <f>BS83+PD_Res_MapbySub!CG83</f>
        <v>0</v>
      </c>
      <c r="CH83" s="167">
        <f>BT83+PD_Res_MapbySub!CH83</f>
        <v>0</v>
      </c>
      <c r="CI83" s="167">
        <f t="shared" si="51"/>
        <v>0</v>
      </c>
      <c r="CJ83" s="312">
        <f t="shared" si="52"/>
        <v>0</v>
      </c>
      <c r="CK83" s="312">
        <f t="shared" si="53"/>
        <v>0</v>
      </c>
      <c r="CL83" s="312">
        <f t="shared" si="42"/>
        <v>0</v>
      </c>
      <c r="CM83" s="312">
        <f t="shared" si="43"/>
        <v>0</v>
      </c>
      <c r="CN83" s="312">
        <f t="shared" si="54"/>
        <v>0</v>
      </c>
      <c r="CO83" s="312">
        <f t="shared" si="55"/>
        <v>0</v>
      </c>
      <c r="CP83" s="312">
        <f t="shared" si="56"/>
        <v>0</v>
      </c>
      <c r="CQ83" s="312">
        <f t="shared" si="57"/>
        <v>0</v>
      </c>
      <c r="CR83" s="312">
        <f t="shared" si="58"/>
        <v>0</v>
      </c>
      <c r="CS83" s="312">
        <f t="shared" si="59"/>
        <v>0</v>
      </c>
      <c r="CT83" s="312">
        <f t="shared" si="60"/>
        <v>0</v>
      </c>
      <c r="CU83" s="312">
        <f t="shared" si="61"/>
        <v>0</v>
      </c>
      <c r="CV83" s="312">
        <f t="shared" si="62"/>
        <v>0</v>
      </c>
      <c r="CW83" s="312">
        <f t="shared" si="63"/>
        <v>0</v>
      </c>
      <c r="CX83" s="312">
        <f t="shared" si="64"/>
        <v>0</v>
      </c>
      <c r="CY83" s="312">
        <f t="shared" si="65"/>
        <v>0</v>
      </c>
      <c r="CZ83" s="312">
        <f t="shared" si="66"/>
        <v>0</v>
      </c>
      <c r="DA83" s="312">
        <f t="shared" si="67"/>
        <v>0</v>
      </c>
      <c r="DB83" s="312">
        <f t="shared" si="68"/>
        <v>0</v>
      </c>
      <c r="DC83" s="312">
        <f t="shared" si="69"/>
        <v>0</v>
      </c>
      <c r="DD83" s="312">
        <f t="shared" si="70"/>
        <v>0</v>
      </c>
      <c r="DE83" s="312">
        <f t="shared" si="71"/>
        <v>0</v>
      </c>
      <c r="DF83" s="312">
        <f t="shared" si="72"/>
        <v>0</v>
      </c>
      <c r="DG83" s="312">
        <f t="shared" si="73"/>
        <v>0</v>
      </c>
      <c r="DH83" s="312">
        <f t="shared" si="74"/>
        <v>0</v>
      </c>
      <c r="DI83" s="312">
        <f t="shared" si="75"/>
        <v>0</v>
      </c>
      <c r="DJ83" s="312">
        <f t="shared" si="76"/>
        <v>0</v>
      </c>
      <c r="DK83" s="136">
        <f t="shared" si="77"/>
        <v>0</v>
      </c>
      <c r="DM83" s="465">
        <f>CX83-PD_Res_MapbySub!CX83</f>
        <v>0</v>
      </c>
      <c r="DN83" s="465">
        <f>CY83-PD_Res_MapbySub!CY83</f>
        <v>0</v>
      </c>
      <c r="DO83" s="465">
        <f>CZ83-PD_Res_MapbySub!CZ83</f>
        <v>0</v>
      </c>
      <c r="DP83" s="465">
        <f>DA83-PD_Res_MapbySub!DA83</f>
        <v>0</v>
      </c>
      <c r="DQ83" s="465">
        <f>DB83-PD_Res_MapbySub!DB83</f>
        <v>0</v>
      </c>
      <c r="DR83" s="465">
        <f>DC83-PD_Res_MapbySub!DC83</f>
        <v>0</v>
      </c>
      <c r="DS83" s="465">
        <f>DD83-PD_Res_MapbySub!DD83</f>
        <v>0</v>
      </c>
      <c r="DT83" s="465">
        <f>DE83-PD_Res_MapbySub!DE83</f>
        <v>0</v>
      </c>
      <c r="DU83" s="465">
        <f>DF83-PD_Res_MapbySub!DF83</f>
        <v>0</v>
      </c>
      <c r="DV83" s="465">
        <f>DG83-PD_Res_MapbySub!DG83</f>
        <v>0</v>
      </c>
      <c r="DW83" s="465">
        <f>DH83-PD_Res_MapbySub!DH83</f>
        <v>0</v>
      </c>
      <c r="DX83" s="465">
        <f>DI83-PD_Res_MapbySub!DI83</f>
        <v>0</v>
      </c>
      <c r="DY83" s="465">
        <f>DJ83-PD_Res_MapbySub!DJ83</f>
        <v>0</v>
      </c>
      <c r="DZ83">
        <f t="shared" si="78"/>
        <v>0</v>
      </c>
      <c r="EA83" t="s">
        <v>196</v>
      </c>
    </row>
    <row r="84" spans="1:131" hidden="1" x14ac:dyDescent="0.35">
      <c r="A84" s="5" t="str">
        <f>Substation_Info!A84</f>
        <v>SDG&amp;E Study Area</v>
      </c>
      <c r="B84" s="5" t="str">
        <f>Substation_Info!B84</f>
        <v>Encina</v>
      </c>
      <c r="C84" s="5">
        <f>Substation_Info!C84</f>
        <v>115</v>
      </c>
      <c r="D84" s="144">
        <v>0</v>
      </c>
      <c r="E84" s="144">
        <v>0</v>
      </c>
      <c r="F84" s="144">
        <v>0</v>
      </c>
      <c r="G84" s="144">
        <v>0</v>
      </c>
      <c r="H84" s="144">
        <v>0</v>
      </c>
      <c r="I84" s="144">
        <v>0</v>
      </c>
      <c r="J84" s="144">
        <v>0</v>
      </c>
      <c r="K84" s="144">
        <v>0</v>
      </c>
      <c r="L84" s="144">
        <v>0</v>
      </c>
      <c r="M84" s="144">
        <v>0</v>
      </c>
      <c r="N84" s="144">
        <v>0</v>
      </c>
      <c r="O84" s="144">
        <v>0</v>
      </c>
      <c r="P84" s="144">
        <v>0</v>
      </c>
      <c r="Q84" s="432">
        <f t="shared" si="48"/>
        <v>0</v>
      </c>
      <c r="R84" s="312">
        <f>D84+PD_Res_MapbySub!R84</f>
        <v>0</v>
      </c>
      <c r="S84">
        <f>E84+PD_Res_MapbySub!S84</f>
        <v>0</v>
      </c>
      <c r="T84">
        <f>F84+PD_Res_MapbySub!T84</f>
        <v>0</v>
      </c>
      <c r="U84">
        <f>G84+PD_Res_MapbySub!U84</f>
        <v>0</v>
      </c>
      <c r="V84">
        <f>H84+PD_Res_MapbySub!V84</f>
        <v>0</v>
      </c>
      <c r="W84">
        <f>I84+PD_Res_MapbySub!W84</f>
        <v>0</v>
      </c>
      <c r="X84">
        <f>J84+PD_Res_MapbySub!X84</f>
        <v>0</v>
      </c>
      <c r="Y84">
        <f>K84+PD_Res_MapbySub!Y84</f>
        <v>0</v>
      </c>
      <c r="Z84">
        <f>L84+PD_Res_MapbySub!Z84</f>
        <v>0</v>
      </c>
      <c r="AA84">
        <f>M84+PD_Res_MapbySub!AA84</f>
        <v>0</v>
      </c>
      <c r="AB84">
        <f>N84+PD_Res_MapbySub!AB84</f>
        <v>0</v>
      </c>
      <c r="AC84">
        <f>O84+PD_Res_MapbySub!AC84</f>
        <v>0</v>
      </c>
      <c r="AD84">
        <f>P84+PD_Res_MapbySub!AD84</f>
        <v>0</v>
      </c>
      <c r="AE84">
        <f t="shared" si="79"/>
        <v>0</v>
      </c>
      <c r="AF84" s="379">
        <v>0</v>
      </c>
      <c r="AG84" s="380">
        <v>0</v>
      </c>
      <c r="AH84" s="380">
        <v>0</v>
      </c>
      <c r="AI84" s="380">
        <v>0</v>
      </c>
      <c r="AJ84" s="380">
        <v>0</v>
      </c>
      <c r="AK84" s="380">
        <v>0</v>
      </c>
      <c r="AL84" s="380">
        <v>0</v>
      </c>
      <c r="AM84" s="380">
        <v>0</v>
      </c>
      <c r="AN84" s="380">
        <v>0</v>
      </c>
      <c r="AO84" s="380">
        <v>0</v>
      </c>
      <c r="AP84" s="380">
        <v>0</v>
      </c>
      <c r="AQ84" s="380">
        <v>0</v>
      </c>
      <c r="AR84" s="380">
        <v>0</v>
      </c>
      <c r="AS84" s="475">
        <f t="shared" si="49"/>
        <v>0</v>
      </c>
      <c r="AT84" s="351">
        <f>AF84+PD_Res_MapbySub!AT84</f>
        <v>0</v>
      </c>
      <c r="AU84" s="352">
        <f>AG84+PD_Res_MapbySub!AU84</f>
        <v>0</v>
      </c>
      <c r="AV84" s="352">
        <f>AH84+PD_Res_MapbySub!AV84</f>
        <v>0</v>
      </c>
      <c r="AW84" s="352">
        <f>AI84+PD_Res_MapbySub!AW84</f>
        <v>0</v>
      </c>
      <c r="AX84" s="352">
        <f>AJ84+PD_Res_MapbySub!AX84</f>
        <v>0</v>
      </c>
      <c r="AY84" s="352">
        <f>AK84+PD_Res_MapbySub!AY84</f>
        <v>0</v>
      </c>
      <c r="AZ84" s="352">
        <f>AL84+PD_Res_MapbySub!AZ84</f>
        <v>0</v>
      </c>
      <c r="BA84" s="352">
        <f>AM84+PD_Res_MapbySub!BA84</f>
        <v>0</v>
      </c>
      <c r="BB84" s="352">
        <f>AN84+PD_Res_MapbySub!BB84</f>
        <v>0</v>
      </c>
      <c r="BC84" s="352">
        <f>AO84+PD_Res_MapbySub!BC84</f>
        <v>0</v>
      </c>
      <c r="BD84" s="352">
        <f>AP84+PD_Res_MapbySub!BD84</f>
        <v>0</v>
      </c>
      <c r="BE84" s="352">
        <f>AQ84+PD_Res_MapbySub!BE84</f>
        <v>0</v>
      </c>
      <c r="BF84" s="352">
        <f>AR84+PD_Res_MapbySub!BF84</f>
        <v>0</v>
      </c>
      <c r="BG84" s="352"/>
      <c r="BH84" s="382">
        <v>0</v>
      </c>
      <c r="BI84" s="383">
        <v>0</v>
      </c>
      <c r="BJ84" s="383">
        <v>0</v>
      </c>
      <c r="BK84" s="383">
        <v>0</v>
      </c>
      <c r="BL84" s="383">
        <v>0</v>
      </c>
      <c r="BM84" s="383">
        <v>0</v>
      </c>
      <c r="BN84" s="383">
        <v>0</v>
      </c>
      <c r="BO84" s="383">
        <v>0</v>
      </c>
      <c r="BP84" s="383">
        <v>0</v>
      </c>
      <c r="BQ84" s="383">
        <v>0</v>
      </c>
      <c r="BR84" s="383">
        <v>0</v>
      </c>
      <c r="BS84" s="383">
        <v>0</v>
      </c>
      <c r="BT84" s="383">
        <v>0</v>
      </c>
      <c r="BU84" s="414">
        <f t="shared" si="50"/>
        <v>0</v>
      </c>
      <c r="BV84" s="355">
        <f>BH84+PD_Res_MapbySub!BV84</f>
        <v>0</v>
      </c>
      <c r="BW84" s="167">
        <f>BI84+PD_Res_MapbySub!BW84</f>
        <v>0</v>
      </c>
      <c r="BX84" s="167">
        <f>BJ84+PD_Res_MapbySub!BX84</f>
        <v>0</v>
      </c>
      <c r="BY84" s="167">
        <f>BK84+PD_Res_MapbySub!BY84</f>
        <v>0</v>
      </c>
      <c r="BZ84" s="167">
        <f>BL84+PD_Res_MapbySub!BZ84</f>
        <v>0</v>
      </c>
      <c r="CA84" s="167">
        <f>BM84+PD_Res_MapbySub!CA84</f>
        <v>0</v>
      </c>
      <c r="CB84" s="167">
        <f>BN84+PD_Res_MapbySub!CB84</f>
        <v>0</v>
      </c>
      <c r="CC84" s="167">
        <f>BO84+PD_Res_MapbySub!CC84</f>
        <v>0</v>
      </c>
      <c r="CD84" s="167">
        <f>BP84+PD_Res_MapbySub!CD84</f>
        <v>0</v>
      </c>
      <c r="CE84" s="167">
        <f>BQ84+PD_Res_MapbySub!CE84</f>
        <v>0</v>
      </c>
      <c r="CF84" s="167">
        <f>BR84+PD_Res_MapbySub!CF84</f>
        <v>0</v>
      </c>
      <c r="CG84" s="167">
        <f>BS84+PD_Res_MapbySub!CG84</f>
        <v>0</v>
      </c>
      <c r="CH84" s="167">
        <f>BT84+PD_Res_MapbySub!CH84</f>
        <v>0</v>
      </c>
      <c r="CI84" s="167">
        <f t="shared" si="51"/>
        <v>0</v>
      </c>
      <c r="CJ84" s="312">
        <f t="shared" si="52"/>
        <v>0</v>
      </c>
      <c r="CK84" s="312">
        <f t="shared" si="53"/>
        <v>0</v>
      </c>
      <c r="CL84" s="312">
        <f t="shared" si="42"/>
        <v>0</v>
      </c>
      <c r="CM84" s="312">
        <f t="shared" si="43"/>
        <v>0</v>
      </c>
      <c r="CN84" s="312">
        <f t="shared" si="54"/>
        <v>0</v>
      </c>
      <c r="CO84" s="312">
        <f t="shared" si="55"/>
        <v>0</v>
      </c>
      <c r="CP84" s="312">
        <f t="shared" si="56"/>
        <v>0</v>
      </c>
      <c r="CQ84" s="312">
        <f t="shared" si="57"/>
        <v>0</v>
      </c>
      <c r="CR84" s="312">
        <f t="shared" si="58"/>
        <v>0</v>
      </c>
      <c r="CS84" s="312">
        <f t="shared" si="59"/>
        <v>0</v>
      </c>
      <c r="CT84" s="312">
        <f t="shared" si="60"/>
        <v>0</v>
      </c>
      <c r="CU84" s="312">
        <f t="shared" si="61"/>
        <v>0</v>
      </c>
      <c r="CV84" s="312">
        <f t="shared" si="62"/>
        <v>0</v>
      </c>
      <c r="CW84" s="312">
        <f t="shared" si="63"/>
        <v>0</v>
      </c>
      <c r="CX84" s="312">
        <f t="shared" si="64"/>
        <v>0</v>
      </c>
      <c r="CY84" s="312">
        <f t="shared" si="65"/>
        <v>0</v>
      </c>
      <c r="CZ84" s="312">
        <f t="shared" si="66"/>
        <v>0</v>
      </c>
      <c r="DA84" s="312">
        <f t="shared" si="67"/>
        <v>0</v>
      </c>
      <c r="DB84" s="312">
        <f t="shared" si="68"/>
        <v>0</v>
      </c>
      <c r="DC84" s="312">
        <f t="shared" si="69"/>
        <v>0</v>
      </c>
      <c r="DD84" s="312">
        <f t="shared" si="70"/>
        <v>0</v>
      </c>
      <c r="DE84" s="312">
        <f t="shared" si="71"/>
        <v>0</v>
      </c>
      <c r="DF84" s="312">
        <f t="shared" si="72"/>
        <v>0</v>
      </c>
      <c r="DG84" s="312">
        <f t="shared" si="73"/>
        <v>0</v>
      </c>
      <c r="DH84" s="312">
        <f t="shared" si="74"/>
        <v>0</v>
      </c>
      <c r="DI84" s="312">
        <f t="shared" si="75"/>
        <v>0</v>
      </c>
      <c r="DJ84" s="312">
        <f t="shared" si="76"/>
        <v>0</v>
      </c>
      <c r="DK84" s="136">
        <f t="shared" si="77"/>
        <v>0</v>
      </c>
      <c r="DM84" s="465">
        <f>CX84-PD_Res_MapbySub!CX84</f>
        <v>0</v>
      </c>
      <c r="DN84" s="465">
        <f>CY84-PD_Res_MapbySub!CY84</f>
        <v>0</v>
      </c>
      <c r="DO84" s="465">
        <f>CZ84-PD_Res_MapbySub!CZ84</f>
        <v>0</v>
      </c>
      <c r="DP84" s="465">
        <f>DA84-PD_Res_MapbySub!DA84</f>
        <v>0</v>
      </c>
      <c r="DQ84" s="465">
        <f>DB84-PD_Res_MapbySub!DB84</f>
        <v>0</v>
      </c>
      <c r="DR84" s="465">
        <f>DC84-PD_Res_MapbySub!DC84</f>
        <v>0</v>
      </c>
      <c r="DS84" s="465">
        <f>DD84-PD_Res_MapbySub!DD84</f>
        <v>0</v>
      </c>
      <c r="DT84" s="465">
        <f>DE84-PD_Res_MapbySub!DE84</f>
        <v>0</v>
      </c>
      <c r="DU84" s="465">
        <f>DF84-PD_Res_MapbySub!DF84</f>
        <v>0</v>
      </c>
      <c r="DV84" s="465">
        <f>DG84-PD_Res_MapbySub!DG84</f>
        <v>0</v>
      </c>
      <c r="DW84" s="465">
        <f>DH84-PD_Res_MapbySub!DH84</f>
        <v>0</v>
      </c>
      <c r="DX84" s="465">
        <f>DI84-PD_Res_MapbySub!DI84</f>
        <v>0</v>
      </c>
      <c r="DY84" s="465">
        <f>DJ84-PD_Res_MapbySub!DJ84</f>
        <v>0</v>
      </c>
      <c r="DZ84">
        <f t="shared" si="78"/>
        <v>0</v>
      </c>
      <c r="EA84" t="s">
        <v>196</v>
      </c>
    </row>
    <row r="85" spans="1:131" hidden="1" x14ac:dyDescent="0.35">
      <c r="A85" s="5" t="str">
        <f>Substation_Info!A85</f>
        <v>SDG&amp;E Study Area</v>
      </c>
      <c r="B85" s="5" t="str">
        <f>Substation_Info!B85</f>
        <v>Escondido</v>
      </c>
      <c r="C85" s="5">
        <f>Substation_Info!C85</f>
        <v>230</v>
      </c>
      <c r="D85" s="144">
        <v>0</v>
      </c>
      <c r="E85" s="144">
        <v>0</v>
      </c>
      <c r="F85" s="144">
        <v>0</v>
      </c>
      <c r="G85" s="144">
        <v>0</v>
      </c>
      <c r="H85" s="144">
        <v>0</v>
      </c>
      <c r="I85" s="144">
        <v>0</v>
      </c>
      <c r="J85" s="144">
        <v>0</v>
      </c>
      <c r="K85" s="144">
        <v>0</v>
      </c>
      <c r="L85" s="144">
        <v>0</v>
      </c>
      <c r="M85" s="144">
        <v>0</v>
      </c>
      <c r="N85" s="144">
        <v>0</v>
      </c>
      <c r="O85" s="144">
        <v>0</v>
      </c>
      <c r="P85" s="144">
        <v>0</v>
      </c>
      <c r="Q85" s="432">
        <f t="shared" si="48"/>
        <v>0</v>
      </c>
      <c r="R85" s="312">
        <f>D85+PD_Res_MapbySub!R85</f>
        <v>0</v>
      </c>
      <c r="S85">
        <f>E85+PD_Res_MapbySub!S85</f>
        <v>0</v>
      </c>
      <c r="T85">
        <f>F85+PD_Res_MapbySub!T85</f>
        <v>0</v>
      </c>
      <c r="U85">
        <f>G85+PD_Res_MapbySub!U85</f>
        <v>0</v>
      </c>
      <c r="V85">
        <f>H85+PD_Res_MapbySub!V85</f>
        <v>0</v>
      </c>
      <c r="W85">
        <f>I85+PD_Res_MapbySub!W85</f>
        <v>0</v>
      </c>
      <c r="X85">
        <f>J85+PD_Res_MapbySub!X85</f>
        <v>0</v>
      </c>
      <c r="Y85">
        <f>K85+PD_Res_MapbySub!Y85</f>
        <v>0</v>
      </c>
      <c r="Z85">
        <f>L85+PD_Res_MapbySub!Z85</f>
        <v>0</v>
      </c>
      <c r="AA85">
        <f>M85+PD_Res_MapbySub!AA85</f>
        <v>0</v>
      </c>
      <c r="AB85">
        <f>N85+PD_Res_MapbySub!AB85</f>
        <v>0</v>
      </c>
      <c r="AC85">
        <f>O85+PD_Res_MapbySub!AC85</f>
        <v>114</v>
      </c>
      <c r="AD85">
        <f>P85+PD_Res_MapbySub!AD85</f>
        <v>0</v>
      </c>
      <c r="AE85">
        <f t="shared" si="79"/>
        <v>1</v>
      </c>
      <c r="AF85" s="379">
        <v>0</v>
      </c>
      <c r="AG85" s="380">
        <v>0</v>
      </c>
      <c r="AH85" s="380">
        <v>0</v>
      </c>
      <c r="AI85" s="380">
        <v>0</v>
      </c>
      <c r="AJ85" s="380">
        <v>0</v>
      </c>
      <c r="AK85" s="380">
        <v>0</v>
      </c>
      <c r="AL85" s="380">
        <v>0</v>
      </c>
      <c r="AM85" s="380">
        <v>0</v>
      </c>
      <c r="AN85" s="380">
        <v>0</v>
      </c>
      <c r="AO85" s="380">
        <v>0</v>
      </c>
      <c r="AP85" s="380">
        <v>0</v>
      </c>
      <c r="AQ85" s="380">
        <v>0</v>
      </c>
      <c r="AR85" s="380">
        <v>0</v>
      </c>
      <c r="AS85" s="475">
        <f t="shared" si="49"/>
        <v>0</v>
      </c>
      <c r="AT85" s="351">
        <f>AF85+PD_Res_MapbySub!AT85</f>
        <v>0</v>
      </c>
      <c r="AU85" s="352">
        <f>AG85+PD_Res_MapbySub!AU85</f>
        <v>0</v>
      </c>
      <c r="AV85" s="352">
        <f>AH85+PD_Res_MapbySub!AV85</f>
        <v>0</v>
      </c>
      <c r="AW85" s="352">
        <f>AI85+PD_Res_MapbySub!AW85</f>
        <v>0</v>
      </c>
      <c r="AX85" s="352">
        <f>AJ85+PD_Res_MapbySub!AX85</f>
        <v>0</v>
      </c>
      <c r="AY85" s="352">
        <f>AK85+PD_Res_MapbySub!AY85</f>
        <v>0</v>
      </c>
      <c r="AZ85" s="352">
        <f>AL85+PD_Res_MapbySub!AZ85</f>
        <v>0</v>
      </c>
      <c r="BA85" s="352">
        <f>AM85+PD_Res_MapbySub!BA85</f>
        <v>0</v>
      </c>
      <c r="BB85" s="352">
        <f>AN85+PD_Res_MapbySub!BB85</f>
        <v>0</v>
      </c>
      <c r="BC85" s="352">
        <f>AO85+PD_Res_MapbySub!BC85</f>
        <v>0</v>
      </c>
      <c r="BD85" s="352">
        <f>AP85+PD_Res_MapbySub!BD85</f>
        <v>0</v>
      </c>
      <c r="BE85" s="352">
        <f>AQ85+PD_Res_MapbySub!BE85</f>
        <v>65</v>
      </c>
      <c r="BF85" s="352">
        <f>AR85+PD_Res_MapbySub!BF85</f>
        <v>0</v>
      </c>
      <c r="BG85" s="352"/>
      <c r="BH85" s="382">
        <v>0</v>
      </c>
      <c r="BI85" s="383">
        <v>0</v>
      </c>
      <c r="BJ85" s="383">
        <v>0</v>
      </c>
      <c r="BK85" s="383">
        <v>0</v>
      </c>
      <c r="BL85" s="383">
        <v>0</v>
      </c>
      <c r="BM85" s="383">
        <v>0</v>
      </c>
      <c r="BN85" s="383">
        <v>0</v>
      </c>
      <c r="BO85" s="383">
        <v>0</v>
      </c>
      <c r="BP85" s="383">
        <v>0</v>
      </c>
      <c r="BQ85" s="383">
        <v>0</v>
      </c>
      <c r="BR85" s="383">
        <v>0</v>
      </c>
      <c r="BS85" s="383">
        <v>-35</v>
      </c>
      <c r="BT85" s="383">
        <v>0</v>
      </c>
      <c r="BU85" s="414">
        <f t="shared" si="50"/>
        <v>1</v>
      </c>
      <c r="BV85" s="355">
        <f>BH85+PD_Res_MapbySub!BV85</f>
        <v>0</v>
      </c>
      <c r="BW85" s="167">
        <f>BI85+PD_Res_MapbySub!BW85</f>
        <v>0</v>
      </c>
      <c r="BX85" s="167">
        <f>BJ85+PD_Res_MapbySub!BX85</f>
        <v>0</v>
      </c>
      <c r="BY85" s="167">
        <f>BK85+PD_Res_MapbySub!BY85</f>
        <v>0</v>
      </c>
      <c r="BZ85" s="167">
        <f>BL85+PD_Res_MapbySub!BZ85</f>
        <v>0</v>
      </c>
      <c r="CA85" s="167">
        <f>BM85+PD_Res_MapbySub!CA85</f>
        <v>0</v>
      </c>
      <c r="CB85" s="167">
        <f>BN85+PD_Res_MapbySub!CB85</f>
        <v>0</v>
      </c>
      <c r="CC85" s="167">
        <f>BO85+PD_Res_MapbySub!CC85</f>
        <v>0</v>
      </c>
      <c r="CD85" s="167">
        <f>BP85+PD_Res_MapbySub!CD85</f>
        <v>0</v>
      </c>
      <c r="CE85" s="167">
        <f>BQ85+PD_Res_MapbySub!CE85</f>
        <v>0</v>
      </c>
      <c r="CF85" s="167">
        <f>BR85+PD_Res_MapbySub!CF85</f>
        <v>0</v>
      </c>
      <c r="CG85" s="167">
        <f>BS85+PD_Res_MapbySub!CG85</f>
        <v>50</v>
      </c>
      <c r="CH85" s="167">
        <f>BT85+PD_Res_MapbySub!CH85</f>
        <v>0</v>
      </c>
      <c r="CI85" s="167">
        <f t="shared" si="51"/>
        <v>1</v>
      </c>
      <c r="CJ85" s="312">
        <f t="shared" si="52"/>
        <v>0</v>
      </c>
      <c r="CK85" s="312">
        <f t="shared" si="53"/>
        <v>0</v>
      </c>
      <c r="CL85" s="312">
        <f t="shared" si="42"/>
        <v>0</v>
      </c>
      <c r="CM85" s="312">
        <f t="shared" si="43"/>
        <v>0</v>
      </c>
      <c r="CN85" s="312">
        <f t="shared" si="54"/>
        <v>0</v>
      </c>
      <c r="CO85" s="312">
        <f t="shared" si="55"/>
        <v>0</v>
      </c>
      <c r="CP85" s="312">
        <f t="shared" si="56"/>
        <v>0</v>
      </c>
      <c r="CQ85" s="312">
        <f t="shared" si="57"/>
        <v>0</v>
      </c>
      <c r="CR85" s="312">
        <f t="shared" si="58"/>
        <v>0</v>
      </c>
      <c r="CS85" s="312">
        <f t="shared" si="59"/>
        <v>0</v>
      </c>
      <c r="CT85" s="312">
        <f t="shared" si="60"/>
        <v>0</v>
      </c>
      <c r="CU85" s="312">
        <f t="shared" si="61"/>
        <v>115</v>
      </c>
      <c r="CV85" s="312">
        <f t="shared" si="62"/>
        <v>0</v>
      </c>
      <c r="CW85" s="312">
        <f t="shared" ref="CW85:CW87" si="82">IF(SUM(CS85:CT85)&gt;0,1,0)</f>
        <v>0</v>
      </c>
      <c r="CX85" s="312">
        <f t="shared" si="64"/>
        <v>0</v>
      </c>
      <c r="CY85" s="312">
        <f t="shared" si="65"/>
        <v>0</v>
      </c>
      <c r="CZ85" s="312">
        <f t="shared" si="66"/>
        <v>0</v>
      </c>
      <c r="DA85" s="312">
        <f t="shared" si="67"/>
        <v>0</v>
      </c>
      <c r="DB85" s="312">
        <f t="shared" si="68"/>
        <v>0</v>
      </c>
      <c r="DC85" s="312">
        <f t="shared" si="69"/>
        <v>0</v>
      </c>
      <c r="DD85" s="312">
        <f t="shared" si="70"/>
        <v>0</v>
      </c>
      <c r="DE85" s="312">
        <f t="shared" si="71"/>
        <v>0</v>
      </c>
      <c r="DF85" s="312">
        <f t="shared" si="72"/>
        <v>0</v>
      </c>
      <c r="DG85" s="312">
        <f t="shared" si="73"/>
        <v>0</v>
      </c>
      <c r="DH85" s="312">
        <f t="shared" si="74"/>
        <v>0</v>
      </c>
      <c r="DI85" s="312">
        <f t="shared" si="75"/>
        <v>229</v>
      </c>
      <c r="DJ85" s="312">
        <f t="shared" si="76"/>
        <v>0</v>
      </c>
      <c r="DK85" s="136">
        <f t="shared" si="77"/>
        <v>1</v>
      </c>
      <c r="DM85" s="465">
        <f>CX85-PD_Res_MapbySub!CX85</f>
        <v>0</v>
      </c>
      <c r="DN85" s="465">
        <f>CY85-PD_Res_MapbySub!CY85</f>
        <v>0</v>
      </c>
      <c r="DO85" s="465">
        <f>CZ85-PD_Res_MapbySub!CZ85</f>
        <v>0</v>
      </c>
      <c r="DP85" s="465">
        <f>DA85-PD_Res_MapbySub!DA85</f>
        <v>0</v>
      </c>
      <c r="DQ85" s="465">
        <f>DB85-PD_Res_MapbySub!DB85</f>
        <v>0</v>
      </c>
      <c r="DR85" s="465">
        <f>DC85-PD_Res_MapbySub!DC85</f>
        <v>0</v>
      </c>
      <c r="DS85" s="465">
        <f>DD85-PD_Res_MapbySub!DD85</f>
        <v>0</v>
      </c>
      <c r="DT85" s="465">
        <f>DE85-PD_Res_MapbySub!DE85</f>
        <v>0</v>
      </c>
      <c r="DU85" s="465">
        <f>DF85-PD_Res_MapbySub!DF85</f>
        <v>0</v>
      </c>
      <c r="DV85" s="465">
        <f>DG85-PD_Res_MapbySub!DG85</f>
        <v>0</v>
      </c>
      <c r="DW85" s="465">
        <f>DH85-PD_Res_MapbySub!DH85</f>
        <v>0</v>
      </c>
      <c r="DX85" s="465">
        <f>DI85-PD_Res_MapbySub!DI85</f>
        <v>-35</v>
      </c>
      <c r="DY85" s="465">
        <f>DJ85-PD_Res_MapbySub!DJ85</f>
        <v>0</v>
      </c>
      <c r="DZ85">
        <f t="shared" si="78"/>
        <v>2</v>
      </c>
      <c r="EA85" t="s">
        <v>196</v>
      </c>
    </row>
    <row r="86" spans="1:131" hidden="1" x14ac:dyDescent="0.35">
      <c r="A86" s="5" t="str">
        <f>Substation_Info!A86</f>
        <v xml:space="preserve">SCE Metro Study Area </v>
      </c>
      <c r="B86" s="5" t="str">
        <f>Substation_Info!B86</f>
        <v>Etiwanda</v>
      </c>
      <c r="C86" s="5">
        <f>Substation_Info!C86</f>
        <v>230</v>
      </c>
      <c r="D86" s="144">
        <v>0</v>
      </c>
      <c r="E86" s="144">
        <v>0</v>
      </c>
      <c r="F86" s="144">
        <v>0</v>
      </c>
      <c r="G86" s="144">
        <v>0</v>
      </c>
      <c r="H86" s="144">
        <v>0</v>
      </c>
      <c r="I86" s="144">
        <v>0</v>
      </c>
      <c r="J86" s="144">
        <v>0</v>
      </c>
      <c r="K86" s="144">
        <v>0</v>
      </c>
      <c r="L86" s="144">
        <v>0</v>
      </c>
      <c r="M86" s="144">
        <v>0</v>
      </c>
      <c r="N86" s="144">
        <v>0</v>
      </c>
      <c r="O86" s="144">
        <v>0</v>
      </c>
      <c r="P86" s="144">
        <v>0</v>
      </c>
      <c r="Q86" s="432">
        <f t="shared" si="48"/>
        <v>0</v>
      </c>
      <c r="R86" s="312">
        <f>D86+PD_Res_MapbySub!R86</f>
        <v>0</v>
      </c>
      <c r="S86">
        <f>E86+PD_Res_MapbySub!S86</f>
        <v>0</v>
      </c>
      <c r="T86">
        <f>F86+PD_Res_MapbySub!T86</f>
        <v>0</v>
      </c>
      <c r="U86">
        <f>G86+PD_Res_MapbySub!U86</f>
        <v>0</v>
      </c>
      <c r="V86">
        <f>H86+PD_Res_MapbySub!V86</f>
        <v>0</v>
      </c>
      <c r="W86">
        <f>I86+PD_Res_MapbySub!W86</f>
        <v>0</v>
      </c>
      <c r="X86">
        <f>J86+PD_Res_MapbySub!X86</f>
        <v>0</v>
      </c>
      <c r="Y86">
        <f>K86+PD_Res_MapbySub!Y86</f>
        <v>0</v>
      </c>
      <c r="Z86">
        <f>L86+PD_Res_MapbySub!Z86</f>
        <v>0</v>
      </c>
      <c r="AA86">
        <f>M86+PD_Res_MapbySub!AA86</f>
        <v>0</v>
      </c>
      <c r="AB86">
        <f>N86+PD_Res_MapbySub!AB86</f>
        <v>0</v>
      </c>
      <c r="AC86">
        <f>O86+PD_Res_MapbySub!AC86</f>
        <v>0</v>
      </c>
      <c r="AD86">
        <f>P86+PD_Res_MapbySub!AD86</f>
        <v>0</v>
      </c>
      <c r="AE86">
        <f t="shared" si="79"/>
        <v>0</v>
      </c>
      <c r="AF86" s="379">
        <v>0</v>
      </c>
      <c r="AG86" s="380">
        <v>0</v>
      </c>
      <c r="AH86" s="380">
        <v>0</v>
      </c>
      <c r="AI86" s="380">
        <v>0</v>
      </c>
      <c r="AJ86" s="380">
        <v>0</v>
      </c>
      <c r="AK86" s="380">
        <v>0</v>
      </c>
      <c r="AL86" s="380">
        <v>0</v>
      </c>
      <c r="AM86" s="380">
        <v>0</v>
      </c>
      <c r="AN86" s="380">
        <v>0</v>
      </c>
      <c r="AO86" s="380">
        <v>0</v>
      </c>
      <c r="AP86" s="380">
        <v>0</v>
      </c>
      <c r="AQ86" s="380">
        <v>0</v>
      </c>
      <c r="AR86" s="380">
        <v>0</v>
      </c>
      <c r="AS86" s="475">
        <f t="shared" si="49"/>
        <v>0</v>
      </c>
      <c r="AT86" s="351">
        <f>AF86+PD_Res_MapbySub!AT86</f>
        <v>0</v>
      </c>
      <c r="AU86" s="352">
        <f>AG86+PD_Res_MapbySub!AU86</f>
        <v>0</v>
      </c>
      <c r="AV86" s="352">
        <f>AH86+PD_Res_MapbySub!AV86</f>
        <v>0</v>
      </c>
      <c r="AW86" s="352">
        <f>AI86+PD_Res_MapbySub!AW86</f>
        <v>0</v>
      </c>
      <c r="AX86" s="352">
        <f>AJ86+PD_Res_MapbySub!AX86</f>
        <v>0</v>
      </c>
      <c r="AY86" s="352">
        <f>AK86+PD_Res_MapbySub!AY86</f>
        <v>0</v>
      </c>
      <c r="AZ86" s="352">
        <f>AL86+PD_Res_MapbySub!AZ86</f>
        <v>0</v>
      </c>
      <c r="BA86" s="352">
        <f>AM86+PD_Res_MapbySub!BA86</f>
        <v>0</v>
      </c>
      <c r="BB86" s="352">
        <f>AN86+PD_Res_MapbySub!BB86</f>
        <v>0</v>
      </c>
      <c r="BC86" s="352">
        <f>AO86+PD_Res_MapbySub!BC86</f>
        <v>0</v>
      </c>
      <c r="BD86" s="352">
        <f>AP86+PD_Res_MapbySub!BD86</f>
        <v>0</v>
      </c>
      <c r="BE86" s="352">
        <f>AQ86+PD_Res_MapbySub!BE86</f>
        <v>200</v>
      </c>
      <c r="BF86" s="352">
        <f>AR86+PD_Res_MapbySub!BF86</f>
        <v>0</v>
      </c>
      <c r="BG86" s="352"/>
      <c r="BH86" s="382">
        <v>0</v>
      </c>
      <c r="BI86" s="383">
        <v>0</v>
      </c>
      <c r="BJ86" s="383">
        <v>0</v>
      </c>
      <c r="BK86" s="383">
        <v>0</v>
      </c>
      <c r="BL86" s="383">
        <v>0</v>
      </c>
      <c r="BM86" s="383">
        <v>0</v>
      </c>
      <c r="BN86" s="383">
        <v>0</v>
      </c>
      <c r="BO86" s="383">
        <v>0</v>
      </c>
      <c r="BP86" s="383">
        <v>0</v>
      </c>
      <c r="BQ86" s="383">
        <v>0</v>
      </c>
      <c r="BR86" s="383">
        <v>0</v>
      </c>
      <c r="BS86" s="383">
        <v>0</v>
      </c>
      <c r="BT86" s="383">
        <v>0</v>
      </c>
      <c r="BU86" s="414">
        <f t="shared" si="50"/>
        <v>0</v>
      </c>
      <c r="BV86" s="355">
        <f>BH86+PD_Res_MapbySub!BV86</f>
        <v>0</v>
      </c>
      <c r="BW86" s="167">
        <f>BI86+PD_Res_MapbySub!BW86</f>
        <v>0</v>
      </c>
      <c r="BX86" s="167">
        <f>BJ86+PD_Res_MapbySub!BX86</f>
        <v>0</v>
      </c>
      <c r="BY86" s="167">
        <f>BK86+PD_Res_MapbySub!BY86</f>
        <v>0</v>
      </c>
      <c r="BZ86" s="167">
        <f>BL86+PD_Res_MapbySub!BZ86</f>
        <v>0</v>
      </c>
      <c r="CA86" s="167">
        <f>BM86+PD_Res_MapbySub!CA86</f>
        <v>0</v>
      </c>
      <c r="CB86" s="167">
        <f>BN86+PD_Res_MapbySub!CB86</f>
        <v>0</v>
      </c>
      <c r="CC86" s="167">
        <f>BO86+PD_Res_MapbySub!CC86</f>
        <v>0</v>
      </c>
      <c r="CD86" s="167">
        <f>BP86+PD_Res_MapbySub!CD86</f>
        <v>0</v>
      </c>
      <c r="CE86" s="167">
        <f>BQ86+PD_Res_MapbySub!CE86</f>
        <v>0</v>
      </c>
      <c r="CF86" s="167">
        <f>BR86+PD_Res_MapbySub!CF86</f>
        <v>0</v>
      </c>
      <c r="CG86" s="167">
        <f>BS86+PD_Res_MapbySub!CG86</f>
        <v>0</v>
      </c>
      <c r="CH86" s="167">
        <f>BT86+PD_Res_MapbySub!CH86</f>
        <v>0</v>
      </c>
      <c r="CI86" s="167">
        <f t="shared" si="51"/>
        <v>0</v>
      </c>
      <c r="CJ86" s="312">
        <f t="shared" si="52"/>
        <v>0</v>
      </c>
      <c r="CK86" s="312">
        <f t="shared" si="53"/>
        <v>0</v>
      </c>
      <c r="CL86" s="312">
        <f t="shared" si="42"/>
        <v>0</v>
      </c>
      <c r="CM86" s="312">
        <f t="shared" si="43"/>
        <v>0</v>
      </c>
      <c r="CN86" s="312">
        <f t="shared" si="54"/>
        <v>0</v>
      </c>
      <c r="CO86" s="312">
        <f t="shared" si="55"/>
        <v>0</v>
      </c>
      <c r="CP86" s="312">
        <f t="shared" si="56"/>
        <v>0</v>
      </c>
      <c r="CQ86" s="312">
        <f t="shared" si="57"/>
        <v>0</v>
      </c>
      <c r="CR86" s="312">
        <f t="shared" si="58"/>
        <v>0</v>
      </c>
      <c r="CS86" s="312">
        <f t="shared" si="59"/>
        <v>0</v>
      </c>
      <c r="CT86" s="312">
        <f t="shared" si="60"/>
        <v>0</v>
      </c>
      <c r="CU86" s="312">
        <f t="shared" si="61"/>
        <v>200</v>
      </c>
      <c r="CV86" s="312">
        <f t="shared" si="62"/>
        <v>0</v>
      </c>
      <c r="CW86" s="312">
        <f t="shared" si="82"/>
        <v>0</v>
      </c>
      <c r="CX86" s="312">
        <f t="shared" si="64"/>
        <v>0</v>
      </c>
      <c r="CY86" s="312">
        <f t="shared" si="65"/>
        <v>0</v>
      </c>
      <c r="CZ86" s="312">
        <f t="shared" si="66"/>
        <v>0</v>
      </c>
      <c r="DA86" s="312">
        <f t="shared" si="67"/>
        <v>0</v>
      </c>
      <c r="DB86" s="312">
        <f t="shared" si="68"/>
        <v>0</v>
      </c>
      <c r="DC86" s="312">
        <f t="shared" si="69"/>
        <v>0</v>
      </c>
      <c r="DD86" s="312">
        <f t="shared" si="70"/>
        <v>0</v>
      </c>
      <c r="DE86" s="312">
        <f t="shared" si="71"/>
        <v>0</v>
      </c>
      <c r="DF86" s="312">
        <f t="shared" si="72"/>
        <v>0</v>
      </c>
      <c r="DG86" s="312">
        <f t="shared" si="73"/>
        <v>0</v>
      </c>
      <c r="DH86" s="312">
        <f t="shared" si="74"/>
        <v>0</v>
      </c>
      <c r="DI86" s="312">
        <f t="shared" si="75"/>
        <v>200</v>
      </c>
      <c r="DJ86" s="312">
        <f t="shared" si="76"/>
        <v>0</v>
      </c>
      <c r="DK86" s="136">
        <f t="shared" si="77"/>
        <v>1</v>
      </c>
      <c r="DM86" s="465">
        <f>CX86-PD_Res_MapbySub!CX86</f>
        <v>0</v>
      </c>
      <c r="DN86" s="465">
        <f>CY86-PD_Res_MapbySub!CY86</f>
        <v>0</v>
      </c>
      <c r="DO86" s="465">
        <f>CZ86-PD_Res_MapbySub!CZ86</f>
        <v>0</v>
      </c>
      <c r="DP86" s="465">
        <f>DA86-PD_Res_MapbySub!DA86</f>
        <v>0</v>
      </c>
      <c r="DQ86" s="465">
        <f>DB86-PD_Res_MapbySub!DB86</f>
        <v>0</v>
      </c>
      <c r="DR86" s="465">
        <f>DC86-PD_Res_MapbySub!DC86</f>
        <v>0</v>
      </c>
      <c r="DS86" s="465">
        <f>DD86-PD_Res_MapbySub!DD86</f>
        <v>0</v>
      </c>
      <c r="DT86" s="465">
        <f>DE86-PD_Res_MapbySub!DE86</f>
        <v>0</v>
      </c>
      <c r="DU86" s="465">
        <f>DF86-PD_Res_MapbySub!DF86</f>
        <v>0</v>
      </c>
      <c r="DV86" s="465">
        <f>DG86-PD_Res_MapbySub!DG86</f>
        <v>0</v>
      </c>
      <c r="DW86" s="465">
        <f>DH86-PD_Res_MapbySub!DH86</f>
        <v>0</v>
      </c>
      <c r="DX86" s="465">
        <f>DI86-PD_Res_MapbySub!DI86</f>
        <v>0</v>
      </c>
      <c r="DY86" s="465">
        <f>DJ86-PD_Res_MapbySub!DJ86</f>
        <v>0</v>
      </c>
      <c r="DZ86">
        <f t="shared" si="78"/>
        <v>0</v>
      </c>
      <c r="EA86" t="s">
        <v>187</v>
      </c>
    </row>
    <row r="87" spans="1:131" hidden="1" x14ac:dyDescent="0.35">
      <c r="A87" s="5" t="str">
        <f>Substation_Info!A87</f>
        <v xml:space="preserve">PG&amp;E North of Greater Bay Study Area </v>
      </c>
      <c r="B87" s="5" t="str">
        <f>Substation_Info!B87</f>
        <v>Fulton</v>
      </c>
      <c r="C87" s="5">
        <f>Substation_Info!C87</f>
        <v>230</v>
      </c>
      <c r="D87" s="144">
        <v>0</v>
      </c>
      <c r="E87" s="144">
        <v>0</v>
      </c>
      <c r="F87" s="144">
        <v>0</v>
      </c>
      <c r="G87" s="144">
        <v>0</v>
      </c>
      <c r="H87" s="144">
        <v>0</v>
      </c>
      <c r="I87" s="144">
        <v>0</v>
      </c>
      <c r="J87" s="144">
        <v>0</v>
      </c>
      <c r="K87" s="144">
        <v>0</v>
      </c>
      <c r="L87" s="144">
        <v>0</v>
      </c>
      <c r="M87" s="144">
        <v>0</v>
      </c>
      <c r="N87" s="144">
        <v>0</v>
      </c>
      <c r="O87" s="144">
        <v>0</v>
      </c>
      <c r="P87" s="144">
        <v>0</v>
      </c>
      <c r="Q87" s="432">
        <f t="shared" si="48"/>
        <v>0</v>
      </c>
      <c r="R87" s="312">
        <f>D87+PD_Res_MapbySub!R87</f>
        <v>0</v>
      </c>
      <c r="S87">
        <f>E87+PD_Res_MapbySub!S87</f>
        <v>0</v>
      </c>
      <c r="T87">
        <f>F87+PD_Res_MapbySub!T87</f>
        <v>0</v>
      </c>
      <c r="U87">
        <f>G87+PD_Res_MapbySub!U87</f>
        <v>0</v>
      </c>
      <c r="V87">
        <f>H87+PD_Res_MapbySub!V87</f>
        <v>0</v>
      </c>
      <c r="W87">
        <f>I87+PD_Res_MapbySub!W87</f>
        <v>0</v>
      </c>
      <c r="X87">
        <f>J87+PD_Res_MapbySub!X87</f>
        <v>0</v>
      </c>
      <c r="Y87">
        <f>K87+PD_Res_MapbySub!Y87</f>
        <v>0</v>
      </c>
      <c r="Z87">
        <f>L87+PD_Res_MapbySub!Z87</f>
        <v>0</v>
      </c>
      <c r="AA87">
        <f>M87+PD_Res_MapbySub!AA87</f>
        <v>0</v>
      </c>
      <c r="AB87">
        <f>N87+PD_Res_MapbySub!AB87</f>
        <v>0</v>
      </c>
      <c r="AC87">
        <f>O87+PD_Res_MapbySub!AC87</f>
        <v>0</v>
      </c>
      <c r="AD87">
        <f>P87+PD_Res_MapbySub!AD87</f>
        <v>0</v>
      </c>
      <c r="AE87">
        <f t="shared" si="79"/>
        <v>0</v>
      </c>
      <c r="AF87" s="379">
        <v>0</v>
      </c>
      <c r="AG87" s="380">
        <v>0</v>
      </c>
      <c r="AH87" s="380">
        <v>0</v>
      </c>
      <c r="AI87" s="380">
        <v>0</v>
      </c>
      <c r="AJ87" s="380">
        <v>0</v>
      </c>
      <c r="AK87" s="380">
        <v>0</v>
      </c>
      <c r="AL87" s="380">
        <v>0</v>
      </c>
      <c r="AM87" s="380">
        <v>0</v>
      </c>
      <c r="AN87" s="380">
        <v>0</v>
      </c>
      <c r="AO87" s="380">
        <v>0</v>
      </c>
      <c r="AP87" s="380">
        <v>0</v>
      </c>
      <c r="AQ87" s="380">
        <v>0</v>
      </c>
      <c r="AR87" s="380">
        <v>0</v>
      </c>
      <c r="AS87" s="475">
        <f t="shared" si="49"/>
        <v>0</v>
      </c>
      <c r="AT87" s="351">
        <f>AF87+PD_Res_MapbySub!AT87</f>
        <v>0</v>
      </c>
      <c r="AU87" s="352">
        <f>AG87+PD_Res_MapbySub!AU87</f>
        <v>0</v>
      </c>
      <c r="AV87" s="352">
        <f>AH87+PD_Res_MapbySub!AV87</f>
        <v>0</v>
      </c>
      <c r="AW87" s="352">
        <f>AI87+PD_Res_MapbySub!AW87</f>
        <v>0</v>
      </c>
      <c r="AX87" s="352">
        <f>AJ87+PD_Res_MapbySub!AX87</f>
        <v>0</v>
      </c>
      <c r="AY87" s="352">
        <f>AK87+PD_Res_MapbySub!AY87</f>
        <v>0</v>
      </c>
      <c r="AZ87" s="352">
        <f>AL87+PD_Res_MapbySub!AZ87</f>
        <v>0</v>
      </c>
      <c r="BA87" s="352">
        <f>AM87+PD_Res_MapbySub!BA87</f>
        <v>0</v>
      </c>
      <c r="BB87" s="352">
        <f>AN87+PD_Res_MapbySub!BB87</f>
        <v>0</v>
      </c>
      <c r="BC87" s="352">
        <f>AO87+PD_Res_MapbySub!BC87</f>
        <v>0</v>
      </c>
      <c r="BD87" s="352">
        <f>AP87+PD_Res_MapbySub!BD87</f>
        <v>0</v>
      </c>
      <c r="BE87" s="352">
        <f>AQ87+PD_Res_MapbySub!BE87</f>
        <v>0</v>
      </c>
      <c r="BF87" s="352">
        <f>AR87+PD_Res_MapbySub!BF87</f>
        <v>0</v>
      </c>
      <c r="BG87" s="352"/>
      <c r="BH87" s="382">
        <v>0</v>
      </c>
      <c r="BI87" s="383">
        <v>0</v>
      </c>
      <c r="BJ87" s="383">
        <v>0</v>
      </c>
      <c r="BK87" s="383">
        <v>0</v>
      </c>
      <c r="BL87" s="383">
        <v>0</v>
      </c>
      <c r="BM87" s="383">
        <v>0</v>
      </c>
      <c r="BN87" s="383">
        <v>0</v>
      </c>
      <c r="BO87" s="383">
        <v>0</v>
      </c>
      <c r="BP87" s="383">
        <v>0</v>
      </c>
      <c r="BQ87" s="383">
        <v>0</v>
      </c>
      <c r="BR87" s="383">
        <v>0</v>
      </c>
      <c r="BS87" s="383">
        <v>0</v>
      </c>
      <c r="BT87" s="383">
        <v>0</v>
      </c>
      <c r="BU87" s="414">
        <f t="shared" si="50"/>
        <v>0</v>
      </c>
      <c r="BV87" s="355">
        <f>BH87+PD_Res_MapbySub!BV87</f>
        <v>56</v>
      </c>
      <c r="BW87" s="167">
        <f>BI87+PD_Res_MapbySub!BW87</f>
        <v>1</v>
      </c>
      <c r="BX87" s="167">
        <f>BJ87+PD_Res_MapbySub!BX87</f>
        <v>0</v>
      </c>
      <c r="BY87" s="167">
        <f>BK87+PD_Res_MapbySub!BY87</f>
        <v>0</v>
      </c>
      <c r="BZ87" s="167">
        <f>BL87+PD_Res_MapbySub!BZ87</f>
        <v>0</v>
      </c>
      <c r="CA87" s="167">
        <f>BM87+PD_Res_MapbySub!CA87</f>
        <v>0</v>
      </c>
      <c r="CB87" s="167">
        <f>BN87+PD_Res_MapbySub!CB87</f>
        <v>0</v>
      </c>
      <c r="CC87" s="167">
        <f>BO87+PD_Res_MapbySub!CC87</f>
        <v>0</v>
      </c>
      <c r="CD87" s="167">
        <f>BP87+PD_Res_MapbySub!CD87</f>
        <v>0</v>
      </c>
      <c r="CE87" s="167">
        <f>BQ87+PD_Res_MapbySub!CE87</f>
        <v>0</v>
      </c>
      <c r="CF87" s="167">
        <f>BR87+PD_Res_MapbySub!CF87</f>
        <v>0</v>
      </c>
      <c r="CG87" s="167">
        <f>BS87+PD_Res_MapbySub!CG87</f>
        <v>25</v>
      </c>
      <c r="CH87" s="167">
        <f>BT87+PD_Res_MapbySub!CH87</f>
        <v>0</v>
      </c>
      <c r="CI87" s="167">
        <f t="shared" si="51"/>
        <v>1</v>
      </c>
      <c r="CJ87" s="312">
        <f t="shared" si="52"/>
        <v>56</v>
      </c>
      <c r="CK87" s="312">
        <f t="shared" si="53"/>
        <v>1</v>
      </c>
      <c r="CL87" s="312">
        <f t="shared" si="42"/>
        <v>0</v>
      </c>
      <c r="CM87" s="312">
        <f t="shared" si="43"/>
        <v>0</v>
      </c>
      <c r="CN87" s="312">
        <f t="shared" si="54"/>
        <v>0</v>
      </c>
      <c r="CO87" s="312">
        <f t="shared" si="55"/>
        <v>0</v>
      </c>
      <c r="CP87" s="312">
        <f t="shared" si="56"/>
        <v>0</v>
      </c>
      <c r="CQ87" s="312">
        <f t="shared" si="57"/>
        <v>0</v>
      </c>
      <c r="CR87" s="312">
        <f t="shared" si="58"/>
        <v>0</v>
      </c>
      <c r="CS87" s="312">
        <f t="shared" si="59"/>
        <v>0</v>
      </c>
      <c r="CT87" s="312">
        <f t="shared" si="60"/>
        <v>0</v>
      </c>
      <c r="CU87" s="312">
        <f t="shared" si="61"/>
        <v>25</v>
      </c>
      <c r="CV87" s="312">
        <f t="shared" si="62"/>
        <v>0</v>
      </c>
      <c r="CW87" s="312">
        <f t="shared" si="82"/>
        <v>0</v>
      </c>
      <c r="CX87" s="312">
        <f t="shared" si="64"/>
        <v>56</v>
      </c>
      <c r="CY87" s="312">
        <f t="shared" si="65"/>
        <v>1</v>
      </c>
      <c r="CZ87" s="312">
        <f t="shared" si="66"/>
        <v>0</v>
      </c>
      <c r="DA87" s="312">
        <f t="shared" si="67"/>
        <v>0</v>
      </c>
      <c r="DB87" s="312">
        <f t="shared" si="68"/>
        <v>0</v>
      </c>
      <c r="DC87" s="312">
        <f t="shared" si="69"/>
        <v>0</v>
      </c>
      <c r="DD87" s="312">
        <f t="shared" si="70"/>
        <v>0</v>
      </c>
      <c r="DE87" s="312">
        <f t="shared" si="71"/>
        <v>0</v>
      </c>
      <c r="DF87" s="312">
        <f t="shared" si="72"/>
        <v>0</v>
      </c>
      <c r="DG87" s="312">
        <f t="shared" si="73"/>
        <v>0</v>
      </c>
      <c r="DH87" s="312">
        <f t="shared" si="74"/>
        <v>0</v>
      </c>
      <c r="DI87" s="312">
        <f t="shared" si="75"/>
        <v>25</v>
      </c>
      <c r="DJ87" s="312">
        <f t="shared" si="76"/>
        <v>0</v>
      </c>
      <c r="DK87" s="136">
        <f t="shared" si="77"/>
        <v>1</v>
      </c>
      <c r="DM87" s="465">
        <f>CX87-PD_Res_MapbySub!CX87</f>
        <v>0</v>
      </c>
      <c r="DN87" s="465">
        <f>CY87-PD_Res_MapbySub!CY87</f>
        <v>0</v>
      </c>
      <c r="DO87" s="465">
        <f>CZ87-PD_Res_MapbySub!CZ87</f>
        <v>0</v>
      </c>
      <c r="DP87" s="465">
        <f>DA87-PD_Res_MapbySub!DA87</f>
        <v>0</v>
      </c>
      <c r="DQ87" s="465">
        <f>DB87-PD_Res_MapbySub!DB87</f>
        <v>0</v>
      </c>
      <c r="DR87" s="465">
        <f>DC87-PD_Res_MapbySub!DC87</f>
        <v>0</v>
      </c>
      <c r="DS87" s="465">
        <f>DD87-PD_Res_MapbySub!DD87</f>
        <v>0</v>
      </c>
      <c r="DT87" s="465">
        <f>DE87-PD_Res_MapbySub!DE87</f>
        <v>0</v>
      </c>
      <c r="DU87" s="465">
        <f>DF87-PD_Res_MapbySub!DF87</f>
        <v>0</v>
      </c>
      <c r="DV87" s="465">
        <f>DG87-PD_Res_MapbySub!DG87</f>
        <v>0</v>
      </c>
      <c r="DW87" s="465">
        <f>DH87-PD_Res_MapbySub!DH87</f>
        <v>0</v>
      </c>
      <c r="DX87" s="465">
        <f>DI87-PD_Res_MapbySub!DI87</f>
        <v>0</v>
      </c>
      <c r="DY87" s="465">
        <f>DJ87-PD_Res_MapbySub!DJ87</f>
        <v>0</v>
      </c>
      <c r="DZ87">
        <f t="shared" si="78"/>
        <v>0</v>
      </c>
      <c r="EA87" t="s">
        <v>188</v>
      </c>
    </row>
    <row r="88" spans="1:131" hidden="1" x14ac:dyDescent="0.35">
      <c r="A88" s="5" t="str">
        <f>Substation_Info!A88</f>
        <v xml:space="preserve">East of Pisgah Study Area </v>
      </c>
      <c r="B88" s="5" t="str">
        <f>Substation_Info!B88</f>
        <v>Gamebird</v>
      </c>
      <c r="C88" s="5">
        <f>Substation_Info!C88</f>
        <v>115</v>
      </c>
      <c r="D88" s="144">
        <v>0</v>
      </c>
      <c r="E88" s="144">
        <v>0</v>
      </c>
      <c r="F88" s="144">
        <v>0</v>
      </c>
      <c r="G88" s="144">
        <v>0</v>
      </c>
      <c r="H88" s="144">
        <v>0</v>
      </c>
      <c r="I88" s="144">
        <v>0</v>
      </c>
      <c r="J88" s="144">
        <v>0</v>
      </c>
      <c r="K88" s="144">
        <v>0</v>
      </c>
      <c r="L88" s="144">
        <v>0</v>
      </c>
      <c r="M88" s="144">
        <v>0</v>
      </c>
      <c r="N88" s="144">
        <v>0</v>
      </c>
      <c r="O88" s="144">
        <v>0</v>
      </c>
      <c r="P88" s="144">
        <v>0</v>
      </c>
      <c r="Q88" s="432">
        <f t="shared" si="48"/>
        <v>0</v>
      </c>
      <c r="R88" s="312">
        <f>D88+PD_Res_MapbySub!R88</f>
        <v>0</v>
      </c>
      <c r="S88">
        <f>E88+PD_Res_MapbySub!S88</f>
        <v>0</v>
      </c>
      <c r="T88">
        <f>F88+PD_Res_MapbySub!T88</f>
        <v>0</v>
      </c>
      <c r="U88">
        <f>G88+PD_Res_MapbySub!U88</f>
        <v>0</v>
      </c>
      <c r="V88">
        <f>H88+PD_Res_MapbySub!V88</f>
        <v>0</v>
      </c>
      <c r="W88">
        <f>I88+PD_Res_MapbySub!W88</f>
        <v>0</v>
      </c>
      <c r="X88">
        <f>J88+PD_Res_MapbySub!X88</f>
        <v>0</v>
      </c>
      <c r="Y88">
        <f>K88+PD_Res_MapbySub!Y88</f>
        <v>0</v>
      </c>
      <c r="Z88">
        <f>L88+PD_Res_MapbySub!Z88</f>
        <v>0</v>
      </c>
      <c r="AA88">
        <f>M88+PD_Res_MapbySub!AA88</f>
        <v>0</v>
      </c>
      <c r="AB88">
        <f>N88+PD_Res_MapbySub!AB88</f>
        <v>0</v>
      </c>
      <c r="AC88">
        <f>O88+PD_Res_MapbySub!AC88</f>
        <v>0</v>
      </c>
      <c r="AD88">
        <f>P88+PD_Res_MapbySub!AD88</f>
        <v>0</v>
      </c>
      <c r="AE88">
        <f t="shared" si="79"/>
        <v>0</v>
      </c>
      <c r="AF88" s="379">
        <v>0</v>
      </c>
      <c r="AG88" s="380">
        <v>0</v>
      </c>
      <c r="AH88" s="380">
        <v>0</v>
      </c>
      <c r="AI88" s="380">
        <v>0</v>
      </c>
      <c r="AJ88" s="380">
        <v>0</v>
      </c>
      <c r="AK88" s="380">
        <v>0</v>
      </c>
      <c r="AL88" s="380">
        <v>0</v>
      </c>
      <c r="AM88" s="380">
        <v>0</v>
      </c>
      <c r="AN88" s="380">
        <v>0</v>
      </c>
      <c r="AO88" s="380">
        <v>0</v>
      </c>
      <c r="AP88" s="380">
        <v>0</v>
      </c>
      <c r="AQ88" s="380">
        <v>0</v>
      </c>
      <c r="AR88" s="380">
        <v>0</v>
      </c>
      <c r="AS88" s="475">
        <f t="shared" si="49"/>
        <v>0</v>
      </c>
      <c r="AT88" s="351">
        <f>AF88+PD_Res_MapbySub!AT88</f>
        <v>0</v>
      </c>
      <c r="AU88" s="352">
        <f>AG88+PD_Res_MapbySub!AU88</f>
        <v>0</v>
      </c>
      <c r="AV88" s="352">
        <f>AH88+PD_Res_MapbySub!AV88</f>
        <v>0</v>
      </c>
      <c r="AW88" s="352">
        <f>AI88+PD_Res_MapbySub!AW88</f>
        <v>0</v>
      </c>
      <c r="AX88" s="352">
        <f>AJ88+PD_Res_MapbySub!AX88</f>
        <v>0</v>
      </c>
      <c r="AY88" s="352">
        <f>AK88+PD_Res_MapbySub!AY88</f>
        <v>0</v>
      </c>
      <c r="AZ88" s="352">
        <f>AL88+PD_Res_MapbySub!AZ88</f>
        <v>0</v>
      </c>
      <c r="BA88" s="352">
        <f>AM88+PD_Res_MapbySub!BA88</f>
        <v>0</v>
      </c>
      <c r="BB88" s="352">
        <f>AN88+PD_Res_MapbySub!BB88</f>
        <v>0</v>
      </c>
      <c r="BC88" s="352">
        <f>AO88+PD_Res_MapbySub!BC88</f>
        <v>0</v>
      </c>
      <c r="BD88" s="352">
        <f>AP88+PD_Res_MapbySub!BD88</f>
        <v>0</v>
      </c>
      <c r="BE88" s="352">
        <f>AQ88+PD_Res_MapbySub!BE88</f>
        <v>0</v>
      </c>
      <c r="BF88" s="352">
        <f>AR88+PD_Res_MapbySub!BF88</f>
        <v>0</v>
      </c>
      <c r="BG88" s="352"/>
      <c r="BH88" s="382">
        <v>0</v>
      </c>
      <c r="BI88" s="383">
        <v>0</v>
      </c>
      <c r="BJ88" s="383">
        <v>0</v>
      </c>
      <c r="BK88" s="383">
        <v>0</v>
      </c>
      <c r="BL88" s="383">
        <v>0</v>
      </c>
      <c r="BM88" s="383">
        <v>0</v>
      </c>
      <c r="BN88" s="383">
        <v>0</v>
      </c>
      <c r="BO88" s="383">
        <v>0</v>
      </c>
      <c r="BP88" s="383">
        <v>0</v>
      </c>
      <c r="BQ88" s="383">
        <v>0</v>
      </c>
      <c r="BR88" s="383">
        <v>0</v>
      </c>
      <c r="BS88" s="383">
        <v>0</v>
      </c>
      <c r="BT88" s="383">
        <v>0</v>
      </c>
      <c r="BU88" s="414">
        <f t="shared" si="50"/>
        <v>0</v>
      </c>
      <c r="BV88" s="355">
        <f>BH88+PD_Res_MapbySub!BV88</f>
        <v>0</v>
      </c>
      <c r="BW88" s="167">
        <f>BI88+PD_Res_MapbySub!BW88</f>
        <v>0</v>
      </c>
      <c r="BX88" s="167">
        <f>BJ88+PD_Res_MapbySub!BX88</f>
        <v>0</v>
      </c>
      <c r="BY88" s="167">
        <f>BK88+PD_Res_MapbySub!BY88</f>
        <v>0</v>
      </c>
      <c r="BZ88" s="167">
        <f>BL88+PD_Res_MapbySub!BZ88</f>
        <v>0</v>
      </c>
      <c r="CA88" s="167">
        <f>BM88+PD_Res_MapbySub!CA88</f>
        <v>0</v>
      </c>
      <c r="CB88" s="167">
        <f>BN88+PD_Res_MapbySub!CB88</f>
        <v>0</v>
      </c>
      <c r="CC88" s="167">
        <f>BO88+PD_Res_MapbySub!CC88</f>
        <v>0</v>
      </c>
      <c r="CD88" s="167">
        <f>BP88+PD_Res_MapbySub!CD88</f>
        <v>0</v>
      </c>
      <c r="CE88" s="167">
        <f>BQ88+PD_Res_MapbySub!CE88</f>
        <v>0</v>
      </c>
      <c r="CF88" s="167">
        <f>BR88+PD_Res_MapbySub!CF88</f>
        <v>0</v>
      </c>
      <c r="CG88" s="167">
        <f>BS88+PD_Res_MapbySub!CG88</f>
        <v>0</v>
      </c>
      <c r="CH88" s="167">
        <f>BT88+PD_Res_MapbySub!CH88</f>
        <v>0</v>
      </c>
      <c r="CI88" s="167">
        <f t="shared" si="51"/>
        <v>0</v>
      </c>
      <c r="CJ88" s="312">
        <f t="shared" si="52"/>
        <v>0</v>
      </c>
      <c r="CK88" s="312">
        <f t="shared" si="53"/>
        <v>0</v>
      </c>
      <c r="CL88" s="312">
        <f t="shared" si="42"/>
        <v>0</v>
      </c>
      <c r="CM88" s="312">
        <f t="shared" si="43"/>
        <v>0</v>
      </c>
      <c r="CN88" s="312">
        <f t="shared" si="54"/>
        <v>0</v>
      </c>
      <c r="CO88" s="312">
        <f t="shared" si="55"/>
        <v>0</v>
      </c>
      <c r="CP88" s="312">
        <f t="shared" si="56"/>
        <v>0</v>
      </c>
      <c r="CQ88" s="312">
        <f t="shared" si="57"/>
        <v>0</v>
      </c>
      <c r="CR88" s="312">
        <f t="shared" si="58"/>
        <v>0</v>
      </c>
      <c r="CS88" s="312">
        <f t="shared" si="59"/>
        <v>0</v>
      </c>
      <c r="CT88" s="312">
        <f t="shared" si="60"/>
        <v>0</v>
      </c>
      <c r="CU88" s="312">
        <f t="shared" si="61"/>
        <v>0</v>
      </c>
      <c r="CV88" s="312">
        <f t="shared" si="62"/>
        <v>0</v>
      </c>
      <c r="CW88" s="312">
        <f t="shared" si="63"/>
        <v>0</v>
      </c>
      <c r="CX88" s="312">
        <f t="shared" si="64"/>
        <v>0</v>
      </c>
      <c r="CY88" s="312">
        <f t="shared" si="65"/>
        <v>0</v>
      </c>
      <c r="CZ88" s="312">
        <f t="shared" si="66"/>
        <v>0</v>
      </c>
      <c r="DA88" s="312">
        <f t="shared" si="67"/>
        <v>0</v>
      </c>
      <c r="DB88" s="312">
        <f t="shared" si="68"/>
        <v>0</v>
      </c>
      <c r="DC88" s="312">
        <f t="shared" si="69"/>
        <v>0</v>
      </c>
      <c r="DD88" s="312">
        <f t="shared" si="70"/>
        <v>0</v>
      </c>
      <c r="DE88" s="312">
        <f t="shared" si="71"/>
        <v>0</v>
      </c>
      <c r="DF88" s="312">
        <f t="shared" si="72"/>
        <v>0</v>
      </c>
      <c r="DG88" s="312">
        <f t="shared" si="73"/>
        <v>0</v>
      </c>
      <c r="DH88" s="312">
        <f t="shared" si="74"/>
        <v>0</v>
      </c>
      <c r="DI88" s="312">
        <f t="shared" si="75"/>
        <v>0</v>
      </c>
      <c r="DJ88" s="312">
        <f t="shared" si="76"/>
        <v>0</v>
      </c>
      <c r="DK88" s="136">
        <f t="shared" si="77"/>
        <v>0</v>
      </c>
      <c r="DM88" s="465">
        <f>CX88-PD_Res_MapbySub!CX88</f>
        <v>0</v>
      </c>
      <c r="DN88" s="465">
        <f>CY88-PD_Res_MapbySub!CY88</f>
        <v>0</v>
      </c>
      <c r="DO88" s="465">
        <f>CZ88-PD_Res_MapbySub!CZ88</f>
        <v>0</v>
      </c>
      <c r="DP88" s="465">
        <f>DA88-PD_Res_MapbySub!DA88</f>
        <v>0</v>
      </c>
      <c r="DQ88" s="465">
        <f>DB88-PD_Res_MapbySub!DB88</f>
        <v>0</v>
      </c>
      <c r="DR88" s="465">
        <f>DC88-PD_Res_MapbySub!DC88</f>
        <v>0</v>
      </c>
      <c r="DS88" s="465">
        <f>DD88-PD_Res_MapbySub!DD88</f>
        <v>0</v>
      </c>
      <c r="DT88" s="465">
        <f>DE88-PD_Res_MapbySub!DE88</f>
        <v>0</v>
      </c>
      <c r="DU88" s="465">
        <f>DF88-PD_Res_MapbySub!DF88</f>
        <v>0</v>
      </c>
      <c r="DV88" s="465">
        <f>DG88-PD_Res_MapbySub!DG88</f>
        <v>0</v>
      </c>
      <c r="DW88" s="465">
        <f>DH88-PD_Res_MapbySub!DH88</f>
        <v>0</v>
      </c>
      <c r="DX88" s="465">
        <f>DI88-PD_Res_MapbySub!DI88</f>
        <v>0</v>
      </c>
      <c r="DY88" s="465">
        <f>DJ88-PD_Res_MapbySub!DJ88</f>
        <v>0</v>
      </c>
      <c r="DZ88">
        <f t="shared" si="78"/>
        <v>0</v>
      </c>
      <c r="EA88" t="s">
        <v>192</v>
      </c>
    </row>
    <row r="89" spans="1:131" hidden="1" x14ac:dyDescent="0.35">
      <c r="A89" s="5" t="str">
        <f>Substation_Info!A89</f>
        <v>PG&amp;E S500 Study Area</v>
      </c>
      <c r="B89" s="5" t="str">
        <f>Substation_Info!B89</f>
        <v>Gates</v>
      </c>
      <c r="C89" s="5">
        <f>Substation_Info!C89</f>
        <v>500</v>
      </c>
      <c r="D89" s="144">
        <v>0</v>
      </c>
      <c r="E89" s="144">
        <v>0</v>
      </c>
      <c r="F89" s="144">
        <v>0</v>
      </c>
      <c r="G89" s="144">
        <v>0</v>
      </c>
      <c r="H89" s="144">
        <v>0</v>
      </c>
      <c r="I89" s="144">
        <v>0</v>
      </c>
      <c r="J89" s="144">
        <v>0</v>
      </c>
      <c r="K89" s="144">
        <v>0</v>
      </c>
      <c r="L89" s="144">
        <v>0</v>
      </c>
      <c r="M89" s="144">
        <v>0</v>
      </c>
      <c r="N89" s="144">
        <v>0</v>
      </c>
      <c r="O89" s="144">
        <v>0</v>
      </c>
      <c r="P89" s="144">
        <v>0</v>
      </c>
      <c r="Q89" s="432">
        <f t="shared" si="48"/>
        <v>0</v>
      </c>
      <c r="R89" s="312">
        <f>D89+PD_Res_MapbySub!R89</f>
        <v>0</v>
      </c>
      <c r="S89">
        <f>E89+PD_Res_MapbySub!S89</f>
        <v>0</v>
      </c>
      <c r="T89">
        <f>F89+PD_Res_MapbySub!T89</f>
        <v>0</v>
      </c>
      <c r="U89">
        <f>G89+PD_Res_MapbySub!U89</f>
        <v>0</v>
      </c>
      <c r="V89">
        <f>H89+PD_Res_MapbySub!V89</f>
        <v>0</v>
      </c>
      <c r="W89">
        <f>I89+PD_Res_MapbySub!W89</f>
        <v>0</v>
      </c>
      <c r="X89">
        <f>J89+PD_Res_MapbySub!X89</f>
        <v>0</v>
      </c>
      <c r="Y89">
        <f>K89+PD_Res_MapbySub!Y89</f>
        <v>0</v>
      </c>
      <c r="Z89">
        <f>L89+PD_Res_MapbySub!Z89</f>
        <v>0</v>
      </c>
      <c r="AA89">
        <f>M89+PD_Res_MapbySub!AA89</f>
        <v>0</v>
      </c>
      <c r="AB89">
        <f>N89+PD_Res_MapbySub!AB89</f>
        <v>0</v>
      </c>
      <c r="AC89">
        <f>O89+PD_Res_MapbySub!AC89</f>
        <v>0</v>
      </c>
      <c r="AD89">
        <f>P89+PD_Res_MapbySub!AD89</f>
        <v>0</v>
      </c>
      <c r="AE89">
        <f t="shared" si="79"/>
        <v>0</v>
      </c>
      <c r="AF89" s="379">
        <v>0</v>
      </c>
      <c r="AG89" s="380">
        <v>0</v>
      </c>
      <c r="AH89" s="380">
        <v>0</v>
      </c>
      <c r="AI89" s="380">
        <v>0</v>
      </c>
      <c r="AJ89" s="380">
        <v>0</v>
      </c>
      <c r="AK89" s="380">
        <v>0</v>
      </c>
      <c r="AL89" s="380">
        <v>0</v>
      </c>
      <c r="AM89" s="380">
        <v>0</v>
      </c>
      <c r="AN89" s="380">
        <v>0</v>
      </c>
      <c r="AO89" s="380">
        <v>0</v>
      </c>
      <c r="AP89" s="380">
        <v>0</v>
      </c>
      <c r="AQ89" s="380">
        <v>0</v>
      </c>
      <c r="AR89" s="380">
        <v>0</v>
      </c>
      <c r="AS89" s="475">
        <f t="shared" si="49"/>
        <v>0</v>
      </c>
      <c r="AT89" s="351">
        <f>AF89+PD_Res_MapbySub!AT89</f>
        <v>0</v>
      </c>
      <c r="AU89" s="352">
        <f>AG89+PD_Res_MapbySub!AU89</f>
        <v>0</v>
      </c>
      <c r="AV89" s="352">
        <f>AH89+PD_Res_MapbySub!AV89</f>
        <v>0</v>
      </c>
      <c r="AW89" s="352">
        <f>AI89+PD_Res_MapbySub!AW89</f>
        <v>0</v>
      </c>
      <c r="AX89" s="352">
        <f>AJ89+PD_Res_MapbySub!AX89</f>
        <v>0</v>
      </c>
      <c r="AY89" s="352">
        <f>AK89+PD_Res_MapbySub!AY89</f>
        <v>0</v>
      </c>
      <c r="AZ89" s="352">
        <f>AL89+PD_Res_MapbySub!AZ89</f>
        <v>0</v>
      </c>
      <c r="BA89" s="352">
        <f>AM89+PD_Res_MapbySub!BA89</f>
        <v>0</v>
      </c>
      <c r="BB89" s="352">
        <f>AN89+PD_Res_MapbySub!BB89</f>
        <v>0</v>
      </c>
      <c r="BC89" s="352">
        <f>AO89+PD_Res_MapbySub!BC89</f>
        <v>0</v>
      </c>
      <c r="BD89" s="352">
        <f>AP89+PD_Res_MapbySub!BD89</f>
        <v>0</v>
      </c>
      <c r="BE89" s="352">
        <f>AQ89+PD_Res_MapbySub!BE89</f>
        <v>0</v>
      </c>
      <c r="BF89" s="352">
        <f>AR89+PD_Res_MapbySub!BF89</f>
        <v>0</v>
      </c>
      <c r="BG89" s="352"/>
      <c r="BH89" s="382">
        <v>0</v>
      </c>
      <c r="BI89" s="383">
        <v>0</v>
      </c>
      <c r="BJ89" s="383">
        <v>0</v>
      </c>
      <c r="BK89" s="383">
        <v>0</v>
      </c>
      <c r="BL89" s="383">
        <v>0</v>
      </c>
      <c r="BM89" s="383">
        <v>0</v>
      </c>
      <c r="BN89" s="383">
        <v>0</v>
      </c>
      <c r="BO89" s="383">
        <v>0</v>
      </c>
      <c r="BP89" s="383">
        <v>0</v>
      </c>
      <c r="BQ89" s="383">
        <v>0</v>
      </c>
      <c r="BR89" s="383">
        <v>0</v>
      </c>
      <c r="BS89" s="383">
        <v>0</v>
      </c>
      <c r="BT89" s="383">
        <v>0</v>
      </c>
      <c r="BU89" s="414">
        <f t="shared" si="50"/>
        <v>0</v>
      </c>
      <c r="BV89" s="355">
        <f>BH89+PD_Res_MapbySub!BV89</f>
        <v>0</v>
      </c>
      <c r="BW89" s="167">
        <f>BI89+PD_Res_MapbySub!BW89</f>
        <v>0</v>
      </c>
      <c r="BX89" s="167">
        <f>BJ89+PD_Res_MapbySub!BX89</f>
        <v>0</v>
      </c>
      <c r="BY89" s="167">
        <f>BK89+PD_Res_MapbySub!BY89</f>
        <v>0</v>
      </c>
      <c r="BZ89" s="167">
        <f>BL89+PD_Res_MapbySub!BZ89</f>
        <v>0</v>
      </c>
      <c r="CA89" s="167">
        <f>BM89+PD_Res_MapbySub!CA89</f>
        <v>0</v>
      </c>
      <c r="CB89" s="167">
        <f>BN89+PD_Res_MapbySub!CB89</f>
        <v>0</v>
      </c>
      <c r="CC89" s="167">
        <f>BO89+PD_Res_MapbySub!CC89</f>
        <v>0</v>
      </c>
      <c r="CD89" s="167">
        <f>BP89+PD_Res_MapbySub!CD89</f>
        <v>0</v>
      </c>
      <c r="CE89" s="167">
        <f>BQ89+PD_Res_MapbySub!CE89</f>
        <v>0</v>
      </c>
      <c r="CF89" s="167">
        <f>BR89+PD_Res_MapbySub!CF89</f>
        <v>0</v>
      </c>
      <c r="CG89" s="167">
        <f>BS89+PD_Res_MapbySub!CG89</f>
        <v>300</v>
      </c>
      <c r="CH89" s="167">
        <f>BT89+PD_Res_MapbySub!CH89</f>
        <v>0</v>
      </c>
      <c r="CI89" s="167">
        <f t="shared" si="51"/>
        <v>1</v>
      </c>
      <c r="CJ89" s="312">
        <f t="shared" si="52"/>
        <v>0</v>
      </c>
      <c r="CK89" s="312">
        <f t="shared" si="53"/>
        <v>0</v>
      </c>
      <c r="CL89" s="312">
        <f t="shared" si="42"/>
        <v>0</v>
      </c>
      <c r="CM89" s="312">
        <f t="shared" si="43"/>
        <v>0</v>
      </c>
      <c r="CN89" s="312">
        <f t="shared" si="54"/>
        <v>0</v>
      </c>
      <c r="CO89" s="312">
        <f t="shared" si="55"/>
        <v>0</v>
      </c>
      <c r="CP89" s="312">
        <f t="shared" si="56"/>
        <v>0</v>
      </c>
      <c r="CQ89" s="312">
        <f t="shared" si="57"/>
        <v>0</v>
      </c>
      <c r="CR89" s="312">
        <f t="shared" si="58"/>
        <v>0</v>
      </c>
      <c r="CS89" s="312">
        <f t="shared" si="59"/>
        <v>0</v>
      </c>
      <c r="CT89" s="312">
        <f t="shared" si="60"/>
        <v>0</v>
      </c>
      <c r="CU89" s="312">
        <f t="shared" si="61"/>
        <v>300</v>
      </c>
      <c r="CV89" s="312">
        <f t="shared" si="62"/>
        <v>0</v>
      </c>
      <c r="CW89" s="312">
        <f t="shared" ref="CW89:CW94" si="83">IF(SUM(CS89:CT89)&gt;0,1,0)</f>
        <v>0</v>
      </c>
      <c r="CX89" s="312">
        <f t="shared" si="64"/>
        <v>0</v>
      </c>
      <c r="CY89" s="312">
        <f t="shared" si="65"/>
        <v>0</v>
      </c>
      <c r="CZ89" s="312">
        <f t="shared" si="66"/>
        <v>0</v>
      </c>
      <c r="DA89" s="312">
        <f t="shared" si="67"/>
        <v>0</v>
      </c>
      <c r="DB89" s="312">
        <f t="shared" si="68"/>
        <v>0</v>
      </c>
      <c r="DC89" s="312">
        <f t="shared" si="69"/>
        <v>0</v>
      </c>
      <c r="DD89" s="312">
        <f t="shared" si="70"/>
        <v>0</v>
      </c>
      <c r="DE89" s="312">
        <f t="shared" si="71"/>
        <v>0</v>
      </c>
      <c r="DF89" s="312">
        <f t="shared" si="72"/>
        <v>0</v>
      </c>
      <c r="DG89" s="312">
        <f t="shared" si="73"/>
        <v>0</v>
      </c>
      <c r="DH89" s="312">
        <f t="shared" si="74"/>
        <v>0</v>
      </c>
      <c r="DI89" s="312">
        <f t="shared" si="75"/>
        <v>300</v>
      </c>
      <c r="DJ89" s="312">
        <f t="shared" si="76"/>
        <v>0</v>
      </c>
      <c r="DK89" s="136">
        <f t="shared" si="77"/>
        <v>1</v>
      </c>
      <c r="DM89" s="465">
        <f>CX89-PD_Res_MapbySub!CX89</f>
        <v>0</v>
      </c>
      <c r="DN89" s="465">
        <f>CY89-PD_Res_MapbySub!CY89</f>
        <v>0</v>
      </c>
      <c r="DO89" s="465">
        <f>CZ89-PD_Res_MapbySub!CZ89</f>
        <v>0</v>
      </c>
      <c r="DP89" s="465">
        <f>DA89-PD_Res_MapbySub!DA89</f>
        <v>0</v>
      </c>
      <c r="DQ89" s="465">
        <f>DB89-PD_Res_MapbySub!DB89</f>
        <v>0</v>
      </c>
      <c r="DR89" s="465">
        <f>DC89-PD_Res_MapbySub!DC89</f>
        <v>0</v>
      </c>
      <c r="DS89" s="465">
        <f>DD89-PD_Res_MapbySub!DD89</f>
        <v>0</v>
      </c>
      <c r="DT89" s="465">
        <f>DE89-PD_Res_MapbySub!DE89</f>
        <v>0</v>
      </c>
      <c r="DU89" s="465">
        <f>DF89-PD_Res_MapbySub!DF89</f>
        <v>0</v>
      </c>
      <c r="DV89" s="465">
        <f>DG89-PD_Res_MapbySub!DG89</f>
        <v>0</v>
      </c>
      <c r="DW89" s="465">
        <f>DH89-PD_Res_MapbySub!DH89</f>
        <v>0</v>
      </c>
      <c r="DX89" s="465">
        <f>DI89-PD_Res_MapbySub!DI89</f>
        <v>0</v>
      </c>
      <c r="DY89" s="465">
        <f>DJ89-PD_Res_MapbySub!DJ89</f>
        <v>0</v>
      </c>
      <c r="DZ89">
        <f t="shared" si="78"/>
        <v>0</v>
      </c>
      <c r="EA89" t="s">
        <v>189</v>
      </c>
    </row>
    <row r="90" spans="1:131" hidden="1" x14ac:dyDescent="0.35">
      <c r="A90" s="5" t="str">
        <f>Substation_Info!A90</f>
        <v xml:space="preserve">PG&amp;E East Kern Study Area </v>
      </c>
      <c r="B90" s="5" t="str">
        <f>Substation_Info!B90</f>
        <v>Gates</v>
      </c>
      <c r="C90" s="5">
        <f>Substation_Info!C90</f>
        <v>230</v>
      </c>
      <c r="D90" s="144">
        <v>0</v>
      </c>
      <c r="E90" s="144">
        <v>0</v>
      </c>
      <c r="F90" s="144">
        <v>0</v>
      </c>
      <c r="G90" s="144">
        <v>0</v>
      </c>
      <c r="H90" s="144">
        <v>0</v>
      </c>
      <c r="I90" s="144">
        <v>0</v>
      </c>
      <c r="J90" s="144">
        <v>0</v>
      </c>
      <c r="K90" s="144">
        <v>0</v>
      </c>
      <c r="L90" s="144">
        <v>0</v>
      </c>
      <c r="M90" s="144">
        <v>0</v>
      </c>
      <c r="N90" s="144">
        <v>0</v>
      </c>
      <c r="O90" s="144">
        <v>0</v>
      </c>
      <c r="P90" s="144">
        <v>0</v>
      </c>
      <c r="Q90" s="432">
        <f t="shared" si="48"/>
        <v>0</v>
      </c>
      <c r="R90" s="312">
        <f>D90+PD_Res_MapbySub!R90</f>
        <v>0</v>
      </c>
      <c r="S90">
        <f>E90+PD_Res_MapbySub!S90</f>
        <v>0</v>
      </c>
      <c r="T90">
        <f>F90+PD_Res_MapbySub!T90</f>
        <v>0</v>
      </c>
      <c r="U90">
        <f>G90+PD_Res_MapbySub!U90</f>
        <v>0</v>
      </c>
      <c r="V90">
        <f>H90+PD_Res_MapbySub!V90</f>
        <v>0</v>
      </c>
      <c r="W90">
        <f>I90+PD_Res_MapbySub!W90</f>
        <v>0</v>
      </c>
      <c r="X90">
        <f>J90+PD_Res_MapbySub!X90</f>
        <v>0</v>
      </c>
      <c r="Y90">
        <f>K90+PD_Res_MapbySub!Y90</f>
        <v>0</v>
      </c>
      <c r="Z90">
        <f>L90+PD_Res_MapbySub!Z90</f>
        <v>0</v>
      </c>
      <c r="AA90">
        <f>M90+PD_Res_MapbySub!AA90</f>
        <v>250</v>
      </c>
      <c r="AB90">
        <f>N90+PD_Res_MapbySub!AB90</f>
        <v>0</v>
      </c>
      <c r="AC90">
        <f>O90+PD_Res_MapbySub!AC90</f>
        <v>60</v>
      </c>
      <c r="AD90">
        <f>P90+PD_Res_MapbySub!AD90</f>
        <v>0</v>
      </c>
      <c r="AE90">
        <f t="shared" si="79"/>
        <v>1</v>
      </c>
      <c r="AF90" s="379">
        <v>0</v>
      </c>
      <c r="AG90" s="380">
        <v>0</v>
      </c>
      <c r="AH90" s="380">
        <v>0</v>
      </c>
      <c r="AI90" s="380">
        <v>0</v>
      </c>
      <c r="AJ90" s="380">
        <v>0</v>
      </c>
      <c r="AK90" s="380">
        <v>0</v>
      </c>
      <c r="AL90" s="380">
        <v>0</v>
      </c>
      <c r="AM90" s="380">
        <v>0</v>
      </c>
      <c r="AN90" s="380">
        <v>0</v>
      </c>
      <c r="AO90" s="380">
        <v>0.13</v>
      </c>
      <c r="AP90" s="380">
        <v>0</v>
      </c>
      <c r="AQ90" s="380">
        <v>0</v>
      </c>
      <c r="AR90" s="380">
        <v>0</v>
      </c>
      <c r="AS90" s="475">
        <f t="shared" si="49"/>
        <v>1</v>
      </c>
      <c r="AT90" s="351">
        <f>AF90+PD_Res_MapbySub!AT90</f>
        <v>0</v>
      </c>
      <c r="AU90" s="352">
        <f>AG90+PD_Res_MapbySub!AU90</f>
        <v>0</v>
      </c>
      <c r="AV90" s="352">
        <f>AH90+PD_Res_MapbySub!AV90</f>
        <v>0</v>
      </c>
      <c r="AW90" s="352">
        <f>AI90+PD_Res_MapbySub!AW90</f>
        <v>0</v>
      </c>
      <c r="AX90" s="352">
        <f>AJ90+PD_Res_MapbySub!AX90</f>
        <v>0</v>
      </c>
      <c r="AY90" s="352">
        <f>AK90+PD_Res_MapbySub!AY90</f>
        <v>0</v>
      </c>
      <c r="AZ90" s="352">
        <f>AL90+PD_Res_MapbySub!AZ90</f>
        <v>0</v>
      </c>
      <c r="BA90" s="352">
        <f>AM90+PD_Res_MapbySub!BA90</f>
        <v>0</v>
      </c>
      <c r="BB90" s="352">
        <f>AN90+PD_Res_MapbySub!BB90</f>
        <v>0</v>
      </c>
      <c r="BC90" s="352">
        <f>AO90+PD_Res_MapbySub!BC90</f>
        <v>157.13</v>
      </c>
      <c r="BD90" s="352">
        <f>AP90+PD_Res_MapbySub!BD90</f>
        <v>117.87</v>
      </c>
      <c r="BE90" s="352">
        <f>AQ90+PD_Res_MapbySub!BE90</f>
        <v>168.25</v>
      </c>
      <c r="BF90" s="352">
        <f>AR90+PD_Res_MapbySub!BF90</f>
        <v>0</v>
      </c>
      <c r="BG90" s="352"/>
      <c r="BH90" s="382">
        <v>0</v>
      </c>
      <c r="BI90" s="383">
        <v>0</v>
      </c>
      <c r="BJ90" s="383">
        <v>0</v>
      </c>
      <c r="BK90" s="383">
        <v>0</v>
      </c>
      <c r="BL90" s="383">
        <v>0</v>
      </c>
      <c r="BM90" s="383">
        <v>0</v>
      </c>
      <c r="BN90" s="383">
        <v>0</v>
      </c>
      <c r="BO90" s="383">
        <v>0</v>
      </c>
      <c r="BP90" s="383">
        <v>0</v>
      </c>
      <c r="BQ90" s="383">
        <v>-0.13</v>
      </c>
      <c r="BR90" s="383">
        <v>0</v>
      </c>
      <c r="BS90" s="383">
        <v>0</v>
      </c>
      <c r="BT90" s="383">
        <v>0</v>
      </c>
      <c r="BU90" s="414">
        <f t="shared" si="50"/>
        <v>1</v>
      </c>
      <c r="BV90" s="355">
        <f>BH90+PD_Res_MapbySub!BV90</f>
        <v>0</v>
      </c>
      <c r="BW90" s="167">
        <f>BI90+PD_Res_MapbySub!BW90</f>
        <v>0</v>
      </c>
      <c r="BX90" s="167">
        <f>BJ90+PD_Res_MapbySub!BX90</f>
        <v>0</v>
      </c>
      <c r="BY90" s="167">
        <f>BK90+PD_Res_MapbySub!BY90</f>
        <v>0</v>
      </c>
      <c r="BZ90" s="167">
        <f>BL90+PD_Res_MapbySub!BZ90</f>
        <v>0</v>
      </c>
      <c r="CA90" s="167">
        <f>BM90+PD_Res_MapbySub!CA90</f>
        <v>0</v>
      </c>
      <c r="CB90" s="167">
        <f>BN90+PD_Res_MapbySub!CB90</f>
        <v>0</v>
      </c>
      <c r="CC90" s="167">
        <f>BO90+PD_Res_MapbySub!CC90</f>
        <v>0</v>
      </c>
      <c r="CD90" s="167">
        <f>BP90+PD_Res_MapbySub!CD90</f>
        <v>0</v>
      </c>
      <c r="CE90" s="167">
        <f>BQ90+PD_Res_MapbySub!CE90</f>
        <v>892.87</v>
      </c>
      <c r="CF90" s="167">
        <f>BR90+PD_Res_MapbySub!CF90</f>
        <v>532.13</v>
      </c>
      <c r="CG90" s="167">
        <f>BS90+PD_Res_MapbySub!CG90</f>
        <v>261.75</v>
      </c>
      <c r="CH90" s="167">
        <f>BT90+PD_Res_MapbySub!CH90</f>
        <v>0</v>
      </c>
      <c r="CI90" s="167">
        <f t="shared" si="51"/>
        <v>1</v>
      </c>
      <c r="CJ90" s="312">
        <f t="shared" si="52"/>
        <v>0</v>
      </c>
      <c r="CK90" s="312">
        <f t="shared" si="53"/>
        <v>0</v>
      </c>
      <c r="CL90" s="312">
        <f t="shared" si="42"/>
        <v>0</v>
      </c>
      <c r="CM90" s="312">
        <f t="shared" si="43"/>
        <v>0</v>
      </c>
      <c r="CN90" s="312">
        <f t="shared" si="54"/>
        <v>0</v>
      </c>
      <c r="CO90" s="312">
        <f t="shared" si="55"/>
        <v>0</v>
      </c>
      <c r="CP90" s="312">
        <f t="shared" si="56"/>
        <v>0</v>
      </c>
      <c r="CQ90" s="312">
        <f t="shared" si="57"/>
        <v>0</v>
      </c>
      <c r="CR90" s="312">
        <f t="shared" si="58"/>
        <v>0</v>
      </c>
      <c r="CS90" s="312">
        <f t="shared" si="59"/>
        <v>1050</v>
      </c>
      <c r="CT90" s="312">
        <f t="shared" si="60"/>
        <v>650</v>
      </c>
      <c r="CU90" s="312">
        <f t="shared" si="61"/>
        <v>430</v>
      </c>
      <c r="CV90" s="312">
        <f t="shared" si="62"/>
        <v>0</v>
      </c>
      <c r="CW90" s="312">
        <f t="shared" si="83"/>
        <v>1</v>
      </c>
      <c r="CX90" s="312">
        <f t="shared" si="64"/>
        <v>0</v>
      </c>
      <c r="CY90" s="312">
        <f t="shared" si="65"/>
        <v>0</v>
      </c>
      <c r="CZ90" s="312">
        <f t="shared" si="66"/>
        <v>0</v>
      </c>
      <c r="DA90" s="312">
        <f t="shared" si="67"/>
        <v>0</v>
      </c>
      <c r="DB90" s="312">
        <f t="shared" si="68"/>
        <v>0</v>
      </c>
      <c r="DC90" s="312">
        <f t="shared" si="69"/>
        <v>0</v>
      </c>
      <c r="DD90" s="312">
        <f t="shared" si="70"/>
        <v>0</v>
      </c>
      <c r="DE90" s="312">
        <f t="shared" si="71"/>
        <v>0</v>
      </c>
      <c r="DF90" s="312">
        <f t="shared" si="72"/>
        <v>0</v>
      </c>
      <c r="DG90" s="312">
        <f t="shared" si="73"/>
        <v>1300</v>
      </c>
      <c r="DH90" s="312">
        <f t="shared" si="74"/>
        <v>650</v>
      </c>
      <c r="DI90" s="312">
        <f t="shared" si="75"/>
        <v>490</v>
      </c>
      <c r="DJ90" s="312">
        <f t="shared" si="76"/>
        <v>0</v>
      </c>
      <c r="DK90" s="136">
        <f t="shared" si="77"/>
        <v>1</v>
      </c>
      <c r="DL90" t="s">
        <v>1098</v>
      </c>
      <c r="DM90" s="465">
        <f>CX90-PD_Res_MapbySub!CX90</f>
        <v>0</v>
      </c>
      <c r="DN90" s="465">
        <f>CY90-PD_Res_MapbySub!CY90</f>
        <v>0</v>
      </c>
      <c r="DO90" s="465">
        <f>CZ90-PD_Res_MapbySub!CZ90</f>
        <v>0</v>
      </c>
      <c r="DP90" s="465">
        <f>DA90-PD_Res_MapbySub!DA90</f>
        <v>0</v>
      </c>
      <c r="DQ90" s="465">
        <f>DB90-PD_Res_MapbySub!DB90</f>
        <v>0</v>
      </c>
      <c r="DR90" s="465">
        <f>DC90-PD_Res_MapbySub!DC90</f>
        <v>0</v>
      </c>
      <c r="DS90" s="465">
        <f>DD90-PD_Res_MapbySub!DD90</f>
        <v>0</v>
      </c>
      <c r="DT90" s="465">
        <f>DE90-PD_Res_MapbySub!DE90</f>
        <v>0</v>
      </c>
      <c r="DU90" s="465">
        <f>DF90-PD_Res_MapbySub!DF90</f>
        <v>0</v>
      </c>
      <c r="DV90" s="465">
        <f>DG90-PD_Res_MapbySub!DG90</f>
        <v>0</v>
      </c>
      <c r="DW90" s="465">
        <f>DH90-PD_Res_MapbySub!DH90</f>
        <v>0</v>
      </c>
      <c r="DX90" s="465">
        <f>DI90-PD_Res_MapbySub!DI90</f>
        <v>0</v>
      </c>
      <c r="DY90" s="465">
        <f>DJ90-PD_Res_MapbySub!DJ90</f>
        <v>0</v>
      </c>
      <c r="DZ90">
        <f t="shared" si="78"/>
        <v>2</v>
      </c>
      <c r="EA90" t="s">
        <v>189</v>
      </c>
    </row>
    <row r="91" spans="1:131" hidden="1" x14ac:dyDescent="0.35">
      <c r="A91" s="5" t="str">
        <f>Substation_Info!A91</f>
        <v xml:space="preserve">PG&amp;E North of Greater Bay Study Area </v>
      </c>
      <c r="B91" s="5" t="str">
        <f>Substation_Info!B91</f>
        <v>Geysers</v>
      </c>
      <c r="C91" s="5">
        <f>Substation_Info!C91</f>
        <v>230</v>
      </c>
      <c r="D91" s="144">
        <v>0</v>
      </c>
      <c r="E91" s="144">
        <v>0</v>
      </c>
      <c r="F91" s="144">
        <v>0</v>
      </c>
      <c r="G91" s="144">
        <v>0</v>
      </c>
      <c r="H91" s="144">
        <v>0</v>
      </c>
      <c r="I91" s="144">
        <v>0</v>
      </c>
      <c r="J91" s="144">
        <v>0</v>
      </c>
      <c r="K91" s="144">
        <v>0</v>
      </c>
      <c r="L91" s="144">
        <v>0</v>
      </c>
      <c r="M91" s="144">
        <v>0</v>
      </c>
      <c r="N91" s="144">
        <v>0</v>
      </c>
      <c r="O91" s="144">
        <v>0</v>
      </c>
      <c r="P91" s="144">
        <v>0</v>
      </c>
      <c r="Q91" s="432">
        <f t="shared" si="48"/>
        <v>0</v>
      </c>
      <c r="R91" s="312">
        <f>D91+PD_Res_MapbySub!R91</f>
        <v>0</v>
      </c>
      <c r="S91">
        <f>E91+PD_Res_MapbySub!S91</f>
        <v>0</v>
      </c>
      <c r="T91">
        <f>F91+PD_Res_MapbySub!T91</f>
        <v>0</v>
      </c>
      <c r="U91">
        <f>G91+PD_Res_MapbySub!U91</f>
        <v>0</v>
      </c>
      <c r="V91">
        <f>H91+PD_Res_MapbySub!V91</f>
        <v>0</v>
      </c>
      <c r="W91">
        <f>I91+PD_Res_MapbySub!W91</f>
        <v>0</v>
      </c>
      <c r="X91">
        <f>J91+PD_Res_MapbySub!X91</f>
        <v>0</v>
      </c>
      <c r="Y91">
        <f>K91+PD_Res_MapbySub!Y91</f>
        <v>0</v>
      </c>
      <c r="Z91">
        <f>L91+PD_Res_MapbySub!Z91</f>
        <v>0</v>
      </c>
      <c r="AA91">
        <f>M91+PD_Res_MapbySub!AA91</f>
        <v>0</v>
      </c>
      <c r="AB91">
        <f>N91+PD_Res_MapbySub!AB91</f>
        <v>0</v>
      </c>
      <c r="AC91">
        <f>O91+PD_Res_MapbySub!AC91</f>
        <v>0</v>
      </c>
      <c r="AD91">
        <f>P91+PD_Res_MapbySub!AD91</f>
        <v>0</v>
      </c>
      <c r="AE91">
        <f t="shared" si="79"/>
        <v>0</v>
      </c>
      <c r="AF91" s="379">
        <v>0</v>
      </c>
      <c r="AG91" s="380">
        <v>0</v>
      </c>
      <c r="AH91" s="380">
        <v>0</v>
      </c>
      <c r="AI91" s="380">
        <v>0</v>
      </c>
      <c r="AJ91" s="380">
        <v>0</v>
      </c>
      <c r="AK91" s="380">
        <v>0</v>
      </c>
      <c r="AL91" s="380">
        <v>0</v>
      </c>
      <c r="AM91" s="380">
        <v>0</v>
      </c>
      <c r="AN91" s="380">
        <v>0</v>
      </c>
      <c r="AO91" s="380">
        <v>0</v>
      </c>
      <c r="AP91" s="380">
        <v>0</v>
      </c>
      <c r="AQ91" s="380">
        <v>0</v>
      </c>
      <c r="AR91" s="380">
        <v>0</v>
      </c>
      <c r="AS91" s="475">
        <f t="shared" si="49"/>
        <v>0</v>
      </c>
      <c r="AT91" s="351">
        <f>AF91+PD_Res_MapbySub!AT91</f>
        <v>0</v>
      </c>
      <c r="AU91" s="352">
        <f>AG91+PD_Res_MapbySub!AU91</f>
        <v>0</v>
      </c>
      <c r="AV91" s="352">
        <f>AH91+PD_Res_MapbySub!AV91</f>
        <v>0</v>
      </c>
      <c r="AW91" s="352">
        <f>AI91+PD_Res_MapbySub!AW91</f>
        <v>0</v>
      </c>
      <c r="AX91" s="352">
        <f>AJ91+PD_Res_MapbySub!AX91</f>
        <v>0</v>
      </c>
      <c r="AY91" s="352">
        <f>AK91+PD_Res_MapbySub!AY91</f>
        <v>0</v>
      </c>
      <c r="AZ91" s="352">
        <f>AL91+PD_Res_MapbySub!AZ91</f>
        <v>0</v>
      </c>
      <c r="BA91" s="352">
        <f>AM91+PD_Res_MapbySub!BA91</f>
        <v>0</v>
      </c>
      <c r="BB91" s="352">
        <f>AN91+PD_Res_MapbySub!BB91</f>
        <v>0</v>
      </c>
      <c r="BC91" s="352">
        <f>AO91+PD_Res_MapbySub!BC91</f>
        <v>0</v>
      </c>
      <c r="BD91" s="352">
        <f>AP91+PD_Res_MapbySub!BD91</f>
        <v>0</v>
      </c>
      <c r="BE91" s="352">
        <f>AQ91+PD_Res_MapbySub!BE91</f>
        <v>0</v>
      </c>
      <c r="BF91" s="352">
        <f>AR91+PD_Res_MapbySub!BF91</f>
        <v>0</v>
      </c>
      <c r="BG91" s="352"/>
      <c r="BH91" s="382">
        <v>0</v>
      </c>
      <c r="BI91" s="383">
        <v>0</v>
      </c>
      <c r="BJ91" s="383">
        <v>0</v>
      </c>
      <c r="BK91" s="383">
        <v>0</v>
      </c>
      <c r="BL91" s="383">
        <v>0</v>
      </c>
      <c r="BM91" s="383">
        <v>0</v>
      </c>
      <c r="BN91" s="383">
        <v>0</v>
      </c>
      <c r="BO91" s="383">
        <v>0</v>
      </c>
      <c r="BP91" s="383">
        <v>0</v>
      </c>
      <c r="BQ91" s="383">
        <v>0</v>
      </c>
      <c r="BR91" s="383">
        <v>0</v>
      </c>
      <c r="BS91" s="383">
        <v>0</v>
      </c>
      <c r="BT91" s="383">
        <v>0</v>
      </c>
      <c r="BU91" s="414">
        <f t="shared" si="50"/>
        <v>0</v>
      </c>
      <c r="BV91" s="355">
        <f>BH91+PD_Res_MapbySub!BV91</f>
        <v>83</v>
      </c>
      <c r="BW91" s="167">
        <f>BI91+PD_Res_MapbySub!BW91</f>
        <v>0</v>
      </c>
      <c r="BX91" s="167">
        <f>BJ91+PD_Res_MapbySub!BX91</f>
        <v>0</v>
      </c>
      <c r="BY91" s="167">
        <f>BK91+PD_Res_MapbySub!BY91</f>
        <v>0</v>
      </c>
      <c r="BZ91" s="167">
        <f>BL91+PD_Res_MapbySub!BZ91</f>
        <v>0</v>
      </c>
      <c r="CA91" s="167">
        <f>BM91+PD_Res_MapbySub!CA91</f>
        <v>0</v>
      </c>
      <c r="CB91" s="167">
        <f>BN91+PD_Res_MapbySub!CB91</f>
        <v>0</v>
      </c>
      <c r="CC91" s="167">
        <f>BO91+PD_Res_MapbySub!CC91</f>
        <v>0</v>
      </c>
      <c r="CD91" s="167">
        <f>BP91+PD_Res_MapbySub!CD91</f>
        <v>0</v>
      </c>
      <c r="CE91" s="167">
        <f>BQ91+PD_Res_MapbySub!CE91</f>
        <v>0</v>
      </c>
      <c r="CF91" s="167">
        <f>BR91+PD_Res_MapbySub!CF91</f>
        <v>0</v>
      </c>
      <c r="CG91" s="167">
        <f>BS91+PD_Res_MapbySub!CG91</f>
        <v>0</v>
      </c>
      <c r="CH91" s="167">
        <f>BT91+PD_Res_MapbySub!CH91</f>
        <v>0</v>
      </c>
      <c r="CI91" s="167">
        <f t="shared" si="51"/>
        <v>1</v>
      </c>
      <c r="CJ91" s="312">
        <f t="shared" si="52"/>
        <v>83</v>
      </c>
      <c r="CK91" s="312">
        <f t="shared" si="53"/>
        <v>0</v>
      </c>
      <c r="CL91" s="312">
        <f t="shared" si="42"/>
        <v>0</v>
      </c>
      <c r="CM91" s="312">
        <f t="shared" si="43"/>
        <v>0</v>
      </c>
      <c r="CN91" s="312">
        <f t="shared" si="54"/>
        <v>0</v>
      </c>
      <c r="CO91" s="312">
        <f t="shared" si="55"/>
        <v>0</v>
      </c>
      <c r="CP91" s="312">
        <f t="shared" si="56"/>
        <v>0</v>
      </c>
      <c r="CQ91" s="312">
        <f t="shared" si="57"/>
        <v>0</v>
      </c>
      <c r="CR91" s="312">
        <f t="shared" si="58"/>
        <v>0</v>
      </c>
      <c r="CS91" s="312">
        <f t="shared" si="59"/>
        <v>0</v>
      </c>
      <c r="CT91" s="312">
        <f t="shared" si="60"/>
        <v>0</v>
      </c>
      <c r="CU91" s="312">
        <f t="shared" si="61"/>
        <v>0</v>
      </c>
      <c r="CV91" s="312">
        <f t="shared" si="62"/>
        <v>0</v>
      </c>
      <c r="CW91" s="312">
        <f t="shared" si="83"/>
        <v>0</v>
      </c>
      <c r="CX91" s="312">
        <f t="shared" si="64"/>
        <v>83</v>
      </c>
      <c r="CY91" s="312">
        <f t="shared" si="65"/>
        <v>0</v>
      </c>
      <c r="CZ91" s="312">
        <f t="shared" si="66"/>
        <v>0</v>
      </c>
      <c r="DA91" s="312">
        <f t="shared" si="67"/>
        <v>0</v>
      </c>
      <c r="DB91" s="312">
        <f t="shared" si="68"/>
        <v>0</v>
      </c>
      <c r="DC91" s="312">
        <f t="shared" si="69"/>
        <v>0</v>
      </c>
      <c r="DD91" s="312">
        <f t="shared" si="70"/>
        <v>0</v>
      </c>
      <c r="DE91" s="312">
        <f t="shared" si="71"/>
        <v>0</v>
      </c>
      <c r="DF91" s="312">
        <f t="shared" si="72"/>
        <v>0</v>
      </c>
      <c r="DG91" s="312">
        <f t="shared" si="73"/>
        <v>0</v>
      </c>
      <c r="DH91" s="312">
        <f t="shared" si="74"/>
        <v>0</v>
      </c>
      <c r="DI91" s="312">
        <f t="shared" si="75"/>
        <v>0</v>
      </c>
      <c r="DJ91" s="312">
        <f t="shared" si="76"/>
        <v>0</v>
      </c>
      <c r="DK91" s="136">
        <f t="shared" si="77"/>
        <v>1</v>
      </c>
      <c r="DM91" s="465">
        <f>CX91-PD_Res_MapbySub!CX91</f>
        <v>0</v>
      </c>
      <c r="DN91" s="465">
        <f>CY91-PD_Res_MapbySub!CY91</f>
        <v>0</v>
      </c>
      <c r="DO91" s="465">
        <f>CZ91-PD_Res_MapbySub!CZ91</f>
        <v>0</v>
      </c>
      <c r="DP91" s="465">
        <f>DA91-PD_Res_MapbySub!DA91</f>
        <v>0</v>
      </c>
      <c r="DQ91" s="465">
        <f>DB91-PD_Res_MapbySub!DB91</f>
        <v>0</v>
      </c>
      <c r="DR91" s="465">
        <f>DC91-PD_Res_MapbySub!DC91</f>
        <v>0</v>
      </c>
      <c r="DS91" s="465">
        <f>DD91-PD_Res_MapbySub!DD91</f>
        <v>0</v>
      </c>
      <c r="DT91" s="465">
        <f>DE91-PD_Res_MapbySub!DE91</f>
        <v>0</v>
      </c>
      <c r="DU91" s="465">
        <f>DF91-PD_Res_MapbySub!DF91</f>
        <v>0</v>
      </c>
      <c r="DV91" s="465">
        <f>DG91-PD_Res_MapbySub!DG91</f>
        <v>0</v>
      </c>
      <c r="DW91" s="465">
        <f>DH91-PD_Res_MapbySub!DH91</f>
        <v>0</v>
      </c>
      <c r="DX91" s="465">
        <f>DI91-PD_Res_MapbySub!DI91</f>
        <v>0</v>
      </c>
      <c r="DY91" s="465">
        <f>DJ91-PD_Res_MapbySub!DJ91</f>
        <v>0</v>
      </c>
      <c r="DZ91">
        <f t="shared" si="78"/>
        <v>0</v>
      </c>
      <c r="EA91" t="s">
        <v>188</v>
      </c>
    </row>
    <row r="92" spans="1:131" hidden="1" x14ac:dyDescent="0.35">
      <c r="A92" s="5" t="str">
        <f>Substation_Info!A92</f>
        <v xml:space="preserve">PG&amp;E North of Greater Bay Study Area </v>
      </c>
      <c r="B92" s="5" t="str">
        <f>Substation_Info!B92</f>
        <v>Glenn</v>
      </c>
      <c r="C92" s="5">
        <f>Substation_Info!C92</f>
        <v>230</v>
      </c>
      <c r="D92" s="144">
        <v>0</v>
      </c>
      <c r="E92" s="144">
        <v>0</v>
      </c>
      <c r="F92" s="144">
        <v>0</v>
      </c>
      <c r="G92" s="144">
        <v>0</v>
      </c>
      <c r="H92" s="144">
        <v>0</v>
      </c>
      <c r="I92" s="144">
        <v>0</v>
      </c>
      <c r="J92" s="144">
        <v>0</v>
      </c>
      <c r="K92" s="144">
        <v>0</v>
      </c>
      <c r="L92" s="144">
        <v>0</v>
      </c>
      <c r="M92" s="144">
        <v>0</v>
      </c>
      <c r="N92" s="144">
        <v>0</v>
      </c>
      <c r="O92" s="144">
        <v>0</v>
      </c>
      <c r="P92" s="144">
        <v>0</v>
      </c>
      <c r="Q92" s="432">
        <f t="shared" si="48"/>
        <v>0</v>
      </c>
      <c r="R92" s="312">
        <f>D92+PD_Res_MapbySub!R92</f>
        <v>0</v>
      </c>
      <c r="S92">
        <f>E92+PD_Res_MapbySub!S92</f>
        <v>0</v>
      </c>
      <c r="T92">
        <f>F92+PD_Res_MapbySub!T92</f>
        <v>0</v>
      </c>
      <c r="U92">
        <f>G92+PD_Res_MapbySub!U92</f>
        <v>0</v>
      </c>
      <c r="V92">
        <f>H92+PD_Res_MapbySub!V92</f>
        <v>0</v>
      </c>
      <c r="W92">
        <f>I92+PD_Res_MapbySub!W92</f>
        <v>0</v>
      </c>
      <c r="X92">
        <f>J92+PD_Res_MapbySub!X92</f>
        <v>0</v>
      </c>
      <c r="Y92">
        <f>K92+PD_Res_MapbySub!Y92</f>
        <v>0</v>
      </c>
      <c r="Z92">
        <f>L92+PD_Res_MapbySub!Z92</f>
        <v>0</v>
      </c>
      <c r="AA92">
        <f>M92+PD_Res_MapbySub!AA92</f>
        <v>0</v>
      </c>
      <c r="AB92">
        <f>N92+PD_Res_MapbySub!AB92</f>
        <v>0</v>
      </c>
      <c r="AC92">
        <f>O92+PD_Res_MapbySub!AC92</f>
        <v>0</v>
      </c>
      <c r="AD92">
        <f>P92+PD_Res_MapbySub!AD92</f>
        <v>0</v>
      </c>
      <c r="AE92">
        <f t="shared" si="79"/>
        <v>0</v>
      </c>
      <c r="AF92" s="379">
        <v>0</v>
      </c>
      <c r="AG92" s="380">
        <v>0</v>
      </c>
      <c r="AH92" s="380">
        <v>0</v>
      </c>
      <c r="AI92" s="380">
        <v>0</v>
      </c>
      <c r="AJ92" s="380">
        <v>0</v>
      </c>
      <c r="AK92" s="380">
        <v>0</v>
      </c>
      <c r="AL92" s="380">
        <v>0</v>
      </c>
      <c r="AM92" s="380">
        <v>0</v>
      </c>
      <c r="AN92" s="380">
        <v>0</v>
      </c>
      <c r="AO92" s="380">
        <v>0</v>
      </c>
      <c r="AP92" s="380">
        <v>0</v>
      </c>
      <c r="AQ92" s="380">
        <v>0</v>
      </c>
      <c r="AR92" s="380">
        <v>0</v>
      </c>
      <c r="AS92" s="475">
        <f t="shared" si="49"/>
        <v>0</v>
      </c>
      <c r="AT92" s="351">
        <f>AF92+PD_Res_MapbySub!AT92</f>
        <v>0</v>
      </c>
      <c r="AU92" s="352">
        <f>AG92+PD_Res_MapbySub!AU92</f>
        <v>0</v>
      </c>
      <c r="AV92" s="352">
        <f>AH92+PD_Res_MapbySub!AV92</f>
        <v>0</v>
      </c>
      <c r="AW92" s="352">
        <f>AI92+PD_Res_MapbySub!AW92</f>
        <v>0</v>
      </c>
      <c r="AX92" s="352">
        <f>AJ92+PD_Res_MapbySub!AX92</f>
        <v>0</v>
      </c>
      <c r="AY92" s="352">
        <f>AK92+PD_Res_MapbySub!AY92</f>
        <v>0</v>
      </c>
      <c r="AZ92" s="352">
        <f>AL92+PD_Res_MapbySub!AZ92</f>
        <v>0</v>
      </c>
      <c r="BA92" s="352">
        <f>AM92+PD_Res_MapbySub!BA92</f>
        <v>0</v>
      </c>
      <c r="BB92" s="352">
        <f>AN92+PD_Res_MapbySub!BB92</f>
        <v>0</v>
      </c>
      <c r="BC92" s="352">
        <f>AO92+PD_Res_MapbySub!BC92</f>
        <v>0</v>
      </c>
      <c r="BD92" s="352">
        <f>AP92+PD_Res_MapbySub!BD92</f>
        <v>0</v>
      </c>
      <c r="BE92" s="352">
        <f>AQ92+PD_Res_MapbySub!BE92</f>
        <v>0</v>
      </c>
      <c r="BF92" s="352">
        <f>AR92+PD_Res_MapbySub!BF92</f>
        <v>0</v>
      </c>
      <c r="BG92" s="352"/>
      <c r="BH92" s="382">
        <v>0</v>
      </c>
      <c r="BI92" s="383">
        <v>0</v>
      </c>
      <c r="BJ92" s="383">
        <v>0</v>
      </c>
      <c r="BK92" s="383">
        <v>0</v>
      </c>
      <c r="BL92" s="383">
        <v>0</v>
      </c>
      <c r="BM92" s="383">
        <v>0</v>
      </c>
      <c r="BN92" s="383">
        <v>0</v>
      </c>
      <c r="BO92" s="383">
        <v>0</v>
      </c>
      <c r="BP92" s="383">
        <v>0</v>
      </c>
      <c r="BQ92" s="383">
        <v>0</v>
      </c>
      <c r="BR92" s="383">
        <v>0</v>
      </c>
      <c r="BS92" s="383">
        <v>0</v>
      </c>
      <c r="BT92" s="383">
        <v>0</v>
      </c>
      <c r="BU92" s="414">
        <f t="shared" si="50"/>
        <v>0</v>
      </c>
      <c r="BV92" s="355">
        <f>BH92+PD_Res_MapbySub!BV92</f>
        <v>0</v>
      </c>
      <c r="BW92" s="167">
        <f>BI92+PD_Res_MapbySub!BW92</f>
        <v>1</v>
      </c>
      <c r="BX92" s="167">
        <f>BJ92+PD_Res_MapbySub!BX92</f>
        <v>30</v>
      </c>
      <c r="BY92" s="167">
        <f>BK92+PD_Res_MapbySub!BY92</f>
        <v>98</v>
      </c>
      <c r="BZ92" s="167">
        <f>BL92+PD_Res_MapbySub!BZ92</f>
        <v>0</v>
      </c>
      <c r="CA92" s="167">
        <f>BM92+PD_Res_MapbySub!CA92</f>
        <v>0</v>
      </c>
      <c r="CB92" s="167">
        <f>BN92+PD_Res_MapbySub!CB92</f>
        <v>0</v>
      </c>
      <c r="CC92" s="167">
        <f>BO92+PD_Res_MapbySub!CC92</f>
        <v>0</v>
      </c>
      <c r="CD92" s="167">
        <f>BP92+PD_Res_MapbySub!CD92</f>
        <v>0</v>
      </c>
      <c r="CE92" s="167">
        <f>BQ92+PD_Res_MapbySub!CE92</f>
        <v>0</v>
      </c>
      <c r="CF92" s="167">
        <f>BR92+PD_Res_MapbySub!CF92</f>
        <v>0</v>
      </c>
      <c r="CG92" s="167">
        <f>BS92+PD_Res_MapbySub!CG92</f>
        <v>0</v>
      </c>
      <c r="CH92" s="167">
        <f>BT92+PD_Res_MapbySub!CH92</f>
        <v>0</v>
      </c>
      <c r="CI92" s="167">
        <f t="shared" si="51"/>
        <v>1</v>
      </c>
      <c r="CJ92" s="312">
        <f t="shared" si="52"/>
        <v>0</v>
      </c>
      <c r="CK92" s="312">
        <f t="shared" si="53"/>
        <v>1</v>
      </c>
      <c r="CL92" s="312">
        <f t="shared" si="42"/>
        <v>30</v>
      </c>
      <c r="CM92" s="312">
        <f t="shared" si="43"/>
        <v>98</v>
      </c>
      <c r="CN92" s="312">
        <f t="shared" si="54"/>
        <v>0</v>
      </c>
      <c r="CO92" s="312">
        <f t="shared" si="55"/>
        <v>0</v>
      </c>
      <c r="CP92" s="312">
        <f t="shared" si="56"/>
        <v>0</v>
      </c>
      <c r="CQ92" s="312">
        <f t="shared" si="57"/>
        <v>0</v>
      </c>
      <c r="CR92" s="312">
        <f t="shared" si="58"/>
        <v>0</v>
      </c>
      <c r="CS92" s="312">
        <f>BC92+CE92</f>
        <v>0</v>
      </c>
      <c r="CT92" s="312">
        <f t="shared" si="60"/>
        <v>0</v>
      </c>
      <c r="CU92" s="312">
        <f t="shared" si="61"/>
        <v>0</v>
      </c>
      <c r="CV92" s="312">
        <f t="shared" si="62"/>
        <v>0</v>
      </c>
      <c r="CW92" s="312">
        <f t="shared" si="83"/>
        <v>0</v>
      </c>
      <c r="CX92" s="312">
        <f t="shared" si="64"/>
        <v>0</v>
      </c>
      <c r="CY92" s="312">
        <f t="shared" si="65"/>
        <v>1</v>
      </c>
      <c r="CZ92" s="312">
        <f t="shared" si="66"/>
        <v>30</v>
      </c>
      <c r="DA92" s="312">
        <f t="shared" si="67"/>
        <v>98</v>
      </c>
      <c r="DB92" s="312">
        <f t="shared" si="68"/>
        <v>0</v>
      </c>
      <c r="DC92" s="312">
        <f t="shared" si="69"/>
        <v>0</v>
      </c>
      <c r="DD92" s="312">
        <f t="shared" si="70"/>
        <v>0</v>
      </c>
      <c r="DE92" s="312">
        <f t="shared" si="71"/>
        <v>0</v>
      </c>
      <c r="DF92" s="312">
        <f t="shared" si="72"/>
        <v>0</v>
      </c>
      <c r="DG92" s="312">
        <f t="shared" si="73"/>
        <v>0</v>
      </c>
      <c r="DH92" s="312">
        <f t="shared" si="74"/>
        <v>0</v>
      </c>
      <c r="DI92" s="312">
        <f t="shared" si="75"/>
        <v>0</v>
      </c>
      <c r="DJ92" s="312">
        <f t="shared" si="76"/>
        <v>0</v>
      </c>
      <c r="DK92" s="136">
        <f t="shared" si="77"/>
        <v>1</v>
      </c>
      <c r="DM92" s="465">
        <f>CX92-PD_Res_MapbySub!CX92</f>
        <v>0</v>
      </c>
      <c r="DN92" s="465">
        <f>CY92-PD_Res_MapbySub!CY92</f>
        <v>0</v>
      </c>
      <c r="DO92" s="465">
        <f>CZ92-PD_Res_MapbySub!CZ92</f>
        <v>0</v>
      </c>
      <c r="DP92" s="465">
        <f>DA92-PD_Res_MapbySub!DA92</f>
        <v>0</v>
      </c>
      <c r="DQ92" s="465">
        <f>DB92-PD_Res_MapbySub!DB92</f>
        <v>0</v>
      </c>
      <c r="DR92" s="465">
        <f>DC92-PD_Res_MapbySub!DC92</f>
        <v>0</v>
      </c>
      <c r="DS92" s="465">
        <f>DD92-PD_Res_MapbySub!DD92</f>
        <v>0</v>
      </c>
      <c r="DT92" s="465">
        <f>DE92-PD_Res_MapbySub!DE92</f>
        <v>0</v>
      </c>
      <c r="DU92" s="465">
        <f>DF92-PD_Res_MapbySub!DF92</f>
        <v>0</v>
      </c>
      <c r="DV92" s="465">
        <f>DG92-PD_Res_MapbySub!DG92</f>
        <v>0</v>
      </c>
      <c r="DW92" s="465">
        <f>DH92-PD_Res_MapbySub!DH92</f>
        <v>0</v>
      </c>
      <c r="DX92" s="465">
        <f>DI92-PD_Res_MapbySub!DI92</f>
        <v>0</v>
      </c>
      <c r="DY92" s="465">
        <f>DJ92-PD_Res_MapbySub!DJ92</f>
        <v>0</v>
      </c>
      <c r="DZ92">
        <f t="shared" si="78"/>
        <v>0</v>
      </c>
      <c r="EA92" t="s">
        <v>188</v>
      </c>
    </row>
    <row r="93" spans="1:131" hidden="1" x14ac:dyDescent="0.35">
      <c r="A93" s="5" t="str">
        <f>Substation_Info!A93</f>
        <v xml:space="preserve">PG&amp;E North of Greater Bay Study Area </v>
      </c>
      <c r="B93" s="5" t="str">
        <f>Substation_Info!B93</f>
        <v>Gold Hill</v>
      </c>
      <c r="C93" s="5">
        <f>Substation_Info!C93</f>
        <v>115</v>
      </c>
      <c r="D93" s="144">
        <v>0</v>
      </c>
      <c r="E93" s="144">
        <v>0</v>
      </c>
      <c r="F93" s="144">
        <v>0</v>
      </c>
      <c r="G93" s="144">
        <v>0</v>
      </c>
      <c r="H93" s="144">
        <v>0</v>
      </c>
      <c r="I93" s="144">
        <v>0</v>
      </c>
      <c r="J93" s="144">
        <v>0</v>
      </c>
      <c r="K93" s="144">
        <v>0</v>
      </c>
      <c r="L93" s="144">
        <v>0</v>
      </c>
      <c r="M93" s="144">
        <v>0</v>
      </c>
      <c r="N93" s="144">
        <v>0</v>
      </c>
      <c r="O93" s="144">
        <v>0</v>
      </c>
      <c r="P93" s="144">
        <v>0</v>
      </c>
      <c r="Q93" s="432">
        <f t="shared" si="48"/>
        <v>0</v>
      </c>
      <c r="R93" s="312">
        <f>D93+PD_Res_MapbySub!R93</f>
        <v>0</v>
      </c>
      <c r="S93">
        <f>E93+PD_Res_MapbySub!S93</f>
        <v>0</v>
      </c>
      <c r="T93">
        <f>F93+PD_Res_MapbySub!T93</f>
        <v>0</v>
      </c>
      <c r="U93">
        <f>G93+PD_Res_MapbySub!U93</f>
        <v>0</v>
      </c>
      <c r="V93">
        <f>H93+PD_Res_MapbySub!V93</f>
        <v>0</v>
      </c>
      <c r="W93">
        <f>I93+PD_Res_MapbySub!W93</f>
        <v>0</v>
      </c>
      <c r="X93">
        <f>J93+PD_Res_MapbySub!X93</f>
        <v>0</v>
      </c>
      <c r="Y93">
        <f>K93+PD_Res_MapbySub!Y93</f>
        <v>0</v>
      </c>
      <c r="Z93">
        <f>L93+PD_Res_MapbySub!Z93</f>
        <v>0</v>
      </c>
      <c r="AA93">
        <f>M93+PD_Res_MapbySub!AA93</f>
        <v>0</v>
      </c>
      <c r="AB93">
        <f>N93+PD_Res_MapbySub!AB93</f>
        <v>0</v>
      </c>
      <c r="AC93">
        <f>O93+PD_Res_MapbySub!AC93</f>
        <v>0</v>
      </c>
      <c r="AD93">
        <f>P93+PD_Res_MapbySub!AD93</f>
        <v>0</v>
      </c>
      <c r="AE93">
        <f t="shared" si="79"/>
        <v>0</v>
      </c>
      <c r="AF93" s="379">
        <v>0</v>
      </c>
      <c r="AG93" s="380">
        <v>0</v>
      </c>
      <c r="AH93" s="380">
        <v>0</v>
      </c>
      <c r="AI93" s="380">
        <v>0</v>
      </c>
      <c r="AJ93" s="380">
        <v>0</v>
      </c>
      <c r="AK93" s="380">
        <v>0</v>
      </c>
      <c r="AL93" s="380">
        <v>0</v>
      </c>
      <c r="AM93" s="380">
        <v>0</v>
      </c>
      <c r="AN93" s="380">
        <v>0</v>
      </c>
      <c r="AO93" s="380">
        <v>0</v>
      </c>
      <c r="AP93" s="380">
        <v>0</v>
      </c>
      <c r="AQ93" s="380">
        <v>0</v>
      </c>
      <c r="AR93" s="380">
        <v>0</v>
      </c>
      <c r="AS93" s="475">
        <f t="shared" si="49"/>
        <v>0</v>
      </c>
      <c r="AT93" s="351">
        <f>AF93+PD_Res_MapbySub!AT93</f>
        <v>0</v>
      </c>
      <c r="AU93" s="352">
        <f>AG93+PD_Res_MapbySub!AU93</f>
        <v>0</v>
      </c>
      <c r="AV93" s="352">
        <f>AH93+PD_Res_MapbySub!AV93</f>
        <v>0</v>
      </c>
      <c r="AW93" s="352">
        <f>AI93+PD_Res_MapbySub!AW93</f>
        <v>0</v>
      </c>
      <c r="AX93" s="352">
        <f>AJ93+PD_Res_MapbySub!AX93</f>
        <v>0</v>
      </c>
      <c r="AY93" s="352">
        <f>AK93+PD_Res_MapbySub!AY93</f>
        <v>0</v>
      </c>
      <c r="AZ93" s="352">
        <f>AL93+PD_Res_MapbySub!AZ93</f>
        <v>0</v>
      </c>
      <c r="BA93" s="352">
        <f>AM93+PD_Res_MapbySub!BA93</f>
        <v>0</v>
      </c>
      <c r="BB93" s="352">
        <f>AN93+PD_Res_MapbySub!BB93</f>
        <v>0</v>
      </c>
      <c r="BC93" s="352">
        <f>AO93+PD_Res_MapbySub!BC93</f>
        <v>0</v>
      </c>
      <c r="BD93" s="352">
        <f>AP93+PD_Res_MapbySub!BD93</f>
        <v>0</v>
      </c>
      <c r="BE93" s="352">
        <f>AQ93+PD_Res_MapbySub!BE93</f>
        <v>0</v>
      </c>
      <c r="BF93" s="352">
        <f>AR93+PD_Res_MapbySub!BF93</f>
        <v>0</v>
      </c>
      <c r="BG93" s="352"/>
      <c r="BH93" s="382">
        <v>0</v>
      </c>
      <c r="BI93" s="383">
        <v>0</v>
      </c>
      <c r="BJ93" s="383">
        <v>0</v>
      </c>
      <c r="BK93" s="383">
        <v>0</v>
      </c>
      <c r="BL93" s="383">
        <v>0</v>
      </c>
      <c r="BM93" s="383">
        <v>0</v>
      </c>
      <c r="BN93" s="383">
        <v>0</v>
      </c>
      <c r="BO93" s="383">
        <v>0</v>
      </c>
      <c r="BP93" s="383">
        <v>0</v>
      </c>
      <c r="BQ93" s="383">
        <v>0</v>
      </c>
      <c r="BR93" s="383">
        <v>0</v>
      </c>
      <c r="BS93" s="383">
        <v>0</v>
      </c>
      <c r="BT93" s="383">
        <v>0</v>
      </c>
      <c r="BU93" s="414">
        <f t="shared" si="50"/>
        <v>0</v>
      </c>
      <c r="BV93" s="355">
        <f>BH93+PD_Res_MapbySub!BV93</f>
        <v>0</v>
      </c>
      <c r="BW93" s="167">
        <f>BI93+PD_Res_MapbySub!BW93</f>
        <v>0</v>
      </c>
      <c r="BX93" s="167">
        <f>BJ93+PD_Res_MapbySub!BX93</f>
        <v>0</v>
      </c>
      <c r="BY93" s="167">
        <f>BK93+PD_Res_MapbySub!BY93</f>
        <v>0</v>
      </c>
      <c r="BZ93" s="167">
        <f>BL93+PD_Res_MapbySub!BZ93</f>
        <v>0</v>
      </c>
      <c r="CA93" s="167">
        <f>BM93+PD_Res_MapbySub!CA93</f>
        <v>0</v>
      </c>
      <c r="CB93" s="167">
        <f>BN93+PD_Res_MapbySub!CB93</f>
        <v>0</v>
      </c>
      <c r="CC93" s="167">
        <f>BO93+PD_Res_MapbySub!CC93</f>
        <v>0</v>
      </c>
      <c r="CD93" s="167">
        <f>BP93+PD_Res_MapbySub!CD93</f>
        <v>0</v>
      </c>
      <c r="CE93" s="167">
        <f>BQ93+PD_Res_MapbySub!CE93</f>
        <v>0</v>
      </c>
      <c r="CF93" s="167">
        <f>BR93+PD_Res_MapbySub!CF93</f>
        <v>0</v>
      </c>
      <c r="CG93" s="167">
        <f>BS93+PD_Res_MapbySub!CG93</f>
        <v>50</v>
      </c>
      <c r="CH93" s="167">
        <f>BT93+PD_Res_MapbySub!CH93</f>
        <v>0</v>
      </c>
      <c r="CI93" s="167">
        <f t="shared" si="51"/>
        <v>1</v>
      </c>
      <c r="CJ93" s="312">
        <f t="shared" si="52"/>
        <v>0</v>
      </c>
      <c r="CK93" s="312">
        <f t="shared" si="53"/>
        <v>0</v>
      </c>
      <c r="CL93" s="312">
        <f t="shared" si="42"/>
        <v>0</v>
      </c>
      <c r="CM93" s="312">
        <f t="shared" si="43"/>
        <v>0</v>
      </c>
      <c r="CN93" s="312">
        <f t="shared" si="54"/>
        <v>0</v>
      </c>
      <c r="CO93" s="312">
        <f t="shared" si="55"/>
        <v>0</v>
      </c>
      <c r="CP93" s="312">
        <f t="shared" si="56"/>
        <v>0</v>
      </c>
      <c r="CQ93" s="312">
        <f t="shared" si="57"/>
        <v>0</v>
      </c>
      <c r="CR93" s="312">
        <f t="shared" si="58"/>
        <v>0</v>
      </c>
      <c r="CS93" s="312">
        <f t="shared" si="59"/>
        <v>0</v>
      </c>
      <c r="CT93" s="312">
        <f t="shared" si="60"/>
        <v>0</v>
      </c>
      <c r="CU93" s="312">
        <f t="shared" si="61"/>
        <v>50</v>
      </c>
      <c r="CV93" s="312">
        <f t="shared" si="62"/>
        <v>0</v>
      </c>
      <c r="CW93" s="312">
        <f t="shared" si="83"/>
        <v>0</v>
      </c>
      <c r="CX93" s="312">
        <f t="shared" si="64"/>
        <v>0</v>
      </c>
      <c r="CY93" s="312">
        <f t="shared" si="65"/>
        <v>0</v>
      </c>
      <c r="CZ93" s="312">
        <f t="shared" si="66"/>
        <v>0</v>
      </c>
      <c r="DA93" s="312">
        <f t="shared" si="67"/>
        <v>0</v>
      </c>
      <c r="DB93" s="312">
        <f t="shared" si="68"/>
        <v>0</v>
      </c>
      <c r="DC93" s="312">
        <f t="shared" si="69"/>
        <v>0</v>
      </c>
      <c r="DD93" s="312">
        <f t="shared" si="70"/>
        <v>0</v>
      </c>
      <c r="DE93" s="312">
        <f t="shared" si="71"/>
        <v>0</v>
      </c>
      <c r="DF93" s="312">
        <f t="shared" si="72"/>
        <v>0</v>
      </c>
      <c r="DG93" s="312">
        <f t="shared" si="73"/>
        <v>0</v>
      </c>
      <c r="DH93" s="312">
        <f t="shared" si="74"/>
        <v>0</v>
      </c>
      <c r="DI93" s="312">
        <f t="shared" si="75"/>
        <v>50</v>
      </c>
      <c r="DJ93" s="312">
        <f t="shared" si="76"/>
        <v>0</v>
      </c>
      <c r="DK93" s="136">
        <f t="shared" si="77"/>
        <v>1</v>
      </c>
      <c r="DM93" s="465">
        <f>CX93-PD_Res_MapbySub!CX93</f>
        <v>0</v>
      </c>
      <c r="DN93" s="465">
        <f>CY93-PD_Res_MapbySub!CY93</f>
        <v>0</v>
      </c>
      <c r="DO93" s="465">
        <f>CZ93-PD_Res_MapbySub!CZ93</f>
        <v>0</v>
      </c>
      <c r="DP93" s="465">
        <f>DA93-PD_Res_MapbySub!DA93</f>
        <v>0</v>
      </c>
      <c r="DQ93" s="465">
        <f>DB93-PD_Res_MapbySub!DB93</f>
        <v>0</v>
      </c>
      <c r="DR93" s="465">
        <f>DC93-PD_Res_MapbySub!DC93</f>
        <v>0</v>
      </c>
      <c r="DS93" s="465">
        <f>DD93-PD_Res_MapbySub!DD93</f>
        <v>0</v>
      </c>
      <c r="DT93" s="465">
        <f>DE93-PD_Res_MapbySub!DE93</f>
        <v>0</v>
      </c>
      <c r="DU93" s="465">
        <f>DF93-PD_Res_MapbySub!DF93</f>
        <v>0</v>
      </c>
      <c r="DV93" s="465">
        <f>DG93-PD_Res_MapbySub!DG93</f>
        <v>0</v>
      </c>
      <c r="DW93" s="465">
        <f>DH93-PD_Res_MapbySub!DH93</f>
        <v>0</v>
      </c>
      <c r="DX93" s="465">
        <f>DI93-PD_Res_MapbySub!DI93</f>
        <v>0</v>
      </c>
      <c r="DY93" s="465">
        <f>DJ93-PD_Res_MapbySub!DJ93</f>
        <v>0</v>
      </c>
      <c r="DZ93">
        <f t="shared" si="78"/>
        <v>0</v>
      </c>
      <c r="EA93" t="s">
        <v>188</v>
      </c>
    </row>
    <row r="94" spans="1:131" x14ac:dyDescent="0.35">
      <c r="A94" s="5" t="str">
        <f>Substation_Info!A94</f>
        <v>SCE Northern Area</v>
      </c>
      <c r="B94" s="5" t="str">
        <f>Substation_Info!B94</f>
        <v>Goleta</v>
      </c>
      <c r="C94" s="5">
        <f>Substation_Info!C94</f>
        <v>230</v>
      </c>
      <c r="D94" s="144">
        <v>0</v>
      </c>
      <c r="E94" s="144">
        <v>0</v>
      </c>
      <c r="F94" s="144">
        <v>0</v>
      </c>
      <c r="G94" s="144">
        <v>0</v>
      </c>
      <c r="H94" s="144">
        <v>0</v>
      </c>
      <c r="I94" s="144">
        <v>0</v>
      </c>
      <c r="J94" s="144">
        <v>0</v>
      </c>
      <c r="K94" s="144">
        <v>0</v>
      </c>
      <c r="L94" s="144">
        <v>0</v>
      </c>
      <c r="M94" s="144">
        <v>0</v>
      </c>
      <c r="N94" s="144">
        <v>0</v>
      </c>
      <c r="O94" s="144">
        <v>-20</v>
      </c>
      <c r="P94" s="144">
        <v>0</v>
      </c>
      <c r="Q94" s="432">
        <f t="shared" si="48"/>
        <v>1</v>
      </c>
      <c r="R94" s="312">
        <f>D94+PD_Res_MapbySub!R94</f>
        <v>0</v>
      </c>
      <c r="S94">
        <f>E94+PD_Res_MapbySub!S94</f>
        <v>2.274</v>
      </c>
      <c r="T94">
        <f>F94+PD_Res_MapbySub!T94</f>
        <v>0</v>
      </c>
      <c r="U94">
        <f>G94+PD_Res_MapbySub!U94</f>
        <v>0</v>
      </c>
      <c r="V94">
        <f>H94+PD_Res_MapbySub!V94</f>
        <v>0</v>
      </c>
      <c r="W94">
        <f>I94+PD_Res_MapbySub!W94</f>
        <v>0</v>
      </c>
      <c r="X94">
        <f>J94+PD_Res_MapbySub!X94</f>
        <v>0</v>
      </c>
      <c r="Y94">
        <f>K94+PD_Res_MapbySub!Y94</f>
        <v>0</v>
      </c>
      <c r="Z94">
        <f>L94+PD_Res_MapbySub!Z94</f>
        <v>0</v>
      </c>
      <c r="AA94">
        <f>M94+PD_Res_MapbySub!AA94</f>
        <v>0</v>
      </c>
      <c r="AB94">
        <f>N94+PD_Res_MapbySub!AB94</f>
        <v>0</v>
      </c>
      <c r="AC94">
        <f>O94+PD_Res_MapbySub!AC94</f>
        <v>10</v>
      </c>
      <c r="AD94">
        <f>P94+PD_Res_MapbySub!AD94</f>
        <v>0</v>
      </c>
      <c r="AE94">
        <f t="shared" si="79"/>
        <v>1</v>
      </c>
      <c r="AF94" s="379">
        <v>0</v>
      </c>
      <c r="AG94" s="380">
        <v>0</v>
      </c>
      <c r="AH94" s="380">
        <v>0</v>
      </c>
      <c r="AI94" s="380">
        <v>0</v>
      </c>
      <c r="AJ94" s="380">
        <v>0</v>
      </c>
      <c r="AK94" s="380">
        <v>0</v>
      </c>
      <c r="AL94" s="380">
        <v>0</v>
      </c>
      <c r="AM94" s="380">
        <v>0</v>
      </c>
      <c r="AN94" s="380">
        <v>0</v>
      </c>
      <c r="AO94" s="380">
        <v>0</v>
      </c>
      <c r="AP94" s="380">
        <v>0</v>
      </c>
      <c r="AQ94" s="380">
        <v>20</v>
      </c>
      <c r="AR94" s="380">
        <v>0</v>
      </c>
      <c r="AS94" s="475">
        <f t="shared" si="49"/>
        <v>1</v>
      </c>
      <c r="AT94" s="351">
        <f>AF94+PD_Res_MapbySub!AT94</f>
        <v>0</v>
      </c>
      <c r="AU94" s="352">
        <f>AG94+PD_Res_MapbySub!AU94</f>
        <v>0</v>
      </c>
      <c r="AV94" s="352">
        <f>AH94+PD_Res_MapbySub!AV94</f>
        <v>0</v>
      </c>
      <c r="AW94" s="352">
        <f>AI94+PD_Res_MapbySub!AW94</f>
        <v>0</v>
      </c>
      <c r="AX94" s="352">
        <f>AJ94+PD_Res_MapbySub!AX94</f>
        <v>0</v>
      </c>
      <c r="AY94" s="352">
        <f>AK94+PD_Res_MapbySub!AY94</f>
        <v>0</v>
      </c>
      <c r="AZ94" s="352">
        <f>AL94+PD_Res_MapbySub!AZ94</f>
        <v>0</v>
      </c>
      <c r="BA94" s="352">
        <f>AM94+PD_Res_MapbySub!BA94</f>
        <v>0</v>
      </c>
      <c r="BB94" s="352">
        <f>AN94+PD_Res_MapbySub!BB94</f>
        <v>0</v>
      </c>
      <c r="BC94" s="352">
        <f>AO94+PD_Res_MapbySub!BC94</f>
        <v>0</v>
      </c>
      <c r="BD94" s="352">
        <f>AP94+PD_Res_MapbySub!BD94</f>
        <v>0</v>
      </c>
      <c r="BE94" s="352">
        <f>AQ94+PD_Res_MapbySub!BE94</f>
        <v>70</v>
      </c>
      <c r="BF94" s="352">
        <f>AR94+PD_Res_MapbySub!BF94</f>
        <v>0</v>
      </c>
      <c r="BG94" s="352"/>
      <c r="BH94" s="382">
        <v>0</v>
      </c>
      <c r="BI94" s="383">
        <v>0</v>
      </c>
      <c r="BJ94" s="383">
        <v>0</v>
      </c>
      <c r="BK94" s="383">
        <v>0</v>
      </c>
      <c r="BL94" s="383">
        <v>0</v>
      </c>
      <c r="BM94" s="383">
        <v>0</v>
      </c>
      <c r="BN94" s="383">
        <v>0</v>
      </c>
      <c r="BO94" s="383">
        <v>0</v>
      </c>
      <c r="BP94" s="383">
        <v>0</v>
      </c>
      <c r="BQ94" s="383">
        <v>0</v>
      </c>
      <c r="BR94" s="383">
        <v>0</v>
      </c>
      <c r="BS94" s="383">
        <v>0</v>
      </c>
      <c r="BT94" s="383">
        <v>0</v>
      </c>
      <c r="BU94" s="414">
        <f t="shared" si="50"/>
        <v>0</v>
      </c>
      <c r="BV94" s="355">
        <f>BH94+PD_Res_MapbySub!BV94</f>
        <v>0</v>
      </c>
      <c r="BW94" s="167">
        <f>BI94+PD_Res_MapbySub!BW94</f>
        <v>0</v>
      </c>
      <c r="BX94" s="167">
        <f>BJ94+PD_Res_MapbySub!BX94</f>
        <v>0</v>
      </c>
      <c r="BY94" s="167">
        <f>BK94+PD_Res_MapbySub!BY94</f>
        <v>0</v>
      </c>
      <c r="BZ94" s="167">
        <f>BL94+PD_Res_MapbySub!BZ94</f>
        <v>0</v>
      </c>
      <c r="CA94" s="167">
        <f>BM94+PD_Res_MapbySub!CA94</f>
        <v>0</v>
      </c>
      <c r="CB94" s="167">
        <f>BN94+PD_Res_MapbySub!CB94</f>
        <v>0</v>
      </c>
      <c r="CC94" s="167">
        <f>BO94+PD_Res_MapbySub!CC94</f>
        <v>0</v>
      </c>
      <c r="CD94" s="167">
        <f>BP94+PD_Res_MapbySub!CD94</f>
        <v>0</v>
      </c>
      <c r="CE94" s="167">
        <f>BQ94+PD_Res_MapbySub!CE94</f>
        <v>0</v>
      </c>
      <c r="CF94" s="167">
        <f>BR94+PD_Res_MapbySub!CF94</f>
        <v>0</v>
      </c>
      <c r="CG94" s="167">
        <f>BS94+PD_Res_MapbySub!CG94</f>
        <v>0</v>
      </c>
      <c r="CH94" s="167">
        <f>BT94+PD_Res_MapbySub!CH94</f>
        <v>0</v>
      </c>
      <c r="CI94" s="167">
        <f t="shared" si="51"/>
        <v>0</v>
      </c>
      <c r="CJ94" s="312">
        <f t="shared" si="52"/>
        <v>0</v>
      </c>
      <c r="CK94" s="312">
        <f t="shared" si="53"/>
        <v>0</v>
      </c>
      <c r="CL94" s="312">
        <f t="shared" si="42"/>
        <v>0</v>
      </c>
      <c r="CM94" s="312">
        <f t="shared" si="43"/>
        <v>0</v>
      </c>
      <c r="CN94" s="312">
        <f t="shared" si="54"/>
        <v>0</v>
      </c>
      <c r="CO94" s="312">
        <f t="shared" si="55"/>
        <v>0</v>
      </c>
      <c r="CP94" s="312">
        <f t="shared" si="56"/>
        <v>0</v>
      </c>
      <c r="CQ94" s="312">
        <f t="shared" si="57"/>
        <v>0</v>
      </c>
      <c r="CR94" s="312">
        <f t="shared" si="58"/>
        <v>0</v>
      </c>
      <c r="CS94" s="312">
        <f t="shared" si="59"/>
        <v>0</v>
      </c>
      <c r="CT94" s="312">
        <f t="shared" si="60"/>
        <v>0</v>
      </c>
      <c r="CU94" s="312">
        <f t="shared" si="61"/>
        <v>70</v>
      </c>
      <c r="CV94" s="312">
        <f t="shared" si="62"/>
        <v>0</v>
      </c>
      <c r="CW94" s="312">
        <f t="shared" si="83"/>
        <v>0</v>
      </c>
      <c r="CX94" s="312">
        <f t="shared" si="64"/>
        <v>0</v>
      </c>
      <c r="CY94" s="312">
        <f t="shared" si="65"/>
        <v>2.274</v>
      </c>
      <c r="CZ94" s="312">
        <f t="shared" si="66"/>
        <v>0</v>
      </c>
      <c r="DA94" s="312">
        <f t="shared" si="67"/>
        <v>0</v>
      </c>
      <c r="DB94" s="312">
        <f t="shared" si="68"/>
        <v>0</v>
      </c>
      <c r="DC94" s="312">
        <f t="shared" si="69"/>
        <v>0</v>
      </c>
      <c r="DD94" s="312">
        <f t="shared" si="70"/>
        <v>0</v>
      </c>
      <c r="DE94" s="312">
        <f t="shared" si="71"/>
        <v>0</v>
      </c>
      <c r="DF94" s="312">
        <f t="shared" si="72"/>
        <v>0</v>
      </c>
      <c r="DG94" s="312">
        <f t="shared" si="73"/>
        <v>0</v>
      </c>
      <c r="DH94" s="312">
        <f t="shared" si="74"/>
        <v>0</v>
      </c>
      <c r="DI94" s="312">
        <f t="shared" si="75"/>
        <v>80</v>
      </c>
      <c r="DJ94" s="312">
        <f t="shared" si="76"/>
        <v>0</v>
      </c>
      <c r="DK94" s="136">
        <f t="shared" si="77"/>
        <v>1</v>
      </c>
      <c r="DM94" s="465">
        <f>CX94-PD_Res_MapbySub!CX94</f>
        <v>0</v>
      </c>
      <c r="DN94" s="465">
        <f>CY94-PD_Res_MapbySub!CY94</f>
        <v>0</v>
      </c>
      <c r="DO94" s="465">
        <f>CZ94-PD_Res_MapbySub!CZ94</f>
        <v>0</v>
      </c>
      <c r="DP94" s="465">
        <f>DA94-PD_Res_MapbySub!DA94</f>
        <v>0</v>
      </c>
      <c r="DQ94" s="465">
        <f>DB94-PD_Res_MapbySub!DB94</f>
        <v>0</v>
      </c>
      <c r="DR94" s="465">
        <f>DC94-PD_Res_MapbySub!DC94</f>
        <v>0</v>
      </c>
      <c r="DS94" s="465">
        <f>DD94-PD_Res_MapbySub!DD94</f>
        <v>0</v>
      </c>
      <c r="DT94" s="465">
        <f>DE94-PD_Res_MapbySub!DE94</f>
        <v>0</v>
      </c>
      <c r="DU94" s="465">
        <f>DF94-PD_Res_MapbySub!DF94</f>
        <v>0</v>
      </c>
      <c r="DV94" s="465">
        <f>DG94-PD_Res_MapbySub!DG94</f>
        <v>0</v>
      </c>
      <c r="DW94" s="465">
        <f>DH94-PD_Res_MapbySub!DH94</f>
        <v>0</v>
      </c>
      <c r="DX94" s="465">
        <f>DI94-PD_Res_MapbySub!DI94</f>
        <v>0</v>
      </c>
      <c r="DY94" s="465">
        <f>DJ94-PD_Res_MapbySub!DJ94</f>
        <v>0</v>
      </c>
      <c r="DZ94">
        <f t="shared" si="78"/>
        <v>1</v>
      </c>
      <c r="EA94" t="s">
        <v>187</v>
      </c>
    </row>
    <row r="95" spans="1:131" x14ac:dyDescent="0.35">
      <c r="A95" s="5" t="str">
        <f>Substation_Info!A95</f>
        <v>SCE Northern Area</v>
      </c>
      <c r="B95" s="5" t="str">
        <f>Substation_Info!B95</f>
        <v>Goodrich</v>
      </c>
      <c r="C95" s="5">
        <f>Substation_Info!C95</f>
        <v>230</v>
      </c>
      <c r="D95" s="144">
        <v>0</v>
      </c>
      <c r="E95" s="144">
        <v>0</v>
      </c>
      <c r="F95" s="144">
        <v>0</v>
      </c>
      <c r="G95" s="144">
        <v>0</v>
      </c>
      <c r="H95" s="144">
        <v>0</v>
      </c>
      <c r="I95" s="144">
        <v>0</v>
      </c>
      <c r="J95" s="144">
        <v>0</v>
      </c>
      <c r="K95" s="144">
        <v>0</v>
      </c>
      <c r="L95" s="144">
        <v>0</v>
      </c>
      <c r="M95" s="144">
        <v>0</v>
      </c>
      <c r="N95" s="144">
        <v>0</v>
      </c>
      <c r="O95" s="144">
        <v>0</v>
      </c>
      <c r="P95" s="144">
        <v>0</v>
      </c>
      <c r="Q95" s="432">
        <f t="shared" si="48"/>
        <v>0</v>
      </c>
      <c r="R95" s="312">
        <f>D95+PD_Res_MapbySub!R95</f>
        <v>0</v>
      </c>
      <c r="S95">
        <f>E95+PD_Res_MapbySub!S95</f>
        <v>0</v>
      </c>
      <c r="T95">
        <f>F95+PD_Res_MapbySub!T95</f>
        <v>0</v>
      </c>
      <c r="U95">
        <f>G95+PD_Res_MapbySub!U95</f>
        <v>0</v>
      </c>
      <c r="V95">
        <f>H95+PD_Res_MapbySub!V95</f>
        <v>0</v>
      </c>
      <c r="W95">
        <f>I95+PD_Res_MapbySub!W95</f>
        <v>0</v>
      </c>
      <c r="X95">
        <f>J95+PD_Res_MapbySub!X95</f>
        <v>0</v>
      </c>
      <c r="Y95">
        <f>K95+PD_Res_MapbySub!Y95</f>
        <v>0</v>
      </c>
      <c r="Z95">
        <f>L95+PD_Res_MapbySub!Z95</f>
        <v>0</v>
      </c>
      <c r="AA95">
        <f>M95+PD_Res_MapbySub!AA95</f>
        <v>0</v>
      </c>
      <c r="AB95">
        <f>N95+PD_Res_MapbySub!AB95</f>
        <v>0</v>
      </c>
      <c r="AC95">
        <f>O95+PD_Res_MapbySub!AC95</f>
        <v>0</v>
      </c>
      <c r="AD95">
        <f>P95+PD_Res_MapbySub!AD95</f>
        <v>0</v>
      </c>
      <c r="AE95">
        <f t="shared" si="79"/>
        <v>0</v>
      </c>
      <c r="AF95" s="379">
        <v>0</v>
      </c>
      <c r="AG95" s="380">
        <v>0</v>
      </c>
      <c r="AH95" s="380">
        <v>0</v>
      </c>
      <c r="AI95" s="380">
        <v>0</v>
      </c>
      <c r="AJ95" s="380">
        <v>0</v>
      </c>
      <c r="AK95" s="380">
        <v>0</v>
      </c>
      <c r="AL95" s="380">
        <v>0</v>
      </c>
      <c r="AM95" s="380">
        <v>0</v>
      </c>
      <c r="AN95" s="380">
        <v>0</v>
      </c>
      <c r="AO95" s="380">
        <v>0</v>
      </c>
      <c r="AP95" s="380">
        <v>0</v>
      </c>
      <c r="AQ95" s="380">
        <v>0</v>
      </c>
      <c r="AR95" s="380">
        <v>0</v>
      </c>
      <c r="AS95" s="475">
        <f t="shared" si="49"/>
        <v>0</v>
      </c>
      <c r="AT95" s="351">
        <f>AF95+PD_Res_MapbySub!AT95</f>
        <v>0</v>
      </c>
      <c r="AU95" s="352">
        <f>AG95+PD_Res_MapbySub!AU95</f>
        <v>0</v>
      </c>
      <c r="AV95" s="352">
        <f>AH95+PD_Res_MapbySub!AV95</f>
        <v>0</v>
      </c>
      <c r="AW95" s="352">
        <f>AI95+PD_Res_MapbySub!AW95</f>
        <v>0</v>
      </c>
      <c r="AX95" s="352">
        <f>AJ95+PD_Res_MapbySub!AX95</f>
        <v>0</v>
      </c>
      <c r="AY95" s="352">
        <f>AK95+PD_Res_MapbySub!AY95</f>
        <v>0</v>
      </c>
      <c r="AZ95" s="352">
        <f>AL95+PD_Res_MapbySub!AZ95</f>
        <v>0</v>
      </c>
      <c r="BA95" s="352">
        <f>AM95+PD_Res_MapbySub!BA95</f>
        <v>0</v>
      </c>
      <c r="BB95" s="352">
        <f>AN95+PD_Res_MapbySub!BB95</f>
        <v>0</v>
      </c>
      <c r="BC95" s="352">
        <f>AO95+PD_Res_MapbySub!BC95</f>
        <v>0</v>
      </c>
      <c r="BD95" s="352">
        <f>AP95+PD_Res_MapbySub!BD95</f>
        <v>0</v>
      </c>
      <c r="BE95" s="352">
        <f>AQ95+PD_Res_MapbySub!BE95</f>
        <v>0</v>
      </c>
      <c r="BF95" s="352">
        <f>AR95+PD_Res_MapbySub!BF95</f>
        <v>0</v>
      </c>
      <c r="BG95" s="352"/>
      <c r="BH95" s="382">
        <v>0</v>
      </c>
      <c r="BI95" s="383">
        <v>0</v>
      </c>
      <c r="BJ95" s="383">
        <v>0</v>
      </c>
      <c r="BK95" s="383">
        <v>0</v>
      </c>
      <c r="BL95" s="383">
        <v>0</v>
      </c>
      <c r="BM95" s="383">
        <v>0</v>
      </c>
      <c r="BN95" s="383">
        <v>0</v>
      </c>
      <c r="BO95" s="383">
        <v>0</v>
      </c>
      <c r="BP95" s="383">
        <v>0</v>
      </c>
      <c r="BQ95" s="383">
        <v>0</v>
      </c>
      <c r="BR95" s="383">
        <v>0</v>
      </c>
      <c r="BS95" s="383">
        <v>0</v>
      </c>
      <c r="BT95" s="383">
        <v>0</v>
      </c>
      <c r="BU95" s="414">
        <f t="shared" si="50"/>
        <v>0</v>
      </c>
      <c r="BV95" s="355">
        <f>BH95+PD_Res_MapbySub!BV95</f>
        <v>0</v>
      </c>
      <c r="BW95" s="167">
        <f>BI95+PD_Res_MapbySub!BW95</f>
        <v>0</v>
      </c>
      <c r="BX95" s="167">
        <f>BJ95+PD_Res_MapbySub!BX95</f>
        <v>0</v>
      </c>
      <c r="BY95" s="167">
        <f>BK95+PD_Res_MapbySub!BY95</f>
        <v>0</v>
      </c>
      <c r="BZ95" s="167">
        <f>BL95+PD_Res_MapbySub!BZ95</f>
        <v>0</v>
      </c>
      <c r="CA95" s="167">
        <f>BM95+PD_Res_MapbySub!CA95</f>
        <v>0</v>
      </c>
      <c r="CB95" s="167">
        <f>BN95+PD_Res_MapbySub!CB95</f>
        <v>0</v>
      </c>
      <c r="CC95" s="167">
        <f>BO95+PD_Res_MapbySub!CC95</f>
        <v>0</v>
      </c>
      <c r="CD95" s="167">
        <f>BP95+PD_Res_MapbySub!CD95</f>
        <v>0</v>
      </c>
      <c r="CE95" s="167">
        <f>BQ95+PD_Res_MapbySub!CE95</f>
        <v>0</v>
      </c>
      <c r="CF95" s="167">
        <f>BR95+PD_Res_MapbySub!CF95</f>
        <v>0</v>
      </c>
      <c r="CG95" s="167">
        <f>BS95+PD_Res_MapbySub!CG95</f>
        <v>0</v>
      </c>
      <c r="CH95" s="167">
        <f>BT95+PD_Res_MapbySub!CH95</f>
        <v>0</v>
      </c>
      <c r="CI95" s="167">
        <f t="shared" si="51"/>
        <v>0</v>
      </c>
      <c r="CJ95" s="312">
        <f t="shared" si="52"/>
        <v>0</v>
      </c>
      <c r="CK95" s="312">
        <f t="shared" si="53"/>
        <v>0</v>
      </c>
      <c r="CL95" s="312">
        <f t="shared" si="42"/>
        <v>0</v>
      </c>
      <c r="CM95" s="312">
        <f t="shared" si="43"/>
        <v>0</v>
      </c>
      <c r="CN95" s="312">
        <f t="shared" si="54"/>
        <v>0</v>
      </c>
      <c r="CO95" s="312">
        <f t="shared" si="55"/>
        <v>0</v>
      </c>
      <c r="CP95" s="312">
        <f t="shared" si="56"/>
        <v>0</v>
      </c>
      <c r="CQ95" s="312">
        <f t="shared" si="57"/>
        <v>0</v>
      </c>
      <c r="CR95" s="312">
        <f t="shared" si="58"/>
        <v>0</v>
      </c>
      <c r="CS95" s="312">
        <f t="shared" si="59"/>
        <v>0</v>
      </c>
      <c r="CT95" s="312">
        <f t="shared" si="60"/>
        <v>0</v>
      </c>
      <c r="CU95" s="312">
        <f t="shared" si="61"/>
        <v>0</v>
      </c>
      <c r="CV95" s="312">
        <f t="shared" si="62"/>
        <v>0</v>
      </c>
      <c r="CW95" s="312">
        <f t="shared" si="63"/>
        <v>0</v>
      </c>
      <c r="CX95" s="312">
        <f t="shared" si="64"/>
        <v>0</v>
      </c>
      <c r="CY95" s="312">
        <f t="shared" si="65"/>
        <v>0</v>
      </c>
      <c r="CZ95" s="312">
        <f t="shared" si="66"/>
        <v>0</v>
      </c>
      <c r="DA95" s="312">
        <f t="shared" si="67"/>
        <v>0</v>
      </c>
      <c r="DB95" s="312">
        <f t="shared" si="68"/>
        <v>0</v>
      </c>
      <c r="DC95" s="312">
        <f t="shared" si="69"/>
        <v>0</v>
      </c>
      <c r="DD95" s="312">
        <f t="shared" si="70"/>
        <v>0</v>
      </c>
      <c r="DE95" s="312">
        <f t="shared" si="71"/>
        <v>0</v>
      </c>
      <c r="DF95" s="312">
        <f t="shared" si="72"/>
        <v>0</v>
      </c>
      <c r="DG95" s="312">
        <f t="shared" si="73"/>
        <v>0</v>
      </c>
      <c r="DH95" s="312">
        <f t="shared" si="74"/>
        <v>0</v>
      </c>
      <c r="DI95" s="312">
        <f t="shared" si="75"/>
        <v>0</v>
      </c>
      <c r="DJ95" s="312">
        <f t="shared" si="76"/>
        <v>0</v>
      </c>
      <c r="DK95" s="136">
        <f t="shared" si="77"/>
        <v>0</v>
      </c>
      <c r="DM95" s="465">
        <f>CX95-PD_Res_MapbySub!CX95</f>
        <v>0</v>
      </c>
      <c r="DN95" s="465">
        <f>CY95-PD_Res_MapbySub!CY95</f>
        <v>0</v>
      </c>
      <c r="DO95" s="465">
        <f>CZ95-PD_Res_MapbySub!CZ95</f>
        <v>0</v>
      </c>
      <c r="DP95" s="465">
        <f>DA95-PD_Res_MapbySub!DA95</f>
        <v>0</v>
      </c>
      <c r="DQ95" s="465">
        <f>DB95-PD_Res_MapbySub!DB95</f>
        <v>0</v>
      </c>
      <c r="DR95" s="465">
        <f>DC95-PD_Res_MapbySub!DC95</f>
        <v>0</v>
      </c>
      <c r="DS95" s="465">
        <f>DD95-PD_Res_MapbySub!DD95</f>
        <v>0</v>
      </c>
      <c r="DT95" s="465">
        <f>DE95-PD_Res_MapbySub!DE95</f>
        <v>0</v>
      </c>
      <c r="DU95" s="465">
        <f>DF95-PD_Res_MapbySub!DF95</f>
        <v>0</v>
      </c>
      <c r="DV95" s="465">
        <f>DG95-PD_Res_MapbySub!DG95</f>
        <v>0</v>
      </c>
      <c r="DW95" s="465">
        <f>DH95-PD_Res_MapbySub!DH95</f>
        <v>0</v>
      </c>
      <c r="DX95" s="465">
        <f>DI95-PD_Res_MapbySub!DI95</f>
        <v>0</v>
      </c>
      <c r="DY95" s="465">
        <f>DJ95-PD_Res_MapbySub!DJ95</f>
        <v>0</v>
      </c>
      <c r="DZ95">
        <f t="shared" si="78"/>
        <v>0</v>
      </c>
      <c r="EA95" t="s">
        <v>187</v>
      </c>
    </row>
    <row r="96" spans="1:131" hidden="1" x14ac:dyDescent="0.35">
      <c r="A96" s="5" t="str">
        <f>Substation_Info!A96</f>
        <v xml:space="preserve">PG&amp;E East Kern Study Area </v>
      </c>
      <c r="B96" s="5" t="str">
        <f>Substation_Info!B96</f>
        <v>Goose Lake</v>
      </c>
      <c r="C96" s="5">
        <f>Substation_Info!C96</f>
        <v>115</v>
      </c>
      <c r="D96" s="144">
        <v>0</v>
      </c>
      <c r="E96" s="144">
        <v>0</v>
      </c>
      <c r="F96" s="144">
        <v>0</v>
      </c>
      <c r="G96" s="144">
        <v>0</v>
      </c>
      <c r="H96" s="144">
        <v>0</v>
      </c>
      <c r="I96" s="144">
        <v>0</v>
      </c>
      <c r="J96" s="144">
        <v>0</v>
      </c>
      <c r="K96" s="144">
        <v>0</v>
      </c>
      <c r="L96" s="144">
        <v>0</v>
      </c>
      <c r="M96" s="144">
        <v>0</v>
      </c>
      <c r="N96" s="144">
        <v>0</v>
      </c>
      <c r="O96" s="144">
        <v>0</v>
      </c>
      <c r="P96" s="144">
        <v>0</v>
      </c>
      <c r="Q96" s="432">
        <f t="shared" si="48"/>
        <v>0</v>
      </c>
      <c r="R96" s="312">
        <f>D96+PD_Res_MapbySub!R96</f>
        <v>0</v>
      </c>
      <c r="S96">
        <f>E96+PD_Res_MapbySub!S96</f>
        <v>0</v>
      </c>
      <c r="T96">
        <f>F96+PD_Res_MapbySub!T96</f>
        <v>0</v>
      </c>
      <c r="U96">
        <f>G96+PD_Res_MapbySub!U96</f>
        <v>0</v>
      </c>
      <c r="V96">
        <f>H96+PD_Res_MapbySub!V96</f>
        <v>0</v>
      </c>
      <c r="W96">
        <f>I96+PD_Res_MapbySub!W96</f>
        <v>0</v>
      </c>
      <c r="X96">
        <f>J96+PD_Res_MapbySub!X96</f>
        <v>0</v>
      </c>
      <c r="Y96">
        <f>K96+PD_Res_MapbySub!Y96</f>
        <v>0</v>
      </c>
      <c r="Z96">
        <f>L96+PD_Res_MapbySub!Z96</f>
        <v>0</v>
      </c>
      <c r="AA96">
        <f>M96+PD_Res_MapbySub!AA96</f>
        <v>0</v>
      </c>
      <c r="AB96">
        <f>N96+PD_Res_MapbySub!AB96</f>
        <v>0</v>
      </c>
      <c r="AC96">
        <f>O96+PD_Res_MapbySub!AC96</f>
        <v>0</v>
      </c>
      <c r="AD96">
        <f>P96+PD_Res_MapbySub!AD96</f>
        <v>0</v>
      </c>
      <c r="AE96">
        <f t="shared" si="79"/>
        <v>0</v>
      </c>
      <c r="AF96" s="379">
        <v>0</v>
      </c>
      <c r="AG96" s="380">
        <v>0</v>
      </c>
      <c r="AH96" s="380">
        <v>0</v>
      </c>
      <c r="AI96" s="380">
        <v>0</v>
      </c>
      <c r="AJ96" s="380">
        <v>0</v>
      </c>
      <c r="AK96" s="380">
        <v>0</v>
      </c>
      <c r="AL96" s="380">
        <v>0</v>
      </c>
      <c r="AM96" s="380">
        <v>0</v>
      </c>
      <c r="AN96" s="380">
        <v>0</v>
      </c>
      <c r="AO96" s="380">
        <v>0</v>
      </c>
      <c r="AP96" s="380">
        <v>0</v>
      </c>
      <c r="AQ96" s="380">
        <v>0</v>
      </c>
      <c r="AR96" s="380">
        <v>0</v>
      </c>
      <c r="AS96" s="475">
        <f t="shared" si="49"/>
        <v>0</v>
      </c>
      <c r="AT96" s="351">
        <f>AF96+PD_Res_MapbySub!AT96</f>
        <v>0</v>
      </c>
      <c r="AU96" s="352">
        <f>AG96+PD_Res_MapbySub!AU96</f>
        <v>0</v>
      </c>
      <c r="AV96" s="352">
        <f>AH96+PD_Res_MapbySub!AV96</f>
        <v>0</v>
      </c>
      <c r="AW96" s="352">
        <f>AI96+PD_Res_MapbySub!AW96</f>
        <v>0</v>
      </c>
      <c r="AX96" s="352">
        <f>AJ96+PD_Res_MapbySub!AX96</f>
        <v>0</v>
      </c>
      <c r="AY96" s="352">
        <f>AK96+PD_Res_MapbySub!AY96</f>
        <v>0</v>
      </c>
      <c r="AZ96" s="352">
        <f>AL96+PD_Res_MapbySub!AZ96</f>
        <v>0</v>
      </c>
      <c r="BA96" s="352">
        <f>AM96+PD_Res_MapbySub!BA96</f>
        <v>0</v>
      </c>
      <c r="BB96" s="352">
        <f>AN96+PD_Res_MapbySub!BB96</f>
        <v>0</v>
      </c>
      <c r="BC96" s="352">
        <f>AO96+PD_Res_MapbySub!BC96</f>
        <v>0</v>
      </c>
      <c r="BD96" s="352">
        <f>AP96+PD_Res_MapbySub!BD96</f>
        <v>0</v>
      </c>
      <c r="BE96" s="352">
        <f>AQ96+PD_Res_MapbySub!BE96</f>
        <v>0</v>
      </c>
      <c r="BF96" s="352">
        <f>AR96+PD_Res_MapbySub!BF96</f>
        <v>0</v>
      </c>
      <c r="BG96" s="352"/>
      <c r="BH96" s="382">
        <v>0</v>
      </c>
      <c r="BI96" s="383">
        <v>0</v>
      </c>
      <c r="BJ96" s="383">
        <v>0</v>
      </c>
      <c r="BK96" s="383">
        <v>0</v>
      </c>
      <c r="BL96" s="383">
        <v>0</v>
      </c>
      <c r="BM96" s="383">
        <v>0</v>
      </c>
      <c r="BN96" s="383">
        <v>0</v>
      </c>
      <c r="BO96" s="383">
        <v>0</v>
      </c>
      <c r="BP96" s="383">
        <v>0</v>
      </c>
      <c r="BQ96" s="383">
        <v>0</v>
      </c>
      <c r="BR96" s="383">
        <v>0</v>
      </c>
      <c r="BS96" s="383">
        <v>0</v>
      </c>
      <c r="BT96" s="383">
        <v>0</v>
      </c>
      <c r="BU96" s="414">
        <f t="shared" si="50"/>
        <v>0</v>
      </c>
      <c r="BV96" s="355">
        <f>BH96+PD_Res_MapbySub!BV96</f>
        <v>0</v>
      </c>
      <c r="BW96" s="167">
        <f>BI96+PD_Res_MapbySub!BW96</f>
        <v>0</v>
      </c>
      <c r="BX96" s="167">
        <f>BJ96+PD_Res_MapbySub!BX96</f>
        <v>0</v>
      </c>
      <c r="BY96" s="167">
        <f>BK96+PD_Res_MapbySub!BY96</f>
        <v>0</v>
      </c>
      <c r="BZ96" s="167">
        <f>BL96+PD_Res_MapbySub!BZ96</f>
        <v>0</v>
      </c>
      <c r="CA96" s="167">
        <f>BM96+PD_Res_MapbySub!CA96</f>
        <v>0</v>
      </c>
      <c r="CB96" s="167">
        <f>BN96+PD_Res_MapbySub!CB96</f>
        <v>0</v>
      </c>
      <c r="CC96" s="167">
        <f>BO96+PD_Res_MapbySub!CC96</f>
        <v>0</v>
      </c>
      <c r="CD96" s="167">
        <f>BP96+PD_Res_MapbySub!CD96</f>
        <v>0</v>
      </c>
      <c r="CE96" s="167">
        <f>BQ96+PD_Res_MapbySub!CE96</f>
        <v>0</v>
      </c>
      <c r="CF96" s="167">
        <f>BR96+PD_Res_MapbySub!CF96</f>
        <v>0</v>
      </c>
      <c r="CG96" s="167">
        <f>BS96+PD_Res_MapbySub!CG96</f>
        <v>0</v>
      </c>
      <c r="CH96" s="167">
        <f>BT96+PD_Res_MapbySub!CH96</f>
        <v>0</v>
      </c>
      <c r="CI96" s="167">
        <f t="shared" si="51"/>
        <v>0</v>
      </c>
      <c r="CJ96" s="312">
        <f t="shared" si="52"/>
        <v>0</v>
      </c>
      <c r="CK96" s="312">
        <f t="shared" si="53"/>
        <v>0</v>
      </c>
      <c r="CL96" s="312">
        <f t="shared" si="42"/>
        <v>0</v>
      </c>
      <c r="CM96" s="312">
        <f t="shared" si="43"/>
        <v>0</v>
      </c>
      <c r="CN96" s="312">
        <f t="shared" si="54"/>
        <v>0</v>
      </c>
      <c r="CO96" s="312">
        <f t="shared" si="55"/>
        <v>0</v>
      </c>
      <c r="CP96" s="312">
        <f t="shared" si="56"/>
        <v>0</v>
      </c>
      <c r="CQ96" s="312">
        <f t="shared" si="57"/>
        <v>0</v>
      </c>
      <c r="CR96" s="312">
        <f t="shared" si="58"/>
        <v>0</v>
      </c>
      <c r="CS96" s="312">
        <f t="shared" si="59"/>
        <v>0</v>
      </c>
      <c r="CT96" s="312">
        <f t="shared" si="60"/>
        <v>0</v>
      </c>
      <c r="CU96" s="312">
        <f t="shared" si="61"/>
        <v>0</v>
      </c>
      <c r="CV96" s="312">
        <f t="shared" si="62"/>
        <v>0</v>
      </c>
      <c r="CW96" s="312">
        <f t="shared" si="63"/>
        <v>0</v>
      </c>
      <c r="CX96" s="312">
        <f t="shared" si="64"/>
        <v>0</v>
      </c>
      <c r="CY96" s="312">
        <f t="shared" si="65"/>
        <v>0</v>
      </c>
      <c r="CZ96" s="312">
        <f t="shared" si="66"/>
        <v>0</v>
      </c>
      <c r="DA96" s="312">
        <f t="shared" si="67"/>
        <v>0</v>
      </c>
      <c r="DB96" s="312">
        <f t="shared" si="68"/>
        <v>0</v>
      </c>
      <c r="DC96" s="312">
        <f t="shared" si="69"/>
        <v>0</v>
      </c>
      <c r="DD96" s="312">
        <f t="shared" si="70"/>
        <v>0</v>
      </c>
      <c r="DE96" s="312">
        <f t="shared" si="71"/>
        <v>0</v>
      </c>
      <c r="DF96" s="312">
        <f t="shared" si="72"/>
        <v>0</v>
      </c>
      <c r="DG96" s="312">
        <f t="shared" si="73"/>
        <v>0</v>
      </c>
      <c r="DH96" s="312">
        <f t="shared" si="74"/>
        <v>0</v>
      </c>
      <c r="DI96" s="312">
        <f t="shared" si="75"/>
        <v>0</v>
      </c>
      <c r="DJ96" s="312">
        <f t="shared" si="76"/>
        <v>0</v>
      </c>
      <c r="DK96" s="136">
        <f t="shared" si="77"/>
        <v>0</v>
      </c>
      <c r="DM96" s="465">
        <f>CX96-PD_Res_MapbySub!CX96</f>
        <v>0</v>
      </c>
      <c r="DN96" s="465">
        <f>CY96-PD_Res_MapbySub!CY96</f>
        <v>0</v>
      </c>
      <c r="DO96" s="465">
        <f>CZ96-PD_Res_MapbySub!CZ96</f>
        <v>0</v>
      </c>
      <c r="DP96" s="465">
        <f>DA96-PD_Res_MapbySub!DA96</f>
        <v>0</v>
      </c>
      <c r="DQ96" s="465">
        <f>DB96-PD_Res_MapbySub!DB96</f>
        <v>0</v>
      </c>
      <c r="DR96" s="465">
        <f>DC96-PD_Res_MapbySub!DC96</f>
        <v>0</v>
      </c>
      <c r="DS96" s="465">
        <f>DD96-PD_Res_MapbySub!DD96</f>
        <v>0</v>
      </c>
      <c r="DT96" s="465">
        <f>DE96-PD_Res_MapbySub!DE96</f>
        <v>0</v>
      </c>
      <c r="DU96" s="465">
        <f>DF96-PD_Res_MapbySub!DF96</f>
        <v>0</v>
      </c>
      <c r="DV96" s="465">
        <f>DG96-PD_Res_MapbySub!DG96</f>
        <v>0</v>
      </c>
      <c r="DW96" s="465">
        <f>DH96-PD_Res_MapbySub!DH96</f>
        <v>0</v>
      </c>
      <c r="DX96" s="465">
        <f>DI96-PD_Res_MapbySub!DI96</f>
        <v>0</v>
      </c>
      <c r="DY96" s="465">
        <f>DJ96-PD_Res_MapbySub!DJ96</f>
        <v>0</v>
      </c>
      <c r="DZ96">
        <f t="shared" si="78"/>
        <v>0</v>
      </c>
      <c r="EA96" t="s">
        <v>189</v>
      </c>
    </row>
    <row r="97" spans="1:131" x14ac:dyDescent="0.35">
      <c r="A97" s="5" t="str">
        <f>Substation_Info!A97</f>
        <v>SCE Northern Area</v>
      </c>
      <c r="B97" s="5" t="str">
        <f>Substation_Info!B97</f>
        <v>Gould</v>
      </c>
      <c r="C97" s="5">
        <f>Substation_Info!C97</f>
        <v>230</v>
      </c>
      <c r="D97" s="144">
        <v>0</v>
      </c>
      <c r="E97" s="144">
        <v>0</v>
      </c>
      <c r="F97" s="144">
        <v>0</v>
      </c>
      <c r="G97" s="144">
        <v>0</v>
      </c>
      <c r="H97" s="144">
        <v>0</v>
      </c>
      <c r="I97" s="144">
        <v>0</v>
      </c>
      <c r="J97" s="144">
        <v>0</v>
      </c>
      <c r="K97" s="144">
        <v>0</v>
      </c>
      <c r="L97" s="144">
        <v>0</v>
      </c>
      <c r="M97" s="144">
        <v>0</v>
      </c>
      <c r="N97" s="144">
        <v>0</v>
      </c>
      <c r="O97" s="144">
        <v>0</v>
      </c>
      <c r="P97" s="144">
        <v>0</v>
      </c>
      <c r="Q97" s="432">
        <f t="shared" si="48"/>
        <v>0</v>
      </c>
      <c r="R97" s="312">
        <f>D97+PD_Res_MapbySub!R97</f>
        <v>0</v>
      </c>
      <c r="S97">
        <f>E97+PD_Res_MapbySub!S97</f>
        <v>0</v>
      </c>
      <c r="T97">
        <f>F97+PD_Res_MapbySub!T97</f>
        <v>0</v>
      </c>
      <c r="U97">
        <f>G97+PD_Res_MapbySub!U97</f>
        <v>0</v>
      </c>
      <c r="V97">
        <f>H97+PD_Res_MapbySub!V97</f>
        <v>0</v>
      </c>
      <c r="W97">
        <f>I97+PD_Res_MapbySub!W97</f>
        <v>0</v>
      </c>
      <c r="X97">
        <f>J97+PD_Res_MapbySub!X97</f>
        <v>0</v>
      </c>
      <c r="Y97">
        <f>K97+PD_Res_MapbySub!Y97</f>
        <v>0</v>
      </c>
      <c r="Z97">
        <f>L97+PD_Res_MapbySub!Z97</f>
        <v>0</v>
      </c>
      <c r="AA97">
        <f>M97+PD_Res_MapbySub!AA97</f>
        <v>0</v>
      </c>
      <c r="AB97">
        <f>N97+PD_Res_MapbySub!AB97</f>
        <v>0</v>
      </c>
      <c r="AC97">
        <f>O97+PD_Res_MapbySub!AC97</f>
        <v>0</v>
      </c>
      <c r="AD97">
        <f>P97+PD_Res_MapbySub!AD97</f>
        <v>0</v>
      </c>
      <c r="AE97">
        <f t="shared" si="79"/>
        <v>0</v>
      </c>
      <c r="AF97" s="379">
        <v>0</v>
      </c>
      <c r="AG97" s="380">
        <v>0</v>
      </c>
      <c r="AH97" s="380">
        <v>0</v>
      </c>
      <c r="AI97" s="380">
        <v>0</v>
      </c>
      <c r="AJ97" s="380">
        <v>0</v>
      </c>
      <c r="AK97" s="380">
        <v>0</v>
      </c>
      <c r="AL97" s="380">
        <v>0</v>
      </c>
      <c r="AM97" s="380">
        <v>0</v>
      </c>
      <c r="AN97" s="380">
        <v>0</v>
      </c>
      <c r="AO97" s="380">
        <v>0</v>
      </c>
      <c r="AP97" s="380">
        <v>0</v>
      </c>
      <c r="AQ97" s="380">
        <v>0</v>
      </c>
      <c r="AR97" s="380">
        <v>0</v>
      </c>
      <c r="AS97" s="475">
        <f t="shared" si="49"/>
        <v>0</v>
      </c>
      <c r="AT97" s="351">
        <f>AF97+PD_Res_MapbySub!AT97</f>
        <v>0</v>
      </c>
      <c r="AU97" s="352">
        <f>AG97+PD_Res_MapbySub!AU97</f>
        <v>0</v>
      </c>
      <c r="AV97" s="352">
        <f>AH97+PD_Res_MapbySub!AV97</f>
        <v>0</v>
      </c>
      <c r="AW97" s="352">
        <f>AI97+PD_Res_MapbySub!AW97</f>
        <v>0</v>
      </c>
      <c r="AX97" s="352">
        <f>AJ97+PD_Res_MapbySub!AX97</f>
        <v>0</v>
      </c>
      <c r="AY97" s="352">
        <f>AK97+PD_Res_MapbySub!AY97</f>
        <v>0</v>
      </c>
      <c r="AZ97" s="352">
        <f>AL97+PD_Res_MapbySub!AZ97</f>
        <v>0</v>
      </c>
      <c r="BA97" s="352">
        <f>AM97+PD_Res_MapbySub!BA97</f>
        <v>0</v>
      </c>
      <c r="BB97" s="352">
        <f>AN97+PD_Res_MapbySub!BB97</f>
        <v>0</v>
      </c>
      <c r="BC97" s="352">
        <f>AO97+PD_Res_MapbySub!BC97</f>
        <v>0</v>
      </c>
      <c r="BD97" s="352">
        <f>AP97+PD_Res_MapbySub!BD97</f>
        <v>0</v>
      </c>
      <c r="BE97" s="352">
        <f>AQ97+PD_Res_MapbySub!BE97</f>
        <v>0</v>
      </c>
      <c r="BF97" s="352">
        <f>AR97+PD_Res_MapbySub!BF97</f>
        <v>0</v>
      </c>
      <c r="BG97" s="352"/>
      <c r="BH97" s="382">
        <v>0</v>
      </c>
      <c r="BI97" s="383">
        <v>0</v>
      </c>
      <c r="BJ97" s="383">
        <v>0</v>
      </c>
      <c r="BK97" s="383">
        <v>0</v>
      </c>
      <c r="BL97" s="383">
        <v>0</v>
      </c>
      <c r="BM97" s="383">
        <v>0</v>
      </c>
      <c r="BN97" s="383">
        <v>0</v>
      </c>
      <c r="BO97" s="383">
        <v>0</v>
      </c>
      <c r="BP97" s="383">
        <v>0</v>
      </c>
      <c r="BQ97" s="383">
        <v>0</v>
      </c>
      <c r="BR97" s="383">
        <v>0</v>
      </c>
      <c r="BS97" s="383">
        <v>0</v>
      </c>
      <c r="BT97" s="383">
        <v>0</v>
      </c>
      <c r="BU97" s="414">
        <f t="shared" si="50"/>
        <v>0</v>
      </c>
      <c r="BV97" s="355">
        <f>BH97+PD_Res_MapbySub!BV97</f>
        <v>0</v>
      </c>
      <c r="BW97" s="167">
        <f>BI97+PD_Res_MapbySub!BW97</f>
        <v>0</v>
      </c>
      <c r="BX97" s="167">
        <f>BJ97+PD_Res_MapbySub!BX97</f>
        <v>0</v>
      </c>
      <c r="BY97" s="167">
        <f>BK97+PD_Res_MapbySub!BY97</f>
        <v>0</v>
      </c>
      <c r="BZ97" s="167">
        <f>BL97+PD_Res_MapbySub!BZ97</f>
        <v>0</v>
      </c>
      <c r="CA97" s="167">
        <f>BM97+PD_Res_MapbySub!CA97</f>
        <v>0</v>
      </c>
      <c r="CB97" s="167">
        <f>BN97+PD_Res_MapbySub!CB97</f>
        <v>0</v>
      </c>
      <c r="CC97" s="167">
        <f>BO97+PD_Res_MapbySub!CC97</f>
        <v>0</v>
      </c>
      <c r="CD97" s="167">
        <f>BP97+PD_Res_MapbySub!CD97</f>
        <v>0</v>
      </c>
      <c r="CE97" s="167">
        <f>BQ97+PD_Res_MapbySub!CE97</f>
        <v>0</v>
      </c>
      <c r="CF97" s="167">
        <f>BR97+PD_Res_MapbySub!CF97</f>
        <v>0</v>
      </c>
      <c r="CG97" s="167">
        <f>BS97+PD_Res_MapbySub!CG97</f>
        <v>0</v>
      </c>
      <c r="CH97" s="167">
        <f>BT97+PD_Res_MapbySub!CH97</f>
        <v>0</v>
      </c>
      <c r="CI97" s="167">
        <f t="shared" si="51"/>
        <v>0</v>
      </c>
      <c r="CJ97" s="312">
        <f t="shared" si="52"/>
        <v>0</v>
      </c>
      <c r="CK97" s="312">
        <f t="shared" si="53"/>
        <v>0</v>
      </c>
      <c r="CL97" s="312">
        <f t="shared" si="42"/>
        <v>0</v>
      </c>
      <c r="CM97" s="312">
        <f t="shared" si="43"/>
        <v>0</v>
      </c>
      <c r="CN97" s="312">
        <f t="shared" si="54"/>
        <v>0</v>
      </c>
      <c r="CO97" s="312">
        <f t="shared" si="55"/>
        <v>0</v>
      </c>
      <c r="CP97" s="312">
        <f t="shared" si="56"/>
        <v>0</v>
      </c>
      <c r="CQ97" s="312">
        <f t="shared" si="57"/>
        <v>0</v>
      </c>
      <c r="CR97" s="312">
        <f t="shared" si="58"/>
        <v>0</v>
      </c>
      <c r="CS97" s="312">
        <f t="shared" si="59"/>
        <v>0</v>
      </c>
      <c r="CT97" s="312">
        <f t="shared" si="60"/>
        <v>0</v>
      </c>
      <c r="CU97" s="312">
        <f t="shared" si="61"/>
        <v>0</v>
      </c>
      <c r="CV97" s="312">
        <f t="shared" si="62"/>
        <v>0</v>
      </c>
      <c r="CW97" s="312">
        <f t="shared" si="63"/>
        <v>0</v>
      </c>
      <c r="CX97" s="312">
        <f t="shared" si="64"/>
        <v>0</v>
      </c>
      <c r="CY97" s="312">
        <f t="shared" si="65"/>
        <v>0</v>
      </c>
      <c r="CZ97" s="312">
        <f t="shared" si="66"/>
        <v>0</v>
      </c>
      <c r="DA97" s="312">
        <f t="shared" si="67"/>
        <v>0</v>
      </c>
      <c r="DB97" s="312">
        <f t="shared" si="68"/>
        <v>0</v>
      </c>
      <c r="DC97" s="312">
        <f t="shared" si="69"/>
        <v>0</v>
      </c>
      <c r="DD97" s="312">
        <f t="shared" si="70"/>
        <v>0</v>
      </c>
      <c r="DE97" s="312">
        <f t="shared" si="71"/>
        <v>0</v>
      </c>
      <c r="DF97" s="312">
        <f t="shared" si="72"/>
        <v>0</v>
      </c>
      <c r="DG97" s="312">
        <f t="shared" si="73"/>
        <v>0</v>
      </c>
      <c r="DH97" s="312">
        <f t="shared" si="74"/>
        <v>0</v>
      </c>
      <c r="DI97" s="312">
        <f t="shared" si="75"/>
        <v>0</v>
      </c>
      <c r="DJ97" s="312">
        <f t="shared" si="76"/>
        <v>0</v>
      </c>
      <c r="DK97" s="136">
        <f t="shared" si="77"/>
        <v>0</v>
      </c>
      <c r="DM97" s="465">
        <f>CX97-PD_Res_MapbySub!CX97</f>
        <v>0</v>
      </c>
      <c r="DN97" s="465">
        <f>CY97-PD_Res_MapbySub!CY97</f>
        <v>0</v>
      </c>
      <c r="DO97" s="465">
        <f>CZ97-PD_Res_MapbySub!CZ97</f>
        <v>0</v>
      </c>
      <c r="DP97" s="465">
        <f>DA97-PD_Res_MapbySub!DA97</f>
        <v>0</v>
      </c>
      <c r="DQ97" s="465">
        <f>DB97-PD_Res_MapbySub!DB97</f>
        <v>0</v>
      </c>
      <c r="DR97" s="465">
        <f>DC97-PD_Res_MapbySub!DC97</f>
        <v>0</v>
      </c>
      <c r="DS97" s="465">
        <f>DD97-PD_Res_MapbySub!DD97</f>
        <v>0</v>
      </c>
      <c r="DT97" s="465">
        <f>DE97-PD_Res_MapbySub!DE97</f>
        <v>0</v>
      </c>
      <c r="DU97" s="465">
        <f>DF97-PD_Res_MapbySub!DF97</f>
        <v>0</v>
      </c>
      <c r="DV97" s="465">
        <f>DG97-PD_Res_MapbySub!DG97</f>
        <v>0</v>
      </c>
      <c r="DW97" s="465">
        <f>DH97-PD_Res_MapbySub!DH97</f>
        <v>0</v>
      </c>
      <c r="DX97" s="465">
        <f>DI97-PD_Res_MapbySub!DI97</f>
        <v>0</v>
      </c>
      <c r="DY97" s="465">
        <f>DJ97-PD_Res_MapbySub!DJ97</f>
        <v>0</v>
      </c>
      <c r="DZ97">
        <f t="shared" si="78"/>
        <v>0</v>
      </c>
      <c r="EA97" t="s">
        <v>187</v>
      </c>
    </row>
    <row r="98" spans="1:131" hidden="1" x14ac:dyDescent="0.35">
      <c r="A98" s="5" t="str">
        <f>Substation_Info!A98</f>
        <v xml:space="preserve">PG&amp;E North of Greater Bay Study Area </v>
      </c>
      <c r="B98" s="5" t="str">
        <f>Substation_Info!B98</f>
        <v>Grand Island</v>
      </c>
      <c r="C98" s="5">
        <f>Substation_Info!C98</f>
        <v>115</v>
      </c>
      <c r="D98" s="144">
        <v>0</v>
      </c>
      <c r="E98" s="144">
        <v>0</v>
      </c>
      <c r="F98" s="144">
        <v>0</v>
      </c>
      <c r="G98" s="144">
        <v>0</v>
      </c>
      <c r="H98" s="144">
        <v>0</v>
      </c>
      <c r="I98" s="144">
        <v>0</v>
      </c>
      <c r="J98" s="144">
        <v>0</v>
      </c>
      <c r="K98" s="144">
        <v>0</v>
      </c>
      <c r="L98" s="144">
        <v>0</v>
      </c>
      <c r="M98" s="144">
        <v>0</v>
      </c>
      <c r="N98" s="144">
        <v>0</v>
      </c>
      <c r="O98" s="144">
        <v>0</v>
      </c>
      <c r="P98" s="144">
        <v>0</v>
      </c>
      <c r="Q98" s="432">
        <f t="shared" si="48"/>
        <v>0</v>
      </c>
      <c r="R98" s="312">
        <f>D98+PD_Res_MapbySub!R98</f>
        <v>0</v>
      </c>
      <c r="S98">
        <f>E98+PD_Res_MapbySub!S98</f>
        <v>0</v>
      </c>
      <c r="T98">
        <f>F98+PD_Res_MapbySub!T98</f>
        <v>0</v>
      </c>
      <c r="U98">
        <f>G98+PD_Res_MapbySub!U98</f>
        <v>0</v>
      </c>
      <c r="V98">
        <f>H98+PD_Res_MapbySub!V98</f>
        <v>0</v>
      </c>
      <c r="W98">
        <f>I98+PD_Res_MapbySub!W98</f>
        <v>0</v>
      </c>
      <c r="X98">
        <f>J98+PD_Res_MapbySub!X98</f>
        <v>0</v>
      </c>
      <c r="Y98">
        <f>K98+PD_Res_MapbySub!Y98</f>
        <v>0</v>
      </c>
      <c r="Z98">
        <f>L98+PD_Res_MapbySub!Z98</f>
        <v>0</v>
      </c>
      <c r="AA98">
        <f>M98+PD_Res_MapbySub!AA98</f>
        <v>0</v>
      </c>
      <c r="AB98">
        <f>N98+PD_Res_MapbySub!AB98</f>
        <v>0</v>
      </c>
      <c r="AC98">
        <f>O98+PD_Res_MapbySub!AC98</f>
        <v>0</v>
      </c>
      <c r="AD98">
        <f>P98+PD_Res_MapbySub!AD98</f>
        <v>0</v>
      </c>
      <c r="AE98">
        <f t="shared" si="79"/>
        <v>0</v>
      </c>
      <c r="AF98" s="379">
        <v>0</v>
      </c>
      <c r="AG98" s="380">
        <v>0</v>
      </c>
      <c r="AH98" s="380">
        <v>0</v>
      </c>
      <c r="AI98" s="380">
        <v>0</v>
      </c>
      <c r="AJ98" s="380">
        <v>0</v>
      </c>
      <c r="AK98" s="380">
        <v>0</v>
      </c>
      <c r="AL98" s="380">
        <v>0</v>
      </c>
      <c r="AM98" s="380">
        <v>0</v>
      </c>
      <c r="AN98" s="380">
        <v>0</v>
      </c>
      <c r="AO98" s="380">
        <v>0</v>
      </c>
      <c r="AP98" s="380">
        <v>0</v>
      </c>
      <c r="AQ98" s="380">
        <v>0</v>
      </c>
      <c r="AR98" s="380">
        <v>0</v>
      </c>
      <c r="AS98" s="475">
        <f t="shared" si="49"/>
        <v>0</v>
      </c>
      <c r="AT98" s="351">
        <f>AF98+PD_Res_MapbySub!AT98</f>
        <v>0</v>
      </c>
      <c r="AU98" s="352">
        <f>AG98+PD_Res_MapbySub!AU98</f>
        <v>0</v>
      </c>
      <c r="AV98" s="352">
        <f>AH98+PD_Res_MapbySub!AV98</f>
        <v>0</v>
      </c>
      <c r="AW98" s="352">
        <f>AI98+PD_Res_MapbySub!AW98</f>
        <v>0</v>
      </c>
      <c r="AX98" s="352">
        <f>AJ98+PD_Res_MapbySub!AX98</f>
        <v>0</v>
      </c>
      <c r="AY98" s="352">
        <f>AK98+PD_Res_MapbySub!AY98</f>
        <v>0</v>
      </c>
      <c r="AZ98" s="352">
        <f>AL98+PD_Res_MapbySub!AZ98</f>
        <v>0</v>
      </c>
      <c r="BA98" s="352">
        <f>AM98+PD_Res_MapbySub!BA98</f>
        <v>0</v>
      </c>
      <c r="BB98" s="352">
        <f>AN98+PD_Res_MapbySub!BB98</f>
        <v>0</v>
      </c>
      <c r="BC98" s="352">
        <f>AO98+PD_Res_MapbySub!BC98</f>
        <v>0</v>
      </c>
      <c r="BD98" s="352">
        <f>AP98+PD_Res_MapbySub!BD98</f>
        <v>0</v>
      </c>
      <c r="BE98" s="352">
        <f>AQ98+PD_Res_MapbySub!BE98</f>
        <v>0</v>
      </c>
      <c r="BF98" s="352">
        <f>AR98+PD_Res_MapbySub!BF98</f>
        <v>0</v>
      </c>
      <c r="BG98" s="352"/>
      <c r="BH98" s="382">
        <v>0</v>
      </c>
      <c r="BI98" s="383">
        <v>0</v>
      </c>
      <c r="BJ98" s="383">
        <v>0</v>
      </c>
      <c r="BK98" s="383">
        <v>0</v>
      </c>
      <c r="BL98" s="383">
        <v>0</v>
      </c>
      <c r="BM98" s="383">
        <v>0</v>
      </c>
      <c r="BN98" s="383">
        <v>0</v>
      </c>
      <c r="BO98" s="383">
        <v>0</v>
      </c>
      <c r="BP98" s="383">
        <v>0</v>
      </c>
      <c r="BQ98" s="383">
        <v>0</v>
      </c>
      <c r="BR98" s="383">
        <v>0</v>
      </c>
      <c r="BS98" s="383">
        <v>0</v>
      </c>
      <c r="BT98" s="383">
        <v>0</v>
      </c>
      <c r="BU98" s="414">
        <f t="shared" si="50"/>
        <v>0</v>
      </c>
      <c r="BV98" s="355">
        <f>BH98+PD_Res_MapbySub!BV98</f>
        <v>0</v>
      </c>
      <c r="BW98" s="167">
        <f>BI98+PD_Res_MapbySub!BW98</f>
        <v>0</v>
      </c>
      <c r="BX98" s="167">
        <f>BJ98+PD_Res_MapbySub!BX98</f>
        <v>0</v>
      </c>
      <c r="BY98" s="167">
        <f>BK98+PD_Res_MapbySub!BY98</f>
        <v>0</v>
      </c>
      <c r="BZ98" s="167">
        <f>BL98+PD_Res_MapbySub!BZ98</f>
        <v>0</v>
      </c>
      <c r="CA98" s="167">
        <f>BM98+PD_Res_MapbySub!CA98</f>
        <v>0</v>
      </c>
      <c r="CB98" s="167">
        <f>BN98+PD_Res_MapbySub!CB98</f>
        <v>0</v>
      </c>
      <c r="CC98" s="167">
        <f>BO98+PD_Res_MapbySub!CC98</f>
        <v>0</v>
      </c>
      <c r="CD98" s="167">
        <f>BP98+PD_Res_MapbySub!CD98</f>
        <v>0</v>
      </c>
      <c r="CE98" s="167">
        <f>BQ98+PD_Res_MapbySub!CE98</f>
        <v>0</v>
      </c>
      <c r="CF98" s="167">
        <f>BR98+PD_Res_MapbySub!CF98</f>
        <v>0</v>
      </c>
      <c r="CG98" s="167">
        <f>BS98+PD_Res_MapbySub!CG98</f>
        <v>0</v>
      </c>
      <c r="CH98" s="167">
        <f>BT98+PD_Res_MapbySub!CH98</f>
        <v>0</v>
      </c>
      <c r="CI98" s="167">
        <f t="shared" si="51"/>
        <v>0</v>
      </c>
      <c r="CJ98" s="312">
        <f t="shared" si="52"/>
        <v>0</v>
      </c>
      <c r="CK98" s="312">
        <f t="shared" si="53"/>
        <v>0</v>
      </c>
      <c r="CL98" s="312">
        <f t="shared" si="42"/>
        <v>0</v>
      </c>
      <c r="CM98" s="312">
        <f t="shared" si="43"/>
        <v>0</v>
      </c>
      <c r="CN98" s="312">
        <f t="shared" si="54"/>
        <v>0</v>
      </c>
      <c r="CO98" s="312">
        <f t="shared" si="55"/>
        <v>0</v>
      </c>
      <c r="CP98" s="312">
        <f t="shared" si="56"/>
        <v>0</v>
      </c>
      <c r="CQ98" s="312">
        <f t="shared" si="57"/>
        <v>0</v>
      </c>
      <c r="CR98" s="312">
        <f t="shared" si="58"/>
        <v>0</v>
      </c>
      <c r="CS98" s="312">
        <f t="shared" si="59"/>
        <v>0</v>
      </c>
      <c r="CT98" s="312">
        <f t="shared" si="60"/>
        <v>0</v>
      </c>
      <c r="CU98" s="312">
        <f t="shared" si="61"/>
        <v>0</v>
      </c>
      <c r="CV98" s="312">
        <f t="shared" si="62"/>
        <v>0</v>
      </c>
      <c r="CW98" s="312">
        <f t="shared" si="63"/>
        <v>0</v>
      </c>
      <c r="CX98" s="312">
        <f t="shared" si="64"/>
        <v>0</v>
      </c>
      <c r="CY98" s="312">
        <f t="shared" si="65"/>
        <v>0</v>
      </c>
      <c r="CZ98" s="312">
        <f t="shared" si="66"/>
        <v>0</v>
      </c>
      <c r="DA98" s="312">
        <f t="shared" si="67"/>
        <v>0</v>
      </c>
      <c r="DB98" s="312">
        <f t="shared" si="68"/>
        <v>0</v>
      </c>
      <c r="DC98" s="312">
        <f t="shared" si="69"/>
        <v>0</v>
      </c>
      <c r="DD98" s="312">
        <f t="shared" si="70"/>
        <v>0</v>
      </c>
      <c r="DE98" s="312">
        <f t="shared" si="71"/>
        <v>0</v>
      </c>
      <c r="DF98" s="312">
        <f t="shared" si="72"/>
        <v>0</v>
      </c>
      <c r="DG98" s="312">
        <f t="shared" si="73"/>
        <v>0</v>
      </c>
      <c r="DH98" s="312">
        <f t="shared" si="74"/>
        <v>0</v>
      </c>
      <c r="DI98" s="312">
        <f t="shared" si="75"/>
        <v>0</v>
      </c>
      <c r="DJ98" s="312">
        <f t="shared" si="76"/>
        <v>0</v>
      </c>
      <c r="DK98" s="136">
        <f t="shared" si="77"/>
        <v>0</v>
      </c>
      <c r="DM98" s="465">
        <f>CX98-PD_Res_MapbySub!CX98</f>
        <v>0</v>
      </c>
      <c r="DN98" s="465">
        <f>CY98-PD_Res_MapbySub!CY98</f>
        <v>0</v>
      </c>
      <c r="DO98" s="465">
        <f>CZ98-PD_Res_MapbySub!CZ98</f>
        <v>0</v>
      </c>
      <c r="DP98" s="465">
        <f>DA98-PD_Res_MapbySub!DA98</f>
        <v>0</v>
      </c>
      <c r="DQ98" s="465">
        <f>DB98-PD_Res_MapbySub!DB98</f>
        <v>0</v>
      </c>
      <c r="DR98" s="465">
        <f>DC98-PD_Res_MapbySub!DC98</f>
        <v>0</v>
      </c>
      <c r="DS98" s="465">
        <f>DD98-PD_Res_MapbySub!DD98</f>
        <v>0</v>
      </c>
      <c r="DT98" s="465">
        <f>DE98-PD_Res_MapbySub!DE98</f>
        <v>0</v>
      </c>
      <c r="DU98" s="465">
        <f>DF98-PD_Res_MapbySub!DF98</f>
        <v>0</v>
      </c>
      <c r="DV98" s="465">
        <f>DG98-PD_Res_MapbySub!DG98</f>
        <v>0</v>
      </c>
      <c r="DW98" s="465">
        <f>DH98-PD_Res_MapbySub!DH98</f>
        <v>0</v>
      </c>
      <c r="DX98" s="465">
        <f>DI98-PD_Res_MapbySub!DI98</f>
        <v>0</v>
      </c>
      <c r="DY98" s="465">
        <f>DJ98-PD_Res_MapbySub!DJ98</f>
        <v>0</v>
      </c>
      <c r="DZ98">
        <f t="shared" si="78"/>
        <v>0</v>
      </c>
      <c r="EA98" t="s">
        <v>188</v>
      </c>
    </row>
    <row r="99" spans="1:131" hidden="1" x14ac:dyDescent="0.35">
      <c r="A99" s="5" t="str">
        <f>Substation_Info!A99</f>
        <v xml:space="preserve">PG&amp;E North of Greater Bay Study Area </v>
      </c>
      <c r="B99" s="5" t="str">
        <f>Substation_Info!B99</f>
        <v>Green Ridge Midway</v>
      </c>
      <c r="C99" s="5">
        <f>Substation_Info!C99</f>
        <v>115</v>
      </c>
      <c r="D99" s="144">
        <v>0</v>
      </c>
      <c r="E99" s="144">
        <v>0</v>
      </c>
      <c r="F99" s="144">
        <v>0</v>
      </c>
      <c r="G99" s="144">
        <v>0</v>
      </c>
      <c r="H99" s="144">
        <v>0</v>
      </c>
      <c r="I99" s="144">
        <v>0</v>
      </c>
      <c r="J99" s="144">
        <v>0</v>
      </c>
      <c r="K99" s="144">
        <v>0</v>
      </c>
      <c r="L99" s="144">
        <v>0</v>
      </c>
      <c r="M99" s="144">
        <v>0</v>
      </c>
      <c r="N99" s="144">
        <v>0</v>
      </c>
      <c r="O99" s="144">
        <v>0</v>
      </c>
      <c r="P99" s="144">
        <v>0</v>
      </c>
      <c r="Q99" s="432">
        <f t="shared" si="48"/>
        <v>0</v>
      </c>
      <c r="R99" s="312">
        <f>D99+PD_Res_MapbySub!R99</f>
        <v>0</v>
      </c>
      <c r="S99">
        <f>E99+PD_Res_MapbySub!S99</f>
        <v>0</v>
      </c>
      <c r="T99">
        <f>F99+PD_Res_MapbySub!T99</f>
        <v>0</v>
      </c>
      <c r="U99">
        <f>G99+PD_Res_MapbySub!U99</f>
        <v>0</v>
      </c>
      <c r="V99">
        <f>H99+PD_Res_MapbySub!V99</f>
        <v>0</v>
      </c>
      <c r="W99">
        <f>I99+PD_Res_MapbySub!W99</f>
        <v>0</v>
      </c>
      <c r="X99">
        <f>J99+PD_Res_MapbySub!X99</f>
        <v>0</v>
      </c>
      <c r="Y99">
        <f>K99+PD_Res_MapbySub!Y99</f>
        <v>0</v>
      </c>
      <c r="Z99">
        <f>L99+PD_Res_MapbySub!Z99</f>
        <v>0</v>
      </c>
      <c r="AA99">
        <f>M99+PD_Res_MapbySub!AA99</f>
        <v>0</v>
      </c>
      <c r="AB99">
        <f>N99+PD_Res_MapbySub!AB99</f>
        <v>0</v>
      </c>
      <c r="AC99">
        <f>O99+PD_Res_MapbySub!AC99</f>
        <v>0</v>
      </c>
      <c r="AD99">
        <f>P99+PD_Res_MapbySub!AD99</f>
        <v>0</v>
      </c>
      <c r="AE99">
        <f t="shared" si="79"/>
        <v>0</v>
      </c>
      <c r="AF99" s="379">
        <v>0</v>
      </c>
      <c r="AG99" s="380">
        <v>0</v>
      </c>
      <c r="AH99" s="380">
        <v>0</v>
      </c>
      <c r="AI99" s="380">
        <v>0</v>
      </c>
      <c r="AJ99" s="380">
        <v>0</v>
      </c>
      <c r="AK99" s="380">
        <v>0</v>
      </c>
      <c r="AL99" s="380">
        <v>0</v>
      </c>
      <c r="AM99" s="380">
        <v>0</v>
      </c>
      <c r="AN99" s="380">
        <v>0</v>
      </c>
      <c r="AO99" s="380">
        <v>0</v>
      </c>
      <c r="AP99" s="380">
        <v>0</v>
      </c>
      <c r="AQ99" s="380">
        <v>0</v>
      </c>
      <c r="AR99" s="380">
        <v>0</v>
      </c>
      <c r="AS99" s="475">
        <f t="shared" si="49"/>
        <v>0</v>
      </c>
      <c r="AT99" s="351">
        <f>AF99+PD_Res_MapbySub!AT99</f>
        <v>0</v>
      </c>
      <c r="AU99" s="352">
        <f>AG99+PD_Res_MapbySub!AU99</f>
        <v>0</v>
      </c>
      <c r="AV99" s="352">
        <f>AH99+PD_Res_MapbySub!AV99</f>
        <v>0</v>
      </c>
      <c r="AW99" s="352">
        <f>AI99+PD_Res_MapbySub!AW99</f>
        <v>0</v>
      </c>
      <c r="AX99" s="352">
        <f>AJ99+PD_Res_MapbySub!AX99</f>
        <v>0</v>
      </c>
      <c r="AY99" s="352">
        <f>AK99+PD_Res_MapbySub!AY99</f>
        <v>0</v>
      </c>
      <c r="AZ99" s="352">
        <f>AL99+PD_Res_MapbySub!AZ99</f>
        <v>0</v>
      </c>
      <c r="BA99" s="352">
        <f>AM99+PD_Res_MapbySub!BA99</f>
        <v>0</v>
      </c>
      <c r="BB99" s="352">
        <f>AN99+PD_Res_MapbySub!BB99</f>
        <v>0</v>
      </c>
      <c r="BC99" s="352">
        <f>AO99+PD_Res_MapbySub!BC99</f>
        <v>0</v>
      </c>
      <c r="BD99" s="352">
        <f>AP99+PD_Res_MapbySub!BD99</f>
        <v>0</v>
      </c>
      <c r="BE99" s="352">
        <f>AQ99+PD_Res_MapbySub!BE99</f>
        <v>0</v>
      </c>
      <c r="BF99" s="352">
        <f>AR99+PD_Res_MapbySub!BF99</f>
        <v>0</v>
      </c>
      <c r="BG99" s="352"/>
      <c r="BH99" s="382">
        <v>0</v>
      </c>
      <c r="BI99" s="383">
        <v>0</v>
      </c>
      <c r="BJ99" s="383">
        <v>0</v>
      </c>
      <c r="BK99" s="383">
        <v>0</v>
      </c>
      <c r="BL99" s="383">
        <v>0</v>
      </c>
      <c r="BM99" s="383">
        <v>0</v>
      </c>
      <c r="BN99" s="383">
        <v>0</v>
      </c>
      <c r="BO99" s="383">
        <v>0</v>
      </c>
      <c r="BP99" s="383">
        <v>0</v>
      </c>
      <c r="BQ99" s="383">
        <v>0</v>
      </c>
      <c r="BR99" s="383">
        <v>0</v>
      </c>
      <c r="BS99" s="383">
        <v>0</v>
      </c>
      <c r="BT99" s="383">
        <v>0</v>
      </c>
      <c r="BU99" s="414">
        <f t="shared" si="50"/>
        <v>0</v>
      </c>
      <c r="BV99" s="355">
        <f>BH99+PD_Res_MapbySub!BV99</f>
        <v>0</v>
      </c>
      <c r="BW99" s="167">
        <f>BI99+PD_Res_MapbySub!BW99</f>
        <v>0</v>
      </c>
      <c r="BX99" s="167">
        <f>BJ99+PD_Res_MapbySub!BX99</f>
        <v>0</v>
      </c>
      <c r="BY99" s="167">
        <f>BK99+PD_Res_MapbySub!BY99</f>
        <v>0</v>
      </c>
      <c r="BZ99" s="167">
        <f>BL99+PD_Res_MapbySub!BZ99</f>
        <v>0</v>
      </c>
      <c r="CA99" s="167">
        <f>BM99+PD_Res_MapbySub!CA99</f>
        <v>0</v>
      </c>
      <c r="CB99" s="167">
        <f>BN99+PD_Res_MapbySub!CB99</f>
        <v>0</v>
      </c>
      <c r="CC99" s="167">
        <f>BO99+PD_Res_MapbySub!CC99</f>
        <v>0</v>
      </c>
      <c r="CD99" s="167">
        <f>BP99+PD_Res_MapbySub!CD99</f>
        <v>0</v>
      </c>
      <c r="CE99" s="167">
        <f>BQ99+PD_Res_MapbySub!CE99</f>
        <v>0</v>
      </c>
      <c r="CF99" s="167">
        <f>BR99+PD_Res_MapbySub!CF99</f>
        <v>0</v>
      </c>
      <c r="CG99" s="167">
        <f>BS99+PD_Res_MapbySub!CG99</f>
        <v>0</v>
      </c>
      <c r="CH99" s="167">
        <f>BT99+PD_Res_MapbySub!CH99</f>
        <v>0</v>
      </c>
      <c r="CI99" s="167">
        <f t="shared" si="51"/>
        <v>0</v>
      </c>
      <c r="CJ99" s="312">
        <f t="shared" si="52"/>
        <v>0</v>
      </c>
      <c r="CK99" s="312">
        <f t="shared" si="53"/>
        <v>0</v>
      </c>
      <c r="CL99" s="312">
        <f t="shared" ref="CL99:CL162" si="84">AV99+BX99</f>
        <v>0</v>
      </c>
      <c r="CM99" s="312">
        <f t="shared" ref="CM99:CM162" si="85">AW99+BY99</f>
        <v>0</v>
      </c>
      <c r="CN99" s="312">
        <f t="shared" si="54"/>
        <v>0</v>
      </c>
      <c r="CO99" s="312">
        <f t="shared" si="55"/>
        <v>0</v>
      </c>
      <c r="CP99" s="312">
        <f t="shared" si="56"/>
        <v>0</v>
      </c>
      <c r="CQ99" s="312">
        <f t="shared" si="57"/>
        <v>0</v>
      </c>
      <c r="CR99" s="312">
        <f t="shared" si="58"/>
        <v>0</v>
      </c>
      <c r="CS99" s="312">
        <f t="shared" si="59"/>
        <v>0</v>
      </c>
      <c r="CT99" s="312">
        <f t="shared" si="60"/>
        <v>0</v>
      </c>
      <c r="CU99" s="312">
        <f t="shared" si="61"/>
        <v>0</v>
      </c>
      <c r="CV99" s="312">
        <f t="shared" si="62"/>
        <v>0</v>
      </c>
      <c r="CW99" s="312">
        <f t="shared" si="63"/>
        <v>0</v>
      </c>
      <c r="CX99" s="312">
        <f t="shared" si="64"/>
        <v>0</v>
      </c>
      <c r="CY99" s="312">
        <f t="shared" si="65"/>
        <v>0</v>
      </c>
      <c r="CZ99" s="312">
        <f t="shared" si="66"/>
        <v>0</v>
      </c>
      <c r="DA99" s="312">
        <f t="shared" si="67"/>
        <v>0</v>
      </c>
      <c r="DB99" s="312">
        <f t="shared" si="68"/>
        <v>0</v>
      </c>
      <c r="DC99" s="312">
        <f t="shared" si="69"/>
        <v>0</v>
      </c>
      <c r="DD99" s="312">
        <f t="shared" si="70"/>
        <v>0</v>
      </c>
      <c r="DE99" s="312">
        <f t="shared" si="71"/>
        <v>0</v>
      </c>
      <c r="DF99" s="312">
        <f t="shared" si="72"/>
        <v>0</v>
      </c>
      <c r="DG99" s="312">
        <f t="shared" si="73"/>
        <v>0</v>
      </c>
      <c r="DH99" s="312">
        <f t="shared" si="74"/>
        <v>0</v>
      </c>
      <c r="DI99" s="312">
        <f t="shared" si="75"/>
        <v>0</v>
      </c>
      <c r="DJ99" s="312">
        <f t="shared" si="76"/>
        <v>0</v>
      </c>
      <c r="DK99" s="136">
        <f t="shared" si="77"/>
        <v>0</v>
      </c>
      <c r="DM99" s="465">
        <f>CX99-PD_Res_MapbySub!CX99</f>
        <v>0</v>
      </c>
      <c r="DN99" s="465">
        <f>CY99-PD_Res_MapbySub!CY99</f>
        <v>0</v>
      </c>
      <c r="DO99" s="465">
        <f>CZ99-PD_Res_MapbySub!CZ99</f>
        <v>0</v>
      </c>
      <c r="DP99" s="465">
        <f>DA99-PD_Res_MapbySub!DA99</f>
        <v>0</v>
      </c>
      <c r="DQ99" s="465">
        <f>DB99-PD_Res_MapbySub!DB99</f>
        <v>0</v>
      </c>
      <c r="DR99" s="465">
        <f>DC99-PD_Res_MapbySub!DC99</f>
        <v>0</v>
      </c>
      <c r="DS99" s="465">
        <f>DD99-PD_Res_MapbySub!DD99</f>
        <v>0</v>
      </c>
      <c r="DT99" s="465">
        <f>DE99-PD_Res_MapbySub!DE99</f>
        <v>0</v>
      </c>
      <c r="DU99" s="465">
        <f>DF99-PD_Res_MapbySub!DF99</f>
        <v>0</v>
      </c>
      <c r="DV99" s="465">
        <f>DG99-PD_Res_MapbySub!DG99</f>
        <v>0</v>
      </c>
      <c r="DW99" s="465">
        <f>DH99-PD_Res_MapbySub!DH99</f>
        <v>0</v>
      </c>
      <c r="DX99" s="465">
        <f>DI99-PD_Res_MapbySub!DI99</f>
        <v>0</v>
      </c>
      <c r="DY99" s="465">
        <f>DJ99-PD_Res_MapbySub!DJ99</f>
        <v>0</v>
      </c>
      <c r="DZ99">
        <f t="shared" si="78"/>
        <v>0</v>
      </c>
      <c r="EA99" t="s">
        <v>188</v>
      </c>
    </row>
    <row r="100" spans="1:131" hidden="1" x14ac:dyDescent="0.35">
      <c r="A100" s="5" t="str">
        <f>Substation_Info!A100</f>
        <v xml:space="preserve">PG&amp;E East Kern Study Area </v>
      </c>
      <c r="B100" s="5" t="str">
        <f>Substation_Info!B100</f>
        <v>Gregg</v>
      </c>
      <c r="C100" s="5">
        <f>Substation_Info!C100</f>
        <v>230</v>
      </c>
      <c r="D100" s="144">
        <v>0</v>
      </c>
      <c r="E100" s="144">
        <v>0</v>
      </c>
      <c r="F100" s="144">
        <v>0</v>
      </c>
      <c r="G100" s="144">
        <v>0</v>
      </c>
      <c r="H100" s="144">
        <v>0</v>
      </c>
      <c r="I100" s="144">
        <v>0</v>
      </c>
      <c r="J100" s="144">
        <v>0</v>
      </c>
      <c r="K100" s="144">
        <v>0</v>
      </c>
      <c r="L100" s="144">
        <v>0</v>
      </c>
      <c r="M100" s="144">
        <v>0</v>
      </c>
      <c r="N100" s="144">
        <v>0</v>
      </c>
      <c r="O100" s="144">
        <v>0</v>
      </c>
      <c r="P100" s="144">
        <v>0</v>
      </c>
      <c r="Q100" s="432">
        <f t="shared" si="48"/>
        <v>0</v>
      </c>
      <c r="R100" s="312">
        <f>D100+PD_Res_MapbySub!R100</f>
        <v>0</v>
      </c>
      <c r="S100">
        <f>E100+PD_Res_MapbySub!S100</f>
        <v>0</v>
      </c>
      <c r="T100">
        <f>F100+PD_Res_MapbySub!T100</f>
        <v>0</v>
      </c>
      <c r="U100">
        <f>G100+PD_Res_MapbySub!U100</f>
        <v>0</v>
      </c>
      <c r="V100">
        <f>H100+PD_Res_MapbySub!V100</f>
        <v>0</v>
      </c>
      <c r="W100">
        <f>I100+PD_Res_MapbySub!W100</f>
        <v>0</v>
      </c>
      <c r="X100">
        <f>J100+PD_Res_MapbySub!X100</f>
        <v>0</v>
      </c>
      <c r="Y100">
        <f>K100+PD_Res_MapbySub!Y100</f>
        <v>0</v>
      </c>
      <c r="Z100">
        <f>L100+PD_Res_MapbySub!Z100</f>
        <v>0</v>
      </c>
      <c r="AA100">
        <f>M100+PD_Res_MapbySub!AA100</f>
        <v>0</v>
      </c>
      <c r="AB100">
        <f>N100+PD_Res_MapbySub!AB100</f>
        <v>0</v>
      </c>
      <c r="AC100">
        <f>O100+PD_Res_MapbySub!AC100</f>
        <v>0</v>
      </c>
      <c r="AD100">
        <f>P100+PD_Res_MapbySub!AD100</f>
        <v>0</v>
      </c>
      <c r="AE100">
        <f t="shared" si="79"/>
        <v>0</v>
      </c>
      <c r="AF100" s="379">
        <v>0</v>
      </c>
      <c r="AG100" s="380">
        <v>0</v>
      </c>
      <c r="AH100" s="380">
        <v>0</v>
      </c>
      <c r="AI100" s="380">
        <v>0</v>
      </c>
      <c r="AJ100" s="380">
        <v>0</v>
      </c>
      <c r="AK100" s="380">
        <v>0</v>
      </c>
      <c r="AL100" s="380">
        <v>0</v>
      </c>
      <c r="AM100" s="380">
        <v>0</v>
      </c>
      <c r="AN100" s="380">
        <v>0</v>
      </c>
      <c r="AO100" s="380">
        <v>0</v>
      </c>
      <c r="AP100" s="380">
        <v>0</v>
      </c>
      <c r="AQ100" s="380">
        <v>0</v>
      </c>
      <c r="AR100" s="380">
        <v>0</v>
      </c>
      <c r="AS100" s="475">
        <f t="shared" si="49"/>
        <v>0</v>
      </c>
      <c r="AT100" s="351">
        <f>AF100+PD_Res_MapbySub!AT100</f>
        <v>0</v>
      </c>
      <c r="AU100" s="352">
        <f>AG100+PD_Res_MapbySub!AU100</f>
        <v>0</v>
      </c>
      <c r="AV100" s="352">
        <f>AH100+PD_Res_MapbySub!AV100</f>
        <v>0</v>
      </c>
      <c r="AW100" s="352">
        <f>AI100+PD_Res_MapbySub!AW100</f>
        <v>0</v>
      </c>
      <c r="AX100" s="352">
        <f>AJ100+PD_Res_MapbySub!AX100</f>
        <v>0</v>
      </c>
      <c r="AY100" s="352">
        <f>AK100+PD_Res_MapbySub!AY100</f>
        <v>0</v>
      </c>
      <c r="AZ100" s="352">
        <f>AL100+PD_Res_MapbySub!AZ100</f>
        <v>0</v>
      </c>
      <c r="BA100" s="352">
        <f>AM100+PD_Res_MapbySub!BA100</f>
        <v>0</v>
      </c>
      <c r="BB100" s="352">
        <f>AN100+PD_Res_MapbySub!BB100</f>
        <v>0</v>
      </c>
      <c r="BC100" s="352">
        <f>AO100+PD_Res_MapbySub!BC100</f>
        <v>0</v>
      </c>
      <c r="BD100" s="352">
        <f>AP100+PD_Res_MapbySub!BD100</f>
        <v>0</v>
      </c>
      <c r="BE100" s="352">
        <f>AQ100+PD_Res_MapbySub!BE100</f>
        <v>0</v>
      </c>
      <c r="BF100" s="352">
        <f>AR100+PD_Res_MapbySub!BF100</f>
        <v>0</v>
      </c>
      <c r="BG100" s="352"/>
      <c r="BH100" s="382">
        <v>0</v>
      </c>
      <c r="BI100" s="383">
        <v>0</v>
      </c>
      <c r="BJ100" s="383">
        <v>0</v>
      </c>
      <c r="BK100" s="383">
        <v>0</v>
      </c>
      <c r="BL100" s="383">
        <v>0</v>
      </c>
      <c r="BM100" s="383">
        <v>0</v>
      </c>
      <c r="BN100" s="383">
        <v>0</v>
      </c>
      <c r="BO100" s="383">
        <v>0</v>
      </c>
      <c r="BP100" s="383">
        <v>0</v>
      </c>
      <c r="BQ100" s="383">
        <v>0</v>
      </c>
      <c r="BR100" s="383">
        <v>0</v>
      </c>
      <c r="BS100" s="383">
        <v>0</v>
      </c>
      <c r="BT100" s="383">
        <v>0</v>
      </c>
      <c r="BU100" s="414">
        <f t="shared" si="50"/>
        <v>0</v>
      </c>
      <c r="BV100" s="355">
        <f>BH100+PD_Res_MapbySub!BV100</f>
        <v>0</v>
      </c>
      <c r="BW100" s="167">
        <f>BI100+PD_Res_MapbySub!BW100</f>
        <v>0</v>
      </c>
      <c r="BX100" s="167">
        <f>BJ100+PD_Res_MapbySub!BX100</f>
        <v>0</v>
      </c>
      <c r="BY100" s="167">
        <f>BK100+PD_Res_MapbySub!BY100</f>
        <v>0</v>
      </c>
      <c r="BZ100" s="167">
        <f>BL100+PD_Res_MapbySub!BZ100</f>
        <v>0</v>
      </c>
      <c r="CA100" s="167">
        <f>BM100+PD_Res_MapbySub!CA100</f>
        <v>0</v>
      </c>
      <c r="CB100" s="167">
        <f>BN100+PD_Res_MapbySub!CB100</f>
        <v>0</v>
      </c>
      <c r="CC100" s="167">
        <f>BO100+PD_Res_MapbySub!CC100</f>
        <v>0</v>
      </c>
      <c r="CD100" s="167">
        <f>BP100+PD_Res_MapbySub!CD100</f>
        <v>0</v>
      </c>
      <c r="CE100" s="167">
        <f>BQ100+PD_Res_MapbySub!CE100</f>
        <v>50</v>
      </c>
      <c r="CF100" s="167">
        <f>BR100+PD_Res_MapbySub!CF100</f>
        <v>105</v>
      </c>
      <c r="CG100" s="167">
        <f>BS100+PD_Res_MapbySub!CG100</f>
        <v>55.4</v>
      </c>
      <c r="CH100" s="167">
        <f>BT100+PD_Res_MapbySub!CH100</f>
        <v>0</v>
      </c>
      <c r="CI100" s="167">
        <f t="shared" si="51"/>
        <v>1</v>
      </c>
      <c r="CJ100" s="312">
        <f t="shared" si="52"/>
        <v>0</v>
      </c>
      <c r="CK100" s="312">
        <f t="shared" si="53"/>
        <v>0</v>
      </c>
      <c r="CL100" s="312">
        <f t="shared" si="84"/>
        <v>0</v>
      </c>
      <c r="CM100" s="312">
        <f t="shared" si="85"/>
        <v>0</v>
      </c>
      <c r="CN100" s="312">
        <f t="shared" si="54"/>
        <v>0</v>
      </c>
      <c r="CO100" s="312">
        <f t="shared" si="55"/>
        <v>0</v>
      </c>
      <c r="CP100" s="312">
        <f t="shared" si="56"/>
        <v>0</v>
      </c>
      <c r="CQ100" s="312">
        <f t="shared" si="57"/>
        <v>0</v>
      </c>
      <c r="CR100" s="312">
        <f t="shared" si="58"/>
        <v>0</v>
      </c>
      <c r="CS100" s="312">
        <f t="shared" si="59"/>
        <v>50</v>
      </c>
      <c r="CT100" s="312">
        <f t="shared" si="60"/>
        <v>105</v>
      </c>
      <c r="CU100" s="312">
        <f t="shared" si="61"/>
        <v>55.4</v>
      </c>
      <c r="CV100" s="312">
        <f t="shared" si="62"/>
        <v>0</v>
      </c>
      <c r="CW100" s="312">
        <f t="shared" si="63"/>
        <v>0</v>
      </c>
      <c r="CX100" s="312">
        <f t="shared" si="64"/>
        <v>0</v>
      </c>
      <c r="CY100" s="312">
        <f t="shared" si="65"/>
        <v>0</v>
      </c>
      <c r="CZ100" s="312">
        <f t="shared" si="66"/>
        <v>0</v>
      </c>
      <c r="DA100" s="312">
        <f t="shared" si="67"/>
        <v>0</v>
      </c>
      <c r="DB100" s="312">
        <f t="shared" si="68"/>
        <v>0</v>
      </c>
      <c r="DC100" s="312">
        <f t="shared" si="69"/>
        <v>0</v>
      </c>
      <c r="DD100" s="312">
        <f t="shared" si="70"/>
        <v>0</v>
      </c>
      <c r="DE100" s="312">
        <f t="shared" si="71"/>
        <v>0</v>
      </c>
      <c r="DF100" s="312">
        <f t="shared" si="72"/>
        <v>0</v>
      </c>
      <c r="DG100" s="312">
        <f t="shared" si="73"/>
        <v>50</v>
      </c>
      <c r="DH100" s="312">
        <f t="shared" si="74"/>
        <v>105</v>
      </c>
      <c r="DI100" s="312">
        <f t="shared" si="75"/>
        <v>55.4</v>
      </c>
      <c r="DJ100" s="312">
        <f t="shared" si="76"/>
        <v>0</v>
      </c>
      <c r="DK100" s="136">
        <f t="shared" si="77"/>
        <v>1</v>
      </c>
      <c r="DM100" s="465">
        <f>CX100-PD_Res_MapbySub!CX100</f>
        <v>0</v>
      </c>
      <c r="DN100" s="465">
        <f>CY100-PD_Res_MapbySub!CY100</f>
        <v>0</v>
      </c>
      <c r="DO100" s="465">
        <f>CZ100-PD_Res_MapbySub!CZ100</f>
        <v>0</v>
      </c>
      <c r="DP100" s="465">
        <f>DA100-PD_Res_MapbySub!DA100</f>
        <v>0</v>
      </c>
      <c r="DQ100" s="465">
        <f>DB100-PD_Res_MapbySub!DB100</f>
        <v>0</v>
      </c>
      <c r="DR100" s="465">
        <f>DC100-PD_Res_MapbySub!DC100</f>
        <v>0</v>
      </c>
      <c r="DS100" s="465">
        <f>DD100-PD_Res_MapbySub!DD100</f>
        <v>0</v>
      </c>
      <c r="DT100" s="465">
        <f>DE100-PD_Res_MapbySub!DE100</f>
        <v>0</v>
      </c>
      <c r="DU100" s="465">
        <f>DF100-PD_Res_MapbySub!DF100</f>
        <v>0</v>
      </c>
      <c r="DV100" s="465">
        <f>DG100-PD_Res_MapbySub!DG100</f>
        <v>0</v>
      </c>
      <c r="DW100" s="465">
        <f>DH100-PD_Res_MapbySub!DH100</f>
        <v>0</v>
      </c>
      <c r="DX100" s="465">
        <f>DI100-PD_Res_MapbySub!DI100</f>
        <v>0</v>
      </c>
      <c r="DY100" s="465">
        <f>DJ100-PD_Res_MapbySub!DJ100</f>
        <v>0</v>
      </c>
      <c r="DZ100">
        <f t="shared" si="78"/>
        <v>0</v>
      </c>
      <c r="EA100" t="s">
        <v>189</v>
      </c>
    </row>
    <row r="101" spans="1:131" hidden="1" x14ac:dyDescent="0.35">
      <c r="A101" s="5" t="str">
        <f>Substation_Info!A101</f>
        <v>PG&amp;E Fresno Study Area</v>
      </c>
      <c r="B101" s="5" t="str">
        <f>Substation_Info!B101</f>
        <v>Grimway</v>
      </c>
      <c r="C101" s="5">
        <f>Substation_Info!C101</f>
        <v>115</v>
      </c>
      <c r="D101" s="144">
        <v>0</v>
      </c>
      <c r="E101" s="144">
        <v>0</v>
      </c>
      <c r="F101" s="144">
        <v>0</v>
      </c>
      <c r="G101" s="144">
        <v>0</v>
      </c>
      <c r="H101" s="144">
        <v>0</v>
      </c>
      <c r="I101" s="144">
        <v>0</v>
      </c>
      <c r="J101" s="144">
        <v>0</v>
      </c>
      <c r="K101" s="144">
        <v>0</v>
      </c>
      <c r="L101" s="144">
        <v>0</v>
      </c>
      <c r="M101" s="144">
        <v>0</v>
      </c>
      <c r="N101" s="144">
        <v>0</v>
      </c>
      <c r="O101" s="144">
        <v>0</v>
      </c>
      <c r="P101" s="144">
        <v>0</v>
      </c>
      <c r="Q101" s="432">
        <f t="shared" si="48"/>
        <v>0</v>
      </c>
      <c r="R101" s="312">
        <f>D101+PD_Res_MapbySub!R101</f>
        <v>0</v>
      </c>
      <c r="S101">
        <f>E101+PD_Res_MapbySub!S101</f>
        <v>0</v>
      </c>
      <c r="T101">
        <f>F101+PD_Res_MapbySub!T101</f>
        <v>0</v>
      </c>
      <c r="U101">
        <f>G101+PD_Res_MapbySub!U101</f>
        <v>0</v>
      </c>
      <c r="V101">
        <f>H101+PD_Res_MapbySub!V101</f>
        <v>0</v>
      </c>
      <c r="W101">
        <f>I101+PD_Res_MapbySub!W101</f>
        <v>0</v>
      </c>
      <c r="X101">
        <f>J101+PD_Res_MapbySub!X101</f>
        <v>0</v>
      </c>
      <c r="Y101">
        <f>K101+PD_Res_MapbySub!Y101</f>
        <v>0</v>
      </c>
      <c r="Z101">
        <f>L101+PD_Res_MapbySub!Z101</f>
        <v>0</v>
      </c>
      <c r="AA101">
        <f>M101+PD_Res_MapbySub!AA101</f>
        <v>0</v>
      </c>
      <c r="AB101">
        <f>N101+PD_Res_MapbySub!AB101</f>
        <v>0</v>
      </c>
      <c r="AC101">
        <f>O101+PD_Res_MapbySub!AC101</f>
        <v>0</v>
      </c>
      <c r="AD101">
        <f>P101+PD_Res_MapbySub!AD101</f>
        <v>0</v>
      </c>
      <c r="AE101">
        <f t="shared" si="79"/>
        <v>0</v>
      </c>
      <c r="AF101" s="379">
        <v>0</v>
      </c>
      <c r="AG101" s="380">
        <v>0</v>
      </c>
      <c r="AH101" s="380">
        <v>0</v>
      </c>
      <c r="AI101" s="380">
        <v>0</v>
      </c>
      <c r="AJ101" s="380">
        <v>0</v>
      </c>
      <c r="AK101" s="380">
        <v>0</v>
      </c>
      <c r="AL101" s="380">
        <v>0</v>
      </c>
      <c r="AM101" s="380">
        <v>0</v>
      </c>
      <c r="AN101" s="380">
        <v>0</v>
      </c>
      <c r="AO101" s="380">
        <v>0</v>
      </c>
      <c r="AP101" s="380">
        <v>0</v>
      </c>
      <c r="AQ101" s="380">
        <v>0</v>
      </c>
      <c r="AR101" s="380">
        <v>0</v>
      </c>
      <c r="AS101" s="475">
        <f t="shared" si="49"/>
        <v>0</v>
      </c>
      <c r="AT101" s="351">
        <f>AF101+PD_Res_MapbySub!AT101</f>
        <v>0</v>
      </c>
      <c r="AU101" s="352">
        <f>AG101+PD_Res_MapbySub!AU101</f>
        <v>0</v>
      </c>
      <c r="AV101" s="352">
        <f>AH101+PD_Res_MapbySub!AV101</f>
        <v>0</v>
      </c>
      <c r="AW101" s="352">
        <f>AI101+PD_Res_MapbySub!AW101</f>
        <v>0</v>
      </c>
      <c r="AX101" s="352">
        <f>AJ101+PD_Res_MapbySub!AX101</f>
        <v>0</v>
      </c>
      <c r="AY101" s="352">
        <f>AK101+PD_Res_MapbySub!AY101</f>
        <v>0</v>
      </c>
      <c r="AZ101" s="352">
        <f>AL101+PD_Res_MapbySub!AZ101</f>
        <v>0</v>
      </c>
      <c r="BA101" s="352">
        <f>AM101+PD_Res_MapbySub!BA101</f>
        <v>0</v>
      </c>
      <c r="BB101" s="352">
        <f>AN101+PD_Res_MapbySub!BB101</f>
        <v>0</v>
      </c>
      <c r="BC101" s="352">
        <f>AO101+PD_Res_MapbySub!BC101</f>
        <v>0</v>
      </c>
      <c r="BD101" s="352">
        <f>AP101+PD_Res_MapbySub!BD101</f>
        <v>0</v>
      </c>
      <c r="BE101" s="352">
        <f>AQ101+PD_Res_MapbySub!BE101</f>
        <v>0</v>
      </c>
      <c r="BF101" s="352">
        <f>AR101+PD_Res_MapbySub!BF101</f>
        <v>0</v>
      </c>
      <c r="BG101" s="352"/>
      <c r="BH101" s="382">
        <v>0</v>
      </c>
      <c r="BI101" s="383">
        <v>0</v>
      </c>
      <c r="BJ101" s="383">
        <v>0</v>
      </c>
      <c r="BK101" s="383">
        <v>0</v>
      </c>
      <c r="BL101" s="383">
        <v>0</v>
      </c>
      <c r="BM101" s="383">
        <v>0</v>
      </c>
      <c r="BN101" s="383">
        <v>0</v>
      </c>
      <c r="BO101" s="383">
        <v>0</v>
      </c>
      <c r="BP101" s="383">
        <v>0</v>
      </c>
      <c r="BQ101" s="383">
        <v>0</v>
      </c>
      <c r="BR101" s="383">
        <v>0</v>
      </c>
      <c r="BS101" s="383">
        <v>0</v>
      </c>
      <c r="BT101" s="383">
        <v>0</v>
      </c>
      <c r="BU101" s="414">
        <f t="shared" si="50"/>
        <v>0</v>
      </c>
      <c r="BV101" s="355">
        <f>BH101+PD_Res_MapbySub!BV101</f>
        <v>0</v>
      </c>
      <c r="BW101" s="167">
        <f>BI101+PD_Res_MapbySub!BW101</f>
        <v>0</v>
      </c>
      <c r="BX101" s="167">
        <f>BJ101+PD_Res_MapbySub!BX101</f>
        <v>0</v>
      </c>
      <c r="BY101" s="167">
        <f>BK101+PD_Res_MapbySub!BY101</f>
        <v>0</v>
      </c>
      <c r="BZ101" s="167">
        <f>BL101+PD_Res_MapbySub!BZ101</f>
        <v>0</v>
      </c>
      <c r="CA101" s="167">
        <f>BM101+PD_Res_MapbySub!CA101</f>
        <v>0</v>
      </c>
      <c r="CB101" s="167">
        <f>BN101+PD_Res_MapbySub!CB101</f>
        <v>0</v>
      </c>
      <c r="CC101" s="167">
        <f>BO101+PD_Res_MapbySub!CC101</f>
        <v>0</v>
      </c>
      <c r="CD101" s="167">
        <f>BP101+PD_Res_MapbySub!CD101</f>
        <v>0</v>
      </c>
      <c r="CE101" s="167">
        <f>BQ101+PD_Res_MapbySub!CE101</f>
        <v>0</v>
      </c>
      <c r="CF101" s="167">
        <f>BR101+PD_Res_MapbySub!CF101</f>
        <v>0</v>
      </c>
      <c r="CG101" s="167">
        <f>BS101+PD_Res_MapbySub!CG101</f>
        <v>0</v>
      </c>
      <c r="CH101" s="167">
        <f>BT101+PD_Res_MapbySub!CH101</f>
        <v>0</v>
      </c>
      <c r="CI101" s="167">
        <f t="shared" si="51"/>
        <v>0</v>
      </c>
      <c r="CJ101" s="312">
        <f t="shared" si="52"/>
        <v>0</v>
      </c>
      <c r="CK101" s="312">
        <f t="shared" si="53"/>
        <v>0</v>
      </c>
      <c r="CL101" s="312">
        <f t="shared" si="84"/>
        <v>0</v>
      </c>
      <c r="CM101" s="312">
        <f t="shared" si="85"/>
        <v>0</v>
      </c>
      <c r="CN101" s="312">
        <f t="shared" si="54"/>
        <v>0</v>
      </c>
      <c r="CO101" s="312">
        <f t="shared" si="55"/>
        <v>0</v>
      </c>
      <c r="CP101" s="312">
        <f t="shared" si="56"/>
        <v>0</v>
      </c>
      <c r="CQ101" s="312">
        <f t="shared" si="57"/>
        <v>0</v>
      </c>
      <c r="CR101" s="312">
        <f t="shared" si="58"/>
        <v>0</v>
      </c>
      <c r="CS101" s="312">
        <f t="shared" si="59"/>
        <v>0</v>
      </c>
      <c r="CT101" s="312">
        <f t="shared" si="60"/>
        <v>0</v>
      </c>
      <c r="CU101" s="312">
        <f t="shared" si="61"/>
        <v>0</v>
      </c>
      <c r="CV101" s="312">
        <f t="shared" si="62"/>
        <v>0</v>
      </c>
      <c r="CW101" s="312">
        <f t="shared" si="63"/>
        <v>0</v>
      </c>
      <c r="CX101" s="312">
        <f t="shared" si="64"/>
        <v>0</v>
      </c>
      <c r="CY101" s="312">
        <f t="shared" si="65"/>
        <v>0</v>
      </c>
      <c r="CZ101" s="312">
        <f t="shared" si="66"/>
        <v>0</v>
      </c>
      <c r="DA101" s="312">
        <f t="shared" si="67"/>
        <v>0</v>
      </c>
      <c r="DB101" s="312">
        <f t="shared" si="68"/>
        <v>0</v>
      </c>
      <c r="DC101" s="312">
        <f t="shared" si="69"/>
        <v>0</v>
      </c>
      <c r="DD101" s="312">
        <f t="shared" si="70"/>
        <v>0</v>
      </c>
      <c r="DE101" s="312">
        <f t="shared" si="71"/>
        <v>0</v>
      </c>
      <c r="DF101" s="312">
        <f t="shared" si="72"/>
        <v>0</v>
      </c>
      <c r="DG101" s="312">
        <f t="shared" si="73"/>
        <v>0</v>
      </c>
      <c r="DH101" s="312">
        <f t="shared" si="74"/>
        <v>0</v>
      </c>
      <c r="DI101" s="312">
        <f t="shared" si="75"/>
        <v>0</v>
      </c>
      <c r="DJ101" s="312">
        <f t="shared" si="76"/>
        <v>0</v>
      </c>
      <c r="DK101" s="136">
        <f t="shared" si="77"/>
        <v>0</v>
      </c>
      <c r="DM101" s="465">
        <f>CX101-PD_Res_MapbySub!CX101</f>
        <v>0</v>
      </c>
      <c r="DN101" s="465">
        <f>CY101-PD_Res_MapbySub!CY101</f>
        <v>0</v>
      </c>
      <c r="DO101" s="465">
        <f>CZ101-PD_Res_MapbySub!CZ101</f>
        <v>0</v>
      </c>
      <c r="DP101" s="465">
        <f>DA101-PD_Res_MapbySub!DA101</f>
        <v>0</v>
      </c>
      <c r="DQ101" s="465">
        <f>DB101-PD_Res_MapbySub!DB101</f>
        <v>0</v>
      </c>
      <c r="DR101" s="465">
        <f>DC101-PD_Res_MapbySub!DC101</f>
        <v>0</v>
      </c>
      <c r="DS101" s="465">
        <f>DD101-PD_Res_MapbySub!DD101</f>
        <v>0</v>
      </c>
      <c r="DT101" s="465">
        <f>DE101-PD_Res_MapbySub!DE101</f>
        <v>0</v>
      </c>
      <c r="DU101" s="465">
        <f>DF101-PD_Res_MapbySub!DF101</f>
        <v>0</v>
      </c>
      <c r="DV101" s="465">
        <f>DG101-PD_Res_MapbySub!DG101</f>
        <v>0</v>
      </c>
      <c r="DW101" s="465">
        <f>DH101-PD_Res_MapbySub!DH101</f>
        <v>0</v>
      </c>
      <c r="DX101" s="465">
        <f>DI101-PD_Res_MapbySub!DI101</f>
        <v>0</v>
      </c>
      <c r="DY101" s="465">
        <f>DJ101-PD_Res_MapbySub!DJ101</f>
        <v>0</v>
      </c>
      <c r="DZ101">
        <f t="shared" si="78"/>
        <v>0</v>
      </c>
      <c r="EA101" t="s">
        <v>189</v>
      </c>
    </row>
    <row r="102" spans="1:131" hidden="1" x14ac:dyDescent="0.35">
      <c r="A102" s="5" t="str">
        <f>Substation_Info!A102</f>
        <v xml:space="preserve">PG&amp;E East Kern Study Area </v>
      </c>
      <c r="B102" s="5" t="str">
        <f>Substation_Info!B102</f>
        <v>GWF Hanford Sw Sta</v>
      </c>
      <c r="C102" s="5">
        <f>Substation_Info!C102</f>
        <v>115</v>
      </c>
      <c r="D102" s="144">
        <v>0</v>
      </c>
      <c r="E102" s="144">
        <v>0</v>
      </c>
      <c r="F102" s="144">
        <v>0</v>
      </c>
      <c r="G102" s="144">
        <v>0</v>
      </c>
      <c r="H102" s="144">
        <v>0</v>
      </c>
      <c r="I102" s="144">
        <v>0</v>
      </c>
      <c r="J102" s="144">
        <v>0</v>
      </c>
      <c r="K102" s="144">
        <v>0</v>
      </c>
      <c r="L102" s="144">
        <v>0</v>
      </c>
      <c r="M102" s="144">
        <v>0</v>
      </c>
      <c r="N102" s="144">
        <v>0</v>
      </c>
      <c r="O102" s="144">
        <v>0</v>
      </c>
      <c r="P102" s="144">
        <v>0</v>
      </c>
      <c r="Q102" s="432">
        <f t="shared" si="48"/>
        <v>0</v>
      </c>
      <c r="R102" s="312">
        <f>D102+PD_Res_MapbySub!R102</f>
        <v>0</v>
      </c>
      <c r="S102">
        <f>E102+PD_Res_MapbySub!S102</f>
        <v>0</v>
      </c>
      <c r="T102">
        <f>F102+PD_Res_MapbySub!T102</f>
        <v>0</v>
      </c>
      <c r="U102">
        <f>G102+PD_Res_MapbySub!U102</f>
        <v>0</v>
      </c>
      <c r="V102">
        <f>H102+PD_Res_MapbySub!V102</f>
        <v>0</v>
      </c>
      <c r="W102">
        <f>I102+PD_Res_MapbySub!W102</f>
        <v>0</v>
      </c>
      <c r="X102">
        <f>J102+PD_Res_MapbySub!X102</f>
        <v>0</v>
      </c>
      <c r="Y102">
        <f>K102+PD_Res_MapbySub!Y102</f>
        <v>0</v>
      </c>
      <c r="Z102">
        <f>L102+PD_Res_MapbySub!Z102</f>
        <v>0</v>
      </c>
      <c r="AA102">
        <f>M102+PD_Res_MapbySub!AA102</f>
        <v>0</v>
      </c>
      <c r="AB102">
        <f>N102+PD_Res_MapbySub!AB102</f>
        <v>0</v>
      </c>
      <c r="AC102">
        <f>O102+PD_Res_MapbySub!AC102</f>
        <v>0</v>
      </c>
      <c r="AD102">
        <f>P102+PD_Res_MapbySub!AD102</f>
        <v>0</v>
      </c>
      <c r="AE102">
        <f t="shared" si="79"/>
        <v>0</v>
      </c>
      <c r="AF102" s="379">
        <v>0</v>
      </c>
      <c r="AG102" s="380">
        <v>0</v>
      </c>
      <c r="AH102" s="380">
        <v>0</v>
      </c>
      <c r="AI102" s="380">
        <v>0</v>
      </c>
      <c r="AJ102" s="380">
        <v>0</v>
      </c>
      <c r="AK102" s="380">
        <v>0</v>
      </c>
      <c r="AL102" s="380">
        <v>0</v>
      </c>
      <c r="AM102" s="380">
        <v>0</v>
      </c>
      <c r="AN102" s="380">
        <v>0</v>
      </c>
      <c r="AO102" s="380">
        <v>0</v>
      </c>
      <c r="AP102" s="380">
        <v>0</v>
      </c>
      <c r="AQ102" s="380">
        <v>0</v>
      </c>
      <c r="AR102" s="380">
        <v>0</v>
      </c>
      <c r="AS102" s="475">
        <f t="shared" si="49"/>
        <v>0</v>
      </c>
      <c r="AT102" s="351">
        <f>AF102+PD_Res_MapbySub!AT102</f>
        <v>0</v>
      </c>
      <c r="AU102" s="352">
        <f>AG102+PD_Res_MapbySub!AU102</f>
        <v>0</v>
      </c>
      <c r="AV102" s="352">
        <f>AH102+PD_Res_MapbySub!AV102</f>
        <v>0</v>
      </c>
      <c r="AW102" s="352">
        <f>AI102+PD_Res_MapbySub!AW102</f>
        <v>0</v>
      </c>
      <c r="AX102" s="352">
        <f>AJ102+PD_Res_MapbySub!AX102</f>
        <v>0</v>
      </c>
      <c r="AY102" s="352">
        <f>AK102+PD_Res_MapbySub!AY102</f>
        <v>0</v>
      </c>
      <c r="AZ102" s="352">
        <f>AL102+PD_Res_MapbySub!AZ102</f>
        <v>0</v>
      </c>
      <c r="BA102" s="352">
        <f>AM102+PD_Res_MapbySub!BA102</f>
        <v>0</v>
      </c>
      <c r="BB102" s="352">
        <f>AN102+PD_Res_MapbySub!BB102</f>
        <v>0</v>
      </c>
      <c r="BC102" s="352">
        <f>AO102+PD_Res_MapbySub!BC102</f>
        <v>0</v>
      </c>
      <c r="BD102" s="352">
        <f>AP102+PD_Res_MapbySub!BD102</f>
        <v>0</v>
      </c>
      <c r="BE102" s="352">
        <f>AQ102+PD_Res_MapbySub!BE102</f>
        <v>0</v>
      </c>
      <c r="BF102" s="352">
        <f>AR102+PD_Res_MapbySub!BF102</f>
        <v>0</v>
      </c>
      <c r="BG102" s="352"/>
      <c r="BH102" s="382">
        <v>0</v>
      </c>
      <c r="BI102" s="383">
        <v>0</v>
      </c>
      <c r="BJ102" s="383">
        <v>0</v>
      </c>
      <c r="BK102" s="383">
        <v>0</v>
      </c>
      <c r="BL102" s="383">
        <v>0</v>
      </c>
      <c r="BM102" s="383">
        <v>0</v>
      </c>
      <c r="BN102" s="383">
        <v>0</v>
      </c>
      <c r="BO102" s="383">
        <v>0</v>
      </c>
      <c r="BP102" s="383">
        <v>0</v>
      </c>
      <c r="BQ102" s="383">
        <v>0</v>
      </c>
      <c r="BR102" s="383">
        <v>0</v>
      </c>
      <c r="BS102" s="383">
        <v>0</v>
      </c>
      <c r="BT102" s="383">
        <v>0</v>
      </c>
      <c r="BU102" s="414">
        <f t="shared" si="50"/>
        <v>0</v>
      </c>
      <c r="BV102" s="355">
        <f>BH102+PD_Res_MapbySub!BV102</f>
        <v>0</v>
      </c>
      <c r="BW102" s="167">
        <f>BI102+PD_Res_MapbySub!BW102</f>
        <v>0</v>
      </c>
      <c r="BX102" s="167">
        <f>BJ102+PD_Res_MapbySub!BX102</f>
        <v>0</v>
      </c>
      <c r="BY102" s="167">
        <f>BK102+PD_Res_MapbySub!BY102</f>
        <v>0</v>
      </c>
      <c r="BZ102" s="167">
        <f>BL102+PD_Res_MapbySub!BZ102</f>
        <v>0</v>
      </c>
      <c r="CA102" s="167">
        <f>BM102+PD_Res_MapbySub!CA102</f>
        <v>0</v>
      </c>
      <c r="CB102" s="167">
        <f>BN102+PD_Res_MapbySub!CB102</f>
        <v>0</v>
      </c>
      <c r="CC102" s="167">
        <f>BO102+PD_Res_MapbySub!CC102</f>
        <v>0</v>
      </c>
      <c r="CD102" s="167">
        <f>BP102+PD_Res_MapbySub!CD102</f>
        <v>0</v>
      </c>
      <c r="CE102" s="167">
        <f>BQ102+PD_Res_MapbySub!CE102</f>
        <v>0</v>
      </c>
      <c r="CF102" s="167">
        <f>BR102+PD_Res_MapbySub!CF102</f>
        <v>0</v>
      </c>
      <c r="CG102" s="167">
        <f>BS102+PD_Res_MapbySub!CG102</f>
        <v>0</v>
      </c>
      <c r="CH102" s="167">
        <f>BT102+PD_Res_MapbySub!CH102</f>
        <v>0</v>
      </c>
      <c r="CI102" s="167">
        <f t="shared" si="51"/>
        <v>0</v>
      </c>
      <c r="CJ102" s="312">
        <f t="shared" si="52"/>
        <v>0</v>
      </c>
      <c r="CK102" s="312">
        <f t="shared" si="53"/>
        <v>0</v>
      </c>
      <c r="CL102" s="312">
        <f t="shared" si="84"/>
        <v>0</v>
      </c>
      <c r="CM102" s="312">
        <f t="shared" si="85"/>
        <v>0</v>
      </c>
      <c r="CN102" s="312">
        <f t="shared" si="54"/>
        <v>0</v>
      </c>
      <c r="CO102" s="312">
        <f t="shared" si="55"/>
        <v>0</v>
      </c>
      <c r="CP102" s="312">
        <f t="shared" si="56"/>
        <v>0</v>
      </c>
      <c r="CQ102" s="312">
        <f t="shared" si="57"/>
        <v>0</v>
      </c>
      <c r="CR102" s="312">
        <f t="shared" si="58"/>
        <v>0</v>
      </c>
      <c r="CS102" s="312">
        <f t="shared" si="59"/>
        <v>0</v>
      </c>
      <c r="CT102" s="312">
        <f t="shared" si="60"/>
        <v>0</v>
      </c>
      <c r="CU102" s="312">
        <f t="shared" si="61"/>
        <v>0</v>
      </c>
      <c r="CV102" s="312">
        <f t="shared" si="62"/>
        <v>0</v>
      </c>
      <c r="CW102" s="312">
        <f>IF(SUM(CS102:CT102)&gt;0,1,0)</f>
        <v>0</v>
      </c>
      <c r="CX102" s="312">
        <f t="shared" si="64"/>
        <v>0</v>
      </c>
      <c r="CY102" s="312">
        <f t="shared" si="65"/>
        <v>0</v>
      </c>
      <c r="CZ102" s="312">
        <f t="shared" si="66"/>
        <v>0</v>
      </c>
      <c r="DA102" s="312">
        <f t="shared" si="67"/>
        <v>0</v>
      </c>
      <c r="DB102" s="312">
        <f t="shared" si="68"/>
        <v>0</v>
      </c>
      <c r="DC102" s="312">
        <f t="shared" si="69"/>
        <v>0</v>
      </c>
      <c r="DD102" s="312">
        <f t="shared" si="70"/>
        <v>0</v>
      </c>
      <c r="DE102" s="312">
        <f t="shared" si="71"/>
        <v>0</v>
      </c>
      <c r="DF102" s="312">
        <f t="shared" si="72"/>
        <v>0</v>
      </c>
      <c r="DG102" s="312">
        <f t="shared" si="73"/>
        <v>0</v>
      </c>
      <c r="DH102" s="312">
        <f t="shared" si="74"/>
        <v>0</v>
      </c>
      <c r="DI102" s="312">
        <f t="shared" si="75"/>
        <v>0</v>
      </c>
      <c r="DJ102" s="312">
        <f t="shared" si="76"/>
        <v>0</v>
      </c>
      <c r="DK102" s="136">
        <f t="shared" si="77"/>
        <v>0</v>
      </c>
      <c r="DM102" s="465">
        <f>CX102-PD_Res_MapbySub!CX102</f>
        <v>0</v>
      </c>
      <c r="DN102" s="465">
        <f>CY102-PD_Res_MapbySub!CY102</f>
        <v>0</v>
      </c>
      <c r="DO102" s="465">
        <f>CZ102-PD_Res_MapbySub!CZ102</f>
        <v>0</v>
      </c>
      <c r="DP102" s="465">
        <f>DA102-PD_Res_MapbySub!DA102</f>
        <v>0</v>
      </c>
      <c r="DQ102" s="465">
        <f>DB102-PD_Res_MapbySub!DB102</f>
        <v>0</v>
      </c>
      <c r="DR102" s="465">
        <f>DC102-PD_Res_MapbySub!DC102</f>
        <v>0</v>
      </c>
      <c r="DS102" s="465">
        <f>DD102-PD_Res_MapbySub!DD102</f>
        <v>0</v>
      </c>
      <c r="DT102" s="465">
        <f>DE102-PD_Res_MapbySub!DE102</f>
        <v>0</v>
      </c>
      <c r="DU102" s="465">
        <f>DF102-PD_Res_MapbySub!DF102</f>
        <v>0</v>
      </c>
      <c r="DV102" s="465">
        <f>DG102-PD_Res_MapbySub!DG102</f>
        <v>0</v>
      </c>
      <c r="DW102" s="465">
        <f>DH102-PD_Res_MapbySub!DH102</f>
        <v>0</v>
      </c>
      <c r="DX102" s="465">
        <f>DI102-PD_Res_MapbySub!DI102</f>
        <v>0</v>
      </c>
      <c r="DY102" s="465">
        <f>DJ102-PD_Res_MapbySub!DJ102</f>
        <v>0</v>
      </c>
      <c r="DZ102">
        <f t="shared" si="78"/>
        <v>0</v>
      </c>
      <c r="EA102" t="s">
        <v>189</v>
      </c>
    </row>
    <row r="103" spans="1:131" hidden="1" x14ac:dyDescent="0.35">
      <c r="A103" s="5" t="str">
        <f>Substation_Info!A103</f>
        <v xml:space="preserve">SCE Metro Study Area </v>
      </c>
      <c r="B103" s="5" t="str">
        <f>Substation_Info!B103</f>
        <v>Harborgen</v>
      </c>
      <c r="C103" s="5">
        <f>Substation_Info!C103</f>
        <v>230</v>
      </c>
      <c r="D103" s="144">
        <v>0</v>
      </c>
      <c r="E103" s="144">
        <v>0</v>
      </c>
      <c r="F103" s="144">
        <v>0</v>
      </c>
      <c r="G103" s="144">
        <v>0</v>
      </c>
      <c r="H103" s="144">
        <v>0</v>
      </c>
      <c r="I103" s="144">
        <v>0</v>
      </c>
      <c r="J103" s="144">
        <v>0</v>
      </c>
      <c r="K103" s="144">
        <v>0</v>
      </c>
      <c r="L103" s="144">
        <v>0</v>
      </c>
      <c r="M103" s="144">
        <v>0</v>
      </c>
      <c r="N103" s="144">
        <v>0</v>
      </c>
      <c r="O103" s="144">
        <v>0</v>
      </c>
      <c r="P103" s="144">
        <v>0</v>
      </c>
      <c r="Q103" s="432">
        <f t="shared" si="48"/>
        <v>0</v>
      </c>
      <c r="R103" s="312">
        <f>D103+PD_Res_MapbySub!R103</f>
        <v>0</v>
      </c>
      <c r="S103">
        <f>E103+PD_Res_MapbySub!S103</f>
        <v>0</v>
      </c>
      <c r="T103">
        <f>F103+PD_Res_MapbySub!T103</f>
        <v>0</v>
      </c>
      <c r="U103">
        <f>G103+PD_Res_MapbySub!U103</f>
        <v>0</v>
      </c>
      <c r="V103">
        <f>H103+PD_Res_MapbySub!V103</f>
        <v>0</v>
      </c>
      <c r="W103">
        <f>I103+PD_Res_MapbySub!W103</f>
        <v>0</v>
      </c>
      <c r="X103">
        <f>J103+PD_Res_MapbySub!X103</f>
        <v>0</v>
      </c>
      <c r="Y103">
        <f>K103+PD_Res_MapbySub!Y103</f>
        <v>0</v>
      </c>
      <c r="Z103">
        <f>L103+PD_Res_MapbySub!Z103</f>
        <v>0</v>
      </c>
      <c r="AA103">
        <f>M103+PD_Res_MapbySub!AA103</f>
        <v>0</v>
      </c>
      <c r="AB103">
        <f>N103+PD_Res_MapbySub!AB103</f>
        <v>0</v>
      </c>
      <c r="AC103">
        <f>O103+PD_Res_MapbySub!AC103</f>
        <v>0</v>
      </c>
      <c r="AD103">
        <f>P103+PD_Res_MapbySub!AD103</f>
        <v>0</v>
      </c>
      <c r="AE103">
        <f t="shared" si="79"/>
        <v>0</v>
      </c>
      <c r="AF103" s="379">
        <v>0</v>
      </c>
      <c r="AG103" s="380">
        <v>0</v>
      </c>
      <c r="AH103" s="380">
        <v>0</v>
      </c>
      <c r="AI103" s="380">
        <v>0</v>
      </c>
      <c r="AJ103" s="380">
        <v>0</v>
      </c>
      <c r="AK103" s="380">
        <v>0</v>
      </c>
      <c r="AL103" s="380">
        <v>0</v>
      </c>
      <c r="AM103" s="380">
        <v>0</v>
      </c>
      <c r="AN103" s="380">
        <v>0</v>
      </c>
      <c r="AO103" s="380">
        <v>0</v>
      </c>
      <c r="AP103" s="380">
        <v>0</v>
      </c>
      <c r="AQ103" s="380">
        <v>0</v>
      </c>
      <c r="AR103" s="380">
        <v>0</v>
      </c>
      <c r="AS103" s="475">
        <f t="shared" si="49"/>
        <v>0</v>
      </c>
      <c r="AT103" s="351">
        <f>AF103+PD_Res_MapbySub!AT103</f>
        <v>0</v>
      </c>
      <c r="AU103" s="352">
        <f>AG103+PD_Res_MapbySub!AU103</f>
        <v>0</v>
      </c>
      <c r="AV103" s="352">
        <f>AH103+PD_Res_MapbySub!AV103</f>
        <v>0</v>
      </c>
      <c r="AW103" s="352">
        <f>AI103+PD_Res_MapbySub!AW103</f>
        <v>0</v>
      </c>
      <c r="AX103" s="352">
        <f>AJ103+PD_Res_MapbySub!AX103</f>
        <v>0</v>
      </c>
      <c r="AY103" s="352">
        <f>AK103+PD_Res_MapbySub!AY103</f>
        <v>0</v>
      </c>
      <c r="AZ103" s="352">
        <f>AL103+PD_Res_MapbySub!AZ103</f>
        <v>0</v>
      </c>
      <c r="BA103" s="352">
        <f>AM103+PD_Res_MapbySub!BA103</f>
        <v>0</v>
      </c>
      <c r="BB103" s="352">
        <f>AN103+PD_Res_MapbySub!BB103</f>
        <v>0</v>
      </c>
      <c r="BC103" s="352">
        <f>AO103+PD_Res_MapbySub!BC103</f>
        <v>0</v>
      </c>
      <c r="BD103" s="352">
        <f>AP103+PD_Res_MapbySub!BD103</f>
        <v>0</v>
      </c>
      <c r="BE103" s="352">
        <f>AQ103+PD_Res_MapbySub!BE103</f>
        <v>0</v>
      </c>
      <c r="BF103" s="352">
        <f>AR103+PD_Res_MapbySub!BF103</f>
        <v>0</v>
      </c>
      <c r="BG103" s="352"/>
      <c r="BH103" s="382">
        <v>0</v>
      </c>
      <c r="BI103" s="383">
        <v>0</v>
      </c>
      <c r="BJ103" s="383">
        <v>0</v>
      </c>
      <c r="BK103" s="383">
        <v>0</v>
      </c>
      <c r="BL103" s="383">
        <v>0</v>
      </c>
      <c r="BM103" s="383">
        <v>0</v>
      </c>
      <c r="BN103" s="383">
        <v>0</v>
      </c>
      <c r="BO103" s="383">
        <v>0</v>
      </c>
      <c r="BP103" s="383">
        <v>0</v>
      </c>
      <c r="BQ103" s="383">
        <v>0</v>
      </c>
      <c r="BR103" s="383">
        <v>0</v>
      </c>
      <c r="BS103" s="383">
        <v>0</v>
      </c>
      <c r="BT103" s="383">
        <v>0</v>
      </c>
      <c r="BU103" s="414">
        <f t="shared" si="50"/>
        <v>0</v>
      </c>
      <c r="BV103" s="355">
        <f>BH103+PD_Res_MapbySub!BV103</f>
        <v>0</v>
      </c>
      <c r="BW103" s="167">
        <f>BI103+PD_Res_MapbySub!BW103</f>
        <v>0</v>
      </c>
      <c r="BX103" s="167">
        <f>BJ103+PD_Res_MapbySub!BX103</f>
        <v>0</v>
      </c>
      <c r="BY103" s="167">
        <f>BK103+PD_Res_MapbySub!BY103</f>
        <v>0</v>
      </c>
      <c r="BZ103" s="167">
        <f>BL103+PD_Res_MapbySub!BZ103</f>
        <v>0</v>
      </c>
      <c r="CA103" s="167">
        <f>BM103+PD_Res_MapbySub!CA103</f>
        <v>0</v>
      </c>
      <c r="CB103" s="167">
        <f>BN103+PD_Res_MapbySub!CB103</f>
        <v>0</v>
      </c>
      <c r="CC103" s="167">
        <f>BO103+PD_Res_MapbySub!CC103</f>
        <v>0</v>
      </c>
      <c r="CD103" s="167">
        <f>BP103+PD_Res_MapbySub!CD103</f>
        <v>0</v>
      </c>
      <c r="CE103" s="167">
        <f>BQ103+PD_Res_MapbySub!CE103</f>
        <v>0</v>
      </c>
      <c r="CF103" s="167">
        <f>BR103+PD_Res_MapbySub!CF103</f>
        <v>0</v>
      </c>
      <c r="CG103" s="167">
        <f>BS103+PD_Res_MapbySub!CG103</f>
        <v>0</v>
      </c>
      <c r="CH103" s="167">
        <f>BT103+PD_Res_MapbySub!CH103</f>
        <v>0</v>
      </c>
      <c r="CI103" s="167">
        <f t="shared" si="51"/>
        <v>0</v>
      </c>
      <c r="CJ103" s="312">
        <f t="shared" si="52"/>
        <v>0</v>
      </c>
      <c r="CK103" s="312">
        <f t="shared" si="53"/>
        <v>0</v>
      </c>
      <c r="CL103" s="312">
        <f t="shared" si="84"/>
        <v>0</v>
      </c>
      <c r="CM103" s="312">
        <f t="shared" si="85"/>
        <v>0</v>
      </c>
      <c r="CN103" s="312">
        <f t="shared" si="54"/>
        <v>0</v>
      </c>
      <c r="CO103" s="312">
        <f t="shared" si="55"/>
        <v>0</v>
      </c>
      <c r="CP103" s="312">
        <f t="shared" si="56"/>
        <v>0</v>
      </c>
      <c r="CQ103" s="312">
        <f t="shared" si="57"/>
        <v>0</v>
      </c>
      <c r="CR103" s="312">
        <f t="shared" si="58"/>
        <v>0</v>
      </c>
      <c r="CS103" s="312">
        <f t="shared" si="59"/>
        <v>0</v>
      </c>
      <c r="CT103" s="312">
        <f t="shared" si="60"/>
        <v>0</v>
      </c>
      <c r="CU103" s="312">
        <f t="shared" si="61"/>
        <v>0</v>
      </c>
      <c r="CV103" s="312">
        <f t="shared" si="62"/>
        <v>0</v>
      </c>
      <c r="CW103" s="312">
        <f t="shared" si="63"/>
        <v>0</v>
      </c>
      <c r="CX103" s="312">
        <f t="shared" si="64"/>
        <v>0</v>
      </c>
      <c r="CY103" s="312">
        <f t="shared" si="65"/>
        <v>0</v>
      </c>
      <c r="CZ103" s="312">
        <f t="shared" si="66"/>
        <v>0</v>
      </c>
      <c r="DA103" s="312">
        <f t="shared" si="67"/>
        <v>0</v>
      </c>
      <c r="DB103" s="312">
        <f t="shared" si="68"/>
        <v>0</v>
      </c>
      <c r="DC103" s="312">
        <f t="shared" si="69"/>
        <v>0</v>
      </c>
      <c r="DD103" s="312">
        <f t="shared" si="70"/>
        <v>0</v>
      </c>
      <c r="DE103" s="312">
        <f t="shared" si="71"/>
        <v>0</v>
      </c>
      <c r="DF103" s="312">
        <f t="shared" si="72"/>
        <v>0</v>
      </c>
      <c r="DG103" s="312">
        <f t="shared" si="73"/>
        <v>0</v>
      </c>
      <c r="DH103" s="312">
        <f t="shared" si="74"/>
        <v>0</v>
      </c>
      <c r="DI103" s="312">
        <f t="shared" si="75"/>
        <v>0</v>
      </c>
      <c r="DJ103" s="312">
        <f t="shared" si="76"/>
        <v>0</v>
      </c>
      <c r="DK103" s="136">
        <f t="shared" si="77"/>
        <v>0</v>
      </c>
      <c r="DM103" s="465">
        <f>CX103-PD_Res_MapbySub!CX103</f>
        <v>0</v>
      </c>
      <c r="DN103" s="465">
        <f>CY103-PD_Res_MapbySub!CY103</f>
        <v>0</v>
      </c>
      <c r="DO103" s="465">
        <f>CZ103-PD_Res_MapbySub!CZ103</f>
        <v>0</v>
      </c>
      <c r="DP103" s="465">
        <f>DA103-PD_Res_MapbySub!DA103</f>
        <v>0</v>
      </c>
      <c r="DQ103" s="465">
        <f>DB103-PD_Res_MapbySub!DB103</f>
        <v>0</v>
      </c>
      <c r="DR103" s="465">
        <f>DC103-PD_Res_MapbySub!DC103</f>
        <v>0</v>
      </c>
      <c r="DS103" s="465">
        <f>DD103-PD_Res_MapbySub!DD103</f>
        <v>0</v>
      </c>
      <c r="DT103" s="465">
        <f>DE103-PD_Res_MapbySub!DE103</f>
        <v>0</v>
      </c>
      <c r="DU103" s="465">
        <f>DF103-PD_Res_MapbySub!DF103</f>
        <v>0</v>
      </c>
      <c r="DV103" s="465">
        <f>DG103-PD_Res_MapbySub!DG103</f>
        <v>0</v>
      </c>
      <c r="DW103" s="465">
        <f>DH103-PD_Res_MapbySub!DH103</f>
        <v>0</v>
      </c>
      <c r="DX103" s="465">
        <f>DI103-PD_Res_MapbySub!DI103</f>
        <v>0</v>
      </c>
      <c r="DY103" s="465">
        <f>DJ103-PD_Res_MapbySub!DJ103</f>
        <v>0</v>
      </c>
      <c r="DZ103">
        <f t="shared" si="78"/>
        <v>0</v>
      </c>
      <c r="EA103" t="s">
        <v>187</v>
      </c>
    </row>
    <row r="104" spans="1:131" hidden="1" x14ac:dyDescent="0.35">
      <c r="A104" s="5" t="str">
        <f>Substation_Info!A104</f>
        <v>SDG&amp;E Study Area</v>
      </c>
      <c r="B104" s="5" t="str">
        <f>Substation_Info!B104</f>
        <v>Hassayampa</v>
      </c>
      <c r="C104" s="5">
        <f>Substation_Info!C104</f>
        <v>500</v>
      </c>
      <c r="D104" s="144">
        <v>0</v>
      </c>
      <c r="E104" s="144">
        <v>0</v>
      </c>
      <c r="F104" s="144">
        <v>0</v>
      </c>
      <c r="G104" s="144">
        <v>0</v>
      </c>
      <c r="H104" s="144">
        <v>0</v>
      </c>
      <c r="I104" s="144">
        <v>0</v>
      </c>
      <c r="J104" s="144">
        <v>0</v>
      </c>
      <c r="K104" s="144">
        <v>0</v>
      </c>
      <c r="L104" s="144">
        <v>0</v>
      </c>
      <c r="M104" s="144">
        <v>0</v>
      </c>
      <c r="N104" s="144">
        <v>0</v>
      </c>
      <c r="O104" s="144">
        <v>0</v>
      </c>
      <c r="P104" s="144">
        <v>0</v>
      </c>
      <c r="Q104" s="432">
        <f t="shared" si="48"/>
        <v>0</v>
      </c>
      <c r="R104" s="312">
        <f>D104+PD_Res_MapbySub!R104</f>
        <v>0</v>
      </c>
      <c r="S104">
        <f>E104+PD_Res_MapbySub!S104</f>
        <v>0</v>
      </c>
      <c r="T104">
        <f>F104+PD_Res_MapbySub!T104</f>
        <v>0</v>
      </c>
      <c r="U104">
        <f>G104+PD_Res_MapbySub!U104</f>
        <v>0</v>
      </c>
      <c r="V104">
        <f>H104+PD_Res_MapbySub!V104</f>
        <v>0</v>
      </c>
      <c r="W104">
        <f>I104+PD_Res_MapbySub!W104</f>
        <v>0</v>
      </c>
      <c r="X104">
        <f>J104+PD_Res_MapbySub!X104</f>
        <v>0</v>
      </c>
      <c r="Y104">
        <f>K104+PD_Res_MapbySub!Y104</f>
        <v>0</v>
      </c>
      <c r="Z104">
        <f>L104+PD_Res_MapbySub!Z104</f>
        <v>0</v>
      </c>
      <c r="AA104">
        <f>M104+PD_Res_MapbySub!AA104</f>
        <v>0</v>
      </c>
      <c r="AB104">
        <f>N104+PD_Res_MapbySub!AB104</f>
        <v>0</v>
      </c>
      <c r="AC104">
        <f>O104+PD_Res_MapbySub!AC104</f>
        <v>0</v>
      </c>
      <c r="AD104">
        <f>P104+PD_Res_MapbySub!AD104</f>
        <v>0</v>
      </c>
      <c r="AE104">
        <f t="shared" si="79"/>
        <v>0</v>
      </c>
      <c r="AF104" s="379">
        <v>0</v>
      </c>
      <c r="AG104" s="380">
        <v>0</v>
      </c>
      <c r="AH104" s="380">
        <v>0</v>
      </c>
      <c r="AI104" s="380">
        <v>0</v>
      </c>
      <c r="AJ104" s="380">
        <v>0</v>
      </c>
      <c r="AK104" s="380">
        <v>0</v>
      </c>
      <c r="AL104" s="380">
        <v>0</v>
      </c>
      <c r="AM104" s="380">
        <v>0</v>
      </c>
      <c r="AN104" s="380">
        <v>0</v>
      </c>
      <c r="AO104" s="380">
        <v>0</v>
      </c>
      <c r="AP104" s="380">
        <v>0</v>
      </c>
      <c r="AQ104" s="380">
        <v>0</v>
      </c>
      <c r="AR104" s="380">
        <v>0</v>
      </c>
      <c r="AS104" s="475">
        <f t="shared" si="49"/>
        <v>0</v>
      </c>
      <c r="AT104" s="351">
        <f>AF104+PD_Res_MapbySub!AT104</f>
        <v>0</v>
      </c>
      <c r="AU104" s="352">
        <f>AG104+PD_Res_MapbySub!AU104</f>
        <v>0</v>
      </c>
      <c r="AV104" s="352">
        <f>AH104+PD_Res_MapbySub!AV104</f>
        <v>0</v>
      </c>
      <c r="AW104" s="352">
        <f>AI104+PD_Res_MapbySub!AW104</f>
        <v>0</v>
      </c>
      <c r="AX104" s="352">
        <f>AJ104+PD_Res_MapbySub!AX104</f>
        <v>0</v>
      </c>
      <c r="AY104" s="352">
        <f>AK104+PD_Res_MapbySub!AY104</f>
        <v>0</v>
      </c>
      <c r="AZ104" s="352">
        <f>AL104+PD_Res_MapbySub!AZ104</f>
        <v>0</v>
      </c>
      <c r="BA104" s="352">
        <f>AM104+PD_Res_MapbySub!BA104</f>
        <v>0</v>
      </c>
      <c r="BB104" s="352">
        <f>AN104+PD_Res_MapbySub!BB104</f>
        <v>0</v>
      </c>
      <c r="BC104" s="352">
        <f>AO104+PD_Res_MapbySub!BC104</f>
        <v>0</v>
      </c>
      <c r="BD104" s="352">
        <f>AP104+PD_Res_MapbySub!BD104</f>
        <v>0</v>
      </c>
      <c r="BE104" s="352">
        <f>AQ104+PD_Res_MapbySub!BE104</f>
        <v>0</v>
      </c>
      <c r="BF104" s="352">
        <f>AR104+PD_Res_MapbySub!BF104</f>
        <v>0</v>
      </c>
      <c r="BG104" s="352"/>
      <c r="BH104" s="382">
        <v>0</v>
      </c>
      <c r="BI104" s="383">
        <v>0</v>
      </c>
      <c r="BJ104" s="383">
        <v>0</v>
      </c>
      <c r="BK104" s="383">
        <v>0</v>
      </c>
      <c r="BL104" s="383">
        <v>0</v>
      </c>
      <c r="BM104" s="383">
        <v>0</v>
      </c>
      <c r="BN104" s="383">
        <v>0</v>
      </c>
      <c r="BO104" s="383">
        <v>0</v>
      </c>
      <c r="BP104" s="383">
        <v>0</v>
      </c>
      <c r="BQ104" s="383">
        <v>0</v>
      </c>
      <c r="BR104" s="383">
        <v>0</v>
      </c>
      <c r="BS104" s="383">
        <v>0</v>
      </c>
      <c r="BT104" s="383">
        <v>0</v>
      </c>
      <c r="BU104" s="414">
        <f t="shared" si="50"/>
        <v>0</v>
      </c>
      <c r="BV104" s="355">
        <f>BH104+PD_Res_MapbySub!BV104</f>
        <v>0</v>
      </c>
      <c r="BW104" s="167">
        <f>BI104+PD_Res_MapbySub!BW104</f>
        <v>0</v>
      </c>
      <c r="BX104" s="167">
        <f>BJ104+PD_Res_MapbySub!BX104</f>
        <v>0</v>
      </c>
      <c r="BY104" s="167">
        <f>BK104+PD_Res_MapbySub!BY104</f>
        <v>0</v>
      </c>
      <c r="BZ104" s="167">
        <f>BL104+PD_Res_MapbySub!BZ104</f>
        <v>0</v>
      </c>
      <c r="CA104" s="167">
        <f>BM104+PD_Res_MapbySub!CA104</f>
        <v>0</v>
      </c>
      <c r="CB104" s="167">
        <f>BN104+PD_Res_MapbySub!CB104</f>
        <v>0</v>
      </c>
      <c r="CC104" s="167">
        <f>BO104+PD_Res_MapbySub!CC104</f>
        <v>0</v>
      </c>
      <c r="CD104" s="167">
        <f>BP104+PD_Res_MapbySub!CD104</f>
        <v>0</v>
      </c>
      <c r="CE104" s="167">
        <f>BQ104+PD_Res_MapbySub!CE104</f>
        <v>300</v>
      </c>
      <c r="CF104" s="167">
        <f>BR104+PD_Res_MapbySub!CF104</f>
        <v>171</v>
      </c>
      <c r="CG104" s="167">
        <f>BS104+PD_Res_MapbySub!CG104</f>
        <v>20</v>
      </c>
      <c r="CH104" s="167">
        <f>BT104+PD_Res_MapbySub!CH104</f>
        <v>0</v>
      </c>
      <c r="CI104" s="167">
        <f t="shared" si="51"/>
        <v>1</v>
      </c>
      <c r="CJ104" s="312">
        <f t="shared" si="52"/>
        <v>0</v>
      </c>
      <c r="CK104" s="312">
        <f t="shared" si="53"/>
        <v>0</v>
      </c>
      <c r="CL104" s="312">
        <f t="shared" si="84"/>
        <v>0</v>
      </c>
      <c r="CM104" s="312">
        <f t="shared" si="85"/>
        <v>0</v>
      </c>
      <c r="CN104" s="312">
        <f t="shared" si="54"/>
        <v>0</v>
      </c>
      <c r="CO104" s="312">
        <f t="shared" si="55"/>
        <v>0</v>
      </c>
      <c r="CP104" s="312">
        <f t="shared" si="56"/>
        <v>0</v>
      </c>
      <c r="CQ104" s="312">
        <f t="shared" si="57"/>
        <v>0</v>
      </c>
      <c r="CR104" s="312">
        <f t="shared" si="58"/>
        <v>0</v>
      </c>
      <c r="CS104" s="312">
        <f t="shared" si="59"/>
        <v>300</v>
      </c>
      <c r="CT104" s="312">
        <f t="shared" si="60"/>
        <v>171</v>
      </c>
      <c r="CU104" s="312">
        <f t="shared" si="61"/>
        <v>20</v>
      </c>
      <c r="CV104" s="312">
        <f t="shared" si="62"/>
        <v>0</v>
      </c>
      <c r="CW104" s="312">
        <f t="shared" ref="CW104:CW107" si="86">IF(SUM(CS104:CT104)&gt;0,1,0)</f>
        <v>1</v>
      </c>
      <c r="CX104" s="312">
        <f t="shared" si="64"/>
        <v>0</v>
      </c>
      <c r="CY104" s="312">
        <f t="shared" si="65"/>
        <v>0</v>
      </c>
      <c r="CZ104" s="312">
        <f t="shared" si="66"/>
        <v>0</v>
      </c>
      <c r="DA104" s="312">
        <f t="shared" si="67"/>
        <v>0</v>
      </c>
      <c r="DB104" s="312">
        <f t="shared" si="68"/>
        <v>0</v>
      </c>
      <c r="DC104" s="312">
        <f t="shared" si="69"/>
        <v>0</v>
      </c>
      <c r="DD104" s="312">
        <f t="shared" si="70"/>
        <v>0</v>
      </c>
      <c r="DE104" s="312">
        <f t="shared" si="71"/>
        <v>0</v>
      </c>
      <c r="DF104" s="312">
        <f t="shared" si="72"/>
        <v>0</v>
      </c>
      <c r="DG104" s="312">
        <f t="shared" si="73"/>
        <v>300</v>
      </c>
      <c r="DH104" s="312">
        <f t="shared" si="74"/>
        <v>171</v>
      </c>
      <c r="DI104" s="312">
        <f t="shared" si="75"/>
        <v>20</v>
      </c>
      <c r="DJ104" s="312">
        <f t="shared" si="76"/>
        <v>0</v>
      </c>
      <c r="DK104" s="136">
        <f t="shared" si="77"/>
        <v>1</v>
      </c>
      <c r="DM104" s="465">
        <f>CX104-PD_Res_MapbySub!CX104</f>
        <v>0</v>
      </c>
      <c r="DN104" s="465">
        <f>CY104-PD_Res_MapbySub!CY104</f>
        <v>0</v>
      </c>
      <c r="DO104" s="465">
        <f>CZ104-PD_Res_MapbySub!CZ104</f>
        <v>0</v>
      </c>
      <c r="DP104" s="465">
        <f>DA104-PD_Res_MapbySub!DA104</f>
        <v>0</v>
      </c>
      <c r="DQ104" s="465">
        <f>DB104-PD_Res_MapbySub!DB104</f>
        <v>0</v>
      </c>
      <c r="DR104" s="465">
        <f>DC104-PD_Res_MapbySub!DC104</f>
        <v>0</v>
      </c>
      <c r="DS104" s="465">
        <f>DD104-PD_Res_MapbySub!DD104</f>
        <v>0</v>
      </c>
      <c r="DT104" s="465">
        <f>DE104-PD_Res_MapbySub!DE104</f>
        <v>0</v>
      </c>
      <c r="DU104" s="465">
        <f>DF104-PD_Res_MapbySub!DF104</f>
        <v>0</v>
      </c>
      <c r="DV104" s="465">
        <f>DG104-PD_Res_MapbySub!DG104</f>
        <v>0</v>
      </c>
      <c r="DW104" s="465">
        <f>DH104-PD_Res_MapbySub!DH104</f>
        <v>0</v>
      </c>
      <c r="DX104" s="465">
        <f>DI104-PD_Res_MapbySub!DI104</f>
        <v>0</v>
      </c>
      <c r="DY104" s="465">
        <f>DJ104-PD_Res_MapbySub!DJ104</f>
        <v>0</v>
      </c>
      <c r="DZ104">
        <f t="shared" si="78"/>
        <v>0</v>
      </c>
      <c r="EA104" t="s">
        <v>194</v>
      </c>
    </row>
    <row r="105" spans="1:131" hidden="1" x14ac:dyDescent="0.35">
      <c r="A105" s="5" t="str">
        <f>Substation_Info!A105</f>
        <v>PG&amp;E Fresno Study Area</v>
      </c>
      <c r="B105" s="5" t="str">
        <f>Substation_Info!B105</f>
        <v>Helm</v>
      </c>
      <c r="C105" s="5">
        <f>Substation_Info!C105</f>
        <v>230</v>
      </c>
      <c r="D105" s="144">
        <v>0</v>
      </c>
      <c r="E105" s="144">
        <v>0</v>
      </c>
      <c r="F105" s="144">
        <v>0</v>
      </c>
      <c r="G105" s="144">
        <v>0</v>
      </c>
      <c r="H105" s="144">
        <v>0</v>
      </c>
      <c r="I105" s="144">
        <v>0</v>
      </c>
      <c r="J105" s="144">
        <v>0</v>
      </c>
      <c r="K105" s="144">
        <v>0</v>
      </c>
      <c r="L105" s="144">
        <v>0</v>
      </c>
      <c r="M105" s="144">
        <v>0</v>
      </c>
      <c r="N105" s="144">
        <v>0</v>
      </c>
      <c r="O105" s="144">
        <v>0</v>
      </c>
      <c r="P105" s="144">
        <v>0</v>
      </c>
      <c r="Q105" s="432">
        <f t="shared" si="48"/>
        <v>0</v>
      </c>
      <c r="R105" s="312">
        <f>D105+PD_Res_MapbySub!R105</f>
        <v>0</v>
      </c>
      <c r="S105">
        <f>E105+PD_Res_MapbySub!S105</f>
        <v>0</v>
      </c>
      <c r="T105">
        <f>F105+PD_Res_MapbySub!T105</f>
        <v>0</v>
      </c>
      <c r="U105">
        <f>G105+PD_Res_MapbySub!U105</f>
        <v>0</v>
      </c>
      <c r="V105">
        <f>H105+PD_Res_MapbySub!V105</f>
        <v>0</v>
      </c>
      <c r="W105">
        <f>I105+PD_Res_MapbySub!W105</f>
        <v>0</v>
      </c>
      <c r="X105">
        <f>J105+PD_Res_MapbySub!X105</f>
        <v>0</v>
      </c>
      <c r="Y105">
        <f>K105+PD_Res_MapbySub!Y105</f>
        <v>0</v>
      </c>
      <c r="Z105">
        <f>L105+PD_Res_MapbySub!Z105</f>
        <v>0</v>
      </c>
      <c r="AA105">
        <f>M105+PD_Res_MapbySub!AA105</f>
        <v>0</v>
      </c>
      <c r="AB105">
        <f>N105+PD_Res_MapbySub!AB105</f>
        <v>0</v>
      </c>
      <c r="AC105">
        <f>O105+PD_Res_MapbySub!AC105</f>
        <v>0</v>
      </c>
      <c r="AD105">
        <f>P105+PD_Res_MapbySub!AD105</f>
        <v>0</v>
      </c>
      <c r="AE105">
        <f t="shared" si="79"/>
        <v>0</v>
      </c>
      <c r="AF105" s="379">
        <v>0</v>
      </c>
      <c r="AG105" s="380">
        <v>0</v>
      </c>
      <c r="AH105" s="380">
        <v>0</v>
      </c>
      <c r="AI105" s="380">
        <v>0</v>
      </c>
      <c r="AJ105" s="380">
        <v>0</v>
      </c>
      <c r="AK105" s="380">
        <v>0</v>
      </c>
      <c r="AL105" s="380">
        <v>0</v>
      </c>
      <c r="AM105" s="380">
        <v>0</v>
      </c>
      <c r="AN105" s="380">
        <v>0</v>
      </c>
      <c r="AO105" s="380">
        <v>0</v>
      </c>
      <c r="AP105" s="380">
        <v>0</v>
      </c>
      <c r="AQ105" s="380">
        <v>0</v>
      </c>
      <c r="AR105" s="380">
        <v>0</v>
      </c>
      <c r="AS105" s="475">
        <f t="shared" si="49"/>
        <v>0</v>
      </c>
      <c r="AT105" s="351">
        <f>AF105+PD_Res_MapbySub!AT105</f>
        <v>0</v>
      </c>
      <c r="AU105" s="352">
        <f>AG105+PD_Res_MapbySub!AU105</f>
        <v>0</v>
      </c>
      <c r="AV105" s="352">
        <f>AH105+PD_Res_MapbySub!AV105</f>
        <v>0</v>
      </c>
      <c r="AW105" s="352">
        <f>AI105+PD_Res_MapbySub!AW105</f>
        <v>0</v>
      </c>
      <c r="AX105" s="352">
        <f>AJ105+PD_Res_MapbySub!AX105</f>
        <v>0</v>
      </c>
      <c r="AY105" s="352">
        <f>AK105+PD_Res_MapbySub!AY105</f>
        <v>0</v>
      </c>
      <c r="AZ105" s="352">
        <f>AL105+PD_Res_MapbySub!AZ105</f>
        <v>0</v>
      </c>
      <c r="BA105" s="352">
        <f>AM105+PD_Res_MapbySub!BA105</f>
        <v>0</v>
      </c>
      <c r="BB105" s="352">
        <f>AN105+PD_Res_MapbySub!BB105</f>
        <v>0</v>
      </c>
      <c r="BC105" s="352">
        <f>AO105+PD_Res_MapbySub!BC105</f>
        <v>0</v>
      </c>
      <c r="BD105" s="352">
        <f>AP105+PD_Res_MapbySub!BD105</f>
        <v>0</v>
      </c>
      <c r="BE105" s="352">
        <f>AQ105+PD_Res_MapbySub!BE105</f>
        <v>0</v>
      </c>
      <c r="BF105" s="352">
        <f>AR105+PD_Res_MapbySub!BF105</f>
        <v>0</v>
      </c>
      <c r="BG105" s="352"/>
      <c r="BH105" s="382">
        <v>0</v>
      </c>
      <c r="BI105" s="383">
        <v>0</v>
      </c>
      <c r="BJ105" s="383">
        <v>0</v>
      </c>
      <c r="BK105" s="383">
        <v>0</v>
      </c>
      <c r="BL105" s="383">
        <v>0</v>
      </c>
      <c r="BM105" s="383">
        <v>0</v>
      </c>
      <c r="BN105" s="383">
        <v>0</v>
      </c>
      <c r="BO105" s="383">
        <v>0</v>
      </c>
      <c r="BP105" s="383">
        <v>0</v>
      </c>
      <c r="BQ105" s="383">
        <v>0</v>
      </c>
      <c r="BR105" s="383">
        <v>0</v>
      </c>
      <c r="BS105" s="383">
        <v>0</v>
      </c>
      <c r="BT105" s="383">
        <v>0</v>
      </c>
      <c r="BU105" s="414">
        <f t="shared" si="50"/>
        <v>0</v>
      </c>
      <c r="BV105" s="355">
        <f>BH105+PD_Res_MapbySub!BV105</f>
        <v>0</v>
      </c>
      <c r="BW105" s="167">
        <f>BI105+PD_Res_MapbySub!BW105</f>
        <v>0</v>
      </c>
      <c r="BX105" s="167">
        <f>BJ105+PD_Res_MapbySub!BX105</f>
        <v>0</v>
      </c>
      <c r="BY105" s="167">
        <f>BK105+PD_Res_MapbySub!BY105</f>
        <v>0</v>
      </c>
      <c r="BZ105" s="167">
        <f>BL105+PD_Res_MapbySub!BZ105</f>
        <v>0</v>
      </c>
      <c r="CA105" s="167">
        <f>BM105+PD_Res_MapbySub!CA105</f>
        <v>0</v>
      </c>
      <c r="CB105" s="167">
        <f>BN105+PD_Res_MapbySub!CB105</f>
        <v>0</v>
      </c>
      <c r="CC105" s="167">
        <f>BO105+PD_Res_MapbySub!CC105</f>
        <v>0</v>
      </c>
      <c r="CD105" s="167">
        <f>BP105+PD_Res_MapbySub!CD105</f>
        <v>0</v>
      </c>
      <c r="CE105" s="167">
        <f>BQ105+PD_Res_MapbySub!CE105</f>
        <v>120</v>
      </c>
      <c r="CF105" s="167">
        <f>BR105+PD_Res_MapbySub!CF105</f>
        <v>95.000000000000057</v>
      </c>
      <c r="CG105" s="167">
        <f>BS105+PD_Res_MapbySub!CG105</f>
        <v>95</v>
      </c>
      <c r="CH105" s="167">
        <f>BT105+PD_Res_MapbySub!CH105</f>
        <v>0</v>
      </c>
      <c r="CI105" s="167">
        <f t="shared" si="51"/>
        <v>1</v>
      </c>
      <c r="CJ105" s="312">
        <f t="shared" si="52"/>
        <v>0</v>
      </c>
      <c r="CK105" s="312">
        <f t="shared" si="53"/>
        <v>0</v>
      </c>
      <c r="CL105" s="312">
        <f t="shared" si="84"/>
        <v>0</v>
      </c>
      <c r="CM105" s="312">
        <f t="shared" si="85"/>
        <v>0</v>
      </c>
      <c r="CN105" s="312">
        <f t="shared" si="54"/>
        <v>0</v>
      </c>
      <c r="CO105" s="312">
        <f t="shared" si="55"/>
        <v>0</v>
      </c>
      <c r="CP105" s="312">
        <f t="shared" si="56"/>
        <v>0</v>
      </c>
      <c r="CQ105" s="312">
        <f t="shared" si="57"/>
        <v>0</v>
      </c>
      <c r="CR105" s="312">
        <f t="shared" si="58"/>
        <v>0</v>
      </c>
      <c r="CS105" s="312">
        <f t="shared" si="59"/>
        <v>120</v>
      </c>
      <c r="CT105" s="312">
        <f t="shared" si="60"/>
        <v>95.000000000000057</v>
      </c>
      <c r="CU105" s="312">
        <f t="shared" si="61"/>
        <v>95</v>
      </c>
      <c r="CV105" s="312">
        <f t="shared" si="62"/>
        <v>0</v>
      </c>
      <c r="CW105" s="312">
        <f t="shared" si="86"/>
        <v>1</v>
      </c>
      <c r="CX105" s="312">
        <f t="shared" si="64"/>
        <v>0</v>
      </c>
      <c r="CY105" s="312">
        <f t="shared" si="65"/>
        <v>0</v>
      </c>
      <c r="CZ105" s="312">
        <f t="shared" si="66"/>
        <v>0</v>
      </c>
      <c r="DA105" s="312">
        <f t="shared" si="67"/>
        <v>0</v>
      </c>
      <c r="DB105" s="312">
        <f t="shared" si="68"/>
        <v>0</v>
      </c>
      <c r="DC105" s="312">
        <f t="shared" si="69"/>
        <v>0</v>
      </c>
      <c r="DD105" s="312">
        <f t="shared" si="70"/>
        <v>0</v>
      </c>
      <c r="DE105" s="312">
        <f t="shared" si="71"/>
        <v>0</v>
      </c>
      <c r="DF105" s="312">
        <f t="shared" si="72"/>
        <v>0</v>
      </c>
      <c r="DG105" s="312">
        <f t="shared" si="73"/>
        <v>120</v>
      </c>
      <c r="DH105" s="312">
        <f t="shared" si="74"/>
        <v>95.000000000000057</v>
      </c>
      <c r="DI105" s="312">
        <f t="shared" si="75"/>
        <v>95</v>
      </c>
      <c r="DJ105" s="312">
        <f t="shared" si="76"/>
        <v>0</v>
      </c>
      <c r="DK105" s="136">
        <f t="shared" si="77"/>
        <v>1</v>
      </c>
      <c r="DM105" s="465">
        <f>CX105-PD_Res_MapbySub!CX105</f>
        <v>0</v>
      </c>
      <c r="DN105" s="465">
        <f>CY105-PD_Res_MapbySub!CY105</f>
        <v>0</v>
      </c>
      <c r="DO105" s="465">
        <f>CZ105-PD_Res_MapbySub!CZ105</f>
        <v>0</v>
      </c>
      <c r="DP105" s="465">
        <f>DA105-PD_Res_MapbySub!DA105</f>
        <v>0</v>
      </c>
      <c r="DQ105" s="465">
        <f>DB105-PD_Res_MapbySub!DB105</f>
        <v>0</v>
      </c>
      <c r="DR105" s="465">
        <f>DC105-PD_Res_MapbySub!DC105</f>
        <v>0</v>
      </c>
      <c r="DS105" s="465">
        <f>DD105-PD_Res_MapbySub!DD105</f>
        <v>0</v>
      </c>
      <c r="DT105" s="465">
        <f>DE105-PD_Res_MapbySub!DE105</f>
        <v>0</v>
      </c>
      <c r="DU105" s="465">
        <f>DF105-PD_Res_MapbySub!DF105</f>
        <v>0</v>
      </c>
      <c r="DV105" s="465">
        <f>DG105-PD_Res_MapbySub!DG105</f>
        <v>0</v>
      </c>
      <c r="DW105" s="465">
        <f>DH105-PD_Res_MapbySub!DH105</f>
        <v>0</v>
      </c>
      <c r="DX105" s="465">
        <f>DI105-PD_Res_MapbySub!DI105</f>
        <v>0</v>
      </c>
      <c r="DY105" s="465">
        <f>DJ105-PD_Res_MapbySub!DJ105</f>
        <v>0</v>
      </c>
      <c r="DZ105">
        <f t="shared" si="78"/>
        <v>0</v>
      </c>
      <c r="EA105" t="s">
        <v>189</v>
      </c>
    </row>
    <row r="106" spans="1:131" hidden="1" x14ac:dyDescent="0.35">
      <c r="A106" s="5" t="str">
        <f>Substation_Info!A106</f>
        <v>PG&amp;E Fresno Study Area</v>
      </c>
      <c r="B106" s="5" t="str">
        <f>Substation_Info!B106</f>
        <v>Henrietta</v>
      </c>
      <c r="C106" s="5">
        <f>Substation_Info!C106</f>
        <v>115</v>
      </c>
      <c r="D106" s="144">
        <v>0</v>
      </c>
      <c r="E106" s="144">
        <v>0</v>
      </c>
      <c r="F106" s="144">
        <v>0</v>
      </c>
      <c r="G106" s="144">
        <v>0</v>
      </c>
      <c r="H106" s="144">
        <v>0</v>
      </c>
      <c r="I106" s="144">
        <v>0</v>
      </c>
      <c r="J106" s="144">
        <v>0</v>
      </c>
      <c r="K106" s="144">
        <v>0</v>
      </c>
      <c r="L106" s="144">
        <v>0</v>
      </c>
      <c r="M106" s="144">
        <v>0</v>
      </c>
      <c r="N106" s="144">
        <v>0</v>
      </c>
      <c r="O106" s="144">
        <v>0</v>
      </c>
      <c r="P106" s="144">
        <v>0</v>
      </c>
      <c r="Q106" s="432">
        <f t="shared" si="48"/>
        <v>0</v>
      </c>
      <c r="R106" s="312">
        <f>D106+PD_Res_MapbySub!R106</f>
        <v>0</v>
      </c>
      <c r="S106">
        <f>E106+PD_Res_MapbySub!S106</f>
        <v>0</v>
      </c>
      <c r="T106">
        <f>F106+PD_Res_MapbySub!T106</f>
        <v>0</v>
      </c>
      <c r="U106">
        <f>G106+PD_Res_MapbySub!U106</f>
        <v>0</v>
      </c>
      <c r="V106">
        <f>H106+PD_Res_MapbySub!V106</f>
        <v>0</v>
      </c>
      <c r="W106">
        <f>I106+PD_Res_MapbySub!W106</f>
        <v>0</v>
      </c>
      <c r="X106">
        <f>J106+PD_Res_MapbySub!X106</f>
        <v>0</v>
      </c>
      <c r="Y106">
        <f>K106+PD_Res_MapbySub!Y106</f>
        <v>0</v>
      </c>
      <c r="Z106">
        <f>L106+PD_Res_MapbySub!Z106</f>
        <v>0</v>
      </c>
      <c r="AA106">
        <f>M106+PD_Res_MapbySub!AA106</f>
        <v>0</v>
      </c>
      <c r="AB106">
        <f>N106+PD_Res_MapbySub!AB106</f>
        <v>0</v>
      </c>
      <c r="AC106">
        <f>O106+PD_Res_MapbySub!AC106</f>
        <v>10</v>
      </c>
      <c r="AD106">
        <f>P106+PD_Res_MapbySub!AD106</f>
        <v>0</v>
      </c>
      <c r="AE106">
        <f t="shared" si="79"/>
        <v>1</v>
      </c>
      <c r="AF106" s="379">
        <v>0</v>
      </c>
      <c r="AG106" s="380">
        <v>0</v>
      </c>
      <c r="AH106" s="380">
        <v>0</v>
      </c>
      <c r="AI106" s="380">
        <v>0</v>
      </c>
      <c r="AJ106" s="380">
        <v>0</v>
      </c>
      <c r="AK106" s="380">
        <v>0</v>
      </c>
      <c r="AL106" s="380">
        <v>0</v>
      </c>
      <c r="AM106" s="380">
        <v>0</v>
      </c>
      <c r="AN106" s="380">
        <v>0</v>
      </c>
      <c r="AO106" s="380">
        <v>0</v>
      </c>
      <c r="AP106" s="380">
        <v>0</v>
      </c>
      <c r="AQ106" s="380">
        <v>0</v>
      </c>
      <c r="AR106" s="380">
        <v>0</v>
      </c>
      <c r="AS106" s="475">
        <f t="shared" si="49"/>
        <v>0</v>
      </c>
      <c r="AT106" s="351">
        <f>AF106+PD_Res_MapbySub!AT106</f>
        <v>0</v>
      </c>
      <c r="AU106" s="352">
        <f>AG106+PD_Res_MapbySub!AU106</f>
        <v>0</v>
      </c>
      <c r="AV106" s="352">
        <f>AH106+PD_Res_MapbySub!AV106</f>
        <v>0</v>
      </c>
      <c r="AW106" s="352">
        <f>AI106+PD_Res_MapbySub!AW106</f>
        <v>0</v>
      </c>
      <c r="AX106" s="352">
        <f>AJ106+PD_Res_MapbySub!AX106</f>
        <v>0</v>
      </c>
      <c r="AY106" s="352">
        <f>AK106+PD_Res_MapbySub!AY106</f>
        <v>0</v>
      </c>
      <c r="AZ106" s="352">
        <f>AL106+PD_Res_MapbySub!AZ106</f>
        <v>0</v>
      </c>
      <c r="BA106" s="352">
        <f>AM106+PD_Res_MapbySub!BA106</f>
        <v>0</v>
      </c>
      <c r="BB106" s="352">
        <f>AN106+PD_Res_MapbySub!BB106</f>
        <v>0</v>
      </c>
      <c r="BC106" s="352">
        <f>AO106+PD_Res_MapbySub!BC106</f>
        <v>0</v>
      </c>
      <c r="BD106" s="352">
        <f>AP106+PD_Res_MapbySub!BD106</f>
        <v>20</v>
      </c>
      <c r="BE106" s="352">
        <f>AQ106+PD_Res_MapbySub!BE106</f>
        <v>0</v>
      </c>
      <c r="BF106" s="352">
        <f>AR106+PD_Res_MapbySub!BF106</f>
        <v>0</v>
      </c>
      <c r="BG106" s="352"/>
      <c r="BH106" s="382">
        <v>0</v>
      </c>
      <c r="BI106" s="383">
        <v>0</v>
      </c>
      <c r="BJ106" s="383">
        <v>0</v>
      </c>
      <c r="BK106" s="383">
        <v>0</v>
      </c>
      <c r="BL106" s="383">
        <v>0</v>
      </c>
      <c r="BM106" s="383">
        <v>0</v>
      </c>
      <c r="BN106" s="383">
        <v>0</v>
      </c>
      <c r="BO106" s="383">
        <v>0</v>
      </c>
      <c r="BP106" s="383">
        <v>0</v>
      </c>
      <c r="BQ106" s="383">
        <v>0</v>
      </c>
      <c r="BR106" s="383">
        <v>0</v>
      </c>
      <c r="BS106" s="383">
        <v>0</v>
      </c>
      <c r="BT106" s="383">
        <v>0</v>
      </c>
      <c r="BU106" s="414">
        <f t="shared" si="50"/>
        <v>0</v>
      </c>
      <c r="BV106" s="355">
        <f>BH106+PD_Res_MapbySub!BV106</f>
        <v>0</v>
      </c>
      <c r="BW106" s="167">
        <f>BI106+PD_Res_MapbySub!BW106</f>
        <v>0</v>
      </c>
      <c r="BX106" s="167">
        <f>BJ106+PD_Res_MapbySub!BX106</f>
        <v>0</v>
      </c>
      <c r="BY106" s="167">
        <f>BK106+PD_Res_MapbySub!BY106</f>
        <v>0</v>
      </c>
      <c r="BZ106" s="167">
        <f>BL106+PD_Res_MapbySub!BZ106</f>
        <v>0</v>
      </c>
      <c r="CA106" s="167">
        <f>BM106+PD_Res_MapbySub!CA106</f>
        <v>0</v>
      </c>
      <c r="CB106" s="167">
        <f>BN106+PD_Res_MapbySub!CB106</f>
        <v>0</v>
      </c>
      <c r="CC106" s="167">
        <f>BO106+PD_Res_MapbySub!CC106</f>
        <v>0</v>
      </c>
      <c r="CD106" s="167">
        <f>BP106+PD_Res_MapbySub!CD106</f>
        <v>0</v>
      </c>
      <c r="CE106" s="167">
        <f>BQ106+PD_Res_MapbySub!CE106</f>
        <v>25</v>
      </c>
      <c r="CF106" s="167">
        <f>BR106+PD_Res_MapbySub!CF106</f>
        <v>75</v>
      </c>
      <c r="CG106" s="167">
        <f>BS106+PD_Res_MapbySub!CG106</f>
        <v>68</v>
      </c>
      <c r="CH106" s="167">
        <f>BT106+PD_Res_MapbySub!CH106</f>
        <v>0</v>
      </c>
      <c r="CI106" s="167">
        <f t="shared" si="51"/>
        <v>1</v>
      </c>
      <c r="CJ106" s="312">
        <f t="shared" si="52"/>
        <v>0</v>
      </c>
      <c r="CK106" s="312">
        <f t="shared" si="53"/>
        <v>0</v>
      </c>
      <c r="CL106" s="312">
        <f t="shared" si="84"/>
        <v>0</v>
      </c>
      <c r="CM106" s="312">
        <f t="shared" si="85"/>
        <v>0</v>
      </c>
      <c r="CN106" s="312">
        <f t="shared" si="54"/>
        <v>0</v>
      </c>
      <c r="CO106" s="312">
        <f t="shared" si="55"/>
        <v>0</v>
      </c>
      <c r="CP106" s="312">
        <f t="shared" si="56"/>
        <v>0</v>
      </c>
      <c r="CQ106" s="312">
        <f t="shared" si="57"/>
        <v>0</v>
      </c>
      <c r="CR106" s="312">
        <f t="shared" si="58"/>
        <v>0</v>
      </c>
      <c r="CS106" s="312">
        <f t="shared" si="59"/>
        <v>25</v>
      </c>
      <c r="CT106" s="312">
        <f t="shared" si="60"/>
        <v>95</v>
      </c>
      <c r="CU106" s="312">
        <f t="shared" si="61"/>
        <v>68</v>
      </c>
      <c r="CV106" s="312">
        <f t="shared" si="62"/>
        <v>0</v>
      </c>
      <c r="CW106" s="312">
        <f t="shared" si="86"/>
        <v>1</v>
      </c>
      <c r="CX106" s="312">
        <f t="shared" si="64"/>
        <v>0</v>
      </c>
      <c r="CY106" s="312">
        <f t="shared" si="65"/>
        <v>0</v>
      </c>
      <c r="CZ106" s="312">
        <f t="shared" si="66"/>
        <v>0</v>
      </c>
      <c r="DA106" s="312">
        <f t="shared" si="67"/>
        <v>0</v>
      </c>
      <c r="DB106" s="312">
        <f t="shared" si="68"/>
        <v>0</v>
      </c>
      <c r="DC106" s="312">
        <f t="shared" si="69"/>
        <v>0</v>
      </c>
      <c r="DD106" s="312">
        <f t="shared" si="70"/>
        <v>0</v>
      </c>
      <c r="DE106" s="312">
        <f t="shared" si="71"/>
        <v>0</v>
      </c>
      <c r="DF106" s="312">
        <f t="shared" si="72"/>
        <v>0</v>
      </c>
      <c r="DG106" s="312">
        <f t="shared" si="73"/>
        <v>25</v>
      </c>
      <c r="DH106" s="312">
        <f t="shared" si="74"/>
        <v>95</v>
      </c>
      <c r="DI106" s="312">
        <f t="shared" si="75"/>
        <v>78</v>
      </c>
      <c r="DJ106" s="312">
        <f t="shared" si="76"/>
        <v>0</v>
      </c>
      <c r="DK106" s="136">
        <f t="shared" si="77"/>
        <v>1</v>
      </c>
      <c r="DM106" s="465">
        <f>CX106-PD_Res_MapbySub!CX106</f>
        <v>0</v>
      </c>
      <c r="DN106" s="465">
        <f>CY106-PD_Res_MapbySub!CY106</f>
        <v>0</v>
      </c>
      <c r="DO106" s="465">
        <f>CZ106-PD_Res_MapbySub!CZ106</f>
        <v>0</v>
      </c>
      <c r="DP106" s="465">
        <f>DA106-PD_Res_MapbySub!DA106</f>
        <v>0</v>
      </c>
      <c r="DQ106" s="465">
        <f>DB106-PD_Res_MapbySub!DB106</f>
        <v>0</v>
      </c>
      <c r="DR106" s="465">
        <f>DC106-PD_Res_MapbySub!DC106</f>
        <v>0</v>
      </c>
      <c r="DS106" s="465">
        <f>DD106-PD_Res_MapbySub!DD106</f>
        <v>0</v>
      </c>
      <c r="DT106" s="465">
        <f>DE106-PD_Res_MapbySub!DE106</f>
        <v>0</v>
      </c>
      <c r="DU106" s="465">
        <f>DF106-PD_Res_MapbySub!DF106</f>
        <v>0</v>
      </c>
      <c r="DV106" s="465">
        <f>DG106-PD_Res_MapbySub!DG106</f>
        <v>0</v>
      </c>
      <c r="DW106" s="465">
        <f>DH106-PD_Res_MapbySub!DH106</f>
        <v>0</v>
      </c>
      <c r="DX106" s="465">
        <f>DI106-PD_Res_MapbySub!DI106</f>
        <v>0</v>
      </c>
      <c r="DY106" s="465">
        <f>DJ106-PD_Res_MapbySub!DJ106</f>
        <v>0</v>
      </c>
      <c r="DZ106">
        <f t="shared" si="78"/>
        <v>0</v>
      </c>
      <c r="EA106" t="s">
        <v>189</v>
      </c>
    </row>
    <row r="107" spans="1:131" hidden="1" x14ac:dyDescent="0.35">
      <c r="A107" s="5" t="str">
        <f>Substation_Info!A107</f>
        <v xml:space="preserve">PG&amp;E North of Greater Bay Study Area </v>
      </c>
      <c r="B107" s="5" t="str">
        <f>Substation_Info!B107</f>
        <v>Higgins</v>
      </c>
      <c r="C107" s="5">
        <f>Substation_Info!C107</f>
        <v>115</v>
      </c>
      <c r="D107" s="144">
        <v>0</v>
      </c>
      <c r="E107" s="144">
        <v>0</v>
      </c>
      <c r="F107" s="144">
        <v>0</v>
      </c>
      <c r="G107" s="144">
        <v>0</v>
      </c>
      <c r="H107" s="144">
        <v>0</v>
      </c>
      <c r="I107" s="144">
        <v>0</v>
      </c>
      <c r="J107" s="144">
        <v>0</v>
      </c>
      <c r="K107" s="144">
        <v>0</v>
      </c>
      <c r="L107" s="144">
        <v>0</v>
      </c>
      <c r="M107" s="144">
        <v>0</v>
      </c>
      <c r="N107" s="144">
        <v>0</v>
      </c>
      <c r="O107" s="144">
        <v>0</v>
      </c>
      <c r="P107" s="144">
        <v>0</v>
      </c>
      <c r="Q107" s="432">
        <f t="shared" si="48"/>
        <v>0</v>
      </c>
      <c r="R107" s="312">
        <f>D107+PD_Res_MapbySub!R107</f>
        <v>0</v>
      </c>
      <c r="S107">
        <f>E107+PD_Res_MapbySub!S107</f>
        <v>0</v>
      </c>
      <c r="T107">
        <f>F107+PD_Res_MapbySub!T107</f>
        <v>0</v>
      </c>
      <c r="U107">
        <f>G107+PD_Res_MapbySub!U107</f>
        <v>0</v>
      </c>
      <c r="V107">
        <f>H107+PD_Res_MapbySub!V107</f>
        <v>0</v>
      </c>
      <c r="W107">
        <f>I107+PD_Res_MapbySub!W107</f>
        <v>0</v>
      </c>
      <c r="X107">
        <f>J107+PD_Res_MapbySub!X107</f>
        <v>0</v>
      </c>
      <c r="Y107">
        <f>K107+PD_Res_MapbySub!Y107</f>
        <v>0</v>
      </c>
      <c r="Z107">
        <f>L107+PD_Res_MapbySub!Z107</f>
        <v>0</v>
      </c>
      <c r="AA107">
        <f>M107+PD_Res_MapbySub!AA107</f>
        <v>0</v>
      </c>
      <c r="AB107">
        <f>N107+PD_Res_MapbySub!AB107</f>
        <v>0</v>
      </c>
      <c r="AC107">
        <f>O107+PD_Res_MapbySub!AC107</f>
        <v>0</v>
      </c>
      <c r="AD107">
        <f>P107+PD_Res_MapbySub!AD107</f>
        <v>0</v>
      </c>
      <c r="AE107">
        <f t="shared" si="79"/>
        <v>0</v>
      </c>
      <c r="AF107" s="379">
        <v>0</v>
      </c>
      <c r="AG107" s="380">
        <v>0</v>
      </c>
      <c r="AH107" s="380">
        <v>0</v>
      </c>
      <c r="AI107" s="380">
        <v>0</v>
      </c>
      <c r="AJ107" s="380">
        <v>0</v>
      </c>
      <c r="AK107" s="380">
        <v>0</v>
      </c>
      <c r="AL107" s="380">
        <v>0</v>
      </c>
      <c r="AM107" s="380">
        <v>0</v>
      </c>
      <c r="AN107" s="380">
        <v>0</v>
      </c>
      <c r="AO107" s="380">
        <v>0</v>
      </c>
      <c r="AP107" s="380">
        <v>0</v>
      </c>
      <c r="AQ107" s="380">
        <v>0</v>
      </c>
      <c r="AR107" s="380">
        <v>0</v>
      </c>
      <c r="AS107" s="475">
        <f t="shared" si="49"/>
        <v>0</v>
      </c>
      <c r="AT107" s="351">
        <f>AF107+PD_Res_MapbySub!AT107</f>
        <v>0</v>
      </c>
      <c r="AU107" s="352">
        <f>AG107+PD_Res_MapbySub!AU107</f>
        <v>0</v>
      </c>
      <c r="AV107" s="352">
        <f>AH107+PD_Res_MapbySub!AV107</f>
        <v>0</v>
      </c>
      <c r="AW107" s="352">
        <f>AI107+PD_Res_MapbySub!AW107</f>
        <v>0</v>
      </c>
      <c r="AX107" s="352">
        <f>AJ107+PD_Res_MapbySub!AX107</f>
        <v>0</v>
      </c>
      <c r="AY107" s="352">
        <f>AK107+PD_Res_MapbySub!AY107</f>
        <v>0</v>
      </c>
      <c r="AZ107" s="352">
        <f>AL107+PD_Res_MapbySub!AZ107</f>
        <v>0</v>
      </c>
      <c r="BA107" s="352">
        <f>AM107+PD_Res_MapbySub!BA107</f>
        <v>0</v>
      </c>
      <c r="BB107" s="352">
        <f>AN107+PD_Res_MapbySub!BB107</f>
        <v>0</v>
      </c>
      <c r="BC107" s="352">
        <f>AO107+PD_Res_MapbySub!BC107</f>
        <v>0</v>
      </c>
      <c r="BD107" s="352">
        <f>AP107+PD_Res_MapbySub!BD107</f>
        <v>0</v>
      </c>
      <c r="BE107" s="352">
        <f>AQ107+PD_Res_MapbySub!BE107</f>
        <v>0</v>
      </c>
      <c r="BF107" s="352">
        <f>AR107+PD_Res_MapbySub!BF107</f>
        <v>0</v>
      </c>
      <c r="BG107" s="352"/>
      <c r="BH107" s="382">
        <v>0</v>
      </c>
      <c r="BI107" s="383">
        <v>0</v>
      </c>
      <c r="BJ107" s="383">
        <v>0</v>
      </c>
      <c r="BK107" s="383">
        <v>0</v>
      </c>
      <c r="BL107" s="383">
        <v>0</v>
      </c>
      <c r="BM107" s="383">
        <v>0</v>
      </c>
      <c r="BN107" s="383">
        <v>0</v>
      </c>
      <c r="BO107" s="383">
        <v>0</v>
      </c>
      <c r="BP107" s="383">
        <v>0</v>
      </c>
      <c r="BQ107" s="383">
        <v>0</v>
      </c>
      <c r="BR107" s="383">
        <v>0</v>
      </c>
      <c r="BS107" s="383">
        <v>0</v>
      </c>
      <c r="BT107" s="383">
        <v>0</v>
      </c>
      <c r="BU107" s="414">
        <f t="shared" si="50"/>
        <v>0</v>
      </c>
      <c r="BV107" s="355">
        <f>BH107+PD_Res_MapbySub!BV107</f>
        <v>0</v>
      </c>
      <c r="BW107" s="167">
        <f>BI107+PD_Res_MapbySub!BW107</f>
        <v>16.399999999999999</v>
      </c>
      <c r="BX107" s="167">
        <f>BJ107+PD_Res_MapbySub!BX107</f>
        <v>0</v>
      </c>
      <c r="BY107" s="167">
        <f>BK107+PD_Res_MapbySub!BY107</f>
        <v>0</v>
      </c>
      <c r="BZ107" s="167">
        <f>BL107+PD_Res_MapbySub!BZ107</f>
        <v>0</v>
      </c>
      <c r="CA107" s="167">
        <f>BM107+PD_Res_MapbySub!CA107</f>
        <v>0</v>
      </c>
      <c r="CB107" s="167">
        <f>BN107+PD_Res_MapbySub!CB107</f>
        <v>0</v>
      </c>
      <c r="CC107" s="167">
        <f>BO107+PD_Res_MapbySub!CC107</f>
        <v>0</v>
      </c>
      <c r="CD107" s="167">
        <f>BP107+PD_Res_MapbySub!CD107</f>
        <v>0</v>
      </c>
      <c r="CE107" s="167">
        <f>BQ107+PD_Res_MapbySub!CE107</f>
        <v>0</v>
      </c>
      <c r="CF107" s="167">
        <f>BR107+PD_Res_MapbySub!CF107</f>
        <v>0</v>
      </c>
      <c r="CG107" s="167">
        <f>BS107+PD_Res_MapbySub!CG107</f>
        <v>0</v>
      </c>
      <c r="CH107" s="167">
        <f>BT107+PD_Res_MapbySub!CH107</f>
        <v>0</v>
      </c>
      <c r="CI107" s="167">
        <f t="shared" si="51"/>
        <v>1</v>
      </c>
      <c r="CJ107" s="312">
        <f t="shared" si="52"/>
        <v>0</v>
      </c>
      <c r="CK107" s="312">
        <f t="shared" si="53"/>
        <v>16.399999999999999</v>
      </c>
      <c r="CL107" s="312">
        <f t="shared" si="84"/>
        <v>0</v>
      </c>
      <c r="CM107" s="312">
        <f t="shared" si="85"/>
        <v>0</v>
      </c>
      <c r="CN107" s="312">
        <f t="shared" si="54"/>
        <v>0</v>
      </c>
      <c r="CO107" s="312">
        <f t="shared" si="55"/>
        <v>0</v>
      </c>
      <c r="CP107" s="312">
        <f t="shared" si="56"/>
        <v>0</v>
      </c>
      <c r="CQ107" s="312">
        <f t="shared" si="57"/>
        <v>0</v>
      </c>
      <c r="CR107" s="312">
        <f t="shared" si="58"/>
        <v>0</v>
      </c>
      <c r="CS107" s="312">
        <f t="shared" si="59"/>
        <v>0</v>
      </c>
      <c r="CT107" s="312">
        <f t="shared" si="60"/>
        <v>0</v>
      </c>
      <c r="CU107" s="312">
        <f t="shared" si="61"/>
        <v>0</v>
      </c>
      <c r="CV107" s="312">
        <f t="shared" si="62"/>
        <v>0</v>
      </c>
      <c r="CW107" s="312">
        <f t="shared" si="86"/>
        <v>0</v>
      </c>
      <c r="CX107" s="312">
        <f t="shared" si="64"/>
        <v>0</v>
      </c>
      <c r="CY107" s="312">
        <f t="shared" si="65"/>
        <v>16.399999999999999</v>
      </c>
      <c r="CZ107" s="312">
        <f t="shared" si="66"/>
        <v>0</v>
      </c>
      <c r="DA107" s="312">
        <f t="shared" si="67"/>
        <v>0</v>
      </c>
      <c r="DB107" s="312">
        <f t="shared" si="68"/>
        <v>0</v>
      </c>
      <c r="DC107" s="312">
        <f t="shared" si="69"/>
        <v>0</v>
      </c>
      <c r="DD107" s="312">
        <f t="shared" si="70"/>
        <v>0</v>
      </c>
      <c r="DE107" s="312">
        <f t="shared" si="71"/>
        <v>0</v>
      </c>
      <c r="DF107" s="312">
        <f t="shared" si="72"/>
        <v>0</v>
      </c>
      <c r="DG107" s="312">
        <f t="shared" si="73"/>
        <v>0</v>
      </c>
      <c r="DH107" s="312">
        <f t="shared" si="74"/>
        <v>0</v>
      </c>
      <c r="DI107" s="312">
        <f t="shared" si="75"/>
        <v>0</v>
      </c>
      <c r="DJ107" s="312">
        <f t="shared" si="76"/>
        <v>0</v>
      </c>
      <c r="DK107" s="136">
        <f t="shared" si="77"/>
        <v>1</v>
      </c>
      <c r="DM107" s="465">
        <f>CX107-PD_Res_MapbySub!CX107</f>
        <v>0</v>
      </c>
      <c r="DN107" s="465">
        <f>CY107-PD_Res_MapbySub!CY107</f>
        <v>0</v>
      </c>
      <c r="DO107" s="465">
        <f>CZ107-PD_Res_MapbySub!CZ107</f>
        <v>0</v>
      </c>
      <c r="DP107" s="465">
        <f>DA107-PD_Res_MapbySub!DA107</f>
        <v>0</v>
      </c>
      <c r="DQ107" s="465">
        <f>DB107-PD_Res_MapbySub!DB107</f>
        <v>0</v>
      </c>
      <c r="DR107" s="465">
        <f>DC107-PD_Res_MapbySub!DC107</f>
        <v>0</v>
      </c>
      <c r="DS107" s="465">
        <f>DD107-PD_Res_MapbySub!DD107</f>
        <v>0</v>
      </c>
      <c r="DT107" s="465">
        <f>DE107-PD_Res_MapbySub!DE107</f>
        <v>0</v>
      </c>
      <c r="DU107" s="465">
        <f>DF107-PD_Res_MapbySub!DF107</f>
        <v>0</v>
      </c>
      <c r="DV107" s="465">
        <f>DG107-PD_Res_MapbySub!DG107</f>
        <v>0</v>
      </c>
      <c r="DW107" s="465">
        <f>DH107-PD_Res_MapbySub!DH107</f>
        <v>0</v>
      </c>
      <c r="DX107" s="465">
        <f>DI107-PD_Res_MapbySub!DI107</f>
        <v>0</v>
      </c>
      <c r="DY107" s="465">
        <f>DJ107-PD_Res_MapbySub!DJ107</f>
        <v>0</v>
      </c>
      <c r="DZ107">
        <f t="shared" si="78"/>
        <v>0</v>
      </c>
      <c r="EA107" t="s">
        <v>188</v>
      </c>
    </row>
    <row r="108" spans="1:131" x14ac:dyDescent="0.35">
      <c r="A108" s="5" t="str">
        <f>Substation_Info!A108</f>
        <v>SCE Northern Area</v>
      </c>
      <c r="B108" s="5" t="str">
        <f>Substation_Info!B108</f>
        <v>Highwind</v>
      </c>
      <c r="C108" s="5">
        <f>Substation_Info!C108</f>
        <v>230</v>
      </c>
      <c r="D108" s="144">
        <v>0</v>
      </c>
      <c r="E108" s="144">
        <v>0</v>
      </c>
      <c r="F108" s="144">
        <v>0</v>
      </c>
      <c r="G108" s="144">
        <v>0</v>
      </c>
      <c r="H108" s="144">
        <v>0</v>
      </c>
      <c r="I108" s="144">
        <v>0</v>
      </c>
      <c r="J108" s="144">
        <v>0</v>
      </c>
      <c r="K108" s="144">
        <v>0</v>
      </c>
      <c r="L108" s="144">
        <v>0</v>
      </c>
      <c r="M108" s="144">
        <v>0</v>
      </c>
      <c r="N108" s="144">
        <v>0</v>
      </c>
      <c r="O108" s="144">
        <v>0</v>
      </c>
      <c r="P108" s="144">
        <v>0</v>
      </c>
      <c r="Q108" s="432">
        <f t="shared" si="48"/>
        <v>0</v>
      </c>
      <c r="R108" s="312">
        <f>D108+PD_Res_MapbySub!R108</f>
        <v>0</v>
      </c>
      <c r="S108">
        <f>E108+PD_Res_MapbySub!S108</f>
        <v>0</v>
      </c>
      <c r="T108">
        <f>F108+PD_Res_MapbySub!T108</f>
        <v>0</v>
      </c>
      <c r="U108">
        <f>G108+PD_Res_MapbySub!U108</f>
        <v>0</v>
      </c>
      <c r="V108">
        <f>H108+PD_Res_MapbySub!V108</f>
        <v>0</v>
      </c>
      <c r="W108">
        <f>I108+PD_Res_MapbySub!W108</f>
        <v>0</v>
      </c>
      <c r="X108">
        <f>J108+PD_Res_MapbySub!X108</f>
        <v>0</v>
      </c>
      <c r="Y108">
        <f>K108+PD_Res_MapbySub!Y108</f>
        <v>0</v>
      </c>
      <c r="Z108">
        <f>L108+PD_Res_MapbySub!Z108</f>
        <v>0</v>
      </c>
      <c r="AA108">
        <f>M108+PD_Res_MapbySub!AA108</f>
        <v>0</v>
      </c>
      <c r="AB108">
        <f>N108+PD_Res_MapbySub!AB108</f>
        <v>0</v>
      </c>
      <c r="AC108">
        <f>O108+PD_Res_MapbySub!AC108</f>
        <v>0</v>
      </c>
      <c r="AD108">
        <f>P108+PD_Res_MapbySub!AD108</f>
        <v>0</v>
      </c>
      <c r="AE108">
        <f t="shared" si="79"/>
        <v>0</v>
      </c>
      <c r="AF108" s="379">
        <v>0</v>
      </c>
      <c r="AG108" s="380">
        <v>0</v>
      </c>
      <c r="AH108" s="380">
        <v>0</v>
      </c>
      <c r="AI108" s="380">
        <v>0</v>
      </c>
      <c r="AJ108" s="380">
        <v>0</v>
      </c>
      <c r="AK108" s="380">
        <v>0</v>
      </c>
      <c r="AL108" s="380">
        <v>0</v>
      </c>
      <c r="AM108" s="380">
        <v>0</v>
      </c>
      <c r="AN108" s="380">
        <v>0</v>
      </c>
      <c r="AO108" s="380">
        <v>0</v>
      </c>
      <c r="AP108" s="380">
        <v>0</v>
      </c>
      <c r="AQ108" s="380">
        <v>0</v>
      </c>
      <c r="AR108" s="380">
        <v>0</v>
      </c>
      <c r="AS108" s="475">
        <f t="shared" si="49"/>
        <v>0</v>
      </c>
      <c r="AT108" s="351">
        <f>AF108+PD_Res_MapbySub!AT108</f>
        <v>0</v>
      </c>
      <c r="AU108" s="352">
        <f>AG108+PD_Res_MapbySub!AU108</f>
        <v>0</v>
      </c>
      <c r="AV108" s="352">
        <f>AH108+PD_Res_MapbySub!AV108</f>
        <v>0</v>
      </c>
      <c r="AW108" s="352">
        <f>AI108+PD_Res_MapbySub!AW108</f>
        <v>0</v>
      </c>
      <c r="AX108" s="352">
        <f>AJ108+PD_Res_MapbySub!AX108</f>
        <v>0</v>
      </c>
      <c r="AY108" s="352">
        <f>AK108+PD_Res_MapbySub!AY108</f>
        <v>0</v>
      </c>
      <c r="AZ108" s="352">
        <f>AL108+PD_Res_MapbySub!AZ108</f>
        <v>0</v>
      </c>
      <c r="BA108" s="352">
        <f>AM108+PD_Res_MapbySub!BA108</f>
        <v>0</v>
      </c>
      <c r="BB108" s="352">
        <f>AN108+PD_Res_MapbySub!BB108</f>
        <v>0</v>
      </c>
      <c r="BC108" s="352">
        <f>AO108+PD_Res_MapbySub!BC108</f>
        <v>0</v>
      </c>
      <c r="BD108" s="352">
        <f>AP108+PD_Res_MapbySub!BD108</f>
        <v>0</v>
      </c>
      <c r="BE108" s="352">
        <f>AQ108+PD_Res_MapbySub!BE108</f>
        <v>0</v>
      </c>
      <c r="BF108" s="352">
        <f>AR108+PD_Res_MapbySub!BF108</f>
        <v>0</v>
      </c>
      <c r="BG108" s="352"/>
      <c r="BH108" s="382">
        <v>0</v>
      </c>
      <c r="BI108" s="383">
        <v>0</v>
      </c>
      <c r="BJ108" s="383">
        <v>0</v>
      </c>
      <c r="BK108" s="383">
        <v>0</v>
      </c>
      <c r="BL108" s="383">
        <v>0</v>
      </c>
      <c r="BM108" s="383">
        <v>0</v>
      </c>
      <c r="BN108" s="383">
        <v>0</v>
      </c>
      <c r="BO108" s="383">
        <v>0</v>
      </c>
      <c r="BP108" s="383">
        <v>0</v>
      </c>
      <c r="BQ108" s="383">
        <v>0</v>
      </c>
      <c r="BR108" s="383">
        <v>0</v>
      </c>
      <c r="BS108" s="383">
        <v>0</v>
      </c>
      <c r="BT108" s="383">
        <v>0</v>
      </c>
      <c r="BU108" s="414">
        <f t="shared" si="50"/>
        <v>0</v>
      </c>
      <c r="BV108" s="355">
        <f>BH108+PD_Res_MapbySub!BV108</f>
        <v>0</v>
      </c>
      <c r="BW108" s="167">
        <f>BI108+PD_Res_MapbySub!BW108</f>
        <v>0</v>
      </c>
      <c r="BX108" s="167">
        <f>BJ108+PD_Res_MapbySub!BX108</f>
        <v>0</v>
      </c>
      <c r="BY108" s="167">
        <f>BK108+PD_Res_MapbySub!BY108</f>
        <v>0</v>
      </c>
      <c r="BZ108" s="167">
        <f>BL108+PD_Res_MapbySub!BZ108</f>
        <v>0</v>
      </c>
      <c r="CA108" s="167">
        <f>BM108+PD_Res_MapbySub!CA108</f>
        <v>0</v>
      </c>
      <c r="CB108" s="167">
        <f>BN108+PD_Res_MapbySub!CB108</f>
        <v>0</v>
      </c>
      <c r="CC108" s="167">
        <f>BO108+PD_Res_MapbySub!CC108</f>
        <v>0</v>
      </c>
      <c r="CD108" s="167">
        <f>BP108+PD_Res_MapbySub!CD108</f>
        <v>0</v>
      </c>
      <c r="CE108" s="167">
        <f>BQ108+PD_Res_MapbySub!CE108</f>
        <v>0</v>
      </c>
      <c r="CF108" s="167">
        <f>BR108+PD_Res_MapbySub!CF108</f>
        <v>0</v>
      </c>
      <c r="CG108" s="167">
        <f>BS108+PD_Res_MapbySub!CG108</f>
        <v>0</v>
      </c>
      <c r="CH108" s="167">
        <f>BT108+PD_Res_MapbySub!CH108</f>
        <v>0</v>
      </c>
      <c r="CI108" s="167">
        <f t="shared" si="51"/>
        <v>0</v>
      </c>
      <c r="CJ108" s="312">
        <f t="shared" si="52"/>
        <v>0</v>
      </c>
      <c r="CK108" s="312">
        <f t="shared" si="53"/>
        <v>0</v>
      </c>
      <c r="CL108" s="312">
        <f t="shared" si="84"/>
        <v>0</v>
      </c>
      <c r="CM108" s="312">
        <f t="shared" si="85"/>
        <v>0</v>
      </c>
      <c r="CN108" s="312">
        <f t="shared" si="54"/>
        <v>0</v>
      </c>
      <c r="CO108" s="312">
        <f t="shared" si="55"/>
        <v>0</v>
      </c>
      <c r="CP108" s="312">
        <f t="shared" si="56"/>
        <v>0</v>
      </c>
      <c r="CQ108" s="312">
        <f t="shared" si="57"/>
        <v>0</v>
      </c>
      <c r="CR108" s="312">
        <f t="shared" si="58"/>
        <v>0</v>
      </c>
      <c r="CS108" s="312">
        <f t="shared" si="59"/>
        <v>0</v>
      </c>
      <c r="CT108" s="312">
        <f t="shared" si="60"/>
        <v>0</v>
      </c>
      <c r="CU108" s="312">
        <f t="shared" si="61"/>
        <v>0</v>
      </c>
      <c r="CV108" s="312">
        <f t="shared" si="62"/>
        <v>0</v>
      </c>
      <c r="CW108" s="312">
        <f t="shared" si="63"/>
        <v>0</v>
      </c>
      <c r="CX108" s="312">
        <f t="shared" si="64"/>
        <v>0</v>
      </c>
      <c r="CY108" s="312">
        <f t="shared" si="65"/>
        <v>0</v>
      </c>
      <c r="CZ108" s="312">
        <f t="shared" si="66"/>
        <v>0</v>
      </c>
      <c r="DA108" s="312">
        <f t="shared" si="67"/>
        <v>0</v>
      </c>
      <c r="DB108" s="312">
        <f t="shared" si="68"/>
        <v>0</v>
      </c>
      <c r="DC108" s="312">
        <f t="shared" si="69"/>
        <v>0</v>
      </c>
      <c r="DD108" s="312">
        <f t="shared" si="70"/>
        <v>0</v>
      </c>
      <c r="DE108" s="312">
        <f t="shared" si="71"/>
        <v>0</v>
      </c>
      <c r="DF108" s="312">
        <f t="shared" si="72"/>
        <v>0</v>
      </c>
      <c r="DG108" s="312">
        <f t="shared" si="73"/>
        <v>0</v>
      </c>
      <c r="DH108" s="312">
        <f t="shared" si="74"/>
        <v>0</v>
      </c>
      <c r="DI108" s="312">
        <f t="shared" si="75"/>
        <v>0</v>
      </c>
      <c r="DJ108" s="312">
        <f t="shared" si="76"/>
        <v>0</v>
      </c>
      <c r="DK108" s="136">
        <f t="shared" si="77"/>
        <v>0</v>
      </c>
      <c r="DM108" s="465">
        <f>CX108-PD_Res_MapbySub!CX108</f>
        <v>0</v>
      </c>
      <c r="DN108" s="465">
        <f>CY108-PD_Res_MapbySub!CY108</f>
        <v>0</v>
      </c>
      <c r="DO108" s="465">
        <f>CZ108-PD_Res_MapbySub!CZ108</f>
        <v>0</v>
      </c>
      <c r="DP108" s="465">
        <f>DA108-PD_Res_MapbySub!DA108</f>
        <v>0</v>
      </c>
      <c r="DQ108" s="465">
        <f>DB108-PD_Res_MapbySub!DB108</f>
        <v>0</v>
      </c>
      <c r="DR108" s="465">
        <f>DC108-PD_Res_MapbySub!DC108</f>
        <v>0</v>
      </c>
      <c r="DS108" s="465">
        <f>DD108-PD_Res_MapbySub!DD108</f>
        <v>0</v>
      </c>
      <c r="DT108" s="465">
        <f>DE108-PD_Res_MapbySub!DE108</f>
        <v>0</v>
      </c>
      <c r="DU108" s="465">
        <f>DF108-PD_Res_MapbySub!DF108</f>
        <v>0</v>
      </c>
      <c r="DV108" s="465">
        <f>DG108-PD_Res_MapbySub!DG108</f>
        <v>0</v>
      </c>
      <c r="DW108" s="465">
        <f>DH108-PD_Res_MapbySub!DH108</f>
        <v>0</v>
      </c>
      <c r="DX108" s="465">
        <f>DI108-PD_Res_MapbySub!DI108</f>
        <v>0</v>
      </c>
      <c r="DY108" s="465">
        <f>DJ108-PD_Res_MapbySub!DJ108</f>
        <v>0</v>
      </c>
      <c r="DZ108">
        <f t="shared" si="78"/>
        <v>0</v>
      </c>
      <c r="EA108" t="s">
        <v>190</v>
      </c>
    </row>
    <row r="109" spans="1:131" hidden="1" x14ac:dyDescent="0.35">
      <c r="A109" s="5" t="str">
        <f>Substation_Info!A109</f>
        <v xml:space="preserve">SCE Metro Study Area </v>
      </c>
      <c r="B109" s="5" t="str">
        <f>Substation_Info!B109</f>
        <v>Hinson</v>
      </c>
      <c r="C109" s="5">
        <f>Substation_Info!C109</f>
        <v>230</v>
      </c>
      <c r="D109" s="144">
        <v>0</v>
      </c>
      <c r="E109" s="144">
        <v>0</v>
      </c>
      <c r="F109" s="144">
        <v>0</v>
      </c>
      <c r="G109" s="144">
        <v>0</v>
      </c>
      <c r="H109" s="144">
        <v>0</v>
      </c>
      <c r="I109" s="144">
        <v>0</v>
      </c>
      <c r="J109" s="144">
        <v>0</v>
      </c>
      <c r="K109" s="144">
        <v>0</v>
      </c>
      <c r="L109" s="144">
        <v>0</v>
      </c>
      <c r="M109" s="144">
        <v>0</v>
      </c>
      <c r="N109" s="144">
        <v>0</v>
      </c>
      <c r="O109" s="144">
        <v>0</v>
      </c>
      <c r="P109" s="144">
        <v>0</v>
      </c>
      <c r="Q109" s="432">
        <f t="shared" si="48"/>
        <v>0</v>
      </c>
      <c r="R109" s="312">
        <f>D109+PD_Res_MapbySub!R109</f>
        <v>0</v>
      </c>
      <c r="S109">
        <f>E109+PD_Res_MapbySub!S109</f>
        <v>0</v>
      </c>
      <c r="T109">
        <f>F109+PD_Res_MapbySub!T109</f>
        <v>0</v>
      </c>
      <c r="U109">
        <f>G109+PD_Res_MapbySub!U109</f>
        <v>0</v>
      </c>
      <c r="V109">
        <f>H109+PD_Res_MapbySub!V109</f>
        <v>0</v>
      </c>
      <c r="W109">
        <f>I109+PD_Res_MapbySub!W109</f>
        <v>0</v>
      </c>
      <c r="X109">
        <f>J109+PD_Res_MapbySub!X109</f>
        <v>0</v>
      </c>
      <c r="Y109">
        <f>K109+PD_Res_MapbySub!Y109</f>
        <v>0</v>
      </c>
      <c r="Z109">
        <f>L109+PD_Res_MapbySub!Z109</f>
        <v>0</v>
      </c>
      <c r="AA109">
        <f>M109+PD_Res_MapbySub!AA109</f>
        <v>0</v>
      </c>
      <c r="AB109">
        <f>N109+PD_Res_MapbySub!AB109</f>
        <v>0</v>
      </c>
      <c r="AC109">
        <f>O109+PD_Res_MapbySub!AC109</f>
        <v>0</v>
      </c>
      <c r="AD109">
        <f>P109+PD_Res_MapbySub!AD109</f>
        <v>0</v>
      </c>
      <c r="AE109">
        <f t="shared" si="79"/>
        <v>0</v>
      </c>
      <c r="AF109" s="379">
        <v>0</v>
      </c>
      <c r="AG109" s="380">
        <v>0</v>
      </c>
      <c r="AH109" s="380">
        <v>0</v>
      </c>
      <c r="AI109" s="380">
        <v>0</v>
      </c>
      <c r="AJ109" s="380">
        <v>0</v>
      </c>
      <c r="AK109" s="380">
        <v>0</v>
      </c>
      <c r="AL109" s="380">
        <v>0</v>
      </c>
      <c r="AM109" s="380">
        <v>0</v>
      </c>
      <c r="AN109" s="380">
        <v>0</v>
      </c>
      <c r="AO109" s="380">
        <v>0</v>
      </c>
      <c r="AP109" s="380">
        <v>0</v>
      </c>
      <c r="AQ109" s="380">
        <v>0</v>
      </c>
      <c r="AR109" s="380">
        <v>0</v>
      </c>
      <c r="AS109" s="475">
        <f t="shared" si="49"/>
        <v>0</v>
      </c>
      <c r="AT109" s="351">
        <f>AF109+PD_Res_MapbySub!AT109</f>
        <v>0</v>
      </c>
      <c r="AU109" s="352">
        <f>AG109+PD_Res_MapbySub!AU109</f>
        <v>2.8</v>
      </c>
      <c r="AV109" s="352">
        <f>AH109+PD_Res_MapbySub!AV109</f>
        <v>0</v>
      </c>
      <c r="AW109" s="352">
        <f>AI109+PD_Res_MapbySub!AW109</f>
        <v>0</v>
      </c>
      <c r="AX109" s="352">
        <f>AJ109+PD_Res_MapbySub!AX109</f>
        <v>0</v>
      </c>
      <c r="AY109" s="352">
        <f>AK109+PD_Res_MapbySub!AY109</f>
        <v>0</v>
      </c>
      <c r="AZ109" s="352">
        <f>AL109+PD_Res_MapbySub!AZ109</f>
        <v>0</v>
      </c>
      <c r="BA109" s="352">
        <f>AM109+PD_Res_MapbySub!BA109</f>
        <v>0</v>
      </c>
      <c r="BB109" s="352">
        <f>AN109+PD_Res_MapbySub!BB109</f>
        <v>0</v>
      </c>
      <c r="BC109" s="352">
        <f>AO109+PD_Res_MapbySub!BC109</f>
        <v>0</v>
      </c>
      <c r="BD109" s="352">
        <f>AP109+PD_Res_MapbySub!BD109</f>
        <v>0</v>
      </c>
      <c r="BE109" s="352">
        <f>AQ109+PD_Res_MapbySub!BE109</f>
        <v>200</v>
      </c>
      <c r="BF109" s="352">
        <f>AR109+PD_Res_MapbySub!BF109</f>
        <v>0</v>
      </c>
      <c r="BG109" s="352"/>
      <c r="BH109" s="382">
        <v>0</v>
      </c>
      <c r="BI109" s="383">
        <v>0</v>
      </c>
      <c r="BJ109" s="383">
        <v>0</v>
      </c>
      <c r="BK109" s="383">
        <v>0</v>
      </c>
      <c r="BL109" s="383">
        <v>0</v>
      </c>
      <c r="BM109" s="383">
        <v>0</v>
      </c>
      <c r="BN109" s="383">
        <v>0</v>
      </c>
      <c r="BO109" s="383">
        <v>0</v>
      </c>
      <c r="BP109" s="383">
        <v>0</v>
      </c>
      <c r="BQ109" s="383">
        <v>0</v>
      </c>
      <c r="BR109" s="383">
        <v>0</v>
      </c>
      <c r="BS109" s="383">
        <v>0</v>
      </c>
      <c r="BT109" s="383">
        <v>0</v>
      </c>
      <c r="BU109" s="414">
        <f t="shared" si="50"/>
        <v>0</v>
      </c>
      <c r="BV109" s="355">
        <f>BH109+PD_Res_MapbySub!BV109</f>
        <v>0</v>
      </c>
      <c r="BW109" s="167">
        <f>BI109+PD_Res_MapbySub!BW109</f>
        <v>0</v>
      </c>
      <c r="BX109" s="167">
        <f>BJ109+PD_Res_MapbySub!BX109</f>
        <v>0</v>
      </c>
      <c r="BY109" s="167">
        <f>BK109+PD_Res_MapbySub!BY109</f>
        <v>0</v>
      </c>
      <c r="BZ109" s="167">
        <f>BL109+PD_Res_MapbySub!BZ109</f>
        <v>0</v>
      </c>
      <c r="CA109" s="167">
        <f>BM109+PD_Res_MapbySub!CA109</f>
        <v>0</v>
      </c>
      <c r="CB109" s="167">
        <f>BN109+PD_Res_MapbySub!CB109</f>
        <v>0</v>
      </c>
      <c r="CC109" s="167">
        <f>BO109+PD_Res_MapbySub!CC109</f>
        <v>0</v>
      </c>
      <c r="CD109" s="167">
        <f>BP109+PD_Res_MapbySub!CD109</f>
        <v>0</v>
      </c>
      <c r="CE109" s="167">
        <f>BQ109+PD_Res_MapbySub!CE109</f>
        <v>0</v>
      </c>
      <c r="CF109" s="167">
        <f>BR109+PD_Res_MapbySub!CF109</f>
        <v>0</v>
      </c>
      <c r="CG109" s="167">
        <f>BS109+PD_Res_MapbySub!CG109</f>
        <v>100</v>
      </c>
      <c r="CH109" s="167">
        <f>BT109+PD_Res_MapbySub!CH109</f>
        <v>0</v>
      </c>
      <c r="CI109" s="167">
        <f t="shared" si="51"/>
        <v>1</v>
      </c>
      <c r="CJ109" s="312">
        <f t="shared" si="52"/>
        <v>0</v>
      </c>
      <c r="CK109" s="312">
        <f t="shared" si="53"/>
        <v>2.8</v>
      </c>
      <c r="CL109" s="312">
        <f t="shared" si="84"/>
        <v>0</v>
      </c>
      <c r="CM109" s="312">
        <f t="shared" si="85"/>
        <v>0</v>
      </c>
      <c r="CN109" s="312">
        <f t="shared" si="54"/>
        <v>0</v>
      </c>
      <c r="CO109" s="312">
        <f t="shared" si="55"/>
        <v>0</v>
      </c>
      <c r="CP109" s="312">
        <f t="shared" si="56"/>
        <v>0</v>
      </c>
      <c r="CQ109" s="312">
        <f t="shared" si="57"/>
        <v>0</v>
      </c>
      <c r="CR109" s="312">
        <f t="shared" si="58"/>
        <v>0</v>
      </c>
      <c r="CS109" s="312">
        <f t="shared" si="59"/>
        <v>0</v>
      </c>
      <c r="CT109" s="312">
        <f t="shared" si="60"/>
        <v>0</v>
      </c>
      <c r="CU109" s="312">
        <f t="shared" si="61"/>
        <v>300</v>
      </c>
      <c r="CV109" s="312">
        <f t="shared" si="62"/>
        <v>0</v>
      </c>
      <c r="CW109" s="312">
        <f>IF(SUM(CS109:CT109)&gt;0,1,0)</f>
        <v>0</v>
      </c>
      <c r="CX109" s="312">
        <f t="shared" si="64"/>
        <v>0</v>
      </c>
      <c r="CY109" s="312">
        <f t="shared" si="65"/>
        <v>2.8</v>
      </c>
      <c r="CZ109" s="312">
        <f t="shared" si="66"/>
        <v>0</v>
      </c>
      <c r="DA109" s="312">
        <f t="shared" si="67"/>
        <v>0</v>
      </c>
      <c r="DB109" s="312">
        <f t="shared" si="68"/>
        <v>0</v>
      </c>
      <c r="DC109" s="312">
        <f t="shared" si="69"/>
        <v>0</v>
      </c>
      <c r="DD109" s="312">
        <f t="shared" si="70"/>
        <v>0</v>
      </c>
      <c r="DE109" s="312">
        <f t="shared" si="71"/>
        <v>0</v>
      </c>
      <c r="DF109" s="312">
        <f t="shared" si="72"/>
        <v>0</v>
      </c>
      <c r="DG109" s="312">
        <f t="shared" si="73"/>
        <v>0</v>
      </c>
      <c r="DH109" s="312">
        <f t="shared" si="74"/>
        <v>0</v>
      </c>
      <c r="DI109" s="312">
        <f t="shared" si="75"/>
        <v>300</v>
      </c>
      <c r="DJ109" s="312">
        <f t="shared" si="76"/>
        <v>0</v>
      </c>
      <c r="DK109" s="136">
        <f t="shared" si="77"/>
        <v>1</v>
      </c>
      <c r="DM109" s="465">
        <f>CX109-PD_Res_MapbySub!CX109</f>
        <v>0</v>
      </c>
      <c r="DN109" s="465">
        <f>CY109-PD_Res_MapbySub!CY109</f>
        <v>0</v>
      </c>
      <c r="DO109" s="465">
        <f>CZ109-PD_Res_MapbySub!CZ109</f>
        <v>0</v>
      </c>
      <c r="DP109" s="465">
        <f>DA109-PD_Res_MapbySub!DA109</f>
        <v>0</v>
      </c>
      <c r="DQ109" s="465">
        <f>DB109-PD_Res_MapbySub!DB109</f>
        <v>0</v>
      </c>
      <c r="DR109" s="465">
        <f>DC109-PD_Res_MapbySub!DC109</f>
        <v>0</v>
      </c>
      <c r="DS109" s="465">
        <f>DD109-PD_Res_MapbySub!DD109</f>
        <v>0</v>
      </c>
      <c r="DT109" s="465">
        <f>DE109-PD_Res_MapbySub!DE109</f>
        <v>0</v>
      </c>
      <c r="DU109" s="465">
        <f>DF109-PD_Res_MapbySub!DF109</f>
        <v>0</v>
      </c>
      <c r="DV109" s="465">
        <f>DG109-PD_Res_MapbySub!DG109</f>
        <v>0</v>
      </c>
      <c r="DW109" s="465">
        <f>DH109-PD_Res_MapbySub!DH109</f>
        <v>0</v>
      </c>
      <c r="DX109" s="465">
        <f>DI109-PD_Res_MapbySub!DI109</f>
        <v>0</v>
      </c>
      <c r="DY109" s="465">
        <f>DJ109-PD_Res_MapbySub!DJ109</f>
        <v>0</v>
      </c>
      <c r="DZ109">
        <f t="shared" si="78"/>
        <v>0</v>
      </c>
      <c r="EA109" t="s">
        <v>187</v>
      </c>
    </row>
    <row r="110" spans="1:131" hidden="1" x14ac:dyDescent="0.35">
      <c r="A110" s="5" t="str">
        <f>Substation_Info!A110</f>
        <v xml:space="preserve">PG&amp;E North of Greater Bay Study Area </v>
      </c>
      <c r="B110" s="5" t="str">
        <f>Substation_Info!B110</f>
        <v>Honcut</v>
      </c>
      <c r="C110" s="5">
        <f>Substation_Info!C110</f>
        <v>115</v>
      </c>
      <c r="D110" s="144">
        <v>0</v>
      </c>
      <c r="E110" s="144">
        <v>0</v>
      </c>
      <c r="F110" s="144">
        <v>0</v>
      </c>
      <c r="G110" s="144">
        <v>0</v>
      </c>
      <c r="H110" s="144">
        <v>0</v>
      </c>
      <c r="I110" s="144">
        <v>0</v>
      </c>
      <c r="J110" s="144">
        <v>0</v>
      </c>
      <c r="K110" s="144">
        <v>0</v>
      </c>
      <c r="L110" s="144">
        <v>0</v>
      </c>
      <c r="M110" s="144">
        <v>0</v>
      </c>
      <c r="N110" s="144">
        <v>0</v>
      </c>
      <c r="O110" s="144">
        <v>0</v>
      </c>
      <c r="P110" s="144">
        <v>0</v>
      </c>
      <c r="Q110" s="432">
        <f t="shared" si="48"/>
        <v>0</v>
      </c>
      <c r="R110" s="312">
        <f>D110+PD_Res_MapbySub!R110</f>
        <v>0</v>
      </c>
      <c r="S110">
        <f>E110+PD_Res_MapbySub!S110</f>
        <v>0</v>
      </c>
      <c r="T110">
        <f>F110+PD_Res_MapbySub!T110</f>
        <v>0</v>
      </c>
      <c r="U110">
        <f>G110+PD_Res_MapbySub!U110</f>
        <v>0</v>
      </c>
      <c r="V110">
        <f>H110+PD_Res_MapbySub!V110</f>
        <v>0</v>
      </c>
      <c r="W110">
        <f>I110+PD_Res_MapbySub!W110</f>
        <v>0</v>
      </c>
      <c r="X110">
        <f>J110+PD_Res_MapbySub!X110</f>
        <v>0</v>
      </c>
      <c r="Y110">
        <f>K110+PD_Res_MapbySub!Y110</f>
        <v>0</v>
      </c>
      <c r="Z110">
        <f>L110+PD_Res_MapbySub!Z110</f>
        <v>0</v>
      </c>
      <c r="AA110">
        <f>M110+PD_Res_MapbySub!AA110</f>
        <v>0</v>
      </c>
      <c r="AB110">
        <f>N110+PD_Res_MapbySub!AB110</f>
        <v>0</v>
      </c>
      <c r="AC110">
        <f>O110+PD_Res_MapbySub!AC110</f>
        <v>0</v>
      </c>
      <c r="AD110">
        <f>P110+PD_Res_MapbySub!AD110</f>
        <v>0</v>
      </c>
      <c r="AE110">
        <f t="shared" si="79"/>
        <v>0</v>
      </c>
      <c r="AF110" s="379">
        <v>0</v>
      </c>
      <c r="AG110" s="380">
        <v>0</v>
      </c>
      <c r="AH110" s="380">
        <v>0</v>
      </c>
      <c r="AI110" s="380">
        <v>0</v>
      </c>
      <c r="AJ110" s="380">
        <v>0</v>
      </c>
      <c r="AK110" s="380">
        <v>0</v>
      </c>
      <c r="AL110" s="380">
        <v>0</v>
      </c>
      <c r="AM110" s="380">
        <v>0</v>
      </c>
      <c r="AN110" s="380">
        <v>0</v>
      </c>
      <c r="AO110" s="380">
        <v>0</v>
      </c>
      <c r="AP110" s="380">
        <v>0</v>
      </c>
      <c r="AQ110" s="380">
        <v>0</v>
      </c>
      <c r="AR110" s="380">
        <v>0</v>
      </c>
      <c r="AS110" s="475">
        <f t="shared" si="49"/>
        <v>0</v>
      </c>
      <c r="AT110" s="351">
        <f>AF110+PD_Res_MapbySub!AT110</f>
        <v>0</v>
      </c>
      <c r="AU110" s="352">
        <f>AG110+PD_Res_MapbySub!AU110</f>
        <v>0</v>
      </c>
      <c r="AV110" s="352">
        <f>AH110+PD_Res_MapbySub!AV110</f>
        <v>0</v>
      </c>
      <c r="AW110" s="352">
        <f>AI110+PD_Res_MapbySub!AW110</f>
        <v>0</v>
      </c>
      <c r="AX110" s="352">
        <f>AJ110+PD_Res_MapbySub!AX110</f>
        <v>0</v>
      </c>
      <c r="AY110" s="352">
        <f>AK110+PD_Res_MapbySub!AY110</f>
        <v>0</v>
      </c>
      <c r="AZ110" s="352">
        <f>AL110+PD_Res_MapbySub!AZ110</f>
        <v>0</v>
      </c>
      <c r="BA110" s="352">
        <f>AM110+PD_Res_MapbySub!BA110</f>
        <v>0</v>
      </c>
      <c r="BB110" s="352">
        <f>AN110+PD_Res_MapbySub!BB110</f>
        <v>0</v>
      </c>
      <c r="BC110" s="352">
        <f>AO110+PD_Res_MapbySub!BC110</f>
        <v>0</v>
      </c>
      <c r="BD110" s="352">
        <f>AP110+PD_Res_MapbySub!BD110</f>
        <v>0</v>
      </c>
      <c r="BE110" s="352">
        <f>AQ110+PD_Res_MapbySub!BE110</f>
        <v>0</v>
      </c>
      <c r="BF110" s="352">
        <f>AR110+PD_Res_MapbySub!BF110</f>
        <v>0</v>
      </c>
      <c r="BG110" s="352"/>
      <c r="BH110" s="382">
        <v>0</v>
      </c>
      <c r="BI110" s="383">
        <v>0</v>
      </c>
      <c r="BJ110" s="383">
        <v>0</v>
      </c>
      <c r="BK110" s="383">
        <v>0</v>
      </c>
      <c r="BL110" s="383">
        <v>0</v>
      </c>
      <c r="BM110" s="383">
        <v>0</v>
      </c>
      <c r="BN110" s="383">
        <v>0</v>
      </c>
      <c r="BO110" s="383">
        <v>0</v>
      </c>
      <c r="BP110" s="383">
        <v>0</v>
      </c>
      <c r="BQ110" s="383">
        <v>0</v>
      </c>
      <c r="BR110" s="383">
        <v>0</v>
      </c>
      <c r="BS110" s="383">
        <v>0</v>
      </c>
      <c r="BT110" s="383">
        <v>0</v>
      </c>
      <c r="BU110" s="414">
        <f t="shared" si="50"/>
        <v>0</v>
      </c>
      <c r="BV110" s="355">
        <f>BH110+PD_Res_MapbySub!BV110</f>
        <v>0</v>
      </c>
      <c r="BW110" s="167">
        <f>BI110+PD_Res_MapbySub!BW110</f>
        <v>0</v>
      </c>
      <c r="BX110" s="167">
        <f>BJ110+PD_Res_MapbySub!BX110</f>
        <v>0</v>
      </c>
      <c r="BY110" s="167">
        <f>BK110+PD_Res_MapbySub!BY110</f>
        <v>0</v>
      </c>
      <c r="BZ110" s="167">
        <f>BL110+PD_Res_MapbySub!BZ110</f>
        <v>0</v>
      </c>
      <c r="CA110" s="167">
        <f>BM110+PD_Res_MapbySub!CA110</f>
        <v>0</v>
      </c>
      <c r="CB110" s="167">
        <f>BN110+PD_Res_MapbySub!CB110</f>
        <v>0</v>
      </c>
      <c r="CC110" s="167">
        <f>BO110+PD_Res_MapbySub!CC110</f>
        <v>0</v>
      </c>
      <c r="CD110" s="167">
        <f>BP110+PD_Res_MapbySub!CD110</f>
        <v>0</v>
      </c>
      <c r="CE110" s="167">
        <f>BQ110+PD_Res_MapbySub!CE110</f>
        <v>0</v>
      </c>
      <c r="CF110" s="167">
        <f>BR110+PD_Res_MapbySub!CF110</f>
        <v>0</v>
      </c>
      <c r="CG110" s="167">
        <f>BS110+PD_Res_MapbySub!CG110</f>
        <v>0</v>
      </c>
      <c r="CH110" s="167">
        <f>BT110+PD_Res_MapbySub!CH110</f>
        <v>0</v>
      </c>
      <c r="CI110" s="167">
        <f t="shared" si="51"/>
        <v>0</v>
      </c>
      <c r="CJ110" s="312">
        <f t="shared" si="52"/>
        <v>0</v>
      </c>
      <c r="CK110" s="312">
        <f t="shared" si="53"/>
        <v>0</v>
      </c>
      <c r="CL110" s="312">
        <f t="shared" si="84"/>
        <v>0</v>
      </c>
      <c r="CM110" s="312">
        <f t="shared" si="85"/>
        <v>0</v>
      </c>
      <c r="CN110" s="312">
        <f t="shared" si="54"/>
        <v>0</v>
      </c>
      <c r="CO110" s="312">
        <f t="shared" si="55"/>
        <v>0</v>
      </c>
      <c r="CP110" s="312">
        <f t="shared" si="56"/>
        <v>0</v>
      </c>
      <c r="CQ110" s="312">
        <f t="shared" si="57"/>
        <v>0</v>
      </c>
      <c r="CR110" s="312">
        <f t="shared" si="58"/>
        <v>0</v>
      </c>
      <c r="CS110" s="312">
        <f t="shared" si="59"/>
        <v>0</v>
      </c>
      <c r="CT110" s="312">
        <f t="shared" si="60"/>
        <v>0</v>
      </c>
      <c r="CU110" s="312">
        <f t="shared" si="61"/>
        <v>0</v>
      </c>
      <c r="CV110" s="312">
        <f t="shared" si="62"/>
        <v>0</v>
      </c>
      <c r="CW110" s="312">
        <f t="shared" si="63"/>
        <v>0</v>
      </c>
      <c r="CX110" s="312">
        <f t="shared" si="64"/>
        <v>0</v>
      </c>
      <c r="CY110" s="312">
        <f t="shared" si="65"/>
        <v>0</v>
      </c>
      <c r="CZ110" s="312">
        <f t="shared" si="66"/>
        <v>0</v>
      </c>
      <c r="DA110" s="312">
        <f t="shared" si="67"/>
        <v>0</v>
      </c>
      <c r="DB110" s="312">
        <f t="shared" si="68"/>
        <v>0</v>
      </c>
      <c r="DC110" s="312">
        <f t="shared" si="69"/>
        <v>0</v>
      </c>
      <c r="DD110" s="312">
        <f t="shared" si="70"/>
        <v>0</v>
      </c>
      <c r="DE110" s="312">
        <f t="shared" si="71"/>
        <v>0</v>
      </c>
      <c r="DF110" s="312">
        <f t="shared" si="72"/>
        <v>0</v>
      </c>
      <c r="DG110" s="312">
        <f t="shared" si="73"/>
        <v>0</v>
      </c>
      <c r="DH110" s="312">
        <f t="shared" si="74"/>
        <v>0</v>
      </c>
      <c r="DI110" s="312">
        <f t="shared" si="75"/>
        <v>0</v>
      </c>
      <c r="DJ110" s="312">
        <f t="shared" si="76"/>
        <v>0</v>
      </c>
      <c r="DK110" s="136">
        <f t="shared" si="77"/>
        <v>0</v>
      </c>
      <c r="DM110" s="465">
        <f>CX110-PD_Res_MapbySub!CX110</f>
        <v>0</v>
      </c>
      <c r="DN110" s="465">
        <f>CY110-PD_Res_MapbySub!CY110</f>
        <v>0</v>
      </c>
      <c r="DO110" s="465">
        <f>CZ110-PD_Res_MapbySub!CZ110</f>
        <v>0</v>
      </c>
      <c r="DP110" s="465">
        <f>DA110-PD_Res_MapbySub!DA110</f>
        <v>0</v>
      </c>
      <c r="DQ110" s="465">
        <f>DB110-PD_Res_MapbySub!DB110</f>
        <v>0</v>
      </c>
      <c r="DR110" s="465">
        <f>DC110-PD_Res_MapbySub!DC110</f>
        <v>0</v>
      </c>
      <c r="DS110" s="465">
        <f>DD110-PD_Res_MapbySub!DD110</f>
        <v>0</v>
      </c>
      <c r="DT110" s="465">
        <f>DE110-PD_Res_MapbySub!DE110</f>
        <v>0</v>
      </c>
      <c r="DU110" s="465">
        <f>DF110-PD_Res_MapbySub!DF110</f>
        <v>0</v>
      </c>
      <c r="DV110" s="465">
        <f>DG110-PD_Res_MapbySub!DG110</f>
        <v>0</v>
      </c>
      <c r="DW110" s="465">
        <f>DH110-PD_Res_MapbySub!DH110</f>
        <v>0</v>
      </c>
      <c r="DX110" s="465">
        <f>DI110-PD_Res_MapbySub!DI110</f>
        <v>0</v>
      </c>
      <c r="DY110" s="465">
        <f>DJ110-PD_Res_MapbySub!DJ110</f>
        <v>0</v>
      </c>
      <c r="DZ110">
        <f t="shared" si="78"/>
        <v>0</v>
      </c>
      <c r="EA110" t="s">
        <v>188</v>
      </c>
    </row>
    <row r="111" spans="1:131" hidden="1" x14ac:dyDescent="0.35">
      <c r="A111" s="5" t="str">
        <f>Substation_Info!A111</f>
        <v>SDG&amp;E Study Area</v>
      </c>
      <c r="B111" s="5" t="str">
        <f>Substation_Info!B111</f>
        <v>Hoodoo Wash</v>
      </c>
      <c r="C111" s="5">
        <f>Substation_Info!C111</f>
        <v>500</v>
      </c>
      <c r="D111" s="144">
        <v>0</v>
      </c>
      <c r="E111" s="144">
        <v>0</v>
      </c>
      <c r="F111" s="144">
        <v>0</v>
      </c>
      <c r="G111" s="144">
        <v>0</v>
      </c>
      <c r="H111" s="144">
        <v>0</v>
      </c>
      <c r="I111" s="144">
        <v>0</v>
      </c>
      <c r="J111" s="144">
        <v>0</v>
      </c>
      <c r="K111" s="144">
        <v>0</v>
      </c>
      <c r="L111" s="144">
        <v>0</v>
      </c>
      <c r="M111" s="144">
        <v>0</v>
      </c>
      <c r="N111" s="144">
        <v>0</v>
      </c>
      <c r="O111" s="144">
        <v>0</v>
      </c>
      <c r="P111" s="144">
        <v>0</v>
      </c>
      <c r="Q111" s="432">
        <f t="shared" si="48"/>
        <v>0</v>
      </c>
      <c r="R111" s="312">
        <f>D111+PD_Res_MapbySub!R111</f>
        <v>0</v>
      </c>
      <c r="S111">
        <f>E111+PD_Res_MapbySub!S111</f>
        <v>0</v>
      </c>
      <c r="T111">
        <f>F111+PD_Res_MapbySub!T111</f>
        <v>0</v>
      </c>
      <c r="U111">
        <f>G111+PD_Res_MapbySub!U111</f>
        <v>0</v>
      </c>
      <c r="V111">
        <f>H111+PD_Res_MapbySub!V111</f>
        <v>0</v>
      </c>
      <c r="W111">
        <f>I111+PD_Res_MapbySub!W111</f>
        <v>0</v>
      </c>
      <c r="X111">
        <f>J111+PD_Res_MapbySub!X111</f>
        <v>0</v>
      </c>
      <c r="Y111">
        <f>K111+PD_Res_MapbySub!Y111</f>
        <v>0</v>
      </c>
      <c r="Z111">
        <f>L111+PD_Res_MapbySub!Z111</f>
        <v>0</v>
      </c>
      <c r="AA111">
        <f>M111+PD_Res_MapbySub!AA111</f>
        <v>0</v>
      </c>
      <c r="AB111">
        <f>N111+PD_Res_MapbySub!AB111</f>
        <v>0</v>
      </c>
      <c r="AC111">
        <f>O111+PD_Res_MapbySub!AC111</f>
        <v>0</v>
      </c>
      <c r="AD111">
        <f>P111+PD_Res_MapbySub!AD111</f>
        <v>0</v>
      </c>
      <c r="AE111">
        <f t="shared" si="79"/>
        <v>0</v>
      </c>
      <c r="AF111" s="379">
        <v>0</v>
      </c>
      <c r="AG111" s="380">
        <v>0</v>
      </c>
      <c r="AH111" s="380">
        <v>0</v>
      </c>
      <c r="AI111" s="380">
        <v>0</v>
      </c>
      <c r="AJ111" s="380">
        <v>0</v>
      </c>
      <c r="AK111" s="380">
        <v>0</v>
      </c>
      <c r="AL111" s="380">
        <v>0</v>
      </c>
      <c r="AM111" s="380">
        <v>0</v>
      </c>
      <c r="AN111" s="380">
        <v>0</v>
      </c>
      <c r="AO111" s="380">
        <v>0</v>
      </c>
      <c r="AP111" s="380">
        <v>0</v>
      </c>
      <c r="AQ111" s="380">
        <v>0</v>
      </c>
      <c r="AR111" s="380">
        <v>0</v>
      </c>
      <c r="AS111" s="475">
        <f t="shared" si="49"/>
        <v>0</v>
      </c>
      <c r="AT111" s="351">
        <f>AF111+PD_Res_MapbySub!AT111</f>
        <v>0</v>
      </c>
      <c r="AU111" s="352">
        <f>AG111+PD_Res_MapbySub!AU111</f>
        <v>0</v>
      </c>
      <c r="AV111" s="352">
        <f>AH111+PD_Res_MapbySub!AV111</f>
        <v>0</v>
      </c>
      <c r="AW111" s="352">
        <f>AI111+PD_Res_MapbySub!AW111</f>
        <v>0</v>
      </c>
      <c r="AX111" s="352">
        <f>AJ111+PD_Res_MapbySub!AX111</f>
        <v>0</v>
      </c>
      <c r="AY111" s="352">
        <f>AK111+PD_Res_MapbySub!AY111</f>
        <v>0</v>
      </c>
      <c r="AZ111" s="352">
        <f>AL111+PD_Res_MapbySub!AZ111</f>
        <v>0</v>
      </c>
      <c r="BA111" s="352">
        <f>AM111+PD_Res_MapbySub!BA111</f>
        <v>0</v>
      </c>
      <c r="BB111" s="352">
        <f>AN111+PD_Res_MapbySub!BB111</f>
        <v>0</v>
      </c>
      <c r="BC111" s="352">
        <f>AO111+PD_Res_MapbySub!BC111</f>
        <v>0</v>
      </c>
      <c r="BD111" s="352">
        <f>AP111+PD_Res_MapbySub!BD111</f>
        <v>0</v>
      </c>
      <c r="BE111" s="352">
        <f>AQ111+PD_Res_MapbySub!BE111</f>
        <v>0</v>
      </c>
      <c r="BF111" s="352">
        <f>AR111+PD_Res_MapbySub!BF111</f>
        <v>0</v>
      </c>
      <c r="BG111" s="352"/>
      <c r="BH111" s="382">
        <v>0</v>
      </c>
      <c r="BI111" s="383">
        <v>0</v>
      </c>
      <c r="BJ111" s="383">
        <v>0</v>
      </c>
      <c r="BK111" s="383">
        <v>0</v>
      </c>
      <c r="BL111" s="383">
        <v>0</v>
      </c>
      <c r="BM111" s="383">
        <v>0</v>
      </c>
      <c r="BN111" s="383">
        <v>0</v>
      </c>
      <c r="BO111" s="383">
        <v>0</v>
      </c>
      <c r="BP111" s="383">
        <v>0</v>
      </c>
      <c r="BQ111" s="383">
        <v>0</v>
      </c>
      <c r="BR111" s="383">
        <v>0</v>
      </c>
      <c r="BS111" s="383">
        <v>-30</v>
      </c>
      <c r="BT111" s="383">
        <v>0</v>
      </c>
      <c r="BU111" s="414">
        <f t="shared" si="50"/>
        <v>1</v>
      </c>
      <c r="BV111" s="355">
        <f>BH111+PD_Res_MapbySub!BV111</f>
        <v>0</v>
      </c>
      <c r="BW111" s="167">
        <f>BI111+PD_Res_MapbySub!BW111</f>
        <v>0</v>
      </c>
      <c r="BX111" s="167">
        <f>BJ111+PD_Res_MapbySub!BX111</f>
        <v>0</v>
      </c>
      <c r="BY111" s="167">
        <f>BK111+PD_Res_MapbySub!BY111</f>
        <v>0</v>
      </c>
      <c r="BZ111" s="167">
        <f>BL111+PD_Res_MapbySub!BZ111</f>
        <v>0</v>
      </c>
      <c r="CA111" s="167">
        <f>BM111+PD_Res_MapbySub!CA111</f>
        <v>0</v>
      </c>
      <c r="CB111" s="167">
        <f>BN111+PD_Res_MapbySub!CB111</f>
        <v>0</v>
      </c>
      <c r="CC111" s="167">
        <f>BO111+PD_Res_MapbySub!CC111</f>
        <v>0</v>
      </c>
      <c r="CD111" s="167">
        <f>BP111+PD_Res_MapbySub!CD111</f>
        <v>0</v>
      </c>
      <c r="CE111" s="167">
        <f>BQ111+PD_Res_MapbySub!CE111</f>
        <v>250</v>
      </c>
      <c r="CF111" s="167">
        <f>BR111+PD_Res_MapbySub!CF111</f>
        <v>776</v>
      </c>
      <c r="CG111" s="167">
        <f>BS111+PD_Res_MapbySub!CG111</f>
        <v>505</v>
      </c>
      <c r="CH111" s="167">
        <f>BT111+PD_Res_MapbySub!CH111</f>
        <v>0</v>
      </c>
      <c r="CI111" s="167">
        <f t="shared" si="51"/>
        <v>1</v>
      </c>
      <c r="CJ111" s="312">
        <f t="shared" si="52"/>
        <v>0</v>
      </c>
      <c r="CK111" s="312">
        <f t="shared" si="53"/>
        <v>0</v>
      </c>
      <c r="CL111" s="312">
        <f t="shared" si="84"/>
        <v>0</v>
      </c>
      <c r="CM111" s="312">
        <f t="shared" si="85"/>
        <v>0</v>
      </c>
      <c r="CN111" s="312">
        <f t="shared" si="54"/>
        <v>0</v>
      </c>
      <c r="CO111" s="312">
        <f t="shared" si="55"/>
        <v>0</v>
      </c>
      <c r="CP111" s="312">
        <f t="shared" si="56"/>
        <v>0</v>
      </c>
      <c r="CQ111" s="312">
        <f t="shared" si="57"/>
        <v>0</v>
      </c>
      <c r="CR111" s="312">
        <f t="shared" si="58"/>
        <v>0</v>
      </c>
      <c r="CS111" s="312">
        <f t="shared" si="59"/>
        <v>250</v>
      </c>
      <c r="CT111" s="312">
        <f t="shared" si="60"/>
        <v>776</v>
      </c>
      <c r="CU111" s="312">
        <f t="shared" si="61"/>
        <v>505</v>
      </c>
      <c r="CV111" s="312">
        <f t="shared" si="62"/>
        <v>0</v>
      </c>
      <c r="CW111" s="312">
        <f t="shared" ref="CW111:CW113" si="87">IF(SUM(CS111:CT111)&gt;0,1,0)</f>
        <v>1</v>
      </c>
      <c r="CX111" s="312">
        <f t="shared" si="64"/>
        <v>0</v>
      </c>
      <c r="CY111" s="312">
        <f t="shared" si="65"/>
        <v>0</v>
      </c>
      <c r="CZ111" s="312">
        <f t="shared" si="66"/>
        <v>0</v>
      </c>
      <c r="DA111" s="312">
        <f t="shared" si="67"/>
        <v>0</v>
      </c>
      <c r="DB111" s="312">
        <f t="shared" si="68"/>
        <v>0</v>
      </c>
      <c r="DC111" s="312">
        <f t="shared" si="69"/>
        <v>0</v>
      </c>
      <c r="DD111" s="312">
        <f t="shared" si="70"/>
        <v>0</v>
      </c>
      <c r="DE111" s="312">
        <f t="shared" si="71"/>
        <v>0</v>
      </c>
      <c r="DF111" s="312">
        <f t="shared" si="72"/>
        <v>0</v>
      </c>
      <c r="DG111" s="312">
        <f t="shared" si="73"/>
        <v>250</v>
      </c>
      <c r="DH111" s="312">
        <f t="shared" si="74"/>
        <v>776</v>
      </c>
      <c r="DI111" s="312">
        <f t="shared" si="75"/>
        <v>505</v>
      </c>
      <c r="DJ111" s="312">
        <f t="shared" si="76"/>
        <v>0</v>
      </c>
      <c r="DK111" s="136">
        <f t="shared" si="77"/>
        <v>1</v>
      </c>
      <c r="DM111" s="465">
        <f>CX111-PD_Res_MapbySub!CX111</f>
        <v>0</v>
      </c>
      <c r="DN111" s="465">
        <f>CY111-PD_Res_MapbySub!CY111</f>
        <v>0</v>
      </c>
      <c r="DO111" s="465">
        <f>CZ111-PD_Res_MapbySub!CZ111</f>
        <v>0</v>
      </c>
      <c r="DP111" s="465">
        <f>DA111-PD_Res_MapbySub!DA111</f>
        <v>0</v>
      </c>
      <c r="DQ111" s="465">
        <f>DB111-PD_Res_MapbySub!DB111</f>
        <v>0</v>
      </c>
      <c r="DR111" s="465">
        <f>DC111-PD_Res_MapbySub!DC111</f>
        <v>0</v>
      </c>
      <c r="DS111" s="465">
        <f>DD111-PD_Res_MapbySub!DD111</f>
        <v>0</v>
      </c>
      <c r="DT111" s="465">
        <f>DE111-PD_Res_MapbySub!DE111</f>
        <v>0</v>
      </c>
      <c r="DU111" s="465">
        <f>DF111-PD_Res_MapbySub!DF111</f>
        <v>0</v>
      </c>
      <c r="DV111" s="465">
        <f>DG111-PD_Res_MapbySub!DG111</f>
        <v>0</v>
      </c>
      <c r="DW111" s="465">
        <f>DH111-PD_Res_MapbySub!DH111</f>
        <v>0</v>
      </c>
      <c r="DX111" s="465">
        <f>DI111-PD_Res_MapbySub!DI111</f>
        <v>-30</v>
      </c>
      <c r="DY111" s="465">
        <f>DJ111-PD_Res_MapbySub!DJ111</f>
        <v>0</v>
      </c>
      <c r="DZ111">
        <f t="shared" si="78"/>
        <v>2</v>
      </c>
      <c r="EA111" t="s">
        <v>194</v>
      </c>
    </row>
    <row r="112" spans="1:131" hidden="1" x14ac:dyDescent="0.35">
      <c r="A112" s="5" t="str">
        <f>Substation_Info!A112</f>
        <v xml:space="preserve">PG&amp;E North of Greater Bay Study Area </v>
      </c>
      <c r="B112" s="5" t="str">
        <f>Substation_Info!B112</f>
        <v>Humboldt</v>
      </c>
      <c r="C112" s="5">
        <f>Substation_Info!C112</f>
        <v>115</v>
      </c>
      <c r="D112" s="144">
        <v>0</v>
      </c>
      <c r="E112" s="144">
        <v>0</v>
      </c>
      <c r="F112" s="144">
        <v>0</v>
      </c>
      <c r="G112" s="144">
        <v>0</v>
      </c>
      <c r="H112" s="144">
        <v>0</v>
      </c>
      <c r="I112" s="144">
        <v>0</v>
      </c>
      <c r="J112" s="144">
        <v>0</v>
      </c>
      <c r="K112" s="144">
        <v>0</v>
      </c>
      <c r="L112" s="144">
        <v>0</v>
      </c>
      <c r="M112" s="144">
        <v>0</v>
      </c>
      <c r="N112" s="144">
        <v>0</v>
      </c>
      <c r="O112" s="144">
        <v>0</v>
      </c>
      <c r="P112" s="144">
        <v>0</v>
      </c>
      <c r="Q112" s="432">
        <f t="shared" si="48"/>
        <v>0</v>
      </c>
      <c r="R112" s="312">
        <f>D112+PD_Res_MapbySub!R112</f>
        <v>0</v>
      </c>
      <c r="S112">
        <f>E112+PD_Res_MapbySub!S112</f>
        <v>0</v>
      </c>
      <c r="T112">
        <f>F112+PD_Res_MapbySub!T112</f>
        <v>0</v>
      </c>
      <c r="U112">
        <f>G112+PD_Res_MapbySub!U112</f>
        <v>0</v>
      </c>
      <c r="V112">
        <f>H112+PD_Res_MapbySub!V112</f>
        <v>0</v>
      </c>
      <c r="W112">
        <f>I112+PD_Res_MapbySub!W112</f>
        <v>0</v>
      </c>
      <c r="X112">
        <f>J112+PD_Res_MapbySub!X112</f>
        <v>0</v>
      </c>
      <c r="Y112">
        <f>K112+PD_Res_MapbySub!Y112</f>
        <v>0</v>
      </c>
      <c r="Z112">
        <f>L112+PD_Res_MapbySub!Z112</f>
        <v>0</v>
      </c>
      <c r="AA112">
        <f>M112+PD_Res_MapbySub!AA112</f>
        <v>0</v>
      </c>
      <c r="AB112">
        <f>N112+PD_Res_MapbySub!AB112</f>
        <v>0</v>
      </c>
      <c r="AC112">
        <f>O112+PD_Res_MapbySub!AC112</f>
        <v>0</v>
      </c>
      <c r="AD112">
        <f>P112+PD_Res_MapbySub!AD112</f>
        <v>0</v>
      </c>
      <c r="AE112">
        <f t="shared" si="79"/>
        <v>0</v>
      </c>
      <c r="AF112" s="379">
        <v>0</v>
      </c>
      <c r="AG112" s="380">
        <v>0</v>
      </c>
      <c r="AH112" s="380">
        <v>0</v>
      </c>
      <c r="AI112" s="380">
        <v>0</v>
      </c>
      <c r="AJ112" s="380">
        <v>0</v>
      </c>
      <c r="AK112" s="380">
        <v>0</v>
      </c>
      <c r="AL112" s="380">
        <v>0</v>
      </c>
      <c r="AM112" s="380">
        <v>0</v>
      </c>
      <c r="AN112" s="380">
        <v>0</v>
      </c>
      <c r="AO112" s="380">
        <v>0</v>
      </c>
      <c r="AP112" s="380">
        <v>0</v>
      </c>
      <c r="AQ112" s="380">
        <v>0</v>
      </c>
      <c r="AR112" s="380">
        <v>0</v>
      </c>
      <c r="AS112" s="475">
        <f t="shared" si="49"/>
        <v>0</v>
      </c>
      <c r="AT112" s="351">
        <f>AF112+PD_Res_MapbySub!AT112</f>
        <v>0</v>
      </c>
      <c r="AU112" s="352">
        <f>AG112+PD_Res_MapbySub!AU112</f>
        <v>0</v>
      </c>
      <c r="AV112" s="352">
        <f>AH112+PD_Res_MapbySub!AV112</f>
        <v>0</v>
      </c>
      <c r="AW112" s="352">
        <f>AI112+PD_Res_MapbySub!AW112</f>
        <v>0</v>
      </c>
      <c r="AX112" s="352">
        <f>AJ112+PD_Res_MapbySub!AX112</f>
        <v>0</v>
      </c>
      <c r="AY112" s="352">
        <f>AK112+PD_Res_MapbySub!AY112</f>
        <v>0</v>
      </c>
      <c r="AZ112" s="352">
        <f>AL112+PD_Res_MapbySub!AZ112</f>
        <v>0</v>
      </c>
      <c r="BA112" s="352">
        <f>AM112+PD_Res_MapbySub!BA112</f>
        <v>0</v>
      </c>
      <c r="BB112" s="352">
        <f>AN112+PD_Res_MapbySub!BB112</f>
        <v>2</v>
      </c>
      <c r="BC112" s="352">
        <f>AO112+PD_Res_MapbySub!BC112</f>
        <v>0</v>
      </c>
      <c r="BD112" s="352">
        <f>AP112+PD_Res_MapbySub!BD112</f>
        <v>0</v>
      </c>
      <c r="BE112" s="352">
        <f>AQ112+PD_Res_MapbySub!BE112</f>
        <v>0</v>
      </c>
      <c r="BF112" s="352">
        <f>AR112+PD_Res_MapbySub!BF112</f>
        <v>0</v>
      </c>
      <c r="BG112" s="352"/>
      <c r="BH112" s="382">
        <v>0</v>
      </c>
      <c r="BI112" s="383">
        <v>0</v>
      </c>
      <c r="BJ112" s="383">
        <v>0</v>
      </c>
      <c r="BK112" s="383">
        <v>0</v>
      </c>
      <c r="BL112" s="383">
        <v>0</v>
      </c>
      <c r="BM112" s="383">
        <v>0</v>
      </c>
      <c r="BN112" s="383">
        <v>0</v>
      </c>
      <c r="BO112" s="383">
        <v>0</v>
      </c>
      <c r="BP112" s="383">
        <v>0</v>
      </c>
      <c r="BQ112" s="383">
        <v>0</v>
      </c>
      <c r="BR112" s="383">
        <v>0</v>
      </c>
      <c r="BS112" s="383">
        <v>0</v>
      </c>
      <c r="BT112" s="383">
        <v>0</v>
      </c>
      <c r="BU112" s="414">
        <f t="shared" si="50"/>
        <v>0</v>
      </c>
      <c r="BV112" s="355">
        <f>BH112+PD_Res_MapbySub!BV112</f>
        <v>0</v>
      </c>
      <c r="BW112" s="167">
        <f>BI112+PD_Res_MapbySub!BW112</f>
        <v>0</v>
      </c>
      <c r="BX112" s="167">
        <f>BJ112+PD_Res_MapbySub!BX112</f>
        <v>0</v>
      </c>
      <c r="BY112" s="167">
        <f>BK112+PD_Res_MapbySub!BY112</f>
        <v>0</v>
      </c>
      <c r="BZ112" s="167">
        <f>BL112+PD_Res_MapbySub!BZ112</f>
        <v>0</v>
      </c>
      <c r="CA112" s="167">
        <f>BM112+PD_Res_MapbySub!CA112</f>
        <v>0</v>
      </c>
      <c r="CB112" s="167">
        <f>BN112+PD_Res_MapbySub!CB112</f>
        <v>0</v>
      </c>
      <c r="CC112" s="167">
        <f>BO112+PD_Res_MapbySub!CC112</f>
        <v>161</v>
      </c>
      <c r="CD112" s="167">
        <f>BP112+PD_Res_MapbySub!CD112</f>
        <v>0</v>
      </c>
      <c r="CE112" s="167">
        <f>BQ112+PD_Res_MapbySub!CE112</f>
        <v>0</v>
      </c>
      <c r="CF112" s="167">
        <f>BR112+PD_Res_MapbySub!CF112</f>
        <v>0</v>
      </c>
      <c r="CG112" s="167">
        <f>BS112+PD_Res_MapbySub!CG112</f>
        <v>5</v>
      </c>
      <c r="CH112" s="167">
        <f>BT112+PD_Res_MapbySub!CH112</f>
        <v>0</v>
      </c>
      <c r="CI112" s="167">
        <f t="shared" si="51"/>
        <v>1</v>
      </c>
      <c r="CJ112" s="312">
        <f t="shared" si="52"/>
        <v>0</v>
      </c>
      <c r="CK112" s="312">
        <f t="shared" si="53"/>
        <v>0</v>
      </c>
      <c r="CL112" s="312">
        <f t="shared" si="84"/>
        <v>0</v>
      </c>
      <c r="CM112" s="312">
        <f t="shared" si="85"/>
        <v>0</v>
      </c>
      <c r="CN112" s="312">
        <f t="shared" si="54"/>
        <v>0</v>
      </c>
      <c r="CO112" s="312">
        <f t="shared" si="55"/>
        <v>0</v>
      </c>
      <c r="CP112" s="312">
        <f t="shared" si="56"/>
        <v>0</v>
      </c>
      <c r="CQ112" s="312">
        <f t="shared" si="57"/>
        <v>161</v>
      </c>
      <c r="CR112" s="312">
        <f t="shared" si="58"/>
        <v>2</v>
      </c>
      <c r="CS112" s="312">
        <f t="shared" si="59"/>
        <v>0</v>
      </c>
      <c r="CT112" s="312">
        <f t="shared" si="60"/>
        <v>0</v>
      </c>
      <c r="CU112" s="312">
        <f t="shared" si="61"/>
        <v>5</v>
      </c>
      <c r="CV112" s="312">
        <f t="shared" si="62"/>
        <v>0</v>
      </c>
      <c r="CW112" s="312">
        <f t="shared" si="87"/>
        <v>0</v>
      </c>
      <c r="CX112" s="312">
        <f t="shared" si="64"/>
        <v>0</v>
      </c>
      <c r="CY112" s="312">
        <f t="shared" si="65"/>
        <v>0</v>
      </c>
      <c r="CZ112" s="312">
        <f t="shared" si="66"/>
        <v>0</v>
      </c>
      <c r="DA112" s="312">
        <f t="shared" si="67"/>
        <v>0</v>
      </c>
      <c r="DB112" s="312">
        <f t="shared" si="68"/>
        <v>0</v>
      </c>
      <c r="DC112" s="312">
        <f t="shared" si="69"/>
        <v>0</v>
      </c>
      <c r="DD112" s="312">
        <f t="shared" si="70"/>
        <v>0</v>
      </c>
      <c r="DE112" s="312">
        <f t="shared" si="71"/>
        <v>161</v>
      </c>
      <c r="DF112" s="312">
        <f t="shared" si="72"/>
        <v>2</v>
      </c>
      <c r="DG112" s="312">
        <f t="shared" si="73"/>
        <v>0</v>
      </c>
      <c r="DH112" s="312">
        <f t="shared" si="74"/>
        <v>0</v>
      </c>
      <c r="DI112" s="312">
        <f t="shared" si="75"/>
        <v>5</v>
      </c>
      <c r="DJ112" s="312">
        <f t="shared" si="76"/>
        <v>0</v>
      </c>
      <c r="DK112" s="136">
        <f t="shared" si="77"/>
        <v>1</v>
      </c>
      <c r="DM112" s="465">
        <f>CX112-PD_Res_MapbySub!CX112</f>
        <v>0</v>
      </c>
      <c r="DN112" s="465">
        <f>CY112-PD_Res_MapbySub!CY112</f>
        <v>0</v>
      </c>
      <c r="DO112" s="465">
        <f>CZ112-PD_Res_MapbySub!CZ112</f>
        <v>0</v>
      </c>
      <c r="DP112" s="465">
        <f>DA112-PD_Res_MapbySub!DA112</f>
        <v>0</v>
      </c>
      <c r="DQ112" s="465">
        <f>DB112-PD_Res_MapbySub!DB112</f>
        <v>0</v>
      </c>
      <c r="DR112" s="465">
        <f>DC112-PD_Res_MapbySub!DC112</f>
        <v>0</v>
      </c>
      <c r="DS112" s="465">
        <f>DD112-PD_Res_MapbySub!DD112</f>
        <v>0</v>
      </c>
      <c r="DT112" s="465">
        <f>DE112-PD_Res_MapbySub!DE112</f>
        <v>0</v>
      </c>
      <c r="DU112" s="465">
        <f>DF112-PD_Res_MapbySub!DF112</f>
        <v>0</v>
      </c>
      <c r="DV112" s="465">
        <f>DG112-PD_Res_MapbySub!DG112</f>
        <v>0</v>
      </c>
      <c r="DW112" s="465">
        <f>DH112-PD_Res_MapbySub!DH112</f>
        <v>0</v>
      </c>
      <c r="DX112" s="465">
        <f>DI112-PD_Res_MapbySub!DI112</f>
        <v>0</v>
      </c>
      <c r="DY112" s="465">
        <f>DJ112-PD_Res_MapbySub!DJ112</f>
        <v>0</v>
      </c>
      <c r="DZ112">
        <f t="shared" si="78"/>
        <v>0</v>
      </c>
      <c r="EA112" t="s">
        <v>188</v>
      </c>
    </row>
    <row r="113" spans="1:131" hidden="1" x14ac:dyDescent="0.35">
      <c r="A113" s="5" t="str">
        <f>Substation_Info!A113</f>
        <v xml:space="preserve">PG&amp;E North of Greater Bay Study Area </v>
      </c>
      <c r="B113" s="5" t="str">
        <f>Substation_Info!B113</f>
        <v>Humboldt (Proposed)</v>
      </c>
      <c r="C113" s="5">
        <f>Substation_Info!C113</f>
        <v>500</v>
      </c>
      <c r="D113" s="144">
        <v>0</v>
      </c>
      <c r="E113" s="144">
        <v>0</v>
      </c>
      <c r="F113" s="144">
        <v>0</v>
      </c>
      <c r="G113" s="144">
        <v>0</v>
      </c>
      <c r="H113" s="144">
        <v>0</v>
      </c>
      <c r="I113" s="144">
        <v>0</v>
      </c>
      <c r="J113" s="144">
        <v>0</v>
      </c>
      <c r="K113" s="144">
        <v>0</v>
      </c>
      <c r="L113" s="144">
        <v>0</v>
      </c>
      <c r="M113" s="144">
        <v>0</v>
      </c>
      <c r="N113" s="144">
        <v>0</v>
      </c>
      <c r="O113" s="144">
        <v>0</v>
      </c>
      <c r="P113" s="144">
        <v>0</v>
      </c>
      <c r="Q113" s="432">
        <f t="shared" si="48"/>
        <v>0</v>
      </c>
      <c r="R113" s="312">
        <f>D113+PD_Res_MapbySub!R113</f>
        <v>0</v>
      </c>
      <c r="S113">
        <f>E113+PD_Res_MapbySub!S113</f>
        <v>0</v>
      </c>
      <c r="T113">
        <f>F113+PD_Res_MapbySub!T113</f>
        <v>0</v>
      </c>
      <c r="U113">
        <f>G113+PD_Res_MapbySub!U113</f>
        <v>0</v>
      </c>
      <c r="V113">
        <f>H113+PD_Res_MapbySub!V113</f>
        <v>0</v>
      </c>
      <c r="W113">
        <f>I113+PD_Res_MapbySub!W113</f>
        <v>0</v>
      </c>
      <c r="X113">
        <f>J113+PD_Res_MapbySub!X113</f>
        <v>0</v>
      </c>
      <c r="Y113">
        <f>K113+PD_Res_MapbySub!Y113</f>
        <v>0</v>
      </c>
      <c r="Z113">
        <f>L113+PD_Res_MapbySub!Z113</f>
        <v>0</v>
      </c>
      <c r="AA113">
        <f>M113+PD_Res_MapbySub!AA113</f>
        <v>0</v>
      </c>
      <c r="AB113">
        <f>N113+PD_Res_MapbySub!AB113</f>
        <v>0</v>
      </c>
      <c r="AC113">
        <f>O113+PD_Res_MapbySub!AC113</f>
        <v>0</v>
      </c>
      <c r="AD113">
        <f>P113+PD_Res_MapbySub!AD113</f>
        <v>0</v>
      </c>
      <c r="AE113">
        <f t="shared" si="79"/>
        <v>0</v>
      </c>
      <c r="AF113" s="379">
        <v>0</v>
      </c>
      <c r="AG113" s="380">
        <v>0</v>
      </c>
      <c r="AH113" s="380">
        <v>0</v>
      </c>
      <c r="AI113" s="380">
        <v>0</v>
      </c>
      <c r="AJ113" s="380">
        <v>0</v>
      </c>
      <c r="AK113" s="380">
        <v>0</v>
      </c>
      <c r="AL113" s="380">
        <v>0</v>
      </c>
      <c r="AM113" s="380">
        <v>0</v>
      </c>
      <c r="AN113" s="380">
        <v>0</v>
      </c>
      <c r="AO113" s="380">
        <v>0</v>
      </c>
      <c r="AP113" s="380">
        <v>0</v>
      </c>
      <c r="AQ113" s="380">
        <v>0</v>
      </c>
      <c r="AR113" s="380">
        <v>0</v>
      </c>
      <c r="AS113" s="475">
        <f t="shared" si="49"/>
        <v>0</v>
      </c>
      <c r="AT113" s="351">
        <f>AF113+PD_Res_MapbySub!AT113</f>
        <v>0</v>
      </c>
      <c r="AU113" s="352">
        <f>AG113+PD_Res_MapbySub!AU113</f>
        <v>0</v>
      </c>
      <c r="AV113" s="352">
        <f>AH113+PD_Res_MapbySub!AV113</f>
        <v>0</v>
      </c>
      <c r="AW113" s="352">
        <f>AI113+PD_Res_MapbySub!AW113</f>
        <v>0</v>
      </c>
      <c r="AX113" s="352">
        <f>AJ113+PD_Res_MapbySub!AX113</f>
        <v>0</v>
      </c>
      <c r="AY113" s="352">
        <f>AK113+PD_Res_MapbySub!AY113</f>
        <v>0</v>
      </c>
      <c r="AZ113" s="352">
        <f>AL113+PD_Res_MapbySub!AZ113</f>
        <v>0</v>
      </c>
      <c r="BA113" s="352">
        <f>AM113+PD_Res_MapbySub!BA113</f>
        <v>0</v>
      </c>
      <c r="BB113" s="352">
        <f>AN113+PD_Res_MapbySub!BB113</f>
        <v>0</v>
      </c>
      <c r="BC113" s="352">
        <f>AO113+PD_Res_MapbySub!BC113</f>
        <v>0</v>
      </c>
      <c r="BD113" s="352">
        <f>AP113+PD_Res_MapbySub!BD113</f>
        <v>0</v>
      </c>
      <c r="BE113" s="352">
        <f>AQ113+PD_Res_MapbySub!BE113</f>
        <v>0</v>
      </c>
      <c r="BF113" s="352">
        <f>AR113+PD_Res_MapbySub!BF113</f>
        <v>0</v>
      </c>
      <c r="BG113" s="352"/>
      <c r="BH113" s="382">
        <v>0</v>
      </c>
      <c r="BI113" s="383">
        <v>0</v>
      </c>
      <c r="BJ113" s="383">
        <v>0</v>
      </c>
      <c r="BK113" s="383">
        <v>0</v>
      </c>
      <c r="BL113" s="383">
        <v>0</v>
      </c>
      <c r="BM113" s="383">
        <v>0</v>
      </c>
      <c r="BN113" s="383">
        <v>0</v>
      </c>
      <c r="BO113" s="383">
        <v>0</v>
      </c>
      <c r="BP113" s="383">
        <v>0</v>
      </c>
      <c r="BQ113" s="383">
        <v>0</v>
      </c>
      <c r="BR113" s="383">
        <v>0</v>
      </c>
      <c r="BS113" s="383">
        <v>0</v>
      </c>
      <c r="BT113" s="383">
        <v>0</v>
      </c>
      <c r="BU113" s="414">
        <f t="shared" si="50"/>
        <v>0</v>
      </c>
      <c r="BV113" s="355">
        <f>BH113+PD_Res_MapbySub!BV113</f>
        <v>0</v>
      </c>
      <c r="BW113" s="167">
        <f>BI113+PD_Res_MapbySub!BW113</f>
        <v>0</v>
      </c>
      <c r="BX113" s="167">
        <f>BJ113+PD_Res_MapbySub!BX113</f>
        <v>0</v>
      </c>
      <c r="BY113" s="167">
        <f>BK113+PD_Res_MapbySub!BY113</f>
        <v>0</v>
      </c>
      <c r="BZ113" s="167">
        <f>BL113+PD_Res_MapbySub!BZ113</f>
        <v>0</v>
      </c>
      <c r="CA113" s="167">
        <f>BM113+PD_Res_MapbySub!CA113</f>
        <v>0</v>
      </c>
      <c r="CB113" s="167">
        <f>BN113+PD_Res_MapbySub!CB113</f>
        <v>1446</v>
      </c>
      <c r="CC113" s="167">
        <f>BO113+PD_Res_MapbySub!CC113</f>
        <v>0</v>
      </c>
      <c r="CD113" s="167">
        <f>BP113+PD_Res_MapbySub!CD113</f>
        <v>0</v>
      </c>
      <c r="CE113" s="167">
        <f>BQ113+PD_Res_MapbySub!CE113</f>
        <v>0</v>
      </c>
      <c r="CF113" s="167">
        <f>BR113+PD_Res_MapbySub!CF113</f>
        <v>0</v>
      </c>
      <c r="CG113" s="167">
        <f>BS113+PD_Res_MapbySub!CG113</f>
        <v>0</v>
      </c>
      <c r="CH113" s="167">
        <f>BT113+PD_Res_MapbySub!CH113</f>
        <v>0</v>
      </c>
      <c r="CI113" s="167">
        <f t="shared" si="51"/>
        <v>1</v>
      </c>
      <c r="CJ113" s="312">
        <f t="shared" si="52"/>
        <v>0</v>
      </c>
      <c r="CK113" s="312">
        <f t="shared" si="53"/>
        <v>0</v>
      </c>
      <c r="CL113" s="312">
        <f t="shared" si="84"/>
        <v>0</v>
      </c>
      <c r="CM113" s="312">
        <f t="shared" si="85"/>
        <v>0</v>
      </c>
      <c r="CN113" s="312">
        <f t="shared" si="54"/>
        <v>0</v>
      </c>
      <c r="CO113" s="312">
        <f t="shared" si="55"/>
        <v>0</v>
      </c>
      <c r="CP113" s="312">
        <f t="shared" si="56"/>
        <v>1446</v>
      </c>
      <c r="CQ113" s="312">
        <f t="shared" si="57"/>
        <v>0</v>
      </c>
      <c r="CR113" s="312">
        <f t="shared" si="58"/>
        <v>0</v>
      </c>
      <c r="CS113" s="312">
        <f t="shared" si="59"/>
        <v>0</v>
      </c>
      <c r="CT113" s="312">
        <f t="shared" si="60"/>
        <v>0</v>
      </c>
      <c r="CU113" s="312">
        <f t="shared" si="61"/>
        <v>0</v>
      </c>
      <c r="CV113" s="312">
        <f t="shared" si="62"/>
        <v>0</v>
      </c>
      <c r="CW113" s="312">
        <f t="shared" si="87"/>
        <v>0</v>
      </c>
      <c r="CX113" s="312">
        <f t="shared" si="64"/>
        <v>0</v>
      </c>
      <c r="CY113" s="312">
        <f t="shared" si="65"/>
        <v>0</v>
      </c>
      <c r="CZ113" s="312">
        <f t="shared" si="66"/>
        <v>0</v>
      </c>
      <c r="DA113" s="312">
        <f t="shared" si="67"/>
        <v>0</v>
      </c>
      <c r="DB113" s="312">
        <f t="shared" si="68"/>
        <v>0</v>
      </c>
      <c r="DC113" s="312">
        <f t="shared" si="69"/>
        <v>0</v>
      </c>
      <c r="DD113" s="312">
        <f t="shared" si="70"/>
        <v>1446</v>
      </c>
      <c r="DE113" s="312">
        <f t="shared" si="71"/>
        <v>0</v>
      </c>
      <c r="DF113" s="312">
        <f t="shared" si="72"/>
        <v>0</v>
      </c>
      <c r="DG113" s="312">
        <f t="shared" si="73"/>
        <v>0</v>
      </c>
      <c r="DH113" s="312">
        <f t="shared" si="74"/>
        <v>0</v>
      </c>
      <c r="DI113" s="312">
        <f t="shared" si="75"/>
        <v>0</v>
      </c>
      <c r="DJ113" s="312">
        <f t="shared" si="76"/>
        <v>0</v>
      </c>
      <c r="DK113" s="136">
        <f t="shared" si="77"/>
        <v>1</v>
      </c>
      <c r="DM113" s="465">
        <f>CX113-PD_Res_MapbySub!CX113</f>
        <v>0</v>
      </c>
      <c r="DN113" s="465">
        <f>CY113-PD_Res_MapbySub!CY113</f>
        <v>0</v>
      </c>
      <c r="DO113" s="465">
        <f>CZ113-PD_Res_MapbySub!CZ113</f>
        <v>0</v>
      </c>
      <c r="DP113" s="465">
        <f>DA113-PD_Res_MapbySub!DA113</f>
        <v>0</v>
      </c>
      <c r="DQ113" s="465">
        <f>DB113-PD_Res_MapbySub!DB113</f>
        <v>0</v>
      </c>
      <c r="DR113" s="465">
        <f>DC113-PD_Res_MapbySub!DC113</f>
        <v>0</v>
      </c>
      <c r="DS113" s="465">
        <f>DD113-PD_Res_MapbySub!DD113</f>
        <v>0</v>
      </c>
      <c r="DT113" s="465">
        <f>DE113-PD_Res_MapbySub!DE113</f>
        <v>0</v>
      </c>
      <c r="DU113" s="465">
        <f>DF113-PD_Res_MapbySub!DF113</f>
        <v>0</v>
      </c>
      <c r="DV113" s="465">
        <f>DG113-PD_Res_MapbySub!DG113</f>
        <v>0</v>
      </c>
      <c r="DW113" s="465">
        <f>DH113-PD_Res_MapbySub!DH113</f>
        <v>0</v>
      </c>
      <c r="DX113" s="465">
        <f>DI113-PD_Res_MapbySub!DI113</f>
        <v>0</v>
      </c>
      <c r="DY113" s="465">
        <f>DJ113-PD_Res_MapbySub!DJ113</f>
        <v>0</v>
      </c>
      <c r="DZ113">
        <f t="shared" si="78"/>
        <v>0</v>
      </c>
      <c r="EA113" t="s">
        <v>188</v>
      </c>
    </row>
    <row r="114" spans="1:131" hidden="1" x14ac:dyDescent="0.35">
      <c r="A114" s="5" t="str">
        <f>Substation_Info!A114</f>
        <v xml:space="preserve">SCE Metro Study Area </v>
      </c>
      <c r="B114" s="5" t="str">
        <f>Substation_Info!B114</f>
        <v>Huntington Beach</v>
      </c>
      <c r="C114" s="5">
        <f>Substation_Info!C114</f>
        <v>230</v>
      </c>
      <c r="D114" s="144">
        <v>0</v>
      </c>
      <c r="E114" s="144">
        <v>0</v>
      </c>
      <c r="F114" s="144">
        <v>0</v>
      </c>
      <c r="G114" s="144">
        <v>0</v>
      </c>
      <c r="H114" s="144">
        <v>0</v>
      </c>
      <c r="I114" s="144">
        <v>0</v>
      </c>
      <c r="J114" s="144">
        <v>0</v>
      </c>
      <c r="K114" s="144">
        <v>0</v>
      </c>
      <c r="L114" s="144">
        <v>0</v>
      </c>
      <c r="M114" s="144">
        <v>0</v>
      </c>
      <c r="N114" s="144">
        <v>0</v>
      </c>
      <c r="O114" s="144">
        <v>0</v>
      </c>
      <c r="P114" s="144">
        <v>0</v>
      </c>
      <c r="Q114" s="432">
        <f t="shared" si="48"/>
        <v>0</v>
      </c>
      <c r="R114" s="312">
        <f>D114+PD_Res_MapbySub!R114</f>
        <v>0</v>
      </c>
      <c r="S114">
        <f>E114+PD_Res_MapbySub!S114</f>
        <v>0</v>
      </c>
      <c r="T114">
        <f>F114+PD_Res_MapbySub!T114</f>
        <v>0</v>
      </c>
      <c r="U114">
        <f>G114+PD_Res_MapbySub!U114</f>
        <v>0</v>
      </c>
      <c r="V114">
        <f>H114+PD_Res_MapbySub!V114</f>
        <v>0</v>
      </c>
      <c r="W114">
        <f>I114+PD_Res_MapbySub!W114</f>
        <v>0</v>
      </c>
      <c r="X114">
        <f>J114+PD_Res_MapbySub!X114</f>
        <v>0</v>
      </c>
      <c r="Y114">
        <f>K114+PD_Res_MapbySub!Y114</f>
        <v>0</v>
      </c>
      <c r="Z114">
        <f>L114+PD_Res_MapbySub!Z114</f>
        <v>0</v>
      </c>
      <c r="AA114">
        <f>M114+PD_Res_MapbySub!AA114</f>
        <v>0</v>
      </c>
      <c r="AB114">
        <f>N114+PD_Res_MapbySub!AB114</f>
        <v>0</v>
      </c>
      <c r="AC114">
        <f>O114+PD_Res_MapbySub!AC114</f>
        <v>0</v>
      </c>
      <c r="AD114">
        <f>P114+PD_Res_MapbySub!AD114</f>
        <v>0</v>
      </c>
      <c r="AE114">
        <f t="shared" si="79"/>
        <v>0</v>
      </c>
      <c r="AF114" s="379">
        <v>0</v>
      </c>
      <c r="AG114" s="380">
        <v>0</v>
      </c>
      <c r="AH114" s="380">
        <v>0</v>
      </c>
      <c r="AI114" s="380">
        <v>0</v>
      </c>
      <c r="AJ114" s="380">
        <v>0</v>
      </c>
      <c r="AK114" s="380">
        <v>0</v>
      </c>
      <c r="AL114" s="380">
        <v>0</v>
      </c>
      <c r="AM114" s="380">
        <v>0</v>
      </c>
      <c r="AN114" s="380">
        <v>0</v>
      </c>
      <c r="AO114" s="380">
        <v>0</v>
      </c>
      <c r="AP114" s="380">
        <v>0</v>
      </c>
      <c r="AQ114" s="380">
        <v>0</v>
      </c>
      <c r="AR114" s="380">
        <v>0</v>
      </c>
      <c r="AS114" s="475">
        <f t="shared" si="49"/>
        <v>0</v>
      </c>
      <c r="AT114" s="351">
        <f>AF114+PD_Res_MapbySub!AT114</f>
        <v>0</v>
      </c>
      <c r="AU114" s="352">
        <f>AG114+PD_Res_MapbySub!AU114</f>
        <v>0</v>
      </c>
      <c r="AV114" s="352">
        <f>AH114+PD_Res_MapbySub!AV114</f>
        <v>0</v>
      </c>
      <c r="AW114" s="352">
        <f>AI114+PD_Res_MapbySub!AW114</f>
        <v>0</v>
      </c>
      <c r="AX114" s="352">
        <f>AJ114+PD_Res_MapbySub!AX114</f>
        <v>0</v>
      </c>
      <c r="AY114" s="352">
        <f>AK114+PD_Res_MapbySub!AY114</f>
        <v>0</v>
      </c>
      <c r="AZ114" s="352">
        <f>AL114+PD_Res_MapbySub!AZ114</f>
        <v>0</v>
      </c>
      <c r="BA114" s="352">
        <f>AM114+PD_Res_MapbySub!BA114</f>
        <v>0</v>
      </c>
      <c r="BB114" s="352">
        <f>AN114+PD_Res_MapbySub!BB114</f>
        <v>0</v>
      </c>
      <c r="BC114" s="352">
        <f>AO114+PD_Res_MapbySub!BC114</f>
        <v>0</v>
      </c>
      <c r="BD114" s="352">
        <f>AP114+PD_Res_MapbySub!BD114</f>
        <v>0</v>
      </c>
      <c r="BE114" s="352">
        <f>AQ114+PD_Res_MapbySub!BE114</f>
        <v>0</v>
      </c>
      <c r="BF114" s="352">
        <f>AR114+PD_Res_MapbySub!BF114</f>
        <v>0</v>
      </c>
      <c r="BG114" s="352"/>
      <c r="BH114" s="382">
        <v>0</v>
      </c>
      <c r="BI114" s="383">
        <v>0</v>
      </c>
      <c r="BJ114" s="383">
        <v>0</v>
      </c>
      <c r="BK114" s="383">
        <v>0</v>
      </c>
      <c r="BL114" s="383">
        <v>0</v>
      </c>
      <c r="BM114" s="383">
        <v>0</v>
      </c>
      <c r="BN114" s="383">
        <v>0</v>
      </c>
      <c r="BO114" s="383">
        <v>0</v>
      </c>
      <c r="BP114" s="383">
        <v>0</v>
      </c>
      <c r="BQ114" s="383">
        <v>0</v>
      </c>
      <c r="BR114" s="383">
        <v>0</v>
      </c>
      <c r="BS114" s="383">
        <v>0</v>
      </c>
      <c r="BT114" s="383">
        <v>0</v>
      </c>
      <c r="BU114" s="414">
        <f t="shared" si="50"/>
        <v>0</v>
      </c>
      <c r="BV114" s="355">
        <f>BH114+PD_Res_MapbySub!BV114</f>
        <v>0</v>
      </c>
      <c r="BW114" s="167">
        <f>BI114+PD_Res_MapbySub!BW114</f>
        <v>0</v>
      </c>
      <c r="BX114" s="167">
        <f>BJ114+PD_Res_MapbySub!BX114</f>
        <v>0</v>
      </c>
      <c r="BY114" s="167">
        <f>BK114+PD_Res_MapbySub!BY114</f>
        <v>0</v>
      </c>
      <c r="BZ114" s="167">
        <f>BL114+PD_Res_MapbySub!BZ114</f>
        <v>0</v>
      </c>
      <c r="CA114" s="167">
        <f>BM114+PD_Res_MapbySub!CA114</f>
        <v>0</v>
      </c>
      <c r="CB114" s="167">
        <f>BN114+PD_Res_MapbySub!CB114</f>
        <v>0</v>
      </c>
      <c r="CC114" s="167">
        <f>BO114+PD_Res_MapbySub!CC114</f>
        <v>0</v>
      </c>
      <c r="CD114" s="167">
        <f>BP114+PD_Res_MapbySub!CD114</f>
        <v>0</v>
      </c>
      <c r="CE114" s="167">
        <f>BQ114+PD_Res_MapbySub!CE114</f>
        <v>0</v>
      </c>
      <c r="CF114" s="167">
        <f>BR114+PD_Res_MapbySub!CF114</f>
        <v>0</v>
      </c>
      <c r="CG114" s="167">
        <f>BS114+PD_Res_MapbySub!CG114</f>
        <v>0</v>
      </c>
      <c r="CH114" s="167">
        <f>BT114+PD_Res_MapbySub!CH114</f>
        <v>0</v>
      </c>
      <c r="CI114" s="167">
        <f t="shared" si="51"/>
        <v>0</v>
      </c>
      <c r="CJ114" s="312">
        <f t="shared" si="52"/>
        <v>0</v>
      </c>
      <c r="CK114" s="312">
        <f t="shared" si="53"/>
        <v>0</v>
      </c>
      <c r="CL114" s="312">
        <f t="shared" si="84"/>
        <v>0</v>
      </c>
      <c r="CM114" s="312">
        <f t="shared" si="85"/>
        <v>0</v>
      </c>
      <c r="CN114" s="312">
        <f t="shared" si="54"/>
        <v>0</v>
      </c>
      <c r="CO114" s="312">
        <f t="shared" si="55"/>
        <v>0</v>
      </c>
      <c r="CP114" s="312">
        <f t="shared" si="56"/>
        <v>0</v>
      </c>
      <c r="CQ114" s="312">
        <f t="shared" si="57"/>
        <v>0</v>
      </c>
      <c r="CR114" s="312">
        <f t="shared" si="58"/>
        <v>0</v>
      </c>
      <c r="CS114" s="312">
        <f t="shared" si="59"/>
        <v>0</v>
      </c>
      <c r="CT114" s="312">
        <f t="shared" si="60"/>
        <v>0</v>
      </c>
      <c r="CU114" s="312">
        <f t="shared" si="61"/>
        <v>0</v>
      </c>
      <c r="CV114" s="312">
        <f t="shared" si="62"/>
        <v>0</v>
      </c>
      <c r="CW114" s="312">
        <f t="shared" si="63"/>
        <v>0</v>
      </c>
      <c r="CX114" s="312">
        <f t="shared" si="64"/>
        <v>0</v>
      </c>
      <c r="CY114" s="312">
        <f t="shared" si="65"/>
        <v>0</v>
      </c>
      <c r="CZ114" s="312">
        <f t="shared" si="66"/>
        <v>0</v>
      </c>
      <c r="DA114" s="312">
        <f t="shared" si="67"/>
        <v>0</v>
      </c>
      <c r="DB114" s="312">
        <f t="shared" si="68"/>
        <v>0</v>
      </c>
      <c r="DC114" s="312">
        <f t="shared" si="69"/>
        <v>0</v>
      </c>
      <c r="DD114" s="312">
        <f t="shared" si="70"/>
        <v>0</v>
      </c>
      <c r="DE114" s="312">
        <f t="shared" si="71"/>
        <v>0</v>
      </c>
      <c r="DF114" s="312">
        <f t="shared" si="72"/>
        <v>0</v>
      </c>
      <c r="DG114" s="312">
        <f t="shared" si="73"/>
        <v>0</v>
      </c>
      <c r="DH114" s="312">
        <f t="shared" si="74"/>
        <v>0</v>
      </c>
      <c r="DI114" s="312">
        <f t="shared" si="75"/>
        <v>0</v>
      </c>
      <c r="DJ114" s="312">
        <f t="shared" si="76"/>
        <v>0</v>
      </c>
      <c r="DK114" s="136">
        <f t="shared" si="77"/>
        <v>0</v>
      </c>
      <c r="DM114" s="465">
        <f>CX114-PD_Res_MapbySub!CX114</f>
        <v>0</v>
      </c>
      <c r="DN114" s="465">
        <f>CY114-PD_Res_MapbySub!CY114</f>
        <v>0</v>
      </c>
      <c r="DO114" s="465">
        <f>CZ114-PD_Res_MapbySub!CZ114</f>
        <v>0</v>
      </c>
      <c r="DP114" s="465">
        <f>DA114-PD_Res_MapbySub!DA114</f>
        <v>0</v>
      </c>
      <c r="DQ114" s="465">
        <f>DB114-PD_Res_MapbySub!DB114</f>
        <v>0</v>
      </c>
      <c r="DR114" s="465">
        <f>DC114-PD_Res_MapbySub!DC114</f>
        <v>0</v>
      </c>
      <c r="DS114" s="465">
        <f>DD114-PD_Res_MapbySub!DD114</f>
        <v>0</v>
      </c>
      <c r="DT114" s="465">
        <f>DE114-PD_Res_MapbySub!DE114</f>
        <v>0</v>
      </c>
      <c r="DU114" s="465">
        <f>DF114-PD_Res_MapbySub!DF114</f>
        <v>0</v>
      </c>
      <c r="DV114" s="465">
        <f>DG114-PD_Res_MapbySub!DG114</f>
        <v>0</v>
      </c>
      <c r="DW114" s="465">
        <f>DH114-PD_Res_MapbySub!DH114</f>
        <v>0</v>
      </c>
      <c r="DX114" s="465">
        <f>DI114-PD_Res_MapbySub!DI114</f>
        <v>0</v>
      </c>
      <c r="DY114" s="465">
        <f>DJ114-PD_Res_MapbySub!DJ114</f>
        <v>0</v>
      </c>
      <c r="DZ114">
        <f t="shared" si="78"/>
        <v>0</v>
      </c>
      <c r="EA114" t="s">
        <v>187</v>
      </c>
    </row>
    <row r="115" spans="1:131" hidden="1" x14ac:dyDescent="0.35">
      <c r="A115" s="5" t="str">
        <f>Substation_Info!A115</f>
        <v>SDG&amp;E Study Area</v>
      </c>
      <c r="B115" s="5" t="str">
        <f>Substation_Info!B115</f>
        <v>IID System</v>
      </c>
      <c r="C115" s="5">
        <f>Substation_Info!C115</f>
        <v>230</v>
      </c>
      <c r="D115" s="144">
        <v>0</v>
      </c>
      <c r="E115" s="144">
        <v>0</v>
      </c>
      <c r="F115" s="144">
        <v>0</v>
      </c>
      <c r="G115" s="144">
        <v>0</v>
      </c>
      <c r="H115" s="144">
        <v>0</v>
      </c>
      <c r="I115" s="144">
        <v>0</v>
      </c>
      <c r="J115" s="144">
        <v>0</v>
      </c>
      <c r="K115" s="144">
        <v>0</v>
      </c>
      <c r="L115" s="144">
        <v>0</v>
      </c>
      <c r="M115" s="144">
        <v>0</v>
      </c>
      <c r="N115" s="144">
        <v>0</v>
      </c>
      <c r="O115" s="144">
        <v>0</v>
      </c>
      <c r="P115" s="144">
        <v>0</v>
      </c>
      <c r="Q115" s="432">
        <f t="shared" si="48"/>
        <v>0</v>
      </c>
      <c r="R115" s="312">
        <f>D115+PD_Res_MapbySub!R115</f>
        <v>0</v>
      </c>
      <c r="S115">
        <f>E115+PD_Res_MapbySub!S115</f>
        <v>0</v>
      </c>
      <c r="T115">
        <f>F115+PD_Res_MapbySub!T115</f>
        <v>0</v>
      </c>
      <c r="U115">
        <f>G115+PD_Res_MapbySub!U115</f>
        <v>0</v>
      </c>
      <c r="V115">
        <f>H115+PD_Res_MapbySub!V115</f>
        <v>0</v>
      </c>
      <c r="W115">
        <f>I115+PD_Res_MapbySub!W115</f>
        <v>0</v>
      </c>
      <c r="X115">
        <f>J115+PD_Res_MapbySub!X115</f>
        <v>0</v>
      </c>
      <c r="Y115">
        <f>K115+PD_Res_MapbySub!Y115</f>
        <v>0</v>
      </c>
      <c r="Z115">
        <f>L115+PD_Res_MapbySub!Z115</f>
        <v>0</v>
      </c>
      <c r="AA115">
        <f>M115+PD_Res_MapbySub!AA115</f>
        <v>0</v>
      </c>
      <c r="AB115">
        <f>N115+PD_Res_MapbySub!AB115</f>
        <v>0</v>
      </c>
      <c r="AC115">
        <f>O115+PD_Res_MapbySub!AC115</f>
        <v>0</v>
      </c>
      <c r="AD115">
        <f>P115+PD_Res_MapbySub!AD115</f>
        <v>0</v>
      </c>
      <c r="AE115">
        <f t="shared" si="79"/>
        <v>0</v>
      </c>
      <c r="AF115" s="379">
        <v>0</v>
      </c>
      <c r="AG115" s="380">
        <v>0</v>
      </c>
      <c r="AH115" s="380">
        <v>0</v>
      </c>
      <c r="AI115" s="380">
        <v>0</v>
      </c>
      <c r="AJ115" s="380">
        <v>0</v>
      </c>
      <c r="AK115" s="380">
        <v>0</v>
      </c>
      <c r="AL115" s="380">
        <v>0</v>
      </c>
      <c r="AM115" s="380">
        <v>0</v>
      </c>
      <c r="AN115" s="380">
        <v>0</v>
      </c>
      <c r="AO115" s="380">
        <v>0</v>
      </c>
      <c r="AP115" s="380">
        <v>0</v>
      </c>
      <c r="AQ115" s="380">
        <v>0</v>
      </c>
      <c r="AR115" s="380">
        <v>0</v>
      </c>
      <c r="AS115" s="475">
        <f t="shared" si="49"/>
        <v>0</v>
      </c>
      <c r="AT115" s="351">
        <f>AF115+PD_Res_MapbySub!AT115</f>
        <v>26</v>
      </c>
      <c r="AU115" s="352">
        <f>AG115+PD_Res_MapbySub!AU115</f>
        <v>0</v>
      </c>
      <c r="AV115" s="352">
        <f>AH115+PD_Res_MapbySub!AV115</f>
        <v>0</v>
      </c>
      <c r="AW115" s="352">
        <f>AI115+PD_Res_MapbySub!AW115</f>
        <v>0</v>
      </c>
      <c r="AX115" s="352">
        <f>AJ115+PD_Res_MapbySub!AX115</f>
        <v>0</v>
      </c>
      <c r="AY115" s="352">
        <f>AK115+PD_Res_MapbySub!AY115</f>
        <v>0</v>
      </c>
      <c r="AZ115" s="352">
        <f>AL115+PD_Res_MapbySub!AZ115</f>
        <v>0</v>
      </c>
      <c r="BA115" s="352">
        <f>AM115+PD_Res_MapbySub!BA115</f>
        <v>0</v>
      </c>
      <c r="BB115" s="352">
        <f>AN115+PD_Res_MapbySub!BB115</f>
        <v>0</v>
      </c>
      <c r="BC115" s="352">
        <f>AO115+PD_Res_MapbySub!BC115</f>
        <v>0</v>
      </c>
      <c r="BD115" s="352">
        <f>AP115+PD_Res_MapbySub!BD115</f>
        <v>100</v>
      </c>
      <c r="BE115" s="352">
        <f>AQ115+PD_Res_MapbySub!BE115</f>
        <v>150</v>
      </c>
      <c r="BF115" s="352">
        <f>AR115+PD_Res_MapbySub!BF115</f>
        <v>0</v>
      </c>
      <c r="BG115" s="352"/>
      <c r="BH115" s="382">
        <v>0</v>
      </c>
      <c r="BI115" s="383">
        <v>0</v>
      </c>
      <c r="BJ115" s="383">
        <v>0</v>
      </c>
      <c r="BK115" s="383">
        <v>0</v>
      </c>
      <c r="BL115" s="383">
        <v>0</v>
      </c>
      <c r="BM115" s="383">
        <v>0</v>
      </c>
      <c r="BN115" s="383">
        <v>0</v>
      </c>
      <c r="BO115" s="383">
        <v>0</v>
      </c>
      <c r="BP115" s="383">
        <v>0</v>
      </c>
      <c r="BQ115" s="383">
        <v>0</v>
      </c>
      <c r="BR115" s="383">
        <v>0</v>
      </c>
      <c r="BS115" s="383">
        <v>0</v>
      </c>
      <c r="BT115" s="383">
        <v>0</v>
      </c>
      <c r="BU115" s="414">
        <f t="shared" si="50"/>
        <v>0</v>
      </c>
      <c r="BV115" s="355">
        <f>BH115+PD_Res_MapbySub!BV115</f>
        <v>824</v>
      </c>
      <c r="BW115" s="167">
        <f>BI115+PD_Res_MapbySub!BW115</f>
        <v>0</v>
      </c>
      <c r="BX115" s="167">
        <f>BJ115+PD_Res_MapbySub!BX115</f>
        <v>0</v>
      </c>
      <c r="BY115" s="167">
        <f>BK115+PD_Res_MapbySub!BY115</f>
        <v>0</v>
      </c>
      <c r="BZ115" s="167">
        <f>BL115+PD_Res_MapbySub!BZ115</f>
        <v>0</v>
      </c>
      <c r="CA115" s="167">
        <f>BM115+PD_Res_MapbySub!CA115</f>
        <v>0</v>
      </c>
      <c r="CB115" s="167">
        <f>BN115+PD_Res_MapbySub!CB115</f>
        <v>0</v>
      </c>
      <c r="CC115" s="167">
        <f>BO115+PD_Res_MapbySub!CC115</f>
        <v>0</v>
      </c>
      <c r="CD115" s="167">
        <f>BP115+PD_Res_MapbySub!CD115</f>
        <v>0</v>
      </c>
      <c r="CE115" s="167">
        <f>BQ115+PD_Res_MapbySub!CE115</f>
        <v>0</v>
      </c>
      <c r="CF115" s="167">
        <f>BR115+PD_Res_MapbySub!CF115</f>
        <v>0</v>
      </c>
      <c r="CG115" s="167">
        <f>BS115+PD_Res_MapbySub!CG115</f>
        <v>0</v>
      </c>
      <c r="CH115" s="167">
        <f>BT115+PD_Res_MapbySub!CH115</f>
        <v>0</v>
      </c>
      <c r="CI115" s="167">
        <f t="shared" si="51"/>
        <v>1</v>
      </c>
      <c r="CJ115" s="312">
        <f t="shared" si="52"/>
        <v>850</v>
      </c>
      <c r="CK115" s="312">
        <f t="shared" si="53"/>
        <v>0</v>
      </c>
      <c r="CL115" s="312">
        <f t="shared" si="84"/>
        <v>0</v>
      </c>
      <c r="CM115" s="312">
        <f t="shared" si="85"/>
        <v>0</v>
      </c>
      <c r="CN115" s="312">
        <f t="shared" si="54"/>
        <v>0</v>
      </c>
      <c r="CO115" s="312">
        <f t="shared" si="55"/>
        <v>0</v>
      </c>
      <c r="CP115" s="312">
        <f t="shared" si="56"/>
        <v>0</v>
      </c>
      <c r="CQ115" s="312">
        <f t="shared" si="57"/>
        <v>0</v>
      </c>
      <c r="CR115" s="312">
        <f t="shared" si="58"/>
        <v>0</v>
      </c>
      <c r="CS115" s="312">
        <f t="shared" si="59"/>
        <v>0</v>
      </c>
      <c r="CT115" s="312">
        <f t="shared" si="60"/>
        <v>100</v>
      </c>
      <c r="CU115" s="312">
        <f t="shared" si="61"/>
        <v>150</v>
      </c>
      <c r="CV115" s="312">
        <f t="shared" si="62"/>
        <v>0</v>
      </c>
      <c r="CW115" s="312">
        <f t="shared" ref="CW115:CW116" si="88">IF(SUM(CS115:CT115)&gt;0,1,0)</f>
        <v>1</v>
      </c>
      <c r="CX115" s="312">
        <f t="shared" si="64"/>
        <v>850</v>
      </c>
      <c r="CY115" s="312">
        <f t="shared" si="65"/>
        <v>0</v>
      </c>
      <c r="CZ115" s="312">
        <f t="shared" si="66"/>
        <v>0</v>
      </c>
      <c r="DA115" s="312">
        <f t="shared" si="67"/>
        <v>0</v>
      </c>
      <c r="DB115" s="312">
        <f t="shared" si="68"/>
        <v>0</v>
      </c>
      <c r="DC115" s="312">
        <f t="shared" si="69"/>
        <v>0</v>
      </c>
      <c r="DD115" s="312">
        <f t="shared" si="70"/>
        <v>0</v>
      </c>
      <c r="DE115" s="312">
        <f t="shared" si="71"/>
        <v>0</v>
      </c>
      <c r="DF115" s="312">
        <f t="shared" si="72"/>
        <v>0</v>
      </c>
      <c r="DG115" s="312">
        <f t="shared" si="73"/>
        <v>0</v>
      </c>
      <c r="DH115" s="312">
        <f t="shared" si="74"/>
        <v>100</v>
      </c>
      <c r="DI115" s="312">
        <f t="shared" si="75"/>
        <v>150</v>
      </c>
      <c r="DJ115" s="312">
        <f t="shared" si="76"/>
        <v>0</v>
      </c>
      <c r="DK115" s="136">
        <f t="shared" si="77"/>
        <v>1</v>
      </c>
      <c r="DM115" s="465">
        <f>CX115-PD_Res_MapbySub!CX115</f>
        <v>0</v>
      </c>
      <c r="DN115" s="465">
        <f>CY115-PD_Res_MapbySub!CY115</f>
        <v>0</v>
      </c>
      <c r="DO115" s="465">
        <f>CZ115-PD_Res_MapbySub!CZ115</f>
        <v>0</v>
      </c>
      <c r="DP115" s="465">
        <f>DA115-PD_Res_MapbySub!DA115</f>
        <v>0</v>
      </c>
      <c r="DQ115" s="465">
        <f>DB115-PD_Res_MapbySub!DB115</f>
        <v>0</v>
      </c>
      <c r="DR115" s="465">
        <f>DC115-PD_Res_MapbySub!DC115</f>
        <v>0</v>
      </c>
      <c r="DS115" s="465">
        <f>DD115-PD_Res_MapbySub!DD115</f>
        <v>0</v>
      </c>
      <c r="DT115" s="465">
        <f>DE115-PD_Res_MapbySub!DE115</f>
        <v>0</v>
      </c>
      <c r="DU115" s="465">
        <f>DF115-PD_Res_MapbySub!DF115</f>
        <v>0</v>
      </c>
      <c r="DV115" s="465">
        <f>DG115-PD_Res_MapbySub!DG115</f>
        <v>0</v>
      </c>
      <c r="DW115" s="465">
        <f>DH115-PD_Res_MapbySub!DH115</f>
        <v>0</v>
      </c>
      <c r="DX115" s="465">
        <f>DI115-PD_Res_MapbySub!DI115</f>
        <v>0</v>
      </c>
      <c r="DY115" s="465">
        <f>DJ115-PD_Res_MapbySub!DJ115</f>
        <v>0</v>
      </c>
      <c r="DZ115">
        <f t="shared" si="78"/>
        <v>0</v>
      </c>
      <c r="EA115" t="s">
        <v>195</v>
      </c>
    </row>
    <row r="116" spans="1:131" hidden="1" x14ac:dyDescent="0.35">
      <c r="A116" s="5" t="str">
        <f>Substation_Info!A116</f>
        <v>SDG&amp;E Study Area</v>
      </c>
      <c r="B116" s="5" t="str">
        <f>Substation_Info!B116</f>
        <v>IID System</v>
      </c>
      <c r="C116" s="5">
        <f>Substation_Info!C116</f>
        <v>161</v>
      </c>
      <c r="D116" s="144">
        <v>0</v>
      </c>
      <c r="E116" s="144">
        <v>0</v>
      </c>
      <c r="F116" s="144">
        <v>0</v>
      </c>
      <c r="G116" s="144">
        <v>0</v>
      </c>
      <c r="H116" s="144">
        <v>0</v>
      </c>
      <c r="I116" s="144">
        <v>0</v>
      </c>
      <c r="J116" s="144">
        <v>0</v>
      </c>
      <c r="K116" s="144">
        <v>0</v>
      </c>
      <c r="L116" s="144">
        <v>0</v>
      </c>
      <c r="M116" s="144">
        <v>0</v>
      </c>
      <c r="N116" s="144">
        <v>0</v>
      </c>
      <c r="O116" s="144">
        <v>0</v>
      </c>
      <c r="P116" s="144">
        <v>0</v>
      </c>
      <c r="Q116" s="432">
        <f t="shared" si="48"/>
        <v>0</v>
      </c>
      <c r="R116" s="312">
        <f>D116+PD_Res_MapbySub!R116</f>
        <v>0</v>
      </c>
      <c r="S116">
        <f>E116+PD_Res_MapbySub!S116</f>
        <v>0</v>
      </c>
      <c r="T116">
        <f>F116+PD_Res_MapbySub!T116</f>
        <v>0</v>
      </c>
      <c r="U116">
        <f>G116+PD_Res_MapbySub!U116</f>
        <v>0</v>
      </c>
      <c r="V116">
        <f>H116+PD_Res_MapbySub!V116</f>
        <v>0</v>
      </c>
      <c r="W116">
        <f>I116+PD_Res_MapbySub!W116</f>
        <v>0</v>
      </c>
      <c r="X116">
        <f>J116+PD_Res_MapbySub!X116</f>
        <v>0</v>
      </c>
      <c r="Y116">
        <f>K116+PD_Res_MapbySub!Y116</f>
        <v>0</v>
      </c>
      <c r="Z116">
        <f>L116+PD_Res_MapbySub!Z116</f>
        <v>0</v>
      </c>
      <c r="AA116">
        <f>M116+PD_Res_MapbySub!AA116</f>
        <v>20</v>
      </c>
      <c r="AB116">
        <f>N116+PD_Res_MapbySub!AB116</f>
        <v>0</v>
      </c>
      <c r="AC116">
        <f>O116+PD_Res_MapbySub!AC116</f>
        <v>0</v>
      </c>
      <c r="AD116">
        <f>P116+PD_Res_MapbySub!AD116</f>
        <v>0</v>
      </c>
      <c r="AE116">
        <f t="shared" si="79"/>
        <v>1</v>
      </c>
      <c r="AF116" s="379">
        <v>0</v>
      </c>
      <c r="AG116" s="380">
        <v>0</v>
      </c>
      <c r="AH116" s="380">
        <v>0</v>
      </c>
      <c r="AI116" s="380">
        <v>0</v>
      </c>
      <c r="AJ116" s="380">
        <v>0</v>
      </c>
      <c r="AK116" s="380">
        <v>0</v>
      </c>
      <c r="AL116" s="380">
        <v>0</v>
      </c>
      <c r="AM116" s="380">
        <v>0</v>
      </c>
      <c r="AN116" s="380">
        <v>0</v>
      </c>
      <c r="AO116" s="380">
        <v>0</v>
      </c>
      <c r="AP116" s="380">
        <v>0</v>
      </c>
      <c r="AQ116" s="380">
        <v>0</v>
      </c>
      <c r="AR116" s="380">
        <v>0</v>
      </c>
      <c r="AS116" s="475">
        <f t="shared" si="49"/>
        <v>0</v>
      </c>
      <c r="AT116" s="351">
        <f>AF116+PD_Res_MapbySub!AT116</f>
        <v>50</v>
      </c>
      <c r="AU116" s="352">
        <f>AG116+PD_Res_MapbySub!AU116</f>
        <v>0</v>
      </c>
      <c r="AV116" s="352">
        <f>AH116+PD_Res_MapbySub!AV116</f>
        <v>0</v>
      </c>
      <c r="AW116" s="352">
        <f>AI116+PD_Res_MapbySub!AW116</f>
        <v>0</v>
      </c>
      <c r="AX116" s="352">
        <f>AJ116+PD_Res_MapbySub!AX116</f>
        <v>0</v>
      </c>
      <c r="AY116" s="352">
        <f>AK116+PD_Res_MapbySub!AY116</f>
        <v>0</v>
      </c>
      <c r="AZ116" s="352">
        <f>AL116+PD_Res_MapbySub!AZ116</f>
        <v>0</v>
      </c>
      <c r="BA116" s="352">
        <f>AM116+PD_Res_MapbySub!BA116</f>
        <v>0</v>
      </c>
      <c r="BB116" s="352">
        <f>AN116+PD_Res_MapbySub!BB116</f>
        <v>0</v>
      </c>
      <c r="BC116" s="352">
        <f>AO116+PD_Res_MapbySub!BC116</f>
        <v>0</v>
      </c>
      <c r="BD116" s="352">
        <f>AP116+PD_Res_MapbySub!BD116</f>
        <v>0</v>
      </c>
      <c r="BE116" s="352">
        <f>AQ116+PD_Res_MapbySub!BE116</f>
        <v>0</v>
      </c>
      <c r="BF116" s="352">
        <f>AR116+PD_Res_MapbySub!BF116</f>
        <v>0</v>
      </c>
      <c r="BG116" s="352"/>
      <c r="BH116" s="382">
        <v>0</v>
      </c>
      <c r="BI116" s="383">
        <v>0</v>
      </c>
      <c r="BJ116" s="383">
        <v>0</v>
      </c>
      <c r="BK116" s="383">
        <v>0</v>
      </c>
      <c r="BL116" s="383">
        <v>0</v>
      </c>
      <c r="BM116" s="383">
        <v>0</v>
      </c>
      <c r="BN116" s="383">
        <v>0</v>
      </c>
      <c r="BO116" s="383">
        <v>0</v>
      </c>
      <c r="BP116" s="383">
        <v>0</v>
      </c>
      <c r="BQ116" s="383">
        <v>0</v>
      </c>
      <c r="BR116" s="383">
        <v>0</v>
      </c>
      <c r="BS116" s="383">
        <v>0</v>
      </c>
      <c r="BT116" s="383">
        <v>0</v>
      </c>
      <c r="BU116" s="414">
        <f t="shared" si="50"/>
        <v>0</v>
      </c>
      <c r="BV116" s="355">
        <f>BH116+PD_Res_MapbySub!BV116</f>
        <v>0</v>
      </c>
      <c r="BW116" s="167">
        <f>BI116+PD_Res_MapbySub!BW116</f>
        <v>0</v>
      </c>
      <c r="BX116" s="167">
        <f>BJ116+PD_Res_MapbySub!BX116</f>
        <v>0</v>
      </c>
      <c r="BY116" s="167">
        <f>BK116+PD_Res_MapbySub!BY116</f>
        <v>0</v>
      </c>
      <c r="BZ116" s="167">
        <f>BL116+PD_Res_MapbySub!BZ116</f>
        <v>0</v>
      </c>
      <c r="CA116" s="167">
        <f>BM116+PD_Res_MapbySub!CA116</f>
        <v>0</v>
      </c>
      <c r="CB116" s="167">
        <f>BN116+PD_Res_MapbySub!CB116</f>
        <v>0</v>
      </c>
      <c r="CC116" s="167">
        <f>BO116+PD_Res_MapbySub!CC116</f>
        <v>0</v>
      </c>
      <c r="CD116" s="167">
        <f>BP116+PD_Res_MapbySub!CD116</f>
        <v>0</v>
      </c>
      <c r="CE116" s="167">
        <f>BQ116+PD_Res_MapbySub!CE116</f>
        <v>0</v>
      </c>
      <c r="CF116" s="167">
        <f>BR116+PD_Res_MapbySub!CF116</f>
        <v>0</v>
      </c>
      <c r="CG116" s="167">
        <f>BS116+PD_Res_MapbySub!CG116</f>
        <v>0</v>
      </c>
      <c r="CH116" s="167">
        <f>BT116+PD_Res_MapbySub!CH116</f>
        <v>0</v>
      </c>
      <c r="CI116" s="167">
        <f t="shared" si="51"/>
        <v>0</v>
      </c>
      <c r="CJ116" s="312">
        <f t="shared" si="52"/>
        <v>50</v>
      </c>
      <c r="CK116" s="312">
        <f t="shared" si="53"/>
        <v>0</v>
      </c>
      <c r="CL116" s="312">
        <f t="shared" si="84"/>
        <v>0</v>
      </c>
      <c r="CM116" s="312">
        <f t="shared" si="85"/>
        <v>0</v>
      </c>
      <c r="CN116" s="312">
        <f t="shared" si="54"/>
        <v>0</v>
      </c>
      <c r="CO116" s="312">
        <f t="shared" si="55"/>
        <v>0</v>
      </c>
      <c r="CP116" s="312">
        <f t="shared" si="56"/>
        <v>0</v>
      </c>
      <c r="CQ116" s="312">
        <f t="shared" si="57"/>
        <v>0</v>
      </c>
      <c r="CR116" s="312">
        <f t="shared" si="58"/>
        <v>0</v>
      </c>
      <c r="CS116" s="312">
        <f t="shared" si="59"/>
        <v>0</v>
      </c>
      <c r="CT116" s="312">
        <f t="shared" si="60"/>
        <v>0</v>
      </c>
      <c r="CU116" s="312">
        <f t="shared" si="61"/>
        <v>0</v>
      </c>
      <c r="CV116" s="312">
        <f t="shared" si="62"/>
        <v>0</v>
      </c>
      <c r="CW116" s="312">
        <f t="shared" si="88"/>
        <v>0</v>
      </c>
      <c r="CX116" s="312">
        <f t="shared" si="64"/>
        <v>50</v>
      </c>
      <c r="CY116" s="312">
        <f t="shared" si="65"/>
        <v>0</v>
      </c>
      <c r="CZ116" s="312">
        <f t="shared" si="66"/>
        <v>0</v>
      </c>
      <c r="DA116" s="312">
        <f t="shared" si="67"/>
        <v>0</v>
      </c>
      <c r="DB116" s="312">
        <f t="shared" si="68"/>
        <v>0</v>
      </c>
      <c r="DC116" s="312">
        <f t="shared" si="69"/>
        <v>0</v>
      </c>
      <c r="DD116" s="312">
        <f t="shared" si="70"/>
        <v>0</v>
      </c>
      <c r="DE116" s="312">
        <f t="shared" si="71"/>
        <v>0</v>
      </c>
      <c r="DF116" s="312">
        <f t="shared" si="72"/>
        <v>0</v>
      </c>
      <c r="DG116" s="312">
        <f t="shared" si="73"/>
        <v>20</v>
      </c>
      <c r="DH116" s="312">
        <f t="shared" si="74"/>
        <v>0</v>
      </c>
      <c r="DI116" s="312">
        <f t="shared" si="75"/>
        <v>0</v>
      </c>
      <c r="DJ116" s="312">
        <f t="shared" si="76"/>
        <v>0</v>
      </c>
      <c r="DK116" s="136">
        <f t="shared" si="77"/>
        <v>1</v>
      </c>
      <c r="DM116" s="465">
        <f>CX116-PD_Res_MapbySub!CX116</f>
        <v>0</v>
      </c>
      <c r="DN116" s="465">
        <f>CY116-PD_Res_MapbySub!CY116</f>
        <v>0</v>
      </c>
      <c r="DO116" s="465">
        <f>CZ116-PD_Res_MapbySub!CZ116</f>
        <v>0</v>
      </c>
      <c r="DP116" s="465">
        <f>DA116-PD_Res_MapbySub!DA116</f>
        <v>0</v>
      </c>
      <c r="DQ116" s="465">
        <f>DB116-PD_Res_MapbySub!DB116</f>
        <v>0</v>
      </c>
      <c r="DR116" s="465">
        <f>DC116-PD_Res_MapbySub!DC116</f>
        <v>0</v>
      </c>
      <c r="DS116" s="465">
        <f>DD116-PD_Res_MapbySub!DD116</f>
        <v>0</v>
      </c>
      <c r="DT116" s="465">
        <f>DE116-PD_Res_MapbySub!DE116</f>
        <v>0</v>
      </c>
      <c r="DU116" s="465">
        <f>DF116-PD_Res_MapbySub!DF116</f>
        <v>0</v>
      </c>
      <c r="DV116" s="465">
        <f>DG116-PD_Res_MapbySub!DG116</f>
        <v>0</v>
      </c>
      <c r="DW116" s="465">
        <f>DH116-PD_Res_MapbySub!DH116</f>
        <v>0</v>
      </c>
      <c r="DX116" s="465">
        <f>DI116-PD_Res_MapbySub!DI116</f>
        <v>0</v>
      </c>
      <c r="DY116" s="465">
        <f>DJ116-PD_Res_MapbySub!DJ116</f>
        <v>0</v>
      </c>
      <c r="DZ116">
        <f t="shared" si="78"/>
        <v>0</v>
      </c>
      <c r="EA116" t="s">
        <v>195</v>
      </c>
    </row>
    <row r="117" spans="1:131" hidden="1" x14ac:dyDescent="0.35">
      <c r="A117" s="5" t="str">
        <f>Substation_Info!A117</f>
        <v>SDG&amp;E Study Area</v>
      </c>
      <c r="B117" s="5" t="str">
        <f>Substation_Info!B117</f>
        <v>Imperial Valley</v>
      </c>
      <c r="C117" s="5">
        <f>Substation_Info!C117</f>
        <v>500</v>
      </c>
      <c r="D117" s="144">
        <v>0</v>
      </c>
      <c r="E117" s="144">
        <v>0</v>
      </c>
      <c r="F117" s="144">
        <v>0</v>
      </c>
      <c r="G117" s="144">
        <v>0</v>
      </c>
      <c r="H117" s="144">
        <v>0</v>
      </c>
      <c r="I117" s="144">
        <v>0</v>
      </c>
      <c r="J117" s="144">
        <v>0</v>
      </c>
      <c r="K117" s="144">
        <v>0</v>
      </c>
      <c r="L117" s="144">
        <v>0</v>
      </c>
      <c r="M117" s="144">
        <v>0</v>
      </c>
      <c r="N117" s="144">
        <v>0</v>
      </c>
      <c r="O117" s="144">
        <v>0</v>
      </c>
      <c r="P117" s="144">
        <v>0</v>
      </c>
      <c r="Q117" s="432">
        <f t="shared" si="48"/>
        <v>0</v>
      </c>
      <c r="R117" s="312">
        <f>D117+PD_Res_MapbySub!R117</f>
        <v>0</v>
      </c>
      <c r="S117">
        <f>E117+PD_Res_MapbySub!S117</f>
        <v>0</v>
      </c>
      <c r="T117">
        <f>F117+PD_Res_MapbySub!T117</f>
        <v>0</v>
      </c>
      <c r="U117">
        <f>G117+PD_Res_MapbySub!U117</f>
        <v>0</v>
      </c>
      <c r="V117">
        <f>H117+PD_Res_MapbySub!V117</f>
        <v>0</v>
      </c>
      <c r="W117">
        <f>I117+PD_Res_MapbySub!W117</f>
        <v>0</v>
      </c>
      <c r="X117">
        <f>J117+PD_Res_MapbySub!X117</f>
        <v>0</v>
      </c>
      <c r="Y117">
        <f>K117+PD_Res_MapbySub!Y117</f>
        <v>0</v>
      </c>
      <c r="Z117">
        <f>L117+PD_Res_MapbySub!Z117</f>
        <v>0</v>
      </c>
      <c r="AA117">
        <f>M117+PD_Res_MapbySub!AA117</f>
        <v>0</v>
      </c>
      <c r="AB117">
        <f>N117+PD_Res_MapbySub!AB117</f>
        <v>0</v>
      </c>
      <c r="AC117">
        <f>O117+PD_Res_MapbySub!AC117</f>
        <v>0</v>
      </c>
      <c r="AD117">
        <f>P117+PD_Res_MapbySub!AD117</f>
        <v>0</v>
      </c>
      <c r="AE117">
        <f t="shared" si="79"/>
        <v>0</v>
      </c>
      <c r="AF117" s="379">
        <v>0</v>
      </c>
      <c r="AG117" s="380">
        <v>0</v>
      </c>
      <c r="AH117" s="380">
        <v>0</v>
      </c>
      <c r="AI117" s="380">
        <v>0</v>
      </c>
      <c r="AJ117" s="380">
        <v>0</v>
      </c>
      <c r="AK117" s="380">
        <v>0</v>
      </c>
      <c r="AL117" s="380">
        <v>0</v>
      </c>
      <c r="AM117" s="380">
        <v>0</v>
      </c>
      <c r="AN117" s="380">
        <v>0</v>
      </c>
      <c r="AO117" s="380">
        <v>0</v>
      </c>
      <c r="AP117" s="380">
        <v>0</v>
      </c>
      <c r="AQ117" s="380">
        <v>0</v>
      </c>
      <c r="AR117" s="380">
        <v>0</v>
      </c>
      <c r="AS117" s="475">
        <f t="shared" si="49"/>
        <v>0</v>
      </c>
      <c r="AT117" s="351">
        <f>AF117+PD_Res_MapbySub!AT117</f>
        <v>0</v>
      </c>
      <c r="AU117" s="352">
        <f>AG117+PD_Res_MapbySub!AU117</f>
        <v>0</v>
      </c>
      <c r="AV117" s="352">
        <f>AH117+PD_Res_MapbySub!AV117</f>
        <v>0</v>
      </c>
      <c r="AW117" s="352">
        <f>AI117+PD_Res_MapbySub!AW117</f>
        <v>0</v>
      </c>
      <c r="AX117" s="352">
        <f>AJ117+PD_Res_MapbySub!AX117</f>
        <v>0</v>
      </c>
      <c r="AY117" s="352">
        <f>AK117+PD_Res_MapbySub!AY117</f>
        <v>0</v>
      </c>
      <c r="AZ117" s="352">
        <f>AL117+PD_Res_MapbySub!AZ117</f>
        <v>0</v>
      </c>
      <c r="BA117" s="352">
        <f>AM117+PD_Res_MapbySub!BA117</f>
        <v>0</v>
      </c>
      <c r="BB117" s="352">
        <f>AN117+PD_Res_MapbySub!BB117</f>
        <v>0</v>
      </c>
      <c r="BC117" s="352">
        <f>AO117+PD_Res_MapbySub!BC117</f>
        <v>0</v>
      </c>
      <c r="BD117" s="352">
        <f>AP117+PD_Res_MapbySub!BD117</f>
        <v>0</v>
      </c>
      <c r="BE117" s="352">
        <f>AQ117+PD_Res_MapbySub!BE117</f>
        <v>0</v>
      </c>
      <c r="BF117" s="352">
        <f>AR117+PD_Res_MapbySub!BF117</f>
        <v>0</v>
      </c>
      <c r="BG117" s="352"/>
      <c r="BH117" s="382">
        <v>0</v>
      </c>
      <c r="BI117" s="383">
        <v>0</v>
      </c>
      <c r="BJ117" s="383">
        <v>0</v>
      </c>
      <c r="BK117" s="383">
        <v>0</v>
      </c>
      <c r="BL117" s="383">
        <v>0</v>
      </c>
      <c r="BM117" s="383">
        <v>0</v>
      </c>
      <c r="BN117" s="383">
        <v>0</v>
      </c>
      <c r="BO117" s="383">
        <v>0</v>
      </c>
      <c r="BP117" s="383">
        <v>0</v>
      </c>
      <c r="BQ117" s="383">
        <v>0</v>
      </c>
      <c r="BR117" s="383">
        <v>0</v>
      </c>
      <c r="BS117" s="383">
        <v>0</v>
      </c>
      <c r="BT117" s="383">
        <v>0</v>
      </c>
      <c r="BU117" s="414">
        <f t="shared" si="50"/>
        <v>0</v>
      </c>
      <c r="BV117" s="355">
        <f>BH117+PD_Res_MapbySub!BV117</f>
        <v>0</v>
      </c>
      <c r="BW117" s="167">
        <f>BI117+PD_Res_MapbySub!BW117</f>
        <v>0</v>
      </c>
      <c r="BX117" s="167">
        <f>BJ117+PD_Res_MapbySub!BX117</f>
        <v>0</v>
      </c>
      <c r="BY117" s="167">
        <f>BK117+PD_Res_MapbySub!BY117</f>
        <v>0</v>
      </c>
      <c r="BZ117" s="167">
        <f>BL117+PD_Res_MapbySub!BZ117</f>
        <v>0</v>
      </c>
      <c r="CA117" s="167">
        <f>BM117+PD_Res_MapbySub!CA117</f>
        <v>0</v>
      </c>
      <c r="CB117" s="167">
        <f>BN117+PD_Res_MapbySub!CB117</f>
        <v>0</v>
      </c>
      <c r="CC117" s="167">
        <f>BO117+PD_Res_MapbySub!CC117</f>
        <v>0</v>
      </c>
      <c r="CD117" s="167">
        <f>BP117+PD_Res_MapbySub!CD117</f>
        <v>0</v>
      </c>
      <c r="CE117" s="167">
        <f>BQ117+PD_Res_MapbySub!CE117</f>
        <v>0</v>
      </c>
      <c r="CF117" s="167">
        <f>BR117+PD_Res_MapbySub!CF117</f>
        <v>0</v>
      </c>
      <c r="CG117" s="167">
        <f>BS117+PD_Res_MapbySub!CG117</f>
        <v>0</v>
      </c>
      <c r="CH117" s="167">
        <f>BT117+PD_Res_MapbySub!CH117</f>
        <v>0</v>
      </c>
      <c r="CI117" s="167">
        <f t="shared" si="51"/>
        <v>0</v>
      </c>
      <c r="CJ117" s="312">
        <f t="shared" si="52"/>
        <v>0</v>
      </c>
      <c r="CK117" s="312">
        <f t="shared" si="53"/>
        <v>0</v>
      </c>
      <c r="CL117" s="312">
        <f t="shared" si="84"/>
        <v>0</v>
      </c>
      <c r="CM117" s="312">
        <f t="shared" si="85"/>
        <v>0</v>
      </c>
      <c r="CN117" s="312">
        <f t="shared" si="54"/>
        <v>0</v>
      </c>
      <c r="CO117" s="312">
        <f t="shared" si="55"/>
        <v>0</v>
      </c>
      <c r="CP117" s="312">
        <f t="shared" si="56"/>
        <v>0</v>
      </c>
      <c r="CQ117" s="312">
        <f t="shared" si="57"/>
        <v>0</v>
      </c>
      <c r="CR117" s="312">
        <f t="shared" si="58"/>
        <v>0</v>
      </c>
      <c r="CS117" s="312">
        <f t="shared" si="59"/>
        <v>0</v>
      </c>
      <c r="CT117" s="312">
        <f t="shared" si="60"/>
        <v>0</v>
      </c>
      <c r="CU117" s="312">
        <f t="shared" si="61"/>
        <v>0</v>
      </c>
      <c r="CV117" s="312">
        <f t="shared" si="62"/>
        <v>0</v>
      </c>
      <c r="CW117" s="312">
        <f t="shared" si="63"/>
        <v>0</v>
      </c>
      <c r="CX117" s="312">
        <f t="shared" si="64"/>
        <v>0</v>
      </c>
      <c r="CY117" s="312">
        <f t="shared" si="65"/>
        <v>0</v>
      </c>
      <c r="CZ117" s="312">
        <f t="shared" si="66"/>
        <v>0</v>
      </c>
      <c r="DA117" s="312">
        <f t="shared" si="67"/>
        <v>0</v>
      </c>
      <c r="DB117" s="312">
        <f t="shared" si="68"/>
        <v>0</v>
      </c>
      <c r="DC117" s="312">
        <f t="shared" si="69"/>
        <v>0</v>
      </c>
      <c r="DD117" s="312">
        <f t="shared" si="70"/>
        <v>0</v>
      </c>
      <c r="DE117" s="312">
        <f t="shared" si="71"/>
        <v>0</v>
      </c>
      <c r="DF117" s="312">
        <f t="shared" si="72"/>
        <v>0</v>
      </c>
      <c r="DG117" s="312">
        <f t="shared" si="73"/>
        <v>0</v>
      </c>
      <c r="DH117" s="312">
        <f t="shared" si="74"/>
        <v>0</v>
      </c>
      <c r="DI117" s="312">
        <f t="shared" si="75"/>
        <v>0</v>
      </c>
      <c r="DJ117" s="312">
        <f t="shared" si="76"/>
        <v>0</v>
      </c>
      <c r="DK117" s="136">
        <f t="shared" si="77"/>
        <v>0</v>
      </c>
      <c r="DM117" s="465">
        <f>CX117-PD_Res_MapbySub!CX117</f>
        <v>0</v>
      </c>
      <c r="DN117" s="465">
        <f>CY117-PD_Res_MapbySub!CY117</f>
        <v>0</v>
      </c>
      <c r="DO117" s="465">
        <f>CZ117-PD_Res_MapbySub!CZ117</f>
        <v>0</v>
      </c>
      <c r="DP117" s="465">
        <f>DA117-PD_Res_MapbySub!DA117</f>
        <v>0</v>
      </c>
      <c r="DQ117" s="465">
        <f>DB117-PD_Res_MapbySub!DB117</f>
        <v>0</v>
      </c>
      <c r="DR117" s="465">
        <f>DC117-PD_Res_MapbySub!DC117</f>
        <v>0</v>
      </c>
      <c r="DS117" s="465">
        <f>DD117-PD_Res_MapbySub!DD117</f>
        <v>0</v>
      </c>
      <c r="DT117" s="465">
        <f>DE117-PD_Res_MapbySub!DE117</f>
        <v>0</v>
      </c>
      <c r="DU117" s="465">
        <f>DF117-PD_Res_MapbySub!DF117</f>
        <v>0</v>
      </c>
      <c r="DV117" s="465">
        <f>DG117-PD_Res_MapbySub!DG117</f>
        <v>0</v>
      </c>
      <c r="DW117" s="465">
        <f>DH117-PD_Res_MapbySub!DH117</f>
        <v>0</v>
      </c>
      <c r="DX117" s="465">
        <f>DI117-PD_Res_MapbySub!DI117</f>
        <v>0</v>
      </c>
      <c r="DY117" s="465">
        <f>DJ117-PD_Res_MapbySub!DJ117</f>
        <v>0</v>
      </c>
      <c r="DZ117">
        <f t="shared" si="78"/>
        <v>0</v>
      </c>
      <c r="EA117" t="s">
        <v>195</v>
      </c>
    </row>
    <row r="118" spans="1:131" hidden="1" x14ac:dyDescent="0.35">
      <c r="A118" s="5" t="str">
        <f>Substation_Info!A118</f>
        <v>SDG&amp;E Study Area</v>
      </c>
      <c r="B118" s="5" t="str">
        <f>Substation_Info!B118</f>
        <v>Imperial Valley</v>
      </c>
      <c r="C118" s="5">
        <f>Substation_Info!C118</f>
        <v>230</v>
      </c>
      <c r="D118" s="144">
        <v>0</v>
      </c>
      <c r="E118" s="144">
        <v>0</v>
      </c>
      <c r="F118" s="144">
        <v>0</v>
      </c>
      <c r="G118" s="144">
        <v>0</v>
      </c>
      <c r="H118" s="144">
        <v>0</v>
      </c>
      <c r="I118" s="144">
        <v>0</v>
      </c>
      <c r="J118" s="144">
        <v>0</v>
      </c>
      <c r="K118" s="144">
        <v>0</v>
      </c>
      <c r="L118" s="144">
        <v>0</v>
      </c>
      <c r="M118" s="144">
        <v>0</v>
      </c>
      <c r="N118" s="144">
        <v>0</v>
      </c>
      <c r="O118" s="144">
        <v>0</v>
      </c>
      <c r="P118" s="144">
        <v>0</v>
      </c>
      <c r="Q118" s="432">
        <f t="shared" si="48"/>
        <v>0</v>
      </c>
      <c r="R118" s="312">
        <f>D118+PD_Res_MapbySub!R118</f>
        <v>0</v>
      </c>
      <c r="S118">
        <f>E118+PD_Res_MapbySub!S118</f>
        <v>0</v>
      </c>
      <c r="T118">
        <f>F118+PD_Res_MapbySub!T118</f>
        <v>0</v>
      </c>
      <c r="U118">
        <f>G118+PD_Res_MapbySub!U118</f>
        <v>0</v>
      </c>
      <c r="V118">
        <f>H118+PD_Res_MapbySub!V118</f>
        <v>0</v>
      </c>
      <c r="W118">
        <f>I118+PD_Res_MapbySub!W118</f>
        <v>0</v>
      </c>
      <c r="X118">
        <f>J118+PD_Res_MapbySub!X118</f>
        <v>0</v>
      </c>
      <c r="Y118">
        <f>K118+PD_Res_MapbySub!Y118</f>
        <v>0</v>
      </c>
      <c r="Z118">
        <f>L118+PD_Res_MapbySub!Z118</f>
        <v>0</v>
      </c>
      <c r="AA118">
        <f>M118+PD_Res_MapbySub!AA118</f>
        <v>0</v>
      </c>
      <c r="AB118">
        <f>N118+PD_Res_MapbySub!AB118</f>
        <v>0</v>
      </c>
      <c r="AC118">
        <f>O118+PD_Res_MapbySub!AC118</f>
        <v>40</v>
      </c>
      <c r="AD118">
        <f>P118+PD_Res_MapbySub!AD118</f>
        <v>0</v>
      </c>
      <c r="AE118">
        <f t="shared" si="79"/>
        <v>1</v>
      </c>
      <c r="AF118" s="379">
        <v>0</v>
      </c>
      <c r="AG118" s="380">
        <v>0</v>
      </c>
      <c r="AH118" s="380">
        <v>0</v>
      </c>
      <c r="AI118" s="380">
        <v>0</v>
      </c>
      <c r="AJ118" s="380">
        <v>0</v>
      </c>
      <c r="AK118" s="380">
        <v>0</v>
      </c>
      <c r="AL118" s="380">
        <v>0</v>
      </c>
      <c r="AM118" s="380">
        <v>0</v>
      </c>
      <c r="AN118" s="380">
        <v>0</v>
      </c>
      <c r="AO118" s="380">
        <v>0</v>
      </c>
      <c r="AP118" s="380">
        <v>0</v>
      </c>
      <c r="AQ118" s="380">
        <v>131</v>
      </c>
      <c r="AR118" s="380">
        <v>0</v>
      </c>
      <c r="AS118" s="475">
        <f t="shared" si="49"/>
        <v>1</v>
      </c>
      <c r="AT118" s="351">
        <f>AF118+PD_Res_MapbySub!AT118</f>
        <v>0</v>
      </c>
      <c r="AU118" s="352">
        <f>AG118+PD_Res_MapbySub!AU118</f>
        <v>0</v>
      </c>
      <c r="AV118" s="352">
        <f>AH118+PD_Res_MapbySub!AV118</f>
        <v>0</v>
      </c>
      <c r="AW118" s="352">
        <f>AI118+PD_Res_MapbySub!AW118</f>
        <v>0</v>
      </c>
      <c r="AX118" s="352">
        <f>AJ118+PD_Res_MapbySub!AX118</f>
        <v>0</v>
      </c>
      <c r="AY118" s="352">
        <f>AK118+PD_Res_MapbySub!AY118</f>
        <v>0</v>
      </c>
      <c r="AZ118" s="352">
        <f>AL118+PD_Res_MapbySub!AZ118</f>
        <v>0</v>
      </c>
      <c r="BA118" s="352">
        <f>AM118+PD_Res_MapbySub!BA118</f>
        <v>0</v>
      </c>
      <c r="BB118" s="352">
        <f>AN118+PD_Res_MapbySub!BB118</f>
        <v>0</v>
      </c>
      <c r="BC118" s="352">
        <f>AO118+PD_Res_MapbySub!BC118</f>
        <v>0</v>
      </c>
      <c r="BD118" s="352">
        <f>AP118+PD_Res_MapbySub!BD118</f>
        <v>200</v>
      </c>
      <c r="BE118" s="352">
        <f>AQ118+PD_Res_MapbySub!BE118</f>
        <v>305</v>
      </c>
      <c r="BF118" s="352">
        <f>AR118+PD_Res_MapbySub!BF118</f>
        <v>0</v>
      </c>
      <c r="BG118" s="352"/>
      <c r="BH118" s="382">
        <v>0</v>
      </c>
      <c r="BI118" s="383">
        <v>0</v>
      </c>
      <c r="BJ118" s="383">
        <v>0</v>
      </c>
      <c r="BK118" s="383">
        <v>0</v>
      </c>
      <c r="BL118" s="383">
        <v>0</v>
      </c>
      <c r="BM118" s="383">
        <v>0</v>
      </c>
      <c r="BN118" s="383">
        <v>0</v>
      </c>
      <c r="BO118" s="383">
        <v>0</v>
      </c>
      <c r="BP118" s="383">
        <v>0</v>
      </c>
      <c r="BQ118" s="383">
        <v>0</v>
      </c>
      <c r="BR118" s="383">
        <v>0</v>
      </c>
      <c r="BS118" s="383">
        <v>-31</v>
      </c>
      <c r="BT118" s="383">
        <v>0</v>
      </c>
      <c r="BU118" s="414">
        <f t="shared" si="50"/>
        <v>1</v>
      </c>
      <c r="BV118" s="355">
        <f>BH118+PD_Res_MapbySub!BV118</f>
        <v>0</v>
      </c>
      <c r="BW118" s="167">
        <f>BI118+PD_Res_MapbySub!BW118</f>
        <v>0</v>
      </c>
      <c r="BX118" s="167">
        <f>BJ118+PD_Res_MapbySub!BX118</f>
        <v>0</v>
      </c>
      <c r="BY118" s="167">
        <f>BK118+PD_Res_MapbySub!BY118</f>
        <v>0</v>
      </c>
      <c r="BZ118" s="167">
        <f>BL118+PD_Res_MapbySub!BZ118</f>
        <v>0</v>
      </c>
      <c r="CA118" s="167">
        <f>BM118+PD_Res_MapbySub!CA118</f>
        <v>0</v>
      </c>
      <c r="CB118" s="167">
        <f>BN118+PD_Res_MapbySub!CB118</f>
        <v>0</v>
      </c>
      <c r="CC118" s="167">
        <f>BO118+PD_Res_MapbySub!CC118</f>
        <v>0</v>
      </c>
      <c r="CD118" s="167">
        <f>BP118+PD_Res_MapbySub!CD118</f>
        <v>0</v>
      </c>
      <c r="CE118" s="167">
        <f>BQ118+PD_Res_MapbySub!CE118</f>
        <v>100</v>
      </c>
      <c r="CF118" s="167">
        <f>BR118+PD_Res_MapbySub!CF118</f>
        <v>363</v>
      </c>
      <c r="CG118" s="167">
        <f>BS118+PD_Res_MapbySub!CG118</f>
        <v>0</v>
      </c>
      <c r="CH118" s="167">
        <f>BT118+PD_Res_MapbySub!CH118</f>
        <v>0</v>
      </c>
      <c r="CI118" s="167">
        <f t="shared" si="51"/>
        <v>1</v>
      </c>
      <c r="CJ118" s="312">
        <f t="shared" si="52"/>
        <v>0</v>
      </c>
      <c r="CK118" s="312">
        <f t="shared" si="53"/>
        <v>0</v>
      </c>
      <c r="CL118" s="312">
        <f t="shared" si="84"/>
        <v>0</v>
      </c>
      <c r="CM118" s="312">
        <f t="shared" si="85"/>
        <v>0</v>
      </c>
      <c r="CN118" s="312">
        <f t="shared" si="54"/>
        <v>0</v>
      </c>
      <c r="CO118" s="312">
        <f t="shared" si="55"/>
        <v>0</v>
      </c>
      <c r="CP118" s="312">
        <f t="shared" si="56"/>
        <v>0</v>
      </c>
      <c r="CQ118" s="312">
        <f t="shared" si="57"/>
        <v>0</v>
      </c>
      <c r="CR118" s="312">
        <f t="shared" si="58"/>
        <v>0</v>
      </c>
      <c r="CS118" s="312">
        <f t="shared" si="59"/>
        <v>100</v>
      </c>
      <c r="CT118" s="312">
        <f t="shared" si="60"/>
        <v>563</v>
      </c>
      <c r="CU118" s="312">
        <f t="shared" si="61"/>
        <v>305</v>
      </c>
      <c r="CV118" s="312">
        <f t="shared" si="62"/>
        <v>0</v>
      </c>
      <c r="CW118" s="312">
        <f t="shared" ref="CW118:CW119" si="89">IF(SUM(CS118:CT118)&gt;0,1,0)</f>
        <v>1</v>
      </c>
      <c r="CX118" s="312">
        <f t="shared" si="64"/>
        <v>0</v>
      </c>
      <c r="CY118" s="312">
        <f t="shared" si="65"/>
        <v>0</v>
      </c>
      <c r="CZ118" s="312">
        <f t="shared" si="66"/>
        <v>0</v>
      </c>
      <c r="DA118" s="312">
        <f t="shared" si="67"/>
        <v>0</v>
      </c>
      <c r="DB118" s="312">
        <f t="shared" si="68"/>
        <v>0</v>
      </c>
      <c r="DC118" s="312">
        <f t="shared" si="69"/>
        <v>0</v>
      </c>
      <c r="DD118" s="312">
        <f t="shared" si="70"/>
        <v>0</v>
      </c>
      <c r="DE118" s="312">
        <f t="shared" si="71"/>
        <v>0</v>
      </c>
      <c r="DF118" s="312">
        <f t="shared" si="72"/>
        <v>0</v>
      </c>
      <c r="DG118" s="312">
        <f t="shared" si="73"/>
        <v>100</v>
      </c>
      <c r="DH118" s="312">
        <f t="shared" si="74"/>
        <v>563</v>
      </c>
      <c r="DI118" s="312">
        <f t="shared" si="75"/>
        <v>345</v>
      </c>
      <c r="DJ118" s="312">
        <f t="shared" si="76"/>
        <v>0</v>
      </c>
      <c r="DK118" s="136">
        <f t="shared" si="77"/>
        <v>1</v>
      </c>
      <c r="DM118" s="465">
        <f>CX118-PD_Res_MapbySub!CX118</f>
        <v>0</v>
      </c>
      <c r="DN118" s="465">
        <f>CY118-PD_Res_MapbySub!CY118</f>
        <v>0</v>
      </c>
      <c r="DO118" s="465">
        <f>CZ118-PD_Res_MapbySub!CZ118</f>
        <v>0</v>
      </c>
      <c r="DP118" s="465">
        <f>DA118-PD_Res_MapbySub!DA118</f>
        <v>0</v>
      </c>
      <c r="DQ118" s="465">
        <f>DB118-PD_Res_MapbySub!DB118</f>
        <v>0</v>
      </c>
      <c r="DR118" s="465">
        <f>DC118-PD_Res_MapbySub!DC118</f>
        <v>0</v>
      </c>
      <c r="DS118" s="465">
        <f>DD118-PD_Res_MapbySub!DD118</f>
        <v>0</v>
      </c>
      <c r="DT118" s="465">
        <f>DE118-PD_Res_MapbySub!DE118</f>
        <v>0</v>
      </c>
      <c r="DU118" s="465">
        <f>DF118-PD_Res_MapbySub!DF118</f>
        <v>0</v>
      </c>
      <c r="DV118" s="465">
        <f>DG118-PD_Res_MapbySub!DG118</f>
        <v>0</v>
      </c>
      <c r="DW118" s="465">
        <f>DH118-PD_Res_MapbySub!DH118</f>
        <v>0</v>
      </c>
      <c r="DX118" s="465">
        <f>DI118-PD_Res_MapbySub!DI118</f>
        <v>100</v>
      </c>
      <c r="DY118" s="465">
        <f>DJ118-PD_Res_MapbySub!DJ118</f>
        <v>0</v>
      </c>
      <c r="DZ118">
        <f t="shared" si="78"/>
        <v>3</v>
      </c>
      <c r="EA118" t="s">
        <v>195</v>
      </c>
    </row>
    <row r="119" spans="1:131" hidden="1" x14ac:dyDescent="0.35">
      <c r="A119" s="5" t="str">
        <f>Substation_Info!A119</f>
        <v xml:space="preserve">East of Pisgah Study Area </v>
      </c>
      <c r="B119" s="5" t="str">
        <f>Substation_Info!B119</f>
        <v>Innovation</v>
      </c>
      <c r="C119" s="5">
        <f>Substation_Info!C119</f>
        <v>230</v>
      </c>
      <c r="D119" s="144">
        <v>0</v>
      </c>
      <c r="E119" s="144">
        <v>0</v>
      </c>
      <c r="F119" s="144">
        <v>0</v>
      </c>
      <c r="G119" s="144">
        <v>0</v>
      </c>
      <c r="H119" s="144">
        <v>0</v>
      </c>
      <c r="I119" s="144">
        <v>0</v>
      </c>
      <c r="J119" s="144">
        <v>0</v>
      </c>
      <c r="K119" s="144">
        <v>0</v>
      </c>
      <c r="L119" s="144">
        <v>0</v>
      </c>
      <c r="M119" s="144">
        <v>0</v>
      </c>
      <c r="N119" s="144">
        <v>0</v>
      </c>
      <c r="O119" s="144">
        <v>0</v>
      </c>
      <c r="P119" s="144">
        <v>0</v>
      </c>
      <c r="Q119" s="432">
        <f t="shared" si="48"/>
        <v>0</v>
      </c>
      <c r="R119" s="312">
        <f>D119+PD_Res_MapbySub!R119</f>
        <v>0</v>
      </c>
      <c r="S119">
        <f>E119+PD_Res_MapbySub!S119</f>
        <v>0</v>
      </c>
      <c r="T119">
        <f>F119+PD_Res_MapbySub!T119</f>
        <v>0</v>
      </c>
      <c r="U119">
        <f>G119+PD_Res_MapbySub!U119</f>
        <v>0</v>
      </c>
      <c r="V119">
        <f>H119+PD_Res_MapbySub!V119</f>
        <v>0</v>
      </c>
      <c r="W119">
        <f>I119+PD_Res_MapbySub!W119</f>
        <v>0</v>
      </c>
      <c r="X119">
        <f>J119+PD_Res_MapbySub!X119</f>
        <v>0</v>
      </c>
      <c r="Y119">
        <f>K119+PD_Res_MapbySub!Y119</f>
        <v>0</v>
      </c>
      <c r="Z119">
        <f>L119+PD_Res_MapbySub!Z119</f>
        <v>0</v>
      </c>
      <c r="AA119">
        <f>M119+PD_Res_MapbySub!AA119</f>
        <v>0</v>
      </c>
      <c r="AB119">
        <f>N119+PD_Res_MapbySub!AB119</f>
        <v>0</v>
      </c>
      <c r="AC119">
        <f>O119+PD_Res_MapbySub!AC119</f>
        <v>0</v>
      </c>
      <c r="AD119">
        <f>P119+PD_Res_MapbySub!AD119</f>
        <v>0</v>
      </c>
      <c r="AE119">
        <f t="shared" si="79"/>
        <v>0</v>
      </c>
      <c r="AF119" s="379">
        <v>0</v>
      </c>
      <c r="AG119" s="380">
        <v>0</v>
      </c>
      <c r="AH119" s="380">
        <v>0</v>
      </c>
      <c r="AI119" s="380">
        <v>0</v>
      </c>
      <c r="AJ119" s="380">
        <v>0</v>
      </c>
      <c r="AK119" s="380">
        <v>0</v>
      </c>
      <c r="AL119" s="380">
        <v>0</v>
      </c>
      <c r="AM119" s="380">
        <v>0</v>
      </c>
      <c r="AN119" s="380">
        <v>0</v>
      </c>
      <c r="AO119" s="380">
        <v>0</v>
      </c>
      <c r="AP119" s="380">
        <v>0</v>
      </c>
      <c r="AQ119" s="380">
        <v>0</v>
      </c>
      <c r="AR119" s="380">
        <v>0</v>
      </c>
      <c r="AS119" s="475">
        <f t="shared" si="49"/>
        <v>0</v>
      </c>
      <c r="AT119" s="351">
        <f>AF119+PD_Res_MapbySub!AT119</f>
        <v>0</v>
      </c>
      <c r="AU119" s="352">
        <f>AG119+PD_Res_MapbySub!AU119</f>
        <v>0</v>
      </c>
      <c r="AV119" s="352">
        <f>AH119+PD_Res_MapbySub!AV119</f>
        <v>0</v>
      </c>
      <c r="AW119" s="352">
        <f>AI119+PD_Res_MapbySub!AW119</f>
        <v>0</v>
      </c>
      <c r="AX119" s="352">
        <f>AJ119+PD_Res_MapbySub!AX119</f>
        <v>0</v>
      </c>
      <c r="AY119" s="352">
        <f>AK119+PD_Res_MapbySub!AY119</f>
        <v>0</v>
      </c>
      <c r="AZ119" s="352">
        <f>AL119+PD_Res_MapbySub!AZ119</f>
        <v>0</v>
      </c>
      <c r="BA119" s="352">
        <f>AM119+PD_Res_MapbySub!BA119</f>
        <v>0</v>
      </c>
      <c r="BB119" s="352">
        <f>AN119+PD_Res_MapbySub!BB119</f>
        <v>0</v>
      </c>
      <c r="BC119" s="352">
        <f>AO119+PD_Res_MapbySub!BC119</f>
        <v>0</v>
      </c>
      <c r="BD119" s="352">
        <f>AP119+PD_Res_MapbySub!BD119</f>
        <v>0</v>
      </c>
      <c r="BE119" s="352">
        <f>AQ119+PD_Res_MapbySub!BE119</f>
        <v>0</v>
      </c>
      <c r="BF119" s="352">
        <f>AR119+PD_Res_MapbySub!BF119</f>
        <v>0</v>
      </c>
      <c r="BG119" s="352"/>
      <c r="BH119" s="382">
        <v>0</v>
      </c>
      <c r="BI119" s="383">
        <v>0</v>
      </c>
      <c r="BJ119" s="383">
        <v>0</v>
      </c>
      <c r="BK119" s="383">
        <v>0</v>
      </c>
      <c r="BL119" s="383">
        <v>0</v>
      </c>
      <c r="BM119" s="383">
        <v>0</v>
      </c>
      <c r="BN119" s="383">
        <v>0</v>
      </c>
      <c r="BO119" s="383">
        <v>0</v>
      </c>
      <c r="BP119" s="383">
        <v>0</v>
      </c>
      <c r="BQ119" s="383">
        <v>0</v>
      </c>
      <c r="BR119" s="383">
        <v>0</v>
      </c>
      <c r="BS119" s="383">
        <v>0</v>
      </c>
      <c r="BT119" s="383">
        <v>0</v>
      </c>
      <c r="BU119" s="414">
        <f t="shared" si="50"/>
        <v>0</v>
      </c>
      <c r="BV119" s="355">
        <f>BH119+PD_Res_MapbySub!BV119</f>
        <v>0</v>
      </c>
      <c r="BW119" s="167">
        <f>BI119+PD_Res_MapbySub!BW119</f>
        <v>0</v>
      </c>
      <c r="BX119" s="167">
        <f>BJ119+PD_Res_MapbySub!BX119</f>
        <v>93</v>
      </c>
      <c r="BY119" s="167">
        <f>BK119+PD_Res_MapbySub!BY119</f>
        <v>0</v>
      </c>
      <c r="BZ119" s="167">
        <f>BL119+PD_Res_MapbySub!BZ119</f>
        <v>0</v>
      </c>
      <c r="CA119" s="167">
        <f>BM119+PD_Res_MapbySub!CA119</f>
        <v>0</v>
      </c>
      <c r="CB119" s="167">
        <f>BN119+PD_Res_MapbySub!CB119</f>
        <v>0</v>
      </c>
      <c r="CC119" s="167">
        <f>BO119+PD_Res_MapbySub!CC119</f>
        <v>0</v>
      </c>
      <c r="CD119" s="167">
        <f>BP119+PD_Res_MapbySub!CD119</f>
        <v>0</v>
      </c>
      <c r="CE119" s="167">
        <f>BQ119+PD_Res_MapbySub!CE119</f>
        <v>237</v>
      </c>
      <c r="CF119" s="167">
        <f>BR119+PD_Res_MapbySub!CF119</f>
        <v>65</v>
      </c>
      <c r="CG119" s="167">
        <f>BS119+PD_Res_MapbySub!CG119</f>
        <v>150</v>
      </c>
      <c r="CH119" s="167">
        <f>BT119+PD_Res_MapbySub!CH119</f>
        <v>0</v>
      </c>
      <c r="CI119" s="167">
        <f t="shared" si="51"/>
        <v>1</v>
      </c>
      <c r="CJ119" s="312">
        <f t="shared" si="52"/>
        <v>0</v>
      </c>
      <c r="CK119" s="312">
        <f t="shared" si="53"/>
        <v>0</v>
      </c>
      <c r="CL119" s="312">
        <f t="shared" si="84"/>
        <v>93</v>
      </c>
      <c r="CM119" s="312">
        <f t="shared" si="85"/>
        <v>0</v>
      </c>
      <c r="CN119" s="312">
        <f t="shared" si="54"/>
        <v>0</v>
      </c>
      <c r="CO119" s="312">
        <f t="shared" si="55"/>
        <v>0</v>
      </c>
      <c r="CP119" s="312">
        <f t="shared" si="56"/>
        <v>0</v>
      </c>
      <c r="CQ119" s="312">
        <f t="shared" si="57"/>
        <v>0</v>
      </c>
      <c r="CR119" s="312">
        <f t="shared" si="58"/>
        <v>0</v>
      </c>
      <c r="CS119" s="312">
        <f t="shared" si="59"/>
        <v>237</v>
      </c>
      <c r="CT119" s="312">
        <f t="shared" si="60"/>
        <v>65</v>
      </c>
      <c r="CU119" s="312">
        <f t="shared" si="61"/>
        <v>150</v>
      </c>
      <c r="CV119" s="312">
        <f t="shared" si="62"/>
        <v>0</v>
      </c>
      <c r="CW119" s="312">
        <f t="shared" si="89"/>
        <v>1</v>
      </c>
      <c r="CX119" s="312">
        <f t="shared" si="64"/>
        <v>0</v>
      </c>
      <c r="CY119" s="312">
        <f t="shared" si="65"/>
        <v>0</v>
      </c>
      <c r="CZ119" s="312">
        <f t="shared" si="66"/>
        <v>93</v>
      </c>
      <c r="DA119" s="312">
        <f t="shared" si="67"/>
        <v>0</v>
      </c>
      <c r="DB119" s="312">
        <f t="shared" si="68"/>
        <v>0</v>
      </c>
      <c r="DC119" s="312">
        <f t="shared" si="69"/>
        <v>0</v>
      </c>
      <c r="DD119" s="312">
        <f t="shared" si="70"/>
        <v>0</v>
      </c>
      <c r="DE119" s="312">
        <f t="shared" si="71"/>
        <v>0</v>
      </c>
      <c r="DF119" s="312">
        <f t="shared" si="72"/>
        <v>0</v>
      </c>
      <c r="DG119" s="312">
        <f t="shared" si="73"/>
        <v>237</v>
      </c>
      <c r="DH119" s="312">
        <f t="shared" si="74"/>
        <v>65</v>
      </c>
      <c r="DI119" s="312">
        <f t="shared" si="75"/>
        <v>150</v>
      </c>
      <c r="DJ119" s="312">
        <f t="shared" si="76"/>
        <v>0</v>
      </c>
      <c r="DK119" s="136">
        <f t="shared" si="77"/>
        <v>1</v>
      </c>
      <c r="DM119" s="465">
        <f>CX119-PD_Res_MapbySub!CX119</f>
        <v>0</v>
      </c>
      <c r="DN119" s="465">
        <f>CY119-PD_Res_MapbySub!CY119</f>
        <v>0</v>
      </c>
      <c r="DO119" s="465">
        <f>CZ119-PD_Res_MapbySub!CZ119</f>
        <v>0</v>
      </c>
      <c r="DP119" s="465">
        <f>DA119-PD_Res_MapbySub!DA119</f>
        <v>0</v>
      </c>
      <c r="DQ119" s="465">
        <f>DB119-PD_Res_MapbySub!DB119</f>
        <v>0</v>
      </c>
      <c r="DR119" s="465">
        <f>DC119-PD_Res_MapbySub!DC119</f>
        <v>0</v>
      </c>
      <c r="DS119" s="465">
        <f>DD119-PD_Res_MapbySub!DD119</f>
        <v>0</v>
      </c>
      <c r="DT119" s="465">
        <f>DE119-PD_Res_MapbySub!DE119</f>
        <v>0</v>
      </c>
      <c r="DU119" s="465">
        <f>DF119-PD_Res_MapbySub!DF119</f>
        <v>0</v>
      </c>
      <c r="DV119" s="465">
        <f>DG119-PD_Res_MapbySub!DG119</f>
        <v>0</v>
      </c>
      <c r="DW119" s="465">
        <f>DH119-PD_Res_MapbySub!DH119</f>
        <v>0</v>
      </c>
      <c r="DX119" s="465">
        <f>DI119-PD_Res_MapbySub!DI119</f>
        <v>0</v>
      </c>
      <c r="DY119" s="465">
        <f>DJ119-PD_Res_MapbySub!DJ119</f>
        <v>0</v>
      </c>
      <c r="DZ119">
        <f t="shared" si="78"/>
        <v>0</v>
      </c>
      <c r="EA119" t="s">
        <v>192</v>
      </c>
    </row>
    <row r="120" spans="1:131" hidden="1" x14ac:dyDescent="0.35">
      <c r="A120" s="5" t="str">
        <f>Substation_Info!A120</f>
        <v xml:space="preserve">East of Pisgah Study Area </v>
      </c>
      <c r="B120" s="5" t="str">
        <f>Substation_Info!B120</f>
        <v>Innovation</v>
      </c>
      <c r="C120" s="5">
        <f>Substation_Info!C120</f>
        <v>115</v>
      </c>
      <c r="D120" s="144">
        <v>0</v>
      </c>
      <c r="E120" s="144">
        <v>0</v>
      </c>
      <c r="F120" s="144">
        <v>0</v>
      </c>
      <c r="G120" s="144">
        <v>0</v>
      </c>
      <c r="H120" s="144">
        <v>0</v>
      </c>
      <c r="I120" s="144">
        <v>0</v>
      </c>
      <c r="J120" s="144">
        <v>0</v>
      </c>
      <c r="K120" s="144">
        <v>0</v>
      </c>
      <c r="L120" s="144">
        <v>0</v>
      </c>
      <c r="M120" s="144">
        <v>0</v>
      </c>
      <c r="N120" s="144">
        <v>0</v>
      </c>
      <c r="O120" s="144">
        <v>0</v>
      </c>
      <c r="P120" s="144">
        <v>0</v>
      </c>
      <c r="Q120" s="432">
        <f t="shared" si="48"/>
        <v>0</v>
      </c>
      <c r="R120" s="312">
        <f>D120+PD_Res_MapbySub!R120</f>
        <v>0</v>
      </c>
      <c r="S120">
        <f>E120+PD_Res_MapbySub!S120</f>
        <v>0</v>
      </c>
      <c r="T120">
        <f>F120+PD_Res_MapbySub!T120</f>
        <v>0</v>
      </c>
      <c r="U120">
        <f>G120+PD_Res_MapbySub!U120</f>
        <v>0</v>
      </c>
      <c r="V120">
        <f>H120+PD_Res_MapbySub!V120</f>
        <v>0</v>
      </c>
      <c r="W120">
        <f>I120+PD_Res_MapbySub!W120</f>
        <v>0</v>
      </c>
      <c r="X120">
        <f>J120+PD_Res_MapbySub!X120</f>
        <v>0</v>
      </c>
      <c r="Y120">
        <f>K120+PD_Res_MapbySub!Y120</f>
        <v>0</v>
      </c>
      <c r="Z120">
        <f>L120+PD_Res_MapbySub!Z120</f>
        <v>0</v>
      </c>
      <c r="AA120">
        <f>M120+PD_Res_MapbySub!AA120</f>
        <v>0</v>
      </c>
      <c r="AB120">
        <f>N120+PD_Res_MapbySub!AB120</f>
        <v>0</v>
      </c>
      <c r="AC120">
        <f>O120+PD_Res_MapbySub!AC120</f>
        <v>0</v>
      </c>
      <c r="AD120">
        <f>P120+PD_Res_MapbySub!AD120</f>
        <v>0</v>
      </c>
      <c r="AE120">
        <f t="shared" si="79"/>
        <v>0</v>
      </c>
      <c r="AF120" s="379">
        <v>0</v>
      </c>
      <c r="AG120" s="380">
        <v>0</v>
      </c>
      <c r="AH120" s="380">
        <v>0</v>
      </c>
      <c r="AI120" s="380">
        <v>0</v>
      </c>
      <c r="AJ120" s="380">
        <v>0</v>
      </c>
      <c r="AK120" s="380">
        <v>0</v>
      </c>
      <c r="AL120" s="380">
        <v>0</v>
      </c>
      <c r="AM120" s="380">
        <v>0</v>
      </c>
      <c r="AN120" s="380">
        <v>0</v>
      </c>
      <c r="AO120" s="380">
        <v>0</v>
      </c>
      <c r="AP120" s="380">
        <v>0</v>
      </c>
      <c r="AQ120" s="380">
        <v>0</v>
      </c>
      <c r="AR120" s="380">
        <v>0</v>
      </c>
      <c r="AS120" s="475">
        <f t="shared" si="49"/>
        <v>0</v>
      </c>
      <c r="AT120" s="351">
        <f>AF120+PD_Res_MapbySub!AT120</f>
        <v>0</v>
      </c>
      <c r="AU120" s="352">
        <f>AG120+PD_Res_MapbySub!AU120</f>
        <v>0</v>
      </c>
      <c r="AV120" s="352">
        <f>AH120+PD_Res_MapbySub!AV120</f>
        <v>0</v>
      </c>
      <c r="AW120" s="352">
        <f>AI120+PD_Res_MapbySub!AW120</f>
        <v>0</v>
      </c>
      <c r="AX120" s="352">
        <f>AJ120+PD_Res_MapbySub!AX120</f>
        <v>0</v>
      </c>
      <c r="AY120" s="352">
        <f>AK120+PD_Res_MapbySub!AY120</f>
        <v>0</v>
      </c>
      <c r="AZ120" s="352">
        <f>AL120+PD_Res_MapbySub!AZ120</f>
        <v>0</v>
      </c>
      <c r="BA120" s="352">
        <f>AM120+PD_Res_MapbySub!BA120</f>
        <v>0</v>
      </c>
      <c r="BB120" s="352">
        <f>AN120+PD_Res_MapbySub!BB120</f>
        <v>0</v>
      </c>
      <c r="BC120" s="352">
        <f>AO120+PD_Res_MapbySub!BC120</f>
        <v>0</v>
      </c>
      <c r="BD120" s="352">
        <f>AP120+PD_Res_MapbySub!BD120</f>
        <v>0</v>
      </c>
      <c r="BE120" s="352">
        <f>AQ120+PD_Res_MapbySub!BE120</f>
        <v>0</v>
      </c>
      <c r="BF120" s="352">
        <f>AR120+PD_Res_MapbySub!BF120</f>
        <v>0</v>
      </c>
      <c r="BG120" s="352"/>
      <c r="BH120" s="382">
        <v>0</v>
      </c>
      <c r="BI120" s="383">
        <v>0</v>
      </c>
      <c r="BJ120" s="383">
        <v>0</v>
      </c>
      <c r="BK120" s="383">
        <v>0</v>
      </c>
      <c r="BL120" s="383">
        <v>0</v>
      </c>
      <c r="BM120" s="383">
        <v>0</v>
      </c>
      <c r="BN120" s="383">
        <v>0</v>
      </c>
      <c r="BO120" s="383">
        <v>0</v>
      </c>
      <c r="BP120" s="383">
        <v>0</v>
      </c>
      <c r="BQ120" s="383">
        <v>0</v>
      </c>
      <c r="BR120" s="383">
        <v>0</v>
      </c>
      <c r="BS120" s="383">
        <v>0</v>
      </c>
      <c r="BT120" s="383">
        <v>0</v>
      </c>
      <c r="BU120" s="414">
        <f t="shared" si="50"/>
        <v>0</v>
      </c>
      <c r="BV120" s="355">
        <f>BH120+PD_Res_MapbySub!BV120</f>
        <v>0</v>
      </c>
      <c r="BW120" s="167">
        <f>BI120+PD_Res_MapbySub!BW120</f>
        <v>0</v>
      </c>
      <c r="BX120" s="167">
        <f>BJ120+PD_Res_MapbySub!BX120</f>
        <v>0</v>
      </c>
      <c r="BY120" s="167">
        <f>BK120+PD_Res_MapbySub!BY120</f>
        <v>0</v>
      </c>
      <c r="BZ120" s="167">
        <f>BL120+PD_Res_MapbySub!BZ120</f>
        <v>0</v>
      </c>
      <c r="CA120" s="167">
        <f>BM120+PD_Res_MapbySub!CA120</f>
        <v>0</v>
      </c>
      <c r="CB120" s="167">
        <f>BN120+PD_Res_MapbySub!CB120</f>
        <v>0</v>
      </c>
      <c r="CC120" s="167">
        <f>BO120+PD_Res_MapbySub!CC120</f>
        <v>0</v>
      </c>
      <c r="CD120" s="167">
        <f>BP120+PD_Res_MapbySub!CD120</f>
        <v>0</v>
      </c>
      <c r="CE120" s="167">
        <f>BQ120+PD_Res_MapbySub!CE120</f>
        <v>0</v>
      </c>
      <c r="CF120" s="167">
        <f>BR120+PD_Res_MapbySub!CF120</f>
        <v>0</v>
      </c>
      <c r="CG120" s="167">
        <f>BS120+PD_Res_MapbySub!CG120</f>
        <v>0</v>
      </c>
      <c r="CH120" s="167">
        <f>BT120+PD_Res_MapbySub!CH120</f>
        <v>0</v>
      </c>
      <c r="CI120" s="167">
        <f t="shared" si="51"/>
        <v>0</v>
      </c>
      <c r="CJ120" s="312">
        <f t="shared" si="52"/>
        <v>0</v>
      </c>
      <c r="CK120" s="312">
        <f t="shared" si="53"/>
        <v>0</v>
      </c>
      <c r="CL120" s="312">
        <f t="shared" si="84"/>
        <v>0</v>
      </c>
      <c r="CM120" s="312">
        <f t="shared" si="85"/>
        <v>0</v>
      </c>
      <c r="CN120" s="312">
        <f t="shared" si="54"/>
        <v>0</v>
      </c>
      <c r="CO120" s="312">
        <f t="shared" si="55"/>
        <v>0</v>
      </c>
      <c r="CP120" s="312">
        <f t="shared" si="56"/>
        <v>0</v>
      </c>
      <c r="CQ120" s="312">
        <f t="shared" si="57"/>
        <v>0</v>
      </c>
      <c r="CR120" s="312">
        <f t="shared" si="58"/>
        <v>0</v>
      </c>
      <c r="CS120" s="312">
        <f t="shared" si="59"/>
        <v>0</v>
      </c>
      <c r="CT120" s="312">
        <f t="shared" si="60"/>
        <v>0</v>
      </c>
      <c r="CU120" s="312">
        <f t="shared" si="61"/>
        <v>0</v>
      </c>
      <c r="CV120" s="312">
        <f t="shared" si="62"/>
        <v>0</v>
      </c>
      <c r="CW120" s="312">
        <f t="shared" si="63"/>
        <v>0</v>
      </c>
      <c r="CX120" s="312">
        <f t="shared" si="64"/>
        <v>0</v>
      </c>
      <c r="CY120" s="312">
        <f t="shared" si="65"/>
        <v>0</v>
      </c>
      <c r="CZ120" s="312">
        <f t="shared" si="66"/>
        <v>0</v>
      </c>
      <c r="DA120" s="312">
        <f t="shared" si="67"/>
        <v>0</v>
      </c>
      <c r="DB120" s="312">
        <f t="shared" si="68"/>
        <v>0</v>
      </c>
      <c r="DC120" s="312">
        <f t="shared" si="69"/>
        <v>0</v>
      </c>
      <c r="DD120" s="312">
        <f t="shared" si="70"/>
        <v>0</v>
      </c>
      <c r="DE120" s="312">
        <f t="shared" si="71"/>
        <v>0</v>
      </c>
      <c r="DF120" s="312">
        <f t="shared" si="72"/>
        <v>0</v>
      </c>
      <c r="DG120" s="312">
        <f t="shared" si="73"/>
        <v>0</v>
      </c>
      <c r="DH120" s="312">
        <f t="shared" si="74"/>
        <v>0</v>
      </c>
      <c r="DI120" s="312">
        <f t="shared" si="75"/>
        <v>0</v>
      </c>
      <c r="DJ120" s="312">
        <f t="shared" si="76"/>
        <v>0</v>
      </c>
      <c r="DK120" s="136">
        <f t="shared" si="77"/>
        <v>0</v>
      </c>
      <c r="DM120" s="465">
        <f>CX120-PD_Res_MapbySub!CX120</f>
        <v>0</v>
      </c>
      <c r="DN120" s="465">
        <f>CY120-PD_Res_MapbySub!CY120</f>
        <v>0</v>
      </c>
      <c r="DO120" s="465">
        <f>CZ120-PD_Res_MapbySub!CZ120</f>
        <v>0</v>
      </c>
      <c r="DP120" s="465">
        <f>DA120-PD_Res_MapbySub!DA120</f>
        <v>0</v>
      </c>
      <c r="DQ120" s="465">
        <f>DB120-PD_Res_MapbySub!DB120</f>
        <v>0</v>
      </c>
      <c r="DR120" s="465">
        <f>DC120-PD_Res_MapbySub!DC120</f>
        <v>0</v>
      </c>
      <c r="DS120" s="465">
        <f>DD120-PD_Res_MapbySub!DD120</f>
        <v>0</v>
      </c>
      <c r="DT120" s="465">
        <f>DE120-PD_Res_MapbySub!DE120</f>
        <v>0</v>
      </c>
      <c r="DU120" s="465">
        <f>DF120-PD_Res_MapbySub!DF120</f>
        <v>0</v>
      </c>
      <c r="DV120" s="465">
        <f>DG120-PD_Res_MapbySub!DG120</f>
        <v>0</v>
      </c>
      <c r="DW120" s="465">
        <f>DH120-PD_Res_MapbySub!DH120</f>
        <v>0</v>
      </c>
      <c r="DX120" s="465">
        <f>DI120-PD_Res_MapbySub!DI120</f>
        <v>0</v>
      </c>
      <c r="DY120" s="465">
        <f>DJ120-PD_Res_MapbySub!DJ120</f>
        <v>0</v>
      </c>
      <c r="DZ120">
        <f t="shared" si="78"/>
        <v>0</v>
      </c>
      <c r="EA120" t="s">
        <v>192</v>
      </c>
    </row>
    <row r="121" spans="1:131" hidden="1" x14ac:dyDescent="0.35">
      <c r="A121" s="5" t="str">
        <f>Substation_Info!A121</f>
        <v xml:space="preserve">East of Pisgah Study Area </v>
      </c>
      <c r="B121" s="5" t="str">
        <f>Substation_Info!B121</f>
        <v>Innovation</v>
      </c>
      <c r="C121" s="5">
        <f>Substation_Info!C121</f>
        <v>138</v>
      </c>
      <c r="D121" s="144">
        <v>0</v>
      </c>
      <c r="E121" s="144">
        <v>0</v>
      </c>
      <c r="F121" s="144">
        <v>0</v>
      </c>
      <c r="G121" s="144">
        <v>0</v>
      </c>
      <c r="H121" s="144">
        <v>0</v>
      </c>
      <c r="I121" s="144">
        <v>0</v>
      </c>
      <c r="J121" s="144">
        <v>0</v>
      </c>
      <c r="K121" s="144">
        <v>0</v>
      </c>
      <c r="L121" s="144">
        <v>0</v>
      </c>
      <c r="M121" s="144">
        <v>0</v>
      </c>
      <c r="N121" s="144">
        <v>0</v>
      </c>
      <c r="O121" s="144">
        <v>0</v>
      </c>
      <c r="P121" s="144">
        <v>0</v>
      </c>
      <c r="Q121" s="432">
        <f t="shared" si="48"/>
        <v>0</v>
      </c>
      <c r="R121" s="312">
        <f>D121+PD_Res_MapbySub!R121</f>
        <v>0</v>
      </c>
      <c r="S121">
        <f>E121+PD_Res_MapbySub!S121</f>
        <v>0</v>
      </c>
      <c r="T121">
        <f>F121+PD_Res_MapbySub!T121</f>
        <v>0</v>
      </c>
      <c r="U121">
        <f>G121+PD_Res_MapbySub!U121</f>
        <v>0</v>
      </c>
      <c r="V121">
        <f>H121+PD_Res_MapbySub!V121</f>
        <v>0</v>
      </c>
      <c r="W121">
        <f>I121+PD_Res_MapbySub!W121</f>
        <v>0</v>
      </c>
      <c r="X121">
        <f>J121+PD_Res_MapbySub!X121</f>
        <v>0</v>
      </c>
      <c r="Y121">
        <f>K121+PD_Res_MapbySub!Y121</f>
        <v>0</v>
      </c>
      <c r="Z121">
        <f>L121+PD_Res_MapbySub!Z121</f>
        <v>0</v>
      </c>
      <c r="AA121">
        <f>M121+PD_Res_MapbySub!AA121</f>
        <v>0</v>
      </c>
      <c r="AB121">
        <f>N121+PD_Res_MapbySub!AB121</f>
        <v>0</v>
      </c>
      <c r="AC121">
        <f>O121+PD_Res_MapbySub!AC121</f>
        <v>0</v>
      </c>
      <c r="AD121">
        <f>P121+PD_Res_MapbySub!AD121</f>
        <v>0</v>
      </c>
      <c r="AE121">
        <f t="shared" si="79"/>
        <v>0</v>
      </c>
      <c r="AF121" s="379">
        <v>0</v>
      </c>
      <c r="AG121" s="380">
        <v>0</v>
      </c>
      <c r="AH121" s="380">
        <v>0</v>
      </c>
      <c r="AI121" s="380">
        <v>0</v>
      </c>
      <c r="AJ121" s="380">
        <v>0</v>
      </c>
      <c r="AK121" s="380">
        <v>0</v>
      </c>
      <c r="AL121" s="380">
        <v>0</v>
      </c>
      <c r="AM121" s="380">
        <v>0</v>
      </c>
      <c r="AN121" s="380">
        <v>0</v>
      </c>
      <c r="AO121" s="380">
        <v>0</v>
      </c>
      <c r="AP121" s="380">
        <v>0</v>
      </c>
      <c r="AQ121" s="380">
        <v>0</v>
      </c>
      <c r="AR121" s="380">
        <v>0</v>
      </c>
      <c r="AS121" s="475">
        <f t="shared" si="49"/>
        <v>0</v>
      </c>
      <c r="AT121" s="351">
        <f>AF121+PD_Res_MapbySub!AT121</f>
        <v>0</v>
      </c>
      <c r="AU121" s="352">
        <f>AG121+PD_Res_MapbySub!AU121</f>
        <v>0</v>
      </c>
      <c r="AV121" s="352">
        <f>AH121+PD_Res_MapbySub!AV121</f>
        <v>0</v>
      </c>
      <c r="AW121" s="352">
        <f>AI121+PD_Res_MapbySub!AW121</f>
        <v>0</v>
      </c>
      <c r="AX121" s="352">
        <f>AJ121+PD_Res_MapbySub!AX121</f>
        <v>0</v>
      </c>
      <c r="AY121" s="352">
        <f>AK121+PD_Res_MapbySub!AY121</f>
        <v>0</v>
      </c>
      <c r="AZ121" s="352">
        <f>AL121+PD_Res_MapbySub!AZ121</f>
        <v>0</v>
      </c>
      <c r="BA121" s="352">
        <f>AM121+PD_Res_MapbySub!BA121</f>
        <v>0</v>
      </c>
      <c r="BB121" s="352">
        <f>AN121+PD_Res_MapbySub!BB121</f>
        <v>0</v>
      </c>
      <c r="BC121" s="352">
        <f>AO121+PD_Res_MapbySub!BC121</f>
        <v>0</v>
      </c>
      <c r="BD121" s="352">
        <f>AP121+PD_Res_MapbySub!BD121</f>
        <v>0</v>
      </c>
      <c r="BE121" s="352">
        <f>AQ121+PD_Res_MapbySub!BE121</f>
        <v>0</v>
      </c>
      <c r="BF121" s="352">
        <f>AR121+PD_Res_MapbySub!BF121</f>
        <v>0</v>
      </c>
      <c r="BG121" s="352"/>
      <c r="BH121" s="382">
        <v>0</v>
      </c>
      <c r="BI121" s="383">
        <v>0</v>
      </c>
      <c r="BJ121" s="383">
        <v>0</v>
      </c>
      <c r="BK121" s="383">
        <v>0</v>
      </c>
      <c r="BL121" s="383">
        <v>0</v>
      </c>
      <c r="BM121" s="383">
        <v>0</v>
      </c>
      <c r="BN121" s="383">
        <v>0</v>
      </c>
      <c r="BO121" s="383">
        <v>0</v>
      </c>
      <c r="BP121" s="383">
        <v>0</v>
      </c>
      <c r="BQ121" s="383">
        <v>0</v>
      </c>
      <c r="BR121" s="383">
        <v>0</v>
      </c>
      <c r="BS121" s="383">
        <v>0</v>
      </c>
      <c r="BT121" s="383">
        <v>0</v>
      </c>
      <c r="BU121" s="414">
        <f t="shared" si="50"/>
        <v>0</v>
      </c>
      <c r="BV121" s="355">
        <f>BH121+PD_Res_MapbySub!BV121</f>
        <v>0</v>
      </c>
      <c r="BW121" s="167">
        <f>BI121+PD_Res_MapbySub!BW121</f>
        <v>0</v>
      </c>
      <c r="BX121" s="167">
        <f>BJ121+PD_Res_MapbySub!BX121</f>
        <v>0</v>
      </c>
      <c r="BY121" s="167">
        <f>BK121+PD_Res_MapbySub!BY121</f>
        <v>0</v>
      </c>
      <c r="BZ121" s="167">
        <f>BL121+PD_Res_MapbySub!BZ121</f>
        <v>0</v>
      </c>
      <c r="CA121" s="167">
        <f>BM121+PD_Res_MapbySub!CA121</f>
        <v>0</v>
      </c>
      <c r="CB121" s="167">
        <f>BN121+PD_Res_MapbySub!CB121</f>
        <v>0</v>
      </c>
      <c r="CC121" s="167">
        <f>BO121+PD_Res_MapbySub!CC121</f>
        <v>0</v>
      </c>
      <c r="CD121" s="167">
        <f>BP121+PD_Res_MapbySub!CD121</f>
        <v>0</v>
      </c>
      <c r="CE121" s="167">
        <f>BQ121+PD_Res_MapbySub!CE121</f>
        <v>0</v>
      </c>
      <c r="CF121" s="167">
        <f>BR121+PD_Res_MapbySub!CF121</f>
        <v>0</v>
      </c>
      <c r="CG121" s="167">
        <f>BS121+PD_Res_MapbySub!CG121</f>
        <v>0</v>
      </c>
      <c r="CH121" s="167">
        <f>BT121+PD_Res_MapbySub!CH121</f>
        <v>0</v>
      </c>
      <c r="CI121" s="167">
        <f t="shared" si="51"/>
        <v>0</v>
      </c>
      <c r="CJ121" s="312">
        <f t="shared" si="52"/>
        <v>0</v>
      </c>
      <c r="CK121" s="312">
        <f t="shared" si="53"/>
        <v>0</v>
      </c>
      <c r="CL121" s="312">
        <f t="shared" si="84"/>
        <v>0</v>
      </c>
      <c r="CM121" s="312">
        <f t="shared" si="85"/>
        <v>0</v>
      </c>
      <c r="CN121" s="312">
        <f t="shared" si="54"/>
        <v>0</v>
      </c>
      <c r="CO121" s="312">
        <f t="shared" si="55"/>
        <v>0</v>
      </c>
      <c r="CP121" s="312">
        <f t="shared" si="56"/>
        <v>0</v>
      </c>
      <c r="CQ121" s="312">
        <f t="shared" si="57"/>
        <v>0</v>
      </c>
      <c r="CR121" s="312">
        <f t="shared" si="58"/>
        <v>0</v>
      </c>
      <c r="CS121" s="312">
        <f t="shared" si="59"/>
        <v>0</v>
      </c>
      <c r="CT121" s="312">
        <f t="shared" si="60"/>
        <v>0</v>
      </c>
      <c r="CU121" s="312">
        <f t="shared" si="61"/>
        <v>0</v>
      </c>
      <c r="CV121" s="312">
        <f t="shared" si="62"/>
        <v>0</v>
      </c>
      <c r="CW121" s="312">
        <f t="shared" si="63"/>
        <v>0</v>
      </c>
      <c r="CX121" s="312">
        <f t="shared" si="64"/>
        <v>0</v>
      </c>
      <c r="CY121" s="312">
        <f t="shared" si="65"/>
        <v>0</v>
      </c>
      <c r="CZ121" s="312">
        <f t="shared" si="66"/>
        <v>0</v>
      </c>
      <c r="DA121" s="312">
        <f t="shared" si="67"/>
        <v>0</v>
      </c>
      <c r="DB121" s="312">
        <f t="shared" si="68"/>
        <v>0</v>
      </c>
      <c r="DC121" s="312">
        <f t="shared" si="69"/>
        <v>0</v>
      </c>
      <c r="DD121" s="312">
        <f t="shared" si="70"/>
        <v>0</v>
      </c>
      <c r="DE121" s="312">
        <f t="shared" si="71"/>
        <v>0</v>
      </c>
      <c r="DF121" s="312">
        <f t="shared" si="72"/>
        <v>0</v>
      </c>
      <c r="DG121" s="312">
        <f t="shared" si="73"/>
        <v>0</v>
      </c>
      <c r="DH121" s="312">
        <f t="shared" si="74"/>
        <v>0</v>
      </c>
      <c r="DI121" s="312">
        <f t="shared" si="75"/>
        <v>0</v>
      </c>
      <c r="DJ121" s="312">
        <f t="shared" si="76"/>
        <v>0</v>
      </c>
      <c r="DK121" s="136">
        <f t="shared" si="77"/>
        <v>0</v>
      </c>
      <c r="DM121" s="465">
        <f>CX121-PD_Res_MapbySub!CX121</f>
        <v>0</v>
      </c>
      <c r="DN121" s="465">
        <f>CY121-PD_Res_MapbySub!CY121</f>
        <v>0</v>
      </c>
      <c r="DO121" s="465">
        <f>CZ121-PD_Res_MapbySub!CZ121</f>
        <v>0</v>
      </c>
      <c r="DP121" s="465">
        <f>DA121-PD_Res_MapbySub!DA121</f>
        <v>0</v>
      </c>
      <c r="DQ121" s="465">
        <f>DB121-PD_Res_MapbySub!DB121</f>
        <v>0</v>
      </c>
      <c r="DR121" s="465">
        <f>DC121-PD_Res_MapbySub!DC121</f>
        <v>0</v>
      </c>
      <c r="DS121" s="465">
        <f>DD121-PD_Res_MapbySub!DD121</f>
        <v>0</v>
      </c>
      <c r="DT121" s="465">
        <f>DE121-PD_Res_MapbySub!DE121</f>
        <v>0</v>
      </c>
      <c r="DU121" s="465">
        <f>DF121-PD_Res_MapbySub!DF121</f>
        <v>0</v>
      </c>
      <c r="DV121" s="465">
        <f>DG121-PD_Res_MapbySub!DG121</f>
        <v>0</v>
      </c>
      <c r="DW121" s="465">
        <f>DH121-PD_Res_MapbySub!DH121</f>
        <v>0</v>
      </c>
      <c r="DX121" s="465">
        <f>DI121-PD_Res_MapbySub!DI121</f>
        <v>0</v>
      </c>
      <c r="DY121" s="465">
        <f>DJ121-PD_Res_MapbySub!DJ121</f>
        <v>0</v>
      </c>
      <c r="DZ121">
        <f t="shared" si="78"/>
        <v>0</v>
      </c>
      <c r="EA121" t="s">
        <v>192</v>
      </c>
    </row>
    <row r="122" spans="1:131" hidden="1" x14ac:dyDescent="0.35">
      <c r="A122" s="5" t="str">
        <f>Substation_Info!A122</f>
        <v xml:space="preserve">SCE North of Lugo (NOL) Study Area </v>
      </c>
      <c r="B122" s="5" t="str">
        <f>Substation_Info!B122</f>
        <v>Inyo</v>
      </c>
      <c r="C122" s="5">
        <f>Substation_Info!C122</f>
        <v>115</v>
      </c>
      <c r="D122" s="144">
        <v>0</v>
      </c>
      <c r="E122" s="144">
        <v>0</v>
      </c>
      <c r="F122" s="144">
        <v>0</v>
      </c>
      <c r="G122" s="144">
        <v>0</v>
      </c>
      <c r="H122" s="144">
        <v>0</v>
      </c>
      <c r="I122" s="144">
        <v>0</v>
      </c>
      <c r="J122" s="144">
        <v>0</v>
      </c>
      <c r="K122" s="144">
        <v>0</v>
      </c>
      <c r="L122" s="144">
        <v>0</v>
      </c>
      <c r="M122" s="144">
        <v>0</v>
      </c>
      <c r="N122" s="144">
        <v>0</v>
      </c>
      <c r="O122" s="144">
        <v>0</v>
      </c>
      <c r="P122" s="144">
        <v>0</v>
      </c>
      <c r="Q122" s="432">
        <f t="shared" si="48"/>
        <v>0</v>
      </c>
      <c r="R122" s="312">
        <f>D122+PD_Res_MapbySub!R122</f>
        <v>0</v>
      </c>
      <c r="S122">
        <f>E122+PD_Res_MapbySub!S122</f>
        <v>0</v>
      </c>
      <c r="T122">
        <f>F122+PD_Res_MapbySub!T122</f>
        <v>0</v>
      </c>
      <c r="U122">
        <f>G122+PD_Res_MapbySub!U122</f>
        <v>0</v>
      </c>
      <c r="V122">
        <f>H122+PD_Res_MapbySub!V122</f>
        <v>0</v>
      </c>
      <c r="W122">
        <f>I122+PD_Res_MapbySub!W122</f>
        <v>0</v>
      </c>
      <c r="X122">
        <f>J122+PD_Res_MapbySub!X122</f>
        <v>0</v>
      </c>
      <c r="Y122">
        <f>K122+PD_Res_MapbySub!Y122</f>
        <v>0</v>
      </c>
      <c r="Z122">
        <f>L122+PD_Res_MapbySub!Z122</f>
        <v>0</v>
      </c>
      <c r="AA122">
        <f>M122+PD_Res_MapbySub!AA122</f>
        <v>0</v>
      </c>
      <c r="AB122">
        <f>N122+PD_Res_MapbySub!AB122</f>
        <v>0</v>
      </c>
      <c r="AC122">
        <f>O122+PD_Res_MapbySub!AC122</f>
        <v>0</v>
      </c>
      <c r="AD122">
        <f>P122+PD_Res_MapbySub!AD122</f>
        <v>0</v>
      </c>
      <c r="AE122">
        <f t="shared" si="79"/>
        <v>0</v>
      </c>
      <c r="AF122" s="379">
        <v>0</v>
      </c>
      <c r="AG122" s="380">
        <v>0</v>
      </c>
      <c r="AH122" s="380">
        <v>0</v>
      </c>
      <c r="AI122" s="380">
        <v>0</v>
      </c>
      <c r="AJ122" s="380">
        <v>0</v>
      </c>
      <c r="AK122" s="380">
        <v>0</v>
      </c>
      <c r="AL122" s="380">
        <v>0</v>
      </c>
      <c r="AM122" s="380">
        <v>0</v>
      </c>
      <c r="AN122" s="380">
        <v>0</v>
      </c>
      <c r="AO122" s="380">
        <v>0</v>
      </c>
      <c r="AP122" s="380">
        <v>0</v>
      </c>
      <c r="AQ122" s="380">
        <v>0</v>
      </c>
      <c r="AR122" s="380">
        <v>0</v>
      </c>
      <c r="AS122" s="475">
        <f t="shared" si="49"/>
        <v>0</v>
      </c>
      <c r="AT122" s="351">
        <f>AF122+PD_Res_MapbySub!AT122</f>
        <v>0</v>
      </c>
      <c r="AU122" s="352">
        <f>AG122+PD_Res_MapbySub!AU122</f>
        <v>0</v>
      </c>
      <c r="AV122" s="352">
        <f>AH122+PD_Res_MapbySub!AV122</f>
        <v>0</v>
      </c>
      <c r="AW122" s="352">
        <f>AI122+PD_Res_MapbySub!AW122</f>
        <v>0</v>
      </c>
      <c r="AX122" s="352">
        <f>AJ122+PD_Res_MapbySub!AX122</f>
        <v>0</v>
      </c>
      <c r="AY122" s="352">
        <f>AK122+PD_Res_MapbySub!AY122</f>
        <v>0</v>
      </c>
      <c r="AZ122" s="352">
        <f>AL122+PD_Res_MapbySub!AZ122</f>
        <v>0</v>
      </c>
      <c r="BA122" s="352">
        <f>AM122+PD_Res_MapbySub!BA122</f>
        <v>0</v>
      </c>
      <c r="BB122" s="352">
        <f>AN122+PD_Res_MapbySub!BB122</f>
        <v>0</v>
      </c>
      <c r="BC122" s="352">
        <f>AO122+PD_Res_MapbySub!BC122</f>
        <v>0</v>
      </c>
      <c r="BD122" s="352">
        <f>AP122+PD_Res_MapbySub!BD122</f>
        <v>0</v>
      </c>
      <c r="BE122" s="352">
        <f>AQ122+PD_Res_MapbySub!BE122</f>
        <v>0</v>
      </c>
      <c r="BF122" s="352">
        <f>AR122+PD_Res_MapbySub!BF122</f>
        <v>0</v>
      </c>
      <c r="BG122" s="352"/>
      <c r="BH122" s="382">
        <v>0</v>
      </c>
      <c r="BI122" s="383">
        <v>0</v>
      </c>
      <c r="BJ122" s="383">
        <v>0</v>
      </c>
      <c r="BK122" s="383">
        <v>0</v>
      </c>
      <c r="BL122" s="383">
        <v>0</v>
      </c>
      <c r="BM122" s="383">
        <v>0</v>
      </c>
      <c r="BN122" s="383">
        <v>0</v>
      </c>
      <c r="BO122" s="383">
        <v>0</v>
      </c>
      <c r="BP122" s="383">
        <v>0</v>
      </c>
      <c r="BQ122" s="383">
        <v>0</v>
      </c>
      <c r="BR122" s="383">
        <v>0</v>
      </c>
      <c r="BS122" s="383">
        <v>0</v>
      </c>
      <c r="BT122" s="383">
        <v>0</v>
      </c>
      <c r="BU122" s="414">
        <f t="shared" si="50"/>
        <v>0</v>
      </c>
      <c r="BV122" s="355">
        <f>BH122+PD_Res_MapbySub!BV122</f>
        <v>0</v>
      </c>
      <c r="BW122" s="167">
        <f>BI122+PD_Res_MapbySub!BW122</f>
        <v>0</v>
      </c>
      <c r="BX122" s="167">
        <f>BJ122+PD_Res_MapbySub!BX122</f>
        <v>0</v>
      </c>
      <c r="BY122" s="167">
        <f>BK122+PD_Res_MapbySub!BY122</f>
        <v>0</v>
      </c>
      <c r="BZ122" s="167">
        <f>BL122+PD_Res_MapbySub!BZ122</f>
        <v>0</v>
      </c>
      <c r="CA122" s="167">
        <f>BM122+PD_Res_MapbySub!CA122</f>
        <v>0</v>
      </c>
      <c r="CB122" s="167">
        <f>BN122+PD_Res_MapbySub!CB122</f>
        <v>0</v>
      </c>
      <c r="CC122" s="167">
        <f>BO122+PD_Res_MapbySub!CC122</f>
        <v>0</v>
      </c>
      <c r="CD122" s="167">
        <f>BP122+PD_Res_MapbySub!CD122</f>
        <v>0</v>
      </c>
      <c r="CE122" s="167">
        <f>BQ122+PD_Res_MapbySub!CE122</f>
        <v>0</v>
      </c>
      <c r="CF122" s="167">
        <f>BR122+PD_Res_MapbySub!CF122</f>
        <v>0</v>
      </c>
      <c r="CG122" s="167">
        <f>BS122+PD_Res_MapbySub!CG122</f>
        <v>0</v>
      </c>
      <c r="CH122" s="167">
        <f>BT122+PD_Res_MapbySub!CH122</f>
        <v>0</v>
      </c>
      <c r="CI122" s="167">
        <f t="shared" si="51"/>
        <v>0</v>
      </c>
      <c r="CJ122" s="312">
        <f t="shared" si="52"/>
        <v>0</v>
      </c>
      <c r="CK122" s="312">
        <f t="shared" si="53"/>
        <v>0</v>
      </c>
      <c r="CL122" s="312">
        <f t="shared" si="84"/>
        <v>0</v>
      </c>
      <c r="CM122" s="312">
        <f t="shared" si="85"/>
        <v>0</v>
      </c>
      <c r="CN122" s="312">
        <f t="shared" si="54"/>
        <v>0</v>
      </c>
      <c r="CO122" s="312">
        <f t="shared" si="55"/>
        <v>0</v>
      </c>
      <c r="CP122" s="312">
        <f t="shared" si="56"/>
        <v>0</v>
      </c>
      <c r="CQ122" s="312">
        <f t="shared" si="57"/>
        <v>0</v>
      </c>
      <c r="CR122" s="312">
        <f t="shared" si="58"/>
        <v>0</v>
      </c>
      <c r="CS122" s="312">
        <f t="shared" si="59"/>
        <v>0</v>
      </c>
      <c r="CT122" s="312">
        <f t="shared" si="60"/>
        <v>0</v>
      </c>
      <c r="CU122" s="312">
        <f t="shared" si="61"/>
        <v>0</v>
      </c>
      <c r="CV122" s="312">
        <f t="shared" si="62"/>
        <v>0</v>
      </c>
      <c r="CW122" s="312">
        <f t="shared" si="63"/>
        <v>0</v>
      </c>
      <c r="CX122" s="312">
        <f t="shared" si="64"/>
        <v>0</v>
      </c>
      <c r="CY122" s="312">
        <f t="shared" si="65"/>
        <v>0</v>
      </c>
      <c r="CZ122" s="312">
        <f t="shared" si="66"/>
        <v>0</v>
      </c>
      <c r="DA122" s="312">
        <f t="shared" si="67"/>
        <v>0</v>
      </c>
      <c r="DB122" s="312">
        <f t="shared" si="68"/>
        <v>0</v>
      </c>
      <c r="DC122" s="312">
        <f t="shared" si="69"/>
        <v>0</v>
      </c>
      <c r="DD122" s="312">
        <f t="shared" si="70"/>
        <v>0</v>
      </c>
      <c r="DE122" s="312">
        <f t="shared" si="71"/>
        <v>0</v>
      </c>
      <c r="DF122" s="312">
        <f t="shared" si="72"/>
        <v>0</v>
      </c>
      <c r="DG122" s="312">
        <f t="shared" si="73"/>
        <v>0</v>
      </c>
      <c r="DH122" s="312">
        <f t="shared" si="74"/>
        <v>0</v>
      </c>
      <c r="DI122" s="312">
        <f t="shared" si="75"/>
        <v>0</v>
      </c>
      <c r="DJ122" s="312">
        <f t="shared" si="76"/>
        <v>0</v>
      </c>
      <c r="DK122" s="136">
        <f t="shared" si="77"/>
        <v>0</v>
      </c>
      <c r="DM122" s="465">
        <f>CX122-PD_Res_MapbySub!CX122</f>
        <v>0</v>
      </c>
      <c r="DN122" s="465">
        <f>CY122-PD_Res_MapbySub!CY122</f>
        <v>0</v>
      </c>
      <c r="DO122" s="465">
        <f>CZ122-PD_Res_MapbySub!CZ122</f>
        <v>0</v>
      </c>
      <c r="DP122" s="465">
        <f>DA122-PD_Res_MapbySub!DA122</f>
        <v>0</v>
      </c>
      <c r="DQ122" s="465">
        <f>DB122-PD_Res_MapbySub!DB122</f>
        <v>0</v>
      </c>
      <c r="DR122" s="465">
        <f>DC122-PD_Res_MapbySub!DC122</f>
        <v>0</v>
      </c>
      <c r="DS122" s="465">
        <f>DD122-PD_Res_MapbySub!DD122</f>
        <v>0</v>
      </c>
      <c r="DT122" s="465">
        <f>DE122-PD_Res_MapbySub!DE122</f>
        <v>0</v>
      </c>
      <c r="DU122" s="465">
        <f>DF122-PD_Res_MapbySub!DF122</f>
        <v>0</v>
      </c>
      <c r="DV122" s="465">
        <f>DG122-PD_Res_MapbySub!DG122</f>
        <v>0</v>
      </c>
      <c r="DW122" s="465">
        <f>DH122-PD_Res_MapbySub!DH122</f>
        <v>0</v>
      </c>
      <c r="DX122" s="465">
        <f>DI122-PD_Res_MapbySub!DI122</f>
        <v>0</v>
      </c>
      <c r="DY122" s="465">
        <f>DJ122-PD_Res_MapbySub!DJ122</f>
        <v>0</v>
      </c>
      <c r="DZ122">
        <f t="shared" si="78"/>
        <v>0</v>
      </c>
      <c r="EA122" t="s">
        <v>191</v>
      </c>
    </row>
    <row r="123" spans="1:131" hidden="1" x14ac:dyDescent="0.35">
      <c r="A123" s="5" t="str">
        <f>Substation_Info!A123</f>
        <v xml:space="preserve">SCE North of Lugo (NOL) Study Area </v>
      </c>
      <c r="B123" s="5" t="str">
        <f>Substation_Info!B123</f>
        <v>Inyokern</v>
      </c>
      <c r="C123" s="5">
        <f>Substation_Info!C123</f>
        <v>115</v>
      </c>
      <c r="D123" s="144">
        <v>0</v>
      </c>
      <c r="E123" s="144">
        <v>0</v>
      </c>
      <c r="F123" s="144">
        <v>0</v>
      </c>
      <c r="G123" s="144">
        <v>0</v>
      </c>
      <c r="H123" s="144">
        <v>0</v>
      </c>
      <c r="I123" s="144">
        <v>0</v>
      </c>
      <c r="J123" s="144">
        <v>0</v>
      </c>
      <c r="K123" s="144">
        <v>0</v>
      </c>
      <c r="L123" s="144">
        <v>0</v>
      </c>
      <c r="M123" s="144">
        <v>0</v>
      </c>
      <c r="N123" s="144">
        <v>0</v>
      </c>
      <c r="O123" s="144">
        <v>0</v>
      </c>
      <c r="P123" s="144">
        <v>0</v>
      </c>
      <c r="Q123" s="432">
        <f t="shared" si="48"/>
        <v>0</v>
      </c>
      <c r="R123" s="312">
        <f>D123+PD_Res_MapbySub!R123</f>
        <v>0</v>
      </c>
      <c r="S123">
        <f>E123+PD_Res_MapbySub!S123</f>
        <v>0</v>
      </c>
      <c r="T123">
        <f>F123+PD_Res_MapbySub!T123</f>
        <v>0</v>
      </c>
      <c r="U123">
        <f>G123+PD_Res_MapbySub!U123</f>
        <v>0</v>
      </c>
      <c r="V123">
        <f>H123+PD_Res_MapbySub!V123</f>
        <v>0</v>
      </c>
      <c r="W123">
        <f>I123+PD_Res_MapbySub!W123</f>
        <v>0</v>
      </c>
      <c r="X123">
        <f>J123+PD_Res_MapbySub!X123</f>
        <v>0</v>
      </c>
      <c r="Y123">
        <f>K123+PD_Res_MapbySub!Y123</f>
        <v>0</v>
      </c>
      <c r="Z123">
        <f>L123+PD_Res_MapbySub!Z123</f>
        <v>0</v>
      </c>
      <c r="AA123">
        <f>M123+PD_Res_MapbySub!AA123</f>
        <v>0</v>
      </c>
      <c r="AB123">
        <f>N123+PD_Res_MapbySub!AB123</f>
        <v>0</v>
      </c>
      <c r="AC123">
        <f>O123+PD_Res_MapbySub!AC123</f>
        <v>0</v>
      </c>
      <c r="AD123">
        <f>P123+PD_Res_MapbySub!AD123</f>
        <v>0</v>
      </c>
      <c r="AE123">
        <f t="shared" si="79"/>
        <v>0</v>
      </c>
      <c r="AF123" s="379">
        <v>0</v>
      </c>
      <c r="AG123" s="380">
        <v>0</v>
      </c>
      <c r="AH123" s="380">
        <v>0</v>
      </c>
      <c r="AI123" s="380">
        <v>0</v>
      </c>
      <c r="AJ123" s="380">
        <v>0</v>
      </c>
      <c r="AK123" s="380">
        <v>0</v>
      </c>
      <c r="AL123" s="380">
        <v>0</v>
      </c>
      <c r="AM123" s="380">
        <v>0</v>
      </c>
      <c r="AN123" s="380">
        <v>0</v>
      </c>
      <c r="AO123" s="380">
        <v>0</v>
      </c>
      <c r="AP123" s="380">
        <v>0</v>
      </c>
      <c r="AQ123" s="380">
        <v>0</v>
      </c>
      <c r="AR123" s="380">
        <v>0</v>
      </c>
      <c r="AS123" s="475">
        <f t="shared" si="49"/>
        <v>0</v>
      </c>
      <c r="AT123" s="351">
        <f>AF123+PD_Res_MapbySub!AT123</f>
        <v>0</v>
      </c>
      <c r="AU123" s="352">
        <f>AG123+PD_Res_MapbySub!AU123</f>
        <v>0</v>
      </c>
      <c r="AV123" s="352">
        <f>AH123+PD_Res_MapbySub!AV123</f>
        <v>0</v>
      </c>
      <c r="AW123" s="352">
        <f>AI123+PD_Res_MapbySub!AW123</f>
        <v>0</v>
      </c>
      <c r="AX123" s="352">
        <f>AJ123+PD_Res_MapbySub!AX123</f>
        <v>0</v>
      </c>
      <c r="AY123" s="352">
        <f>AK123+PD_Res_MapbySub!AY123</f>
        <v>0</v>
      </c>
      <c r="AZ123" s="352">
        <f>AL123+PD_Res_MapbySub!AZ123</f>
        <v>0</v>
      </c>
      <c r="BA123" s="352">
        <f>AM123+PD_Res_MapbySub!BA123</f>
        <v>0</v>
      </c>
      <c r="BB123" s="352">
        <f>AN123+PD_Res_MapbySub!BB123</f>
        <v>2.0779999999999998</v>
      </c>
      <c r="BC123" s="352">
        <f>AO123+PD_Res_MapbySub!BC123</f>
        <v>0</v>
      </c>
      <c r="BD123" s="352">
        <f>AP123+PD_Res_MapbySub!BD123</f>
        <v>0</v>
      </c>
      <c r="BE123" s="352">
        <f>AQ123+PD_Res_MapbySub!BE123</f>
        <v>0</v>
      </c>
      <c r="BF123" s="352">
        <f>AR123+PD_Res_MapbySub!BF123</f>
        <v>0</v>
      </c>
      <c r="BG123" s="352"/>
      <c r="BH123" s="382">
        <v>0</v>
      </c>
      <c r="BI123" s="383">
        <v>0</v>
      </c>
      <c r="BJ123" s="383">
        <v>0</v>
      </c>
      <c r="BK123" s="383">
        <v>0</v>
      </c>
      <c r="BL123" s="383">
        <v>0</v>
      </c>
      <c r="BM123" s="383">
        <v>0</v>
      </c>
      <c r="BN123" s="383">
        <v>0</v>
      </c>
      <c r="BO123" s="383">
        <v>0</v>
      </c>
      <c r="BP123" s="383">
        <v>0</v>
      </c>
      <c r="BQ123" s="383">
        <v>0</v>
      </c>
      <c r="BR123" s="383">
        <v>0</v>
      </c>
      <c r="BS123" s="383">
        <v>0</v>
      </c>
      <c r="BT123" s="383">
        <v>0</v>
      </c>
      <c r="BU123" s="414">
        <f t="shared" si="50"/>
        <v>0</v>
      </c>
      <c r="BV123" s="355">
        <f>BH123+PD_Res_MapbySub!BV123</f>
        <v>0</v>
      </c>
      <c r="BW123" s="167">
        <f>BI123+PD_Res_MapbySub!BW123</f>
        <v>0</v>
      </c>
      <c r="BX123" s="167">
        <f>BJ123+PD_Res_MapbySub!BX123</f>
        <v>0</v>
      </c>
      <c r="BY123" s="167">
        <f>BK123+PD_Res_MapbySub!BY123</f>
        <v>0</v>
      </c>
      <c r="BZ123" s="167">
        <f>BL123+PD_Res_MapbySub!BZ123</f>
        <v>0</v>
      </c>
      <c r="CA123" s="167">
        <f>BM123+PD_Res_MapbySub!CA123</f>
        <v>0</v>
      </c>
      <c r="CB123" s="167">
        <f>BN123+PD_Res_MapbySub!CB123</f>
        <v>0</v>
      </c>
      <c r="CC123" s="167">
        <f>BO123+PD_Res_MapbySub!CC123</f>
        <v>0</v>
      </c>
      <c r="CD123" s="167">
        <f>BP123+PD_Res_MapbySub!CD123</f>
        <v>0</v>
      </c>
      <c r="CE123" s="167">
        <f>BQ123+PD_Res_MapbySub!CE123</f>
        <v>0</v>
      </c>
      <c r="CF123" s="167">
        <f>BR123+PD_Res_MapbySub!CF123</f>
        <v>0</v>
      </c>
      <c r="CG123" s="167">
        <f>BS123+PD_Res_MapbySub!CG123</f>
        <v>0</v>
      </c>
      <c r="CH123" s="167">
        <f>BT123+PD_Res_MapbySub!CH123</f>
        <v>0</v>
      </c>
      <c r="CI123" s="167">
        <f t="shared" si="51"/>
        <v>0</v>
      </c>
      <c r="CJ123" s="312">
        <f t="shared" si="52"/>
        <v>0</v>
      </c>
      <c r="CK123" s="312">
        <f t="shared" si="53"/>
        <v>0</v>
      </c>
      <c r="CL123" s="312">
        <f t="shared" si="84"/>
        <v>0</v>
      </c>
      <c r="CM123" s="312">
        <f t="shared" si="85"/>
        <v>0</v>
      </c>
      <c r="CN123" s="312">
        <f t="shared" si="54"/>
        <v>0</v>
      </c>
      <c r="CO123" s="312">
        <f t="shared" si="55"/>
        <v>0</v>
      </c>
      <c r="CP123" s="312">
        <f t="shared" si="56"/>
        <v>0</v>
      </c>
      <c r="CQ123" s="312">
        <f t="shared" si="57"/>
        <v>0</v>
      </c>
      <c r="CR123" s="312">
        <f t="shared" si="58"/>
        <v>2.0779999999999998</v>
      </c>
      <c r="CS123" s="312">
        <f t="shared" si="59"/>
        <v>0</v>
      </c>
      <c r="CT123" s="312">
        <f t="shared" si="60"/>
        <v>0</v>
      </c>
      <c r="CU123" s="312">
        <f t="shared" si="61"/>
        <v>0</v>
      </c>
      <c r="CV123" s="312">
        <f t="shared" si="62"/>
        <v>0</v>
      </c>
      <c r="CW123" s="312">
        <f t="shared" si="63"/>
        <v>0</v>
      </c>
      <c r="CX123" s="312">
        <f t="shared" si="64"/>
        <v>0</v>
      </c>
      <c r="CY123" s="312">
        <f t="shared" si="65"/>
        <v>0</v>
      </c>
      <c r="CZ123" s="312">
        <f t="shared" si="66"/>
        <v>0</v>
      </c>
      <c r="DA123" s="312">
        <f t="shared" si="67"/>
        <v>0</v>
      </c>
      <c r="DB123" s="312">
        <f t="shared" si="68"/>
        <v>0</v>
      </c>
      <c r="DC123" s="312">
        <f t="shared" si="69"/>
        <v>0</v>
      </c>
      <c r="DD123" s="312">
        <f t="shared" si="70"/>
        <v>0</v>
      </c>
      <c r="DE123" s="312">
        <f t="shared" si="71"/>
        <v>0</v>
      </c>
      <c r="DF123" s="312">
        <f t="shared" si="72"/>
        <v>2.0779999999999998</v>
      </c>
      <c r="DG123" s="312">
        <f t="shared" si="73"/>
        <v>0</v>
      </c>
      <c r="DH123" s="312">
        <f t="shared" si="74"/>
        <v>0</v>
      </c>
      <c r="DI123" s="312">
        <f t="shared" si="75"/>
        <v>0</v>
      </c>
      <c r="DJ123" s="312">
        <f t="shared" si="76"/>
        <v>0</v>
      </c>
      <c r="DK123" s="136">
        <f t="shared" si="77"/>
        <v>1</v>
      </c>
      <c r="DM123" s="465">
        <f>CX123-PD_Res_MapbySub!CX123</f>
        <v>0</v>
      </c>
      <c r="DN123" s="465">
        <f>CY123-PD_Res_MapbySub!CY123</f>
        <v>0</v>
      </c>
      <c r="DO123" s="465">
        <f>CZ123-PD_Res_MapbySub!CZ123</f>
        <v>0</v>
      </c>
      <c r="DP123" s="465">
        <f>DA123-PD_Res_MapbySub!DA123</f>
        <v>0</v>
      </c>
      <c r="DQ123" s="465">
        <f>DB123-PD_Res_MapbySub!DB123</f>
        <v>0</v>
      </c>
      <c r="DR123" s="465">
        <f>DC123-PD_Res_MapbySub!DC123</f>
        <v>0</v>
      </c>
      <c r="DS123" s="465">
        <f>DD123-PD_Res_MapbySub!DD123</f>
        <v>0</v>
      </c>
      <c r="DT123" s="465">
        <f>DE123-PD_Res_MapbySub!DE123</f>
        <v>0</v>
      </c>
      <c r="DU123" s="465">
        <f>DF123-PD_Res_MapbySub!DF123</f>
        <v>0</v>
      </c>
      <c r="DV123" s="465">
        <f>DG123-PD_Res_MapbySub!DG123</f>
        <v>0</v>
      </c>
      <c r="DW123" s="465">
        <f>DH123-PD_Res_MapbySub!DH123</f>
        <v>0</v>
      </c>
      <c r="DX123" s="465">
        <f>DI123-PD_Res_MapbySub!DI123</f>
        <v>0</v>
      </c>
      <c r="DY123" s="465">
        <f>DJ123-PD_Res_MapbySub!DJ123</f>
        <v>0</v>
      </c>
      <c r="DZ123">
        <f t="shared" si="78"/>
        <v>0</v>
      </c>
      <c r="EA123" t="s">
        <v>191</v>
      </c>
    </row>
    <row r="124" spans="1:131" hidden="1" x14ac:dyDescent="0.35">
      <c r="A124" s="5" t="str">
        <f>Substation_Info!A124</f>
        <v xml:space="preserve">East of Pisgah Study Area </v>
      </c>
      <c r="B124" s="5" t="str">
        <f>Substation_Info!B124</f>
        <v>Ivanpah</v>
      </c>
      <c r="C124" s="5">
        <f>Substation_Info!C124</f>
        <v>230</v>
      </c>
      <c r="D124" s="144">
        <v>0</v>
      </c>
      <c r="E124" s="144">
        <v>0</v>
      </c>
      <c r="F124" s="144">
        <v>0</v>
      </c>
      <c r="G124" s="144">
        <v>0</v>
      </c>
      <c r="H124" s="144">
        <v>0</v>
      </c>
      <c r="I124" s="144">
        <v>0</v>
      </c>
      <c r="J124" s="144">
        <v>0</v>
      </c>
      <c r="K124" s="144">
        <v>0</v>
      </c>
      <c r="L124" s="144">
        <v>0</v>
      </c>
      <c r="M124" s="144">
        <v>0</v>
      </c>
      <c r="N124" s="144">
        <v>0</v>
      </c>
      <c r="O124" s="144">
        <v>0</v>
      </c>
      <c r="P124" s="144">
        <v>0</v>
      </c>
      <c r="Q124" s="432">
        <f t="shared" si="48"/>
        <v>0</v>
      </c>
      <c r="R124" s="312">
        <f>D124+PD_Res_MapbySub!R124</f>
        <v>0</v>
      </c>
      <c r="S124">
        <f>E124+PD_Res_MapbySub!S124</f>
        <v>0</v>
      </c>
      <c r="T124">
        <f>F124+PD_Res_MapbySub!T124</f>
        <v>0</v>
      </c>
      <c r="U124">
        <f>G124+PD_Res_MapbySub!U124</f>
        <v>0</v>
      </c>
      <c r="V124">
        <f>H124+PD_Res_MapbySub!V124</f>
        <v>0</v>
      </c>
      <c r="W124">
        <f>I124+PD_Res_MapbySub!W124</f>
        <v>0</v>
      </c>
      <c r="X124">
        <f>J124+PD_Res_MapbySub!X124</f>
        <v>0</v>
      </c>
      <c r="Y124">
        <f>K124+PD_Res_MapbySub!Y124</f>
        <v>0</v>
      </c>
      <c r="Z124">
        <f>L124+PD_Res_MapbySub!Z124</f>
        <v>0</v>
      </c>
      <c r="AA124">
        <f>M124+PD_Res_MapbySub!AA124</f>
        <v>0</v>
      </c>
      <c r="AB124">
        <f>N124+PD_Res_MapbySub!AB124</f>
        <v>0</v>
      </c>
      <c r="AC124">
        <f>O124+PD_Res_MapbySub!AC124</f>
        <v>0</v>
      </c>
      <c r="AD124">
        <f>P124+PD_Res_MapbySub!AD124</f>
        <v>0</v>
      </c>
      <c r="AE124">
        <f t="shared" si="79"/>
        <v>0</v>
      </c>
      <c r="AF124" s="379">
        <v>0</v>
      </c>
      <c r="AG124" s="380">
        <v>0</v>
      </c>
      <c r="AH124" s="380">
        <v>0</v>
      </c>
      <c r="AI124" s="380">
        <v>0</v>
      </c>
      <c r="AJ124" s="380">
        <v>0</v>
      </c>
      <c r="AK124" s="380">
        <v>0</v>
      </c>
      <c r="AL124" s="380">
        <v>0</v>
      </c>
      <c r="AM124" s="380">
        <v>0</v>
      </c>
      <c r="AN124" s="380">
        <v>0</v>
      </c>
      <c r="AO124" s="380">
        <v>0</v>
      </c>
      <c r="AP124" s="380">
        <v>0</v>
      </c>
      <c r="AQ124" s="380">
        <v>0</v>
      </c>
      <c r="AR124" s="380">
        <v>0</v>
      </c>
      <c r="AS124" s="475">
        <f t="shared" si="49"/>
        <v>0</v>
      </c>
      <c r="AT124" s="351">
        <f>AF124+PD_Res_MapbySub!AT124</f>
        <v>0</v>
      </c>
      <c r="AU124" s="352">
        <f>AG124+PD_Res_MapbySub!AU124</f>
        <v>0</v>
      </c>
      <c r="AV124" s="352">
        <f>AH124+PD_Res_MapbySub!AV124</f>
        <v>0</v>
      </c>
      <c r="AW124" s="352">
        <f>AI124+PD_Res_MapbySub!AW124</f>
        <v>0</v>
      </c>
      <c r="AX124" s="352">
        <f>AJ124+PD_Res_MapbySub!AX124</f>
        <v>0</v>
      </c>
      <c r="AY124" s="352">
        <f>AK124+PD_Res_MapbySub!AY124</f>
        <v>0</v>
      </c>
      <c r="AZ124" s="352">
        <f>AL124+PD_Res_MapbySub!AZ124</f>
        <v>0</v>
      </c>
      <c r="BA124" s="352">
        <f>AM124+PD_Res_MapbySub!BA124</f>
        <v>0</v>
      </c>
      <c r="BB124" s="352">
        <f>AN124+PD_Res_MapbySub!BB124</f>
        <v>0</v>
      </c>
      <c r="BC124" s="352">
        <f>AO124+PD_Res_MapbySub!BC124</f>
        <v>0</v>
      </c>
      <c r="BD124" s="352">
        <f>AP124+PD_Res_MapbySub!BD124</f>
        <v>0</v>
      </c>
      <c r="BE124" s="352">
        <f>AQ124+PD_Res_MapbySub!BE124</f>
        <v>0</v>
      </c>
      <c r="BF124" s="352">
        <f>AR124+PD_Res_MapbySub!BF124</f>
        <v>0</v>
      </c>
      <c r="BG124" s="352"/>
      <c r="BH124" s="382">
        <v>0</v>
      </c>
      <c r="BI124" s="383">
        <v>0</v>
      </c>
      <c r="BJ124" s="383">
        <v>0</v>
      </c>
      <c r="BK124" s="383">
        <v>0</v>
      </c>
      <c r="BL124" s="383">
        <v>0</v>
      </c>
      <c r="BM124" s="383">
        <v>0</v>
      </c>
      <c r="BN124" s="383">
        <v>0</v>
      </c>
      <c r="BO124" s="383">
        <v>0</v>
      </c>
      <c r="BP124" s="383">
        <v>0</v>
      </c>
      <c r="BQ124" s="383">
        <v>0</v>
      </c>
      <c r="BR124" s="383">
        <v>0</v>
      </c>
      <c r="BS124" s="383">
        <v>0</v>
      </c>
      <c r="BT124" s="383">
        <v>0</v>
      </c>
      <c r="BU124" s="414">
        <f t="shared" si="50"/>
        <v>0</v>
      </c>
      <c r="BV124" s="355">
        <f>BH124+PD_Res_MapbySub!BV124</f>
        <v>0</v>
      </c>
      <c r="BW124" s="167">
        <f>BI124+PD_Res_MapbySub!BW124</f>
        <v>0</v>
      </c>
      <c r="BX124" s="167">
        <f>BJ124+PD_Res_MapbySub!BX124</f>
        <v>0</v>
      </c>
      <c r="BY124" s="167">
        <f>BK124+PD_Res_MapbySub!BY124</f>
        <v>0</v>
      </c>
      <c r="BZ124" s="167">
        <f>BL124+PD_Res_MapbySub!BZ124</f>
        <v>0</v>
      </c>
      <c r="CA124" s="167">
        <f>BM124+PD_Res_MapbySub!CA124</f>
        <v>0</v>
      </c>
      <c r="CB124" s="167">
        <f>BN124+PD_Res_MapbySub!CB124</f>
        <v>0</v>
      </c>
      <c r="CC124" s="167">
        <f>BO124+PD_Res_MapbySub!CC124</f>
        <v>0</v>
      </c>
      <c r="CD124" s="167">
        <f>BP124+PD_Res_MapbySub!CD124</f>
        <v>0</v>
      </c>
      <c r="CE124" s="167">
        <f>BQ124+PD_Res_MapbySub!CE124</f>
        <v>0</v>
      </c>
      <c r="CF124" s="167">
        <f>BR124+PD_Res_MapbySub!CF124</f>
        <v>0</v>
      </c>
      <c r="CG124" s="167">
        <f>BS124+PD_Res_MapbySub!CG124</f>
        <v>0</v>
      </c>
      <c r="CH124" s="167">
        <f>BT124+PD_Res_MapbySub!CH124</f>
        <v>0</v>
      </c>
      <c r="CI124" s="167">
        <f t="shared" si="51"/>
        <v>0</v>
      </c>
      <c r="CJ124" s="312">
        <f t="shared" si="52"/>
        <v>0</v>
      </c>
      <c r="CK124" s="312">
        <f t="shared" si="53"/>
        <v>0</v>
      </c>
      <c r="CL124" s="312">
        <f t="shared" si="84"/>
        <v>0</v>
      </c>
      <c r="CM124" s="312">
        <f t="shared" si="85"/>
        <v>0</v>
      </c>
      <c r="CN124" s="312">
        <f t="shared" si="54"/>
        <v>0</v>
      </c>
      <c r="CO124" s="312">
        <f t="shared" si="55"/>
        <v>0</v>
      </c>
      <c r="CP124" s="312">
        <f t="shared" si="56"/>
        <v>0</v>
      </c>
      <c r="CQ124" s="312">
        <f t="shared" si="57"/>
        <v>0</v>
      </c>
      <c r="CR124" s="312">
        <f t="shared" si="58"/>
        <v>0</v>
      </c>
      <c r="CS124" s="312">
        <f t="shared" si="59"/>
        <v>0</v>
      </c>
      <c r="CT124" s="312">
        <f t="shared" si="60"/>
        <v>0</v>
      </c>
      <c r="CU124" s="312">
        <f t="shared" si="61"/>
        <v>0</v>
      </c>
      <c r="CV124" s="312">
        <f t="shared" si="62"/>
        <v>0</v>
      </c>
      <c r="CW124" s="312">
        <f>IF(SUM(CS124:CT124)&gt;0,1,0)</f>
        <v>0</v>
      </c>
      <c r="CX124" s="312">
        <f t="shared" si="64"/>
        <v>0</v>
      </c>
      <c r="CY124" s="312">
        <f t="shared" si="65"/>
        <v>0</v>
      </c>
      <c r="CZ124" s="312">
        <f t="shared" si="66"/>
        <v>0</v>
      </c>
      <c r="DA124" s="312">
        <f t="shared" si="67"/>
        <v>0</v>
      </c>
      <c r="DB124" s="312">
        <f t="shared" si="68"/>
        <v>0</v>
      </c>
      <c r="DC124" s="312">
        <f t="shared" si="69"/>
        <v>0</v>
      </c>
      <c r="DD124" s="312">
        <f t="shared" si="70"/>
        <v>0</v>
      </c>
      <c r="DE124" s="312">
        <f t="shared" si="71"/>
        <v>0</v>
      </c>
      <c r="DF124" s="312">
        <f t="shared" si="72"/>
        <v>0</v>
      </c>
      <c r="DG124" s="312">
        <f t="shared" si="73"/>
        <v>0</v>
      </c>
      <c r="DH124" s="312">
        <f t="shared" si="74"/>
        <v>0</v>
      </c>
      <c r="DI124" s="312">
        <f t="shared" si="75"/>
        <v>0</v>
      </c>
      <c r="DJ124" s="312">
        <f t="shared" si="76"/>
        <v>0</v>
      </c>
      <c r="DK124" s="136">
        <f t="shared" si="77"/>
        <v>0</v>
      </c>
      <c r="DM124" s="465">
        <f>CX124-PD_Res_MapbySub!CX124</f>
        <v>0</v>
      </c>
      <c r="DN124" s="465">
        <f>CY124-PD_Res_MapbySub!CY124</f>
        <v>0</v>
      </c>
      <c r="DO124" s="465">
        <f>CZ124-PD_Res_MapbySub!CZ124</f>
        <v>0</v>
      </c>
      <c r="DP124" s="465">
        <f>DA124-PD_Res_MapbySub!DA124</f>
        <v>0</v>
      </c>
      <c r="DQ124" s="465">
        <f>DB124-PD_Res_MapbySub!DB124</f>
        <v>0</v>
      </c>
      <c r="DR124" s="465">
        <f>DC124-PD_Res_MapbySub!DC124</f>
        <v>0</v>
      </c>
      <c r="DS124" s="465">
        <f>DD124-PD_Res_MapbySub!DD124</f>
        <v>0</v>
      </c>
      <c r="DT124" s="465">
        <f>DE124-PD_Res_MapbySub!DE124</f>
        <v>0</v>
      </c>
      <c r="DU124" s="465">
        <f>DF124-PD_Res_MapbySub!DF124</f>
        <v>0</v>
      </c>
      <c r="DV124" s="465">
        <f>DG124-PD_Res_MapbySub!DG124</f>
        <v>0</v>
      </c>
      <c r="DW124" s="465">
        <f>DH124-PD_Res_MapbySub!DH124</f>
        <v>0</v>
      </c>
      <c r="DX124" s="465">
        <f>DI124-PD_Res_MapbySub!DI124</f>
        <v>0</v>
      </c>
      <c r="DY124" s="465">
        <f>DJ124-PD_Res_MapbySub!DJ124</f>
        <v>0</v>
      </c>
      <c r="DZ124">
        <f t="shared" si="78"/>
        <v>0</v>
      </c>
      <c r="EA124" t="s">
        <v>192</v>
      </c>
    </row>
    <row r="125" spans="1:131" hidden="1" x14ac:dyDescent="0.35">
      <c r="A125" s="5" t="str">
        <f>Substation_Info!A125</f>
        <v xml:space="preserve">East of Pisgah Study Area </v>
      </c>
      <c r="B125" s="5" t="str">
        <f>Substation_Info!B125</f>
        <v>Ivanpah</v>
      </c>
      <c r="C125" s="5">
        <f>Substation_Info!C125</f>
        <v>115</v>
      </c>
      <c r="D125" s="144">
        <v>0</v>
      </c>
      <c r="E125" s="144">
        <v>0</v>
      </c>
      <c r="F125" s="144">
        <v>0</v>
      </c>
      <c r="G125" s="144">
        <v>0</v>
      </c>
      <c r="H125" s="144">
        <v>0</v>
      </c>
      <c r="I125" s="144">
        <v>0</v>
      </c>
      <c r="J125" s="144">
        <v>0</v>
      </c>
      <c r="K125" s="144">
        <v>0</v>
      </c>
      <c r="L125" s="144">
        <v>0</v>
      </c>
      <c r="M125" s="144">
        <v>0</v>
      </c>
      <c r="N125" s="144">
        <v>0</v>
      </c>
      <c r="O125" s="144">
        <v>0</v>
      </c>
      <c r="P125" s="144">
        <v>0</v>
      </c>
      <c r="Q125" s="432">
        <f t="shared" si="48"/>
        <v>0</v>
      </c>
      <c r="R125" s="312">
        <f>D125+PD_Res_MapbySub!R125</f>
        <v>0</v>
      </c>
      <c r="S125">
        <f>E125+PD_Res_MapbySub!S125</f>
        <v>0</v>
      </c>
      <c r="T125">
        <f>F125+PD_Res_MapbySub!T125</f>
        <v>0</v>
      </c>
      <c r="U125">
        <f>G125+PD_Res_MapbySub!U125</f>
        <v>0</v>
      </c>
      <c r="V125">
        <f>H125+PD_Res_MapbySub!V125</f>
        <v>0</v>
      </c>
      <c r="W125">
        <f>I125+PD_Res_MapbySub!W125</f>
        <v>0</v>
      </c>
      <c r="X125">
        <f>J125+PD_Res_MapbySub!X125</f>
        <v>0</v>
      </c>
      <c r="Y125">
        <f>K125+PD_Res_MapbySub!Y125</f>
        <v>0</v>
      </c>
      <c r="Z125">
        <f>L125+PD_Res_MapbySub!Z125</f>
        <v>0</v>
      </c>
      <c r="AA125">
        <f>M125+PD_Res_MapbySub!AA125</f>
        <v>0</v>
      </c>
      <c r="AB125">
        <f>N125+PD_Res_MapbySub!AB125</f>
        <v>0</v>
      </c>
      <c r="AC125">
        <f>O125+PD_Res_MapbySub!AC125</f>
        <v>0</v>
      </c>
      <c r="AD125">
        <f>P125+PD_Res_MapbySub!AD125</f>
        <v>0</v>
      </c>
      <c r="AE125">
        <f t="shared" si="79"/>
        <v>0</v>
      </c>
      <c r="AF125" s="379">
        <v>0</v>
      </c>
      <c r="AG125" s="380">
        <v>0</v>
      </c>
      <c r="AH125" s="380">
        <v>0</v>
      </c>
      <c r="AI125" s="380">
        <v>0</v>
      </c>
      <c r="AJ125" s="380">
        <v>0</v>
      </c>
      <c r="AK125" s="380">
        <v>0</v>
      </c>
      <c r="AL125" s="380">
        <v>0</v>
      </c>
      <c r="AM125" s="380">
        <v>0</v>
      </c>
      <c r="AN125" s="380">
        <v>0</v>
      </c>
      <c r="AO125" s="380">
        <v>0</v>
      </c>
      <c r="AP125" s="380">
        <v>0</v>
      </c>
      <c r="AQ125" s="380">
        <v>0</v>
      </c>
      <c r="AR125" s="380">
        <v>0</v>
      </c>
      <c r="AS125" s="475">
        <f t="shared" si="49"/>
        <v>0</v>
      </c>
      <c r="AT125" s="351">
        <f>AF125+PD_Res_MapbySub!AT125</f>
        <v>0</v>
      </c>
      <c r="AU125" s="352">
        <f>AG125+PD_Res_MapbySub!AU125</f>
        <v>0</v>
      </c>
      <c r="AV125" s="352">
        <f>AH125+PD_Res_MapbySub!AV125</f>
        <v>0</v>
      </c>
      <c r="AW125" s="352">
        <f>AI125+PD_Res_MapbySub!AW125</f>
        <v>0</v>
      </c>
      <c r="AX125" s="352">
        <f>AJ125+PD_Res_MapbySub!AX125</f>
        <v>0</v>
      </c>
      <c r="AY125" s="352">
        <f>AK125+PD_Res_MapbySub!AY125</f>
        <v>0</v>
      </c>
      <c r="AZ125" s="352">
        <f>AL125+PD_Res_MapbySub!AZ125</f>
        <v>0</v>
      </c>
      <c r="BA125" s="352">
        <f>AM125+PD_Res_MapbySub!BA125</f>
        <v>0</v>
      </c>
      <c r="BB125" s="352">
        <f>AN125+PD_Res_MapbySub!BB125</f>
        <v>0</v>
      </c>
      <c r="BC125" s="352">
        <f>AO125+PD_Res_MapbySub!BC125</f>
        <v>0</v>
      </c>
      <c r="BD125" s="352">
        <f>AP125+PD_Res_MapbySub!BD125</f>
        <v>0</v>
      </c>
      <c r="BE125" s="352">
        <f>AQ125+PD_Res_MapbySub!BE125</f>
        <v>0</v>
      </c>
      <c r="BF125" s="352">
        <f>AR125+PD_Res_MapbySub!BF125</f>
        <v>0</v>
      </c>
      <c r="BG125" s="352"/>
      <c r="BH125" s="382">
        <v>0</v>
      </c>
      <c r="BI125" s="383">
        <v>0</v>
      </c>
      <c r="BJ125" s="383">
        <v>0</v>
      </c>
      <c r="BK125" s="383">
        <v>0</v>
      </c>
      <c r="BL125" s="383">
        <v>0</v>
      </c>
      <c r="BM125" s="383">
        <v>0</v>
      </c>
      <c r="BN125" s="383">
        <v>0</v>
      </c>
      <c r="BO125" s="383">
        <v>0</v>
      </c>
      <c r="BP125" s="383">
        <v>0</v>
      </c>
      <c r="BQ125" s="383">
        <v>0</v>
      </c>
      <c r="BR125" s="383">
        <v>0</v>
      </c>
      <c r="BS125" s="383">
        <v>0</v>
      </c>
      <c r="BT125" s="383">
        <v>0</v>
      </c>
      <c r="BU125" s="414">
        <f t="shared" si="50"/>
        <v>0</v>
      </c>
      <c r="BV125" s="355">
        <f>BH125+PD_Res_MapbySub!BV125</f>
        <v>0</v>
      </c>
      <c r="BW125" s="167">
        <f>BI125+PD_Res_MapbySub!BW125</f>
        <v>0</v>
      </c>
      <c r="BX125" s="167">
        <f>BJ125+PD_Res_MapbySub!BX125</f>
        <v>0</v>
      </c>
      <c r="BY125" s="167">
        <f>BK125+PD_Res_MapbySub!BY125</f>
        <v>0</v>
      </c>
      <c r="BZ125" s="167">
        <f>BL125+PD_Res_MapbySub!BZ125</f>
        <v>0</v>
      </c>
      <c r="CA125" s="167">
        <f>BM125+PD_Res_MapbySub!CA125</f>
        <v>0</v>
      </c>
      <c r="CB125" s="167">
        <f>BN125+PD_Res_MapbySub!CB125</f>
        <v>0</v>
      </c>
      <c r="CC125" s="167">
        <f>BO125+PD_Res_MapbySub!CC125</f>
        <v>0</v>
      </c>
      <c r="CD125" s="167">
        <f>BP125+PD_Res_MapbySub!CD125</f>
        <v>0</v>
      </c>
      <c r="CE125" s="167">
        <f>BQ125+PD_Res_MapbySub!CE125</f>
        <v>0</v>
      </c>
      <c r="CF125" s="167">
        <f>BR125+PD_Res_MapbySub!CF125</f>
        <v>0</v>
      </c>
      <c r="CG125" s="167">
        <f>BS125+PD_Res_MapbySub!CG125</f>
        <v>0</v>
      </c>
      <c r="CH125" s="167">
        <f>BT125+PD_Res_MapbySub!CH125</f>
        <v>0</v>
      </c>
      <c r="CI125" s="167">
        <f t="shared" si="51"/>
        <v>0</v>
      </c>
      <c r="CJ125" s="312">
        <f t="shared" si="52"/>
        <v>0</v>
      </c>
      <c r="CK125" s="312">
        <f t="shared" si="53"/>
        <v>0</v>
      </c>
      <c r="CL125" s="312">
        <f t="shared" si="84"/>
        <v>0</v>
      </c>
      <c r="CM125" s="312">
        <f t="shared" si="85"/>
        <v>0</v>
      </c>
      <c r="CN125" s="312">
        <f t="shared" si="54"/>
        <v>0</v>
      </c>
      <c r="CO125" s="312">
        <f t="shared" si="55"/>
        <v>0</v>
      </c>
      <c r="CP125" s="312">
        <f t="shared" si="56"/>
        <v>0</v>
      </c>
      <c r="CQ125" s="312">
        <f t="shared" si="57"/>
        <v>0</v>
      </c>
      <c r="CR125" s="312">
        <f t="shared" si="58"/>
        <v>0</v>
      </c>
      <c r="CS125" s="312">
        <f t="shared" si="59"/>
        <v>0</v>
      </c>
      <c r="CT125" s="312">
        <f t="shared" si="60"/>
        <v>0</v>
      </c>
      <c r="CU125" s="312">
        <f t="shared" si="61"/>
        <v>0</v>
      </c>
      <c r="CV125" s="312">
        <f t="shared" si="62"/>
        <v>0</v>
      </c>
      <c r="CW125" s="312">
        <f t="shared" si="63"/>
        <v>0</v>
      </c>
      <c r="CX125" s="312">
        <f t="shared" si="64"/>
        <v>0</v>
      </c>
      <c r="CY125" s="312">
        <f t="shared" si="65"/>
        <v>0</v>
      </c>
      <c r="CZ125" s="312">
        <f t="shared" si="66"/>
        <v>0</v>
      </c>
      <c r="DA125" s="312">
        <f t="shared" si="67"/>
        <v>0</v>
      </c>
      <c r="DB125" s="312">
        <f t="shared" si="68"/>
        <v>0</v>
      </c>
      <c r="DC125" s="312">
        <f t="shared" si="69"/>
        <v>0</v>
      </c>
      <c r="DD125" s="312">
        <f t="shared" si="70"/>
        <v>0</v>
      </c>
      <c r="DE125" s="312">
        <f t="shared" si="71"/>
        <v>0</v>
      </c>
      <c r="DF125" s="312">
        <f t="shared" si="72"/>
        <v>0</v>
      </c>
      <c r="DG125" s="312">
        <f t="shared" si="73"/>
        <v>0</v>
      </c>
      <c r="DH125" s="312">
        <f t="shared" si="74"/>
        <v>0</v>
      </c>
      <c r="DI125" s="312">
        <f t="shared" si="75"/>
        <v>0</v>
      </c>
      <c r="DJ125" s="312">
        <f t="shared" si="76"/>
        <v>0</v>
      </c>
      <c r="DK125" s="136">
        <f t="shared" si="77"/>
        <v>0</v>
      </c>
      <c r="DM125" s="465">
        <f>CX125-PD_Res_MapbySub!CX125</f>
        <v>0</v>
      </c>
      <c r="DN125" s="465">
        <f>CY125-PD_Res_MapbySub!CY125</f>
        <v>0</v>
      </c>
      <c r="DO125" s="465">
        <f>CZ125-PD_Res_MapbySub!CZ125</f>
        <v>0</v>
      </c>
      <c r="DP125" s="465">
        <f>DA125-PD_Res_MapbySub!DA125</f>
        <v>0</v>
      </c>
      <c r="DQ125" s="465">
        <f>DB125-PD_Res_MapbySub!DB125</f>
        <v>0</v>
      </c>
      <c r="DR125" s="465">
        <f>DC125-PD_Res_MapbySub!DC125</f>
        <v>0</v>
      </c>
      <c r="DS125" s="465">
        <f>DD125-PD_Res_MapbySub!DD125</f>
        <v>0</v>
      </c>
      <c r="DT125" s="465">
        <f>DE125-PD_Res_MapbySub!DE125</f>
        <v>0</v>
      </c>
      <c r="DU125" s="465">
        <f>DF125-PD_Res_MapbySub!DF125</f>
        <v>0</v>
      </c>
      <c r="DV125" s="465">
        <f>DG125-PD_Res_MapbySub!DG125</f>
        <v>0</v>
      </c>
      <c r="DW125" s="465">
        <f>DH125-PD_Res_MapbySub!DH125</f>
        <v>0</v>
      </c>
      <c r="DX125" s="465">
        <f>DI125-PD_Res_MapbySub!DI125</f>
        <v>0</v>
      </c>
      <c r="DY125" s="465">
        <f>DJ125-PD_Res_MapbySub!DJ125</f>
        <v>0</v>
      </c>
      <c r="DZ125">
        <f t="shared" si="78"/>
        <v>0</v>
      </c>
      <c r="EA125" t="s">
        <v>192</v>
      </c>
    </row>
    <row r="126" spans="1:131" hidden="1" x14ac:dyDescent="0.35">
      <c r="A126" s="5" t="str">
        <f>Substation_Info!A126</f>
        <v xml:space="preserve">PG&amp;E North of Greater Bay Study Area </v>
      </c>
      <c r="B126" s="5" t="str">
        <f>Substation_Info!B126</f>
        <v>Jessup</v>
      </c>
      <c r="C126" s="5">
        <f>Substation_Info!C126</f>
        <v>115</v>
      </c>
      <c r="D126" s="144">
        <v>0</v>
      </c>
      <c r="E126" s="144">
        <v>0</v>
      </c>
      <c r="F126" s="144">
        <v>0</v>
      </c>
      <c r="G126" s="144">
        <v>0</v>
      </c>
      <c r="H126" s="144">
        <v>0</v>
      </c>
      <c r="I126" s="144">
        <v>0</v>
      </c>
      <c r="J126" s="144">
        <v>0</v>
      </c>
      <c r="K126" s="144">
        <v>0</v>
      </c>
      <c r="L126" s="144">
        <v>0</v>
      </c>
      <c r="M126" s="144">
        <v>0</v>
      </c>
      <c r="N126" s="144">
        <v>0</v>
      </c>
      <c r="O126" s="144">
        <v>0</v>
      </c>
      <c r="P126" s="144">
        <v>0</v>
      </c>
      <c r="Q126" s="432">
        <f t="shared" si="48"/>
        <v>0</v>
      </c>
      <c r="R126" s="312">
        <f>D126+PD_Res_MapbySub!R126</f>
        <v>0</v>
      </c>
      <c r="S126">
        <f>E126+PD_Res_MapbySub!S126</f>
        <v>0</v>
      </c>
      <c r="T126">
        <f>F126+PD_Res_MapbySub!T126</f>
        <v>0</v>
      </c>
      <c r="U126">
        <f>G126+PD_Res_MapbySub!U126</f>
        <v>0</v>
      </c>
      <c r="V126">
        <f>H126+PD_Res_MapbySub!V126</f>
        <v>0</v>
      </c>
      <c r="W126">
        <f>I126+PD_Res_MapbySub!W126</f>
        <v>0</v>
      </c>
      <c r="X126">
        <f>J126+PD_Res_MapbySub!X126</f>
        <v>0</v>
      </c>
      <c r="Y126">
        <f>K126+PD_Res_MapbySub!Y126</f>
        <v>0</v>
      </c>
      <c r="Z126">
        <f>L126+PD_Res_MapbySub!Z126</f>
        <v>0</v>
      </c>
      <c r="AA126">
        <f>M126+PD_Res_MapbySub!AA126</f>
        <v>0</v>
      </c>
      <c r="AB126">
        <f>N126+PD_Res_MapbySub!AB126</f>
        <v>0</v>
      </c>
      <c r="AC126">
        <f>O126+PD_Res_MapbySub!AC126</f>
        <v>0</v>
      </c>
      <c r="AD126">
        <f>P126+PD_Res_MapbySub!AD126</f>
        <v>0</v>
      </c>
      <c r="AE126">
        <f t="shared" si="79"/>
        <v>0</v>
      </c>
      <c r="AF126" s="379">
        <v>0</v>
      </c>
      <c r="AG126" s="380">
        <v>0</v>
      </c>
      <c r="AH126" s="380">
        <v>0</v>
      </c>
      <c r="AI126" s="380">
        <v>0</v>
      </c>
      <c r="AJ126" s="380">
        <v>0</v>
      </c>
      <c r="AK126" s="380">
        <v>0</v>
      </c>
      <c r="AL126" s="380">
        <v>0</v>
      </c>
      <c r="AM126" s="380">
        <v>0</v>
      </c>
      <c r="AN126" s="380">
        <v>0</v>
      </c>
      <c r="AO126" s="380">
        <v>0</v>
      </c>
      <c r="AP126" s="380">
        <v>0</v>
      </c>
      <c r="AQ126" s="380">
        <v>0</v>
      </c>
      <c r="AR126" s="380">
        <v>0</v>
      </c>
      <c r="AS126" s="475">
        <f t="shared" si="49"/>
        <v>0</v>
      </c>
      <c r="AT126" s="351">
        <f>AF126+PD_Res_MapbySub!AT126</f>
        <v>0</v>
      </c>
      <c r="AU126" s="352">
        <f>AG126+PD_Res_MapbySub!AU126</f>
        <v>0</v>
      </c>
      <c r="AV126" s="352">
        <f>AH126+PD_Res_MapbySub!AV126</f>
        <v>0</v>
      </c>
      <c r="AW126" s="352">
        <f>AI126+PD_Res_MapbySub!AW126</f>
        <v>0</v>
      </c>
      <c r="AX126" s="352">
        <f>AJ126+PD_Res_MapbySub!AX126</f>
        <v>0</v>
      </c>
      <c r="AY126" s="352">
        <f>AK126+PD_Res_MapbySub!AY126</f>
        <v>0</v>
      </c>
      <c r="AZ126" s="352">
        <f>AL126+PD_Res_MapbySub!AZ126</f>
        <v>0</v>
      </c>
      <c r="BA126" s="352">
        <f>AM126+PD_Res_MapbySub!BA126</f>
        <v>0</v>
      </c>
      <c r="BB126" s="352">
        <f>AN126+PD_Res_MapbySub!BB126</f>
        <v>0</v>
      </c>
      <c r="BC126" s="352">
        <f>AO126+PD_Res_MapbySub!BC126</f>
        <v>0</v>
      </c>
      <c r="BD126" s="352">
        <f>AP126+PD_Res_MapbySub!BD126</f>
        <v>0</v>
      </c>
      <c r="BE126" s="352">
        <f>AQ126+PD_Res_MapbySub!BE126</f>
        <v>0</v>
      </c>
      <c r="BF126" s="352">
        <f>AR126+PD_Res_MapbySub!BF126</f>
        <v>0</v>
      </c>
      <c r="BG126" s="352"/>
      <c r="BH126" s="382">
        <v>0</v>
      </c>
      <c r="BI126" s="383">
        <v>0</v>
      </c>
      <c r="BJ126" s="383">
        <v>0</v>
      </c>
      <c r="BK126" s="383">
        <v>0</v>
      </c>
      <c r="BL126" s="383">
        <v>0</v>
      </c>
      <c r="BM126" s="383">
        <v>0</v>
      </c>
      <c r="BN126" s="383">
        <v>0</v>
      </c>
      <c r="BO126" s="383">
        <v>0</v>
      </c>
      <c r="BP126" s="383">
        <v>0</v>
      </c>
      <c r="BQ126" s="383">
        <v>0</v>
      </c>
      <c r="BR126" s="383">
        <v>0</v>
      </c>
      <c r="BS126" s="383">
        <v>0</v>
      </c>
      <c r="BT126" s="383">
        <v>0</v>
      </c>
      <c r="BU126" s="414">
        <f t="shared" si="50"/>
        <v>0</v>
      </c>
      <c r="BV126" s="355">
        <f>BH126+PD_Res_MapbySub!BV126</f>
        <v>0</v>
      </c>
      <c r="BW126" s="167">
        <f>BI126+PD_Res_MapbySub!BW126</f>
        <v>5.5</v>
      </c>
      <c r="BX126" s="167">
        <f>BJ126+PD_Res_MapbySub!BX126</f>
        <v>0</v>
      </c>
      <c r="BY126" s="167">
        <f>BK126+PD_Res_MapbySub!BY126</f>
        <v>0</v>
      </c>
      <c r="BZ126" s="167">
        <f>BL126+PD_Res_MapbySub!BZ126</f>
        <v>0</v>
      </c>
      <c r="CA126" s="167">
        <f>BM126+PD_Res_MapbySub!CA126</f>
        <v>0</v>
      </c>
      <c r="CB126" s="167">
        <f>BN126+PD_Res_MapbySub!CB126</f>
        <v>0</v>
      </c>
      <c r="CC126" s="167">
        <f>BO126+PD_Res_MapbySub!CC126</f>
        <v>0</v>
      </c>
      <c r="CD126" s="167">
        <f>BP126+PD_Res_MapbySub!CD126</f>
        <v>0</v>
      </c>
      <c r="CE126" s="167">
        <f>BQ126+PD_Res_MapbySub!CE126</f>
        <v>0</v>
      </c>
      <c r="CF126" s="167">
        <f>BR126+PD_Res_MapbySub!CF126</f>
        <v>0</v>
      </c>
      <c r="CG126" s="167">
        <f>BS126+PD_Res_MapbySub!CG126</f>
        <v>0</v>
      </c>
      <c r="CH126" s="167">
        <f>BT126+PD_Res_MapbySub!CH126</f>
        <v>0</v>
      </c>
      <c r="CI126" s="167">
        <f t="shared" si="51"/>
        <v>1</v>
      </c>
      <c r="CJ126" s="312">
        <f t="shared" si="52"/>
        <v>0</v>
      </c>
      <c r="CK126" s="312">
        <f t="shared" si="53"/>
        <v>5.5</v>
      </c>
      <c r="CL126" s="312">
        <f t="shared" si="84"/>
        <v>0</v>
      </c>
      <c r="CM126" s="312">
        <f t="shared" si="85"/>
        <v>0</v>
      </c>
      <c r="CN126" s="312">
        <f t="shared" si="54"/>
        <v>0</v>
      </c>
      <c r="CO126" s="312">
        <f t="shared" si="55"/>
        <v>0</v>
      </c>
      <c r="CP126" s="312">
        <f t="shared" si="56"/>
        <v>0</v>
      </c>
      <c r="CQ126" s="312">
        <f t="shared" si="57"/>
        <v>0</v>
      </c>
      <c r="CR126" s="312">
        <f t="shared" si="58"/>
        <v>0</v>
      </c>
      <c r="CS126" s="312">
        <f t="shared" si="59"/>
        <v>0</v>
      </c>
      <c r="CT126" s="312">
        <f t="shared" si="60"/>
        <v>0</v>
      </c>
      <c r="CU126" s="312">
        <f t="shared" si="61"/>
        <v>0</v>
      </c>
      <c r="CV126" s="312">
        <f t="shared" si="62"/>
        <v>0</v>
      </c>
      <c r="CW126" s="312">
        <f t="shared" ref="CW126:CW130" si="90">IF(SUM(CS126:CT126)&gt;0,1,0)</f>
        <v>0</v>
      </c>
      <c r="CX126" s="312">
        <f t="shared" si="64"/>
        <v>0</v>
      </c>
      <c r="CY126" s="312">
        <f t="shared" si="65"/>
        <v>5.5</v>
      </c>
      <c r="CZ126" s="312">
        <f t="shared" si="66"/>
        <v>0</v>
      </c>
      <c r="DA126" s="312">
        <f t="shared" si="67"/>
        <v>0</v>
      </c>
      <c r="DB126" s="312">
        <f t="shared" si="68"/>
        <v>0</v>
      </c>
      <c r="DC126" s="312">
        <f t="shared" si="69"/>
        <v>0</v>
      </c>
      <c r="DD126" s="312">
        <f t="shared" si="70"/>
        <v>0</v>
      </c>
      <c r="DE126" s="312">
        <f t="shared" si="71"/>
        <v>0</v>
      </c>
      <c r="DF126" s="312">
        <f t="shared" si="72"/>
        <v>0</v>
      </c>
      <c r="DG126" s="312">
        <f t="shared" si="73"/>
        <v>0</v>
      </c>
      <c r="DH126" s="312">
        <f t="shared" si="74"/>
        <v>0</v>
      </c>
      <c r="DI126" s="312">
        <f t="shared" si="75"/>
        <v>0</v>
      </c>
      <c r="DJ126" s="312">
        <f t="shared" si="76"/>
        <v>0</v>
      </c>
      <c r="DK126" s="136">
        <f t="shared" si="77"/>
        <v>1</v>
      </c>
      <c r="DM126" s="465">
        <f>CX126-PD_Res_MapbySub!CX126</f>
        <v>0</v>
      </c>
      <c r="DN126" s="465">
        <f>CY126-PD_Res_MapbySub!CY126</f>
        <v>0</v>
      </c>
      <c r="DO126" s="465">
        <f>CZ126-PD_Res_MapbySub!CZ126</f>
        <v>0</v>
      </c>
      <c r="DP126" s="465">
        <f>DA126-PD_Res_MapbySub!DA126</f>
        <v>0</v>
      </c>
      <c r="DQ126" s="465">
        <f>DB126-PD_Res_MapbySub!DB126</f>
        <v>0</v>
      </c>
      <c r="DR126" s="465">
        <f>DC126-PD_Res_MapbySub!DC126</f>
        <v>0</v>
      </c>
      <c r="DS126" s="465">
        <f>DD126-PD_Res_MapbySub!DD126</f>
        <v>0</v>
      </c>
      <c r="DT126" s="465">
        <f>DE126-PD_Res_MapbySub!DE126</f>
        <v>0</v>
      </c>
      <c r="DU126" s="465">
        <f>DF126-PD_Res_MapbySub!DF126</f>
        <v>0</v>
      </c>
      <c r="DV126" s="465">
        <f>DG126-PD_Res_MapbySub!DG126</f>
        <v>0</v>
      </c>
      <c r="DW126" s="465">
        <f>DH126-PD_Res_MapbySub!DH126</f>
        <v>0</v>
      </c>
      <c r="DX126" s="465">
        <f>DI126-PD_Res_MapbySub!DI126</f>
        <v>0</v>
      </c>
      <c r="DY126" s="465">
        <f>DJ126-PD_Res_MapbySub!DJ126</f>
        <v>0</v>
      </c>
      <c r="DZ126">
        <f t="shared" si="78"/>
        <v>0</v>
      </c>
      <c r="EA126" t="s">
        <v>188</v>
      </c>
    </row>
    <row r="127" spans="1:131" hidden="1" x14ac:dyDescent="0.35">
      <c r="A127" s="5" t="str">
        <f>Substation_Info!A127</f>
        <v xml:space="preserve">SCE Metro Study Area </v>
      </c>
      <c r="B127" s="5" t="str">
        <f>Substation_Info!B127</f>
        <v>Johanna</v>
      </c>
      <c r="C127" s="5">
        <f>Substation_Info!C127</f>
        <v>230</v>
      </c>
      <c r="D127" s="144">
        <v>0</v>
      </c>
      <c r="E127" s="144">
        <v>0</v>
      </c>
      <c r="F127" s="144">
        <v>0</v>
      </c>
      <c r="G127" s="144">
        <v>0</v>
      </c>
      <c r="H127" s="144">
        <v>0</v>
      </c>
      <c r="I127" s="144">
        <v>0</v>
      </c>
      <c r="J127" s="144">
        <v>0</v>
      </c>
      <c r="K127" s="144">
        <v>0</v>
      </c>
      <c r="L127" s="144">
        <v>0</v>
      </c>
      <c r="M127" s="144">
        <v>0</v>
      </c>
      <c r="N127" s="144">
        <v>0</v>
      </c>
      <c r="O127" s="144">
        <v>0</v>
      </c>
      <c r="P127" s="144">
        <v>0</v>
      </c>
      <c r="Q127" s="432">
        <f t="shared" si="48"/>
        <v>0</v>
      </c>
      <c r="R127" s="312">
        <f>D127+PD_Res_MapbySub!R127</f>
        <v>0</v>
      </c>
      <c r="S127">
        <f>E127+PD_Res_MapbySub!S127</f>
        <v>0</v>
      </c>
      <c r="T127">
        <f>F127+PD_Res_MapbySub!T127</f>
        <v>0</v>
      </c>
      <c r="U127">
        <f>G127+PD_Res_MapbySub!U127</f>
        <v>0</v>
      </c>
      <c r="V127">
        <f>H127+PD_Res_MapbySub!V127</f>
        <v>0</v>
      </c>
      <c r="W127">
        <f>I127+PD_Res_MapbySub!W127</f>
        <v>0</v>
      </c>
      <c r="X127">
        <f>J127+PD_Res_MapbySub!X127</f>
        <v>0</v>
      </c>
      <c r="Y127">
        <f>K127+PD_Res_MapbySub!Y127</f>
        <v>0</v>
      </c>
      <c r="Z127">
        <f>L127+PD_Res_MapbySub!Z127</f>
        <v>0</v>
      </c>
      <c r="AA127">
        <f>M127+PD_Res_MapbySub!AA127</f>
        <v>0</v>
      </c>
      <c r="AB127">
        <f>N127+PD_Res_MapbySub!AB127</f>
        <v>0</v>
      </c>
      <c r="AC127">
        <f>O127+PD_Res_MapbySub!AC127</f>
        <v>75</v>
      </c>
      <c r="AD127">
        <f>P127+PD_Res_MapbySub!AD127</f>
        <v>0</v>
      </c>
      <c r="AE127">
        <f t="shared" si="79"/>
        <v>1</v>
      </c>
      <c r="AF127" s="379">
        <v>0</v>
      </c>
      <c r="AG127" s="380">
        <v>0</v>
      </c>
      <c r="AH127" s="380">
        <v>0</v>
      </c>
      <c r="AI127" s="380">
        <v>0</v>
      </c>
      <c r="AJ127" s="380">
        <v>0</v>
      </c>
      <c r="AK127" s="380">
        <v>0</v>
      </c>
      <c r="AL127" s="380">
        <v>0</v>
      </c>
      <c r="AM127" s="380">
        <v>0</v>
      </c>
      <c r="AN127" s="380">
        <v>0</v>
      </c>
      <c r="AO127" s="380">
        <v>0</v>
      </c>
      <c r="AP127" s="380">
        <v>0</v>
      </c>
      <c r="AQ127" s="380">
        <v>0</v>
      </c>
      <c r="AR127" s="380">
        <v>0</v>
      </c>
      <c r="AS127" s="475">
        <f t="shared" si="49"/>
        <v>0</v>
      </c>
      <c r="AT127" s="351">
        <f>AF127+PD_Res_MapbySub!AT127</f>
        <v>0</v>
      </c>
      <c r="AU127" s="352">
        <f>AG127+PD_Res_MapbySub!AU127</f>
        <v>0</v>
      </c>
      <c r="AV127" s="352">
        <f>AH127+PD_Res_MapbySub!AV127</f>
        <v>0</v>
      </c>
      <c r="AW127" s="352">
        <f>AI127+PD_Res_MapbySub!AW127</f>
        <v>0</v>
      </c>
      <c r="AX127" s="352">
        <f>AJ127+PD_Res_MapbySub!AX127</f>
        <v>0</v>
      </c>
      <c r="AY127" s="352">
        <f>AK127+PD_Res_MapbySub!AY127</f>
        <v>0</v>
      </c>
      <c r="AZ127" s="352">
        <f>AL127+PD_Res_MapbySub!AZ127</f>
        <v>0</v>
      </c>
      <c r="BA127" s="352">
        <f>AM127+PD_Res_MapbySub!BA127</f>
        <v>0</v>
      </c>
      <c r="BB127" s="352">
        <f>AN127+PD_Res_MapbySub!BB127</f>
        <v>0</v>
      </c>
      <c r="BC127" s="352">
        <f>AO127+PD_Res_MapbySub!BC127</f>
        <v>0</v>
      </c>
      <c r="BD127" s="352">
        <f>AP127+PD_Res_MapbySub!BD127</f>
        <v>0</v>
      </c>
      <c r="BE127" s="352">
        <f>AQ127+PD_Res_MapbySub!BE127</f>
        <v>80</v>
      </c>
      <c r="BF127" s="352">
        <f>AR127+PD_Res_MapbySub!BF127</f>
        <v>0</v>
      </c>
      <c r="BG127" s="352"/>
      <c r="BH127" s="382">
        <v>0</v>
      </c>
      <c r="BI127" s="383">
        <v>0</v>
      </c>
      <c r="BJ127" s="383">
        <v>0</v>
      </c>
      <c r="BK127" s="383">
        <v>0</v>
      </c>
      <c r="BL127" s="383">
        <v>0</v>
      </c>
      <c r="BM127" s="383">
        <v>0</v>
      </c>
      <c r="BN127" s="383">
        <v>0</v>
      </c>
      <c r="BO127" s="383">
        <v>0</v>
      </c>
      <c r="BP127" s="383">
        <v>0</v>
      </c>
      <c r="BQ127" s="383">
        <v>0</v>
      </c>
      <c r="BR127" s="383">
        <v>0</v>
      </c>
      <c r="BS127" s="383">
        <v>0</v>
      </c>
      <c r="BT127" s="383">
        <v>0</v>
      </c>
      <c r="BU127" s="414">
        <f t="shared" si="50"/>
        <v>0</v>
      </c>
      <c r="BV127" s="355">
        <f>BH127+PD_Res_MapbySub!BV127</f>
        <v>0</v>
      </c>
      <c r="BW127" s="167">
        <f>BI127+PD_Res_MapbySub!BW127</f>
        <v>0</v>
      </c>
      <c r="BX127" s="167">
        <f>BJ127+PD_Res_MapbySub!BX127</f>
        <v>0</v>
      </c>
      <c r="BY127" s="167">
        <f>BK127+PD_Res_MapbySub!BY127</f>
        <v>0</v>
      </c>
      <c r="BZ127" s="167">
        <f>BL127+PD_Res_MapbySub!BZ127</f>
        <v>0</v>
      </c>
      <c r="CA127" s="167">
        <f>BM127+PD_Res_MapbySub!CA127</f>
        <v>0</v>
      </c>
      <c r="CB127" s="167">
        <f>BN127+PD_Res_MapbySub!CB127</f>
        <v>0</v>
      </c>
      <c r="CC127" s="167">
        <f>BO127+PD_Res_MapbySub!CC127</f>
        <v>0</v>
      </c>
      <c r="CD127" s="167">
        <f>BP127+PD_Res_MapbySub!CD127</f>
        <v>0</v>
      </c>
      <c r="CE127" s="167">
        <f>BQ127+PD_Res_MapbySub!CE127</f>
        <v>0</v>
      </c>
      <c r="CF127" s="167">
        <f>BR127+PD_Res_MapbySub!CF127</f>
        <v>0</v>
      </c>
      <c r="CG127" s="167">
        <f>BS127+PD_Res_MapbySub!CG127</f>
        <v>0</v>
      </c>
      <c r="CH127" s="167">
        <f>BT127+PD_Res_MapbySub!CH127</f>
        <v>0</v>
      </c>
      <c r="CI127" s="167">
        <f t="shared" si="51"/>
        <v>0</v>
      </c>
      <c r="CJ127" s="312">
        <f t="shared" si="52"/>
        <v>0</v>
      </c>
      <c r="CK127" s="312">
        <f t="shared" si="53"/>
        <v>0</v>
      </c>
      <c r="CL127" s="312">
        <f t="shared" si="84"/>
        <v>0</v>
      </c>
      <c r="CM127" s="312">
        <f t="shared" si="85"/>
        <v>0</v>
      </c>
      <c r="CN127" s="312">
        <f t="shared" si="54"/>
        <v>0</v>
      </c>
      <c r="CO127" s="312">
        <f t="shared" si="55"/>
        <v>0</v>
      </c>
      <c r="CP127" s="312">
        <f t="shared" si="56"/>
        <v>0</v>
      </c>
      <c r="CQ127" s="312">
        <f t="shared" si="57"/>
        <v>0</v>
      </c>
      <c r="CR127" s="312">
        <f t="shared" si="58"/>
        <v>0</v>
      </c>
      <c r="CS127" s="312">
        <f t="shared" si="59"/>
        <v>0</v>
      </c>
      <c r="CT127" s="312">
        <f t="shared" si="60"/>
        <v>0</v>
      </c>
      <c r="CU127" s="312">
        <f t="shared" si="61"/>
        <v>80</v>
      </c>
      <c r="CV127" s="312">
        <f t="shared" si="62"/>
        <v>0</v>
      </c>
      <c r="CW127" s="312">
        <f t="shared" si="90"/>
        <v>0</v>
      </c>
      <c r="CX127" s="312">
        <f t="shared" si="64"/>
        <v>0</v>
      </c>
      <c r="CY127" s="312">
        <f t="shared" si="65"/>
        <v>0</v>
      </c>
      <c r="CZ127" s="312">
        <f t="shared" si="66"/>
        <v>0</v>
      </c>
      <c r="DA127" s="312">
        <f t="shared" si="67"/>
        <v>0</v>
      </c>
      <c r="DB127" s="312">
        <f t="shared" si="68"/>
        <v>0</v>
      </c>
      <c r="DC127" s="312">
        <f t="shared" si="69"/>
        <v>0</v>
      </c>
      <c r="DD127" s="312">
        <f t="shared" si="70"/>
        <v>0</v>
      </c>
      <c r="DE127" s="312">
        <f t="shared" si="71"/>
        <v>0</v>
      </c>
      <c r="DF127" s="312">
        <f t="shared" si="72"/>
        <v>0</v>
      </c>
      <c r="DG127" s="312">
        <f t="shared" si="73"/>
        <v>0</v>
      </c>
      <c r="DH127" s="312">
        <f t="shared" si="74"/>
        <v>0</v>
      </c>
      <c r="DI127" s="312">
        <f t="shared" si="75"/>
        <v>155</v>
      </c>
      <c r="DJ127" s="312">
        <f t="shared" si="76"/>
        <v>0</v>
      </c>
      <c r="DK127" s="136">
        <f t="shared" si="77"/>
        <v>1</v>
      </c>
      <c r="DM127" s="465">
        <f>CX127-PD_Res_MapbySub!CX127</f>
        <v>0</v>
      </c>
      <c r="DN127" s="465">
        <f>CY127-PD_Res_MapbySub!CY127</f>
        <v>0</v>
      </c>
      <c r="DO127" s="465">
        <f>CZ127-PD_Res_MapbySub!CZ127</f>
        <v>0</v>
      </c>
      <c r="DP127" s="465">
        <f>DA127-PD_Res_MapbySub!DA127</f>
        <v>0</v>
      </c>
      <c r="DQ127" s="465">
        <f>DB127-PD_Res_MapbySub!DB127</f>
        <v>0</v>
      </c>
      <c r="DR127" s="465">
        <f>DC127-PD_Res_MapbySub!DC127</f>
        <v>0</v>
      </c>
      <c r="DS127" s="465">
        <f>DD127-PD_Res_MapbySub!DD127</f>
        <v>0</v>
      </c>
      <c r="DT127" s="465">
        <f>DE127-PD_Res_MapbySub!DE127</f>
        <v>0</v>
      </c>
      <c r="DU127" s="465">
        <f>DF127-PD_Res_MapbySub!DF127</f>
        <v>0</v>
      </c>
      <c r="DV127" s="465">
        <f>DG127-PD_Res_MapbySub!DG127</f>
        <v>0</v>
      </c>
      <c r="DW127" s="465">
        <f>DH127-PD_Res_MapbySub!DH127</f>
        <v>0</v>
      </c>
      <c r="DX127" s="465">
        <f>DI127-PD_Res_MapbySub!DI127</f>
        <v>0</v>
      </c>
      <c r="DY127" s="465">
        <f>DJ127-PD_Res_MapbySub!DJ127</f>
        <v>0</v>
      </c>
      <c r="DZ127">
        <f t="shared" si="78"/>
        <v>0</v>
      </c>
      <c r="EA127" t="s">
        <v>187</v>
      </c>
    </row>
    <row r="128" spans="1:131" hidden="1" x14ac:dyDescent="0.35">
      <c r="A128" s="5" t="str">
        <f>Substation_Info!A128</f>
        <v>PG&amp;E Fresno Study Area</v>
      </c>
      <c r="B128" s="5" t="str">
        <f>Substation_Info!B128</f>
        <v>Kearney</v>
      </c>
      <c r="C128" s="5">
        <f>Substation_Info!C128</f>
        <v>230</v>
      </c>
      <c r="D128" s="144">
        <v>0</v>
      </c>
      <c r="E128" s="144">
        <v>0</v>
      </c>
      <c r="F128" s="144">
        <v>0</v>
      </c>
      <c r="G128" s="144">
        <v>0</v>
      </c>
      <c r="H128" s="144">
        <v>0</v>
      </c>
      <c r="I128" s="144">
        <v>0</v>
      </c>
      <c r="J128" s="144">
        <v>0</v>
      </c>
      <c r="K128" s="144">
        <v>0</v>
      </c>
      <c r="L128" s="144">
        <v>0</v>
      </c>
      <c r="M128" s="144">
        <v>0</v>
      </c>
      <c r="N128" s="144">
        <v>0</v>
      </c>
      <c r="O128" s="144">
        <v>0</v>
      </c>
      <c r="P128" s="144">
        <v>0</v>
      </c>
      <c r="Q128" s="432">
        <f t="shared" si="48"/>
        <v>0</v>
      </c>
      <c r="R128" s="312">
        <f>D128+PD_Res_MapbySub!R128</f>
        <v>0</v>
      </c>
      <c r="S128">
        <f>E128+PD_Res_MapbySub!S128</f>
        <v>0</v>
      </c>
      <c r="T128">
        <f>F128+PD_Res_MapbySub!T128</f>
        <v>0</v>
      </c>
      <c r="U128">
        <f>G128+PD_Res_MapbySub!U128</f>
        <v>0</v>
      </c>
      <c r="V128">
        <f>H128+PD_Res_MapbySub!V128</f>
        <v>0</v>
      </c>
      <c r="W128">
        <f>I128+PD_Res_MapbySub!W128</f>
        <v>0</v>
      </c>
      <c r="X128">
        <f>J128+PD_Res_MapbySub!X128</f>
        <v>0</v>
      </c>
      <c r="Y128">
        <f>K128+PD_Res_MapbySub!Y128</f>
        <v>0</v>
      </c>
      <c r="Z128">
        <f>L128+PD_Res_MapbySub!Z128</f>
        <v>0</v>
      </c>
      <c r="AA128">
        <f>M128+PD_Res_MapbySub!AA128</f>
        <v>0</v>
      </c>
      <c r="AB128">
        <f>N128+PD_Res_MapbySub!AB128</f>
        <v>0</v>
      </c>
      <c r="AC128">
        <f>O128+PD_Res_MapbySub!AC128</f>
        <v>0</v>
      </c>
      <c r="AD128">
        <f>P128+PD_Res_MapbySub!AD128</f>
        <v>0</v>
      </c>
      <c r="AE128">
        <f t="shared" si="79"/>
        <v>0</v>
      </c>
      <c r="AF128" s="379">
        <v>0</v>
      </c>
      <c r="AG128" s="380">
        <v>0</v>
      </c>
      <c r="AH128" s="380">
        <v>0</v>
      </c>
      <c r="AI128" s="380">
        <v>0</v>
      </c>
      <c r="AJ128" s="380">
        <v>0</v>
      </c>
      <c r="AK128" s="380">
        <v>0</v>
      </c>
      <c r="AL128" s="380">
        <v>0</v>
      </c>
      <c r="AM128" s="380">
        <v>0</v>
      </c>
      <c r="AN128" s="380">
        <v>0</v>
      </c>
      <c r="AO128" s="380">
        <v>0</v>
      </c>
      <c r="AP128" s="380">
        <v>0</v>
      </c>
      <c r="AQ128" s="380">
        <v>0</v>
      </c>
      <c r="AR128" s="380">
        <v>0</v>
      </c>
      <c r="AS128" s="475">
        <f t="shared" si="49"/>
        <v>0</v>
      </c>
      <c r="AT128" s="351">
        <f>AF128+PD_Res_MapbySub!AT128</f>
        <v>0</v>
      </c>
      <c r="AU128" s="352">
        <f>AG128+PD_Res_MapbySub!AU128</f>
        <v>0.55000000000000004</v>
      </c>
      <c r="AV128" s="352">
        <f>AH128+PD_Res_MapbySub!AV128</f>
        <v>0</v>
      </c>
      <c r="AW128" s="352">
        <f>AI128+PD_Res_MapbySub!AW128</f>
        <v>0</v>
      </c>
      <c r="AX128" s="352">
        <f>AJ128+PD_Res_MapbySub!AX128</f>
        <v>0</v>
      </c>
      <c r="AY128" s="352">
        <f>AK128+PD_Res_MapbySub!AY128</f>
        <v>0</v>
      </c>
      <c r="AZ128" s="352">
        <f>AL128+PD_Res_MapbySub!AZ128</f>
        <v>0</v>
      </c>
      <c r="BA128" s="352">
        <f>AM128+PD_Res_MapbySub!BA128</f>
        <v>0</v>
      </c>
      <c r="BB128" s="352">
        <f>AN128+PD_Res_MapbySub!BB128</f>
        <v>10</v>
      </c>
      <c r="BC128" s="352">
        <f>AO128+PD_Res_MapbySub!BC128</f>
        <v>0</v>
      </c>
      <c r="BD128" s="352">
        <f>AP128+PD_Res_MapbySub!BD128</f>
        <v>0</v>
      </c>
      <c r="BE128" s="352">
        <f>AQ128+PD_Res_MapbySub!BE128</f>
        <v>0</v>
      </c>
      <c r="BF128" s="352">
        <f>AR128+PD_Res_MapbySub!BF128</f>
        <v>0</v>
      </c>
      <c r="BG128" s="352"/>
      <c r="BH128" s="382">
        <v>0</v>
      </c>
      <c r="BI128" s="383">
        <v>0</v>
      </c>
      <c r="BJ128" s="383">
        <v>0</v>
      </c>
      <c r="BK128" s="383">
        <v>0</v>
      </c>
      <c r="BL128" s="383">
        <v>0</v>
      </c>
      <c r="BM128" s="383">
        <v>0</v>
      </c>
      <c r="BN128" s="383">
        <v>0</v>
      </c>
      <c r="BO128" s="383">
        <v>0</v>
      </c>
      <c r="BP128" s="383">
        <v>0</v>
      </c>
      <c r="BQ128" s="383">
        <v>0</v>
      </c>
      <c r="BR128" s="383">
        <v>0</v>
      </c>
      <c r="BS128" s="383">
        <v>0</v>
      </c>
      <c r="BT128" s="383">
        <v>0</v>
      </c>
      <c r="BU128" s="414">
        <f t="shared" si="50"/>
        <v>0</v>
      </c>
      <c r="BV128" s="355">
        <f>BH128+PD_Res_MapbySub!BV128</f>
        <v>0</v>
      </c>
      <c r="BW128" s="167">
        <f>BI128+PD_Res_MapbySub!BW128</f>
        <v>4.9999999999999933E-2</v>
      </c>
      <c r="BX128" s="167">
        <f>BJ128+PD_Res_MapbySub!BX128</f>
        <v>0</v>
      </c>
      <c r="BY128" s="167">
        <f>BK128+PD_Res_MapbySub!BY128</f>
        <v>0</v>
      </c>
      <c r="BZ128" s="167">
        <f>BL128+PD_Res_MapbySub!BZ128</f>
        <v>0</v>
      </c>
      <c r="CA128" s="167">
        <f>BM128+PD_Res_MapbySub!CA128</f>
        <v>0</v>
      </c>
      <c r="CB128" s="167">
        <f>BN128+PD_Res_MapbySub!CB128</f>
        <v>0</v>
      </c>
      <c r="CC128" s="167">
        <f>BO128+PD_Res_MapbySub!CC128</f>
        <v>0</v>
      </c>
      <c r="CD128" s="167">
        <f>BP128+PD_Res_MapbySub!CD128</f>
        <v>0</v>
      </c>
      <c r="CE128" s="167">
        <f>BQ128+PD_Res_MapbySub!CE128</f>
        <v>0</v>
      </c>
      <c r="CF128" s="167">
        <f>BR128+PD_Res_MapbySub!CF128</f>
        <v>0</v>
      </c>
      <c r="CG128" s="167">
        <f>BS128+PD_Res_MapbySub!CG128</f>
        <v>0</v>
      </c>
      <c r="CH128" s="167">
        <f>BT128+PD_Res_MapbySub!CH128</f>
        <v>0</v>
      </c>
      <c r="CI128" s="167">
        <f t="shared" si="51"/>
        <v>1</v>
      </c>
      <c r="CJ128" s="312">
        <f t="shared" si="52"/>
        <v>0</v>
      </c>
      <c r="CK128" s="312">
        <f t="shared" si="53"/>
        <v>0.6</v>
      </c>
      <c r="CL128" s="312">
        <f t="shared" si="84"/>
        <v>0</v>
      </c>
      <c r="CM128" s="312">
        <f t="shared" si="85"/>
        <v>0</v>
      </c>
      <c r="CN128" s="312">
        <f t="shared" si="54"/>
        <v>0</v>
      </c>
      <c r="CO128" s="312">
        <f t="shared" si="55"/>
        <v>0</v>
      </c>
      <c r="CP128" s="312">
        <f t="shared" si="56"/>
        <v>0</v>
      </c>
      <c r="CQ128" s="312">
        <f t="shared" si="57"/>
        <v>0</v>
      </c>
      <c r="CR128" s="312">
        <f t="shared" si="58"/>
        <v>10</v>
      </c>
      <c r="CS128" s="312">
        <f t="shared" si="59"/>
        <v>0</v>
      </c>
      <c r="CT128" s="312">
        <f t="shared" si="60"/>
        <v>0</v>
      </c>
      <c r="CU128" s="312">
        <f t="shared" si="61"/>
        <v>0</v>
      </c>
      <c r="CV128" s="312">
        <f t="shared" si="62"/>
        <v>0</v>
      </c>
      <c r="CW128" s="312">
        <f t="shared" si="90"/>
        <v>0</v>
      </c>
      <c r="CX128" s="312">
        <f t="shared" si="64"/>
        <v>0</v>
      </c>
      <c r="CY128" s="312">
        <f t="shared" si="65"/>
        <v>0.6</v>
      </c>
      <c r="CZ128" s="312">
        <f t="shared" si="66"/>
        <v>0</v>
      </c>
      <c r="DA128" s="312">
        <f t="shared" si="67"/>
        <v>0</v>
      </c>
      <c r="DB128" s="312">
        <f t="shared" si="68"/>
        <v>0</v>
      </c>
      <c r="DC128" s="312">
        <f t="shared" si="69"/>
        <v>0</v>
      </c>
      <c r="DD128" s="312">
        <f t="shared" si="70"/>
        <v>0</v>
      </c>
      <c r="DE128" s="312">
        <f t="shared" si="71"/>
        <v>0</v>
      </c>
      <c r="DF128" s="312">
        <f t="shared" si="72"/>
        <v>10</v>
      </c>
      <c r="DG128" s="312">
        <f t="shared" si="73"/>
        <v>0</v>
      </c>
      <c r="DH128" s="312">
        <f t="shared" si="74"/>
        <v>0</v>
      </c>
      <c r="DI128" s="312">
        <f t="shared" si="75"/>
        <v>0</v>
      </c>
      <c r="DJ128" s="312">
        <f t="shared" si="76"/>
        <v>0</v>
      </c>
      <c r="DK128" s="136">
        <f t="shared" si="77"/>
        <v>1</v>
      </c>
      <c r="DM128" s="465">
        <f>CX128-PD_Res_MapbySub!CX128</f>
        <v>0</v>
      </c>
      <c r="DN128" s="465">
        <f>CY128-PD_Res_MapbySub!CY128</f>
        <v>0</v>
      </c>
      <c r="DO128" s="465">
        <f>CZ128-PD_Res_MapbySub!CZ128</f>
        <v>0</v>
      </c>
      <c r="DP128" s="465">
        <f>DA128-PD_Res_MapbySub!DA128</f>
        <v>0</v>
      </c>
      <c r="DQ128" s="465">
        <f>DB128-PD_Res_MapbySub!DB128</f>
        <v>0</v>
      </c>
      <c r="DR128" s="465">
        <f>DC128-PD_Res_MapbySub!DC128</f>
        <v>0</v>
      </c>
      <c r="DS128" s="465">
        <f>DD128-PD_Res_MapbySub!DD128</f>
        <v>0</v>
      </c>
      <c r="DT128" s="465">
        <f>DE128-PD_Res_MapbySub!DE128</f>
        <v>0</v>
      </c>
      <c r="DU128" s="465">
        <f>DF128-PD_Res_MapbySub!DF128</f>
        <v>0</v>
      </c>
      <c r="DV128" s="465">
        <f>DG128-PD_Res_MapbySub!DG128</f>
        <v>0</v>
      </c>
      <c r="DW128" s="465">
        <f>DH128-PD_Res_MapbySub!DH128</f>
        <v>0</v>
      </c>
      <c r="DX128" s="465">
        <f>DI128-PD_Res_MapbySub!DI128</f>
        <v>0</v>
      </c>
      <c r="DY128" s="465">
        <f>DJ128-PD_Res_MapbySub!DJ128</f>
        <v>0</v>
      </c>
      <c r="DZ128">
        <f t="shared" si="78"/>
        <v>0</v>
      </c>
      <c r="EA128" t="s">
        <v>189</v>
      </c>
    </row>
    <row r="129" spans="1:131" hidden="1" x14ac:dyDescent="0.35">
      <c r="A129" s="5" t="str">
        <f>Substation_Info!A129</f>
        <v>SDG&amp;E Study Area</v>
      </c>
      <c r="B129" s="5" t="str">
        <f>Substation_Info!B129</f>
        <v>Kearny</v>
      </c>
      <c r="C129" s="5">
        <f>Substation_Info!C129</f>
        <v>115</v>
      </c>
      <c r="D129" s="144">
        <v>0</v>
      </c>
      <c r="E129" s="144">
        <v>0</v>
      </c>
      <c r="F129" s="144">
        <v>0</v>
      </c>
      <c r="G129" s="144">
        <v>0</v>
      </c>
      <c r="H129" s="144">
        <v>0</v>
      </c>
      <c r="I129" s="144">
        <v>0</v>
      </c>
      <c r="J129" s="144">
        <v>0</v>
      </c>
      <c r="K129" s="144">
        <v>0</v>
      </c>
      <c r="L129" s="144">
        <v>0</v>
      </c>
      <c r="M129" s="144">
        <v>0</v>
      </c>
      <c r="N129" s="144">
        <v>0</v>
      </c>
      <c r="O129" s="144">
        <v>0</v>
      </c>
      <c r="P129" s="144">
        <v>0</v>
      </c>
      <c r="Q129" s="432">
        <f t="shared" si="48"/>
        <v>0</v>
      </c>
      <c r="R129" s="312">
        <f>D129+PD_Res_MapbySub!R129</f>
        <v>0</v>
      </c>
      <c r="S129">
        <f>E129+PD_Res_MapbySub!S129</f>
        <v>0</v>
      </c>
      <c r="T129">
        <f>F129+PD_Res_MapbySub!T129</f>
        <v>0</v>
      </c>
      <c r="U129">
        <f>G129+PD_Res_MapbySub!U129</f>
        <v>0</v>
      </c>
      <c r="V129">
        <f>H129+PD_Res_MapbySub!V129</f>
        <v>0</v>
      </c>
      <c r="W129">
        <f>I129+PD_Res_MapbySub!W129</f>
        <v>0</v>
      </c>
      <c r="X129">
        <f>J129+PD_Res_MapbySub!X129</f>
        <v>0</v>
      </c>
      <c r="Y129">
        <f>K129+PD_Res_MapbySub!Y129</f>
        <v>0</v>
      </c>
      <c r="Z129">
        <f>L129+PD_Res_MapbySub!Z129</f>
        <v>0</v>
      </c>
      <c r="AA129">
        <f>M129+PD_Res_MapbySub!AA129</f>
        <v>0</v>
      </c>
      <c r="AB129">
        <f>N129+PD_Res_MapbySub!AB129</f>
        <v>0</v>
      </c>
      <c r="AC129">
        <f>O129+PD_Res_MapbySub!AC129</f>
        <v>20</v>
      </c>
      <c r="AD129">
        <f>P129+PD_Res_MapbySub!AD129</f>
        <v>0</v>
      </c>
      <c r="AE129">
        <f t="shared" si="79"/>
        <v>1</v>
      </c>
      <c r="AF129" s="379">
        <v>0</v>
      </c>
      <c r="AG129" s="380">
        <v>0</v>
      </c>
      <c r="AH129" s="380">
        <v>0</v>
      </c>
      <c r="AI129" s="380">
        <v>0</v>
      </c>
      <c r="AJ129" s="380">
        <v>0</v>
      </c>
      <c r="AK129" s="380">
        <v>0</v>
      </c>
      <c r="AL129" s="380">
        <v>0</v>
      </c>
      <c r="AM129" s="380">
        <v>0</v>
      </c>
      <c r="AN129" s="380">
        <v>0</v>
      </c>
      <c r="AO129" s="380">
        <v>0</v>
      </c>
      <c r="AP129" s="380">
        <v>0</v>
      </c>
      <c r="AQ129" s="380">
        <v>0</v>
      </c>
      <c r="AR129" s="380">
        <v>0</v>
      </c>
      <c r="AS129" s="475">
        <f t="shared" si="49"/>
        <v>0</v>
      </c>
      <c r="AT129" s="351">
        <f>AF129+PD_Res_MapbySub!AT129</f>
        <v>0</v>
      </c>
      <c r="AU129" s="352">
        <f>AG129+PD_Res_MapbySub!AU129</f>
        <v>0</v>
      </c>
      <c r="AV129" s="352">
        <f>AH129+PD_Res_MapbySub!AV129</f>
        <v>0</v>
      </c>
      <c r="AW129" s="352">
        <f>AI129+PD_Res_MapbySub!AW129</f>
        <v>0</v>
      </c>
      <c r="AX129" s="352">
        <f>AJ129+PD_Res_MapbySub!AX129</f>
        <v>0</v>
      </c>
      <c r="AY129" s="352">
        <f>AK129+PD_Res_MapbySub!AY129</f>
        <v>0</v>
      </c>
      <c r="AZ129" s="352">
        <f>AL129+PD_Res_MapbySub!AZ129</f>
        <v>0</v>
      </c>
      <c r="BA129" s="352">
        <f>AM129+PD_Res_MapbySub!BA129</f>
        <v>0</v>
      </c>
      <c r="BB129" s="352">
        <f>AN129+PD_Res_MapbySub!BB129</f>
        <v>0</v>
      </c>
      <c r="BC129" s="352">
        <f>AO129+PD_Res_MapbySub!BC129</f>
        <v>0</v>
      </c>
      <c r="BD129" s="352">
        <f>AP129+PD_Res_MapbySub!BD129</f>
        <v>0</v>
      </c>
      <c r="BE129" s="352">
        <f>AQ129+PD_Res_MapbySub!BE129</f>
        <v>10</v>
      </c>
      <c r="BF129" s="352">
        <f>AR129+PD_Res_MapbySub!BF129</f>
        <v>0</v>
      </c>
      <c r="BG129" s="352"/>
      <c r="BH129" s="382">
        <v>0</v>
      </c>
      <c r="BI129" s="383">
        <v>0</v>
      </c>
      <c r="BJ129" s="383">
        <v>0</v>
      </c>
      <c r="BK129" s="383">
        <v>0</v>
      </c>
      <c r="BL129" s="383">
        <v>0</v>
      </c>
      <c r="BM129" s="383">
        <v>0</v>
      </c>
      <c r="BN129" s="383">
        <v>0</v>
      </c>
      <c r="BO129" s="383">
        <v>0</v>
      </c>
      <c r="BP129" s="383">
        <v>0</v>
      </c>
      <c r="BQ129" s="383">
        <v>0</v>
      </c>
      <c r="BR129" s="383">
        <v>0</v>
      </c>
      <c r="BS129" s="383">
        <v>0</v>
      </c>
      <c r="BT129" s="383">
        <v>0</v>
      </c>
      <c r="BU129" s="414">
        <f t="shared" si="50"/>
        <v>0</v>
      </c>
      <c r="BV129" s="355">
        <f>BH129+PD_Res_MapbySub!BV129</f>
        <v>0</v>
      </c>
      <c r="BW129" s="167">
        <f>BI129+PD_Res_MapbySub!BW129</f>
        <v>0</v>
      </c>
      <c r="BX129" s="167">
        <f>BJ129+PD_Res_MapbySub!BX129</f>
        <v>0</v>
      </c>
      <c r="BY129" s="167">
        <f>BK129+PD_Res_MapbySub!BY129</f>
        <v>0</v>
      </c>
      <c r="BZ129" s="167">
        <f>BL129+PD_Res_MapbySub!BZ129</f>
        <v>0</v>
      </c>
      <c r="CA129" s="167">
        <f>BM129+PD_Res_MapbySub!CA129</f>
        <v>0</v>
      </c>
      <c r="CB129" s="167">
        <f>BN129+PD_Res_MapbySub!CB129</f>
        <v>0</v>
      </c>
      <c r="CC129" s="167">
        <f>BO129+PD_Res_MapbySub!CC129</f>
        <v>0</v>
      </c>
      <c r="CD129" s="167">
        <f>BP129+PD_Res_MapbySub!CD129</f>
        <v>0</v>
      </c>
      <c r="CE129" s="167">
        <f>BQ129+PD_Res_MapbySub!CE129</f>
        <v>0</v>
      </c>
      <c r="CF129" s="167">
        <f>BR129+PD_Res_MapbySub!CF129</f>
        <v>0</v>
      </c>
      <c r="CG129" s="167">
        <f>BS129+PD_Res_MapbySub!CG129</f>
        <v>0</v>
      </c>
      <c r="CH129" s="167">
        <f>BT129+PD_Res_MapbySub!CH129</f>
        <v>0</v>
      </c>
      <c r="CI129" s="167">
        <f t="shared" si="51"/>
        <v>0</v>
      </c>
      <c r="CJ129" s="312">
        <f t="shared" si="52"/>
        <v>0</v>
      </c>
      <c r="CK129" s="312">
        <f t="shared" si="53"/>
        <v>0</v>
      </c>
      <c r="CL129" s="312">
        <f t="shared" si="84"/>
        <v>0</v>
      </c>
      <c r="CM129" s="312">
        <f t="shared" si="85"/>
        <v>0</v>
      </c>
      <c r="CN129" s="312">
        <f t="shared" si="54"/>
        <v>0</v>
      </c>
      <c r="CO129" s="312">
        <f t="shared" si="55"/>
        <v>0</v>
      </c>
      <c r="CP129" s="312">
        <f t="shared" si="56"/>
        <v>0</v>
      </c>
      <c r="CQ129" s="312">
        <f t="shared" si="57"/>
        <v>0</v>
      </c>
      <c r="CR129" s="312">
        <f t="shared" si="58"/>
        <v>0</v>
      </c>
      <c r="CS129" s="312">
        <f t="shared" si="59"/>
        <v>0</v>
      </c>
      <c r="CT129" s="312">
        <f t="shared" si="60"/>
        <v>0</v>
      </c>
      <c r="CU129" s="312">
        <f t="shared" si="61"/>
        <v>10</v>
      </c>
      <c r="CV129" s="312">
        <f t="shared" si="62"/>
        <v>0</v>
      </c>
      <c r="CW129" s="312">
        <f t="shared" si="90"/>
        <v>0</v>
      </c>
      <c r="CX129" s="312">
        <f t="shared" si="64"/>
        <v>0</v>
      </c>
      <c r="CY129" s="312">
        <f t="shared" si="65"/>
        <v>0</v>
      </c>
      <c r="CZ129" s="312">
        <f t="shared" si="66"/>
        <v>0</v>
      </c>
      <c r="DA129" s="312">
        <f t="shared" si="67"/>
        <v>0</v>
      </c>
      <c r="DB129" s="312">
        <f t="shared" si="68"/>
        <v>0</v>
      </c>
      <c r="DC129" s="312">
        <f t="shared" si="69"/>
        <v>0</v>
      </c>
      <c r="DD129" s="312">
        <f t="shared" si="70"/>
        <v>0</v>
      </c>
      <c r="DE129" s="312">
        <f t="shared" si="71"/>
        <v>0</v>
      </c>
      <c r="DF129" s="312">
        <f t="shared" si="72"/>
        <v>0</v>
      </c>
      <c r="DG129" s="312">
        <f t="shared" si="73"/>
        <v>0</v>
      </c>
      <c r="DH129" s="312">
        <f t="shared" si="74"/>
        <v>0</v>
      </c>
      <c r="DI129" s="312">
        <f t="shared" si="75"/>
        <v>30</v>
      </c>
      <c r="DJ129" s="312">
        <f t="shared" si="76"/>
        <v>0</v>
      </c>
      <c r="DK129" s="136">
        <f t="shared" si="77"/>
        <v>1</v>
      </c>
      <c r="DM129" s="465">
        <f>CX129-PD_Res_MapbySub!CX129</f>
        <v>0</v>
      </c>
      <c r="DN129" s="465">
        <f>CY129-PD_Res_MapbySub!CY129</f>
        <v>0</v>
      </c>
      <c r="DO129" s="465">
        <f>CZ129-PD_Res_MapbySub!CZ129</f>
        <v>0</v>
      </c>
      <c r="DP129" s="465">
        <f>DA129-PD_Res_MapbySub!DA129</f>
        <v>0</v>
      </c>
      <c r="DQ129" s="465">
        <f>DB129-PD_Res_MapbySub!DB129</f>
        <v>0</v>
      </c>
      <c r="DR129" s="465">
        <f>DC129-PD_Res_MapbySub!DC129</f>
        <v>0</v>
      </c>
      <c r="DS129" s="465">
        <f>DD129-PD_Res_MapbySub!DD129</f>
        <v>0</v>
      </c>
      <c r="DT129" s="465">
        <f>DE129-PD_Res_MapbySub!DE129</f>
        <v>0</v>
      </c>
      <c r="DU129" s="465">
        <f>DF129-PD_Res_MapbySub!DF129</f>
        <v>0</v>
      </c>
      <c r="DV129" s="465">
        <f>DG129-PD_Res_MapbySub!DG129</f>
        <v>0</v>
      </c>
      <c r="DW129" s="465">
        <f>DH129-PD_Res_MapbySub!DH129</f>
        <v>0</v>
      </c>
      <c r="DX129" s="465">
        <f>DI129-PD_Res_MapbySub!DI129</f>
        <v>0</v>
      </c>
      <c r="DY129" s="465">
        <f>DJ129-PD_Res_MapbySub!DJ129</f>
        <v>0</v>
      </c>
      <c r="DZ129">
        <f t="shared" si="78"/>
        <v>0</v>
      </c>
      <c r="EA129" t="s">
        <v>196</v>
      </c>
    </row>
    <row r="130" spans="1:131" hidden="1" x14ac:dyDescent="0.35">
      <c r="A130" s="5" t="str">
        <f>Substation_Info!A130</f>
        <v xml:space="preserve">PG&amp;E North of Greater Bay Study Area </v>
      </c>
      <c r="B130" s="5" t="str">
        <f>Substation_Info!B130</f>
        <v>Kelso</v>
      </c>
      <c r="C130" s="5">
        <f>Substation_Info!C130</f>
        <v>230</v>
      </c>
      <c r="D130" s="144">
        <v>0</v>
      </c>
      <c r="E130" s="144">
        <v>0</v>
      </c>
      <c r="F130" s="144">
        <v>0</v>
      </c>
      <c r="G130" s="144">
        <v>0</v>
      </c>
      <c r="H130" s="144">
        <v>0</v>
      </c>
      <c r="I130" s="144">
        <v>0</v>
      </c>
      <c r="J130" s="144">
        <v>0</v>
      </c>
      <c r="K130" s="144">
        <v>0</v>
      </c>
      <c r="L130" s="144">
        <v>0</v>
      </c>
      <c r="M130" s="144">
        <v>0</v>
      </c>
      <c r="N130" s="144">
        <v>0</v>
      </c>
      <c r="O130" s="144">
        <v>0</v>
      </c>
      <c r="P130" s="144">
        <v>0</v>
      </c>
      <c r="Q130" s="432">
        <f t="shared" si="48"/>
        <v>0</v>
      </c>
      <c r="R130" s="312">
        <f>D130+PD_Res_MapbySub!R130</f>
        <v>0</v>
      </c>
      <c r="S130">
        <f>E130+PD_Res_MapbySub!S130</f>
        <v>0</v>
      </c>
      <c r="T130">
        <f>F130+PD_Res_MapbySub!T130</f>
        <v>54.800000000000004</v>
      </c>
      <c r="U130">
        <f>G130+PD_Res_MapbySub!U130</f>
        <v>0</v>
      </c>
      <c r="V130">
        <f>H130+PD_Res_MapbySub!V130</f>
        <v>0</v>
      </c>
      <c r="W130">
        <f>I130+PD_Res_MapbySub!W130</f>
        <v>0</v>
      </c>
      <c r="X130">
        <f>J130+PD_Res_MapbySub!X130</f>
        <v>0</v>
      </c>
      <c r="Y130">
        <f>K130+PD_Res_MapbySub!Y130</f>
        <v>0</v>
      </c>
      <c r="Z130">
        <f>L130+PD_Res_MapbySub!Z130</f>
        <v>0</v>
      </c>
      <c r="AA130">
        <f>M130+PD_Res_MapbySub!AA130</f>
        <v>0</v>
      </c>
      <c r="AB130">
        <f>N130+PD_Res_MapbySub!AB130</f>
        <v>0</v>
      </c>
      <c r="AC130">
        <f>O130+PD_Res_MapbySub!AC130</f>
        <v>0</v>
      </c>
      <c r="AD130">
        <f>P130+PD_Res_MapbySub!AD130</f>
        <v>0</v>
      </c>
      <c r="AE130">
        <f t="shared" si="79"/>
        <v>1</v>
      </c>
      <c r="AF130" s="379">
        <v>0</v>
      </c>
      <c r="AG130" s="380">
        <v>0</v>
      </c>
      <c r="AH130" s="380">
        <v>0</v>
      </c>
      <c r="AI130" s="380">
        <v>0</v>
      </c>
      <c r="AJ130" s="380">
        <v>0</v>
      </c>
      <c r="AK130" s="380">
        <v>0</v>
      </c>
      <c r="AL130" s="380">
        <v>0</v>
      </c>
      <c r="AM130" s="380">
        <v>0</v>
      </c>
      <c r="AN130" s="380">
        <v>0</v>
      </c>
      <c r="AO130" s="380">
        <v>0</v>
      </c>
      <c r="AP130" s="380">
        <v>0</v>
      </c>
      <c r="AQ130" s="380">
        <v>0</v>
      </c>
      <c r="AR130" s="380">
        <v>0</v>
      </c>
      <c r="AS130" s="475">
        <f t="shared" si="49"/>
        <v>0</v>
      </c>
      <c r="AT130" s="351">
        <f>AF130+PD_Res_MapbySub!AT130</f>
        <v>0</v>
      </c>
      <c r="AU130" s="352">
        <f>AG130+PD_Res_MapbySub!AU130</f>
        <v>0</v>
      </c>
      <c r="AV130" s="352">
        <f>AH130+PD_Res_MapbySub!AV130</f>
        <v>0</v>
      </c>
      <c r="AW130" s="352">
        <f>AI130+PD_Res_MapbySub!AW130</f>
        <v>0</v>
      </c>
      <c r="AX130" s="352">
        <f>AJ130+PD_Res_MapbySub!AX130</f>
        <v>0</v>
      </c>
      <c r="AY130" s="352">
        <f>AK130+PD_Res_MapbySub!AY130</f>
        <v>0</v>
      </c>
      <c r="AZ130" s="352">
        <f>AL130+PD_Res_MapbySub!AZ130</f>
        <v>0</v>
      </c>
      <c r="BA130" s="352">
        <f>AM130+PD_Res_MapbySub!BA130</f>
        <v>0</v>
      </c>
      <c r="BB130" s="352">
        <f>AN130+PD_Res_MapbySub!BB130</f>
        <v>0</v>
      </c>
      <c r="BC130" s="352">
        <f>AO130+PD_Res_MapbySub!BC130</f>
        <v>0</v>
      </c>
      <c r="BD130" s="352">
        <f>AP130+PD_Res_MapbySub!BD130</f>
        <v>0</v>
      </c>
      <c r="BE130" s="352">
        <f>AQ130+PD_Res_MapbySub!BE130</f>
        <v>0</v>
      </c>
      <c r="BF130" s="352">
        <f>AR130+PD_Res_MapbySub!BF130</f>
        <v>0</v>
      </c>
      <c r="BG130" s="352"/>
      <c r="BH130" s="382">
        <v>0</v>
      </c>
      <c r="BI130" s="383">
        <v>0</v>
      </c>
      <c r="BJ130" s="383">
        <v>0</v>
      </c>
      <c r="BK130" s="383">
        <v>0</v>
      </c>
      <c r="BL130" s="383">
        <v>0</v>
      </c>
      <c r="BM130" s="383">
        <v>0</v>
      </c>
      <c r="BN130" s="383">
        <v>0</v>
      </c>
      <c r="BO130" s="383">
        <v>0</v>
      </c>
      <c r="BP130" s="383">
        <v>0</v>
      </c>
      <c r="BQ130" s="383">
        <v>0</v>
      </c>
      <c r="BR130" s="383">
        <v>0</v>
      </c>
      <c r="BS130" s="383">
        <v>0</v>
      </c>
      <c r="BT130" s="383">
        <v>0</v>
      </c>
      <c r="BU130" s="414">
        <f t="shared" si="50"/>
        <v>0</v>
      </c>
      <c r="BV130" s="355">
        <f>BH130+PD_Res_MapbySub!BV130</f>
        <v>0</v>
      </c>
      <c r="BW130" s="167">
        <f>BI130+PD_Res_MapbySub!BW130</f>
        <v>0</v>
      </c>
      <c r="BX130" s="167">
        <f>BJ130+PD_Res_MapbySub!BX130</f>
        <v>46.8</v>
      </c>
      <c r="BY130" s="167">
        <f>BK130+PD_Res_MapbySub!BY130</f>
        <v>5</v>
      </c>
      <c r="BZ130" s="167">
        <f>BL130+PD_Res_MapbySub!BZ130</f>
        <v>0</v>
      </c>
      <c r="CA130" s="167">
        <f>BM130+PD_Res_MapbySub!CA130</f>
        <v>0</v>
      </c>
      <c r="CB130" s="167">
        <f>BN130+PD_Res_MapbySub!CB130</f>
        <v>0</v>
      </c>
      <c r="CC130" s="167">
        <f>BO130+PD_Res_MapbySub!CC130</f>
        <v>0</v>
      </c>
      <c r="CD130" s="167">
        <f>BP130+PD_Res_MapbySub!CD130</f>
        <v>0</v>
      </c>
      <c r="CE130" s="167">
        <f>BQ130+PD_Res_MapbySub!CE130</f>
        <v>0</v>
      </c>
      <c r="CF130" s="167">
        <f>BR130+PD_Res_MapbySub!CF130</f>
        <v>0</v>
      </c>
      <c r="CG130" s="167">
        <f>BS130+PD_Res_MapbySub!CG130</f>
        <v>0</v>
      </c>
      <c r="CH130" s="167">
        <f>BT130+PD_Res_MapbySub!CH130</f>
        <v>0</v>
      </c>
      <c r="CI130" s="167">
        <f t="shared" si="51"/>
        <v>1</v>
      </c>
      <c r="CJ130" s="312">
        <f t="shared" si="52"/>
        <v>0</v>
      </c>
      <c r="CK130" s="312">
        <f t="shared" si="53"/>
        <v>0</v>
      </c>
      <c r="CL130" s="312">
        <f t="shared" si="84"/>
        <v>46.8</v>
      </c>
      <c r="CM130" s="312">
        <f t="shared" si="85"/>
        <v>5</v>
      </c>
      <c r="CN130" s="312">
        <f t="shared" si="54"/>
        <v>0</v>
      </c>
      <c r="CO130" s="312">
        <f t="shared" si="55"/>
        <v>0</v>
      </c>
      <c r="CP130" s="312">
        <f t="shared" si="56"/>
        <v>0</v>
      </c>
      <c r="CQ130" s="312">
        <f t="shared" si="57"/>
        <v>0</v>
      </c>
      <c r="CR130" s="312">
        <f t="shared" si="58"/>
        <v>0</v>
      </c>
      <c r="CS130" s="312">
        <f t="shared" si="59"/>
        <v>0</v>
      </c>
      <c r="CT130" s="312">
        <f t="shared" si="60"/>
        <v>0</v>
      </c>
      <c r="CU130" s="312">
        <f t="shared" si="61"/>
        <v>0</v>
      </c>
      <c r="CV130" s="312">
        <f t="shared" si="62"/>
        <v>0</v>
      </c>
      <c r="CW130" s="312">
        <f t="shared" si="90"/>
        <v>0</v>
      </c>
      <c r="CX130" s="312">
        <f t="shared" si="64"/>
        <v>0</v>
      </c>
      <c r="CY130" s="312">
        <f t="shared" si="65"/>
        <v>0</v>
      </c>
      <c r="CZ130" s="312">
        <f t="shared" si="66"/>
        <v>101.6</v>
      </c>
      <c r="DA130" s="312">
        <f t="shared" si="67"/>
        <v>5</v>
      </c>
      <c r="DB130" s="312">
        <f t="shared" si="68"/>
        <v>0</v>
      </c>
      <c r="DC130" s="312">
        <f t="shared" si="69"/>
        <v>0</v>
      </c>
      <c r="DD130" s="312">
        <f t="shared" si="70"/>
        <v>0</v>
      </c>
      <c r="DE130" s="312">
        <f t="shared" si="71"/>
        <v>0</v>
      </c>
      <c r="DF130" s="312">
        <f t="shared" si="72"/>
        <v>0</v>
      </c>
      <c r="DG130" s="312">
        <f t="shared" si="73"/>
        <v>0</v>
      </c>
      <c r="DH130" s="312">
        <f t="shared" si="74"/>
        <v>0</v>
      </c>
      <c r="DI130" s="312">
        <f t="shared" si="75"/>
        <v>0</v>
      </c>
      <c r="DJ130" s="312">
        <f t="shared" si="76"/>
        <v>0</v>
      </c>
      <c r="DK130" s="136">
        <f t="shared" si="77"/>
        <v>1</v>
      </c>
      <c r="DM130" s="465">
        <f>CX130-PD_Res_MapbySub!CX130</f>
        <v>0</v>
      </c>
      <c r="DN130" s="465">
        <f>CY130-PD_Res_MapbySub!CY130</f>
        <v>0</v>
      </c>
      <c r="DO130" s="465">
        <f>CZ130-PD_Res_MapbySub!CZ130</f>
        <v>0</v>
      </c>
      <c r="DP130" s="465">
        <f>DA130-PD_Res_MapbySub!DA130</f>
        <v>0</v>
      </c>
      <c r="DQ130" s="465">
        <f>DB130-PD_Res_MapbySub!DB130</f>
        <v>0</v>
      </c>
      <c r="DR130" s="465">
        <f>DC130-PD_Res_MapbySub!DC130</f>
        <v>0</v>
      </c>
      <c r="DS130" s="465">
        <f>DD130-PD_Res_MapbySub!DD130</f>
        <v>0</v>
      </c>
      <c r="DT130" s="465">
        <f>DE130-PD_Res_MapbySub!DE130</f>
        <v>0</v>
      </c>
      <c r="DU130" s="465">
        <f>DF130-PD_Res_MapbySub!DF130</f>
        <v>0</v>
      </c>
      <c r="DV130" s="465">
        <f>DG130-PD_Res_MapbySub!DG130</f>
        <v>0</v>
      </c>
      <c r="DW130" s="465">
        <f>DH130-PD_Res_MapbySub!DH130</f>
        <v>0</v>
      </c>
      <c r="DX130" s="465">
        <f>DI130-PD_Res_MapbySub!DI130</f>
        <v>0</v>
      </c>
      <c r="DY130" s="465">
        <f>DJ130-PD_Res_MapbySub!DJ130</f>
        <v>0</v>
      </c>
      <c r="DZ130">
        <f t="shared" si="78"/>
        <v>0</v>
      </c>
      <c r="EA130" t="s">
        <v>188</v>
      </c>
    </row>
    <row r="131" spans="1:131" hidden="1" x14ac:dyDescent="0.35">
      <c r="A131" s="5" t="str">
        <f>Substation_Info!A131</f>
        <v xml:space="preserve">PG&amp;E East Kern Study Area </v>
      </c>
      <c r="B131" s="5" t="str">
        <f>Substation_Info!B131</f>
        <v>Kern</v>
      </c>
      <c r="C131" s="5">
        <f>Substation_Info!C131</f>
        <v>115</v>
      </c>
      <c r="D131" s="144">
        <v>0</v>
      </c>
      <c r="E131" s="144">
        <v>0</v>
      </c>
      <c r="F131" s="144">
        <v>0</v>
      </c>
      <c r="G131" s="144">
        <v>0</v>
      </c>
      <c r="H131" s="144">
        <v>0</v>
      </c>
      <c r="I131" s="144">
        <v>0</v>
      </c>
      <c r="J131" s="144">
        <v>0</v>
      </c>
      <c r="K131" s="144">
        <v>0</v>
      </c>
      <c r="L131" s="144">
        <v>0</v>
      </c>
      <c r="M131" s="144">
        <v>0</v>
      </c>
      <c r="N131" s="144">
        <v>0</v>
      </c>
      <c r="O131" s="144">
        <v>0</v>
      </c>
      <c r="P131" s="144">
        <v>0</v>
      </c>
      <c r="Q131" s="432">
        <f t="shared" si="48"/>
        <v>0</v>
      </c>
      <c r="R131" s="312">
        <f>D131+PD_Res_MapbySub!R131</f>
        <v>0</v>
      </c>
      <c r="S131">
        <f>E131+PD_Res_MapbySub!S131</f>
        <v>0</v>
      </c>
      <c r="T131">
        <f>F131+PD_Res_MapbySub!T131</f>
        <v>0</v>
      </c>
      <c r="U131">
        <f>G131+PD_Res_MapbySub!U131</f>
        <v>0</v>
      </c>
      <c r="V131">
        <f>H131+PD_Res_MapbySub!V131</f>
        <v>0</v>
      </c>
      <c r="W131">
        <f>I131+PD_Res_MapbySub!W131</f>
        <v>0</v>
      </c>
      <c r="X131">
        <f>J131+PD_Res_MapbySub!X131</f>
        <v>0</v>
      </c>
      <c r="Y131">
        <f>K131+PD_Res_MapbySub!Y131</f>
        <v>0</v>
      </c>
      <c r="Z131">
        <f>L131+PD_Res_MapbySub!Z131</f>
        <v>0</v>
      </c>
      <c r="AA131">
        <f>M131+PD_Res_MapbySub!AA131</f>
        <v>0</v>
      </c>
      <c r="AB131">
        <f>N131+PD_Res_MapbySub!AB131</f>
        <v>0</v>
      </c>
      <c r="AC131">
        <f>O131+PD_Res_MapbySub!AC131</f>
        <v>0</v>
      </c>
      <c r="AD131">
        <f>P131+PD_Res_MapbySub!AD131</f>
        <v>0</v>
      </c>
      <c r="AE131">
        <f t="shared" si="79"/>
        <v>0</v>
      </c>
      <c r="AF131" s="379">
        <v>0</v>
      </c>
      <c r="AG131" s="380">
        <v>0</v>
      </c>
      <c r="AH131" s="380">
        <v>0</v>
      </c>
      <c r="AI131" s="380">
        <v>0</v>
      </c>
      <c r="AJ131" s="380">
        <v>0</v>
      </c>
      <c r="AK131" s="380">
        <v>0</v>
      </c>
      <c r="AL131" s="380">
        <v>0</v>
      </c>
      <c r="AM131" s="380">
        <v>0</v>
      </c>
      <c r="AN131" s="380">
        <v>0</v>
      </c>
      <c r="AO131" s="380">
        <v>0</v>
      </c>
      <c r="AP131" s="380">
        <v>0</v>
      </c>
      <c r="AQ131" s="380">
        <v>0</v>
      </c>
      <c r="AR131" s="380">
        <v>0</v>
      </c>
      <c r="AS131" s="475">
        <f t="shared" si="49"/>
        <v>0</v>
      </c>
      <c r="AT131" s="351">
        <f>AF131+PD_Res_MapbySub!AT131</f>
        <v>0</v>
      </c>
      <c r="AU131" s="352">
        <f>AG131+PD_Res_MapbySub!AU131</f>
        <v>0</v>
      </c>
      <c r="AV131" s="352">
        <f>AH131+PD_Res_MapbySub!AV131</f>
        <v>0</v>
      </c>
      <c r="AW131" s="352">
        <f>AI131+PD_Res_MapbySub!AW131</f>
        <v>0</v>
      </c>
      <c r="AX131" s="352">
        <f>AJ131+PD_Res_MapbySub!AX131</f>
        <v>0</v>
      </c>
      <c r="AY131" s="352">
        <f>AK131+PD_Res_MapbySub!AY131</f>
        <v>0</v>
      </c>
      <c r="AZ131" s="352">
        <f>AL131+PD_Res_MapbySub!AZ131</f>
        <v>0</v>
      </c>
      <c r="BA131" s="352">
        <f>AM131+PD_Res_MapbySub!BA131</f>
        <v>0</v>
      </c>
      <c r="BB131" s="352">
        <f>AN131+PD_Res_MapbySub!BB131</f>
        <v>0</v>
      </c>
      <c r="BC131" s="352">
        <f>AO131+PD_Res_MapbySub!BC131</f>
        <v>0</v>
      </c>
      <c r="BD131" s="352">
        <f>AP131+PD_Res_MapbySub!BD131</f>
        <v>0</v>
      </c>
      <c r="BE131" s="352">
        <f>AQ131+PD_Res_MapbySub!BE131</f>
        <v>0</v>
      </c>
      <c r="BF131" s="352">
        <f>AR131+PD_Res_MapbySub!BF131</f>
        <v>0</v>
      </c>
      <c r="BG131" s="352"/>
      <c r="BH131" s="382">
        <v>0</v>
      </c>
      <c r="BI131" s="383">
        <v>0</v>
      </c>
      <c r="BJ131" s="383">
        <v>0</v>
      </c>
      <c r="BK131" s="383">
        <v>0</v>
      </c>
      <c r="BL131" s="383">
        <v>0</v>
      </c>
      <c r="BM131" s="383">
        <v>0</v>
      </c>
      <c r="BN131" s="383">
        <v>0</v>
      </c>
      <c r="BO131" s="383">
        <v>0</v>
      </c>
      <c r="BP131" s="383">
        <v>0</v>
      </c>
      <c r="BQ131" s="383">
        <v>0</v>
      </c>
      <c r="BR131" s="383">
        <v>0</v>
      </c>
      <c r="BS131" s="383">
        <v>0</v>
      </c>
      <c r="BT131" s="383">
        <v>0</v>
      </c>
      <c r="BU131" s="414">
        <f t="shared" si="50"/>
        <v>0</v>
      </c>
      <c r="BV131" s="355">
        <f>BH131+PD_Res_MapbySub!BV131</f>
        <v>0</v>
      </c>
      <c r="BW131" s="167">
        <f>BI131+PD_Res_MapbySub!BW131</f>
        <v>0</v>
      </c>
      <c r="BX131" s="167">
        <f>BJ131+PD_Res_MapbySub!BX131</f>
        <v>0</v>
      </c>
      <c r="BY131" s="167">
        <f>BK131+PD_Res_MapbySub!BY131</f>
        <v>0</v>
      </c>
      <c r="BZ131" s="167">
        <f>BL131+PD_Res_MapbySub!BZ131</f>
        <v>0</v>
      </c>
      <c r="CA131" s="167">
        <f>BM131+PD_Res_MapbySub!CA131</f>
        <v>0</v>
      </c>
      <c r="CB131" s="167">
        <f>BN131+PD_Res_MapbySub!CB131</f>
        <v>0</v>
      </c>
      <c r="CC131" s="167">
        <f>BO131+PD_Res_MapbySub!CC131</f>
        <v>0</v>
      </c>
      <c r="CD131" s="167">
        <f>BP131+PD_Res_MapbySub!CD131</f>
        <v>0</v>
      </c>
      <c r="CE131" s="167">
        <f>BQ131+PD_Res_MapbySub!CE131</f>
        <v>0</v>
      </c>
      <c r="CF131" s="167">
        <f>BR131+PD_Res_MapbySub!CF131</f>
        <v>0</v>
      </c>
      <c r="CG131" s="167">
        <f>BS131+PD_Res_MapbySub!CG131</f>
        <v>0</v>
      </c>
      <c r="CH131" s="167">
        <f>BT131+PD_Res_MapbySub!CH131</f>
        <v>0</v>
      </c>
      <c r="CI131" s="167">
        <f t="shared" si="51"/>
        <v>0</v>
      </c>
      <c r="CJ131" s="312">
        <f t="shared" si="52"/>
        <v>0</v>
      </c>
      <c r="CK131" s="312">
        <f t="shared" si="53"/>
        <v>0</v>
      </c>
      <c r="CL131" s="312">
        <f t="shared" si="84"/>
        <v>0</v>
      </c>
      <c r="CM131" s="312">
        <f t="shared" si="85"/>
        <v>0</v>
      </c>
      <c r="CN131" s="312">
        <f t="shared" si="54"/>
        <v>0</v>
      </c>
      <c r="CO131" s="312">
        <f t="shared" si="55"/>
        <v>0</v>
      </c>
      <c r="CP131" s="312">
        <f t="shared" si="56"/>
        <v>0</v>
      </c>
      <c r="CQ131" s="312">
        <f t="shared" si="57"/>
        <v>0</v>
      </c>
      <c r="CR131" s="312">
        <f t="shared" si="58"/>
        <v>0</v>
      </c>
      <c r="CS131" s="312">
        <f t="shared" si="59"/>
        <v>0</v>
      </c>
      <c r="CT131" s="312">
        <f t="shared" si="60"/>
        <v>0</v>
      </c>
      <c r="CU131" s="312">
        <f t="shared" si="61"/>
        <v>0</v>
      </c>
      <c r="CV131" s="312">
        <f t="shared" si="62"/>
        <v>0</v>
      </c>
      <c r="CW131" s="312">
        <f t="shared" si="63"/>
        <v>0</v>
      </c>
      <c r="CX131" s="312">
        <f t="shared" si="64"/>
        <v>0</v>
      </c>
      <c r="CY131" s="312">
        <f t="shared" si="65"/>
        <v>0</v>
      </c>
      <c r="CZ131" s="312">
        <f t="shared" si="66"/>
        <v>0</v>
      </c>
      <c r="DA131" s="312">
        <f t="shared" si="67"/>
        <v>0</v>
      </c>
      <c r="DB131" s="312">
        <f t="shared" si="68"/>
        <v>0</v>
      </c>
      <c r="DC131" s="312">
        <f t="shared" si="69"/>
        <v>0</v>
      </c>
      <c r="DD131" s="312">
        <f t="shared" si="70"/>
        <v>0</v>
      </c>
      <c r="DE131" s="312">
        <f t="shared" si="71"/>
        <v>0</v>
      </c>
      <c r="DF131" s="312">
        <f t="shared" si="72"/>
        <v>0</v>
      </c>
      <c r="DG131" s="312">
        <f t="shared" si="73"/>
        <v>0</v>
      </c>
      <c r="DH131" s="312">
        <f t="shared" si="74"/>
        <v>0</v>
      </c>
      <c r="DI131" s="312">
        <f t="shared" si="75"/>
        <v>0</v>
      </c>
      <c r="DJ131" s="312">
        <f t="shared" si="76"/>
        <v>0</v>
      </c>
      <c r="DK131" s="136">
        <f t="shared" si="77"/>
        <v>0</v>
      </c>
      <c r="DM131" s="465">
        <f>CX131-PD_Res_MapbySub!CX131</f>
        <v>0</v>
      </c>
      <c r="DN131" s="465">
        <f>CY131-PD_Res_MapbySub!CY131</f>
        <v>0</v>
      </c>
      <c r="DO131" s="465">
        <f>CZ131-PD_Res_MapbySub!CZ131</f>
        <v>0</v>
      </c>
      <c r="DP131" s="465">
        <f>DA131-PD_Res_MapbySub!DA131</f>
        <v>0</v>
      </c>
      <c r="DQ131" s="465">
        <f>DB131-PD_Res_MapbySub!DB131</f>
        <v>0</v>
      </c>
      <c r="DR131" s="465">
        <f>DC131-PD_Res_MapbySub!DC131</f>
        <v>0</v>
      </c>
      <c r="DS131" s="465">
        <f>DD131-PD_Res_MapbySub!DD131</f>
        <v>0</v>
      </c>
      <c r="DT131" s="465">
        <f>DE131-PD_Res_MapbySub!DE131</f>
        <v>0</v>
      </c>
      <c r="DU131" s="465">
        <f>DF131-PD_Res_MapbySub!DF131</f>
        <v>0</v>
      </c>
      <c r="DV131" s="465">
        <f>DG131-PD_Res_MapbySub!DG131</f>
        <v>0</v>
      </c>
      <c r="DW131" s="465">
        <f>DH131-PD_Res_MapbySub!DH131</f>
        <v>0</v>
      </c>
      <c r="DX131" s="465">
        <f>DI131-PD_Res_MapbySub!DI131</f>
        <v>0</v>
      </c>
      <c r="DY131" s="465">
        <f>DJ131-PD_Res_MapbySub!DJ131</f>
        <v>0</v>
      </c>
      <c r="DZ131">
        <f t="shared" si="78"/>
        <v>0</v>
      </c>
      <c r="EA131" t="s">
        <v>189</v>
      </c>
    </row>
    <row r="132" spans="1:131" hidden="1" x14ac:dyDescent="0.35">
      <c r="A132" s="5" t="str">
        <f>Substation_Info!A132</f>
        <v xml:space="preserve">PG&amp;E East Kern Study Area </v>
      </c>
      <c r="B132" s="5" t="str">
        <f>Substation_Info!B132</f>
        <v>Kern Oil</v>
      </c>
      <c r="C132" s="5">
        <f>Substation_Info!C132</f>
        <v>115</v>
      </c>
      <c r="D132" s="144">
        <v>0</v>
      </c>
      <c r="E132" s="144">
        <v>0</v>
      </c>
      <c r="F132" s="144">
        <v>0</v>
      </c>
      <c r="G132" s="144">
        <v>0</v>
      </c>
      <c r="H132" s="144">
        <v>0</v>
      </c>
      <c r="I132" s="144">
        <v>0</v>
      </c>
      <c r="J132" s="144">
        <v>0</v>
      </c>
      <c r="K132" s="144">
        <v>0</v>
      </c>
      <c r="L132" s="144">
        <v>0</v>
      </c>
      <c r="M132" s="144">
        <v>0</v>
      </c>
      <c r="N132" s="144">
        <v>0</v>
      </c>
      <c r="O132" s="144">
        <v>0</v>
      </c>
      <c r="P132" s="144">
        <v>0</v>
      </c>
      <c r="Q132" s="432">
        <f t="shared" si="48"/>
        <v>0</v>
      </c>
      <c r="R132" s="312">
        <f>D132+PD_Res_MapbySub!R132</f>
        <v>0</v>
      </c>
      <c r="S132">
        <f>E132+PD_Res_MapbySub!S132</f>
        <v>0</v>
      </c>
      <c r="T132">
        <f>F132+PD_Res_MapbySub!T132</f>
        <v>0</v>
      </c>
      <c r="U132">
        <f>G132+PD_Res_MapbySub!U132</f>
        <v>0</v>
      </c>
      <c r="V132">
        <f>H132+PD_Res_MapbySub!V132</f>
        <v>0</v>
      </c>
      <c r="W132">
        <f>I132+PD_Res_MapbySub!W132</f>
        <v>0</v>
      </c>
      <c r="X132">
        <f>J132+PD_Res_MapbySub!X132</f>
        <v>0</v>
      </c>
      <c r="Y132">
        <f>K132+PD_Res_MapbySub!Y132</f>
        <v>0</v>
      </c>
      <c r="Z132">
        <f>L132+PD_Res_MapbySub!Z132</f>
        <v>0</v>
      </c>
      <c r="AA132">
        <f>M132+PD_Res_MapbySub!AA132</f>
        <v>0</v>
      </c>
      <c r="AB132">
        <f>N132+PD_Res_MapbySub!AB132</f>
        <v>0</v>
      </c>
      <c r="AC132">
        <f>O132+PD_Res_MapbySub!AC132</f>
        <v>0</v>
      </c>
      <c r="AD132">
        <f>P132+PD_Res_MapbySub!AD132</f>
        <v>0</v>
      </c>
      <c r="AE132">
        <f t="shared" si="79"/>
        <v>0</v>
      </c>
      <c r="AF132" s="379">
        <v>0</v>
      </c>
      <c r="AG132" s="380">
        <v>0</v>
      </c>
      <c r="AH132" s="380">
        <v>0</v>
      </c>
      <c r="AI132" s="380">
        <v>0</v>
      </c>
      <c r="AJ132" s="380">
        <v>0</v>
      </c>
      <c r="AK132" s="380">
        <v>0</v>
      </c>
      <c r="AL132" s="380">
        <v>0</v>
      </c>
      <c r="AM132" s="380">
        <v>0</v>
      </c>
      <c r="AN132" s="380">
        <v>0</v>
      </c>
      <c r="AO132" s="380">
        <v>0</v>
      </c>
      <c r="AP132" s="380">
        <v>0</v>
      </c>
      <c r="AQ132" s="380">
        <v>0</v>
      </c>
      <c r="AR132" s="380">
        <v>0</v>
      </c>
      <c r="AS132" s="475">
        <f t="shared" si="49"/>
        <v>0</v>
      </c>
      <c r="AT132" s="351">
        <f>AF132+PD_Res_MapbySub!AT132</f>
        <v>0</v>
      </c>
      <c r="AU132" s="352">
        <f>AG132+PD_Res_MapbySub!AU132</f>
        <v>0</v>
      </c>
      <c r="AV132" s="352">
        <f>AH132+PD_Res_MapbySub!AV132</f>
        <v>0</v>
      </c>
      <c r="AW132" s="352">
        <f>AI132+PD_Res_MapbySub!AW132</f>
        <v>0</v>
      </c>
      <c r="AX132" s="352">
        <f>AJ132+PD_Res_MapbySub!AX132</f>
        <v>0</v>
      </c>
      <c r="AY132" s="352">
        <f>AK132+PD_Res_MapbySub!AY132</f>
        <v>0</v>
      </c>
      <c r="AZ132" s="352">
        <f>AL132+PD_Res_MapbySub!AZ132</f>
        <v>0</v>
      </c>
      <c r="BA132" s="352">
        <f>AM132+PD_Res_MapbySub!BA132</f>
        <v>0</v>
      </c>
      <c r="BB132" s="352">
        <f>AN132+PD_Res_MapbySub!BB132</f>
        <v>0</v>
      </c>
      <c r="BC132" s="352">
        <f>AO132+PD_Res_MapbySub!BC132</f>
        <v>0</v>
      </c>
      <c r="BD132" s="352">
        <f>AP132+PD_Res_MapbySub!BD132</f>
        <v>0</v>
      </c>
      <c r="BE132" s="352">
        <f>AQ132+PD_Res_MapbySub!BE132</f>
        <v>0</v>
      </c>
      <c r="BF132" s="352">
        <f>AR132+PD_Res_MapbySub!BF132</f>
        <v>0</v>
      </c>
      <c r="BG132" s="352"/>
      <c r="BH132" s="382">
        <v>0</v>
      </c>
      <c r="BI132" s="383">
        <v>0</v>
      </c>
      <c r="BJ132" s="383">
        <v>0</v>
      </c>
      <c r="BK132" s="383">
        <v>0</v>
      </c>
      <c r="BL132" s="383">
        <v>0</v>
      </c>
      <c r="BM132" s="383">
        <v>0</v>
      </c>
      <c r="BN132" s="383">
        <v>0</v>
      </c>
      <c r="BO132" s="383">
        <v>0</v>
      </c>
      <c r="BP132" s="383">
        <v>0</v>
      </c>
      <c r="BQ132" s="383">
        <v>0</v>
      </c>
      <c r="BR132" s="383">
        <v>0</v>
      </c>
      <c r="BS132" s="383">
        <v>0</v>
      </c>
      <c r="BT132" s="383">
        <v>0</v>
      </c>
      <c r="BU132" s="414">
        <f t="shared" si="50"/>
        <v>0</v>
      </c>
      <c r="BV132" s="355">
        <f>BH132+PD_Res_MapbySub!BV132</f>
        <v>0</v>
      </c>
      <c r="BW132" s="167">
        <f>BI132+PD_Res_MapbySub!BW132</f>
        <v>0</v>
      </c>
      <c r="BX132" s="167">
        <f>BJ132+PD_Res_MapbySub!BX132</f>
        <v>0</v>
      </c>
      <c r="BY132" s="167">
        <f>BK132+PD_Res_MapbySub!BY132</f>
        <v>0</v>
      </c>
      <c r="BZ132" s="167">
        <f>BL132+PD_Res_MapbySub!BZ132</f>
        <v>0</v>
      </c>
      <c r="CA132" s="167">
        <f>BM132+PD_Res_MapbySub!CA132</f>
        <v>0</v>
      </c>
      <c r="CB132" s="167">
        <f>BN132+PD_Res_MapbySub!CB132</f>
        <v>0</v>
      </c>
      <c r="CC132" s="167">
        <f>BO132+PD_Res_MapbySub!CC132</f>
        <v>0</v>
      </c>
      <c r="CD132" s="167">
        <f>BP132+PD_Res_MapbySub!CD132</f>
        <v>0</v>
      </c>
      <c r="CE132" s="167">
        <f>BQ132+PD_Res_MapbySub!CE132</f>
        <v>0</v>
      </c>
      <c r="CF132" s="167">
        <f>BR132+PD_Res_MapbySub!CF132</f>
        <v>0</v>
      </c>
      <c r="CG132" s="167">
        <f>BS132+PD_Res_MapbySub!CG132</f>
        <v>0</v>
      </c>
      <c r="CH132" s="167">
        <f>BT132+PD_Res_MapbySub!CH132</f>
        <v>0</v>
      </c>
      <c r="CI132" s="167">
        <f t="shared" si="51"/>
        <v>0</v>
      </c>
      <c r="CJ132" s="312">
        <f t="shared" si="52"/>
        <v>0</v>
      </c>
      <c r="CK132" s="312">
        <f t="shared" si="53"/>
        <v>0</v>
      </c>
      <c r="CL132" s="312">
        <f t="shared" si="84"/>
        <v>0</v>
      </c>
      <c r="CM132" s="312">
        <f t="shared" si="85"/>
        <v>0</v>
      </c>
      <c r="CN132" s="312">
        <f t="shared" si="54"/>
        <v>0</v>
      </c>
      <c r="CO132" s="312">
        <f t="shared" si="55"/>
        <v>0</v>
      </c>
      <c r="CP132" s="312">
        <f t="shared" si="56"/>
        <v>0</v>
      </c>
      <c r="CQ132" s="312">
        <f t="shared" si="57"/>
        <v>0</v>
      </c>
      <c r="CR132" s="312">
        <f t="shared" si="58"/>
        <v>0</v>
      </c>
      <c r="CS132" s="312">
        <f t="shared" si="59"/>
        <v>0</v>
      </c>
      <c r="CT132" s="312">
        <f t="shared" si="60"/>
        <v>0</v>
      </c>
      <c r="CU132" s="312">
        <f t="shared" si="61"/>
        <v>0</v>
      </c>
      <c r="CV132" s="312">
        <f t="shared" si="62"/>
        <v>0</v>
      </c>
      <c r="CW132" s="312">
        <f t="shared" si="63"/>
        <v>0</v>
      </c>
      <c r="CX132" s="312">
        <f t="shared" si="64"/>
        <v>0</v>
      </c>
      <c r="CY132" s="312">
        <f t="shared" si="65"/>
        <v>0</v>
      </c>
      <c r="CZ132" s="312">
        <f t="shared" si="66"/>
        <v>0</v>
      </c>
      <c r="DA132" s="312">
        <f t="shared" si="67"/>
        <v>0</v>
      </c>
      <c r="DB132" s="312">
        <f t="shared" si="68"/>
        <v>0</v>
      </c>
      <c r="DC132" s="312">
        <f t="shared" si="69"/>
        <v>0</v>
      </c>
      <c r="DD132" s="312">
        <f t="shared" si="70"/>
        <v>0</v>
      </c>
      <c r="DE132" s="312">
        <f t="shared" si="71"/>
        <v>0</v>
      </c>
      <c r="DF132" s="312">
        <f t="shared" si="72"/>
        <v>0</v>
      </c>
      <c r="DG132" s="312">
        <f t="shared" si="73"/>
        <v>0</v>
      </c>
      <c r="DH132" s="312">
        <f t="shared" si="74"/>
        <v>0</v>
      </c>
      <c r="DI132" s="312">
        <f t="shared" si="75"/>
        <v>0</v>
      </c>
      <c r="DJ132" s="312">
        <f t="shared" si="76"/>
        <v>0</v>
      </c>
      <c r="DK132" s="136">
        <f t="shared" si="77"/>
        <v>0</v>
      </c>
      <c r="DM132" s="465">
        <f>CX132-PD_Res_MapbySub!CX132</f>
        <v>0</v>
      </c>
      <c r="DN132" s="465">
        <f>CY132-PD_Res_MapbySub!CY132</f>
        <v>0</v>
      </c>
      <c r="DO132" s="465">
        <f>CZ132-PD_Res_MapbySub!CZ132</f>
        <v>0</v>
      </c>
      <c r="DP132" s="465">
        <f>DA132-PD_Res_MapbySub!DA132</f>
        <v>0</v>
      </c>
      <c r="DQ132" s="465">
        <f>DB132-PD_Res_MapbySub!DB132</f>
        <v>0</v>
      </c>
      <c r="DR132" s="465">
        <f>DC132-PD_Res_MapbySub!DC132</f>
        <v>0</v>
      </c>
      <c r="DS132" s="465">
        <f>DD132-PD_Res_MapbySub!DD132</f>
        <v>0</v>
      </c>
      <c r="DT132" s="465">
        <f>DE132-PD_Res_MapbySub!DE132</f>
        <v>0</v>
      </c>
      <c r="DU132" s="465">
        <f>DF132-PD_Res_MapbySub!DF132</f>
        <v>0</v>
      </c>
      <c r="DV132" s="465">
        <f>DG132-PD_Res_MapbySub!DG132</f>
        <v>0</v>
      </c>
      <c r="DW132" s="465">
        <f>DH132-PD_Res_MapbySub!DH132</f>
        <v>0</v>
      </c>
      <c r="DX132" s="465">
        <f>DI132-PD_Res_MapbySub!DI132</f>
        <v>0</v>
      </c>
      <c r="DY132" s="465">
        <f>DJ132-PD_Res_MapbySub!DJ132</f>
        <v>0</v>
      </c>
      <c r="DZ132">
        <f t="shared" si="78"/>
        <v>0</v>
      </c>
      <c r="EA132" t="s">
        <v>189</v>
      </c>
    </row>
    <row r="133" spans="1:131" hidden="1" x14ac:dyDescent="0.35">
      <c r="A133" s="5" t="str">
        <f>Substation_Info!A133</f>
        <v xml:space="preserve">PG&amp;E East Kern Study Area </v>
      </c>
      <c r="B133" s="5" t="str">
        <f>Substation_Info!B133</f>
        <v>Kern Power</v>
      </c>
      <c r="C133" s="5">
        <f>Substation_Info!C133</f>
        <v>115</v>
      </c>
      <c r="D133" s="144">
        <v>0</v>
      </c>
      <c r="E133" s="144">
        <v>0</v>
      </c>
      <c r="F133" s="144">
        <v>0</v>
      </c>
      <c r="G133" s="144">
        <v>0</v>
      </c>
      <c r="H133" s="144">
        <v>0</v>
      </c>
      <c r="I133" s="144">
        <v>0</v>
      </c>
      <c r="J133" s="144">
        <v>0</v>
      </c>
      <c r="K133" s="144">
        <v>0</v>
      </c>
      <c r="L133" s="144">
        <v>0</v>
      </c>
      <c r="M133" s="144">
        <v>0</v>
      </c>
      <c r="N133" s="144">
        <v>0</v>
      </c>
      <c r="O133" s="144">
        <v>0</v>
      </c>
      <c r="P133" s="144">
        <v>0</v>
      </c>
      <c r="Q133" s="432">
        <f t="shared" si="48"/>
        <v>0</v>
      </c>
      <c r="R133" s="312">
        <f>D133+PD_Res_MapbySub!R133</f>
        <v>0</v>
      </c>
      <c r="S133">
        <f>E133+PD_Res_MapbySub!S133</f>
        <v>0</v>
      </c>
      <c r="T133">
        <f>F133+PD_Res_MapbySub!T133</f>
        <v>0</v>
      </c>
      <c r="U133">
        <f>G133+PD_Res_MapbySub!U133</f>
        <v>0</v>
      </c>
      <c r="V133">
        <f>H133+PD_Res_MapbySub!V133</f>
        <v>0</v>
      </c>
      <c r="W133">
        <f>I133+PD_Res_MapbySub!W133</f>
        <v>0</v>
      </c>
      <c r="X133">
        <f>J133+PD_Res_MapbySub!X133</f>
        <v>0</v>
      </c>
      <c r="Y133">
        <f>K133+PD_Res_MapbySub!Y133</f>
        <v>0</v>
      </c>
      <c r="Z133">
        <f>L133+PD_Res_MapbySub!Z133</f>
        <v>0</v>
      </c>
      <c r="AA133">
        <f>M133+PD_Res_MapbySub!AA133</f>
        <v>0</v>
      </c>
      <c r="AB133">
        <f>N133+PD_Res_MapbySub!AB133</f>
        <v>0</v>
      </c>
      <c r="AC133">
        <f>O133+PD_Res_MapbySub!AC133</f>
        <v>0</v>
      </c>
      <c r="AD133">
        <f>P133+PD_Res_MapbySub!AD133</f>
        <v>0</v>
      </c>
      <c r="AE133">
        <f t="shared" si="79"/>
        <v>0</v>
      </c>
      <c r="AF133" s="379">
        <v>0</v>
      </c>
      <c r="AG133" s="380">
        <v>0</v>
      </c>
      <c r="AH133" s="380">
        <v>0</v>
      </c>
      <c r="AI133" s="380">
        <v>0</v>
      </c>
      <c r="AJ133" s="380">
        <v>0</v>
      </c>
      <c r="AK133" s="380">
        <v>0</v>
      </c>
      <c r="AL133" s="380">
        <v>0</v>
      </c>
      <c r="AM133" s="380">
        <v>0</v>
      </c>
      <c r="AN133" s="380">
        <v>0</v>
      </c>
      <c r="AO133" s="380">
        <v>0</v>
      </c>
      <c r="AP133" s="380">
        <v>0</v>
      </c>
      <c r="AQ133" s="380">
        <v>0</v>
      </c>
      <c r="AR133" s="380">
        <v>0</v>
      </c>
      <c r="AS133" s="475">
        <f t="shared" si="49"/>
        <v>0</v>
      </c>
      <c r="AT133" s="351">
        <f>AF133+PD_Res_MapbySub!AT133</f>
        <v>0</v>
      </c>
      <c r="AU133" s="352">
        <f>AG133+PD_Res_MapbySub!AU133</f>
        <v>0</v>
      </c>
      <c r="AV133" s="352">
        <f>AH133+PD_Res_MapbySub!AV133</f>
        <v>0</v>
      </c>
      <c r="AW133" s="352">
        <f>AI133+PD_Res_MapbySub!AW133</f>
        <v>0</v>
      </c>
      <c r="AX133" s="352">
        <f>AJ133+PD_Res_MapbySub!AX133</f>
        <v>0</v>
      </c>
      <c r="AY133" s="352">
        <f>AK133+PD_Res_MapbySub!AY133</f>
        <v>0</v>
      </c>
      <c r="AZ133" s="352">
        <f>AL133+PD_Res_MapbySub!AZ133</f>
        <v>0</v>
      </c>
      <c r="BA133" s="352">
        <f>AM133+PD_Res_MapbySub!BA133</f>
        <v>0</v>
      </c>
      <c r="BB133" s="352">
        <f>AN133+PD_Res_MapbySub!BB133</f>
        <v>0</v>
      </c>
      <c r="BC133" s="352">
        <f>AO133+PD_Res_MapbySub!BC133</f>
        <v>0</v>
      </c>
      <c r="BD133" s="352">
        <f>AP133+PD_Res_MapbySub!BD133</f>
        <v>0</v>
      </c>
      <c r="BE133" s="352">
        <f>AQ133+PD_Res_MapbySub!BE133</f>
        <v>0</v>
      </c>
      <c r="BF133" s="352">
        <f>AR133+PD_Res_MapbySub!BF133</f>
        <v>0</v>
      </c>
      <c r="BG133" s="352"/>
      <c r="BH133" s="382">
        <v>0</v>
      </c>
      <c r="BI133" s="383">
        <v>0</v>
      </c>
      <c r="BJ133" s="383">
        <v>0</v>
      </c>
      <c r="BK133" s="383">
        <v>0</v>
      </c>
      <c r="BL133" s="383">
        <v>0</v>
      </c>
      <c r="BM133" s="383">
        <v>0</v>
      </c>
      <c r="BN133" s="383">
        <v>0</v>
      </c>
      <c r="BO133" s="383">
        <v>0</v>
      </c>
      <c r="BP133" s="383">
        <v>0</v>
      </c>
      <c r="BQ133" s="383">
        <v>0</v>
      </c>
      <c r="BR133" s="383">
        <v>0</v>
      </c>
      <c r="BS133" s="383">
        <v>0</v>
      </c>
      <c r="BT133" s="383">
        <v>0</v>
      </c>
      <c r="BU133" s="414">
        <f t="shared" si="50"/>
        <v>0</v>
      </c>
      <c r="BV133" s="355">
        <f>BH133+PD_Res_MapbySub!BV133</f>
        <v>0</v>
      </c>
      <c r="BW133" s="167">
        <f>BI133+PD_Res_MapbySub!BW133</f>
        <v>0</v>
      </c>
      <c r="BX133" s="167">
        <f>BJ133+PD_Res_MapbySub!BX133</f>
        <v>0</v>
      </c>
      <c r="BY133" s="167">
        <f>BK133+PD_Res_MapbySub!BY133</f>
        <v>0</v>
      </c>
      <c r="BZ133" s="167">
        <f>BL133+PD_Res_MapbySub!BZ133</f>
        <v>0</v>
      </c>
      <c r="CA133" s="167">
        <f>BM133+PD_Res_MapbySub!CA133</f>
        <v>0</v>
      </c>
      <c r="CB133" s="167">
        <f>BN133+PD_Res_MapbySub!CB133</f>
        <v>0</v>
      </c>
      <c r="CC133" s="167">
        <f>BO133+PD_Res_MapbySub!CC133</f>
        <v>0</v>
      </c>
      <c r="CD133" s="167">
        <f>BP133+PD_Res_MapbySub!CD133</f>
        <v>0</v>
      </c>
      <c r="CE133" s="167">
        <f>BQ133+PD_Res_MapbySub!CE133</f>
        <v>0</v>
      </c>
      <c r="CF133" s="167">
        <f>BR133+PD_Res_MapbySub!CF133</f>
        <v>0</v>
      </c>
      <c r="CG133" s="167">
        <f>BS133+PD_Res_MapbySub!CG133</f>
        <v>0</v>
      </c>
      <c r="CH133" s="167">
        <f>BT133+PD_Res_MapbySub!CH133</f>
        <v>0</v>
      </c>
      <c r="CI133" s="167">
        <f t="shared" si="51"/>
        <v>0</v>
      </c>
      <c r="CJ133" s="312">
        <f t="shared" si="52"/>
        <v>0</v>
      </c>
      <c r="CK133" s="312">
        <f t="shared" si="53"/>
        <v>0</v>
      </c>
      <c r="CL133" s="312">
        <f t="shared" si="84"/>
        <v>0</v>
      </c>
      <c r="CM133" s="312">
        <f t="shared" si="85"/>
        <v>0</v>
      </c>
      <c r="CN133" s="312">
        <f t="shared" si="54"/>
        <v>0</v>
      </c>
      <c r="CO133" s="312">
        <f t="shared" si="55"/>
        <v>0</v>
      </c>
      <c r="CP133" s="312">
        <f t="shared" si="56"/>
        <v>0</v>
      </c>
      <c r="CQ133" s="312">
        <f t="shared" si="57"/>
        <v>0</v>
      </c>
      <c r="CR133" s="312">
        <f t="shared" si="58"/>
        <v>0</v>
      </c>
      <c r="CS133" s="312">
        <f t="shared" si="59"/>
        <v>0</v>
      </c>
      <c r="CT133" s="312">
        <f t="shared" si="60"/>
        <v>0</v>
      </c>
      <c r="CU133" s="312">
        <f t="shared" si="61"/>
        <v>0</v>
      </c>
      <c r="CV133" s="312">
        <f t="shared" si="62"/>
        <v>0</v>
      </c>
      <c r="CW133" s="312">
        <f t="shared" si="63"/>
        <v>0</v>
      </c>
      <c r="CX133" s="312">
        <f t="shared" si="64"/>
        <v>0</v>
      </c>
      <c r="CY133" s="312">
        <f t="shared" si="65"/>
        <v>0</v>
      </c>
      <c r="CZ133" s="312">
        <f t="shared" si="66"/>
        <v>0</v>
      </c>
      <c r="DA133" s="312">
        <f t="shared" si="67"/>
        <v>0</v>
      </c>
      <c r="DB133" s="312">
        <f t="shared" si="68"/>
        <v>0</v>
      </c>
      <c r="DC133" s="312">
        <f t="shared" si="69"/>
        <v>0</v>
      </c>
      <c r="DD133" s="312">
        <f t="shared" si="70"/>
        <v>0</v>
      </c>
      <c r="DE133" s="312">
        <f t="shared" si="71"/>
        <v>0</v>
      </c>
      <c r="DF133" s="312">
        <f t="shared" si="72"/>
        <v>0</v>
      </c>
      <c r="DG133" s="312">
        <f t="shared" si="73"/>
        <v>0</v>
      </c>
      <c r="DH133" s="312">
        <f t="shared" si="74"/>
        <v>0</v>
      </c>
      <c r="DI133" s="312">
        <f t="shared" si="75"/>
        <v>0</v>
      </c>
      <c r="DJ133" s="312">
        <f t="shared" si="76"/>
        <v>0</v>
      </c>
      <c r="DK133" s="136">
        <f t="shared" si="77"/>
        <v>0</v>
      </c>
      <c r="DM133" s="465">
        <f>CX133-PD_Res_MapbySub!CX133</f>
        <v>0</v>
      </c>
      <c r="DN133" s="465">
        <f>CY133-PD_Res_MapbySub!CY133</f>
        <v>0</v>
      </c>
      <c r="DO133" s="465">
        <f>CZ133-PD_Res_MapbySub!CZ133</f>
        <v>0</v>
      </c>
      <c r="DP133" s="465">
        <f>DA133-PD_Res_MapbySub!DA133</f>
        <v>0</v>
      </c>
      <c r="DQ133" s="465">
        <f>DB133-PD_Res_MapbySub!DB133</f>
        <v>0</v>
      </c>
      <c r="DR133" s="465">
        <f>DC133-PD_Res_MapbySub!DC133</f>
        <v>0</v>
      </c>
      <c r="DS133" s="465">
        <f>DD133-PD_Res_MapbySub!DD133</f>
        <v>0</v>
      </c>
      <c r="DT133" s="465">
        <f>DE133-PD_Res_MapbySub!DE133</f>
        <v>0</v>
      </c>
      <c r="DU133" s="465">
        <f>DF133-PD_Res_MapbySub!DF133</f>
        <v>0</v>
      </c>
      <c r="DV133" s="465">
        <f>DG133-PD_Res_MapbySub!DG133</f>
        <v>0</v>
      </c>
      <c r="DW133" s="465">
        <f>DH133-PD_Res_MapbySub!DH133</f>
        <v>0</v>
      </c>
      <c r="DX133" s="465">
        <f>DI133-PD_Res_MapbySub!DI133</f>
        <v>0</v>
      </c>
      <c r="DY133" s="465">
        <f>DJ133-PD_Res_MapbySub!DJ133</f>
        <v>0</v>
      </c>
      <c r="DZ133">
        <f t="shared" si="78"/>
        <v>0</v>
      </c>
      <c r="EA133" t="s">
        <v>189</v>
      </c>
    </row>
    <row r="134" spans="1:131" hidden="1" x14ac:dyDescent="0.35">
      <c r="A134" s="5" t="str">
        <f>Substation_Info!A134</f>
        <v>PG&amp;E Fresno Study Area</v>
      </c>
      <c r="B134" s="5" t="str">
        <f>Substation_Info!B134</f>
        <v>Kingsburg</v>
      </c>
      <c r="C134" s="5">
        <f>Substation_Info!C134</f>
        <v>115</v>
      </c>
      <c r="D134" s="144">
        <v>0</v>
      </c>
      <c r="E134" s="144">
        <v>0</v>
      </c>
      <c r="F134" s="144">
        <v>0</v>
      </c>
      <c r="G134" s="144">
        <v>0</v>
      </c>
      <c r="H134" s="144">
        <v>0</v>
      </c>
      <c r="I134" s="144">
        <v>0</v>
      </c>
      <c r="J134" s="144">
        <v>0</v>
      </c>
      <c r="K134" s="144">
        <v>0</v>
      </c>
      <c r="L134" s="144">
        <v>0</v>
      </c>
      <c r="M134" s="144">
        <v>0</v>
      </c>
      <c r="N134" s="144">
        <v>0</v>
      </c>
      <c r="O134" s="144">
        <v>0</v>
      </c>
      <c r="P134" s="144">
        <v>0</v>
      </c>
      <c r="Q134" s="432">
        <f t="shared" ref="Q134:Q197" si="91">IF(COUNTIF(D134:P134,"&lt;&gt;0")&gt;0,1,0)</f>
        <v>0</v>
      </c>
      <c r="R134" s="312">
        <f>D134+PD_Res_MapbySub!R134</f>
        <v>0</v>
      </c>
      <c r="S134">
        <f>E134+PD_Res_MapbySub!S134</f>
        <v>0</v>
      </c>
      <c r="T134">
        <f>F134+PD_Res_MapbySub!T134</f>
        <v>0</v>
      </c>
      <c r="U134">
        <f>G134+PD_Res_MapbySub!U134</f>
        <v>0</v>
      </c>
      <c r="V134">
        <f>H134+PD_Res_MapbySub!V134</f>
        <v>0</v>
      </c>
      <c r="W134">
        <f>I134+PD_Res_MapbySub!W134</f>
        <v>0</v>
      </c>
      <c r="X134">
        <f>J134+PD_Res_MapbySub!X134</f>
        <v>0</v>
      </c>
      <c r="Y134">
        <f>K134+PD_Res_MapbySub!Y134</f>
        <v>0</v>
      </c>
      <c r="Z134">
        <f>L134+PD_Res_MapbySub!Z134</f>
        <v>0</v>
      </c>
      <c r="AA134">
        <f>M134+PD_Res_MapbySub!AA134</f>
        <v>0</v>
      </c>
      <c r="AB134">
        <f>N134+PD_Res_MapbySub!AB134</f>
        <v>0</v>
      </c>
      <c r="AC134">
        <f>O134+PD_Res_MapbySub!AC134</f>
        <v>0</v>
      </c>
      <c r="AD134">
        <f>P134+PD_Res_MapbySub!AD134</f>
        <v>0</v>
      </c>
      <c r="AE134">
        <f t="shared" si="79"/>
        <v>0</v>
      </c>
      <c r="AF134" s="379">
        <v>0</v>
      </c>
      <c r="AG134" s="380">
        <v>0</v>
      </c>
      <c r="AH134" s="380">
        <v>0</v>
      </c>
      <c r="AI134" s="380">
        <v>0</v>
      </c>
      <c r="AJ134" s="380">
        <v>0</v>
      </c>
      <c r="AK134" s="380">
        <v>0</v>
      </c>
      <c r="AL134" s="380">
        <v>0</v>
      </c>
      <c r="AM134" s="380">
        <v>0</v>
      </c>
      <c r="AN134" s="380">
        <v>0</v>
      </c>
      <c r="AO134" s="380">
        <v>0</v>
      </c>
      <c r="AP134" s="380">
        <v>0</v>
      </c>
      <c r="AQ134" s="380">
        <v>0</v>
      </c>
      <c r="AR134" s="380">
        <v>0</v>
      </c>
      <c r="AS134" s="475">
        <f t="shared" ref="AS134:AS197" si="92">IF(COUNTIF(AF134:AR134,"&lt;&gt;0")&gt;0,1,0)</f>
        <v>0</v>
      </c>
      <c r="AT134" s="351">
        <f>AF134+PD_Res_MapbySub!AT134</f>
        <v>0</v>
      </c>
      <c r="AU134" s="352">
        <f>AG134+PD_Res_MapbySub!AU134</f>
        <v>0</v>
      </c>
      <c r="AV134" s="352">
        <f>AH134+PD_Res_MapbySub!AV134</f>
        <v>0</v>
      </c>
      <c r="AW134" s="352">
        <f>AI134+PD_Res_MapbySub!AW134</f>
        <v>0</v>
      </c>
      <c r="AX134" s="352">
        <f>AJ134+PD_Res_MapbySub!AX134</f>
        <v>0</v>
      </c>
      <c r="AY134" s="352">
        <f>AK134+PD_Res_MapbySub!AY134</f>
        <v>0</v>
      </c>
      <c r="AZ134" s="352">
        <f>AL134+PD_Res_MapbySub!AZ134</f>
        <v>0</v>
      </c>
      <c r="BA134" s="352">
        <f>AM134+PD_Res_MapbySub!BA134</f>
        <v>0</v>
      </c>
      <c r="BB134" s="352">
        <f>AN134+PD_Res_MapbySub!BB134</f>
        <v>0</v>
      </c>
      <c r="BC134" s="352">
        <f>AO134+PD_Res_MapbySub!BC134</f>
        <v>0</v>
      </c>
      <c r="BD134" s="352">
        <f>AP134+PD_Res_MapbySub!BD134</f>
        <v>0</v>
      </c>
      <c r="BE134" s="352">
        <f>AQ134+PD_Res_MapbySub!BE134</f>
        <v>0</v>
      </c>
      <c r="BF134" s="352">
        <f>AR134+PD_Res_MapbySub!BF134</f>
        <v>0</v>
      </c>
      <c r="BG134" s="352"/>
      <c r="BH134" s="382">
        <v>0</v>
      </c>
      <c r="BI134" s="383">
        <v>0</v>
      </c>
      <c r="BJ134" s="383">
        <v>0</v>
      </c>
      <c r="BK134" s="383">
        <v>0</v>
      </c>
      <c r="BL134" s="383">
        <v>0</v>
      </c>
      <c r="BM134" s="383">
        <v>0</v>
      </c>
      <c r="BN134" s="383">
        <v>0</v>
      </c>
      <c r="BO134" s="383">
        <v>0</v>
      </c>
      <c r="BP134" s="383">
        <v>0</v>
      </c>
      <c r="BQ134" s="383">
        <v>0</v>
      </c>
      <c r="BR134" s="383">
        <v>0</v>
      </c>
      <c r="BS134" s="383">
        <v>0</v>
      </c>
      <c r="BT134" s="383">
        <v>0</v>
      </c>
      <c r="BU134" s="414">
        <f t="shared" ref="BU134:BU197" si="93">IF(COUNTIF(BH134:BT134,"&lt;&gt;0")&gt;0,1,0)</f>
        <v>0</v>
      </c>
      <c r="BV134" s="355">
        <f>BH134+PD_Res_MapbySub!BV134</f>
        <v>0</v>
      </c>
      <c r="BW134" s="167">
        <f>BI134+PD_Res_MapbySub!BW134</f>
        <v>0</v>
      </c>
      <c r="BX134" s="167">
        <f>BJ134+PD_Res_MapbySub!BX134</f>
        <v>0</v>
      </c>
      <c r="BY134" s="167">
        <f>BK134+PD_Res_MapbySub!BY134</f>
        <v>0</v>
      </c>
      <c r="BZ134" s="167">
        <f>BL134+PD_Res_MapbySub!BZ134</f>
        <v>0</v>
      </c>
      <c r="CA134" s="167">
        <f>BM134+PD_Res_MapbySub!CA134</f>
        <v>0</v>
      </c>
      <c r="CB134" s="167">
        <f>BN134+PD_Res_MapbySub!CB134</f>
        <v>0</v>
      </c>
      <c r="CC134" s="167">
        <f>BO134+PD_Res_MapbySub!CC134</f>
        <v>0</v>
      </c>
      <c r="CD134" s="167">
        <f>BP134+PD_Res_MapbySub!CD134</f>
        <v>0</v>
      </c>
      <c r="CE134" s="167">
        <f>BQ134+PD_Res_MapbySub!CE134</f>
        <v>0</v>
      </c>
      <c r="CF134" s="167">
        <f>BR134+PD_Res_MapbySub!CF134</f>
        <v>0</v>
      </c>
      <c r="CG134" s="167">
        <f>BS134+PD_Res_MapbySub!CG134</f>
        <v>0</v>
      </c>
      <c r="CH134" s="167">
        <f>BT134+PD_Res_MapbySub!CH134</f>
        <v>0</v>
      </c>
      <c r="CI134" s="167">
        <f t="shared" ref="CI134:CI197" si="94">IF(SUM(BV134:CH134)&gt;0,1,0)</f>
        <v>0</v>
      </c>
      <c r="CJ134" s="312">
        <f t="shared" ref="CJ134:CJ197" si="95">AT134+BV134</f>
        <v>0</v>
      </c>
      <c r="CK134" s="312">
        <f t="shared" ref="CK134:CK197" si="96">AU134+BW134</f>
        <v>0</v>
      </c>
      <c r="CL134" s="312">
        <f t="shared" si="84"/>
        <v>0</v>
      </c>
      <c r="CM134" s="312">
        <f t="shared" si="85"/>
        <v>0</v>
      </c>
      <c r="CN134" s="312">
        <f t="shared" ref="CN134:CN197" si="97">AX134+BZ134</f>
        <v>0</v>
      </c>
      <c r="CO134" s="312">
        <f t="shared" ref="CO134:CO197" si="98">AY134+CA134</f>
        <v>0</v>
      </c>
      <c r="CP134" s="312">
        <f t="shared" ref="CP134:CP197" si="99">AZ134+CB134</f>
        <v>0</v>
      </c>
      <c r="CQ134" s="312">
        <f t="shared" ref="CQ134:CQ197" si="100">BA134+CC134</f>
        <v>0</v>
      </c>
      <c r="CR134" s="312">
        <f t="shared" ref="CR134:CR197" si="101">BB134+CD134</f>
        <v>0</v>
      </c>
      <c r="CS134" s="312">
        <f t="shared" ref="CS134:CS197" si="102">BC134+CE134</f>
        <v>0</v>
      </c>
      <c r="CT134" s="312">
        <f t="shared" ref="CT134:CT197" si="103">BD134+CF134</f>
        <v>0</v>
      </c>
      <c r="CU134" s="312">
        <f t="shared" ref="CU134:CU197" si="104">BE134+CG134</f>
        <v>0</v>
      </c>
      <c r="CV134" s="312">
        <f t="shared" ref="CV134:CV197" si="105">BF134+CH134</f>
        <v>0</v>
      </c>
      <c r="CW134" s="312">
        <f t="shared" ref="CW134:CW197" si="106">IF(SUM(CL134:CM134)&gt;0,1,0)</f>
        <v>0</v>
      </c>
      <c r="CX134" s="312">
        <f t="shared" ref="CX134:CX197" si="107">CJ134+R134</f>
        <v>0</v>
      </c>
      <c r="CY134" s="312">
        <f t="shared" ref="CY134:CY197" si="108">CK134+S134</f>
        <v>0</v>
      </c>
      <c r="CZ134" s="312">
        <f t="shared" ref="CZ134:CZ197" si="109">CL134+T134</f>
        <v>0</v>
      </c>
      <c r="DA134" s="312">
        <f t="shared" ref="DA134:DA197" si="110">CM134+U134</f>
        <v>0</v>
      </c>
      <c r="DB134" s="312">
        <f t="shared" ref="DB134:DB197" si="111">CN134+V134</f>
        <v>0</v>
      </c>
      <c r="DC134" s="312">
        <f t="shared" ref="DC134:DC197" si="112">CO134+W134</f>
        <v>0</v>
      </c>
      <c r="DD134" s="312">
        <f t="shared" ref="DD134:DD197" si="113">CP134+X134</f>
        <v>0</v>
      </c>
      <c r="DE134" s="312">
        <f t="shared" ref="DE134:DE197" si="114">CQ134+Y134</f>
        <v>0</v>
      </c>
      <c r="DF134" s="312">
        <f t="shared" ref="DF134:DF197" si="115">CR134+Z134</f>
        <v>0</v>
      </c>
      <c r="DG134" s="312">
        <f t="shared" ref="DG134:DG197" si="116">CS134+AA134</f>
        <v>0</v>
      </c>
      <c r="DH134" s="312">
        <f t="shared" ref="DH134:DH197" si="117">CT134+AB134</f>
        <v>0</v>
      </c>
      <c r="DI134" s="312">
        <f t="shared" ref="DI134:DI197" si="118">CU134+AC134</f>
        <v>0</v>
      </c>
      <c r="DJ134" s="312">
        <f t="shared" ref="DJ134:DJ197" si="119">CV134+AD134</f>
        <v>0</v>
      </c>
      <c r="DK134" s="136">
        <f t="shared" ref="DK134:DK197" si="120">IF(SUM(CX134:DJ134)&gt;0,1,0)</f>
        <v>0</v>
      </c>
      <c r="DM134" s="465">
        <f>CX134-PD_Res_MapbySub!CX134</f>
        <v>0</v>
      </c>
      <c r="DN134" s="465">
        <f>CY134-PD_Res_MapbySub!CY134</f>
        <v>0</v>
      </c>
      <c r="DO134" s="465">
        <f>CZ134-PD_Res_MapbySub!CZ134</f>
        <v>0</v>
      </c>
      <c r="DP134" s="465">
        <f>DA134-PD_Res_MapbySub!DA134</f>
        <v>0</v>
      </c>
      <c r="DQ134" s="465">
        <f>DB134-PD_Res_MapbySub!DB134</f>
        <v>0</v>
      </c>
      <c r="DR134" s="465">
        <f>DC134-PD_Res_MapbySub!DC134</f>
        <v>0</v>
      </c>
      <c r="DS134" s="465">
        <f>DD134-PD_Res_MapbySub!DD134</f>
        <v>0</v>
      </c>
      <c r="DT134" s="465">
        <f>DE134-PD_Res_MapbySub!DE134</f>
        <v>0</v>
      </c>
      <c r="DU134" s="465">
        <f>DF134-PD_Res_MapbySub!DF134</f>
        <v>0</v>
      </c>
      <c r="DV134" s="465">
        <f>DG134-PD_Res_MapbySub!DG134</f>
        <v>0</v>
      </c>
      <c r="DW134" s="465">
        <f>DH134-PD_Res_MapbySub!DH134</f>
        <v>0</v>
      </c>
      <c r="DX134" s="465">
        <f>DI134-PD_Res_MapbySub!DI134</f>
        <v>0</v>
      </c>
      <c r="DY134" s="465">
        <f>DJ134-PD_Res_MapbySub!DJ134</f>
        <v>0</v>
      </c>
      <c r="DZ134">
        <f t="shared" ref="DZ134:DZ197" si="121">IF(COUNTIF(DM134:DX134,"&lt;&gt;0")&gt;0,1,0)+IF(COUNTIF(BH134:BT134,"&lt;&gt;0")&gt;0,1,0)+IF(COUNTIF(AF134:AR134,"&lt;&gt;0")&gt;0,1,0)</f>
        <v>0</v>
      </c>
      <c r="EA134" t="s">
        <v>189</v>
      </c>
    </row>
    <row r="135" spans="1:131" hidden="1" x14ac:dyDescent="0.35">
      <c r="A135" s="5" t="str">
        <f>Substation_Info!A135</f>
        <v xml:space="preserve">SCE North of Lugo (NOL) Study Area </v>
      </c>
      <c r="B135" s="5" t="str">
        <f>Substation_Info!B135</f>
        <v>Kramer</v>
      </c>
      <c r="C135" s="5">
        <f>Substation_Info!C135</f>
        <v>230</v>
      </c>
      <c r="D135" s="144">
        <v>0</v>
      </c>
      <c r="E135" s="144">
        <v>0</v>
      </c>
      <c r="F135" s="144">
        <v>0</v>
      </c>
      <c r="G135" s="144">
        <v>0</v>
      </c>
      <c r="H135" s="144">
        <v>0</v>
      </c>
      <c r="I135" s="144">
        <v>0</v>
      </c>
      <c r="J135" s="144">
        <v>0</v>
      </c>
      <c r="K135" s="144">
        <v>0</v>
      </c>
      <c r="L135" s="144">
        <v>0</v>
      </c>
      <c r="M135" s="144">
        <v>0</v>
      </c>
      <c r="N135" s="144">
        <v>0</v>
      </c>
      <c r="O135" s="144">
        <v>0</v>
      </c>
      <c r="P135" s="144">
        <v>0</v>
      </c>
      <c r="Q135" s="432">
        <f t="shared" si="91"/>
        <v>0</v>
      </c>
      <c r="R135" s="312">
        <f>D135+PD_Res_MapbySub!R135</f>
        <v>0</v>
      </c>
      <c r="S135">
        <f>E135+PD_Res_MapbySub!S135</f>
        <v>0</v>
      </c>
      <c r="T135">
        <f>F135+PD_Res_MapbySub!T135</f>
        <v>0</v>
      </c>
      <c r="U135">
        <f>G135+PD_Res_MapbySub!U135</f>
        <v>0</v>
      </c>
      <c r="V135">
        <f>H135+PD_Res_MapbySub!V135</f>
        <v>0</v>
      </c>
      <c r="W135">
        <f>I135+PD_Res_MapbySub!W135</f>
        <v>0</v>
      </c>
      <c r="X135">
        <f>J135+PD_Res_MapbySub!X135</f>
        <v>0</v>
      </c>
      <c r="Y135">
        <f>K135+PD_Res_MapbySub!Y135</f>
        <v>0</v>
      </c>
      <c r="Z135">
        <f>L135+PD_Res_MapbySub!Z135</f>
        <v>0</v>
      </c>
      <c r="AA135">
        <f>M135+PD_Res_MapbySub!AA135</f>
        <v>0</v>
      </c>
      <c r="AB135">
        <f>N135+PD_Res_MapbySub!AB135</f>
        <v>0</v>
      </c>
      <c r="AC135">
        <f>O135+PD_Res_MapbySub!AC135</f>
        <v>0</v>
      </c>
      <c r="AD135">
        <f>P135+PD_Res_MapbySub!AD135</f>
        <v>0</v>
      </c>
      <c r="AE135">
        <f t="shared" si="79"/>
        <v>0</v>
      </c>
      <c r="AF135" s="379">
        <v>0</v>
      </c>
      <c r="AG135" s="380">
        <v>0</v>
      </c>
      <c r="AH135" s="380">
        <v>0</v>
      </c>
      <c r="AI135" s="380">
        <v>0</v>
      </c>
      <c r="AJ135" s="380">
        <v>0</v>
      </c>
      <c r="AK135" s="380">
        <v>0</v>
      </c>
      <c r="AL135" s="380">
        <v>0</v>
      </c>
      <c r="AM135" s="380">
        <v>0</v>
      </c>
      <c r="AN135" s="380">
        <v>0</v>
      </c>
      <c r="AO135" s="380">
        <v>0</v>
      </c>
      <c r="AP135" s="380">
        <v>0</v>
      </c>
      <c r="AQ135" s="380">
        <v>0</v>
      </c>
      <c r="AR135" s="380">
        <v>0</v>
      </c>
      <c r="AS135" s="475">
        <f t="shared" si="92"/>
        <v>0</v>
      </c>
      <c r="AT135" s="351">
        <f>AF135+PD_Res_MapbySub!AT135</f>
        <v>0</v>
      </c>
      <c r="AU135" s="352">
        <f>AG135+PD_Res_MapbySub!AU135</f>
        <v>0</v>
      </c>
      <c r="AV135" s="352">
        <f>AH135+PD_Res_MapbySub!AV135</f>
        <v>0</v>
      </c>
      <c r="AW135" s="352">
        <f>AI135+PD_Res_MapbySub!AW135</f>
        <v>0</v>
      </c>
      <c r="AX135" s="352">
        <f>AJ135+PD_Res_MapbySub!AX135</f>
        <v>0</v>
      </c>
      <c r="AY135" s="352">
        <f>AK135+PD_Res_MapbySub!AY135</f>
        <v>0</v>
      </c>
      <c r="AZ135" s="352">
        <f>AL135+PD_Res_MapbySub!AZ135</f>
        <v>0</v>
      </c>
      <c r="BA135" s="352">
        <f>AM135+PD_Res_MapbySub!BA135</f>
        <v>0</v>
      </c>
      <c r="BB135" s="352">
        <f>AN135+PD_Res_MapbySub!BB135</f>
        <v>0</v>
      </c>
      <c r="BC135" s="352">
        <f>AO135+PD_Res_MapbySub!BC135</f>
        <v>530</v>
      </c>
      <c r="BD135" s="352">
        <f>AP135+PD_Res_MapbySub!BD135</f>
        <v>400</v>
      </c>
      <c r="BE135" s="352">
        <f>AQ135+PD_Res_MapbySub!BE135</f>
        <v>525</v>
      </c>
      <c r="BF135" s="352">
        <f>AR135+PD_Res_MapbySub!BF135</f>
        <v>0</v>
      </c>
      <c r="BG135" s="352"/>
      <c r="BH135" s="382">
        <v>0</v>
      </c>
      <c r="BI135" s="383">
        <v>0</v>
      </c>
      <c r="BJ135" s="383">
        <v>0</v>
      </c>
      <c r="BK135" s="383">
        <v>0</v>
      </c>
      <c r="BL135" s="383">
        <v>0</v>
      </c>
      <c r="BM135" s="383">
        <v>0</v>
      </c>
      <c r="BN135" s="383">
        <v>0</v>
      </c>
      <c r="BO135" s="383">
        <v>0</v>
      </c>
      <c r="BP135" s="383">
        <v>0</v>
      </c>
      <c r="BQ135" s="383">
        <v>0</v>
      </c>
      <c r="BR135" s="383">
        <v>0</v>
      </c>
      <c r="BS135" s="383">
        <v>0</v>
      </c>
      <c r="BT135" s="383">
        <v>0</v>
      </c>
      <c r="BU135" s="414">
        <f t="shared" si="93"/>
        <v>0</v>
      </c>
      <c r="BV135" s="355">
        <f>BH135+PD_Res_MapbySub!BV135</f>
        <v>0</v>
      </c>
      <c r="BW135" s="167">
        <f>BI135+PD_Res_MapbySub!BW135</f>
        <v>0</v>
      </c>
      <c r="BX135" s="167">
        <f>BJ135+PD_Res_MapbySub!BX135</f>
        <v>0</v>
      </c>
      <c r="BY135" s="167">
        <f>BK135+PD_Res_MapbySub!BY135</f>
        <v>0</v>
      </c>
      <c r="BZ135" s="167">
        <f>BL135+PD_Res_MapbySub!BZ135</f>
        <v>0</v>
      </c>
      <c r="CA135" s="167">
        <f>BM135+PD_Res_MapbySub!CA135</f>
        <v>0</v>
      </c>
      <c r="CB135" s="167">
        <f>BN135+PD_Res_MapbySub!CB135</f>
        <v>0</v>
      </c>
      <c r="CC135" s="167">
        <f>BO135+PD_Res_MapbySub!CC135</f>
        <v>0</v>
      </c>
      <c r="CD135" s="167">
        <f>BP135+PD_Res_MapbySub!CD135</f>
        <v>0</v>
      </c>
      <c r="CE135" s="167">
        <f>BQ135+PD_Res_MapbySub!CE135</f>
        <v>85</v>
      </c>
      <c r="CF135" s="167">
        <f>BR135+PD_Res_MapbySub!CF135</f>
        <v>149.99566000000002</v>
      </c>
      <c r="CG135" s="167">
        <f>BS135+PD_Res_MapbySub!CG135</f>
        <v>175</v>
      </c>
      <c r="CH135" s="167">
        <f>BT135+PD_Res_MapbySub!CH135</f>
        <v>0</v>
      </c>
      <c r="CI135" s="167">
        <f t="shared" si="94"/>
        <v>1</v>
      </c>
      <c r="CJ135" s="312">
        <f t="shared" si="95"/>
        <v>0</v>
      </c>
      <c r="CK135" s="312">
        <f t="shared" si="96"/>
        <v>0</v>
      </c>
      <c r="CL135" s="312">
        <f t="shared" si="84"/>
        <v>0</v>
      </c>
      <c r="CM135" s="312">
        <f t="shared" si="85"/>
        <v>0</v>
      </c>
      <c r="CN135" s="312">
        <f t="shared" si="97"/>
        <v>0</v>
      </c>
      <c r="CO135" s="312">
        <f t="shared" si="98"/>
        <v>0</v>
      </c>
      <c r="CP135" s="312">
        <f t="shared" si="99"/>
        <v>0</v>
      </c>
      <c r="CQ135" s="312">
        <f t="shared" si="100"/>
        <v>0</v>
      </c>
      <c r="CR135" s="312">
        <f t="shared" si="101"/>
        <v>0</v>
      </c>
      <c r="CS135" s="312">
        <f t="shared" si="102"/>
        <v>615</v>
      </c>
      <c r="CT135" s="312">
        <f t="shared" si="103"/>
        <v>549.99566000000004</v>
      </c>
      <c r="CU135" s="312">
        <f t="shared" si="104"/>
        <v>700</v>
      </c>
      <c r="CV135" s="312">
        <f t="shared" si="105"/>
        <v>0</v>
      </c>
      <c r="CW135" s="312">
        <f t="shared" ref="CW135:CW136" si="122">IF(SUM(CS135:CT135)&gt;0,1,0)</f>
        <v>1</v>
      </c>
      <c r="CX135" s="312">
        <f t="shared" si="107"/>
        <v>0</v>
      </c>
      <c r="CY135" s="312">
        <f t="shared" si="108"/>
        <v>0</v>
      </c>
      <c r="CZ135" s="312">
        <f t="shared" si="109"/>
        <v>0</v>
      </c>
      <c r="DA135" s="312">
        <f t="shared" si="110"/>
        <v>0</v>
      </c>
      <c r="DB135" s="312">
        <f t="shared" si="111"/>
        <v>0</v>
      </c>
      <c r="DC135" s="312">
        <f t="shared" si="112"/>
        <v>0</v>
      </c>
      <c r="DD135" s="312">
        <f t="shared" si="113"/>
        <v>0</v>
      </c>
      <c r="DE135" s="312">
        <f t="shared" si="114"/>
        <v>0</v>
      </c>
      <c r="DF135" s="312">
        <f t="shared" si="115"/>
        <v>0</v>
      </c>
      <c r="DG135" s="312">
        <f t="shared" si="116"/>
        <v>615</v>
      </c>
      <c r="DH135" s="312">
        <f t="shared" si="117"/>
        <v>549.99566000000004</v>
      </c>
      <c r="DI135" s="312">
        <f t="shared" si="118"/>
        <v>700</v>
      </c>
      <c r="DJ135" s="312">
        <f t="shared" si="119"/>
        <v>0</v>
      </c>
      <c r="DK135" s="136">
        <f t="shared" si="120"/>
        <v>1</v>
      </c>
      <c r="DM135" s="465">
        <f>CX135-PD_Res_MapbySub!CX135</f>
        <v>0</v>
      </c>
      <c r="DN135" s="465">
        <f>CY135-PD_Res_MapbySub!CY135</f>
        <v>0</v>
      </c>
      <c r="DO135" s="465">
        <f>CZ135-PD_Res_MapbySub!CZ135</f>
        <v>0</v>
      </c>
      <c r="DP135" s="465">
        <f>DA135-PD_Res_MapbySub!DA135</f>
        <v>0</v>
      </c>
      <c r="DQ135" s="465">
        <f>DB135-PD_Res_MapbySub!DB135</f>
        <v>0</v>
      </c>
      <c r="DR135" s="465">
        <f>DC135-PD_Res_MapbySub!DC135</f>
        <v>0</v>
      </c>
      <c r="DS135" s="465">
        <f>DD135-PD_Res_MapbySub!DD135</f>
        <v>0</v>
      </c>
      <c r="DT135" s="465">
        <f>DE135-PD_Res_MapbySub!DE135</f>
        <v>0</v>
      </c>
      <c r="DU135" s="465">
        <f>DF135-PD_Res_MapbySub!DF135</f>
        <v>0</v>
      </c>
      <c r="DV135" s="465">
        <f>DG135-PD_Res_MapbySub!DG135</f>
        <v>0</v>
      </c>
      <c r="DW135" s="465">
        <f>DH135-PD_Res_MapbySub!DH135</f>
        <v>0</v>
      </c>
      <c r="DX135" s="465">
        <f>DI135-PD_Res_MapbySub!DI135</f>
        <v>0</v>
      </c>
      <c r="DY135" s="465">
        <f>DJ135-PD_Res_MapbySub!DJ135</f>
        <v>0</v>
      </c>
      <c r="DZ135">
        <f t="shared" si="121"/>
        <v>0</v>
      </c>
      <c r="EA135" t="s">
        <v>191</v>
      </c>
    </row>
    <row r="136" spans="1:131" hidden="1" x14ac:dyDescent="0.35">
      <c r="A136" s="5" t="str">
        <f>Substation_Info!A136</f>
        <v xml:space="preserve">SCE North of Lugo (NOL) Study Area </v>
      </c>
      <c r="B136" s="5" t="str">
        <f>Substation_Info!B136</f>
        <v>Kramer</v>
      </c>
      <c r="C136" s="5">
        <f>Substation_Info!C136</f>
        <v>115</v>
      </c>
      <c r="D136" s="144">
        <v>0</v>
      </c>
      <c r="E136" s="144">
        <v>0</v>
      </c>
      <c r="F136" s="144">
        <v>0</v>
      </c>
      <c r="G136" s="144">
        <v>0</v>
      </c>
      <c r="H136" s="144">
        <v>0</v>
      </c>
      <c r="I136" s="144">
        <v>0</v>
      </c>
      <c r="J136" s="144">
        <v>0</v>
      </c>
      <c r="K136" s="144">
        <v>0</v>
      </c>
      <c r="L136" s="144">
        <v>0</v>
      </c>
      <c r="M136" s="144">
        <v>0</v>
      </c>
      <c r="N136" s="144">
        <v>0</v>
      </c>
      <c r="O136" s="144">
        <v>0</v>
      </c>
      <c r="P136" s="144">
        <v>0</v>
      </c>
      <c r="Q136" s="432">
        <f t="shared" si="91"/>
        <v>0</v>
      </c>
      <c r="R136" s="312">
        <f>D136+PD_Res_MapbySub!R136</f>
        <v>0</v>
      </c>
      <c r="S136">
        <f>E136+PD_Res_MapbySub!S136</f>
        <v>0</v>
      </c>
      <c r="T136">
        <f>F136+PD_Res_MapbySub!T136</f>
        <v>0</v>
      </c>
      <c r="U136">
        <f>G136+PD_Res_MapbySub!U136</f>
        <v>0</v>
      </c>
      <c r="V136">
        <f>H136+PD_Res_MapbySub!V136</f>
        <v>0</v>
      </c>
      <c r="W136">
        <f>I136+PD_Res_MapbySub!W136</f>
        <v>0</v>
      </c>
      <c r="X136">
        <f>J136+PD_Res_MapbySub!X136</f>
        <v>0</v>
      </c>
      <c r="Y136">
        <f>K136+PD_Res_MapbySub!Y136</f>
        <v>0</v>
      </c>
      <c r="Z136">
        <f>L136+PD_Res_MapbySub!Z136</f>
        <v>0</v>
      </c>
      <c r="AA136">
        <f>M136+PD_Res_MapbySub!AA136</f>
        <v>0</v>
      </c>
      <c r="AB136">
        <f>N136+PD_Res_MapbySub!AB136</f>
        <v>0</v>
      </c>
      <c r="AC136">
        <f>O136+PD_Res_MapbySub!AC136</f>
        <v>0</v>
      </c>
      <c r="AD136">
        <f>P136+PD_Res_MapbySub!AD136</f>
        <v>0</v>
      </c>
      <c r="AE136">
        <f t="shared" ref="AE136:AE199" si="123">IF(SUM(R136:AD136)&gt;0,1,0)</f>
        <v>0</v>
      </c>
      <c r="AF136" s="379">
        <v>0</v>
      </c>
      <c r="AG136" s="380">
        <v>0</v>
      </c>
      <c r="AH136" s="380">
        <v>0</v>
      </c>
      <c r="AI136" s="380">
        <v>0</v>
      </c>
      <c r="AJ136" s="380">
        <v>0</v>
      </c>
      <c r="AK136" s="380">
        <v>0</v>
      </c>
      <c r="AL136" s="380">
        <v>0</v>
      </c>
      <c r="AM136" s="380">
        <v>0</v>
      </c>
      <c r="AN136" s="380">
        <v>0</v>
      </c>
      <c r="AO136" s="380">
        <v>0</v>
      </c>
      <c r="AP136" s="380">
        <v>0</v>
      </c>
      <c r="AQ136" s="380">
        <v>0</v>
      </c>
      <c r="AR136" s="380">
        <v>0</v>
      </c>
      <c r="AS136" s="475">
        <f t="shared" si="92"/>
        <v>0</v>
      </c>
      <c r="AT136" s="351">
        <f>AF136+PD_Res_MapbySub!AT136</f>
        <v>0</v>
      </c>
      <c r="AU136" s="352">
        <f>AG136+PD_Res_MapbySub!AU136</f>
        <v>0</v>
      </c>
      <c r="AV136" s="352">
        <f>AH136+PD_Res_MapbySub!AV136</f>
        <v>0</v>
      </c>
      <c r="AW136" s="352">
        <f>AI136+PD_Res_MapbySub!AW136</f>
        <v>0</v>
      </c>
      <c r="AX136" s="352">
        <f>AJ136+PD_Res_MapbySub!AX136</f>
        <v>0</v>
      </c>
      <c r="AY136" s="352">
        <f>AK136+PD_Res_MapbySub!AY136</f>
        <v>0</v>
      </c>
      <c r="AZ136" s="352">
        <f>AL136+PD_Res_MapbySub!AZ136</f>
        <v>0</v>
      </c>
      <c r="BA136" s="352">
        <f>AM136+PD_Res_MapbySub!BA136</f>
        <v>0</v>
      </c>
      <c r="BB136" s="352">
        <f>AN136+PD_Res_MapbySub!BB136</f>
        <v>0</v>
      </c>
      <c r="BC136" s="352">
        <f>AO136+PD_Res_MapbySub!BC136</f>
        <v>95</v>
      </c>
      <c r="BD136" s="352">
        <f>AP136+PD_Res_MapbySub!BD136</f>
        <v>0</v>
      </c>
      <c r="BE136" s="352">
        <f>AQ136+PD_Res_MapbySub!BE136</f>
        <v>75</v>
      </c>
      <c r="BF136" s="352">
        <f>AR136+PD_Res_MapbySub!BF136</f>
        <v>0</v>
      </c>
      <c r="BG136" s="352"/>
      <c r="BH136" s="382">
        <v>0</v>
      </c>
      <c r="BI136" s="383">
        <v>0</v>
      </c>
      <c r="BJ136" s="383">
        <v>0</v>
      </c>
      <c r="BK136" s="383">
        <v>0</v>
      </c>
      <c r="BL136" s="383">
        <v>0</v>
      </c>
      <c r="BM136" s="383">
        <v>0</v>
      </c>
      <c r="BN136" s="383">
        <v>0</v>
      </c>
      <c r="BO136" s="383">
        <v>0</v>
      </c>
      <c r="BP136" s="383">
        <v>0</v>
      </c>
      <c r="BQ136" s="383">
        <v>0</v>
      </c>
      <c r="BR136" s="383">
        <v>0</v>
      </c>
      <c r="BS136" s="383">
        <v>0</v>
      </c>
      <c r="BT136" s="383">
        <v>0</v>
      </c>
      <c r="BU136" s="414">
        <f t="shared" si="93"/>
        <v>0</v>
      </c>
      <c r="BV136" s="355">
        <f>BH136+PD_Res_MapbySub!BV136</f>
        <v>0</v>
      </c>
      <c r="BW136" s="167">
        <f>BI136+PD_Res_MapbySub!BW136</f>
        <v>0</v>
      </c>
      <c r="BX136" s="167">
        <f>BJ136+PD_Res_MapbySub!BX136</f>
        <v>0</v>
      </c>
      <c r="BY136" s="167">
        <f>BK136+PD_Res_MapbySub!BY136</f>
        <v>0</v>
      </c>
      <c r="BZ136" s="167">
        <f>BL136+PD_Res_MapbySub!BZ136</f>
        <v>0</v>
      </c>
      <c r="CA136" s="167">
        <f>BM136+PD_Res_MapbySub!CA136</f>
        <v>0</v>
      </c>
      <c r="CB136" s="167">
        <f>BN136+PD_Res_MapbySub!CB136</f>
        <v>0</v>
      </c>
      <c r="CC136" s="167">
        <f>BO136+PD_Res_MapbySub!CC136</f>
        <v>0</v>
      </c>
      <c r="CD136" s="167">
        <f>BP136+PD_Res_MapbySub!CD136</f>
        <v>0</v>
      </c>
      <c r="CE136" s="167">
        <f>BQ136+PD_Res_MapbySub!CE136</f>
        <v>0</v>
      </c>
      <c r="CF136" s="167">
        <f>BR136+PD_Res_MapbySub!CF136</f>
        <v>0</v>
      </c>
      <c r="CG136" s="167">
        <f>BS136+PD_Res_MapbySub!CG136</f>
        <v>0</v>
      </c>
      <c r="CH136" s="167">
        <f>BT136+PD_Res_MapbySub!CH136</f>
        <v>0</v>
      </c>
      <c r="CI136" s="167">
        <f t="shared" si="94"/>
        <v>0</v>
      </c>
      <c r="CJ136" s="312">
        <f t="shared" si="95"/>
        <v>0</v>
      </c>
      <c r="CK136" s="312">
        <f t="shared" si="96"/>
        <v>0</v>
      </c>
      <c r="CL136" s="312">
        <f t="shared" si="84"/>
        <v>0</v>
      </c>
      <c r="CM136" s="312">
        <f t="shared" si="85"/>
        <v>0</v>
      </c>
      <c r="CN136" s="312">
        <f t="shared" si="97"/>
        <v>0</v>
      </c>
      <c r="CO136" s="312">
        <f t="shared" si="98"/>
        <v>0</v>
      </c>
      <c r="CP136" s="312">
        <f t="shared" si="99"/>
        <v>0</v>
      </c>
      <c r="CQ136" s="312">
        <f t="shared" si="100"/>
        <v>0</v>
      </c>
      <c r="CR136" s="312">
        <f t="shared" si="101"/>
        <v>0</v>
      </c>
      <c r="CS136" s="312">
        <f t="shared" si="102"/>
        <v>95</v>
      </c>
      <c r="CT136" s="312">
        <f t="shared" si="103"/>
        <v>0</v>
      </c>
      <c r="CU136" s="312">
        <f t="shared" si="104"/>
        <v>75</v>
      </c>
      <c r="CV136" s="312">
        <f t="shared" si="105"/>
        <v>0</v>
      </c>
      <c r="CW136" s="312">
        <f t="shared" si="122"/>
        <v>1</v>
      </c>
      <c r="CX136" s="312">
        <f t="shared" si="107"/>
        <v>0</v>
      </c>
      <c r="CY136" s="312">
        <f t="shared" si="108"/>
        <v>0</v>
      </c>
      <c r="CZ136" s="312">
        <f t="shared" si="109"/>
        <v>0</v>
      </c>
      <c r="DA136" s="312">
        <f t="shared" si="110"/>
        <v>0</v>
      </c>
      <c r="DB136" s="312">
        <f t="shared" si="111"/>
        <v>0</v>
      </c>
      <c r="DC136" s="312">
        <f t="shared" si="112"/>
        <v>0</v>
      </c>
      <c r="DD136" s="312">
        <f t="shared" si="113"/>
        <v>0</v>
      </c>
      <c r="DE136" s="312">
        <f t="shared" si="114"/>
        <v>0</v>
      </c>
      <c r="DF136" s="312">
        <f t="shared" si="115"/>
        <v>0</v>
      </c>
      <c r="DG136" s="312">
        <f t="shared" si="116"/>
        <v>95</v>
      </c>
      <c r="DH136" s="312">
        <f t="shared" si="117"/>
        <v>0</v>
      </c>
      <c r="DI136" s="312">
        <f t="shared" si="118"/>
        <v>75</v>
      </c>
      <c r="DJ136" s="312">
        <f t="shared" si="119"/>
        <v>0</v>
      </c>
      <c r="DK136" s="136">
        <f t="shared" si="120"/>
        <v>1</v>
      </c>
      <c r="DM136" s="465">
        <f>CX136-PD_Res_MapbySub!CX136</f>
        <v>0</v>
      </c>
      <c r="DN136" s="465">
        <f>CY136-PD_Res_MapbySub!CY136</f>
        <v>0</v>
      </c>
      <c r="DO136" s="465">
        <f>CZ136-PD_Res_MapbySub!CZ136</f>
        <v>0</v>
      </c>
      <c r="DP136" s="465">
        <f>DA136-PD_Res_MapbySub!DA136</f>
        <v>0</v>
      </c>
      <c r="DQ136" s="465">
        <f>DB136-PD_Res_MapbySub!DB136</f>
        <v>0</v>
      </c>
      <c r="DR136" s="465">
        <f>DC136-PD_Res_MapbySub!DC136</f>
        <v>0</v>
      </c>
      <c r="DS136" s="465">
        <f>DD136-PD_Res_MapbySub!DD136</f>
        <v>0</v>
      </c>
      <c r="DT136" s="465">
        <f>DE136-PD_Res_MapbySub!DE136</f>
        <v>0</v>
      </c>
      <c r="DU136" s="465">
        <f>DF136-PD_Res_MapbySub!DF136</f>
        <v>0</v>
      </c>
      <c r="DV136" s="465">
        <f>DG136-PD_Res_MapbySub!DG136</f>
        <v>0</v>
      </c>
      <c r="DW136" s="465">
        <f>DH136-PD_Res_MapbySub!DH136</f>
        <v>0</v>
      </c>
      <c r="DX136" s="465">
        <f>DI136-PD_Res_MapbySub!DI136</f>
        <v>0</v>
      </c>
      <c r="DY136" s="465">
        <f>DJ136-PD_Res_MapbySub!DJ136</f>
        <v>0</v>
      </c>
      <c r="DZ136">
        <f t="shared" si="121"/>
        <v>0</v>
      </c>
      <c r="EA136" t="s">
        <v>191</v>
      </c>
    </row>
    <row r="137" spans="1:131" hidden="1" x14ac:dyDescent="0.35">
      <c r="A137" s="5" t="str">
        <f>Substation_Info!A137</f>
        <v xml:space="preserve">SCE Metro Study Area </v>
      </c>
      <c r="B137" s="5" t="str">
        <f>Substation_Info!B137</f>
        <v>La Cienega</v>
      </c>
      <c r="C137" s="5">
        <f>Substation_Info!C137</f>
        <v>230</v>
      </c>
      <c r="D137" s="144">
        <v>0</v>
      </c>
      <c r="E137" s="144">
        <v>0</v>
      </c>
      <c r="F137" s="144">
        <v>0</v>
      </c>
      <c r="G137" s="144">
        <v>0</v>
      </c>
      <c r="H137" s="144">
        <v>0</v>
      </c>
      <c r="I137" s="144">
        <v>0</v>
      </c>
      <c r="J137" s="144">
        <v>0</v>
      </c>
      <c r="K137" s="144">
        <v>0</v>
      </c>
      <c r="L137" s="144">
        <v>0</v>
      </c>
      <c r="M137" s="144">
        <v>0</v>
      </c>
      <c r="N137" s="144">
        <v>0</v>
      </c>
      <c r="O137" s="144">
        <v>0</v>
      </c>
      <c r="P137" s="144">
        <v>0</v>
      </c>
      <c r="Q137" s="432">
        <f t="shared" si="91"/>
        <v>0</v>
      </c>
      <c r="R137" s="312">
        <f>D137+PD_Res_MapbySub!R137</f>
        <v>0</v>
      </c>
      <c r="S137">
        <f>E137+PD_Res_MapbySub!S137</f>
        <v>0</v>
      </c>
      <c r="T137">
        <f>F137+PD_Res_MapbySub!T137</f>
        <v>0</v>
      </c>
      <c r="U137">
        <f>G137+PD_Res_MapbySub!U137</f>
        <v>0</v>
      </c>
      <c r="V137">
        <f>H137+PD_Res_MapbySub!V137</f>
        <v>0</v>
      </c>
      <c r="W137">
        <f>I137+PD_Res_MapbySub!W137</f>
        <v>0</v>
      </c>
      <c r="X137">
        <f>J137+PD_Res_MapbySub!X137</f>
        <v>0</v>
      </c>
      <c r="Y137">
        <f>K137+PD_Res_MapbySub!Y137</f>
        <v>0</v>
      </c>
      <c r="Z137">
        <f>L137+PD_Res_MapbySub!Z137</f>
        <v>0</v>
      </c>
      <c r="AA137">
        <f>M137+PD_Res_MapbySub!AA137</f>
        <v>0</v>
      </c>
      <c r="AB137">
        <f>N137+PD_Res_MapbySub!AB137</f>
        <v>0</v>
      </c>
      <c r="AC137">
        <f>O137+PD_Res_MapbySub!AC137</f>
        <v>0</v>
      </c>
      <c r="AD137">
        <f>P137+PD_Res_MapbySub!AD137</f>
        <v>0</v>
      </c>
      <c r="AE137">
        <f t="shared" si="123"/>
        <v>0</v>
      </c>
      <c r="AF137" s="379">
        <v>0</v>
      </c>
      <c r="AG137" s="380">
        <v>0</v>
      </c>
      <c r="AH137" s="380">
        <v>0</v>
      </c>
      <c r="AI137" s="380">
        <v>0</v>
      </c>
      <c r="AJ137" s="380">
        <v>0</v>
      </c>
      <c r="AK137" s="380">
        <v>0</v>
      </c>
      <c r="AL137" s="380">
        <v>0</v>
      </c>
      <c r="AM137" s="380">
        <v>0</v>
      </c>
      <c r="AN137" s="380">
        <v>0</v>
      </c>
      <c r="AO137" s="380">
        <v>0</v>
      </c>
      <c r="AP137" s="380">
        <v>0</v>
      </c>
      <c r="AQ137" s="380">
        <v>0</v>
      </c>
      <c r="AR137" s="380">
        <v>0</v>
      </c>
      <c r="AS137" s="475">
        <f t="shared" si="92"/>
        <v>0</v>
      </c>
      <c r="AT137" s="351">
        <f>AF137+PD_Res_MapbySub!AT137</f>
        <v>0</v>
      </c>
      <c r="AU137" s="352">
        <f>AG137+PD_Res_MapbySub!AU137</f>
        <v>0</v>
      </c>
      <c r="AV137" s="352">
        <f>AH137+PD_Res_MapbySub!AV137</f>
        <v>0</v>
      </c>
      <c r="AW137" s="352">
        <f>AI137+PD_Res_MapbySub!AW137</f>
        <v>0</v>
      </c>
      <c r="AX137" s="352">
        <f>AJ137+PD_Res_MapbySub!AX137</f>
        <v>0</v>
      </c>
      <c r="AY137" s="352">
        <f>AK137+PD_Res_MapbySub!AY137</f>
        <v>0</v>
      </c>
      <c r="AZ137" s="352">
        <f>AL137+PD_Res_MapbySub!AZ137</f>
        <v>0</v>
      </c>
      <c r="BA137" s="352">
        <f>AM137+PD_Res_MapbySub!BA137</f>
        <v>0</v>
      </c>
      <c r="BB137" s="352">
        <f>AN137+PD_Res_MapbySub!BB137</f>
        <v>0</v>
      </c>
      <c r="BC137" s="352">
        <f>AO137+PD_Res_MapbySub!BC137</f>
        <v>0</v>
      </c>
      <c r="BD137" s="352">
        <f>AP137+PD_Res_MapbySub!BD137</f>
        <v>0</v>
      </c>
      <c r="BE137" s="352">
        <f>AQ137+PD_Res_MapbySub!BE137</f>
        <v>0</v>
      </c>
      <c r="BF137" s="352">
        <f>AR137+PD_Res_MapbySub!BF137</f>
        <v>0</v>
      </c>
      <c r="BG137" s="352"/>
      <c r="BH137" s="382">
        <v>0</v>
      </c>
      <c r="BI137" s="383">
        <v>0</v>
      </c>
      <c r="BJ137" s="383">
        <v>0</v>
      </c>
      <c r="BK137" s="383">
        <v>0</v>
      </c>
      <c r="BL137" s="383">
        <v>0</v>
      </c>
      <c r="BM137" s="383">
        <v>0</v>
      </c>
      <c r="BN137" s="383">
        <v>0</v>
      </c>
      <c r="BO137" s="383">
        <v>0</v>
      </c>
      <c r="BP137" s="383">
        <v>0</v>
      </c>
      <c r="BQ137" s="383">
        <v>0</v>
      </c>
      <c r="BR137" s="383">
        <v>0</v>
      </c>
      <c r="BS137" s="383">
        <v>0</v>
      </c>
      <c r="BT137" s="383">
        <v>0</v>
      </c>
      <c r="BU137" s="414">
        <f t="shared" si="93"/>
        <v>0</v>
      </c>
      <c r="BV137" s="355">
        <f>BH137+PD_Res_MapbySub!BV137</f>
        <v>0</v>
      </c>
      <c r="BW137" s="167">
        <f>BI137+PD_Res_MapbySub!BW137</f>
        <v>0</v>
      </c>
      <c r="BX137" s="167">
        <f>BJ137+PD_Res_MapbySub!BX137</f>
        <v>0</v>
      </c>
      <c r="BY137" s="167">
        <f>BK137+PD_Res_MapbySub!BY137</f>
        <v>0</v>
      </c>
      <c r="BZ137" s="167">
        <f>BL137+PD_Res_MapbySub!BZ137</f>
        <v>0</v>
      </c>
      <c r="CA137" s="167">
        <f>BM137+PD_Res_MapbySub!CA137</f>
        <v>0</v>
      </c>
      <c r="CB137" s="167">
        <f>BN137+PD_Res_MapbySub!CB137</f>
        <v>0</v>
      </c>
      <c r="CC137" s="167">
        <f>BO137+PD_Res_MapbySub!CC137</f>
        <v>0</v>
      </c>
      <c r="CD137" s="167">
        <f>BP137+PD_Res_MapbySub!CD137</f>
        <v>0</v>
      </c>
      <c r="CE137" s="167">
        <f>BQ137+PD_Res_MapbySub!CE137</f>
        <v>0</v>
      </c>
      <c r="CF137" s="167">
        <f>BR137+PD_Res_MapbySub!CF137</f>
        <v>0</v>
      </c>
      <c r="CG137" s="167">
        <f>BS137+PD_Res_MapbySub!CG137</f>
        <v>0</v>
      </c>
      <c r="CH137" s="167">
        <f>BT137+PD_Res_MapbySub!CH137</f>
        <v>0</v>
      </c>
      <c r="CI137" s="167">
        <f t="shared" si="94"/>
        <v>0</v>
      </c>
      <c r="CJ137" s="312">
        <f t="shared" si="95"/>
        <v>0</v>
      </c>
      <c r="CK137" s="312">
        <f t="shared" si="96"/>
        <v>0</v>
      </c>
      <c r="CL137" s="312">
        <f t="shared" si="84"/>
        <v>0</v>
      </c>
      <c r="CM137" s="312">
        <f t="shared" si="85"/>
        <v>0</v>
      </c>
      <c r="CN137" s="312">
        <f t="shared" si="97"/>
        <v>0</v>
      </c>
      <c r="CO137" s="312">
        <f t="shared" si="98"/>
        <v>0</v>
      </c>
      <c r="CP137" s="312">
        <f t="shared" si="99"/>
        <v>0</v>
      </c>
      <c r="CQ137" s="312">
        <f t="shared" si="100"/>
        <v>0</v>
      </c>
      <c r="CR137" s="312">
        <f t="shared" si="101"/>
        <v>0</v>
      </c>
      <c r="CS137" s="312">
        <f t="shared" si="102"/>
        <v>0</v>
      </c>
      <c r="CT137" s="312">
        <f t="shared" si="103"/>
        <v>0</v>
      </c>
      <c r="CU137" s="312">
        <f t="shared" si="104"/>
        <v>0</v>
      </c>
      <c r="CV137" s="312">
        <f t="shared" si="105"/>
        <v>0</v>
      </c>
      <c r="CW137" s="312">
        <f t="shared" si="106"/>
        <v>0</v>
      </c>
      <c r="CX137" s="312">
        <f t="shared" si="107"/>
        <v>0</v>
      </c>
      <c r="CY137" s="312">
        <f t="shared" si="108"/>
        <v>0</v>
      </c>
      <c r="CZ137" s="312">
        <f t="shared" si="109"/>
        <v>0</v>
      </c>
      <c r="DA137" s="312">
        <f t="shared" si="110"/>
        <v>0</v>
      </c>
      <c r="DB137" s="312">
        <f t="shared" si="111"/>
        <v>0</v>
      </c>
      <c r="DC137" s="312">
        <f t="shared" si="112"/>
        <v>0</v>
      </c>
      <c r="DD137" s="312">
        <f t="shared" si="113"/>
        <v>0</v>
      </c>
      <c r="DE137" s="312">
        <f t="shared" si="114"/>
        <v>0</v>
      </c>
      <c r="DF137" s="312">
        <f t="shared" si="115"/>
        <v>0</v>
      </c>
      <c r="DG137" s="312">
        <f t="shared" si="116"/>
        <v>0</v>
      </c>
      <c r="DH137" s="312">
        <f t="shared" si="117"/>
        <v>0</v>
      </c>
      <c r="DI137" s="312">
        <f t="shared" si="118"/>
        <v>0</v>
      </c>
      <c r="DJ137" s="312">
        <f t="shared" si="119"/>
        <v>0</v>
      </c>
      <c r="DK137" s="136">
        <f t="shared" si="120"/>
        <v>0</v>
      </c>
      <c r="DM137" s="465">
        <f>CX137-PD_Res_MapbySub!CX137</f>
        <v>0</v>
      </c>
      <c r="DN137" s="465">
        <f>CY137-PD_Res_MapbySub!CY137</f>
        <v>0</v>
      </c>
      <c r="DO137" s="465">
        <f>CZ137-PD_Res_MapbySub!CZ137</f>
        <v>0</v>
      </c>
      <c r="DP137" s="465">
        <f>DA137-PD_Res_MapbySub!DA137</f>
        <v>0</v>
      </c>
      <c r="DQ137" s="465">
        <f>DB137-PD_Res_MapbySub!DB137</f>
        <v>0</v>
      </c>
      <c r="DR137" s="465">
        <f>DC137-PD_Res_MapbySub!DC137</f>
        <v>0</v>
      </c>
      <c r="DS137" s="465">
        <f>DD137-PD_Res_MapbySub!DD137</f>
        <v>0</v>
      </c>
      <c r="DT137" s="465">
        <f>DE137-PD_Res_MapbySub!DE137</f>
        <v>0</v>
      </c>
      <c r="DU137" s="465">
        <f>DF137-PD_Res_MapbySub!DF137</f>
        <v>0</v>
      </c>
      <c r="DV137" s="465">
        <f>DG137-PD_Res_MapbySub!DG137</f>
        <v>0</v>
      </c>
      <c r="DW137" s="465">
        <f>DH137-PD_Res_MapbySub!DH137</f>
        <v>0</v>
      </c>
      <c r="DX137" s="465">
        <f>DI137-PD_Res_MapbySub!DI137</f>
        <v>0</v>
      </c>
      <c r="DY137" s="465">
        <f>DJ137-PD_Res_MapbySub!DJ137</f>
        <v>0</v>
      </c>
      <c r="DZ137">
        <f t="shared" si="121"/>
        <v>0</v>
      </c>
      <c r="EA137" t="s">
        <v>187</v>
      </c>
    </row>
    <row r="138" spans="1:131" hidden="1" x14ac:dyDescent="0.35">
      <c r="A138" s="5" t="str">
        <f>Substation_Info!A138</f>
        <v xml:space="preserve">SCE Metro Study Area </v>
      </c>
      <c r="B138" s="5" t="str">
        <f>Substation_Info!B138</f>
        <v>La Fresa</v>
      </c>
      <c r="C138" s="5">
        <f>Substation_Info!C138</f>
        <v>230</v>
      </c>
      <c r="D138" s="144">
        <v>0</v>
      </c>
      <c r="E138" s="144">
        <v>0</v>
      </c>
      <c r="F138" s="144">
        <v>0</v>
      </c>
      <c r="G138" s="144">
        <v>0</v>
      </c>
      <c r="H138" s="144">
        <v>0</v>
      </c>
      <c r="I138" s="144">
        <v>0</v>
      </c>
      <c r="J138" s="144">
        <v>0</v>
      </c>
      <c r="K138" s="144">
        <v>0</v>
      </c>
      <c r="L138" s="144">
        <v>0</v>
      </c>
      <c r="M138" s="144">
        <v>0</v>
      </c>
      <c r="N138" s="144">
        <v>0</v>
      </c>
      <c r="O138" s="144">
        <v>0</v>
      </c>
      <c r="P138" s="144">
        <v>0</v>
      </c>
      <c r="Q138" s="432">
        <f t="shared" si="91"/>
        <v>0</v>
      </c>
      <c r="R138" s="312">
        <f>D138+PD_Res_MapbySub!R138</f>
        <v>0</v>
      </c>
      <c r="S138">
        <f>E138+PD_Res_MapbySub!S138</f>
        <v>0</v>
      </c>
      <c r="T138">
        <f>F138+PD_Res_MapbySub!T138</f>
        <v>0</v>
      </c>
      <c r="U138">
        <f>G138+PD_Res_MapbySub!U138</f>
        <v>0</v>
      </c>
      <c r="V138">
        <f>H138+PD_Res_MapbySub!V138</f>
        <v>0</v>
      </c>
      <c r="W138">
        <f>I138+PD_Res_MapbySub!W138</f>
        <v>0</v>
      </c>
      <c r="X138">
        <f>J138+PD_Res_MapbySub!X138</f>
        <v>0</v>
      </c>
      <c r="Y138">
        <f>K138+PD_Res_MapbySub!Y138</f>
        <v>0</v>
      </c>
      <c r="Z138">
        <f>L138+PD_Res_MapbySub!Z138</f>
        <v>0</v>
      </c>
      <c r="AA138">
        <f>M138+PD_Res_MapbySub!AA138</f>
        <v>0</v>
      </c>
      <c r="AB138">
        <f>N138+PD_Res_MapbySub!AB138</f>
        <v>0</v>
      </c>
      <c r="AC138">
        <f>O138+PD_Res_MapbySub!AC138</f>
        <v>0</v>
      </c>
      <c r="AD138">
        <f>P138+PD_Res_MapbySub!AD138</f>
        <v>0</v>
      </c>
      <c r="AE138">
        <f t="shared" si="123"/>
        <v>0</v>
      </c>
      <c r="AF138" s="379">
        <v>0</v>
      </c>
      <c r="AG138" s="380">
        <v>0</v>
      </c>
      <c r="AH138" s="380">
        <v>0</v>
      </c>
      <c r="AI138" s="380">
        <v>0</v>
      </c>
      <c r="AJ138" s="380">
        <v>0</v>
      </c>
      <c r="AK138" s="380">
        <v>0</v>
      </c>
      <c r="AL138" s="380">
        <v>0</v>
      </c>
      <c r="AM138" s="380">
        <v>0</v>
      </c>
      <c r="AN138" s="380">
        <v>0</v>
      </c>
      <c r="AO138" s="380">
        <v>0</v>
      </c>
      <c r="AP138" s="380">
        <v>0</v>
      </c>
      <c r="AQ138" s="380">
        <v>0</v>
      </c>
      <c r="AR138" s="380">
        <v>0</v>
      </c>
      <c r="AS138" s="475">
        <f t="shared" si="92"/>
        <v>0</v>
      </c>
      <c r="AT138" s="351">
        <f>AF138+PD_Res_MapbySub!AT138</f>
        <v>0</v>
      </c>
      <c r="AU138" s="352">
        <f>AG138+PD_Res_MapbySub!AU138</f>
        <v>0</v>
      </c>
      <c r="AV138" s="352">
        <f>AH138+PD_Res_MapbySub!AV138</f>
        <v>0</v>
      </c>
      <c r="AW138" s="352">
        <f>AI138+PD_Res_MapbySub!AW138</f>
        <v>0</v>
      </c>
      <c r="AX138" s="352">
        <f>AJ138+PD_Res_MapbySub!AX138</f>
        <v>0</v>
      </c>
      <c r="AY138" s="352">
        <f>AK138+PD_Res_MapbySub!AY138</f>
        <v>0</v>
      </c>
      <c r="AZ138" s="352">
        <f>AL138+PD_Res_MapbySub!AZ138</f>
        <v>0</v>
      </c>
      <c r="BA138" s="352">
        <f>AM138+PD_Res_MapbySub!BA138</f>
        <v>0</v>
      </c>
      <c r="BB138" s="352">
        <f>AN138+PD_Res_MapbySub!BB138</f>
        <v>0</v>
      </c>
      <c r="BC138" s="352">
        <f>AO138+PD_Res_MapbySub!BC138</f>
        <v>0</v>
      </c>
      <c r="BD138" s="352">
        <f>AP138+PD_Res_MapbySub!BD138</f>
        <v>0</v>
      </c>
      <c r="BE138" s="352">
        <f>AQ138+PD_Res_MapbySub!BE138</f>
        <v>0</v>
      </c>
      <c r="BF138" s="352">
        <f>AR138+PD_Res_MapbySub!BF138</f>
        <v>0</v>
      </c>
      <c r="BG138" s="352"/>
      <c r="BH138" s="382">
        <v>0</v>
      </c>
      <c r="BI138" s="383">
        <v>0</v>
      </c>
      <c r="BJ138" s="383">
        <v>0</v>
      </c>
      <c r="BK138" s="383">
        <v>0</v>
      </c>
      <c r="BL138" s="383">
        <v>0</v>
      </c>
      <c r="BM138" s="383">
        <v>0</v>
      </c>
      <c r="BN138" s="383">
        <v>0</v>
      </c>
      <c r="BO138" s="383">
        <v>0</v>
      </c>
      <c r="BP138" s="383">
        <v>0</v>
      </c>
      <c r="BQ138" s="383">
        <v>0</v>
      </c>
      <c r="BR138" s="383">
        <v>0</v>
      </c>
      <c r="BS138" s="383">
        <v>0</v>
      </c>
      <c r="BT138" s="383">
        <v>0</v>
      </c>
      <c r="BU138" s="414">
        <f t="shared" si="93"/>
        <v>0</v>
      </c>
      <c r="BV138" s="355">
        <f>BH138+PD_Res_MapbySub!BV138</f>
        <v>0</v>
      </c>
      <c r="BW138" s="167">
        <f>BI138+PD_Res_MapbySub!BW138</f>
        <v>0</v>
      </c>
      <c r="BX138" s="167">
        <f>BJ138+PD_Res_MapbySub!BX138</f>
        <v>0</v>
      </c>
      <c r="BY138" s="167">
        <f>BK138+PD_Res_MapbySub!BY138</f>
        <v>0</v>
      </c>
      <c r="BZ138" s="167">
        <f>BL138+PD_Res_MapbySub!BZ138</f>
        <v>0</v>
      </c>
      <c r="CA138" s="167">
        <f>BM138+PD_Res_MapbySub!CA138</f>
        <v>0</v>
      </c>
      <c r="CB138" s="167">
        <f>BN138+PD_Res_MapbySub!CB138</f>
        <v>0</v>
      </c>
      <c r="CC138" s="167">
        <f>BO138+PD_Res_MapbySub!CC138</f>
        <v>0</v>
      </c>
      <c r="CD138" s="167">
        <f>BP138+PD_Res_MapbySub!CD138</f>
        <v>0</v>
      </c>
      <c r="CE138" s="167">
        <f>BQ138+PD_Res_MapbySub!CE138</f>
        <v>0</v>
      </c>
      <c r="CF138" s="167">
        <f>BR138+PD_Res_MapbySub!CF138</f>
        <v>0</v>
      </c>
      <c r="CG138" s="167">
        <f>BS138+PD_Res_MapbySub!CG138</f>
        <v>0</v>
      </c>
      <c r="CH138" s="167">
        <f>BT138+PD_Res_MapbySub!CH138</f>
        <v>0</v>
      </c>
      <c r="CI138" s="167">
        <f t="shared" si="94"/>
        <v>0</v>
      </c>
      <c r="CJ138" s="312">
        <f t="shared" si="95"/>
        <v>0</v>
      </c>
      <c r="CK138" s="312">
        <f t="shared" si="96"/>
        <v>0</v>
      </c>
      <c r="CL138" s="312">
        <f t="shared" si="84"/>
        <v>0</v>
      </c>
      <c r="CM138" s="312">
        <f t="shared" si="85"/>
        <v>0</v>
      </c>
      <c r="CN138" s="312">
        <f t="shared" si="97"/>
        <v>0</v>
      </c>
      <c r="CO138" s="312">
        <f t="shared" si="98"/>
        <v>0</v>
      </c>
      <c r="CP138" s="312">
        <f t="shared" si="99"/>
        <v>0</v>
      </c>
      <c r="CQ138" s="312">
        <f t="shared" si="100"/>
        <v>0</v>
      </c>
      <c r="CR138" s="312">
        <f t="shared" si="101"/>
        <v>0</v>
      </c>
      <c r="CS138" s="312">
        <f t="shared" si="102"/>
        <v>0</v>
      </c>
      <c r="CT138" s="312">
        <f t="shared" si="103"/>
        <v>0</v>
      </c>
      <c r="CU138" s="312">
        <f t="shared" si="104"/>
        <v>0</v>
      </c>
      <c r="CV138" s="312">
        <f t="shared" si="105"/>
        <v>0</v>
      </c>
      <c r="CW138" s="312">
        <f t="shared" si="106"/>
        <v>0</v>
      </c>
      <c r="CX138" s="312">
        <f t="shared" si="107"/>
        <v>0</v>
      </c>
      <c r="CY138" s="312">
        <f t="shared" si="108"/>
        <v>0</v>
      </c>
      <c r="CZ138" s="312">
        <f t="shared" si="109"/>
        <v>0</v>
      </c>
      <c r="DA138" s="312">
        <f t="shared" si="110"/>
        <v>0</v>
      </c>
      <c r="DB138" s="312">
        <f t="shared" si="111"/>
        <v>0</v>
      </c>
      <c r="DC138" s="312">
        <f t="shared" si="112"/>
        <v>0</v>
      </c>
      <c r="DD138" s="312">
        <f t="shared" si="113"/>
        <v>0</v>
      </c>
      <c r="DE138" s="312">
        <f t="shared" si="114"/>
        <v>0</v>
      </c>
      <c r="DF138" s="312">
        <f t="shared" si="115"/>
        <v>0</v>
      </c>
      <c r="DG138" s="312">
        <f t="shared" si="116"/>
        <v>0</v>
      </c>
      <c r="DH138" s="312">
        <f t="shared" si="117"/>
        <v>0</v>
      </c>
      <c r="DI138" s="312">
        <f t="shared" si="118"/>
        <v>0</v>
      </c>
      <c r="DJ138" s="312">
        <f t="shared" si="119"/>
        <v>0</v>
      </c>
      <c r="DK138" s="136">
        <f t="shared" si="120"/>
        <v>0</v>
      </c>
      <c r="DM138" s="465">
        <f>CX138-PD_Res_MapbySub!CX138</f>
        <v>0</v>
      </c>
      <c r="DN138" s="465">
        <f>CY138-PD_Res_MapbySub!CY138</f>
        <v>0</v>
      </c>
      <c r="DO138" s="465">
        <f>CZ138-PD_Res_MapbySub!CZ138</f>
        <v>0</v>
      </c>
      <c r="DP138" s="465">
        <f>DA138-PD_Res_MapbySub!DA138</f>
        <v>0</v>
      </c>
      <c r="DQ138" s="465">
        <f>DB138-PD_Res_MapbySub!DB138</f>
        <v>0</v>
      </c>
      <c r="DR138" s="465">
        <f>DC138-PD_Res_MapbySub!DC138</f>
        <v>0</v>
      </c>
      <c r="DS138" s="465">
        <f>DD138-PD_Res_MapbySub!DD138</f>
        <v>0</v>
      </c>
      <c r="DT138" s="465">
        <f>DE138-PD_Res_MapbySub!DE138</f>
        <v>0</v>
      </c>
      <c r="DU138" s="465">
        <f>DF138-PD_Res_MapbySub!DF138</f>
        <v>0</v>
      </c>
      <c r="DV138" s="465">
        <f>DG138-PD_Res_MapbySub!DG138</f>
        <v>0</v>
      </c>
      <c r="DW138" s="465">
        <f>DH138-PD_Res_MapbySub!DH138</f>
        <v>0</v>
      </c>
      <c r="DX138" s="465">
        <f>DI138-PD_Res_MapbySub!DI138</f>
        <v>0</v>
      </c>
      <c r="DY138" s="465">
        <f>DJ138-PD_Res_MapbySub!DJ138</f>
        <v>0</v>
      </c>
      <c r="DZ138">
        <f t="shared" si="121"/>
        <v>0</v>
      </c>
      <c r="EA138" t="s">
        <v>187</v>
      </c>
    </row>
    <row r="139" spans="1:131" hidden="1" x14ac:dyDescent="0.35">
      <c r="A139" s="5" t="str">
        <f>Substation_Info!A139</f>
        <v xml:space="preserve">SCE Metro Study Area </v>
      </c>
      <c r="B139" s="5" t="str">
        <f>Substation_Info!B139</f>
        <v>Laguna Bell</v>
      </c>
      <c r="C139" s="5">
        <f>Substation_Info!C139</f>
        <v>230</v>
      </c>
      <c r="D139" s="144">
        <v>0</v>
      </c>
      <c r="E139" s="144">
        <v>0</v>
      </c>
      <c r="F139" s="144">
        <v>0</v>
      </c>
      <c r="G139" s="144">
        <v>0</v>
      </c>
      <c r="H139" s="144">
        <v>0</v>
      </c>
      <c r="I139" s="144">
        <v>0</v>
      </c>
      <c r="J139" s="144">
        <v>0</v>
      </c>
      <c r="K139" s="144">
        <v>0</v>
      </c>
      <c r="L139" s="144">
        <v>0</v>
      </c>
      <c r="M139" s="144">
        <v>0</v>
      </c>
      <c r="N139" s="144">
        <v>0</v>
      </c>
      <c r="O139" s="144">
        <v>0</v>
      </c>
      <c r="P139" s="144">
        <v>0</v>
      </c>
      <c r="Q139" s="432">
        <f t="shared" si="91"/>
        <v>0</v>
      </c>
      <c r="R139" s="312">
        <f>D139+PD_Res_MapbySub!R139</f>
        <v>0</v>
      </c>
      <c r="S139">
        <f>E139+PD_Res_MapbySub!S139</f>
        <v>0</v>
      </c>
      <c r="T139">
        <f>F139+PD_Res_MapbySub!T139</f>
        <v>0</v>
      </c>
      <c r="U139">
        <f>G139+PD_Res_MapbySub!U139</f>
        <v>0</v>
      </c>
      <c r="V139">
        <f>H139+PD_Res_MapbySub!V139</f>
        <v>0</v>
      </c>
      <c r="W139">
        <f>I139+PD_Res_MapbySub!W139</f>
        <v>0</v>
      </c>
      <c r="X139">
        <f>J139+PD_Res_MapbySub!X139</f>
        <v>0</v>
      </c>
      <c r="Y139">
        <f>K139+PD_Res_MapbySub!Y139</f>
        <v>0</v>
      </c>
      <c r="Z139">
        <f>L139+PD_Res_MapbySub!Z139</f>
        <v>0</v>
      </c>
      <c r="AA139">
        <f>M139+PD_Res_MapbySub!AA139</f>
        <v>0</v>
      </c>
      <c r="AB139">
        <f>N139+PD_Res_MapbySub!AB139</f>
        <v>0</v>
      </c>
      <c r="AC139">
        <f>O139+PD_Res_MapbySub!AC139</f>
        <v>0</v>
      </c>
      <c r="AD139">
        <f>P139+PD_Res_MapbySub!AD139</f>
        <v>0</v>
      </c>
      <c r="AE139">
        <f t="shared" si="123"/>
        <v>0</v>
      </c>
      <c r="AF139" s="379">
        <v>0</v>
      </c>
      <c r="AG139" s="380">
        <v>0</v>
      </c>
      <c r="AH139" s="380">
        <v>0</v>
      </c>
      <c r="AI139" s="380">
        <v>0</v>
      </c>
      <c r="AJ139" s="380">
        <v>0</v>
      </c>
      <c r="AK139" s="380">
        <v>0</v>
      </c>
      <c r="AL139" s="380">
        <v>0</v>
      </c>
      <c r="AM139" s="380">
        <v>0</v>
      </c>
      <c r="AN139" s="380">
        <v>0</v>
      </c>
      <c r="AO139" s="380">
        <v>0</v>
      </c>
      <c r="AP139" s="380">
        <v>0</v>
      </c>
      <c r="AQ139" s="380">
        <v>0</v>
      </c>
      <c r="AR139" s="380">
        <v>0</v>
      </c>
      <c r="AS139" s="475">
        <f t="shared" si="92"/>
        <v>0</v>
      </c>
      <c r="AT139" s="351">
        <f>AF139+PD_Res_MapbySub!AT139</f>
        <v>0</v>
      </c>
      <c r="AU139" s="352">
        <f>AG139+PD_Res_MapbySub!AU139</f>
        <v>0</v>
      </c>
      <c r="AV139" s="352">
        <f>AH139+PD_Res_MapbySub!AV139</f>
        <v>0</v>
      </c>
      <c r="AW139" s="352">
        <f>AI139+PD_Res_MapbySub!AW139</f>
        <v>0</v>
      </c>
      <c r="AX139" s="352">
        <f>AJ139+PD_Res_MapbySub!AX139</f>
        <v>0</v>
      </c>
      <c r="AY139" s="352">
        <f>AK139+PD_Res_MapbySub!AY139</f>
        <v>0</v>
      </c>
      <c r="AZ139" s="352">
        <f>AL139+PD_Res_MapbySub!AZ139</f>
        <v>0</v>
      </c>
      <c r="BA139" s="352">
        <f>AM139+PD_Res_MapbySub!BA139</f>
        <v>0</v>
      </c>
      <c r="BB139" s="352">
        <f>AN139+PD_Res_MapbySub!BB139</f>
        <v>0</v>
      </c>
      <c r="BC139" s="352">
        <f>AO139+PD_Res_MapbySub!BC139</f>
        <v>0</v>
      </c>
      <c r="BD139" s="352">
        <f>AP139+PD_Res_MapbySub!BD139</f>
        <v>0</v>
      </c>
      <c r="BE139" s="352">
        <f>AQ139+PD_Res_MapbySub!BE139</f>
        <v>100</v>
      </c>
      <c r="BF139" s="352">
        <f>AR139+PD_Res_MapbySub!BF139</f>
        <v>0</v>
      </c>
      <c r="BG139" s="352"/>
      <c r="BH139" s="382">
        <v>0</v>
      </c>
      <c r="BI139" s="383">
        <v>0</v>
      </c>
      <c r="BJ139" s="383">
        <v>0</v>
      </c>
      <c r="BK139" s="383">
        <v>0</v>
      </c>
      <c r="BL139" s="383">
        <v>0</v>
      </c>
      <c r="BM139" s="383">
        <v>0</v>
      </c>
      <c r="BN139" s="383">
        <v>0</v>
      </c>
      <c r="BO139" s="383">
        <v>0</v>
      </c>
      <c r="BP139" s="383">
        <v>0</v>
      </c>
      <c r="BQ139" s="383">
        <v>0</v>
      </c>
      <c r="BR139" s="383">
        <v>0</v>
      </c>
      <c r="BS139" s="383">
        <v>0</v>
      </c>
      <c r="BT139" s="383">
        <v>0</v>
      </c>
      <c r="BU139" s="414">
        <f t="shared" si="93"/>
        <v>0</v>
      </c>
      <c r="BV139" s="355">
        <f>BH139+PD_Res_MapbySub!BV139</f>
        <v>0</v>
      </c>
      <c r="BW139" s="167">
        <f>BI139+PD_Res_MapbySub!BW139</f>
        <v>0</v>
      </c>
      <c r="BX139" s="167">
        <f>BJ139+PD_Res_MapbySub!BX139</f>
        <v>0</v>
      </c>
      <c r="BY139" s="167">
        <f>BK139+PD_Res_MapbySub!BY139</f>
        <v>0</v>
      </c>
      <c r="BZ139" s="167">
        <f>BL139+PD_Res_MapbySub!BZ139</f>
        <v>0</v>
      </c>
      <c r="CA139" s="167">
        <f>BM139+PD_Res_MapbySub!CA139</f>
        <v>0</v>
      </c>
      <c r="CB139" s="167">
        <f>BN139+PD_Res_MapbySub!CB139</f>
        <v>0</v>
      </c>
      <c r="CC139" s="167">
        <f>BO139+PD_Res_MapbySub!CC139</f>
        <v>0</v>
      </c>
      <c r="CD139" s="167">
        <f>BP139+PD_Res_MapbySub!CD139</f>
        <v>0</v>
      </c>
      <c r="CE139" s="167">
        <f>BQ139+PD_Res_MapbySub!CE139</f>
        <v>0</v>
      </c>
      <c r="CF139" s="167">
        <f>BR139+PD_Res_MapbySub!CF139</f>
        <v>0</v>
      </c>
      <c r="CG139" s="167">
        <f>BS139+PD_Res_MapbySub!CG139</f>
        <v>400</v>
      </c>
      <c r="CH139" s="167">
        <f>BT139+PD_Res_MapbySub!CH139</f>
        <v>0</v>
      </c>
      <c r="CI139" s="167">
        <f t="shared" si="94"/>
        <v>1</v>
      </c>
      <c r="CJ139" s="312">
        <f t="shared" si="95"/>
        <v>0</v>
      </c>
      <c r="CK139" s="312">
        <f t="shared" si="96"/>
        <v>0</v>
      </c>
      <c r="CL139" s="312">
        <f t="shared" si="84"/>
        <v>0</v>
      </c>
      <c r="CM139" s="312">
        <f t="shared" si="85"/>
        <v>0</v>
      </c>
      <c r="CN139" s="312">
        <f t="shared" si="97"/>
        <v>0</v>
      </c>
      <c r="CO139" s="312">
        <f t="shared" si="98"/>
        <v>0</v>
      </c>
      <c r="CP139" s="312">
        <f t="shared" si="99"/>
        <v>0</v>
      </c>
      <c r="CQ139" s="312">
        <f t="shared" si="100"/>
        <v>0</v>
      </c>
      <c r="CR139" s="312">
        <f t="shared" si="101"/>
        <v>0</v>
      </c>
      <c r="CS139" s="312">
        <f t="shared" si="102"/>
        <v>0</v>
      </c>
      <c r="CT139" s="312">
        <f t="shared" si="103"/>
        <v>0</v>
      </c>
      <c r="CU139" s="312">
        <f t="shared" si="104"/>
        <v>500</v>
      </c>
      <c r="CV139" s="312">
        <f t="shared" si="105"/>
        <v>0</v>
      </c>
      <c r="CW139" s="312">
        <f t="shared" ref="CW139:CW141" si="124">IF(SUM(CS139:CT139)&gt;0,1,0)</f>
        <v>0</v>
      </c>
      <c r="CX139" s="312">
        <f t="shared" si="107"/>
        <v>0</v>
      </c>
      <c r="CY139" s="312">
        <f t="shared" si="108"/>
        <v>0</v>
      </c>
      <c r="CZ139" s="312">
        <f t="shared" si="109"/>
        <v>0</v>
      </c>
      <c r="DA139" s="312">
        <f t="shared" si="110"/>
        <v>0</v>
      </c>
      <c r="DB139" s="312">
        <f t="shared" si="111"/>
        <v>0</v>
      </c>
      <c r="DC139" s="312">
        <f t="shared" si="112"/>
        <v>0</v>
      </c>
      <c r="DD139" s="312">
        <f t="shared" si="113"/>
        <v>0</v>
      </c>
      <c r="DE139" s="312">
        <f t="shared" si="114"/>
        <v>0</v>
      </c>
      <c r="DF139" s="312">
        <f t="shared" si="115"/>
        <v>0</v>
      </c>
      <c r="DG139" s="312">
        <f t="shared" si="116"/>
        <v>0</v>
      </c>
      <c r="DH139" s="312">
        <f t="shared" si="117"/>
        <v>0</v>
      </c>
      <c r="DI139" s="312">
        <f t="shared" si="118"/>
        <v>500</v>
      </c>
      <c r="DJ139" s="312">
        <f t="shared" si="119"/>
        <v>0</v>
      </c>
      <c r="DK139" s="136">
        <f t="shared" si="120"/>
        <v>1</v>
      </c>
      <c r="DM139" s="465">
        <f>CX139-PD_Res_MapbySub!CX139</f>
        <v>0</v>
      </c>
      <c r="DN139" s="465">
        <f>CY139-PD_Res_MapbySub!CY139</f>
        <v>0</v>
      </c>
      <c r="DO139" s="465">
        <f>CZ139-PD_Res_MapbySub!CZ139</f>
        <v>0</v>
      </c>
      <c r="DP139" s="465">
        <f>DA139-PD_Res_MapbySub!DA139</f>
        <v>0</v>
      </c>
      <c r="DQ139" s="465">
        <f>DB139-PD_Res_MapbySub!DB139</f>
        <v>0</v>
      </c>
      <c r="DR139" s="465">
        <f>DC139-PD_Res_MapbySub!DC139</f>
        <v>0</v>
      </c>
      <c r="DS139" s="465">
        <f>DD139-PD_Res_MapbySub!DD139</f>
        <v>0</v>
      </c>
      <c r="DT139" s="465">
        <f>DE139-PD_Res_MapbySub!DE139</f>
        <v>0</v>
      </c>
      <c r="DU139" s="465">
        <f>DF139-PD_Res_MapbySub!DF139</f>
        <v>0</v>
      </c>
      <c r="DV139" s="465">
        <f>DG139-PD_Res_MapbySub!DG139</f>
        <v>0</v>
      </c>
      <c r="DW139" s="465">
        <f>DH139-PD_Res_MapbySub!DH139</f>
        <v>0</v>
      </c>
      <c r="DX139" s="465">
        <f>DI139-PD_Res_MapbySub!DI139</f>
        <v>0</v>
      </c>
      <c r="DY139" s="465">
        <f>DJ139-PD_Res_MapbySub!DJ139</f>
        <v>0</v>
      </c>
      <c r="DZ139">
        <f t="shared" si="121"/>
        <v>0</v>
      </c>
      <c r="EA139" t="s">
        <v>187</v>
      </c>
    </row>
    <row r="140" spans="1:131" hidden="1" x14ac:dyDescent="0.35">
      <c r="A140" s="5" t="str">
        <f>Substation_Info!A140</f>
        <v xml:space="preserve">PG&amp;E North of Greater Bay Study Area </v>
      </c>
      <c r="B140" s="5" t="str">
        <f>Substation_Info!B140</f>
        <v>Lakeville</v>
      </c>
      <c r="C140" s="5">
        <f>Substation_Info!C140</f>
        <v>230</v>
      </c>
      <c r="D140" s="144">
        <v>0</v>
      </c>
      <c r="E140" s="144">
        <v>0</v>
      </c>
      <c r="F140" s="144">
        <v>0</v>
      </c>
      <c r="G140" s="144">
        <v>0</v>
      </c>
      <c r="H140" s="144">
        <v>0</v>
      </c>
      <c r="I140" s="144">
        <v>0</v>
      </c>
      <c r="J140" s="144">
        <v>0</v>
      </c>
      <c r="K140" s="144">
        <v>0</v>
      </c>
      <c r="L140" s="144">
        <v>0</v>
      </c>
      <c r="M140" s="144">
        <v>0</v>
      </c>
      <c r="N140" s="144">
        <v>0</v>
      </c>
      <c r="O140" s="144">
        <v>0</v>
      </c>
      <c r="P140" s="144">
        <v>0</v>
      </c>
      <c r="Q140" s="432">
        <f t="shared" si="91"/>
        <v>0</v>
      </c>
      <c r="R140" s="312">
        <f>D140+PD_Res_MapbySub!R140</f>
        <v>0</v>
      </c>
      <c r="S140">
        <f>E140+PD_Res_MapbySub!S140</f>
        <v>0.995</v>
      </c>
      <c r="T140">
        <f>F140+PD_Res_MapbySub!T140</f>
        <v>0</v>
      </c>
      <c r="U140">
        <f>G140+PD_Res_MapbySub!U140</f>
        <v>0</v>
      </c>
      <c r="V140">
        <f>H140+PD_Res_MapbySub!V140</f>
        <v>0</v>
      </c>
      <c r="W140">
        <f>I140+PD_Res_MapbySub!W140</f>
        <v>0</v>
      </c>
      <c r="X140">
        <f>J140+PD_Res_MapbySub!X140</f>
        <v>0</v>
      </c>
      <c r="Y140">
        <f>K140+PD_Res_MapbySub!Y140</f>
        <v>0</v>
      </c>
      <c r="Z140">
        <f>L140+PD_Res_MapbySub!Z140</f>
        <v>0</v>
      </c>
      <c r="AA140">
        <f>M140+PD_Res_MapbySub!AA140</f>
        <v>0</v>
      </c>
      <c r="AB140">
        <f>N140+PD_Res_MapbySub!AB140</f>
        <v>0</v>
      </c>
      <c r="AC140">
        <f>O140+PD_Res_MapbySub!AC140</f>
        <v>0</v>
      </c>
      <c r="AD140">
        <f>P140+PD_Res_MapbySub!AD140</f>
        <v>0</v>
      </c>
      <c r="AE140">
        <f t="shared" si="123"/>
        <v>1</v>
      </c>
      <c r="AF140" s="379">
        <v>0</v>
      </c>
      <c r="AG140" s="380">
        <v>0</v>
      </c>
      <c r="AH140" s="380">
        <v>0</v>
      </c>
      <c r="AI140" s="380">
        <v>0</v>
      </c>
      <c r="AJ140" s="380">
        <v>0</v>
      </c>
      <c r="AK140" s="380">
        <v>0</v>
      </c>
      <c r="AL140" s="380">
        <v>0</v>
      </c>
      <c r="AM140" s="380">
        <v>0</v>
      </c>
      <c r="AN140" s="380">
        <v>0</v>
      </c>
      <c r="AO140" s="380">
        <v>0</v>
      </c>
      <c r="AP140" s="380">
        <v>11.6</v>
      </c>
      <c r="AQ140" s="380">
        <v>11.725</v>
      </c>
      <c r="AR140" s="380">
        <v>0</v>
      </c>
      <c r="AS140" s="475">
        <f t="shared" si="92"/>
        <v>1</v>
      </c>
      <c r="AT140" s="351">
        <f>AF140+PD_Res_MapbySub!AT140</f>
        <v>0</v>
      </c>
      <c r="AU140" s="352">
        <f>AG140+PD_Res_MapbySub!AU140</f>
        <v>0</v>
      </c>
      <c r="AV140" s="352">
        <f>AH140+PD_Res_MapbySub!AV140</f>
        <v>0</v>
      </c>
      <c r="AW140" s="352">
        <f>AI140+PD_Res_MapbySub!AW140</f>
        <v>0</v>
      </c>
      <c r="AX140" s="352">
        <f>AJ140+PD_Res_MapbySub!AX140</f>
        <v>0</v>
      </c>
      <c r="AY140" s="352">
        <f>AK140+PD_Res_MapbySub!AY140</f>
        <v>0</v>
      </c>
      <c r="AZ140" s="352">
        <f>AL140+PD_Res_MapbySub!AZ140</f>
        <v>0</v>
      </c>
      <c r="BA140" s="352">
        <f>AM140+PD_Res_MapbySub!BA140</f>
        <v>0</v>
      </c>
      <c r="BB140" s="352">
        <f>AN140+PD_Res_MapbySub!BB140</f>
        <v>0</v>
      </c>
      <c r="BC140" s="352">
        <f>AO140+PD_Res_MapbySub!BC140</f>
        <v>0</v>
      </c>
      <c r="BD140" s="352">
        <f>AP140+PD_Res_MapbySub!BD140</f>
        <v>11.6</v>
      </c>
      <c r="BE140" s="352">
        <f>AQ140+PD_Res_MapbySub!BE140</f>
        <v>44.725000000000001</v>
      </c>
      <c r="BF140" s="352">
        <f>AR140+PD_Res_MapbySub!BF140</f>
        <v>0</v>
      </c>
      <c r="BG140" s="352"/>
      <c r="BH140" s="382">
        <v>0</v>
      </c>
      <c r="BI140" s="383">
        <v>0</v>
      </c>
      <c r="BJ140" s="383">
        <v>0</v>
      </c>
      <c r="BK140" s="383">
        <v>0</v>
      </c>
      <c r="BL140" s="383">
        <v>0</v>
      </c>
      <c r="BM140" s="383">
        <v>0</v>
      </c>
      <c r="BN140" s="383">
        <v>0</v>
      </c>
      <c r="BO140" s="383">
        <v>0</v>
      </c>
      <c r="BP140" s="383">
        <v>0</v>
      </c>
      <c r="BQ140" s="383">
        <v>0</v>
      </c>
      <c r="BR140" s="383">
        <v>0</v>
      </c>
      <c r="BS140" s="383">
        <v>0</v>
      </c>
      <c r="BT140" s="383">
        <v>0</v>
      </c>
      <c r="BU140" s="414">
        <f t="shared" si="93"/>
        <v>0</v>
      </c>
      <c r="BV140" s="355">
        <f>BH140+PD_Res_MapbySub!BV140</f>
        <v>0</v>
      </c>
      <c r="BW140" s="167">
        <f>BI140+PD_Res_MapbySub!BW140</f>
        <v>5.0000000000000044E-3</v>
      </c>
      <c r="BX140" s="167">
        <f>BJ140+PD_Res_MapbySub!BX140</f>
        <v>0</v>
      </c>
      <c r="BY140" s="167">
        <f>BK140+PD_Res_MapbySub!BY140</f>
        <v>0</v>
      </c>
      <c r="BZ140" s="167">
        <f>BL140+PD_Res_MapbySub!BZ140</f>
        <v>0</v>
      </c>
      <c r="CA140" s="167">
        <f>BM140+PD_Res_MapbySub!CA140</f>
        <v>0</v>
      </c>
      <c r="CB140" s="167">
        <f>BN140+PD_Res_MapbySub!CB140</f>
        <v>0</v>
      </c>
      <c r="CC140" s="167">
        <f>BO140+PD_Res_MapbySub!CC140</f>
        <v>0</v>
      </c>
      <c r="CD140" s="167">
        <f>BP140+PD_Res_MapbySub!CD140</f>
        <v>0</v>
      </c>
      <c r="CE140" s="167">
        <f>BQ140+PD_Res_MapbySub!CE140</f>
        <v>0</v>
      </c>
      <c r="CF140" s="167">
        <f>BR140+PD_Res_MapbySub!CF140</f>
        <v>0</v>
      </c>
      <c r="CG140" s="167">
        <f>BS140+PD_Res_MapbySub!CG140</f>
        <v>0</v>
      </c>
      <c r="CH140" s="167">
        <f>BT140+PD_Res_MapbySub!CH140</f>
        <v>0</v>
      </c>
      <c r="CI140" s="167">
        <f t="shared" si="94"/>
        <v>1</v>
      </c>
      <c r="CJ140" s="312">
        <f t="shared" si="95"/>
        <v>0</v>
      </c>
      <c r="CK140" s="312">
        <f t="shared" si="96"/>
        <v>5.0000000000000044E-3</v>
      </c>
      <c r="CL140" s="312">
        <f t="shared" si="84"/>
        <v>0</v>
      </c>
      <c r="CM140" s="312">
        <f t="shared" si="85"/>
        <v>0</v>
      </c>
      <c r="CN140" s="312">
        <f t="shared" si="97"/>
        <v>0</v>
      </c>
      <c r="CO140" s="312">
        <f t="shared" si="98"/>
        <v>0</v>
      </c>
      <c r="CP140" s="312">
        <f t="shared" si="99"/>
        <v>0</v>
      </c>
      <c r="CQ140" s="312">
        <f t="shared" si="100"/>
        <v>0</v>
      </c>
      <c r="CR140" s="312">
        <f t="shared" si="101"/>
        <v>0</v>
      </c>
      <c r="CS140" s="312">
        <f t="shared" si="102"/>
        <v>0</v>
      </c>
      <c r="CT140" s="312">
        <f t="shared" si="103"/>
        <v>11.6</v>
      </c>
      <c r="CU140" s="312">
        <f t="shared" si="104"/>
        <v>44.725000000000001</v>
      </c>
      <c r="CV140" s="312">
        <f t="shared" si="105"/>
        <v>0</v>
      </c>
      <c r="CW140" s="312">
        <f t="shared" si="124"/>
        <v>1</v>
      </c>
      <c r="CX140" s="312">
        <f t="shared" si="107"/>
        <v>0</v>
      </c>
      <c r="CY140" s="312">
        <f t="shared" si="108"/>
        <v>1</v>
      </c>
      <c r="CZ140" s="312">
        <f t="shared" si="109"/>
        <v>0</v>
      </c>
      <c r="DA140" s="312">
        <f t="shared" si="110"/>
        <v>0</v>
      </c>
      <c r="DB140" s="312">
        <f t="shared" si="111"/>
        <v>0</v>
      </c>
      <c r="DC140" s="312">
        <f t="shared" si="112"/>
        <v>0</v>
      </c>
      <c r="DD140" s="312">
        <f t="shared" si="113"/>
        <v>0</v>
      </c>
      <c r="DE140" s="312">
        <f t="shared" si="114"/>
        <v>0</v>
      </c>
      <c r="DF140" s="312">
        <f t="shared" si="115"/>
        <v>0</v>
      </c>
      <c r="DG140" s="312">
        <f t="shared" si="116"/>
        <v>0</v>
      </c>
      <c r="DH140" s="312">
        <f t="shared" si="117"/>
        <v>11.6</v>
      </c>
      <c r="DI140" s="312">
        <f t="shared" si="118"/>
        <v>44.725000000000001</v>
      </c>
      <c r="DJ140" s="312">
        <f t="shared" si="119"/>
        <v>0</v>
      </c>
      <c r="DK140" s="136">
        <f t="shared" si="120"/>
        <v>1</v>
      </c>
      <c r="DM140" s="465">
        <f>CX140-PD_Res_MapbySub!CX140</f>
        <v>0</v>
      </c>
      <c r="DN140" s="465">
        <f>CY140-PD_Res_MapbySub!CY140</f>
        <v>0</v>
      </c>
      <c r="DO140" s="465">
        <f>CZ140-PD_Res_MapbySub!CZ140</f>
        <v>0</v>
      </c>
      <c r="DP140" s="465">
        <f>DA140-PD_Res_MapbySub!DA140</f>
        <v>0</v>
      </c>
      <c r="DQ140" s="465">
        <f>DB140-PD_Res_MapbySub!DB140</f>
        <v>0</v>
      </c>
      <c r="DR140" s="465">
        <f>DC140-PD_Res_MapbySub!DC140</f>
        <v>0</v>
      </c>
      <c r="DS140" s="465">
        <f>DD140-PD_Res_MapbySub!DD140</f>
        <v>0</v>
      </c>
      <c r="DT140" s="465">
        <f>DE140-PD_Res_MapbySub!DE140</f>
        <v>0</v>
      </c>
      <c r="DU140" s="465">
        <f>DF140-PD_Res_MapbySub!DF140</f>
        <v>0</v>
      </c>
      <c r="DV140" s="465">
        <f>DG140-PD_Res_MapbySub!DG140</f>
        <v>0</v>
      </c>
      <c r="DW140" s="465">
        <f>DH140-PD_Res_MapbySub!DH140</f>
        <v>11.6</v>
      </c>
      <c r="DX140" s="465">
        <f>DI140-PD_Res_MapbySub!DI140</f>
        <v>11.725000000000001</v>
      </c>
      <c r="DY140" s="465">
        <f>DJ140-PD_Res_MapbySub!DJ140</f>
        <v>0</v>
      </c>
      <c r="DZ140">
        <f t="shared" si="121"/>
        <v>2</v>
      </c>
      <c r="EA140" t="s">
        <v>188</v>
      </c>
    </row>
    <row r="141" spans="1:131" hidden="1" x14ac:dyDescent="0.35">
      <c r="A141" s="5" t="str">
        <f>Substation_Info!A141</f>
        <v xml:space="preserve">PG&amp;E East Kern Study Area </v>
      </c>
      <c r="B141" s="5" t="str">
        <f>Substation_Info!B141</f>
        <v>Lamont</v>
      </c>
      <c r="C141" s="5">
        <f>Substation_Info!C141</f>
        <v>115</v>
      </c>
      <c r="D141" s="144">
        <v>0</v>
      </c>
      <c r="E141" s="144">
        <v>0</v>
      </c>
      <c r="F141" s="144">
        <v>0</v>
      </c>
      <c r="G141" s="144">
        <v>0</v>
      </c>
      <c r="H141" s="144">
        <v>0</v>
      </c>
      <c r="I141" s="144">
        <v>0</v>
      </c>
      <c r="J141" s="144">
        <v>0</v>
      </c>
      <c r="K141" s="144">
        <v>0</v>
      </c>
      <c r="L141" s="144">
        <v>0</v>
      </c>
      <c r="M141" s="144">
        <v>0</v>
      </c>
      <c r="N141" s="144">
        <v>0</v>
      </c>
      <c r="O141" s="144">
        <v>0</v>
      </c>
      <c r="P141" s="144">
        <v>0</v>
      </c>
      <c r="Q141" s="432">
        <f t="shared" si="91"/>
        <v>0</v>
      </c>
      <c r="R141" s="312">
        <f>D141+PD_Res_MapbySub!R141</f>
        <v>0</v>
      </c>
      <c r="S141">
        <f>E141+PD_Res_MapbySub!S141</f>
        <v>0</v>
      </c>
      <c r="T141">
        <f>F141+PD_Res_MapbySub!T141</f>
        <v>0</v>
      </c>
      <c r="U141">
        <f>G141+PD_Res_MapbySub!U141</f>
        <v>0</v>
      </c>
      <c r="V141">
        <f>H141+PD_Res_MapbySub!V141</f>
        <v>0</v>
      </c>
      <c r="W141">
        <f>I141+PD_Res_MapbySub!W141</f>
        <v>0</v>
      </c>
      <c r="X141">
        <f>J141+PD_Res_MapbySub!X141</f>
        <v>0</v>
      </c>
      <c r="Y141">
        <f>K141+PD_Res_MapbySub!Y141</f>
        <v>0</v>
      </c>
      <c r="Z141">
        <f>L141+PD_Res_MapbySub!Z141</f>
        <v>0</v>
      </c>
      <c r="AA141">
        <f>M141+PD_Res_MapbySub!AA141</f>
        <v>0</v>
      </c>
      <c r="AB141">
        <f>N141+PD_Res_MapbySub!AB141</f>
        <v>0</v>
      </c>
      <c r="AC141">
        <f>O141+PD_Res_MapbySub!AC141</f>
        <v>0</v>
      </c>
      <c r="AD141">
        <f>P141+PD_Res_MapbySub!AD141</f>
        <v>0</v>
      </c>
      <c r="AE141">
        <f t="shared" si="123"/>
        <v>0</v>
      </c>
      <c r="AF141" s="379">
        <v>0</v>
      </c>
      <c r="AG141" s="380">
        <v>0</v>
      </c>
      <c r="AH141" s="380">
        <v>0</v>
      </c>
      <c r="AI141" s="380">
        <v>0</v>
      </c>
      <c r="AJ141" s="380">
        <v>0</v>
      </c>
      <c r="AK141" s="380">
        <v>0</v>
      </c>
      <c r="AL141" s="380">
        <v>0</v>
      </c>
      <c r="AM141" s="380">
        <v>0</v>
      </c>
      <c r="AN141" s="380">
        <v>0</v>
      </c>
      <c r="AO141" s="380">
        <v>0</v>
      </c>
      <c r="AP141" s="380">
        <v>0</v>
      </c>
      <c r="AQ141" s="380">
        <v>0</v>
      </c>
      <c r="AR141" s="380">
        <v>0</v>
      </c>
      <c r="AS141" s="475">
        <f t="shared" si="92"/>
        <v>0</v>
      </c>
      <c r="AT141" s="351">
        <f>AF141+PD_Res_MapbySub!AT141</f>
        <v>0</v>
      </c>
      <c r="AU141" s="352">
        <f>AG141+PD_Res_MapbySub!AU141</f>
        <v>0</v>
      </c>
      <c r="AV141" s="352">
        <f>AH141+PD_Res_MapbySub!AV141</f>
        <v>0</v>
      </c>
      <c r="AW141" s="352">
        <f>AI141+PD_Res_MapbySub!AW141</f>
        <v>0</v>
      </c>
      <c r="AX141" s="352">
        <f>AJ141+PD_Res_MapbySub!AX141</f>
        <v>0</v>
      </c>
      <c r="AY141" s="352">
        <f>AK141+PD_Res_MapbySub!AY141</f>
        <v>0</v>
      </c>
      <c r="AZ141" s="352">
        <f>AL141+PD_Res_MapbySub!AZ141</f>
        <v>0</v>
      </c>
      <c r="BA141" s="352">
        <f>AM141+PD_Res_MapbySub!BA141</f>
        <v>0</v>
      </c>
      <c r="BB141" s="352">
        <f>AN141+PD_Res_MapbySub!BB141</f>
        <v>0</v>
      </c>
      <c r="BC141" s="352">
        <f>AO141+PD_Res_MapbySub!BC141</f>
        <v>12</v>
      </c>
      <c r="BD141" s="352">
        <f>AP141+PD_Res_MapbySub!BD141</f>
        <v>0</v>
      </c>
      <c r="BE141" s="352">
        <f>AQ141+PD_Res_MapbySub!BE141</f>
        <v>0</v>
      </c>
      <c r="BF141" s="352">
        <f>AR141+PD_Res_MapbySub!BF141</f>
        <v>0</v>
      </c>
      <c r="BG141" s="352"/>
      <c r="BH141" s="382">
        <v>0</v>
      </c>
      <c r="BI141" s="383">
        <v>0</v>
      </c>
      <c r="BJ141" s="383">
        <v>0</v>
      </c>
      <c r="BK141" s="383">
        <v>0</v>
      </c>
      <c r="BL141" s="383">
        <v>0</v>
      </c>
      <c r="BM141" s="383">
        <v>0</v>
      </c>
      <c r="BN141" s="383">
        <v>0</v>
      </c>
      <c r="BO141" s="383">
        <v>0</v>
      </c>
      <c r="BP141" s="383">
        <v>0</v>
      </c>
      <c r="BQ141" s="383">
        <v>0</v>
      </c>
      <c r="BR141" s="383">
        <v>0</v>
      </c>
      <c r="BS141" s="383">
        <v>0</v>
      </c>
      <c r="BT141" s="383">
        <v>0</v>
      </c>
      <c r="BU141" s="414">
        <f t="shared" si="93"/>
        <v>0</v>
      </c>
      <c r="BV141" s="355">
        <f>BH141+PD_Res_MapbySub!BV141</f>
        <v>0</v>
      </c>
      <c r="BW141" s="167">
        <f>BI141+PD_Res_MapbySub!BW141</f>
        <v>0</v>
      </c>
      <c r="BX141" s="167">
        <f>BJ141+PD_Res_MapbySub!BX141</f>
        <v>0</v>
      </c>
      <c r="BY141" s="167">
        <f>BK141+PD_Res_MapbySub!BY141</f>
        <v>0</v>
      </c>
      <c r="BZ141" s="167">
        <f>BL141+PD_Res_MapbySub!BZ141</f>
        <v>0</v>
      </c>
      <c r="CA141" s="167">
        <f>BM141+PD_Res_MapbySub!CA141</f>
        <v>0</v>
      </c>
      <c r="CB141" s="167">
        <f>BN141+PD_Res_MapbySub!CB141</f>
        <v>0</v>
      </c>
      <c r="CC141" s="167">
        <f>BO141+PD_Res_MapbySub!CC141</f>
        <v>0</v>
      </c>
      <c r="CD141" s="167">
        <f>BP141+PD_Res_MapbySub!CD141</f>
        <v>2</v>
      </c>
      <c r="CE141" s="167">
        <f>BQ141+PD_Res_MapbySub!CE141</f>
        <v>38</v>
      </c>
      <c r="CF141" s="167">
        <f>BR141+PD_Res_MapbySub!CF141</f>
        <v>100</v>
      </c>
      <c r="CG141" s="167">
        <f>BS141+PD_Res_MapbySub!CG141</f>
        <v>95</v>
      </c>
      <c r="CH141" s="167">
        <f>BT141+PD_Res_MapbySub!CH141</f>
        <v>0</v>
      </c>
      <c r="CI141" s="167">
        <f t="shared" si="94"/>
        <v>1</v>
      </c>
      <c r="CJ141" s="312">
        <f t="shared" si="95"/>
        <v>0</v>
      </c>
      <c r="CK141" s="312">
        <f t="shared" si="96"/>
        <v>0</v>
      </c>
      <c r="CL141" s="312">
        <f t="shared" si="84"/>
        <v>0</v>
      </c>
      <c r="CM141" s="312">
        <f t="shared" si="85"/>
        <v>0</v>
      </c>
      <c r="CN141" s="312">
        <f t="shared" si="97"/>
        <v>0</v>
      </c>
      <c r="CO141" s="312">
        <f t="shared" si="98"/>
        <v>0</v>
      </c>
      <c r="CP141" s="312">
        <f t="shared" si="99"/>
        <v>0</v>
      </c>
      <c r="CQ141" s="312">
        <f t="shared" si="100"/>
        <v>0</v>
      </c>
      <c r="CR141" s="312">
        <f t="shared" si="101"/>
        <v>2</v>
      </c>
      <c r="CS141" s="312">
        <f t="shared" si="102"/>
        <v>50</v>
      </c>
      <c r="CT141" s="312">
        <f t="shared" si="103"/>
        <v>100</v>
      </c>
      <c r="CU141" s="312">
        <f t="shared" si="104"/>
        <v>95</v>
      </c>
      <c r="CV141" s="312">
        <f t="shared" si="105"/>
        <v>0</v>
      </c>
      <c r="CW141" s="312">
        <f t="shared" si="124"/>
        <v>1</v>
      </c>
      <c r="CX141" s="312">
        <f t="shared" si="107"/>
        <v>0</v>
      </c>
      <c r="CY141" s="312">
        <f t="shared" si="108"/>
        <v>0</v>
      </c>
      <c r="CZ141" s="312">
        <f t="shared" si="109"/>
        <v>0</v>
      </c>
      <c r="DA141" s="312">
        <f t="shared" si="110"/>
        <v>0</v>
      </c>
      <c r="DB141" s="312">
        <f t="shared" si="111"/>
        <v>0</v>
      </c>
      <c r="DC141" s="312">
        <f t="shared" si="112"/>
        <v>0</v>
      </c>
      <c r="DD141" s="312">
        <f t="shared" si="113"/>
        <v>0</v>
      </c>
      <c r="DE141" s="312">
        <f t="shared" si="114"/>
        <v>0</v>
      </c>
      <c r="DF141" s="312">
        <f t="shared" si="115"/>
        <v>2</v>
      </c>
      <c r="DG141" s="312">
        <f t="shared" si="116"/>
        <v>50</v>
      </c>
      <c r="DH141" s="312">
        <f t="shared" si="117"/>
        <v>100</v>
      </c>
      <c r="DI141" s="312">
        <f t="shared" si="118"/>
        <v>95</v>
      </c>
      <c r="DJ141" s="312">
        <f t="shared" si="119"/>
        <v>0</v>
      </c>
      <c r="DK141" s="136">
        <f t="shared" si="120"/>
        <v>1</v>
      </c>
      <c r="DM141" s="465">
        <f>CX141-PD_Res_MapbySub!CX141</f>
        <v>0</v>
      </c>
      <c r="DN141" s="465">
        <f>CY141-PD_Res_MapbySub!CY141</f>
        <v>0</v>
      </c>
      <c r="DO141" s="465">
        <f>CZ141-PD_Res_MapbySub!CZ141</f>
        <v>0</v>
      </c>
      <c r="DP141" s="465">
        <f>DA141-PD_Res_MapbySub!DA141</f>
        <v>0</v>
      </c>
      <c r="DQ141" s="465">
        <f>DB141-PD_Res_MapbySub!DB141</f>
        <v>0</v>
      </c>
      <c r="DR141" s="465">
        <f>DC141-PD_Res_MapbySub!DC141</f>
        <v>0</v>
      </c>
      <c r="DS141" s="465">
        <f>DD141-PD_Res_MapbySub!DD141</f>
        <v>0</v>
      </c>
      <c r="DT141" s="465">
        <f>DE141-PD_Res_MapbySub!DE141</f>
        <v>0</v>
      </c>
      <c r="DU141" s="465">
        <f>DF141-PD_Res_MapbySub!DF141</f>
        <v>0</v>
      </c>
      <c r="DV141" s="465">
        <f>DG141-PD_Res_MapbySub!DG141</f>
        <v>0</v>
      </c>
      <c r="DW141" s="465">
        <f>DH141-PD_Res_MapbySub!DH141</f>
        <v>0</v>
      </c>
      <c r="DX141" s="465">
        <f>DI141-PD_Res_MapbySub!DI141</f>
        <v>0</v>
      </c>
      <c r="DY141" s="465">
        <f>DJ141-PD_Res_MapbySub!DJ141</f>
        <v>0</v>
      </c>
      <c r="DZ141">
        <f t="shared" si="121"/>
        <v>0</v>
      </c>
      <c r="EA141" t="s">
        <v>189</v>
      </c>
    </row>
    <row r="142" spans="1:131" hidden="1" x14ac:dyDescent="0.35">
      <c r="A142" s="5" t="str">
        <f>Substation_Info!A142</f>
        <v xml:space="preserve">East of Pisgah Study Area </v>
      </c>
      <c r="B142" s="5" t="str">
        <f>Substation_Info!B142</f>
        <v>Lathrop</v>
      </c>
      <c r="C142" s="5">
        <f>Substation_Info!C142</f>
        <v>138</v>
      </c>
      <c r="D142" s="144">
        <v>0</v>
      </c>
      <c r="E142" s="144">
        <v>0</v>
      </c>
      <c r="F142" s="144">
        <v>0</v>
      </c>
      <c r="G142" s="144">
        <v>0</v>
      </c>
      <c r="H142" s="144">
        <v>0</v>
      </c>
      <c r="I142" s="144">
        <v>0</v>
      </c>
      <c r="J142" s="144">
        <v>0</v>
      </c>
      <c r="K142" s="144">
        <v>0</v>
      </c>
      <c r="L142" s="144">
        <v>0</v>
      </c>
      <c r="M142" s="144">
        <v>0</v>
      </c>
      <c r="N142" s="144">
        <v>0</v>
      </c>
      <c r="O142" s="144">
        <v>0</v>
      </c>
      <c r="P142" s="144">
        <v>0</v>
      </c>
      <c r="Q142" s="432">
        <f t="shared" si="91"/>
        <v>0</v>
      </c>
      <c r="R142" s="312">
        <f>D142+PD_Res_MapbySub!R142</f>
        <v>0</v>
      </c>
      <c r="S142">
        <f>E142+PD_Res_MapbySub!S142</f>
        <v>0</v>
      </c>
      <c r="T142">
        <f>F142+PD_Res_MapbySub!T142</f>
        <v>0</v>
      </c>
      <c r="U142">
        <f>G142+PD_Res_MapbySub!U142</f>
        <v>0</v>
      </c>
      <c r="V142">
        <f>H142+PD_Res_MapbySub!V142</f>
        <v>0</v>
      </c>
      <c r="W142">
        <f>I142+PD_Res_MapbySub!W142</f>
        <v>0</v>
      </c>
      <c r="X142">
        <f>J142+PD_Res_MapbySub!X142</f>
        <v>0</v>
      </c>
      <c r="Y142">
        <f>K142+PD_Res_MapbySub!Y142</f>
        <v>0</v>
      </c>
      <c r="Z142">
        <f>L142+PD_Res_MapbySub!Z142</f>
        <v>0</v>
      </c>
      <c r="AA142">
        <f>M142+PD_Res_MapbySub!AA142</f>
        <v>0</v>
      </c>
      <c r="AB142">
        <f>N142+PD_Res_MapbySub!AB142</f>
        <v>0</v>
      </c>
      <c r="AC142">
        <f>O142+PD_Res_MapbySub!AC142</f>
        <v>0</v>
      </c>
      <c r="AD142">
        <f>P142+PD_Res_MapbySub!AD142</f>
        <v>0</v>
      </c>
      <c r="AE142">
        <f t="shared" si="123"/>
        <v>0</v>
      </c>
      <c r="AF142" s="379">
        <v>0</v>
      </c>
      <c r="AG142" s="380">
        <v>0</v>
      </c>
      <c r="AH142" s="380">
        <v>0</v>
      </c>
      <c r="AI142" s="380">
        <v>0</v>
      </c>
      <c r="AJ142" s="380">
        <v>0</v>
      </c>
      <c r="AK142" s="380">
        <v>0</v>
      </c>
      <c r="AL142" s="380">
        <v>0</v>
      </c>
      <c r="AM142" s="380">
        <v>0</v>
      </c>
      <c r="AN142" s="380">
        <v>0</v>
      </c>
      <c r="AO142" s="380">
        <v>0</v>
      </c>
      <c r="AP142" s="380">
        <v>0</v>
      </c>
      <c r="AQ142" s="380">
        <v>0</v>
      </c>
      <c r="AR142" s="380">
        <v>0</v>
      </c>
      <c r="AS142" s="475">
        <f t="shared" si="92"/>
        <v>0</v>
      </c>
      <c r="AT142" s="351">
        <f>AF142+PD_Res_MapbySub!AT142</f>
        <v>0</v>
      </c>
      <c r="AU142" s="352">
        <f>AG142+PD_Res_MapbySub!AU142</f>
        <v>0</v>
      </c>
      <c r="AV142" s="352">
        <f>AH142+PD_Res_MapbySub!AV142</f>
        <v>0</v>
      </c>
      <c r="AW142" s="352">
        <f>AI142+PD_Res_MapbySub!AW142</f>
        <v>0</v>
      </c>
      <c r="AX142" s="352">
        <f>AJ142+PD_Res_MapbySub!AX142</f>
        <v>0</v>
      </c>
      <c r="AY142" s="352">
        <f>AK142+PD_Res_MapbySub!AY142</f>
        <v>0</v>
      </c>
      <c r="AZ142" s="352">
        <f>AL142+PD_Res_MapbySub!AZ142</f>
        <v>0</v>
      </c>
      <c r="BA142" s="352">
        <f>AM142+PD_Res_MapbySub!BA142</f>
        <v>0</v>
      </c>
      <c r="BB142" s="352">
        <f>AN142+PD_Res_MapbySub!BB142</f>
        <v>0</v>
      </c>
      <c r="BC142" s="352">
        <f>AO142+PD_Res_MapbySub!BC142</f>
        <v>0</v>
      </c>
      <c r="BD142" s="352">
        <f>AP142+PD_Res_MapbySub!BD142</f>
        <v>0</v>
      </c>
      <c r="BE142" s="352">
        <f>AQ142+PD_Res_MapbySub!BE142</f>
        <v>0</v>
      </c>
      <c r="BF142" s="352">
        <f>AR142+PD_Res_MapbySub!BF142</f>
        <v>0</v>
      </c>
      <c r="BG142" s="352"/>
      <c r="BH142" s="382">
        <v>0</v>
      </c>
      <c r="BI142" s="383">
        <v>0</v>
      </c>
      <c r="BJ142" s="383">
        <v>0</v>
      </c>
      <c r="BK142" s="383">
        <v>0</v>
      </c>
      <c r="BL142" s="383">
        <v>0</v>
      </c>
      <c r="BM142" s="383">
        <v>0</v>
      </c>
      <c r="BN142" s="383">
        <v>0</v>
      </c>
      <c r="BO142" s="383">
        <v>0</v>
      </c>
      <c r="BP142" s="383">
        <v>0</v>
      </c>
      <c r="BQ142" s="383">
        <v>0</v>
      </c>
      <c r="BR142" s="383">
        <v>0</v>
      </c>
      <c r="BS142" s="383">
        <v>0</v>
      </c>
      <c r="BT142" s="383">
        <v>0</v>
      </c>
      <c r="BU142" s="414">
        <f t="shared" si="93"/>
        <v>0</v>
      </c>
      <c r="BV142" s="355">
        <f>BH142+PD_Res_MapbySub!BV142</f>
        <v>0</v>
      </c>
      <c r="BW142" s="167">
        <f>BI142+PD_Res_MapbySub!BW142</f>
        <v>0</v>
      </c>
      <c r="BX142" s="167">
        <f>BJ142+PD_Res_MapbySub!BX142</f>
        <v>0</v>
      </c>
      <c r="BY142" s="167">
        <f>BK142+PD_Res_MapbySub!BY142</f>
        <v>0</v>
      </c>
      <c r="BZ142" s="167">
        <f>BL142+PD_Res_MapbySub!BZ142</f>
        <v>0</v>
      </c>
      <c r="CA142" s="167">
        <f>BM142+PD_Res_MapbySub!CA142</f>
        <v>0</v>
      </c>
      <c r="CB142" s="167">
        <f>BN142+PD_Res_MapbySub!CB142</f>
        <v>0</v>
      </c>
      <c r="CC142" s="167">
        <f>BO142+PD_Res_MapbySub!CC142</f>
        <v>0</v>
      </c>
      <c r="CD142" s="167">
        <f>BP142+PD_Res_MapbySub!CD142</f>
        <v>0</v>
      </c>
      <c r="CE142" s="167">
        <f>BQ142+PD_Res_MapbySub!CE142</f>
        <v>150</v>
      </c>
      <c r="CF142" s="167">
        <f>BR142+PD_Res_MapbySub!CF142</f>
        <v>350</v>
      </c>
      <c r="CG142" s="167">
        <f>BS142+PD_Res_MapbySub!CG142</f>
        <v>200</v>
      </c>
      <c r="CH142" s="167">
        <f>BT142+PD_Res_MapbySub!CH142</f>
        <v>0</v>
      </c>
      <c r="CI142" s="167">
        <f t="shared" si="94"/>
        <v>1</v>
      </c>
      <c r="CJ142" s="312">
        <f t="shared" si="95"/>
        <v>0</v>
      </c>
      <c r="CK142" s="312">
        <f t="shared" si="96"/>
        <v>0</v>
      </c>
      <c r="CL142" s="312">
        <f t="shared" si="84"/>
        <v>0</v>
      </c>
      <c r="CM142" s="312">
        <f t="shared" si="85"/>
        <v>0</v>
      </c>
      <c r="CN142" s="312">
        <f t="shared" si="97"/>
        <v>0</v>
      </c>
      <c r="CO142" s="312">
        <f t="shared" si="98"/>
        <v>0</v>
      </c>
      <c r="CP142" s="312">
        <f t="shared" si="99"/>
        <v>0</v>
      </c>
      <c r="CQ142" s="312">
        <f t="shared" si="100"/>
        <v>0</v>
      </c>
      <c r="CR142" s="312">
        <f t="shared" si="101"/>
        <v>0</v>
      </c>
      <c r="CS142" s="312">
        <f t="shared" si="102"/>
        <v>150</v>
      </c>
      <c r="CT142" s="312">
        <f t="shared" si="103"/>
        <v>350</v>
      </c>
      <c r="CU142" s="312">
        <f t="shared" si="104"/>
        <v>200</v>
      </c>
      <c r="CV142" s="312">
        <f t="shared" si="105"/>
        <v>0</v>
      </c>
      <c r="CW142" s="312">
        <f t="shared" si="106"/>
        <v>0</v>
      </c>
      <c r="CX142" s="312">
        <f t="shared" si="107"/>
        <v>0</v>
      </c>
      <c r="CY142" s="312">
        <f t="shared" si="108"/>
        <v>0</v>
      </c>
      <c r="CZ142" s="312">
        <f t="shared" si="109"/>
        <v>0</v>
      </c>
      <c r="DA142" s="312">
        <f t="shared" si="110"/>
        <v>0</v>
      </c>
      <c r="DB142" s="312">
        <f t="shared" si="111"/>
        <v>0</v>
      </c>
      <c r="DC142" s="312">
        <f t="shared" si="112"/>
        <v>0</v>
      </c>
      <c r="DD142" s="312">
        <f t="shared" si="113"/>
        <v>0</v>
      </c>
      <c r="DE142" s="312">
        <f t="shared" si="114"/>
        <v>0</v>
      </c>
      <c r="DF142" s="312">
        <f t="shared" si="115"/>
        <v>0</v>
      </c>
      <c r="DG142" s="312">
        <f t="shared" si="116"/>
        <v>150</v>
      </c>
      <c r="DH142" s="312">
        <f t="shared" si="117"/>
        <v>350</v>
      </c>
      <c r="DI142" s="312">
        <f t="shared" si="118"/>
        <v>200</v>
      </c>
      <c r="DJ142" s="312">
        <f t="shared" si="119"/>
        <v>0</v>
      </c>
      <c r="DK142" s="136">
        <f t="shared" si="120"/>
        <v>1</v>
      </c>
      <c r="DM142" s="465">
        <f>CX142-PD_Res_MapbySub!CX142</f>
        <v>0</v>
      </c>
      <c r="DN142" s="465">
        <f>CY142-PD_Res_MapbySub!CY142</f>
        <v>0</v>
      </c>
      <c r="DO142" s="465">
        <f>CZ142-PD_Res_MapbySub!CZ142</f>
        <v>0</v>
      </c>
      <c r="DP142" s="465">
        <f>DA142-PD_Res_MapbySub!DA142</f>
        <v>0</v>
      </c>
      <c r="DQ142" s="465">
        <f>DB142-PD_Res_MapbySub!DB142</f>
        <v>0</v>
      </c>
      <c r="DR142" s="465">
        <f>DC142-PD_Res_MapbySub!DC142</f>
        <v>0</v>
      </c>
      <c r="DS142" s="465">
        <f>DD142-PD_Res_MapbySub!DD142</f>
        <v>0</v>
      </c>
      <c r="DT142" s="465">
        <f>DE142-PD_Res_MapbySub!DE142</f>
        <v>0</v>
      </c>
      <c r="DU142" s="465">
        <f>DF142-PD_Res_MapbySub!DF142</f>
        <v>0</v>
      </c>
      <c r="DV142" s="465">
        <f>DG142-PD_Res_MapbySub!DG142</f>
        <v>0</v>
      </c>
      <c r="DW142" s="465">
        <f>DH142-PD_Res_MapbySub!DH142</f>
        <v>0</v>
      </c>
      <c r="DX142" s="465">
        <f>DI142-PD_Res_MapbySub!DI142</f>
        <v>0</v>
      </c>
      <c r="DY142" s="465">
        <f>DJ142-PD_Res_MapbySub!DJ142</f>
        <v>0</v>
      </c>
      <c r="DZ142">
        <f t="shared" si="121"/>
        <v>0</v>
      </c>
      <c r="EA142" t="s">
        <v>192</v>
      </c>
    </row>
    <row r="143" spans="1:131" hidden="1" x14ac:dyDescent="0.35">
      <c r="A143" s="5" t="str">
        <f>Substation_Info!A143</f>
        <v>PG&amp;E Fresno Study Area</v>
      </c>
      <c r="B143" s="5" t="str">
        <f>Substation_Info!B143</f>
        <v>Le Grand</v>
      </c>
      <c r="C143" s="5">
        <f>Substation_Info!C143</f>
        <v>115</v>
      </c>
      <c r="D143" s="144">
        <v>0</v>
      </c>
      <c r="E143" s="144">
        <v>0</v>
      </c>
      <c r="F143" s="144">
        <v>0</v>
      </c>
      <c r="G143" s="144">
        <v>0</v>
      </c>
      <c r="H143" s="144">
        <v>0</v>
      </c>
      <c r="I143" s="144">
        <v>0</v>
      </c>
      <c r="J143" s="144">
        <v>0</v>
      </c>
      <c r="K143" s="144">
        <v>0</v>
      </c>
      <c r="L143" s="144">
        <v>0</v>
      </c>
      <c r="M143" s="144">
        <v>0</v>
      </c>
      <c r="N143" s="144">
        <v>0</v>
      </c>
      <c r="O143" s="144">
        <v>0</v>
      </c>
      <c r="P143" s="144">
        <v>0</v>
      </c>
      <c r="Q143" s="432">
        <f t="shared" si="91"/>
        <v>0</v>
      </c>
      <c r="R143" s="312">
        <f>D143+PD_Res_MapbySub!R143</f>
        <v>0</v>
      </c>
      <c r="S143">
        <f>E143+PD_Res_MapbySub!S143</f>
        <v>0</v>
      </c>
      <c r="T143">
        <f>F143+PD_Res_MapbySub!T143</f>
        <v>0</v>
      </c>
      <c r="U143">
        <f>G143+PD_Res_MapbySub!U143</f>
        <v>0</v>
      </c>
      <c r="V143">
        <f>H143+PD_Res_MapbySub!V143</f>
        <v>0</v>
      </c>
      <c r="W143">
        <f>I143+PD_Res_MapbySub!W143</f>
        <v>0</v>
      </c>
      <c r="X143">
        <f>J143+PD_Res_MapbySub!X143</f>
        <v>0</v>
      </c>
      <c r="Y143">
        <f>K143+PD_Res_MapbySub!Y143</f>
        <v>0</v>
      </c>
      <c r="Z143">
        <f>L143+PD_Res_MapbySub!Z143</f>
        <v>0</v>
      </c>
      <c r="AA143">
        <f>M143+PD_Res_MapbySub!AA143</f>
        <v>0</v>
      </c>
      <c r="AB143">
        <f>N143+PD_Res_MapbySub!AB143</f>
        <v>0</v>
      </c>
      <c r="AC143">
        <f>O143+PD_Res_MapbySub!AC143</f>
        <v>0</v>
      </c>
      <c r="AD143">
        <f>P143+PD_Res_MapbySub!AD143</f>
        <v>0</v>
      </c>
      <c r="AE143">
        <f t="shared" si="123"/>
        <v>0</v>
      </c>
      <c r="AF143" s="379">
        <v>0</v>
      </c>
      <c r="AG143" s="380">
        <v>0</v>
      </c>
      <c r="AH143" s="380">
        <v>0</v>
      </c>
      <c r="AI143" s="380">
        <v>0</v>
      </c>
      <c r="AJ143" s="380">
        <v>0</v>
      </c>
      <c r="AK143" s="380">
        <v>0</v>
      </c>
      <c r="AL143" s="380">
        <v>0</v>
      </c>
      <c r="AM143" s="380">
        <v>0</v>
      </c>
      <c r="AN143" s="380">
        <v>0</v>
      </c>
      <c r="AO143" s="380">
        <v>0</v>
      </c>
      <c r="AP143" s="380">
        <v>0</v>
      </c>
      <c r="AQ143" s="380">
        <v>0</v>
      </c>
      <c r="AR143" s="380">
        <v>0</v>
      </c>
      <c r="AS143" s="475">
        <f t="shared" si="92"/>
        <v>0</v>
      </c>
      <c r="AT143" s="351">
        <f>AF143+PD_Res_MapbySub!AT143</f>
        <v>0</v>
      </c>
      <c r="AU143" s="352">
        <f>AG143+PD_Res_MapbySub!AU143</f>
        <v>0</v>
      </c>
      <c r="AV143" s="352">
        <f>AH143+PD_Res_MapbySub!AV143</f>
        <v>0</v>
      </c>
      <c r="AW143" s="352">
        <f>AI143+PD_Res_MapbySub!AW143</f>
        <v>0</v>
      </c>
      <c r="AX143" s="352">
        <f>AJ143+PD_Res_MapbySub!AX143</f>
        <v>0</v>
      </c>
      <c r="AY143" s="352">
        <f>AK143+PD_Res_MapbySub!AY143</f>
        <v>0</v>
      </c>
      <c r="AZ143" s="352">
        <f>AL143+PD_Res_MapbySub!AZ143</f>
        <v>0</v>
      </c>
      <c r="BA143" s="352">
        <f>AM143+PD_Res_MapbySub!BA143</f>
        <v>0</v>
      </c>
      <c r="BB143" s="352">
        <f>AN143+PD_Res_MapbySub!BB143</f>
        <v>0</v>
      </c>
      <c r="BC143" s="352">
        <f>AO143+PD_Res_MapbySub!BC143</f>
        <v>0</v>
      </c>
      <c r="BD143" s="352">
        <f>AP143+PD_Res_MapbySub!BD143</f>
        <v>0</v>
      </c>
      <c r="BE143" s="352">
        <f>AQ143+PD_Res_MapbySub!BE143</f>
        <v>0</v>
      </c>
      <c r="BF143" s="352">
        <f>AR143+PD_Res_MapbySub!BF143</f>
        <v>0</v>
      </c>
      <c r="BG143" s="352"/>
      <c r="BH143" s="382">
        <v>0</v>
      </c>
      <c r="BI143" s="383">
        <v>0</v>
      </c>
      <c r="BJ143" s="383">
        <v>0</v>
      </c>
      <c r="BK143" s="383">
        <v>0</v>
      </c>
      <c r="BL143" s="383">
        <v>0</v>
      </c>
      <c r="BM143" s="383">
        <v>0</v>
      </c>
      <c r="BN143" s="383">
        <v>0</v>
      </c>
      <c r="BO143" s="383">
        <v>0</v>
      </c>
      <c r="BP143" s="383">
        <v>0</v>
      </c>
      <c r="BQ143" s="383">
        <v>0</v>
      </c>
      <c r="BR143" s="383">
        <v>0</v>
      </c>
      <c r="BS143" s="383">
        <v>0</v>
      </c>
      <c r="BT143" s="383">
        <v>0</v>
      </c>
      <c r="BU143" s="414">
        <f t="shared" si="93"/>
        <v>0</v>
      </c>
      <c r="BV143" s="355">
        <f>BH143+PD_Res_MapbySub!BV143</f>
        <v>0</v>
      </c>
      <c r="BW143" s="167">
        <f>BI143+PD_Res_MapbySub!BW143</f>
        <v>0</v>
      </c>
      <c r="BX143" s="167">
        <f>BJ143+PD_Res_MapbySub!BX143</f>
        <v>0</v>
      </c>
      <c r="BY143" s="167">
        <f>BK143+PD_Res_MapbySub!BY143</f>
        <v>0</v>
      </c>
      <c r="BZ143" s="167">
        <f>BL143+PD_Res_MapbySub!BZ143</f>
        <v>0</v>
      </c>
      <c r="CA143" s="167">
        <f>BM143+PD_Res_MapbySub!CA143</f>
        <v>0</v>
      </c>
      <c r="CB143" s="167">
        <f>BN143+PD_Res_MapbySub!CB143</f>
        <v>0</v>
      </c>
      <c r="CC143" s="167">
        <f>BO143+PD_Res_MapbySub!CC143</f>
        <v>0</v>
      </c>
      <c r="CD143" s="167">
        <f>BP143+PD_Res_MapbySub!CD143</f>
        <v>3</v>
      </c>
      <c r="CE143" s="167">
        <f>BQ143+PD_Res_MapbySub!CE143</f>
        <v>60</v>
      </c>
      <c r="CF143" s="167">
        <f>BR143+PD_Res_MapbySub!CF143</f>
        <v>59.11</v>
      </c>
      <c r="CG143" s="167">
        <f>BS143+PD_Res_MapbySub!CG143</f>
        <v>0</v>
      </c>
      <c r="CH143" s="167">
        <f>BT143+PD_Res_MapbySub!CH143</f>
        <v>0</v>
      </c>
      <c r="CI143" s="167">
        <f t="shared" si="94"/>
        <v>1</v>
      </c>
      <c r="CJ143" s="312">
        <f t="shared" si="95"/>
        <v>0</v>
      </c>
      <c r="CK143" s="312">
        <f t="shared" si="96"/>
        <v>0</v>
      </c>
      <c r="CL143" s="312">
        <f t="shared" si="84"/>
        <v>0</v>
      </c>
      <c r="CM143" s="312">
        <f t="shared" si="85"/>
        <v>0</v>
      </c>
      <c r="CN143" s="312">
        <f t="shared" si="97"/>
        <v>0</v>
      </c>
      <c r="CO143" s="312">
        <f t="shared" si="98"/>
        <v>0</v>
      </c>
      <c r="CP143" s="312">
        <f t="shared" si="99"/>
        <v>0</v>
      </c>
      <c r="CQ143" s="312">
        <f t="shared" si="100"/>
        <v>0</v>
      </c>
      <c r="CR143" s="312">
        <f t="shared" si="101"/>
        <v>3</v>
      </c>
      <c r="CS143" s="312">
        <f t="shared" si="102"/>
        <v>60</v>
      </c>
      <c r="CT143" s="312">
        <f t="shared" si="103"/>
        <v>59.11</v>
      </c>
      <c r="CU143" s="312">
        <f t="shared" si="104"/>
        <v>0</v>
      </c>
      <c r="CV143" s="312">
        <f t="shared" si="105"/>
        <v>0</v>
      </c>
      <c r="CW143" s="312">
        <f t="shared" si="106"/>
        <v>0</v>
      </c>
      <c r="CX143" s="312">
        <f t="shared" si="107"/>
        <v>0</v>
      </c>
      <c r="CY143" s="312">
        <f t="shared" si="108"/>
        <v>0</v>
      </c>
      <c r="CZ143" s="312">
        <f t="shared" si="109"/>
        <v>0</v>
      </c>
      <c r="DA143" s="312">
        <f t="shared" si="110"/>
        <v>0</v>
      </c>
      <c r="DB143" s="312">
        <f t="shared" si="111"/>
        <v>0</v>
      </c>
      <c r="DC143" s="312">
        <f t="shared" si="112"/>
        <v>0</v>
      </c>
      <c r="DD143" s="312">
        <f t="shared" si="113"/>
        <v>0</v>
      </c>
      <c r="DE143" s="312">
        <f t="shared" si="114"/>
        <v>0</v>
      </c>
      <c r="DF143" s="312">
        <f t="shared" si="115"/>
        <v>3</v>
      </c>
      <c r="DG143" s="312">
        <f t="shared" si="116"/>
        <v>60</v>
      </c>
      <c r="DH143" s="312">
        <f t="shared" si="117"/>
        <v>59.11</v>
      </c>
      <c r="DI143" s="312">
        <f t="shared" si="118"/>
        <v>0</v>
      </c>
      <c r="DJ143" s="312">
        <f t="shared" si="119"/>
        <v>0</v>
      </c>
      <c r="DK143" s="136">
        <f t="shared" si="120"/>
        <v>1</v>
      </c>
      <c r="DM143" s="465">
        <f>CX143-PD_Res_MapbySub!CX143</f>
        <v>0</v>
      </c>
      <c r="DN143" s="465">
        <f>CY143-PD_Res_MapbySub!CY143</f>
        <v>0</v>
      </c>
      <c r="DO143" s="465">
        <f>CZ143-PD_Res_MapbySub!CZ143</f>
        <v>0</v>
      </c>
      <c r="DP143" s="465">
        <f>DA143-PD_Res_MapbySub!DA143</f>
        <v>0</v>
      </c>
      <c r="DQ143" s="465">
        <f>DB143-PD_Res_MapbySub!DB143</f>
        <v>0</v>
      </c>
      <c r="DR143" s="465">
        <f>DC143-PD_Res_MapbySub!DC143</f>
        <v>0</v>
      </c>
      <c r="DS143" s="465">
        <f>DD143-PD_Res_MapbySub!DD143</f>
        <v>0</v>
      </c>
      <c r="DT143" s="465">
        <f>DE143-PD_Res_MapbySub!DE143</f>
        <v>0</v>
      </c>
      <c r="DU143" s="465">
        <f>DF143-PD_Res_MapbySub!DF143</f>
        <v>0</v>
      </c>
      <c r="DV143" s="465">
        <f>DG143-PD_Res_MapbySub!DG143</f>
        <v>0</v>
      </c>
      <c r="DW143" s="465">
        <f>DH143-PD_Res_MapbySub!DH143</f>
        <v>0</v>
      </c>
      <c r="DX143" s="465">
        <f>DI143-PD_Res_MapbySub!DI143</f>
        <v>0</v>
      </c>
      <c r="DY143" s="465">
        <f>DJ143-PD_Res_MapbySub!DJ143</f>
        <v>0</v>
      </c>
      <c r="DZ143">
        <f t="shared" si="121"/>
        <v>0</v>
      </c>
      <c r="EA143" t="s">
        <v>189</v>
      </c>
    </row>
    <row r="144" spans="1:131" hidden="1" x14ac:dyDescent="0.35">
      <c r="A144" s="5" t="str">
        <f>Substation_Info!A144</f>
        <v>SCE Eastern Study Area</v>
      </c>
      <c r="B144" s="5" t="str">
        <f>Substation_Info!B144</f>
        <v>Lee Lake (Proposed)</v>
      </c>
      <c r="C144" s="5">
        <f>Substation_Info!C144</f>
        <v>500</v>
      </c>
      <c r="D144" s="144">
        <v>0</v>
      </c>
      <c r="E144" s="144">
        <v>0</v>
      </c>
      <c r="F144" s="144">
        <v>0</v>
      </c>
      <c r="G144" s="144">
        <v>0</v>
      </c>
      <c r="H144" s="144">
        <v>0</v>
      </c>
      <c r="I144" s="144">
        <v>0</v>
      </c>
      <c r="J144" s="144">
        <v>0</v>
      </c>
      <c r="K144" s="144">
        <v>0</v>
      </c>
      <c r="L144" s="144">
        <v>0</v>
      </c>
      <c r="M144" s="144">
        <v>0</v>
      </c>
      <c r="N144" s="144">
        <v>0</v>
      </c>
      <c r="O144" s="144">
        <v>0</v>
      </c>
      <c r="P144" s="144">
        <v>0</v>
      </c>
      <c r="Q144" s="432">
        <f t="shared" si="91"/>
        <v>0</v>
      </c>
      <c r="R144" s="312">
        <f>D144+PD_Res_MapbySub!R144</f>
        <v>0</v>
      </c>
      <c r="S144">
        <f>E144+PD_Res_MapbySub!S144</f>
        <v>0</v>
      </c>
      <c r="T144">
        <f>F144+PD_Res_MapbySub!T144</f>
        <v>0</v>
      </c>
      <c r="U144">
        <f>G144+PD_Res_MapbySub!U144</f>
        <v>0</v>
      </c>
      <c r="V144">
        <f>H144+PD_Res_MapbySub!V144</f>
        <v>0</v>
      </c>
      <c r="W144">
        <f>I144+PD_Res_MapbySub!W144</f>
        <v>0</v>
      </c>
      <c r="X144">
        <f>J144+PD_Res_MapbySub!X144</f>
        <v>0</v>
      </c>
      <c r="Y144">
        <f>K144+PD_Res_MapbySub!Y144</f>
        <v>0</v>
      </c>
      <c r="Z144">
        <f>L144+PD_Res_MapbySub!Z144</f>
        <v>0</v>
      </c>
      <c r="AA144">
        <f>M144+PD_Res_MapbySub!AA144</f>
        <v>0</v>
      </c>
      <c r="AB144">
        <f>N144+PD_Res_MapbySub!AB144</f>
        <v>0</v>
      </c>
      <c r="AC144">
        <f>O144+PD_Res_MapbySub!AC144</f>
        <v>0</v>
      </c>
      <c r="AD144">
        <f>P144+PD_Res_MapbySub!AD144</f>
        <v>0</v>
      </c>
      <c r="AE144">
        <f t="shared" si="123"/>
        <v>0</v>
      </c>
      <c r="AF144" s="379">
        <v>0</v>
      </c>
      <c r="AG144" s="380">
        <v>0</v>
      </c>
      <c r="AH144" s="380">
        <v>0</v>
      </c>
      <c r="AI144" s="380">
        <v>0</v>
      </c>
      <c r="AJ144" s="380">
        <v>0</v>
      </c>
      <c r="AK144" s="380">
        <v>0</v>
      </c>
      <c r="AL144" s="380">
        <v>0</v>
      </c>
      <c r="AM144" s="380">
        <v>0</v>
      </c>
      <c r="AN144" s="380">
        <v>0</v>
      </c>
      <c r="AO144" s="380">
        <v>0</v>
      </c>
      <c r="AP144" s="380">
        <v>0</v>
      </c>
      <c r="AQ144" s="380">
        <v>0</v>
      </c>
      <c r="AR144" s="380">
        <v>0</v>
      </c>
      <c r="AS144" s="475">
        <f t="shared" si="92"/>
        <v>0</v>
      </c>
      <c r="AT144" s="351">
        <f>AF144+PD_Res_MapbySub!AT144</f>
        <v>0</v>
      </c>
      <c r="AU144" s="352">
        <f>AG144+PD_Res_MapbySub!AU144</f>
        <v>0</v>
      </c>
      <c r="AV144" s="352">
        <f>AH144+PD_Res_MapbySub!AV144</f>
        <v>0</v>
      </c>
      <c r="AW144" s="352">
        <f>AI144+PD_Res_MapbySub!AW144</f>
        <v>0</v>
      </c>
      <c r="AX144" s="352">
        <f>AJ144+PD_Res_MapbySub!AX144</f>
        <v>0</v>
      </c>
      <c r="AY144" s="352">
        <f>AK144+PD_Res_MapbySub!AY144</f>
        <v>0</v>
      </c>
      <c r="AZ144" s="352">
        <f>AL144+PD_Res_MapbySub!AZ144</f>
        <v>0</v>
      </c>
      <c r="BA144" s="352">
        <f>AM144+PD_Res_MapbySub!BA144</f>
        <v>0</v>
      </c>
      <c r="BB144" s="352">
        <f>AN144+PD_Res_MapbySub!BB144</f>
        <v>0</v>
      </c>
      <c r="BC144" s="352">
        <f>AO144+PD_Res_MapbySub!BC144</f>
        <v>0</v>
      </c>
      <c r="BD144" s="352">
        <f>AP144+PD_Res_MapbySub!BD144</f>
        <v>0</v>
      </c>
      <c r="BE144" s="352">
        <f>AQ144+PD_Res_MapbySub!BE144</f>
        <v>0</v>
      </c>
      <c r="BF144" s="352">
        <f>AR144+PD_Res_MapbySub!BF144</f>
        <v>0</v>
      </c>
      <c r="BG144" s="352"/>
      <c r="BH144" s="382">
        <v>0</v>
      </c>
      <c r="BI144" s="383">
        <v>0</v>
      </c>
      <c r="BJ144" s="383">
        <v>0</v>
      </c>
      <c r="BK144" s="383">
        <v>0</v>
      </c>
      <c r="BL144" s="383">
        <v>0</v>
      </c>
      <c r="BM144" s="383">
        <v>0</v>
      </c>
      <c r="BN144" s="383">
        <v>0</v>
      </c>
      <c r="BO144" s="383">
        <v>0</v>
      </c>
      <c r="BP144" s="383">
        <v>0</v>
      </c>
      <c r="BQ144" s="383">
        <v>0</v>
      </c>
      <c r="BR144" s="383">
        <v>0</v>
      </c>
      <c r="BS144" s="383">
        <v>0</v>
      </c>
      <c r="BT144" s="383">
        <v>0</v>
      </c>
      <c r="BU144" s="414">
        <f t="shared" si="93"/>
        <v>0</v>
      </c>
      <c r="BV144" s="355">
        <f>BH144+PD_Res_MapbySub!BV144</f>
        <v>0</v>
      </c>
      <c r="BW144" s="167">
        <f>BI144+PD_Res_MapbySub!BW144</f>
        <v>0</v>
      </c>
      <c r="BX144" s="167">
        <f>BJ144+PD_Res_MapbySub!BX144</f>
        <v>0</v>
      </c>
      <c r="BY144" s="167">
        <f>BK144+PD_Res_MapbySub!BY144</f>
        <v>0</v>
      </c>
      <c r="BZ144" s="167">
        <f>BL144+PD_Res_MapbySub!BZ144</f>
        <v>0</v>
      </c>
      <c r="CA144" s="167">
        <f>BM144+PD_Res_MapbySub!CA144</f>
        <v>0</v>
      </c>
      <c r="CB144" s="167">
        <f>BN144+PD_Res_MapbySub!CB144</f>
        <v>0</v>
      </c>
      <c r="CC144" s="167">
        <f>BO144+PD_Res_MapbySub!CC144</f>
        <v>0</v>
      </c>
      <c r="CD144" s="167">
        <f>BP144+PD_Res_MapbySub!CD144</f>
        <v>0</v>
      </c>
      <c r="CE144" s="167">
        <f>BQ144+PD_Res_MapbySub!CE144</f>
        <v>0</v>
      </c>
      <c r="CF144" s="167">
        <f>BR144+PD_Res_MapbySub!CF144</f>
        <v>0</v>
      </c>
      <c r="CG144" s="167">
        <f>BS144+PD_Res_MapbySub!CG144</f>
        <v>0</v>
      </c>
      <c r="CH144" s="167">
        <f>BT144+PD_Res_MapbySub!CH144</f>
        <v>0</v>
      </c>
      <c r="CI144" s="167">
        <f t="shared" si="94"/>
        <v>0</v>
      </c>
      <c r="CJ144" s="312">
        <f t="shared" si="95"/>
        <v>0</v>
      </c>
      <c r="CK144" s="312">
        <f t="shared" si="96"/>
        <v>0</v>
      </c>
      <c r="CL144" s="312">
        <f t="shared" si="84"/>
        <v>0</v>
      </c>
      <c r="CM144" s="312">
        <f t="shared" si="85"/>
        <v>0</v>
      </c>
      <c r="CN144" s="312">
        <f t="shared" si="97"/>
        <v>0</v>
      </c>
      <c r="CO144" s="312">
        <f t="shared" si="98"/>
        <v>0</v>
      </c>
      <c r="CP144" s="312">
        <f t="shared" si="99"/>
        <v>0</v>
      </c>
      <c r="CQ144" s="312">
        <f t="shared" si="100"/>
        <v>0</v>
      </c>
      <c r="CR144" s="312">
        <f t="shared" si="101"/>
        <v>0</v>
      </c>
      <c r="CS144" s="312">
        <f t="shared" si="102"/>
        <v>0</v>
      </c>
      <c r="CT144" s="312">
        <f t="shared" si="103"/>
        <v>0</v>
      </c>
      <c r="CU144" s="312">
        <f t="shared" si="104"/>
        <v>0</v>
      </c>
      <c r="CV144" s="312">
        <f t="shared" si="105"/>
        <v>0</v>
      </c>
      <c r="CW144" s="312">
        <f t="shared" si="106"/>
        <v>0</v>
      </c>
      <c r="CX144" s="312">
        <f t="shared" si="107"/>
        <v>0</v>
      </c>
      <c r="CY144" s="312">
        <f t="shared" si="108"/>
        <v>0</v>
      </c>
      <c r="CZ144" s="312">
        <f t="shared" si="109"/>
        <v>0</v>
      </c>
      <c r="DA144" s="312">
        <f t="shared" si="110"/>
        <v>0</v>
      </c>
      <c r="DB144" s="312">
        <f t="shared" si="111"/>
        <v>0</v>
      </c>
      <c r="DC144" s="312">
        <f t="shared" si="112"/>
        <v>0</v>
      </c>
      <c r="DD144" s="312">
        <f t="shared" si="113"/>
        <v>0</v>
      </c>
      <c r="DE144" s="312">
        <f t="shared" si="114"/>
        <v>0</v>
      </c>
      <c r="DF144" s="312">
        <f t="shared" si="115"/>
        <v>0</v>
      </c>
      <c r="DG144" s="312">
        <f t="shared" si="116"/>
        <v>0</v>
      </c>
      <c r="DH144" s="312">
        <f t="shared" si="117"/>
        <v>0</v>
      </c>
      <c r="DI144" s="312">
        <f t="shared" si="118"/>
        <v>0</v>
      </c>
      <c r="DJ144" s="312">
        <f t="shared" si="119"/>
        <v>0</v>
      </c>
      <c r="DK144" s="136">
        <f t="shared" si="120"/>
        <v>0</v>
      </c>
      <c r="DM144" s="465">
        <f>CX144-PD_Res_MapbySub!CX144</f>
        <v>0</v>
      </c>
      <c r="DN144" s="465">
        <f>CY144-PD_Res_MapbySub!CY144</f>
        <v>0</v>
      </c>
      <c r="DO144" s="465">
        <f>CZ144-PD_Res_MapbySub!CZ144</f>
        <v>0</v>
      </c>
      <c r="DP144" s="465">
        <f>DA144-PD_Res_MapbySub!DA144</f>
        <v>0</v>
      </c>
      <c r="DQ144" s="465">
        <f>DB144-PD_Res_MapbySub!DB144</f>
        <v>0</v>
      </c>
      <c r="DR144" s="465">
        <f>DC144-PD_Res_MapbySub!DC144</f>
        <v>0</v>
      </c>
      <c r="DS144" s="465">
        <f>DD144-PD_Res_MapbySub!DD144</f>
        <v>0</v>
      </c>
      <c r="DT144" s="465">
        <f>DE144-PD_Res_MapbySub!DE144</f>
        <v>0</v>
      </c>
      <c r="DU144" s="465">
        <f>DF144-PD_Res_MapbySub!DF144</f>
        <v>0</v>
      </c>
      <c r="DV144" s="465">
        <f>DG144-PD_Res_MapbySub!DG144</f>
        <v>0</v>
      </c>
      <c r="DW144" s="465">
        <f>DH144-PD_Res_MapbySub!DH144</f>
        <v>0</v>
      </c>
      <c r="DX144" s="465">
        <f>DI144-PD_Res_MapbySub!DI144</f>
        <v>0</v>
      </c>
      <c r="DY144" s="465">
        <f>DJ144-PD_Res_MapbySub!DJ144</f>
        <v>0</v>
      </c>
      <c r="DZ144">
        <f t="shared" si="121"/>
        <v>0</v>
      </c>
    </row>
    <row r="145" spans="1:131" hidden="1" x14ac:dyDescent="0.35">
      <c r="A145" s="5" t="str">
        <f>Substation_Info!A145</f>
        <v>PG&amp;E Fresno Study Area</v>
      </c>
      <c r="B145" s="5" t="str">
        <f>Substation_Info!B145</f>
        <v>Leprino Jct</v>
      </c>
      <c r="C145" s="5">
        <f>Substation_Info!C145</f>
        <v>115</v>
      </c>
      <c r="D145" s="144">
        <v>0</v>
      </c>
      <c r="E145" s="144">
        <v>0</v>
      </c>
      <c r="F145" s="144">
        <v>0</v>
      </c>
      <c r="G145" s="144">
        <v>0</v>
      </c>
      <c r="H145" s="144">
        <v>0</v>
      </c>
      <c r="I145" s="144">
        <v>0</v>
      </c>
      <c r="J145" s="144">
        <v>0</v>
      </c>
      <c r="K145" s="144">
        <v>0</v>
      </c>
      <c r="L145" s="144">
        <v>0</v>
      </c>
      <c r="M145" s="144">
        <v>0</v>
      </c>
      <c r="N145" s="144">
        <v>0</v>
      </c>
      <c r="O145" s="144">
        <v>0</v>
      </c>
      <c r="P145" s="144">
        <v>0</v>
      </c>
      <c r="Q145" s="432">
        <f t="shared" si="91"/>
        <v>0</v>
      </c>
      <c r="R145" s="312">
        <f>D145+PD_Res_MapbySub!R145</f>
        <v>0</v>
      </c>
      <c r="S145">
        <f>E145+PD_Res_MapbySub!S145</f>
        <v>0</v>
      </c>
      <c r="T145">
        <f>F145+PD_Res_MapbySub!T145</f>
        <v>0</v>
      </c>
      <c r="U145">
        <f>G145+PD_Res_MapbySub!U145</f>
        <v>0</v>
      </c>
      <c r="V145">
        <f>H145+PD_Res_MapbySub!V145</f>
        <v>0</v>
      </c>
      <c r="W145">
        <f>I145+PD_Res_MapbySub!W145</f>
        <v>0</v>
      </c>
      <c r="X145">
        <f>J145+PD_Res_MapbySub!X145</f>
        <v>0</v>
      </c>
      <c r="Y145">
        <f>K145+PD_Res_MapbySub!Y145</f>
        <v>0</v>
      </c>
      <c r="Z145">
        <f>L145+PD_Res_MapbySub!Z145</f>
        <v>0</v>
      </c>
      <c r="AA145">
        <f>M145+PD_Res_MapbySub!AA145</f>
        <v>0</v>
      </c>
      <c r="AB145">
        <f>N145+PD_Res_MapbySub!AB145</f>
        <v>0</v>
      </c>
      <c r="AC145">
        <f>O145+PD_Res_MapbySub!AC145</f>
        <v>0</v>
      </c>
      <c r="AD145">
        <f>P145+PD_Res_MapbySub!AD145</f>
        <v>0</v>
      </c>
      <c r="AE145">
        <f t="shared" si="123"/>
        <v>0</v>
      </c>
      <c r="AF145" s="379">
        <v>0</v>
      </c>
      <c r="AG145" s="380">
        <v>0</v>
      </c>
      <c r="AH145" s="380">
        <v>0</v>
      </c>
      <c r="AI145" s="380">
        <v>0</v>
      </c>
      <c r="AJ145" s="380">
        <v>0</v>
      </c>
      <c r="AK145" s="380">
        <v>0</v>
      </c>
      <c r="AL145" s="380">
        <v>0</v>
      </c>
      <c r="AM145" s="380">
        <v>0</v>
      </c>
      <c r="AN145" s="380">
        <v>0</v>
      </c>
      <c r="AO145" s="380">
        <v>0</v>
      </c>
      <c r="AP145" s="380">
        <v>0</v>
      </c>
      <c r="AQ145" s="380">
        <v>0</v>
      </c>
      <c r="AR145" s="380">
        <v>0</v>
      </c>
      <c r="AS145" s="475">
        <f t="shared" si="92"/>
        <v>0</v>
      </c>
      <c r="AT145" s="351">
        <f>AF145+PD_Res_MapbySub!AT145</f>
        <v>0</v>
      </c>
      <c r="AU145" s="352">
        <f>AG145+PD_Res_MapbySub!AU145</f>
        <v>0</v>
      </c>
      <c r="AV145" s="352">
        <f>AH145+PD_Res_MapbySub!AV145</f>
        <v>0</v>
      </c>
      <c r="AW145" s="352">
        <f>AI145+PD_Res_MapbySub!AW145</f>
        <v>0</v>
      </c>
      <c r="AX145" s="352">
        <f>AJ145+PD_Res_MapbySub!AX145</f>
        <v>0</v>
      </c>
      <c r="AY145" s="352">
        <f>AK145+PD_Res_MapbySub!AY145</f>
        <v>0</v>
      </c>
      <c r="AZ145" s="352">
        <f>AL145+PD_Res_MapbySub!AZ145</f>
        <v>0</v>
      </c>
      <c r="BA145" s="352">
        <f>AM145+PD_Res_MapbySub!BA145</f>
        <v>0</v>
      </c>
      <c r="BB145" s="352">
        <f>AN145+PD_Res_MapbySub!BB145</f>
        <v>0</v>
      </c>
      <c r="BC145" s="352">
        <f>AO145+PD_Res_MapbySub!BC145</f>
        <v>0</v>
      </c>
      <c r="BD145" s="352">
        <f>AP145+PD_Res_MapbySub!BD145</f>
        <v>0</v>
      </c>
      <c r="BE145" s="352">
        <f>AQ145+PD_Res_MapbySub!BE145</f>
        <v>0</v>
      </c>
      <c r="BF145" s="352">
        <f>AR145+PD_Res_MapbySub!BF145</f>
        <v>0</v>
      </c>
      <c r="BG145" s="352"/>
      <c r="BH145" s="382">
        <v>0</v>
      </c>
      <c r="BI145" s="383">
        <v>0</v>
      </c>
      <c r="BJ145" s="383">
        <v>0</v>
      </c>
      <c r="BK145" s="383">
        <v>0</v>
      </c>
      <c r="BL145" s="383">
        <v>0</v>
      </c>
      <c r="BM145" s="383">
        <v>0</v>
      </c>
      <c r="BN145" s="383">
        <v>0</v>
      </c>
      <c r="BO145" s="383">
        <v>0</v>
      </c>
      <c r="BP145" s="383">
        <v>0</v>
      </c>
      <c r="BQ145" s="383">
        <v>0</v>
      </c>
      <c r="BR145" s="383">
        <v>0</v>
      </c>
      <c r="BS145" s="383">
        <v>0</v>
      </c>
      <c r="BT145" s="383">
        <v>0</v>
      </c>
      <c r="BU145" s="414">
        <f t="shared" si="93"/>
        <v>0</v>
      </c>
      <c r="BV145" s="355">
        <f>BH145+PD_Res_MapbySub!BV145</f>
        <v>0</v>
      </c>
      <c r="BW145" s="167">
        <f>BI145+PD_Res_MapbySub!BW145</f>
        <v>0</v>
      </c>
      <c r="BX145" s="167">
        <f>BJ145+PD_Res_MapbySub!BX145</f>
        <v>0</v>
      </c>
      <c r="BY145" s="167">
        <f>BK145+PD_Res_MapbySub!BY145</f>
        <v>0</v>
      </c>
      <c r="BZ145" s="167">
        <f>BL145+PD_Res_MapbySub!BZ145</f>
        <v>0</v>
      </c>
      <c r="CA145" s="167">
        <f>BM145+PD_Res_MapbySub!CA145</f>
        <v>0</v>
      </c>
      <c r="CB145" s="167">
        <f>BN145+PD_Res_MapbySub!CB145</f>
        <v>0</v>
      </c>
      <c r="CC145" s="167">
        <f>BO145+PD_Res_MapbySub!CC145</f>
        <v>0</v>
      </c>
      <c r="CD145" s="167">
        <f>BP145+PD_Res_MapbySub!CD145</f>
        <v>0</v>
      </c>
      <c r="CE145" s="167">
        <f>BQ145+PD_Res_MapbySub!CE145</f>
        <v>0</v>
      </c>
      <c r="CF145" s="167">
        <f>BR145+PD_Res_MapbySub!CF145</f>
        <v>0</v>
      </c>
      <c r="CG145" s="167">
        <f>BS145+PD_Res_MapbySub!CG145</f>
        <v>0</v>
      </c>
      <c r="CH145" s="167">
        <f>BT145+PD_Res_MapbySub!CH145</f>
        <v>0</v>
      </c>
      <c r="CI145" s="167">
        <f t="shared" si="94"/>
        <v>0</v>
      </c>
      <c r="CJ145" s="312">
        <f t="shared" si="95"/>
        <v>0</v>
      </c>
      <c r="CK145" s="312">
        <f t="shared" si="96"/>
        <v>0</v>
      </c>
      <c r="CL145" s="312">
        <f t="shared" si="84"/>
        <v>0</v>
      </c>
      <c r="CM145" s="312">
        <f t="shared" si="85"/>
        <v>0</v>
      </c>
      <c r="CN145" s="312">
        <f t="shared" si="97"/>
        <v>0</v>
      </c>
      <c r="CO145" s="312">
        <f t="shared" si="98"/>
        <v>0</v>
      </c>
      <c r="CP145" s="312">
        <f t="shared" si="99"/>
        <v>0</v>
      </c>
      <c r="CQ145" s="312">
        <f t="shared" si="100"/>
        <v>0</v>
      </c>
      <c r="CR145" s="312">
        <f t="shared" si="101"/>
        <v>0</v>
      </c>
      <c r="CS145" s="312">
        <f t="shared" si="102"/>
        <v>0</v>
      </c>
      <c r="CT145" s="312">
        <f t="shared" si="103"/>
        <v>0</v>
      </c>
      <c r="CU145" s="312">
        <f t="shared" si="104"/>
        <v>0</v>
      </c>
      <c r="CV145" s="312">
        <f t="shared" si="105"/>
        <v>0</v>
      </c>
      <c r="CW145" s="312">
        <f t="shared" si="106"/>
        <v>0</v>
      </c>
      <c r="CX145" s="312">
        <f t="shared" si="107"/>
        <v>0</v>
      </c>
      <c r="CY145" s="312">
        <f t="shared" si="108"/>
        <v>0</v>
      </c>
      <c r="CZ145" s="312">
        <f t="shared" si="109"/>
        <v>0</v>
      </c>
      <c r="DA145" s="312">
        <f t="shared" si="110"/>
        <v>0</v>
      </c>
      <c r="DB145" s="312">
        <f t="shared" si="111"/>
        <v>0</v>
      </c>
      <c r="DC145" s="312">
        <f t="shared" si="112"/>
        <v>0</v>
      </c>
      <c r="DD145" s="312">
        <f t="shared" si="113"/>
        <v>0</v>
      </c>
      <c r="DE145" s="312">
        <f t="shared" si="114"/>
        <v>0</v>
      </c>
      <c r="DF145" s="312">
        <f t="shared" si="115"/>
        <v>0</v>
      </c>
      <c r="DG145" s="312">
        <f t="shared" si="116"/>
        <v>0</v>
      </c>
      <c r="DH145" s="312">
        <f t="shared" si="117"/>
        <v>0</v>
      </c>
      <c r="DI145" s="312">
        <f t="shared" si="118"/>
        <v>0</v>
      </c>
      <c r="DJ145" s="312">
        <f t="shared" si="119"/>
        <v>0</v>
      </c>
      <c r="DK145" s="136">
        <f t="shared" si="120"/>
        <v>0</v>
      </c>
      <c r="DM145" s="465">
        <f>CX145-PD_Res_MapbySub!CX145</f>
        <v>0</v>
      </c>
      <c r="DN145" s="465">
        <f>CY145-PD_Res_MapbySub!CY145</f>
        <v>0</v>
      </c>
      <c r="DO145" s="465">
        <f>CZ145-PD_Res_MapbySub!CZ145</f>
        <v>0</v>
      </c>
      <c r="DP145" s="465">
        <f>DA145-PD_Res_MapbySub!DA145</f>
        <v>0</v>
      </c>
      <c r="DQ145" s="465">
        <f>DB145-PD_Res_MapbySub!DB145</f>
        <v>0</v>
      </c>
      <c r="DR145" s="465">
        <f>DC145-PD_Res_MapbySub!DC145</f>
        <v>0</v>
      </c>
      <c r="DS145" s="465">
        <f>DD145-PD_Res_MapbySub!DD145</f>
        <v>0</v>
      </c>
      <c r="DT145" s="465">
        <f>DE145-PD_Res_MapbySub!DE145</f>
        <v>0</v>
      </c>
      <c r="DU145" s="465">
        <f>DF145-PD_Res_MapbySub!DF145</f>
        <v>0</v>
      </c>
      <c r="DV145" s="465">
        <f>DG145-PD_Res_MapbySub!DG145</f>
        <v>0</v>
      </c>
      <c r="DW145" s="465">
        <f>DH145-PD_Res_MapbySub!DH145</f>
        <v>0</v>
      </c>
      <c r="DX145" s="465">
        <f>DI145-PD_Res_MapbySub!DI145</f>
        <v>0</v>
      </c>
      <c r="DY145" s="465">
        <f>DJ145-PD_Res_MapbySub!DJ145</f>
        <v>0</v>
      </c>
      <c r="DZ145">
        <f t="shared" si="121"/>
        <v>0</v>
      </c>
      <c r="EA145" t="s">
        <v>189</v>
      </c>
    </row>
    <row r="146" spans="1:131" hidden="1" x14ac:dyDescent="0.35">
      <c r="A146" s="5" t="str">
        <f>Substation_Info!A146</f>
        <v xml:space="preserve">PG&amp;E East Kern Study Area </v>
      </c>
      <c r="B146" s="5" t="str">
        <f>Substation_Info!B146</f>
        <v>Lerdo</v>
      </c>
      <c r="C146" s="5">
        <f>Substation_Info!C146</f>
        <v>115</v>
      </c>
      <c r="D146" s="144">
        <v>0</v>
      </c>
      <c r="E146" s="144">
        <v>0</v>
      </c>
      <c r="F146" s="144">
        <v>0</v>
      </c>
      <c r="G146" s="144">
        <v>0</v>
      </c>
      <c r="H146" s="144">
        <v>0</v>
      </c>
      <c r="I146" s="144">
        <v>0</v>
      </c>
      <c r="J146" s="144">
        <v>0</v>
      </c>
      <c r="K146" s="144">
        <v>0</v>
      </c>
      <c r="L146" s="144">
        <v>0</v>
      </c>
      <c r="M146" s="144">
        <v>0</v>
      </c>
      <c r="N146" s="144">
        <v>0</v>
      </c>
      <c r="O146" s="144">
        <v>0</v>
      </c>
      <c r="P146" s="144">
        <v>0</v>
      </c>
      <c r="Q146" s="432">
        <f t="shared" si="91"/>
        <v>0</v>
      </c>
      <c r="R146" s="312">
        <f>D146+PD_Res_MapbySub!R146</f>
        <v>0</v>
      </c>
      <c r="S146">
        <f>E146+PD_Res_MapbySub!S146</f>
        <v>0</v>
      </c>
      <c r="T146">
        <f>F146+PD_Res_MapbySub!T146</f>
        <v>0</v>
      </c>
      <c r="U146">
        <f>G146+PD_Res_MapbySub!U146</f>
        <v>0</v>
      </c>
      <c r="V146">
        <f>H146+PD_Res_MapbySub!V146</f>
        <v>0</v>
      </c>
      <c r="W146">
        <f>I146+PD_Res_MapbySub!W146</f>
        <v>0</v>
      </c>
      <c r="X146">
        <f>J146+PD_Res_MapbySub!X146</f>
        <v>0</v>
      </c>
      <c r="Y146">
        <f>K146+PD_Res_MapbySub!Y146</f>
        <v>0</v>
      </c>
      <c r="Z146">
        <f>L146+PD_Res_MapbySub!Z146</f>
        <v>0</v>
      </c>
      <c r="AA146">
        <f>M146+PD_Res_MapbySub!AA146</f>
        <v>0</v>
      </c>
      <c r="AB146">
        <f>N146+PD_Res_MapbySub!AB146</f>
        <v>0</v>
      </c>
      <c r="AC146">
        <f>O146+PD_Res_MapbySub!AC146</f>
        <v>0</v>
      </c>
      <c r="AD146">
        <f>P146+PD_Res_MapbySub!AD146</f>
        <v>0</v>
      </c>
      <c r="AE146">
        <f t="shared" si="123"/>
        <v>0</v>
      </c>
      <c r="AF146" s="379">
        <v>0</v>
      </c>
      <c r="AG146" s="380">
        <v>0</v>
      </c>
      <c r="AH146" s="380">
        <v>0</v>
      </c>
      <c r="AI146" s="380">
        <v>0</v>
      </c>
      <c r="AJ146" s="380">
        <v>0</v>
      </c>
      <c r="AK146" s="380">
        <v>0</v>
      </c>
      <c r="AL146" s="380">
        <v>0</v>
      </c>
      <c r="AM146" s="380">
        <v>0</v>
      </c>
      <c r="AN146" s="380">
        <v>0</v>
      </c>
      <c r="AO146" s="380">
        <v>0</v>
      </c>
      <c r="AP146" s="380">
        <v>0</v>
      </c>
      <c r="AQ146" s="380">
        <v>0</v>
      </c>
      <c r="AR146" s="380">
        <v>0</v>
      </c>
      <c r="AS146" s="475">
        <f t="shared" si="92"/>
        <v>0</v>
      </c>
      <c r="AT146" s="351">
        <f>AF146+PD_Res_MapbySub!AT146</f>
        <v>0</v>
      </c>
      <c r="AU146" s="352">
        <f>AG146+PD_Res_MapbySub!AU146</f>
        <v>0</v>
      </c>
      <c r="AV146" s="352">
        <f>AH146+PD_Res_MapbySub!AV146</f>
        <v>0</v>
      </c>
      <c r="AW146" s="352">
        <f>AI146+PD_Res_MapbySub!AW146</f>
        <v>0</v>
      </c>
      <c r="AX146" s="352">
        <f>AJ146+PD_Res_MapbySub!AX146</f>
        <v>0</v>
      </c>
      <c r="AY146" s="352">
        <f>AK146+PD_Res_MapbySub!AY146</f>
        <v>0</v>
      </c>
      <c r="AZ146" s="352">
        <f>AL146+PD_Res_MapbySub!AZ146</f>
        <v>0</v>
      </c>
      <c r="BA146" s="352">
        <f>AM146+PD_Res_MapbySub!BA146</f>
        <v>0</v>
      </c>
      <c r="BB146" s="352">
        <f>AN146+PD_Res_MapbySub!BB146</f>
        <v>0</v>
      </c>
      <c r="BC146" s="352">
        <f>AO146+PD_Res_MapbySub!BC146</f>
        <v>0</v>
      </c>
      <c r="BD146" s="352">
        <f>AP146+PD_Res_MapbySub!BD146</f>
        <v>0</v>
      </c>
      <c r="BE146" s="352">
        <f>AQ146+PD_Res_MapbySub!BE146</f>
        <v>0</v>
      </c>
      <c r="BF146" s="352">
        <f>AR146+PD_Res_MapbySub!BF146</f>
        <v>0</v>
      </c>
      <c r="BG146" s="352"/>
      <c r="BH146" s="382">
        <v>0</v>
      </c>
      <c r="BI146" s="383">
        <v>0</v>
      </c>
      <c r="BJ146" s="383">
        <v>0</v>
      </c>
      <c r="BK146" s="383">
        <v>0</v>
      </c>
      <c r="BL146" s="383">
        <v>0</v>
      </c>
      <c r="BM146" s="383">
        <v>0</v>
      </c>
      <c r="BN146" s="383">
        <v>0</v>
      </c>
      <c r="BO146" s="383">
        <v>0</v>
      </c>
      <c r="BP146" s="383">
        <v>0</v>
      </c>
      <c r="BQ146" s="383">
        <v>0</v>
      </c>
      <c r="BR146" s="383">
        <v>0</v>
      </c>
      <c r="BS146" s="383">
        <v>0</v>
      </c>
      <c r="BT146" s="383">
        <v>0</v>
      </c>
      <c r="BU146" s="414">
        <f t="shared" si="93"/>
        <v>0</v>
      </c>
      <c r="BV146" s="355">
        <f>BH146+PD_Res_MapbySub!BV146</f>
        <v>0</v>
      </c>
      <c r="BW146" s="167">
        <f>BI146+PD_Res_MapbySub!BW146</f>
        <v>0</v>
      </c>
      <c r="BX146" s="167">
        <f>BJ146+PD_Res_MapbySub!BX146</f>
        <v>0</v>
      </c>
      <c r="BY146" s="167">
        <f>BK146+PD_Res_MapbySub!BY146</f>
        <v>0</v>
      </c>
      <c r="BZ146" s="167">
        <f>BL146+PD_Res_MapbySub!BZ146</f>
        <v>0</v>
      </c>
      <c r="CA146" s="167">
        <f>BM146+PD_Res_MapbySub!CA146</f>
        <v>0</v>
      </c>
      <c r="CB146" s="167">
        <f>BN146+PD_Res_MapbySub!CB146</f>
        <v>0</v>
      </c>
      <c r="CC146" s="167">
        <f>BO146+PD_Res_MapbySub!CC146</f>
        <v>0</v>
      </c>
      <c r="CD146" s="167">
        <f>BP146+PD_Res_MapbySub!CD146</f>
        <v>0</v>
      </c>
      <c r="CE146" s="167">
        <f>BQ146+PD_Res_MapbySub!CE146</f>
        <v>0</v>
      </c>
      <c r="CF146" s="167">
        <f>BR146+PD_Res_MapbySub!CF146</f>
        <v>0</v>
      </c>
      <c r="CG146" s="167">
        <f>BS146+PD_Res_MapbySub!CG146</f>
        <v>0</v>
      </c>
      <c r="CH146" s="167">
        <f>BT146+PD_Res_MapbySub!CH146</f>
        <v>0</v>
      </c>
      <c r="CI146" s="167">
        <f t="shared" si="94"/>
        <v>0</v>
      </c>
      <c r="CJ146" s="312">
        <f t="shared" si="95"/>
        <v>0</v>
      </c>
      <c r="CK146" s="312">
        <f t="shared" si="96"/>
        <v>0</v>
      </c>
      <c r="CL146" s="312">
        <f t="shared" si="84"/>
        <v>0</v>
      </c>
      <c r="CM146" s="312">
        <f t="shared" si="85"/>
        <v>0</v>
      </c>
      <c r="CN146" s="312">
        <f t="shared" si="97"/>
        <v>0</v>
      </c>
      <c r="CO146" s="312">
        <f t="shared" si="98"/>
        <v>0</v>
      </c>
      <c r="CP146" s="312">
        <f t="shared" si="99"/>
        <v>0</v>
      </c>
      <c r="CQ146" s="312">
        <f t="shared" si="100"/>
        <v>0</v>
      </c>
      <c r="CR146" s="312">
        <f t="shared" si="101"/>
        <v>0</v>
      </c>
      <c r="CS146" s="312">
        <f t="shared" si="102"/>
        <v>0</v>
      </c>
      <c r="CT146" s="312">
        <f t="shared" si="103"/>
        <v>0</v>
      </c>
      <c r="CU146" s="312">
        <f t="shared" si="104"/>
        <v>0</v>
      </c>
      <c r="CV146" s="312">
        <f t="shared" si="105"/>
        <v>0</v>
      </c>
      <c r="CW146" s="312">
        <f t="shared" si="106"/>
        <v>0</v>
      </c>
      <c r="CX146" s="312">
        <f t="shared" si="107"/>
        <v>0</v>
      </c>
      <c r="CY146" s="312">
        <f t="shared" si="108"/>
        <v>0</v>
      </c>
      <c r="CZ146" s="312">
        <f t="shared" si="109"/>
        <v>0</v>
      </c>
      <c r="DA146" s="312">
        <f t="shared" si="110"/>
        <v>0</v>
      </c>
      <c r="DB146" s="312">
        <f t="shared" si="111"/>
        <v>0</v>
      </c>
      <c r="DC146" s="312">
        <f t="shared" si="112"/>
        <v>0</v>
      </c>
      <c r="DD146" s="312">
        <f t="shared" si="113"/>
        <v>0</v>
      </c>
      <c r="DE146" s="312">
        <f t="shared" si="114"/>
        <v>0</v>
      </c>
      <c r="DF146" s="312">
        <f t="shared" si="115"/>
        <v>0</v>
      </c>
      <c r="DG146" s="312">
        <f t="shared" si="116"/>
        <v>0</v>
      </c>
      <c r="DH146" s="312">
        <f t="shared" si="117"/>
        <v>0</v>
      </c>
      <c r="DI146" s="312">
        <f t="shared" si="118"/>
        <v>0</v>
      </c>
      <c r="DJ146" s="312">
        <f t="shared" si="119"/>
        <v>0</v>
      </c>
      <c r="DK146" s="136">
        <f t="shared" si="120"/>
        <v>0</v>
      </c>
      <c r="DM146" s="465">
        <f>CX146-PD_Res_MapbySub!CX146</f>
        <v>0</v>
      </c>
      <c r="DN146" s="465">
        <f>CY146-PD_Res_MapbySub!CY146</f>
        <v>0</v>
      </c>
      <c r="DO146" s="465">
        <f>CZ146-PD_Res_MapbySub!CZ146</f>
        <v>0</v>
      </c>
      <c r="DP146" s="465">
        <f>DA146-PD_Res_MapbySub!DA146</f>
        <v>0</v>
      </c>
      <c r="DQ146" s="465">
        <f>DB146-PD_Res_MapbySub!DB146</f>
        <v>0</v>
      </c>
      <c r="DR146" s="465">
        <f>DC146-PD_Res_MapbySub!DC146</f>
        <v>0</v>
      </c>
      <c r="DS146" s="465">
        <f>DD146-PD_Res_MapbySub!DD146</f>
        <v>0</v>
      </c>
      <c r="DT146" s="465">
        <f>DE146-PD_Res_MapbySub!DE146</f>
        <v>0</v>
      </c>
      <c r="DU146" s="465">
        <f>DF146-PD_Res_MapbySub!DF146</f>
        <v>0</v>
      </c>
      <c r="DV146" s="465">
        <f>DG146-PD_Res_MapbySub!DG146</f>
        <v>0</v>
      </c>
      <c r="DW146" s="465">
        <f>DH146-PD_Res_MapbySub!DH146</f>
        <v>0</v>
      </c>
      <c r="DX146" s="465">
        <f>DI146-PD_Res_MapbySub!DI146</f>
        <v>0</v>
      </c>
      <c r="DY146" s="465">
        <f>DJ146-PD_Res_MapbySub!DJ146</f>
        <v>0</v>
      </c>
      <c r="DZ146">
        <f t="shared" si="121"/>
        <v>0</v>
      </c>
      <c r="EA146" t="s">
        <v>189</v>
      </c>
    </row>
    <row r="147" spans="1:131" hidden="1" x14ac:dyDescent="0.35">
      <c r="A147" s="5" t="str">
        <f>Substation_Info!A147</f>
        <v xml:space="preserve">SCE Metro Study Area </v>
      </c>
      <c r="B147" s="5" t="str">
        <f>Substation_Info!B147</f>
        <v>Lewis</v>
      </c>
      <c r="C147" s="5">
        <f>Substation_Info!C147</f>
        <v>230</v>
      </c>
      <c r="D147" s="144">
        <v>0</v>
      </c>
      <c r="E147" s="144">
        <v>0</v>
      </c>
      <c r="F147" s="144">
        <v>0</v>
      </c>
      <c r="G147" s="144">
        <v>0</v>
      </c>
      <c r="H147" s="144">
        <v>0</v>
      </c>
      <c r="I147" s="144">
        <v>0</v>
      </c>
      <c r="J147" s="144">
        <v>0</v>
      </c>
      <c r="K147" s="144">
        <v>0</v>
      </c>
      <c r="L147" s="144">
        <v>0</v>
      </c>
      <c r="M147" s="144">
        <v>0</v>
      </c>
      <c r="N147" s="144">
        <v>0</v>
      </c>
      <c r="O147" s="144">
        <v>0</v>
      </c>
      <c r="P147" s="144">
        <v>0</v>
      </c>
      <c r="Q147" s="432">
        <f t="shared" si="91"/>
        <v>0</v>
      </c>
      <c r="R147" s="312">
        <f>D147+PD_Res_MapbySub!R147</f>
        <v>0</v>
      </c>
      <c r="S147">
        <f>E147+PD_Res_MapbySub!S147</f>
        <v>0</v>
      </c>
      <c r="T147">
        <f>F147+PD_Res_MapbySub!T147</f>
        <v>0</v>
      </c>
      <c r="U147">
        <f>G147+PD_Res_MapbySub!U147</f>
        <v>0</v>
      </c>
      <c r="V147">
        <f>H147+PD_Res_MapbySub!V147</f>
        <v>0</v>
      </c>
      <c r="W147">
        <f>I147+PD_Res_MapbySub!W147</f>
        <v>0</v>
      </c>
      <c r="X147">
        <f>J147+PD_Res_MapbySub!X147</f>
        <v>0</v>
      </c>
      <c r="Y147">
        <f>K147+PD_Res_MapbySub!Y147</f>
        <v>0</v>
      </c>
      <c r="Z147">
        <f>L147+PD_Res_MapbySub!Z147</f>
        <v>0</v>
      </c>
      <c r="AA147">
        <f>M147+PD_Res_MapbySub!AA147</f>
        <v>0</v>
      </c>
      <c r="AB147">
        <f>N147+PD_Res_MapbySub!AB147</f>
        <v>0</v>
      </c>
      <c r="AC147">
        <f>O147+PD_Res_MapbySub!AC147</f>
        <v>0</v>
      </c>
      <c r="AD147">
        <f>P147+PD_Res_MapbySub!AD147</f>
        <v>0</v>
      </c>
      <c r="AE147">
        <f t="shared" si="123"/>
        <v>0</v>
      </c>
      <c r="AF147" s="379">
        <v>0</v>
      </c>
      <c r="AG147" s="380">
        <v>0</v>
      </c>
      <c r="AH147" s="380">
        <v>0</v>
      </c>
      <c r="AI147" s="380">
        <v>0</v>
      </c>
      <c r="AJ147" s="380">
        <v>0</v>
      </c>
      <c r="AK147" s="380">
        <v>0</v>
      </c>
      <c r="AL147" s="380">
        <v>0</v>
      </c>
      <c r="AM147" s="380">
        <v>0</v>
      </c>
      <c r="AN147" s="380">
        <v>0</v>
      </c>
      <c r="AO147" s="380">
        <v>0</v>
      </c>
      <c r="AP147" s="380">
        <v>0</v>
      </c>
      <c r="AQ147" s="380">
        <v>0</v>
      </c>
      <c r="AR147" s="380">
        <v>0</v>
      </c>
      <c r="AS147" s="475">
        <f t="shared" si="92"/>
        <v>0</v>
      </c>
      <c r="AT147" s="351">
        <f>AF147+PD_Res_MapbySub!AT147</f>
        <v>0</v>
      </c>
      <c r="AU147" s="352">
        <f>AG147+PD_Res_MapbySub!AU147</f>
        <v>0</v>
      </c>
      <c r="AV147" s="352">
        <f>AH147+PD_Res_MapbySub!AV147</f>
        <v>0</v>
      </c>
      <c r="AW147" s="352">
        <f>AI147+PD_Res_MapbySub!AW147</f>
        <v>0</v>
      </c>
      <c r="AX147" s="352">
        <f>AJ147+PD_Res_MapbySub!AX147</f>
        <v>0</v>
      </c>
      <c r="AY147" s="352">
        <f>AK147+PD_Res_MapbySub!AY147</f>
        <v>0</v>
      </c>
      <c r="AZ147" s="352">
        <f>AL147+PD_Res_MapbySub!AZ147</f>
        <v>0</v>
      </c>
      <c r="BA147" s="352">
        <f>AM147+PD_Res_MapbySub!BA147</f>
        <v>0</v>
      </c>
      <c r="BB147" s="352">
        <f>AN147+PD_Res_MapbySub!BB147</f>
        <v>0</v>
      </c>
      <c r="BC147" s="352">
        <f>AO147+PD_Res_MapbySub!BC147</f>
        <v>0</v>
      </c>
      <c r="BD147" s="352">
        <f>AP147+PD_Res_MapbySub!BD147</f>
        <v>0</v>
      </c>
      <c r="BE147" s="352">
        <f>AQ147+PD_Res_MapbySub!BE147</f>
        <v>0</v>
      </c>
      <c r="BF147" s="352">
        <f>AR147+PD_Res_MapbySub!BF147</f>
        <v>0</v>
      </c>
      <c r="BG147" s="352"/>
      <c r="BH147" s="382">
        <v>0</v>
      </c>
      <c r="BI147" s="383">
        <v>0</v>
      </c>
      <c r="BJ147" s="383">
        <v>0</v>
      </c>
      <c r="BK147" s="383">
        <v>0</v>
      </c>
      <c r="BL147" s="383">
        <v>0</v>
      </c>
      <c r="BM147" s="383">
        <v>0</v>
      </c>
      <c r="BN147" s="383">
        <v>0</v>
      </c>
      <c r="BO147" s="383">
        <v>0</v>
      </c>
      <c r="BP147" s="383">
        <v>0</v>
      </c>
      <c r="BQ147" s="383">
        <v>0</v>
      </c>
      <c r="BR147" s="383">
        <v>0</v>
      </c>
      <c r="BS147" s="383">
        <v>0</v>
      </c>
      <c r="BT147" s="383">
        <v>0</v>
      </c>
      <c r="BU147" s="414">
        <f t="shared" si="93"/>
        <v>0</v>
      </c>
      <c r="BV147" s="355">
        <f>BH147+PD_Res_MapbySub!BV147</f>
        <v>0</v>
      </c>
      <c r="BW147" s="167">
        <f>BI147+PD_Res_MapbySub!BW147</f>
        <v>0</v>
      </c>
      <c r="BX147" s="167">
        <f>BJ147+PD_Res_MapbySub!BX147</f>
        <v>0</v>
      </c>
      <c r="BY147" s="167">
        <f>BK147+PD_Res_MapbySub!BY147</f>
        <v>0</v>
      </c>
      <c r="BZ147" s="167">
        <f>BL147+PD_Res_MapbySub!BZ147</f>
        <v>0</v>
      </c>
      <c r="CA147" s="167">
        <f>BM147+PD_Res_MapbySub!CA147</f>
        <v>0</v>
      </c>
      <c r="CB147" s="167">
        <f>BN147+PD_Res_MapbySub!CB147</f>
        <v>0</v>
      </c>
      <c r="CC147" s="167">
        <f>BO147+PD_Res_MapbySub!CC147</f>
        <v>0</v>
      </c>
      <c r="CD147" s="167">
        <f>BP147+PD_Res_MapbySub!CD147</f>
        <v>0</v>
      </c>
      <c r="CE147" s="167">
        <f>BQ147+PD_Res_MapbySub!CE147</f>
        <v>0</v>
      </c>
      <c r="CF147" s="167">
        <f>BR147+PD_Res_MapbySub!CF147</f>
        <v>0</v>
      </c>
      <c r="CG147" s="167">
        <f>BS147+PD_Res_MapbySub!CG147</f>
        <v>0</v>
      </c>
      <c r="CH147" s="167">
        <f>BT147+PD_Res_MapbySub!CH147</f>
        <v>0</v>
      </c>
      <c r="CI147" s="167">
        <f t="shared" si="94"/>
        <v>0</v>
      </c>
      <c r="CJ147" s="312">
        <f t="shared" si="95"/>
        <v>0</v>
      </c>
      <c r="CK147" s="312">
        <f t="shared" si="96"/>
        <v>0</v>
      </c>
      <c r="CL147" s="312">
        <f t="shared" si="84"/>
        <v>0</v>
      </c>
      <c r="CM147" s="312">
        <f t="shared" si="85"/>
        <v>0</v>
      </c>
      <c r="CN147" s="312">
        <f t="shared" si="97"/>
        <v>0</v>
      </c>
      <c r="CO147" s="312">
        <f t="shared" si="98"/>
        <v>0</v>
      </c>
      <c r="CP147" s="312">
        <f t="shared" si="99"/>
        <v>0</v>
      </c>
      <c r="CQ147" s="312">
        <f t="shared" si="100"/>
        <v>0</v>
      </c>
      <c r="CR147" s="312">
        <f t="shared" si="101"/>
        <v>0</v>
      </c>
      <c r="CS147" s="312">
        <f t="shared" si="102"/>
        <v>0</v>
      </c>
      <c r="CT147" s="312">
        <f t="shared" si="103"/>
        <v>0</v>
      </c>
      <c r="CU147" s="312">
        <f t="shared" si="104"/>
        <v>0</v>
      </c>
      <c r="CV147" s="312">
        <f t="shared" si="105"/>
        <v>0</v>
      </c>
      <c r="CW147" s="312">
        <f t="shared" si="106"/>
        <v>0</v>
      </c>
      <c r="CX147" s="312">
        <f t="shared" si="107"/>
        <v>0</v>
      </c>
      <c r="CY147" s="312">
        <f t="shared" si="108"/>
        <v>0</v>
      </c>
      <c r="CZ147" s="312">
        <f t="shared" si="109"/>
        <v>0</v>
      </c>
      <c r="DA147" s="312">
        <f t="shared" si="110"/>
        <v>0</v>
      </c>
      <c r="DB147" s="312">
        <f t="shared" si="111"/>
        <v>0</v>
      </c>
      <c r="DC147" s="312">
        <f t="shared" si="112"/>
        <v>0</v>
      </c>
      <c r="DD147" s="312">
        <f t="shared" si="113"/>
        <v>0</v>
      </c>
      <c r="DE147" s="312">
        <f t="shared" si="114"/>
        <v>0</v>
      </c>
      <c r="DF147" s="312">
        <f t="shared" si="115"/>
        <v>0</v>
      </c>
      <c r="DG147" s="312">
        <f t="shared" si="116"/>
        <v>0</v>
      </c>
      <c r="DH147" s="312">
        <f t="shared" si="117"/>
        <v>0</v>
      </c>
      <c r="DI147" s="312">
        <f t="shared" si="118"/>
        <v>0</v>
      </c>
      <c r="DJ147" s="312">
        <f t="shared" si="119"/>
        <v>0</v>
      </c>
      <c r="DK147" s="136">
        <f t="shared" si="120"/>
        <v>0</v>
      </c>
      <c r="DM147" s="465">
        <f>CX147-PD_Res_MapbySub!CX147</f>
        <v>0</v>
      </c>
      <c r="DN147" s="465">
        <f>CY147-PD_Res_MapbySub!CY147</f>
        <v>0</v>
      </c>
      <c r="DO147" s="465">
        <f>CZ147-PD_Res_MapbySub!CZ147</f>
        <v>0</v>
      </c>
      <c r="DP147" s="465">
        <f>DA147-PD_Res_MapbySub!DA147</f>
        <v>0</v>
      </c>
      <c r="DQ147" s="465">
        <f>DB147-PD_Res_MapbySub!DB147</f>
        <v>0</v>
      </c>
      <c r="DR147" s="465">
        <f>DC147-PD_Res_MapbySub!DC147</f>
        <v>0</v>
      </c>
      <c r="DS147" s="465">
        <f>DD147-PD_Res_MapbySub!DD147</f>
        <v>0</v>
      </c>
      <c r="DT147" s="465">
        <f>DE147-PD_Res_MapbySub!DE147</f>
        <v>0</v>
      </c>
      <c r="DU147" s="465">
        <f>DF147-PD_Res_MapbySub!DF147</f>
        <v>0</v>
      </c>
      <c r="DV147" s="465">
        <f>DG147-PD_Res_MapbySub!DG147</f>
        <v>0</v>
      </c>
      <c r="DW147" s="465">
        <f>DH147-PD_Res_MapbySub!DH147</f>
        <v>0</v>
      </c>
      <c r="DX147" s="465">
        <f>DI147-PD_Res_MapbySub!DI147</f>
        <v>0</v>
      </c>
      <c r="DY147" s="465">
        <f>DJ147-PD_Res_MapbySub!DJ147</f>
        <v>0</v>
      </c>
      <c r="DZ147">
        <f t="shared" si="121"/>
        <v>0</v>
      </c>
      <c r="EA147" t="s">
        <v>187</v>
      </c>
    </row>
    <row r="148" spans="1:131" hidden="1" x14ac:dyDescent="0.35">
      <c r="A148" s="5" t="str">
        <f>Substation_Info!A148</f>
        <v xml:space="preserve">SCE Metro Study Area </v>
      </c>
      <c r="B148" s="5" t="str">
        <f>Substation_Info!B148</f>
        <v>Lighthipe</v>
      </c>
      <c r="C148" s="5">
        <f>Substation_Info!C148</f>
        <v>230</v>
      </c>
      <c r="D148" s="144">
        <v>0</v>
      </c>
      <c r="E148" s="144">
        <v>0</v>
      </c>
      <c r="F148" s="144">
        <v>0</v>
      </c>
      <c r="G148" s="144">
        <v>0</v>
      </c>
      <c r="H148" s="144">
        <v>0</v>
      </c>
      <c r="I148" s="144">
        <v>0</v>
      </c>
      <c r="J148" s="144">
        <v>0</v>
      </c>
      <c r="K148" s="144">
        <v>0</v>
      </c>
      <c r="L148" s="144">
        <v>0</v>
      </c>
      <c r="M148" s="144">
        <v>0</v>
      </c>
      <c r="N148" s="144">
        <v>0</v>
      </c>
      <c r="O148" s="144">
        <v>0</v>
      </c>
      <c r="P148" s="144">
        <v>0</v>
      </c>
      <c r="Q148" s="432">
        <f t="shared" si="91"/>
        <v>0</v>
      </c>
      <c r="R148" s="312">
        <f>D148+PD_Res_MapbySub!R148</f>
        <v>0</v>
      </c>
      <c r="S148">
        <f>E148+PD_Res_MapbySub!S148</f>
        <v>0</v>
      </c>
      <c r="T148">
        <f>F148+PD_Res_MapbySub!T148</f>
        <v>0</v>
      </c>
      <c r="U148">
        <f>G148+PD_Res_MapbySub!U148</f>
        <v>0</v>
      </c>
      <c r="V148">
        <f>H148+PD_Res_MapbySub!V148</f>
        <v>0</v>
      </c>
      <c r="W148">
        <f>I148+PD_Res_MapbySub!W148</f>
        <v>0</v>
      </c>
      <c r="X148">
        <f>J148+PD_Res_MapbySub!X148</f>
        <v>0</v>
      </c>
      <c r="Y148">
        <f>K148+PD_Res_MapbySub!Y148</f>
        <v>0</v>
      </c>
      <c r="Z148">
        <f>L148+PD_Res_MapbySub!Z148</f>
        <v>0</v>
      </c>
      <c r="AA148">
        <f>M148+PD_Res_MapbySub!AA148</f>
        <v>0</v>
      </c>
      <c r="AB148">
        <f>N148+PD_Res_MapbySub!AB148</f>
        <v>0</v>
      </c>
      <c r="AC148">
        <f>O148+PD_Res_MapbySub!AC148</f>
        <v>0</v>
      </c>
      <c r="AD148">
        <f>P148+PD_Res_MapbySub!AD148</f>
        <v>0</v>
      </c>
      <c r="AE148">
        <f t="shared" si="123"/>
        <v>0</v>
      </c>
      <c r="AF148" s="379">
        <v>0</v>
      </c>
      <c r="AG148" s="380">
        <v>0</v>
      </c>
      <c r="AH148" s="380">
        <v>0</v>
      </c>
      <c r="AI148" s="380">
        <v>0</v>
      </c>
      <c r="AJ148" s="380">
        <v>0</v>
      </c>
      <c r="AK148" s="380">
        <v>0</v>
      </c>
      <c r="AL148" s="380">
        <v>0</v>
      </c>
      <c r="AM148" s="380">
        <v>0</v>
      </c>
      <c r="AN148" s="380">
        <v>0</v>
      </c>
      <c r="AO148" s="380">
        <v>0</v>
      </c>
      <c r="AP148" s="380">
        <v>0</v>
      </c>
      <c r="AQ148" s="380">
        <v>75</v>
      </c>
      <c r="AR148" s="380">
        <v>0</v>
      </c>
      <c r="AS148" s="475">
        <f t="shared" si="92"/>
        <v>1</v>
      </c>
      <c r="AT148" s="351">
        <f>AF148+PD_Res_MapbySub!AT148</f>
        <v>0</v>
      </c>
      <c r="AU148" s="352">
        <f>AG148+PD_Res_MapbySub!AU148</f>
        <v>0</v>
      </c>
      <c r="AV148" s="352">
        <f>AH148+PD_Res_MapbySub!AV148</f>
        <v>0</v>
      </c>
      <c r="AW148" s="352">
        <f>AI148+PD_Res_MapbySub!AW148</f>
        <v>0</v>
      </c>
      <c r="AX148" s="352">
        <f>AJ148+PD_Res_MapbySub!AX148</f>
        <v>0</v>
      </c>
      <c r="AY148" s="352">
        <f>AK148+PD_Res_MapbySub!AY148</f>
        <v>0</v>
      </c>
      <c r="AZ148" s="352">
        <f>AL148+PD_Res_MapbySub!AZ148</f>
        <v>0</v>
      </c>
      <c r="BA148" s="352">
        <f>AM148+PD_Res_MapbySub!BA148</f>
        <v>0</v>
      </c>
      <c r="BB148" s="352">
        <f>AN148+PD_Res_MapbySub!BB148</f>
        <v>0</v>
      </c>
      <c r="BC148" s="352">
        <f>AO148+PD_Res_MapbySub!BC148</f>
        <v>0</v>
      </c>
      <c r="BD148" s="352">
        <f>AP148+PD_Res_MapbySub!BD148</f>
        <v>0</v>
      </c>
      <c r="BE148" s="352">
        <f>AQ148+PD_Res_MapbySub!BE148</f>
        <v>175</v>
      </c>
      <c r="BF148" s="352">
        <f>AR148+PD_Res_MapbySub!BF148</f>
        <v>0</v>
      </c>
      <c r="BG148" s="352"/>
      <c r="BH148" s="382">
        <v>0</v>
      </c>
      <c r="BI148" s="383">
        <v>0</v>
      </c>
      <c r="BJ148" s="383">
        <v>0</v>
      </c>
      <c r="BK148" s="383">
        <v>0</v>
      </c>
      <c r="BL148" s="383">
        <v>0</v>
      </c>
      <c r="BM148" s="383">
        <v>0</v>
      </c>
      <c r="BN148" s="383">
        <v>0</v>
      </c>
      <c r="BO148" s="383">
        <v>0</v>
      </c>
      <c r="BP148" s="383">
        <v>0</v>
      </c>
      <c r="BQ148" s="383">
        <v>0</v>
      </c>
      <c r="BR148" s="383">
        <v>0</v>
      </c>
      <c r="BS148" s="383">
        <v>0</v>
      </c>
      <c r="BT148" s="383">
        <v>0</v>
      </c>
      <c r="BU148" s="414">
        <f t="shared" si="93"/>
        <v>0</v>
      </c>
      <c r="BV148" s="355">
        <f>BH148+PD_Res_MapbySub!BV148</f>
        <v>0</v>
      </c>
      <c r="BW148" s="167">
        <f>BI148+PD_Res_MapbySub!BW148</f>
        <v>0</v>
      </c>
      <c r="BX148" s="167">
        <f>BJ148+PD_Res_MapbySub!BX148</f>
        <v>0</v>
      </c>
      <c r="BY148" s="167">
        <f>BK148+PD_Res_MapbySub!BY148</f>
        <v>0</v>
      </c>
      <c r="BZ148" s="167">
        <f>BL148+PD_Res_MapbySub!BZ148</f>
        <v>0</v>
      </c>
      <c r="CA148" s="167">
        <f>BM148+PD_Res_MapbySub!CA148</f>
        <v>0</v>
      </c>
      <c r="CB148" s="167">
        <f>BN148+PD_Res_MapbySub!CB148</f>
        <v>0</v>
      </c>
      <c r="CC148" s="167">
        <f>BO148+PD_Res_MapbySub!CC148</f>
        <v>0</v>
      </c>
      <c r="CD148" s="167">
        <f>BP148+PD_Res_MapbySub!CD148</f>
        <v>0</v>
      </c>
      <c r="CE148" s="167">
        <f>BQ148+PD_Res_MapbySub!CE148</f>
        <v>0</v>
      </c>
      <c r="CF148" s="167">
        <f>BR148+PD_Res_MapbySub!CF148</f>
        <v>0</v>
      </c>
      <c r="CG148" s="167">
        <f>BS148+PD_Res_MapbySub!CG148</f>
        <v>0</v>
      </c>
      <c r="CH148" s="167">
        <f>BT148+PD_Res_MapbySub!CH148</f>
        <v>0</v>
      </c>
      <c r="CI148" s="167">
        <f t="shared" si="94"/>
        <v>0</v>
      </c>
      <c r="CJ148" s="312">
        <f t="shared" si="95"/>
        <v>0</v>
      </c>
      <c r="CK148" s="312">
        <f t="shared" si="96"/>
        <v>0</v>
      </c>
      <c r="CL148" s="312">
        <f t="shared" si="84"/>
        <v>0</v>
      </c>
      <c r="CM148" s="312">
        <f t="shared" si="85"/>
        <v>0</v>
      </c>
      <c r="CN148" s="312">
        <f t="shared" si="97"/>
        <v>0</v>
      </c>
      <c r="CO148" s="312">
        <f t="shared" si="98"/>
        <v>0</v>
      </c>
      <c r="CP148" s="312">
        <f t="shared" si="99"/>
        <v>0</v>
      </c>
      <c r="CQ148" s="312">
        <f t="shared" si="100"/>
        <v>0</v>
      </c>
      <c r="CR148" s="312">
        <f t="shared" si="101"/>
        <v>0</v>
      </c>
      <c r="CS148" s="312">
        <f t="shared" si="102"/>
        <v>0</v>
      </c>
      <c r="CT148" s="312">
        <f t="shared" si="103"/>
        <v>0</v>
      </c>
      <c r="CU148" s="312">
        <f t="shared" si="104"/>
        <v>175</v>
      </c>
      <c r="CV148" s="312">
        <f t="shared" si="105"/>
        <v>0</v>
      </c>
      <c r="CW148" s="312">
        <f t="shared" si="106"/>
        <v>0</v>
      </c>
      <c r="CX148" s="312">
        <f t="shared" si="107"/>
        <v>0</v>
      </c>
      <c r="CY148" s="312">
        <f t="shared" si="108"/>
        <v>0</v>
      </c>
      <c r="CZ148" s="312">
        <f t="shared" si="109"/>
        <v>0</v>
      </c>
      <c r="DA148" s="312">
        <f t="shared" si="110"/>
        <v>0</v>
      </c>
      <c r="DB148" s="312">
        <f t="shared" si="111"/>
        <v>0</v>
      </c>
      <c r="DC148" s="312">
        <f t="shared" si="112"/>
        <v>0</v>
      </c>
      <c r="DD148" s="312">
        <f t="shared" si="113"/>
        <v>0</v>
      </c>
      <c r="DE148" s="312">
        <f t="shared" si="114"/>
        <v>0</v>
      </c>
      <c r="DF148" s="312">
        <f t="shared" si="115"/>
        <v>0</v>
      </c>
      <c r="DG148" s="312">
        <f t="shared" si="116"/>
        <v>0</v>
      </c>
      <c r="DH148" s="312">
        <f t="shared" si="117"/>
        <v>0</v>
      </c>
      <c r="DI148" s="312">
        <f t="shared" si="118"/>
        <v>175</v>
      </c>
      <c r="DJ148" s="312">
        <f t="shared" si="119"/>
        <v>0</v>
      </c>
      <c r="DK148" s="136">
        <f t="shared" si="120"/>
        <v>1</v>
      </c>
      <c r="DM148" s="465">
        <f>CX148-PD_Res_MapbySub!CX148</f>
        <v>0</v>
      </c>
      <c r="DN148" s="465">
        <f>CY148-PD_Res_MapbySub!CY148</f>
        <v>0</v>
      </c>
      <c r="DO148" s="465">
        <f>CZ148-PD_Res_MapbySub!CZ148</f>
        <v>0</v>
      </c>
      <c r="DP148" s="465">
        <f>DA148-PD_Res_MapbySub!DA148</f>
        <v>0</v>
      </c>
      <c r="DQ148" s="465">
        <f>DB148-PD_Res_MapbySub!DB148</f>
        <v>0</v>
      </c>
      <c r="DR148" s="465">
        <f>DC148-PD_Res_MapbySub!DC148</f>
        <v>0</v>
      </c>
      <c r="DS148" s="465">
        <f>DD148-PD_Res_MapbySub!DD148</f>
        <v>0</v>
      </c>
      <c r="DT148" s="465">
        <f>DE148-PD_Res_MapbySub!DE148</f>
        <v>0</v>
      </c>
      <c r="DU148" s="465">
        <f>DF148-PD_Res_MapbySub!DF148</f>
        <v>0</v>
      </c>
      <c r="DV148" s="465">
        <f>DG148-PD_Res_MapbySub!DG148</f>
        <v>0</v>
      </c>
      <c r="DW148" s="465">
        <f>DH148-PD_Res_MapbySub!DH148</f>
        <v>0</v>
      </c>
      <c r="DX148" s="465">
        <f>DI148-PD_Res_MapbySub!DI148</f>
        <v>75</v>
      </c>
      <c r="DY148" s="465">
        <f>DJ148-PD_Res_MapbySub!DJ148</f>
        <v>0</v>
      </c>
      <c r="DZ148">
        <f t="shared" si="121"/>
        <v>2</v>
      </c>
      <c r="EA148" t="s">
        <v>187</v>
      </c>
    </row>
    <row r="149" spans="1:131" hidden="1" x14ac:dyDescent="0.35">
      <c r="A149" s="5" t="str">
        <f>Substation_Info!A149</f>
        <v xml:space="preserve">PG&amp;E North of Greater Bay Study Area </v>
      </c>
      <c r="B149" s="5" t="str">
        <f>Substation_Info!B149</f>
        <v>Lockeford</v>
      </c>
      <c r="C149" s="5">
        <f>Substation_Info!C149</f>
        <v>115</v>
      </c>
      <c r="D149" s="144">
        <v>0</v>
      </c>
      <c r="E149" s="144">
        <v>0</v>
      </c>
      <c r="F149" s="144">
        <v>0</v>
      </c>
      <c r="G149" s="144">
        <v>0</v>
      </c>
      <c r="H149" s="144">
        <v>0</v>
      </c>
      <c r="I149" s="144">
        <v>0</v>
      </c>
      <c r="J149" s="144">
        <v>0</v>
      </c>
      <c r="K149" s="144">
        <v>0</v>
      </c>
      <c r="L149" s="144">
        <v>0</v>
      </c>
      <c r="M149" s="144">
        <v>0</v>
      </c>
      <c r="N149" s="144">
        <v>0</v>
      </c>
      <c r="O149" s="144">
        <v>0</v>
      </c>
      <c r="P149" s="144">
        <v>0</v>
      </c>
      <c r="Q149" s="432">
        <f t="shared" si="91"/>
        <v>0</v>
      </c>
      <c r="R149" s="312">
        <f>D149+PD_Res_MapbySub!R149</f>
        <v>0</v>
      </c>
      <c r="S149">
        <f>E149+PD_Res_MapbySub!S149</f>
        <v>0</v>
      </c>
      <c r="T149">
        <f>F149+PD_Res_MapbySub!T149</f>
        <v>0</v>
      </c>
      <c r="U149">
        <f>G149+PD_Res_MapbySub!U149</f>
        <v>0</v>
      </c>
      <c r="V149">
        <f>H149+PD_Res_MapbySub!V149</f>
        <v>0</v>
      </c>
      <c r="W149">
        <f>I149+PD_Res_MapbySub!W149</f>
        <v>0</v>
      </c>
      <c r="X149">
        <f>J149+PD_Res_MapbySub!X149</f>
        <v>0</v>
      </c>
      <c r="Y149">
        <f>K149+PD_Res_MapbySub!Y149</f>
        <v>0</v>
      </c>
      <c r="Z149">
        <f>L149+PD_Res_MapbySub!Z149</f>
        <v>0</v>
      </c>
      <c r="AA149">
        <f>M149+PD_Res_MapbySub!AA149</f>
        <v>0</v>
      </c>
      <c r="AB149">
        <f>N149+PD_Res_MapbySub!AB149</f>
        <v>0</v>
      </c>
      <c r="AC149">
        <f>O149+PD_Res_MapbySub!AC149</f>
        <v>0</v>
      </c>
      <c r="AD149">
        <f>P149+PD_Res_MapbySub!AD149</f>
        <v>0</v>
      </c>
      <c r="AE149">
        <f t="shared" si="123"/>
        <v>0</v>
      </c>
      <c r="AF149" s="379">
        <v>0</v>
      </c>
      <c r="AG149" s="380">
        <v>0</v>
      </c>
      <c r="AH149" s="380">
        <v>0</v>
      </c>
      <c r="AI149" s="380">
        <v>0</v>
      </c>
      <c r="AJ149" s="380">
        <v>0</v>
      </c>
      <c r="AK149" s="380">
        <v>0</v>
      </c>
      <c r="AL149" s="380">
        <v>0</v>
      </c>
      <c r="AM149" s="380">
        <v>0</v>
      </c>
      <c r="AN149" s="380">
        <v>0</v>
      </c>
      <c r="AO149" s="380">
        <v>0</v>
      </c>
      <c r="AP149" s="380">
        <v>0</v>
      </c>
      <c r="AQ149" s="380">
        <v>0</v>
      </c>
      <c r="AR149" s="380">
        <v>0</v>
      </c>
      <c r="AS149" s="475">
        <f t="shared" si="92"/>
        <v>0</v>
      </c>
      <c r="AT149" s="351">
        <f>AF149+PD_Res_MapbySub!AT149</f>
        <v>0</v>
      </c>
      <c r="AU149" s="352">
        <f>AG149+PD_Res_MapbySub!AU149</f>
        <v>0</v>
      </c>
      <c r="AV149" s="352">
        <f>AH149+PD_Res_MapbySub!AV149</f>
        <v>0</v>
      </c>
      <c r="AW149" s="352">
        <f>AI149+PD_Res_MapbySub!AW149</f>
        <v>0</v>
      </c>
      <c r="AX149" s="352">
        <f>AJ149+PD_Res_MapbySub!AX149</f>
        <v>0</v>
      </c>
      <c r="AY149" s="352">
        <f>AK149+PD_Res_MapbySub!AY149</f>
        <v>0</v>
      </c>
      <c r="AZ149" s="352">
        <f>AL149+PD_Res_MapbySub!AZ149</f>
        <v>0</v>
      </c>
      <c r="BA149" s="352">
        <f>AM149+PD_Res_MapbySub!BA149</f>
        <v>0</v>
      </c>
      <c r="BB149" s="352">
        <f>AN149+PD_Res_MapbySub!BB149</f>
        <v>0</v>
      </c>
      <c r="BC149" s="352">
        <f>AO149+PD_Res_MapbySub!BC149</f>
        <v>0</v>
      </c>
      <c r="BD149" s="352">
        <f>AP149+PD_Res_MapbySub!BD149</f>
        <v>0</v>
      </c>
      <c r="BE149" s="352">
        <f>AQ149+PD_Res_MapbySub!BE149</f>
        <v>0</v>
      </c>
      <c r="BF149" s="352">
        <f>AR149+PD_Res_MapbySub!BF149</f>
        <v>0</v>
      </c>
      <c r="BG149" s="352"/>
      <c r="BH149" s="382">
        <v>0</v>
      </c>
      <c r="BI149" s="383">
        <v>0</v>
      </c>
      <c r="BJ149" s="383">
        <v>0</v>
      </c>
      <c r="BK149" s="383">
        <v>0</v>
      </c>
      <c r="BL149" s="383">
        <v>0</v>
      </c>
      <c r="BM149" s="383">
        <v>0</v>
      </c>
      <c r="BN149" s="383">
        <v>0</v>
      </c>
      <c r="BO149" s="383">
        <v>0</v>
      </c>
      <c r="BP149" s="383">
        <v>0</v>
      </c>
      <c r="BQ149" s="383">
        <v>0</v>
      </c>
      <c r="BR149" s="383">
        <v>0</v>
      </c>
      <c r="BS149" s="383">
        <v>0</v>
      </c>
      <c r="BT149" s="383">
        <v>0</v>
      </c>
      <c r="BU149" s="414">
        <f t="shared" si="93"/>
        <v>0</v>
      </c>
      <c r="BV149" s="355">
        <f>BH149+PD_Res_MapbySub!BV149</f>
        <v>0</v>
      </c>
      <c r="BW149" s="167">
        <f>BI149+PD_Res_MapbySub!BW149</f>
        <v>0</v>
      </c>
      <c r="BX149" s="167">
        <f>BJ149+PD_Res_MapbySub!BX149</f>
        <v>0</v>
      </c>
      <c r="BY149" s="167">
        <f>BK149+PD_Res_MapbySub!BY149</f>
        <v>0</v>
      </c>
      <c r="BZ149" s="167">
        <f>BL149+PD_Res_MapbySub!BZ149</f>
        <v>0</v>
      </c>
      <c r="CA149" s="167">
        <f>BM149+PD_Res_MapbySub!CA149</f>
        <v>0</v>
      </c>
      <c r="CB149" s="167">
        <f>BN149+PD_Res_MapbySub!CB149</f>
        <v>0</v>
      </c>
      <c r="CC149" s="167">
        <f>BO149+PD_Res_MapbySub!CC149</f>
        <v>0</v>
      </c>
      <c r="CD149" s="167">
        <f>BP149+PD_Res_MapbySub!CD149</f>
        <v>0</v>
      </c>
      <c r="CE149" s="167">
        <f>BQ149+PD_Res_MapbySub!CE149</f>
        <v>0</v>
      </c>
      <c r="CF149" s="167">
        <f>BR149+PD_Res_MapbySub!CF149</f>
        <v>0</v>
      </c>
      <c r="CG149" s="167">
        <f>BS149+PD_Res_MapbySub!CG149</f>
        <v>0</v>
      </c>
      <c r="CH149" s="167">
        <f>BT149+PD_Res_MapbySub!CH149</f>
        <v>0</v>
      </c>
      <c r="CI149" s="167">
        <f t="shared" si="94"/>
        <v>0</v>
      </c>
      <c r="CJ149" s="312">
        <f t="shared" si="95"/>
        <v>0</v>
      </c>
      <c r="CK149" s="312">
        <f t="shared" si="96"/>
        <v>0</v>
      </c>
      <c r="CL149" s="312">
        <f t="shared" si="84"/>
        <v>0</v>
      </c>
      <c r="CM149" s="312">
        <f t="shared" si="85"/>
        <v>0</v>
      </c>
      <c r="CN149" s="312">
        <f t="shared" si="97"/>
        <v>0</v>
      </c>
      <c r="CO149" s="312">
        <f t="shared" si="98"/>
        <v>0</v>
      </c>
      <c r="CP149" s="312">
        <f t="shared" si="99"/>
        <v>0</v>
      </c>
      <c r="CQ149" s="312">
        <f t="shared" si="100"/>
        <v>0</v>
      </c>
      <c r="CR149" s="312">
        <f t="shared" si="101"/>
        <v>0</v>
      </c>
      <c r="CS149" s="312">
        <f t="shared" si="102"/>
        <v>0</v>
      </c>
      <c r="CT149" s="312">
        <f t="shared" si="103"/>
        <v>0</v>
      </c>
      <c r="CU149" s="312">
        <f t="shared" si="104"/>
        <v>0</v>
      </c>
      <c r="CV149" s="312">
        <f t="shared" si="105"/>
        <v>0</v>
      </c>
      <c r="CW149" s="312">
        <f t="shared" si="106"/>
        <v>0</v>
      </c>
      <c r="CX149" s="312">
        <f t="shared" si="107"/>
        <v>0</v>
      </c>
      <c r="CY149" s="312">
        <f t="shared" si="108"/>
        <v>0</v>
      </c>
      <c r="CZ149" s="312">
        <f t="shared" si="109"/>
        <v>0</v>
      </c>
      <c r="DA149" s="312">
        <f t="shared" si="110"/>
        <v>0</v>
      </c>
      <c r="DB149" s="312">
        <f t="shared" si="111"/>
        <v>0</v>
      </c>
      <c r="DC149" s="312">
        <f t="shared" si="112"/>
        <v>0</v>
      </c>
      <c r="DD149" s="312">
        <f t="shared" si="113"/>
        <v>0</v>
      </c>
      <c r="DE149" s="312">
        <f t="shared" si="114"/>
        <v>0</v>
      </c>
      <c r="DF149" s="312">
        <f t="shared" si="115"/>
        <v>0</v>
      </c>
      <c r="DG149" s="312">
        <f t="shared" si="116"/>
        <v>0</v>
      </c>
      <c r="DH149" s="312">
        <f t="shared" si="117"/>
        <v>0</v>
      </c>
      <c r="DI149" s="312">
        <f t="shared" si="118"/>
        <v>0</v>
      </c>
      <c r="DJ149" s="312">
        <f t="shared" si="119"/>
        <v>0</v>
      </c>
      <c r="DK149" s="136">
        <f t="shared" si="120"/>
        <v>0</v>
      </c>
      <c r="DM149" s="465">
        <f>CX149-PD_Res_MapbySub!CX149</f>
        <v>0</v>
      </c>
      <c r="DN149" s="465">
        <f>CY149-PD_Res_MapbySub!CY149</f>
        <v>0</v>
      </c>
      <c r="DO149" s="465">
        <f>CZ149-PD_Res_MapbySub!CZ149</f>
        <v>0</v>
      </c>
      <c r="DP149" s="465">
        <f>DA149-PD_Res_MapbySub!DA149</f>
        <v>0</v>
      </c>
      <c r="DQ149" s="465">
        <f>DB149-PD_Res_MapbySub!DB149</f>
        <v>0</v>
      </c>
      <c r="DR149" s="465">
        <f>DC149-PD_Res_MapbySub!DC149</f>
        <v>0</v>
      </c>
      <c r="DS149" s="465">
        <f>DD149-PD_Res_MapbySub!DD149</f>
        <v>0</v>
      </c>
      <c r="DT149" s="465">
        <f>DE149-PD_Res_MapbySub!DE149</f>
        <v>0</v>
      </c>
      <c r="DU149" s="465">
        <f>DF149-PD_Res_MapbySub!DF149</f>
        <v>0</v>
      </c>
      <c r="DV149" s="465">
        <f>DG149-PD_Res_MapbySub!DG149</f>
        <v>0</v>
      </c>
      <c r="DW149" s="465">
        <f>DH149-PD_Res_MapbySub!DH149</f>
        <v>0</v>
      </c>
      <c r="DX149" s="465">
        <f>DI149-PD_Res_MapbySub!DI149</f>
        <v>0</v>
      </c>
      <c r="DY149" s="465">
        <f>DJ149-PD_Res_MapbySub!DJ149</f>
        <v>0</v>
      </c>
      <c r="DZ149">
        <f t="shared" si="121"/>
        <v>0</v>
      </c>
      <c r="EA149" t="s">
        <v>188</v>
      </c>
    </row>
    <row r="150" spans="1:131" hidden="1" x14ac:dyDescent="0.35">
      <c r="A150" s="5" t="str">
        <f>Substation_Info!A150</f>
        <v xml:space="preserve">PG&amp;E North of Greater Bay Study Area </v>
      </c>
      <c r="B150" s="5" t="str">
        <f>Substation_Info!B150</f>
        <v>Lone Tree</v>
      </c>
      <c r="C150" s="5">
        <f>Substation_Info!C150</f>
        <v>230</v>
      </c>
      <c r="D150" s="144">
        <v>0</v>
      </c>
      <c r="E150" s="144">
        <v>0</v>
      </c>
      <c r="F150" s="144">
        <v>0</v>
      </c>
      <c r="G150" s="144">
        <v>0</v>
      </c>
      <c r="H150" s="144">
        <v>0</v>
      </c>
      <c r="I150" s="144">
        <v>0</v>
      </c>
      <c r="J150" s="144">
        <v>0</v>
      </c>
      <c r="K150" s="144">
        <v>0</v>
      </c>
      <c r="L150" s="144">
        <v>0</v>
      </c>
      <c r="M150" s="144">
        <v>0</v>
      </c>
      <c r="N150" s="144">
        <v>0</v>
      </c>
      <c r="O150" s="144">
        <v>0</v>
      </c>
      <c r="P150" s="144">
        <v>0</v>
      </c>
      <c r="Q150" s="432">
        <f t="shared" si="91"/>
        <v>0</v>
      </c>
      <c r="R150" s="312">
        <f>D150+PD_Res_MapbySub!R150</f>
        <v>0</v>
      </c>
      <c r="S150">
        <f>E150+PD_Res_MapbySub!S150</f>
        <v>0</v>
      </c>
      <c r="T150">
        <f>F150+PD_Res_MapbySub!T150</f>
        <v>0</v>
      </c>
      <c r="U150">
        <f>G150+PD_Res_MapbySub!U150</f>
        <v>0</v>
      </c>
      <c r="V150">
        <f>H150+PD_Res_MapbySub!V150</f>
        <v>0</v>
      </c>
      <c r="W150">
        <f>I150+PD_Res_MapbySub!W150</f>
        <v>0</v>
      </c>
      <c r="X150">
        <f>J150+PD_Res_MapbySub!X150</f>
        <v>0</v>
      </c>
      <c r="Y150">
        <f>K150+PD_Res_MapbySub!Y150</f>
        <v>0</v>
      </c>
      <c r="Z150">
        <f>L150+PD_Res_MapbySub!Z150</f>
        <v>0</v>
      </c>
      <c r="AA150">
        <f>M150+PD_Res_MapbySub!AA150</f>
        <v>0</v>
      </c>
      <c r="AB150">
        <f>N150+PD_Res_MapbySub!AB150</f>
        <v>0</v>
      </c>
      <c r="AC150">
        <f>O150+PD_Res_MapbySub!AC150</f>
        <v>0</v>
      </c>
      <c r="AD150">
        <f>P150+PD_Res_MapbySub!AD150</f>
        <v>0</v>
      </c>
      <c r="AE150">
        <f t="shared" si="123"/>
        <v>0</v>
      </c>
      <c r="AF150" s="379">
        <v>0</v>
      </c>
      <c r="AG150" s="380">
        <v>0</v>
      </c>
      <c r="AH150" s="380">
        <v>0</v>
      </c>
      <c r="AI150" s="380">
        <v>0</v>
      </c>
      <c r="AJ150" s="380">
        <v>0</v>
      </c>
      <c r="AK150" s="380">
        <v>0</v>
      </c>
      <c r="AL150" s="380">
        <v>0</v>
      </c>
      <c r="AM150" s="380">
        <v>0</v>
      </c>
      <c r="AN150" s="380">
        <v>0</v>
      </c>
      <c r="AO150" s="380">
        <v>0</v>
      </c>
      <c r="AP150" s="380">
        <v>0</v>
      </c>
      <c r="AQ150" s="380">
        <v>0</v>
      </c>
      <c r="AR150" s="380">
        <v>0</v>
      </c>
      <c r="AS150" s="475">
        <f t="shared" si="92"/>
        <v>0</v>
      </c>
      <c r="AT150" s="351">
        <f>AF150+PD_Res_MapbySub!AT150</f>
        <v>0</v>
      </c>
      <c r="AU150" s="352">
        <f>AG150+PD_Res_MapbySub!AU150</f>
        <v>0</v>
      </c>
      <c r="AV150" s="352">
        <f>AH150+PD_Res_MapbySub!AV150</f>
        <v>0</v>
      </c>
      <c r="AW150" s="352">
        <f>AI150+PD_Res_MapbySub!AW150</f>
        <v>0</v>
      </c>
      <c r="AX150" s="352">
        <f>AJ150+PD_Res_MapbySub!AX150</f>
        <v>0</v>
      </c>
      <c r="AY150" s="352">
        <f>AK150+PD_Res_MapbySub!AY150</f>
        <v>0</v>
      </c>
      <c r="AZ150" s="352">
        <f>AL150+PD_Res_MapbySub!AZ150</f>
        <v>0</v>
      </c>
      <c r="BA150" s="352">
        <f>AM150+PD_Res_MapbySub!BA150</f>
        <v>0</v>
      </c>
      <c r="BB150" s="352">
        <f>AN150+PD_Res_MapbySub!BB150</f>
        <v>1</v>
      </c>
      <c r="BC150" s="352">
        <f>AO150+PD_Res_MapbySub!BC150</f>
        <v>0</v>
      </c>
      <c r="BD150" s="352">
        <f>AP150+PD_Res_MapbySub!BD150</f>
        <v>0</v>
      </c>
      <c r="BE150" s="352">
        <f>AQ150+PD_Res_MapbySub!BE150</f>
        <v>0</v>
      </c>
      <c r="BF150" s="352">
        <f>AR150+PD_Res_MapbySub!BF150</f>
        <v>0</v>
      </c>
      <c r="BG150" s="352"/>
      <c r="BH150" s="382">
        <v>0</v>
      </c>
      <c r="BI150" s="383">
        <v>0</v>
      </c>
      <c r="BJ150" s="383">
        <v>0</v>
      </c>
      <c r="BK150" s="383">
        <v>0</v>
      </c>
      <c r="BL150" s="383">
        <v>0</v>
      </c>
      <c r="BM150" s="383">
        <v>0</v>
      </c>
      <c r="BN150" s="383">
        <v>0</v>
      </c>
      <c r="BO150" s="383">
        <v>0</v>
      </c>
      <c r="BP150" s="383">
        <v>0</v>
      </c>
      <c r="BQ150" s="383">
        <v>0</v>
      </c>
      <c r="BR150" s="383">
        <v>0</v>
      </c>
      <c r="BS150" s="383">
        <v>0</v>
      </c>
      <c r="BT150" s="383">
        <v>0</v>
      </c>
      <c r="BU150" s="414">
        <f t="shared" si="93"/>
        <v>0</v>
      </c>
      <c r="BV150" s="355">
        <f>BH150+PD_Res_MapbySub!BV150</f>
        <v>0</v>
      </c>
      <c r="BW150" s="167">
        <f>BI150+PD_Res_MapbySub!BW150</f>
        <v>0</v>
      </c>
      <c r="BX150" s="167">
        <f>BJ150+PD_Res_MapbySub!BX150</f>
        <v>0</v>
      </c>
      <c r="BY150" s="167">
        <f>BK150+PD_Res_MapbySub!BY150</f>
        <v>0</v>
      </c>
      <c r="BZ150" s="167">
        <f>BL150+PD_Res_MapbySub!BZ150</f>
        <v>0</v>
      </c>
      <c r="CA150" s="167">
        <f>BM150+PD_Res_MapbySub!CA150</f>
        <v>0</v>
      </c>
      <c r="CB150" s="167">
        <f>BN150+PD_Res_MapbySub!CB150</f>
        <v>0</v>
      </c>
      <c r="CC150" s="167">
        <f>BO150+PD_Res_MapbySub!CC150</f>
        <v>0</v>
      </c>
      <c r="CD150" s="167">
        <f>BP150+PD_Res_MapbySub!CD150</f>
        <v>0</v>
      </c>
      <c r="CE150" s="167">
        <f>BQ150+PD_Res_MapbySub!CE150</f>
        <v>0</v>
      </c>
      <c r="CF150" s="167">
        <f>BR150+PD_Res_MapbySub!CF150</f>
        <v>0</v>
      </c>
      <c r="CG150" s="167">
        <f>BS150+PD_Res_MapbySub!CG150</f>
        <v>0</v>
      </c>
      <c r="CH150" s="167">
        <f>BT150+PD_Res_MapbySub!CH150</f>
        <v>0</v>
      </c>
      <c r="CI150" s="167">
        <f t="shared" si="94"/>
        <v>0</v>
      </c>
      <c r="CJ150" s="312">
        <f t="shared" si="95"/>
        <v>0</v>
      </c>
      <c r="CK150" s="312">
        <f t="shared" si="96"/>
        <v>0</v>
      </c>
      <c r="CL150" s="312">
        <f t="shared" si="84"/>
        <v>0</v>
      </c>
      <c r="CM150" s="312">
        <f t="shared" si="85"/>
        <v>0</v>
      </c>
      <c r="CN150" s="312">
        <f t="shared" si="97"/>
        <v>0</v>
      </c>
      <c r="CO150" s="312">
        <f t="shared" si="98"/>
        <v>0</v>
      </c>
      <c r="CP150" s="312">
        <f t="shared" si="99"/>
        <v>0</v>
      </c>
      <c r="CQ150" s="312">
        <f t="shared" si="100"/>
        <v>0</v>
      </c>
      <c r="CR150" s="312">
        <f t="shared" si="101"/>
        <v>1</v>
      </c>
      <c r="CS150" s="312">
        <f t="shared" si="102"/>
        <v>0</v>
      </c>
      <c r="CT150" s="312">
        <f t="shared" si="103"/>
        <v>0</v>
      </c>
      <c r="CU150" s="312">
        <f t="shared" si="104"/>
        <v>0</v>
      </c>
      <c r="CV150" s="312">
        <f t="shared" si="105"/>
        <v>0</v>
      </c>
      <c r="CW150" s="312">
        <f t="shared" si="106"/>
        <v>0</v>
      </c>
      <c r="CX150" s="312">
        <f t="shared" si="107"/>
        <v>0</v>
      </c>
      <c r="CY150" s="312">
        <f t="shared" si="108"/>
        <v>0</v>
      </c>
      <c r="CZ150" s="312">
        <f t="shared" si="109"/>
        <v>0</v>
      </c>
      <c r="DA150" s="312">
        <f t="shared" si="110"/>
        <v>0</v>
      </c>
      <c r="DB150" s="312">
        <f t="shared" si="111"/>
        <v>0</v>
      </c>
      <c r="DC150" s="312">
        <f t="shared" si="112"/>
        <v>0</v>
      </c>
      <c r="DD150" s="312">
        <f t="shared" si="113"/>
        <v>0</v>
      </c>
      <c r="DE150" s="312">
        <f t="shared" si="114"/>
        <v>0</v>
      </c>
      <c r="DF150" s="312">
        <f t="shared" si="115"/>
        <v>1</v>
      </c>
      <c r="DG150" s="312">
        <f t="shared" si="116"/>
        <v>0</v>
      </c>
      <c r="DH150" s="312">
        <f t="shared" si="117"/>
        <v>0</v>
      </c>
      <c r="DI150" s="312">
        <f t="shared" si="118"/>
        <v>0</v>
      </c>
      <c r="DJ150" s="312">
        <f t="shared" si="119"/>
        <v>0</v>
      </c>
      <c r="DK150" s="136">
        <f t="shared" si="120"/>
        <v>1</v>
      </c>
      <c r="DM150" s="465">
        <f>CX150-PD_Res_MapbySub!CX150</f>
        <v>0</v>
      </c>
      <c r="DN150" s="465">
        <f>CY150-PD_Res_MapbySub!CY150</f>
        <v>0</v>
      </c>
      <c r="DO150" s="465">
        <f>CZ150-PD_Res_MapbySub!CZ150</f>
        <v>0</v>
      </c>
      <c r="DP150" s="465">
        <f>DA150-PD_Res_MapbySub!DA150</f>
        <v>0</v>
      </c>
      <c r="DQ150" s="465">
        <f>DB150-PD_Res_MapbySub!DB150</f>
        <v>0</v>
      </c>
      <c r="DR150" s="465">
        <f>DC150-PD_Res_MapbySub!DC150</f>
        <v>0</v>
      </c>
      <c r="DS150" s="465">
        <f>DD150-PD_Res_MapbySub!DD150</f>
        <v>0</v>
      </c>
      <c r="DT150" s="465">
        <f>DE150-PD_Res_MapbySub!DE150</f>
        <v>0</v>
      </c>
      <c r="DU150" s="465">
        <f>DF150-PD_Res_MapbySub!DF150</f>
        <v>0</v>
      </c>
      <c r="DV150" s="465">
        <f>DG150-PD_Res_MapbySub!DG150</f>
        <v>0</v>
      </c>
      <c r="DW150" s="465">
        <f>DH150-PD_Res_MapbySub!DH150</f>
        <v>0</v>
      </c>
      <c r="DX150" s="465">
        <f>DI150-PD_Res_MapbySub!DI150</f>
        <v>0</v>
      </c>
      <c r="DY150" s="465">
        <f>DJ150-PD_Res_MapbySub!DJ150</f>
        <v>0</v>
      </c>
      <c r="DZ150">
        <f t="shared" si="121"/>
        <v>0</v>
      </c>
      <c r="EA150" t="s">
        <v>188</v>
      </c>
    </row>
    <row r="151" spans="1:131" hidden="1" x14ac:dyDescent="0.35">
      <c r="A151" s="5" t="str">
        <f>Substation_Info!A151</f>
        <v xml:space="preserve">SCE Metro Study Area </v>
      </c>
      <c r="B151" s="5" t="str">
        <f>Substation_Info!B151</f>
        <v>Long Beach</v>
      </c>
      <c r="C151" s="5">
        <f>Substation_Info!C151</f>
        <v>230</v>
      </c>
      <c r="D151" s="144">
        <v>0</v>
      </c>
      <c r="E151" s="144">
        <v>0</v>
      </c>
      <c r="F151" s="144">
        <v>0</v>
      </c>
      <c r="G151" s="144">
        <v>0</v>
      </c>
      <c r="H151" s="144">
        <v>0</v>
      </c>
      <c r="I151" s="144">
        <v>0</v>
      </c>
      <c r="J151" s="144">
        <v>0</v>
      </c>
      <c r="K151" s="144">
        <v>0</v>
      </c>
      <c r="L151" s="144">
        <v>0</v>
      </c>
      <c r="M151" s="144">
        <v>0</v>
      </c>
      <c r="N151" s="144">
        <v>0</v>
      </c>
      <c r="O151" s="144">
        <v>0</v>
      </c>
      <c r="P151" s="144">
        <v>0</v>
      </c>
      <c r="Q151" s="432">
        <f t="shared" si="91"/>
        <v>0</v>
      </c>
      <c r="R151" s="312">
        <f>D151+PD_Res_MapbySub!R151</f>
        <v>0</v>
      </c>
      <c r="S151">
        <f>E151+PD_Res_MapbySub!S151</f>
        <v>0</v>
      </c>
      <c r="T151">
        <f>F151+PD_Res_MapbySub!T151</f>
        <v>0</v>
      </c>
      <c r="U151">
        <f>G151+PD_Res_MapbySub!U151</f>
        <v>0</v>
      </c>
      <c r="V151">
        <f>H151+PD_Res_MapbySub!V151</f>
        <v>0</v>
      </c>
      <c r="W151">
        <f>I151+PD_Res_MapbySub!W151</f>
        <v>0</v>
      </c>
      <c r="X151">
        <f>J151+PD_Res_MapbySub!X151</f>
        <v>0</v>
      </c>
      <c r="Y151">
        <f>K151+PD_Res_MapbySub!Y151</f>
        <v>0</v>
      </c>
      <c r="Z151">
        <f>L151+PD_Res_MapbySub!Z151</f>
        <v>0</v>
      </c>
      <c r="AA151">
        <f>M151+PD_Res_MapbySub!AA151</f>
        <v>0</v>
      </c>
      <c r="AB151">
        <f>N151+PD_Res_MapbySub!AB151</f>
        <v>0</v>
      </c>
      <c r="AC151">
        <f>O151+PD_Res_MapbySub!AC151</f>
        <v>0</v>
      </c>
      <c r="AD151">
        <f>P151+PD_Res_MapbySub!AD151</f>
        <v>0</v>
      </c>
      <c r="AE151">
        <f t="shared" si="123"/>
        <v>0</v>
      </c>
      <c r="AF151" s="379">
        <v>0</v>
      </c>
      <c r="AG151" s="380">
        <v>0</v>
      </c>
      <c r="AH151" s="380">
        <v>0</v>
      </c>
      <c r="AI151" s="380">
        <v>0</v>
      </c>
      <c r="AJ151" s="380">
        <v>0</v>
      </c>
      <c r="AK151" s="380">
        <v>0</v>
      </c>
      <c r="AL151" s="380">
        <v>0</v>
      </c>
      <c r="AM151" s="380">
        <v>0</v>
      </c>
      <c r="AN151" s="380">
        <v>0</v>
      </c>
      <c r="AO151" s="380">
        <v>0</v>
      </c>
      <c r="AP151" s="380">
        <v>0</v>
      </c>
      <c r="AQ151" s="380">
        <v>0</v>
      </c>
      <c r="AR151" s="380">
        <v>0</v>
      </c>
      <c r="AS151" s="475">
        <f t="shared" si="92"/>
        <v>0</v>
      </c>
      <c r="AT151" s="351">
        <f>AF151+PD_Res_MapbySub!AT151</f>
        <v>0</v>
      </c>
      <c r="AU151" s="352">
        <f>AG151+PD_Res_MapbySub!AU151</f>
        <v>0</v>
      </c>
      <c r="AV151" s="352">
        <f>AH151+PD_Res_MapbySub!AV151</f>
        <v>0</v>
      </c>
      <c r="AW151" s="352">
        <f>AI151+PD_Res_MapbySub!AW151</f>
        <v>0</v>
      </c>
      <c r="AX151" s="352">
        <f>AJ151+PD_Res_MapbySub!AX151</f>
        <v>0</v>
      </c>
      <c r="AY151" s="352">
        <f>AK151+PD_Res_MapbySub!AY151</f>
        <v>0</v>
      </c>
      <c r="AZ151" s="352">
        <f>AL151+PD_Res_MapbySub!AZ151</f>
        <v>0</v>
      </c>
      <c r="BA151" s="352">
        <f>AM151+PD_Res_MapbySub!BA151</f>
        <v>0</v>
      </c>
      <c r="BB151" s="352">
        <f>AN151+PD_Res_MapbySub!BB151</f>
        <v>0</v>
      </c>
      <c r="BC151" s="352">
        <f>AO151+PD_Res_MapbySub!BC151</f>
        <v>0</v>
      </c>
      <c r="BD151" s="352">
        <f>AP151+PD_Res_MapbySub!BD151</f>
        <v>0</v>
      </c>
      <c r="BE151" s="352">
        <f>AQ151+PD_Res_MapbySub!BE151</f>
        <v>0</v>
      </c>
      <c r="BF151" s="352">
        <f>AR151+PD_Res_MapbySub!BF151</f>
        <v>0</v>
      </c>
      <c r="BG151" s="352"/>
      <c r="BH151" s="382">
        <v>0</v>
      </c>
      <c r="BI151" s="383">
        <v>0</v>
      </c>
      <c r="BJ151" s="383">
        <v>0</v>
      </c>
      <c r="BK151" s="383">
        <v>0</v>
      </c>
      <c r="BL151" s="383">
        <v>0</v>
      </c>
      <c r="BM151" s="383">
        <v>0</v>
      </c>
      <c r="BN151" s="383">
        <v>0</v>
      </c>
      <c r="BO151" s="383">
        <v>0</v>
      </c>
      <c r="BP151" s="383">
        <v>0</v>
      </c>
      <c r="BQ151" s="383">
        <v>0</v>
      </c>
      <c r="BR151" s="383">
        <v>0</v>
      </c>
      <c r="BS151" s="383">
        <v>0</v>
      </c>
      <c r="BT151" s="383">
        <v>0</v>
      </c>
      <c r="BU151" s="414">
        <f t="shared" si="93"/>
        <v>0</v>
      </c>
      <c r="BV151" s="355">
        <f>BH151+PD_Res_MapbySub!BV151</f>
        <v>0</v>
      </c>
      <c r="BW151" s="167">
        <f>BI151+PD_Res_MapbySub!BW151</f>
        <v>0</v>
      </c>
      <c r="BX151" s="167">
        <f>BJ151+PD_Res_MapbySub!BX151</f>
        <v>0</v>
      </c>
      <c r="BY151" s="167">
        <f>BK151+PD_Res_MapbySub!BY151</f>
        <v>0</v>
      </c>
      <c r="BZ151" s="167">
        <f>BL151+PD_Res_MapbySub!BZ151</f>
        <v>0</v>
      </c>
      <c r="CA151" s="167">
        <f>BM151+PD_Res_MapbySub!CA151</f>
        <v>0</v>
      </c>
      <c r="CB151" s="167">
        <f>BN151+PD_Res_MapbySub!CB151</f>
        <v>0</v>
      </c>
      <c r="CC151" s="167">
        <f>BO151+PD_Res_MapbySub!CC151</f>
        <v>0</v>
      </c>
      <c r="CD151" s="167">
        <f>BP151+PD_Res_MapbySub!CD151</f>
        <v>0</v>
      </c>
      <c r="CE151" s="167">
        <f>BQ151+PD_Res_MapbySub!CE151</f>
        <v>0</v>
      </c>
      <c r="CF151" s="167">
        <f>BR151+PD_Res_MapbySub!CF151</f>
        <v>0</v>
      </c>
      <c r="CG151" s="167">
        <f>BS151+PD_Res_MapbySub!CG151</f>
        <v>0</v>
      </c>
      <c r="CH151" s="167">
        <f>BT151+PD_Res_MapbySub!CH151</f>
        <v>0</v>
      </c>
      <c r="CI151" s="167">
        <f t="shared" si="94"/>
        <v>0</v>
      </c>
      <c r="CJ151" s="312">
        <f t="shared" si="95"/>
        <v>0</v>
      </c>
      <c r="CK151" s="312">
        <f t="shared" si="96"/>
        <v>0</v>
      </c>
      <c r="CL151" s="312">
        <f t="shared" si="84"/>
        <v>0</v>
      </c>
      <c r="CM151" s="312">
        <f t="shared" si="85"/>
        <v>0</v>
      </c>
      <c r="CN151" s="312">
        <f t="shared" si="97"/>
        <v>0</v>
      </c>
      <c r="CO151" s="312">
        <f t="shared" si="98"/>
        <v>0</v>
      </c>
      <c r="CP151" s="312">
        <f t="shared" si="99"/>
        <v>0</v>
      </c>
      <c r="CQ151" s="312">
        <f t="shared" si="100"/>
        <v>0</v>
      </c>
      <c r="CR151" s="312">
        <f t="shared" si="101"/>
        <v>0</v>
      </c>
      <c r="CS151" s="312">
        <f t="shared" si="102"/>
        <v>0</v>
      </c>
      <c r="CT151" s="312">
        <f t="shared" si="103"/>
        <v>0</v>
      </c>
      <c r="CU151" s="312">
        <f t="shared" si="104"/>
        <v>0</v>
      </c>
      <c r="CV151" s="312">
        <f t="shared" si="105"/>
        <v>0</v>
      </c>
      <c r="CW151" s="312">
        <f t="shared" si="106"/>
        <v>0</v>
      </c>
      <c r="CX151" s="312">
        <f t="shared" si="107"/>
        <v>0</v>
      </c>
      <c r="CY151" s="312">
        <f t="shared" si="108"/>
        <v>0</v>
      </c>
      <c r="CZ151" s="312">
        <f t="shared" si="109"/>
        <v>0</v>
      </c>
      <c r="DA151" s="312">
        <f t="shared" si="110"/>
        <v>0</v>
      </c>
      <c r="DB151" s="312">
        <f t="shared" si="111"/>
        <v>0</v>
      </c>
      <c r="DC151" s="312">
        <f t="shared" si="112"/>
        <v>0</v>
      </c>
      <c r="DD151" s="312">
        <f t="shared" si="113"/>
        <v>0</v>
      </c>
      <c r="DE151" s="312">
        <f t="shared" si="114"/>
        <v>0</v>
      </c>
      <c r="DF151" s="312">
        <f t="shared" si="115"/>
        <v>0</v>
      </c>
      <c r="DG151" s="312">
        <f t="shared" si="116"/>
        <v>0</v>
      </c>
      <c r="DH151" s="312">
        <f t="shared" si="117"/>
        <v>0</v>
      </c>
      <c r="DI151" s="312">
        <f t="shared" si="118"/>
        <v>0</v>
      </c>
      <c r="DJ151" s="312">
        <f t="shared" si="119"/>
        <v>0</v>
      </c>
      <c r="DK151" s="136">
        <f t="shared" si="120"/>
        <v>0</v>
      </c>
      <c r="DM151" s="465">
        <f>CX151-PD_Res_MapbySub!CX151</f>
        <v>0</v>
      </c>
      <c r="DN151" s="465">
        <f>CY151-PD_Res_MapbySub!CY151</f>
        <v>0</v>
      </c>
      <c r="DO151" s="465">
        <f>CZ151-PD_Res_MapbySub!CZ151</f>
        <v>0</v>
      </c>
      <c r="DP151" s="465">
        <f>DA151-PD_Res_MapbySub!DA151</f>
        <v>0</v>
      </c>
      <c r="DQ151" s="465">
        <f>DB151-PD_Res_MapbySub!DB151</f>
        <v>0</v>
      </c>
      <c r="DR151" s="465">
        <f>DC151-PD_Res_MapbySub!DC151</f>
        <v>0</v>
      </c>
      <c r="DS151" s="465">
        <f>DD151-PD_Res_MapbySub!DD151</f>
        <v>0</v>
      </c>
      <c r="DT151" s="465">
        <f>DE151-PD_Res_MapbySub!DE151</f>
        <v>0</v>
      </c>
      <c r="DU151" s="465">
        <f>DF151-PD_Res_MapbySub!DF151</f>
        <v>0</v>
      </c>
      <c r="DV151" s="465">
        <f>DG151-PD_Res_MapbySub!DG151</f>
        <v>0</v>
      </c>
      <c r="DW151" s="465">
        <f>DH151-PD_Res_MapbySub!DH151</f>
        <v>0</v>
      </c>
      <c r="DX151" s="465">
        <f>DI151-PD_Res_MapbySub!DI151</f>
        <v>0</v>
      </c>
      <c r="DY151" s="465">
        <f>DJ151-PD_Res_MapbySub!DJ151</f>
        <v>0</v>
      </c>
      <c r="DZ151">
        <f t="shared" si="121"/>
        <v>0</v>
      </c>
      <c r="EA151" t="s">
        <v>187</v>
      </c>
    </row>
    <row r="152" spans="1:131" hidden="1" x14ac:dyDescent="0.35">
      <c r="A152" s="5" t="str">
        <f>Substation_Info!A152</f>
        <v>PG&amp;E Fresno Study Area</v>
      </c>
      <c r="B152" s="5" t="str">
        <f>Substation_Info!B152</f>
        <v>Los Banos</v>
      </c>
      <c r="C152" s="5">
        <f>Substation_Info!C152</f>
        <v>230</v>
      </c>
      <c r="D152" s="144">
        <v>0</v>
      </c>
      <c r="E152" s="144">
        <v>0</v>
      </c>
      <c r="F152" s="144">
        <v>0</v>
      </c>
      <c r="G152" s="144">
        <v>0</v>
      </c>
      <c r="H152" s="144">
        <v>0</v>
      </c>
      <c r="I152" s="144">
        <v>0</v>
      </c>
      <c r="J152" s="144">
        <v>0</v>
      </c>
      <c r="K152" s="144">
        <v>0</v>
      </c>
      <c r="L152" s="144">
        <v>0</v>
      </c>
      <c r="M152" s="144">
        <v>0</v>
      </c>
      <c r="N152" s="144">
        <v>0</v>
      </c>
      <c r="O152" s="144">
        <v>0</v>
      </c>
      <c r="P152" s="144">
        <v>0</v>
      </c>
      <c r="Q152" s="432">
        <f t="shared" si="91"/>
        <v>0</v>
      </c>
      <c r="R152" s="312">
        <f>D152+PD_Res_MapbySub!R152</f>
        <v>0</v>
      </c>
      <c r="S152">
        <f>E152+PD_Res_MapbySub!S152</f>
        <v>0</v>
      </c>
      <c r="T152">
        <f>F152+PD_Res_MapbySub!T152</f>
        <v>0</v>
      </c>
      <c r="U152">
        <f>G152+PD_Res_MapbySub!U152</f>
        <v>0</v>
      </c>
      <c r="V152">
        <f>H152+PD_Res_MapbySub!V152</f>
        <v>0</v>
      </c>
      <c r="W152">
        <f>I152+PD_Res_MapbySub!W152</f>
        <v>0</v>
      </c>
      <c r="X152">
        <f>J152+PD_Res_MapbySub!X152</f>
        <v>0</v>
      </c>
      <c r="Y152">
        <f>K152+PD_Res_MapbySub!Y152</f>
        <v>0</v>
      </c>
      <c r="Z152">
        <f>L152+PD_Res_MapbySub!Z152</f>
        <v>0</v>
      </c>
      <c r="AA152">
        <f>M152+PD_Res_MapbySub!AA152</f>
        <v>0</v>
      </c>
      <c r="AB152">
        <f>N152+PD_Res_MapbySub!AB152</f>
        <v>0</v>
      </c>
      <c r="AC152">
        <f>O152+PD_Res_MapbySub!AC152</f>
        <v>0</v>
      </c>
      <c r="AD152">
        <f>P152+PD_Res_MapbySub!AD152</f>
        <v>0</v>
      </c>
      <c r="AE152">
        <f t="shared" si="123"/>
        <v>0</v>
      </c>
      <c r="AF152" s="379">
        <v>0</v>
      </c>
      <c r="AG152" s="380">
        <v>0</v>
      </c>
      <c r="AH152" s="380">
        <v>0</v>
      </c>
      <c r="AI152" s="380">
        <v>0</v>
      </c>
      <c r="AJ152" s="380">
        <v>0</v>
      </c>
      <c r="AK152" s="380">
        <v>0</v>
      </c>
      <c r="AL152" s="380">
        <v>0</v>
      </c>
      <c r="AM152" s="380">
        <v>0</v>
      </c>
      <c r="AN152" s="380">
        <v>-0.25</v>
      </c>
      <c r="AO152" s="380">
        <v>0</v>
      </c>
      <c r="AP152" s="380">
        <v>0</v>
      </c>
      <c r="AQ152" s="380">
        <v>0</v>
      </c>
      <c r="AR152" s="380">
        <v>0</v>
      </c>
      <c r="AS152" s="475">
        <f t="shared" si="92"/>
        <v>1</v>
      </c>
      <c r="AT152" s="351">
        <f>AF152+PD_Res_MapbySub!AT152</f>
        <v>0</v>
      </c>
      <c r="AU152" s="352">
        <f>AG152+PD_Res_MapbySub!AU152</f>
        <v>0</v>
      </c>
      <c r="AV152" s="352">
        <f>AH152+PD_Res_MapbySub!AV152</f>
        <v>76.349999999999994</v>
      </c>
      <c r="AW152" s="352">
        <f>AI152+PD_Res_MapbySub!AW152</f>
        <v>0</v>
      </c>
      <c r="AX152" s="352">
        <f>AJ152+PD_Res_MapbySub!AX152</f>
        <v>0</v>
      </c>
      <c r="AY152" s="352">
        <f>AK152+PD_Res_MapbySub!AY152</f>
        <v>0</v>
      </c>
      <c r="AZ152" s="352">
        <f>AL152+PD_Res_MapbySub!AZ152</f>
        <v>0</v>
      </c>
      <c r="BA152" s="352">
        <f>AM152+PD_Res_MapbySub!BA152</f>
        <v>0</v>
      </c>
      <c r="BB152" s="352">
        <f>AN152+PD_Res_MapbySub!BB152</f>
        <v>0.75</v>
      </c>
      <c r="BC152" s="352">
        <f>AO152+PD_Res_MapbySub!BC152</f>
        <v>0</v>
      </c>
      <c r="BD152" s="352">
        <f>AP152+PD_Res_MapbySub!BD152</f>
        <v>0</v>
      </c>
      <c r="BE152" s="352">
        <f>AQ152+PD_Res_MapbySub!BE152</f>
        <v>0</v>
      </c>
      <c r="BF152" s="352">
        <f>AR152+PD_Res_MapbySub!BF152</f>
        <v>0</v>
      </c>
      <c r="BG152" s="352"/>
      <c r="BH152" s="382">
        <v>0</v>
      </c>
      <c r="BI152" s="383">
        <v>0</v>
      </c>
      <c r="BJ152" s="383">
        <v>0</v>
      </c>
      <c r="BK152" s="383">
        <v>0</v>
      </c>
      <c r="BL152" s="383">
        <v>0</v>
      </c>
      <c r="BM152" s="383">
        <v>0</v>
      </c>
      <c r="BN152" s="383">
        <v>0</v>
      </c>
      <c r="BO152" s="383">
        <v>0</v>
      </c>
      <c r="BP152" s="383">
        <v>0</v>
      </c>
      <c r="BQ152" s="383">
        <v>0</v>
      </c>
      <c r="BR152" s="383">
        <v>0</v>
      </c>
      <c r="BS152" s="383">
        <v>0</v>
      </c>
      <c r="BT152" s="383">
        <v>0</v>
      </c>
      <c r="BU152" s="414">
        <f t="shared" si="93"/>
        <v>0</v>
      </c>
      <c r="BV152" s="355">
        <f>BH152+PD_Res_MapbySub!BV152</f>
        <v>0</v>
      </c>
      <c r="BW152" s="167">
        <f>BI152+PD_Res_MapbySub!BW152</f>
        <v>0</v>
      </c>
      <c r="BX152" s="167">
        <f>BJ152+PD_Res_MapbySub!BX152</f>
        <v>73.650000000000006</v>
      </c>
      <c r="BY152" s="167">
        <f>BK152+PD_Res_MapbySub!BY152</f>
        <v>0</v>
      </c>
      <c r="BZ152" s="167">
        <f>BL152+PD_Res_MapbySub!BZ152</f>
        <v>0</v>
      </c>
      <c r="CA152" s="167">
        <f>BM152+PD_Res_MapbySub!CA152</f>
        <v>0</v>
      </c>
      <c r="CB152" s="167">
        <f>BN152+PD_Res_MapbySub!CB152</f>
        <v>0</v>
      </c>
      <c r="CC152" s="167">
        <f>BO152+PD_Res_MapbySub!CC152</f>
        <v>0</v>
      </c>
      <c r="CD152" s="167">
        <f>BP152+PD_Res_MapbySub!CD152</f>
        <v>0</v>
      </c>
      <c r="CE152" s="167">
        <f>BQ152+PD_Res_MapbySub!CE152</f>
        <v>300</v>
      </c>
      <c r="CF152" s="167">
        <f>BR152+PD_Res_MapbySub!CF152</f>
        <v>200</v>
      </c>
      <c r="CG152" s="167">
        <f>BS152+PD_Res_MapbySub!CG152</f>
        <v>100</v>
      </c>
      <c r="CH152" s="167">
        <f>BT152+PD_Res_MapbySub!CH152</f>
        <v>0</v>
      </c>
      <c r="CI152" s="167">
        <f t="shared" si="94"/>
        <v>1</v>
      </c>
      <c r="CJ152" s="312">
        <f t="shared" si="95"/>
        <v>0</v>
      </c>
      <c r="CK152" s="312">
        <f t="shared" si="96"/>
        <v>0</v>
      </c>
      <c r="CL152" s="312">
        <f t="shared" si="84"/>
        <v>150</v>
      </c>
      <c r="CM152" s="312">
        <f t="shared" si="85"/>
        <v>0</v>
      </c>
      <c r="CN152" s="312">
        <f t="shared" si="97"/>
        <v>0</v>
      </c>
      <c r="CO152" s="312">
        <f t="shared" si="98"/>
        <v>0</v>
      </c>
      <c r="CP152" s="312">
        <f t="shared" si="99"/>
        <v>0</v>
      </c>
      <c r="CQ152" s="312">
        <f t="shared" si="100"/>
        <v>0</v>
      </c>
      <c r="CR152" s="312">
        <f t="shared" si="101"/>
        <v>0.75</v>
      </c>
      <c r="CS152" s="312">
        <f t="shared" si="102"/>
        <v>300</v>
      </c>
      <c r="CT152" s="312">
        <f t="shared" si="103"/>
        <v>200</v>
      </c>
      <c r="CU152" s="312">
        <f t="shared" si="104"/>
        <v>100</v>
      </c>
      <c r="CV152" s="312">
        <f t="shared" si="105"/>
        <v>0</v>
      </c>
      <c r="CW152" s="312">
        <f>IF(SUM(CS152:CT152)&gt;0,1,0)</f>
        <v>1</v>
      </c>
      <c r="CX152" s="312">
        <f t="shared" si="107"/>
        <v>0</v>
      </c>
      <c r="CY152" s="312">
        <f t="shared" si="108"/>
        <v>0</v>
      </c>
      <c r="CZ152" s="312">
        <f t="shared" si="109"/>
        <v>150</v>
      </c>
      <c r="DA152" s="312">
        <f t="shared" si="110"/>
        <v>0</v>
      </c>
      <c r="DB152" s="312">
        <f t="shared" si="111"/>
        <v>0</v>
      </c>
      <c r="DC152" s="312">
        <f t="shared" si="112"/>
        <v>0</v>
      </c>
      <c r="DD152" s="312">
        <f t="shared" si="113"/>
        <v>0</v>
      </c>
      <c r="DE152" s="312">
        <f t="shared" si="114"/>
        <v>0</v>
      </c>
      <c r="DF152" s="312">
        <f t="shared" si="115"/>
        <v>0.75</v>
      </c>
      <c r="DG152" s="312">
        <f t="shared" si="116"/>
        <v>300</v>
      </c>
      <c r="DH152" s="312">
        <f t="shared" si="117"/>
        <v>200</v>
      </c>
      <c r="DI152" s="312">
        <f t="shared" si="118"/>
        <v>100</v>
      </c>
      <c r="DJ152" s="312">
        <f t="shared" si="119"/>
        <v>0</v>
      </c>
      <c r="DK152" s="136">
        <f t="shared" si="120"/>
        <v>1</v>
      </c>
      <c r="DM152" s="465">
        <f>CX152-PD_Res_MapbySub!CX152</f>
        <v>0</v>
      </c>
      <c r="DN152" s="465">
        <f>CY152-PD_Res_MapbySub!CY152</f>
        <v>0</v>
      </c>
      <c r="DO152" s="465">
        <f>CZ152-PD_Res_MapbySub!CZ152</f>
        <v>0</v>
      </c>
      <c r="DP152" s="465">
        <f>DA152-PD_Res_MapbySub!DA152</f>
        <v>0</v>
      </c>
      <c r="DQ152" s="465">
        <f>DB152-PD_Res_MapbySub!DB152</f>
        <v>0</v>
      </c>
      <c r="DR152" s="465">
        <f>DC152-PD_Res_MapbySub!DC152</f>
        <v>0</v>
      </c>
      <c r="DS152" s="465">
        <f>DD152-PD_Res_MapbySub!DD152</f>
        <v>0</v>
      </c>
      <c r="DT152" s="465">
        <f>DE152-PD_Res_MapbySub!DE152</f>
        <v>0</v>
      </c>
      <c r="DU152" s="465">
        <f>DF152-PD_Res_MapbySub!DF152</f>
        <v>-0.25</v>
      </c>
      <c r="DV152" s="465">
        <f>DG152-PD_Res_MapbySub!DG152</f>
        <v>0</v>
      </c>
      <c r="DW152" s="465">
        <f>DH152-PD_Res_MapbySub!DH152</f>
        <v>0</v>
      </c>
      <c r="DX152" s="465">
        <f>DI152-PD_Res_MapbySub!DI152</f>
        <v>0</v>
      </c>
      <c r="DY152" s="465">
        <f>DJ152-PD_Res_MapbySub!DJ152</f>
        <v>0</v>
      </c>
      <c r="DZ152">
        <f t="shared" si="121"/>
        <v>2</v>
      </c>
      <c r="EA152" t="s">
        <v>189</v>
      </c>
    </row>
    <row r="153" spans="1:131" hidden="1" x14ac:dyDescent="0.35">
      <c r="A153" s="5" t="str">
        <f>Substation_Info!A153</f>
        <v>PG&amp;E S500 Study Area</v>
      </c>
      <c r="B153" s="5" t="str">
        <f>Substation_Info!B153</f>
        <v>Los Banos</v>
      </c>
      <c r="C153" s="5">
        <f>Substation_Info!C153</f>
        <v>500</v>
      </c>
      <c r="D153" s="144">
        <v>0</v>
      </c>
      <c r="E153" s="144">
        <v>0</v>
      </c>
      <c r="F153" s="144">
        <v>0</v>
      </c>
      <c r="G153" s="144">
        <v>0</v>
      </c>
      <c r="H153" s="144">
        <v>0</v>
      </c>
      <c r="I153" s="144">
        <v>0</v>
      </c>
      <c r="J153" s="144">
        <v>0</v>
      </c>
      <c r="K153" s="144">
        <v>0</v>
      </c>
      <c r="L153" s="144">
        <v>0</v>
      </c>
      <c r="M153" s="144">
        <v>0</v>
      </c>
      <c r="N153" s="144">
        <v>0</v>
      </c>
      <c r="O153" s="144">
        <v>0</v>
      </c>
      <c r="P153" s="144">
        <v>0</v>
      </c>
      <c r="Q153" s="432">
        <f t="shared" si="91"/>
        <v>0</v>
      </c>
      <c r="R153" s="312">
        <f>D153+PD_Res_MapbySub!R153</f>
        <v>0</v>
      </c>
      <c r="S153">
        <f>E153+PD_Res_MapbySub!S153</f>
        <v>0</v>
      </c>
      <c r="T153">
        <f>F153+PD_Res_MapbySub!T153</f>
        <v>0</v>
      </c>
      <c r="U153">
        <f>G153+PD_Res_MapbySub!U153</f>
        <v>0</v>
      </c>
      <c r="V153">
        <f>H153+PD_Res_MapbySub!V153</f>
        <v>0</v>
      </c>
      <c r="W153">
        <f>I153+PD_Res_MapbySub!W153</f>
        <v>0</v>
      </c>
      <c r="X153">
        <f>J153+PD_Res_MapbySub!X153</f>
        <v>0</v>
      </c>
      <c r="Y153">
        <f>K153+PD_Res_MapbySub!Y153</f>
        <v>0</v>
      </c>
      <c r="Z153">
        <f>L153+PD_Res_MapbySub!Z153</f>
        <v>0</v>
      </c>
      <c r="AA153">
        <f>M153+PD_Res_MapbySub!AA153</f>
        <v>0</v>
      </c>
      <c r="AB153">
        <f>N153+PD_Res_MapbySub!AB153</f>
        <v>0</v>
      </c>
      <c r="AC153">
        <f>O153+PD_Res_MapbySub!AC153</f>
        <v>0</v>
      </c>
      <c r="AD153">
        <f>P153+PD_Res_MapbySub!AD153</f>
        <v>0</v>
      </c>
      <c r="AE153">
        <f t="shared" si="123"/>
        <v>0</v>
      </c>
      <c r="AF153" s="379">
        <v>0</v>
      </c>
      <c r="AG153" s="380">
        <v>0</v>
      </c>
      <c r="AH153" s="380">
        <v>0</v>
      </c>
      <c r="AI153" s="380">
        <v>0</v>
      </c>
      <c r="AJ153" s="380">
        <v>0</v>
      </c>
      <c r="AK153" s="380">
        <v>0</v>
      </c>
      <c r="AL153" s="380">
        <v>0</v>
      </c>
      <c r="AM153" s="380">
        <v>0</v>
      </c>
      <c r="AN153" s="380">
        <v>0</v>
      </c>
      <c r="AO153" s="380">
        <v>0</v>
      </c>
      <c r="AP153" s="380">
        <v>0</v>
      </c>
      <c r="AQ153" s="380">
        <v>0</v>
      </c>
      <c r="AR153" s="380">
        <v>0</v>
      </c>
      <c r="AS153" s="475">
        <f t="shared" si="92"/>
        <v>0</v>
      </c>
      <c r="AT153" s="351">
        <f>AF153+PD_Res_MapbySub!AT153</f>
        <v>0</v>
      </c>
      <c r="AU153" s="352">
        <f>AG153+PD_Res_MapbySub!AU153</f>
        <v>0</v>
      </c>
      <c r="AV153" s="352">
        <f>AH153+PD_Res_MapbySub!AV153</f>
        <v>0</v>
      </c>
      <c r="AW153" s="352">
        <f>AI153+PD_Res_MapbySub!AW153</f>
        <v>0</v>
      </c>
      <c r="AX153" s="352">
        <f>AJ153+PD_Res_MapbySub!AX153</f>
        <v>0</v>
      </c>
      <c r="AY153" s="352">
        <f>AK153+PD_Res_MapbySub!AY153</f>
        <v>0</v>
      </c>
      <c r="AZ153" s="352">
        <f>AL153+PD_Res_MapbySub!AZ153</f>
        <v>0</v>
      </c>
      <c r="BA153" s="352">
        <f>AM153+PD_Res_MapbySub!BA153</f>
        <v>0</v>
      </c>
      <c r="BB153" s="352">
        <f>AN153+PD_Res_MapbySub!BB153</f>
        <v>0</v>
      </c>
      <c r="BC153" s="352">
        <f>AO153+PD_Res_MapbySub!BC153</f>
        <v>0</v>
      </c>
      <c r="BD153" s="352">
        <f>AP153+PD_Res_MapbySub!BD153</f>
        <v>0</v>
      </c>
      <c r="BE153" s="352">
        <f>AQ153+PD_Res_MapbySub!BE153</f>
        <v>0</v>
      </c>
      <c r="BF153" s="352">
        <f>AR153+PD_Res_MapbySub!BF153</f>
        <v>0</v>
      </c>
      <c r="BG153" s="352"/>
      <c r="BH153" s="382">
        <v>0</v>
      </c>
      <c r="BI153" s="383">
        <v>0</v>
      </c>
      <c r="BJ153" s="383">
        <v>0</v>
      </c>
      <c r="BK153" s="383">
        <v>0</v>
      </c>
      <c r="BL153" s="383">
        <v>0</v>
      </c>
      <c r="BM153" s="383">
        <v>0</v>
      </c>
      <c r="BN153" s="383">
        <v>0</v>
      </c>
      <c r="BO153" s="383">
        <v>0</v>
      </c>
      <c r="BP153" s="383">
        <v>0</v>
      </c>
      <c r="BQ153" s="383">
        <v>0</v>
      </c>
      <c r="BR153" s="383">
        <v>0</v>
      </c>
      <c r="BS153" s="383">
        <v>0</v>
      </c>
      <c r="BT153" s="383">
        <v>0</v>
      </c>
      <c r="BU153" s="414">
        <f t="shared" si="93"/>
        <v>0</v>
      </c>
      <c r="BV153" s="355">
        <f>BH153+PD_Res_MapbySub!BV153</f>
        <v>0</v>
      </c>
      <c r="BW153" s="167">
        <f>BI153+PD_Res_MapbySub!BW153</f>
        <v>0</v>
      </c>
      <c r="BX153" s="167">
        <f>BJ153+PD_Res_MapbySub!BX153</f>
        <v>0</v>
      </c>
      <c r="BY153" s="167">
        <f>BK153+PD_Res_MapbySub!BY153</f>
        <v>0</v>
      </c>
      <c r="BZ153" s="167">
        <f>BL153+PD_Res_MapbySub!BZ153</f>
        <v>0</v>
      </c>
      <c r="CA153" s="167">
        <f>BM153+PD_Res_MapbySub!CA153</f>
        <v>0</v>
      </c>
      <c r="CB153" s="167">
        <f>BN153+PD_Res_MapbySub!CB153</f>
        <v>0</v>
      </c>
      <c r="CC153" s="167">
        <f>BO153+PD_Res_MapbySub!CC153</f>
        <v>0</v>
      </c>
      <c r="CD153" s="167">
        <f>BP153+PD_Res_MapbySub!CD153</f>
        <v>0</v>
      </c>
      <c r="CE153" s="167">
        <f>BQ153+PD_Res_MapbySub!CE153</f>
        <v>0</v>
      </c>
      <c r="CF153" s="167">
        <f>BR153+PD_Res_MapbySub!CF153</f>
        <v>0</v>
      </c>
      <c r="CG153" s="167">
        <f>BS153+PD_Res_MapbySub!CG153</f>
        <v>0</v>
      </c>
      <c r="CH153" s="167">
        <f>BT153+PD_Res_MapbySub!CH153</f>
        <v>0</v>
      </c>
      <c r="CI153" s="167">
        <f t="shared" si="94"/>
        <v>0</v>
      </c>
      <c r="CJ153" s="312">
        <f t="shared" si="95"/>
        <v>0</v>
      </c>
      <c r="CK153" s="312">
        <f t="shared" si="96"/>
        <v>0</v>
      </c>
      <c r="CL153" s="312">
        <f t="shared" si="84"/>
        <v>0</v>
      </c>
      <c r="CM153" s="312">
        <f t="shared" si="85"/>
        <v>0</v>
      </c>
      <c r="CN153" s="312">
        <f t="shared" si="97"/>
        <v>0</v>
      </c>
      <c r="CO153" s="312">
        <f t="shared" si="98"/>
        <v>0</v>
      </c>
      <c r="CP153" s="312">
        <f t="shared" si="99"/>
        <v>0</v>
      </c>
      <c r="CQ153" s="312">
        <f t="shared" si="100"/>
        <v>0</v>
      </c>
      <c r="CR153" s="312">
        <f t="shared" si="101"/>
        <v>0</v>
      </c>
      <c r="CS153" s="312">
        <f t="shared" si="102"/>
        <v>0</v>
      </c>
      <c r="CT153" s="312">
        <f t="shared" si="103"/>
        <v>0</v>
      </c>
      <c r="CU153" s="312">
        <f t="shared" si="104"/>
        <v>0</v>
      </c>
      <c r="CV153" s="312">
        <f t="shared" si="105"/>
        <v>0</v>
      </c>
      <c r="CW153" s="312">
        <f t="shared" si="106"/>
        <v>0</v>
      </c>
      <c r="CX153" s="312">
        <f t="shared" si="107"/>
        <v>0</v>
      </c>
      <c r="CY153" s="312">
        <f t="shared" si="108"/>
        <v>0</v>
      </c>
      <c r="CZ153" s="312">
        <f t="shared" si="109"/>
        <v>0</v>
      </c>
      <c r="DA153" s="312">
        <f t="shared" si="110"/>
        <v>0</v>
      </c>
      <c r="DB153" s="312">
        <f t="shared" si="111"/>
        <v>0</v>
      </c>
      <c r="DC153" s="312">
        <f t="shared" si="112"/>
        <v>0</v>
      </c>
      <c r="DD153" s="312">
        <f t="shared" si="113"/>
        <v>0</v>
      </c>
      <c r="DE153" s="312">
        <f t="shared" si="114"/>
        <v>0</v>
      </c>
      <c r="DF153" s="312">
        <f t="shared" si="115"/>
        <v>0</v>
      </c>
      <c r="DG153" s="312">
        <f t="shared" si="116"/>
        <v>0</v>
      </c>
      <c r="DH153" s="312">
        <f t="shared" si="117"/>
        <v>0</v>
      </c>
      <c r="DI153" s="312">
        <f t="shared" si="118"/>
        <v>0</v>
      </c>
      <c r="DJ153" s="312">
        <f t="shared" si="119"/>
        <v>0</v>
      </c>
      <c r="DK153" s="136">
        <f t="shared" si="120"/>
        <v>0</v>
      </c>
      <c r="DM153" s="465">
        <f>CX153-PD_Res_MapbySub!CX153</f>
        <v>0</v>
      </c>
      <c r="DN153" s="465">
        <f>CY153-PD_Res_MapbySub!CY153</f>
        <v>0</v>
      </c>
      <c r="DO153" s="465">
        <f>CZ153-PD_Res_MapbySub!CZ153</f>
        <v>0</v>
      </c>
      <c r="DP153" s="465">
        <f>DA153-PD_Res_MapbySub!DA153</f>
        <v>0</v>
      </c>
      <c r="DQ153" s="465">
        <f>DB153-PD_Res_MapbySub!DB153</f>
        <v>0</v>
      </c>
      <c r="DR153" s="465">
        <f>DC153-PD_Res_MapbySub!DC153</f>
        <v>0</v>
      </c>
      <c r="DS153" s="465">
        <f>DD153-PD_Res_MapbySub!DD153</f>
        <v>0</v>
      </c>
      <c r="DT153" s="465">
        <f>DE153-PD_Res_MapbySub!DE153</f>
        <v>0</v>
      </c>
      <c r="DU153" s="465">
        <f>DF153-PD_Res_MapbySub!DF153</f>
        <v>0</v>
      </c>
      <c r="DV153" s="465">
        <f>DG153-PD_Res_MapbySub!DG153</f>
        <v>0</v>
      </c>
      <c r="DW153" s="465">
        <f>DH153-PD_Res_MapbySub!DH153</f>
        <v>0</v>
      </c>
      <c r="DX153" s="465">
        <f>DI153-PD_Res_MapbySub!DI153</f>
        <v>0</v>
      </c>
      <c r="DY153" s="465">
        <f>DJ153-PD_Res_MapbySub!DJ153</f>
        <v>0</v>
      </c>
      <c r="DZ153">
        <f t="shared" si="121"/>
        <v>0</v>
      </c>
      <c r="EA153" t="s">
        <v>189</v>
      </c>
    </row>
    <row r="154" spans="1:131" hidden="1" x14ac:dyDescent="0.35">
      <c r="A154" s="5" t="str">
        <f>Substation_Info!A154</f>
        <v xml:space="preserve">PG&amp;E North of Greater Bay Study Area </v>
      </c>
      <c r="B154" s="5" t="str">
        <f>Substation_Info!B154</f>
        <v>Los Esteros</v>
      </c>
      <c r="C154" s="5">
        <f>Substation_Info!C154</f>
        <v>115</v>
      </c>
      <c r="D154" s="144">
        <v>0</v>
      </c>
      <c r="E154" s="144">
        <v>0</v>
      </c>
      <c r="F154" s="144">
        <v>0</v>
      </c>
      <c r="G154" s="144">
        <v>0</v>
      </c>
      <c r="H154" s="144">
        <v>0</v>
      </c>
      <c r="I154" s="144">
        <v>0</v>
      </c>
      <c r="J154" s="144">
        <v>0</v>
      </c>
      <c r="K154" s="144">
        <v>0</v>
      </c>
      <c r="L154" s="144">
        <v>0</v>
      </c>
      <c r="M154" s="144">
        <v>0</v>
      </c>
      <c r="N154" s="144">
        <v>0</v>
      </c>
      <c r="O154" s="144">
        <v>0</v>
      </c>
      <c r="P154" s="144">
        <v>0</v>
      </c>
      <c r="Q154" s="432">
        <f t="shared" si="91"/>
        <v>0</v>
      </c>
      <c r="R154" s="312">
        <f>D154+PD_Res_MapbySub!R154</f>
        <v>0</v>
      </c>
      <c r="S154">
        <f>E154+PD_Res_MapbySub!S154</f>
        <v>0</v>
      </c>
      <c r="T154">
        <f>F154+PD_Res_MapbySub!T154</f>
        <v>0</v>
      </c>
      <c r="U154">
        <f>G154+PD_Res_MapbySub!U154</f>
        <v>0</v>
      </c>
      <c r="V154">
        <f>H154+PD_Res_MapbySub!V154</f>
        <v>0</v>
      </c>
      <c r="W154">
        <f>I154+PD_Res_MapbySub!W154</f>
        <v>0</v>
      </c>
      <c r="X154">
        <f>J154+PD_Res_MapbySub!X154</f>
        <v>0</v>
      </c>
      <c r="Y154">
        <f>K154+PD_Res_MapbySub!Y154</f>
        <v>0</v>
      </c>
      <c r="Z154">
        <f>L154+PD_Res_MapbySub!Z154</f>
        <v>0</v>
      </c>
      <c r="AA154">
        <f>M154+PD_Res_MapbySub!AA154</f>
        <v>0</v>
      </c>
      <c r="AB154">
        <f>N154+PD_Res_MapbySub!AB154</f>
        <v>0</v>
      </c>
      <c r="AC154">
        <f>O154+PD_Res_MapbySub!AC154</f>
        <v>0</v>
      </c>
      <c r="AD154">
        <f>P154+PD_Res_MapbySub!AD154</f>
        <v>0</v>
      </c>
      <c r="AE154">
        <f t="shared" si="123"/>
        <v>0</v>
      </c>
      <c r="AF154" s="379">
        <v>0</v>
      </c>
      <c r="AG154" s="380">
        <v>0</v>
      </c>
      <c r="AH154" s="380">
        <v>0</v>
      </c>
      <c r="AI154" s="380">
        <v>0</v>
      </c>
      <c r="AJ154" s="380">
        <v>0</v>
      </c>
      <c r="AK154" s="380">
        <v>0</v>
      </c>
      <c r="AL154" s="380">
        <v>0</v>
      </c>
      <c r="AM154" s="380">
        <v>0</v>
      </c>
      <c r="AN154" s="380">
        <v>0</v>
      </c>
      <c r="AO154" s="380">
        <v>0</v>
      </c>
      <c r="AP154" s="380">
        <v>0</v>
      </c>
      <c r="AQ154" s="380">
        <v>0</v>
      </c>
      <c r="AR154" s="380">
        <v>0</v>
      </c>
      <c r="AS154" s="475">
        <f t="shared" si="92"/>
        <v>0</v>
      </c>
      <c r="AT154" s="351">
        <f>AF154+PD_Res_MapbySub!AT154</f>
        <v>0</v>
      </c>
      <c r="AU154" s="352">
        <f>AG154+PD_Res_MapbySub!AU154</f>
        <v>0</v>
      </c>
      <c r="AV154" s="352">
        <f>AH154+PD_Res_MapbySub!AV154</f>
        <v>0</v>
      </c>
      <c r="AW154" s="352">
        <f>AI154+PD_Res_MapbySub!AW154</f>
        <v>0</v>
      </c>
      <c r="AX154" s="352">
        <f>AJ154+PD_Res_MapbySub!AX154</f>
        <v>0</v>
      </c>
      <c r="AY154" s="352">
        <f>AK154+PD_Res_MapbySub!AY154</f>
        <v>0</v>
      </c>
      <c r="AZ154" s="352">
        <f>AL154+PD_Res_MapbySub!AZ154</f>
        <v>0</v>
      </c>
      <c r="BA154" s="352">
        <f>AM154+PD_Res_MapbySub!BA154</f>
        <v>0</v>
      </c>
      <c r="BB154" s="352">
        <f>AN154+PD_Res_MapbySub!BB154</f>
        <v>0</v>
      </c>
      <c r="BC154" s="352">
        <f>AO154+PD_Res_MapbySub!BC154</f>
        <v>0</v>
      </c>
      <c r="BD154" s="352">
        <f>AP154+PD_Res_MapbySub!BD154</f>
        <v>0</v>
      </c>
      <c r="BE154" s="352">
        <f>AQ154+PD_Res_MapbySub!BE154</f>
        <v>0</v>
      </c>
      <c r="BF154" s="352">
        <f>AR154+PD_Res_MapbySub!BF154</f>
        <v>0</v>
      </c>
      <c r="BG154" s="352"/>
      <c r="BH154" s="382">
        <v>0</v>
      </c>
      <c r="BI154" s="383">
        <v>0</v>
      </c>
      <c r="BJ154" s="383">
        <v>0</v>
      </c>
      <c r="BK154" s="383">
        <v>0</v>
      </c>
      <c r="BL154" s="383">
        <v>0</v>
      </c>
      <c r="BM154" s="383">
        <v>0</v>
      </c>
      <c r="BN154" s="383">
        <v>0</v>
      </c>
      <c r="BO154" s="383">
        <v>0</v>
      </c>
      <c r="BP154" s="383">
        <v>0</v>
      </c>
      <c r="BQ154" s="383">
        <v>0</v>
      </c>
      <c r="BR154" s="383">
        <v>0</v>
      </c>
      <c r="BS154" s="383">
        <v>0</v>
      </c>
      <c r="BT154" s="383">
        <v>0</v>
      </c>
      <c r="BU154" s="414">
        <f t="shared" si="93"/>
        <v>0</v>
      </c>
      <c r="BV154" s="355">
        <f>BH154+PD_Res_MapbySub!BV154</f>
        <v>0</v>
      </c>
      <c r="BW154" s="167">
        <f>BI154+PD_Res_MapbySub!BW154</f>
        <v>3</v>
      </c>
      <c r="BX154" s="167">
        <f>BJ154+PD_Res_MapbySub!BX154</f>
        <v>0</v>
      </c>
      <c r="BY154" s="167">
        <f>BK154+PD_Res_MapbySub!BY154</f>
        <v>0</v>
      </c>
      <c r="BZ154" s="167">
        <f>BL154+PD_Res_MapbySub!BZ154</f>
        <v>0</v>
      </c>
      <c r="CA154" s="167">
        <f>BM154+PD_Res_MapbySub!CA154</f>
        <v>0</v>
      </c>
      <c r="CB154" s="167">
        <f>BN154+PD_Res_MapbySub!CB154</f>
        <v>0</v>
      </c>
      <c r="CC154" s="167">
        <f>BO154+PD_Res_MapbySub!CC154</f>
        <v>0</v>
      </c>
      <c r="CD154" s="167">
        <f>BP154+PD_Res_MapbySub!CD154</f>
        <v>5</v>
      </c>
      <c r="CE154" s="167">
        <f>BQ154+PD_Res_MapbySub!CE154</f>
        <v>0</v>
      </c>
      <c r="CF154" s="167">
        <f>BR154+PD_Res_MapbySub!CF154</f>
        <v>0</v>
      </c>
      <c r="CG154" s="167">
        <f>BS154+PD_Res_MapbySub!CG154</f>
        <v>200</v>
      </c>
      <c r="CH154" s="167">
        <f>BT154+PD_Res_MapbySub!CH154</f>
        <v>0</v>
      </c>
      <c r="CI154" s="167">
        <f t="shared" si="94"/>
        <v>1</v>
      </c>
      <c r="CJ154" s="312">
        <f t="shared" si="95"/>
        <v>0</v>
      </c>
      <c r="CK154" s="312">
        <f t="shared" si="96"/>
        <v>3</v>
      </c>
      <c r="CL154" s="312">
        <f t="shared" si="84"/>
        <v>0</v>
      </c>
      <c r="CM154" s="312">
        <f t="shared" si="85"/>
        <v>0</v>
      </c>
      <c r="CN154" s="312">
        <f t="shared" si="97"/>
        <v>0</v>
      </c>
      <c r="CO154" s="312">
        <f t="shared" si="98"/>
        <v>0</v>
      </c>
      <c r="CP154" s="312">
        <f t="shared" si="99"/>
        <v>0</v>
      </c>
      <c r="CQ154" s="312">
        <f t="shared" si="100"/>
        <v>0</v>
      </c>
      <c r="CR154" s="312">
        <f t="shared" si="101"/>
        <v>5</v>
      </c>
      <c r="CS154" s="312">
        <f t="shared" si="102"/>
        <v>0</v>
      </c>
      <c r="CT154" s="312">
        <f t="shared" si="103"/>
        <v>0</v>
      </c>
      <c r="CU154" s="312">
        <f t="shared" si="104"/>
        <v>200</v>
      </c>
      <c r="CV154" s="312">
        <f t="shared" si="105"/>
        <v>0</v>
      </c>
      <c r="CW154" s="312">
        <f>IF(SUM(CS154:CT154)&gt;0,1,0)</f>
        <v>0</v>
      </c>
      <c r="CX154" s="312">
        <f t="shared" si="107"/>
        <v>0</v>
      </c>
      <c r="CY154" s="312">
        <f t="shared" si="108"/>
        <v>3</v>
      </c>
      <c r="CZ154" s="312">
        <f t="shared" si="109"/>
        <v>0</v>
      </c>
      <c r="DA154" s="312">
        <f t="shared" si="110"/>
        <v>0</v>
      </c>
      <c r="DB154" s="312">
        <f t="shared" si="111"/>
        <v>0</v>
      </c>
      <c r="DC154" s="312">
        <f t="shared" si="112"/>
        <v>0</v>
      </c>
      <c r="DD154" s="312">
        <f t="shared" si="113"/>
        <v>0</v>
      </c>
      <c r="DE154" s="312">
        <f t="shared" si="114"/>
        <v>0</v>
      </c>
      <c r="DF154" s="312">
        <f t="shared" si="115"/>
        <v>5</v>
      </c>
      <c r="DG154" s="312">
        <f t="shared" si="116"/>
        <v>0</v>
      </c>
      <c r="DH154" s="312">
        <f t="shared" si="117"/>
        <v>0</v>
      </c>
      <c r="DI154" s="312">
        <f t="shared" si="118"/>
        <v>200</v>
      </c>
      <c r="DJ154" s="312">
        <f t="shared" si="119"/>
        <v>0</v>
      </c>
      <c r="DK154" s="136">
        <f t="shared" si="120"/>
        <v>1</v>
      </c>
      <c r="DM154" s="465">
        <f>CX154-PD_Res_MapbySub!CX154</f>
        <v>0</v>
      </c>
      <c r="DN154" s="465">
        <f>CY154-PD_Res_MapbySub!CY154</f>
        <v>0</v>
      </c>
      <c r="DO154" s="465">
        <f>CZ154-PD_Res_MapbySub!CZ154</f>
        <v>0</v>
      </c>
      <c r="DP154" s="465">
        <f>DA154-PD_Res_MapbySub!DA154</f>
        <v>0</v>
      </c>
      <c r="DQ154" s="465">
        <f>DB154-PD_Res_MapbySub!DB154</f>
        <v>0</v>
      </c>
      <c r="DR154" s="465">
        <f>DC154-PD_Res_MapbySub!DC154</f>
        <v>0</v>
      </c>
      <c r="DS154" s="465">
        <f>DD154-PD_Res_MapbySub!DD154</f>
        <v>0</v>
      </c>
      <c r="DT154" s="465">
        <f>DE154-PD_Res_MapbySub!DE154</f>
        <v>0</v>
      </c>
      <c r="DU154" s="465">
        <f>DF154-PD_Res_MapbySub!DF154</f>
        <v>0</v>
      </c>
      <c r="DV154" s="465">
        <f>DG154-PD_Res_MapbySub!DG154</f>
        <v>0</v>
      </c>
      <c r="DW154" s="465">
        <f>DH154-PD_Res_MapbySub!DH154</f>
        <v>0</v>
      </c>
      <c r="DX154" s="465">
        <f>DI154-PD_Res_MapbySub!DI154</f>
        <v>0</v>
      </c>
      <c r="DY154" s="465">
        <f>DJ154-PD_Res_MapbySub!DJ154</f>
        <v>0</v>
      </c>
      <c r="DZ154">
        <f t="shared" si="121"/>
        <v>0</v>
      </c>
      <c r="EA154" t="s">
        <v>188</v>
      </c>
    </row>
    <row r="155" spans="1:131" hidden="1" x14ac:dyDescent="0.35">
      <c r="A155" s="5" t="str">
        <f>Substation_Info!A155</f>
        <v xml:space="preserve">SCE North of Lugo (NOL) Study Area </v>
      </c>
      <c r="B155" s="5" t="str">
        <f>Substation_Info!B155</f>
        <v>Lugo</v>
      </c>
      <c r="C155" s="5">
        <f>Substation_Info!C155</f>
        <v>500</v>
      </c>
      <c r="D155" s="144">
        <v>0</v>
      </c>
      <c r="E155" s="144">
        <v>0</v>
      </c>
      <c r="F155" s="144">
        <v>0</v>
      </c>
      <c r="G155" s="144">
        <v>0</v>
      </c>
      <c r="H155" s="144">
        <v>0</v>
      </c>
      <c r="I155" s="144">
        <v>0</v>
      </c>
      <c r="J155" s="144">
        <v>0</v>
      </c>
      <c r="K155" s="144">
        <v>0</v>
      </c>
      <c r="L155" s="144">
        <v>0</v>
      </c>
      <c r="M155" s="144">
        <v>0</v>
      </c>
      <c r="N155" s="144">
        <v>0</v>
      </c>
      <c r="O155" s="144">
        <v>0</v>
      </c>
      <c r="P155" s="144">
        <v>0</v>
      </c>
      <c r="Q155" s="432">
        <f t="shared" si="91"/>
        <v>0</v>
      </c>
      <c r="R155" s="312">
        <f>D155+PD_Res_MapbySub!R155</f>
        <v>0</v>
      </c>
      <c r="S155">
        <f>E155+PD_Res_MapbySub!S155</f>
        <v>0</v>
      </c>
      <c r="T155">
        <f>F155+PD_Res_MapbySub!T155</f>
        <v>0</v>
      </c>
      <c r="U155">
        <f>G155+PD_Res_MapbySub!U155</f>
        <v>0</v>
      </c>
      <c r="V155">
        <f>H155+PD_Res_MapbySub!V155</f>
        <v>0</v>
      </c>
      <c r="W155">
        <f>I155+PD_Res_MapbySub!W155</f>
        <v>0</v>
      </c>
      <c r="X155">
        <f>J155+PD_Res_MapbySub!X155</f>
        <v>0</v>
      </c>
      <c r="Y155">
        <f>K155+PD_Res_MapbySub!Y155</f>
        <v>0</v>
      </c>
      <c r="Z155">
        <f>L155+PD_Res_MapbySub!Z155</f>
        <v>0</v>
      </c>
      <c r="AA155">
        <f>M155+PD_Res_MapbySub!AA155</f>
        <v>0</v>
      </c>
      <c r="AB155">
        <f>N155+PD_Res_MapbySub!AB155</f>
        <v>0</v>
      </c>
      <c r="AC155">
        <f>O155+PD_Res_MapbySub!AC155</f>
        <v>0</v>
      </c>
      <c r="AD155">
        <f>P155+PD_Res_MapbySub!AD155</f>
        <v>0</v>
      </c>
      <c r="AE155">
        <f t="shared" si="123"/>
        <v>0</v>
      </c>
      <c r="AF155" s="379">
        <v>0</v>
      </c>
      <c r="AG155" s="380">
        <v>0</v>
      </c>
      <c r="AH155" s="380">
        <v>0</v>
      </c>
      <c r="AI155" s="380">
        <v>0</v>
      </c>
      <c r="AJ155" s="380">
        <v>0</v>
      </c>
      <c r="AK155" s="380">
        <v>0</v>
      </c>
      <c r="AL155" s="380">
        <v>0</v>
      </c>
      <c r="AM155" s="380">
        <v>0</v>
      </c>
      <c r="AN155" s="380">
        <v>0</v>
      </c>
      <c r="AO155" s="380">
        <v>0</v>
      </c>
      <c r="AP155" s="380">
        <v>0</v>
      </c>
      <c r="AQ155" s="380">
        <v>0</v>
      </c>
      <c r="AR155" s="380">
        <v>0</v>
      </c>
      <c r="AS155" s="475">
        <f t="shared" si="92"/>
        <v>0</v>
      </c>
      <c r="AT155" s="351">
        <f>AF155+PD_Res_MapbySub!AT155</f>
        <v>0</v>
      </c>
      <c r="AU155" s="352">
        <f>AG155+PD_Res_MapbySub!AU155</f>
        <v>0</v>
      </c>
      <c r="AV155" s="352">
        <f>AH155+PD_Res_MapbySub!AV155</f>
        <v>0</v>
      </c>
      <c r="AW155" s="352">
        <f>AI155+PD_Res_MapbySub!AW155</f>
        <v>0</v>
      </c>
      <c r="AX155" s="352">
        <f>AJ155+PD_Res_MapbySub!AX155</f>
        <v>0</v>
      </c>
      <c r="AY155" s="352">
        <f>AK155+PD_Res_MapbySub!AY155</f>
        <v>0</v>
      </c>
      <c r="AZ155" s="352">
        <f>AL155+PD_Res_MapbySub!AZ155</f>
        <v>0</v>
      </c>
      <c r="BA155" s="352">
        <f>AM155+PD_Res_MapbySub!BA155</f>
        <v>0</v>
      </c>
      <c r="BB155" s="352">
        <f>AN155+PD_Res_MapbySub!BB155</f>
        <v>0</v>
      </c>
      <c r="BC155" s="352">
        <f>AO155+PD_Res_MapbySub!BC155</f>
        <v>0</v>
      </c>
      <c r="BD155" s="352">
        <f>AP155+PD_Res_MapbySub!BD155</f>
        <v>0</v>
      </c>
      <c r="BE155" s="352">
        <f>AQ155+PD_Res_MapbySub!BE155</f>
        <v>0</v>
      </c>
      <c r="BF155" s="352">
        <f>AR155+PD_Res_MapbySub!BF155</f>
        <v>0</v>
      </c>
      <c r="BG155" s="352"/>
      <c r="BH155" s="382">
        <v>0</v>
      </c>
      <c r="BI155" s="383">
        <v>0</v>
      </c>
      <c r="BJ155" s="383">
        <v>0</v>
      </c>
      <c r="BK155" s="383">
        <v>0</v>
      </c>
      <c r="BL155" s="383">
        <v>0</v>
      </c>
      <c r="BM155" s="383">
        <v>0</v>
      </c>
      <c r="BN155" s="383">
        <v>0</v>
      </c>
      <c r="BO155" s="383">
        <v>0</v>
      </c>
      <c r="BP155" s="383">
        <v>0</v>
      </c>
      <c r="BQ155" s="383">
        <v>0</v>
      </c>
      <c r="BR155" s="383">
        <v>0</v>
      </c>
      <c r="BS155" s="383">
        <v>0</v>
      </c>
      <c r="BT155" s="383">
        <v>0</v>
      </c>
      <c r="BU155" s="414">
        <f t="shared" si="93"/>
        <v>0</v>
      </c>
      <c r="BV155" s="355">
        <f>BH155+PD_Res_MapbySub!BV155</f>
        <v>0</v>
      </c>
      <c r="BW155" s="167">
        <f>BI155+PD_Res_MapbySub!BW155</f>
        <v>0</v>
      </c>
      <c r="BX155" s="167">
        <f>BJ155+PD_Res_MapbySub!BX155</f>
        <v>0</v>
      </c>
      <c r="BY155" s="167">
        <f>BK155+PD_Res_MapbySub!BY155</f>
        <v>0</v>
      </c>
      <c r="BZ155" s="167">
        <f>BL155+PD_Res_MapbySub!BZ155</f>
        <v>0</v>
      </c>
      <c r="CA155" s="167">
        <f>BM155+PD_Res_MapbySub!CA155</f>
        <v>0</v>
      </c>
      <c r="CB155" s="167">
        <f>BN155+PD_Res_MapbySub!CB155</f>
        <v>0</v>
      </c>
      <c r="CC155" s="167">
        <f>BO155+PD_Res_MapbySub!CC155</f>
        <v>0</v>
      </c>
      <c r="CD155" s="167">
        <f>BP155+PD_Res_MapbySub!CD155</f>
        <v>0</v>
      </c>
      <c r="CE155" s="167">
        <f>BQ155+PD_Res_MapbySub!CE155</f>
        <v>0</v>
      </c>
      <c r="CF155" s="167">
        <f>BR155+PD_Res_MapbySub!CF155</f>
        <v>0</v>
      </c>
      <c r="CG155" s="167">
        <f>BS155+PD_Res_MapbySub!CG155</f>
        <v>0</v>
      </c>
      <c r="CH155" s="167">
        <f>BT155+PD_Res_MapbySub!CH155</f>
        <v>0</v>
      </c>
      <c r="CI155" s="167">
        <f t="shared" si="94"/>
        <v>0</v>
      </c>
      <c r="CJ155" s="312">
        <f t="shared" si="95"/>
        <v>0</v>
      </c>
      <c r="CK155" s="312">
        <f t="shared" si="96"/>
        <v>0</v>
      </c>
      <c r="CL155" s="312">
        <f t="shared" si="84"/>
        <v>0</v>
      </c>
      <c r="CM155" s="312">
        <f t="shared" si="85"/>
        <v>0</v>
      </c>
      <c r="CN155" s="312">
        <f t="shared" si="97"/>
        <v>0</v>
      </c>
      <c r="CO155" s="312">
        <f t="shared" si="98"/>
        <v>0</v>
      </c>
      <c r="CP155" s="312">
        <f t="shared" si="99"/>
        <v>0</v>
      </c>
      <c r="CQ155" s="312">
        <f t="shared" si="100"/>
        <v>0</v>
      </c>
      <c r="CR155" s="312">
        <f t="shared" si="101"/>
        <v>0</v>
      </c>
      <c r="CS155" s="312">
        <f t="shared" si="102"/>
        <v>0</v>
      </c>
      <c r="CT155" s="312">
        <f t="shared" si="103"/>
        <v>0</v>
      </c>
      <c r="CU155" s="312">
        <f t="shared" si="104"/>
        <v>0</v>
      </c>
      <c r="CV155" s="312">
        <f t="shared" si="105"/>
        <v>0</v>
      </c>
      <c r="CW155" s="312">
        <f t="shared" si="106"/>
        <v>0</v>
      </c>
      <c r="CX155" s="312">
        <f t="shared" si="107"/>
        <v>0</v>
      </c>
      <c r="CY155" s="312">
        <f t="shared" si="108"/>
        <v>0</v>
      </c>
      <c r="CZ155" s="312">
        <f t="shared" si="109"/>
        <v>0</v>
      </c>
      <c r="DA155" s="312">
        <f t="shared" si="110"/>
        <v>0</v>
      </c>
      <c r="DB155" s="312">
        <f t="shared" si="111"/>
        <v>0</v>
      </c>
      <c r="DC155" s="312">
        <f t="shared" si="112"/>
        <v>0</v>
      </c>
      <c r="DD155" s="312">
        <f t="shared" si="113"/>
        <v>0</v>
      </c>
      <c r="DE155" s="312">
        <f t="shared" si="114"/>
        <v>0</v>
      </c>
      <c r="DF155" s="312">
        <f t="shared" si="115"/>
        <v>0</v>
      </c>
      <c r="DG155" s="312">
        <f t="shared" si="116"/>
        <v>0</v>
      </c>
      <c r="DH155" s="312">
        <f t="shared" si="117"/>
        <v>0</v>
      </c>
      <c r="DI155" s="312">
        <f t="shared" si="118"/>
        <v>0</v>
      </c>
      <c r="DJ155" s="312">
        <f t="shared" si="119"/>
        <v>0</v>
      </c>
      <c r="DK155" s="136">
        <f t="shared" si="120"/>
        <v>0</v>
      </c>
      <c r="DM155" s="465">
        <f>CX155-PD_Res_MapbySub!CX155</f>
        <v>0</v>
      </c>
      <c r="DN155" s="465">
        <f>CY155-PD_Res_MapbySub!CY155</f>
        <v>0</v>
      </c>
      <c r="DO155" s="465">
        <f>CZ155-PD_Res_MapbySub!CZ155</f>
        <v>0</v>
      </c>
      <c r="DP155" s="465">
        <f>DA155-PD_Res_MapbySub!DA155</f>
        <v>0</v>
      </c>
      <c r="DQ155" s="465">
        <f>DB155-PD_Res_MapbySub!DB155</f>
        <v>0</v>
      </c>
      <c r="DR155" s="465">
        <f>DC155-PD_Res_MapbySub!DC155</f>
        <v>0</v>
      </c>
      <c r="DS155" s="465">
        <f>DD155-PD_Res_MapbySub!DD155</f>
        <v>0</v>
      </c>
      <c r="DT155" s="465">
        <f>DE155-PD_Res_MapbySub!DE155</f>
        <v>0</v>
      </c>
      <c r="DU155" s="465">
        <f>DF155-PD_Res_MapbySub!DF155</f>
        <v>0</v>
      </c>
      <c r="DV155" s="465">
        <f>DG155-PD_Res_MapbySub!DG155</f>
        <v>0</v>
      </c>
      <c r="DW155" s="465">
        <f>DH155-PD_Res_MapbySub!DH155</f>
        <v>0</v>
      </c>
      <c r="DX155" s="465">
        <f>DI155-PD_Res_MapbySub!DI155</f>
        <v>0</v>
      </c>
      <c r="DY155" s="465">
        <f>DJ155-PD_Res_MapbySub!DJ155</f>
        <v>0</v>
      </c>
      <c r="DZ155">
        <f t="shared" si="121"/>
        <v>0</v>
      </c>
      <c r="EA155" t="s">
        <v>191</v>
      </c>
    </row>
    <row r="156" spans="1:131" hidden="1" x14ac:dyDescent="0.35">
      <c r="A156" s="5" t="str">
        <f>Substation_Info!A156</f>
        <v xml:space="preserve">SCE North of Lugo (NOL) Study Area </v>
      </c>
      <c r="B156" s="5" t="str">
        <f>Substation_Info!B156</f>
        <v>Lugo</v>
      </c>
      <c r="C156" s="5">
        <f>Substation_Info!C156</f>
        <v>230</v>
      </c>
      <c r="D156" s="144">
        <v>0</v>
      </c>
      <c r="E156" s="144">
        <v>0</v>
      </c>
      <c r="F156" s="144">
        <v>0</v>
      </c>
      <c r="G156" s="144">
        <v>0</v>
      </c>
      <c r="H156" s="144">
        <v>0</v>
      </c>
      <c r="I156" s="144">
        <v>0</v>
      </c>
      <c r="J156" s="144">
        <v>0</v>
      </c>
      <c r="K156" s="144">
        <v>0</v>
      </c>
      <c r="L156" s="144">
        <v>0</v>
      </c>
      <c r="M156" s="144">
        <v>0</v>
      </c>
      <c r="N156" s="144">
        <v>0</v>
      </c>
      <c r="O156" s="144">
        <v>0</v>
      </c>
      <c r="P156" s="144">
        <v>0</v>
      </c>
      <c r="Q156" s="432">
        <f t="shared" si="91"/>
        <v>0</v>
      </c>
      <c r="R156" s="312">
        <f>D156+PD_Res_MapbySub!R156</f>
        <v>0</v>
      </c>
      <c r="S156">
        <f>E156+PD_Res_MapbySub!S156</f>
        <v>0</v>
      </c>
      <c r="T156">
        <f>F156+PD_Res_MapbySub!T156</f>
        <v>0</v>
      </c>
      <c r="U156">
        <f>G156+PD_Res_MapbySub!U156</f>
        <v>0</v>
      </c>
      <c r="V156">
        <f>H156+PD_Res_MapbySub!V156</f>
        <v>0</v>
      </c>
      <c r="W156">
        <f>I156+PD_Res_MapbySub!W156</f>
        <v>0</v>
      </c>
      <c r="X156">
        <f>J156+PD_Res_MapbySub!X156</f>
        <v>0</v>
      </c>
      <c r="Y156">
        <f>K156+PD_Res_MapbySub!Y156</f>
        <v>0</v>
      </c>
      <c r="Z156">
        <f>L156+PD_Res_MapbySub!Z156</f>
        <v>0</v>
      </c>
      <c r="AA156">
        <f>M156+PD_Res_MapbySub!AA156</f>
        <v>0</v>
      </c>
      <c r="AB156">
        <f>N156+PD_Res_MapbySub!AB156</f>
        <v>0</v>
      </c>
      <c r="AC156">
        <f>O156+PD_Res_MapbySub!AC156</f>
        <v>0</v>
      </c>
      <c r="AD156">
        <f>P156+PD_Res_MapbySub!AD156</f>
        <v>0</v>
      </c>
      <c r="AE156">
        <f t="shared" si="123"/>
        <v>0</v>
      </c>
      <c r="AF156" s="379">
        <v>0</v>
      </c>
      <c r="AG156" s="380">
        <v>0</v>
      </c>
      <c r="AH156" s="380">
        <v>0</v>
      </c>
      <c r="AI156" s="380">
        <v>0</v>
      </c>
      <c r="AJ156" s="380">
        <v>0</v>
      </c>
      <c r="AK156" s="380">
        <v>0</v>
      </c>
      <c r="AL156" s="380">
        <v>0</v>
      </c>
      <c r="AM156" s="380">
        <v>0</v>
      </c>
      <c r="AN156" s="380">
        <v>0</v>
      </c>
      <c r="AO156" s="380">
        <v>0</v>
      </c>
      <c r="AP156" s="380">
        <v>0</v>
      </c>
      <c r="AQ156" s="380">
        <v>0</v>
      </c>
      <c r="AR156" s="380">
        <v>0</v>
      </c>
      <c r="AS156" s="475">
        <f t="shared" si="92"/>
        <v>0</v>
      </c>
      <c r="AT156" s="351">
        <f>AF156+PD_Res_MapbySub!AT156</f>
        <v>0</v>
      </c>
      <c r="AU156" s="352">
        <f>AG156+PD_Res_MapbySub!AU156</f>
        <v>0</v>
      </c>
      <c r="AV156" s="352">
        <f>AH156+PD_Res_MapbySub!AV156</f>
        <v>0</v>
      </c>
      <c r="AW156" s="352">
        <f>AI156+PD_Res_MapbySub!AW156</f>
        <v>0</v>
      </c>
      <c r="AX156" s="352">
        <f>AJ156+PD_Res_MapbySub!AX156</f>
        <v>0</v>
      </c>
      <c r="AY156" s="352">
        <f>AK156+PD_Res_MapbySub!AY156</f>
        <v>0</v>
      </c>
      <c r="AZ156" s="352">
        <f>AL156+PD_Res_MapbySub!AZ156</f>
        <v>0</v>
      </c>
      <c r="BA156" s="352">
        <f>AM156+PD_Res_MapbySub!BA156</f>
        <v>0</v>
      </c>
      <c r="BB156" s="352">
        <f>AN156+PD_Res_MapbySub!BB156</f>
        <v>0</v>
      </c>
      <c r="BC156" s="352">
        <f>AO156+PD_Res_MapbySub!BC156</f>
        <v>0</v>
      </c>
      <c r="BD156" s="352">
        <f>AP156+PD_Res_MapbySub!BD156</f>
        <v>0</v>
      </c>
      <c r="BE156" s="352">
        <f>AQ156+PD_Res_MapbySub!BE156</f>
        <v>0</v>
      </c>
      <c r="BF156" s="352">
        <f>AR156+PD_Res_MapbySub!BF156</f>
        <v>0</v>
      </c>
      <c r="BG156" s="352"/>
      <c r="BH156" s="382">
        <v>0</v>
      </c>
      <c r="BI156" s="383">
        <v>0</v>
      </c>
      <c r="BJ156" s="383">
        <v>0</v>
      </c>
      <c r="BK156" s="383">
        <v>0</v>
      </c>
      <c r="BL156" s="383">
        <v>0</v>
      </c>
      <c r="BM156" s="383">
        <v>0</v>
      </c>
      <c r="BN156" s="383">
        <v>0</v>
      </c>
      <c r="BO156" s="383">
        <v>0</v>
      </c>
      <c r="BP156" s="383">
        <v>0</v>
      </c>
      <c r="BQ156" s="383">
        <v>0</v>
      </c>
      <c r="BR156" s="383">
        <v>0</v>
      </c>
      <c r="BS156" s="383">
        <v>0</v>
      </c>
      <c r="BT156" s="383">
        <v>0</v>
      </c>
      <c r="BU156" s="414">
        <f t="shared" si="93"/>
        <v>0</v>
      </c>
      <c r="BV156" s="355">
        <f>BH156+PD_Res_MapbySub!BV156</f>
        <v>0</v>
      </c>
      <c r="BW156" s="167">
        <f>BI156+PD_Res_MapbySub!BW156</f>
        <v>0</v>
      </c>
      <c r="BX156" s="167">
        <f>BJ156+PD_Res_MapbySub!BX156</f>
        <v>0</v>
      </c>
      <c r="BY156" s="167">
        <f>BK156+PD_Res_MapbySub!BY156</f>
        <v>0</v>
      </c>
      <c r="BZ156" s="167">
        <f>BL156+PD_Res_MapbySub!BZ156</f>
        <v>0</v>
      </c>
      <c r="CA156" s="167">
        <f>BM156+PD_Res_MapbySub!CA156</f>
        <v>0</v>
      </c>
      <c r="CB156" s="167">
        <f>BN156+PD_Res_MapbySub!CB156</f>
        <v>0</v>
      </c>
      <c r="CC156" s="167">
        <f>BO156+PD_Res_MapbySub!CC156</f>
        <v>0</v>
      </c>
      <c r="CD156" s="167">
        <f>BP156+PD_Res_MapbySub!CD156</f>
        <v>0</v>
      </c>
      <c r="CE156" s="167">
        <f>BQ156+PD_Res_MapbySub!CE156</f>
        <v>0</v>
      </c>
      <c r="CF156" s="167">
        <f>BR156+PD_Res_MapbySub!CF156</f>
        <v>0</v>
      </c>
      <c r="CG156" s="167">
        <f>BS156+PD_Res_MapbySub!CG156</f>
        <v>0</v>
      </c>
      <c r="CH156" s="167">
        <f>BT156+PD_Res_MapbySub!CH156</f>
        <v>0</v>
      </c>
      <c r="CI156" s="167">
        <f t="shared" si="94"/>
        <v>0</v>
      </c>
      <c r="CJ156" s="312">
        <f t="shared" si="95"/>
        <v>0</v>
      </c>
      <c r="CK156" s="312">
        <f t="shared" si="96"/>
        <v>0</v>
      </c>
      <c r="CL156" s="312">
        <f t="shared" si="84"/>
        <v>0</v>
      </c>
      <c r="CM156" s="312">
        <f t="shared" si="85"/>
        <v>0</v>
      </c>
      <c r="CN156" s="312">
        <f t="shared" si="97"/>
        <v>0</v>
      </c>
      <c r="CO156" s="312">
        <f t="shared" si="98"/>
        <v>0</v>
      </c>
      <c r="CP156" s="312">
        <f t="shared" si="99"/>
        <v>0</v>
      </c>
      <c r="CQ156" s="312">
        <f t="shared" si="100"/>
        <v>0</v>
      </c>
      <c r="CR156" s="312">
        <f t="shared" si="101"/>
        <v>0</v>
      </c>
      <c r="CS156" s="312">
        <f t="shared" si="102"/>
        <v>0</v>
      </c>
      <c r="CT156" s="312">
        <f t="shared" si="103"/>
        <v>0</v>
      </c>
      <c r="CU156" s="312">
        <f t="shared" si="104"/>
        <v>0</v>
      </c>
      <c r="CV156" s="312">
        <f t="shared" si="105"/>
        <v>0</v>
      </c>
      <c r="CW156" s="312">
        <f t="shared" si="106"/>
        <v>0</v>
      </c>
      <c r="CX156" s="312">
        <f t="shared" si="107"/>
        <v>0</v>
      </c>
      <c r="CY156" s="312">
        <f t="shared" si="108"/>
        <v>0</v>
      </c>
      <c r="CZ156" s="312">
        <f t="shared" si="109"/>
        <v>0</v>
      </c>
      <c r="DA156" s="312">
        <f t="shared" si="110"/>
        <v>0</v>
      </c>
      <c r="DB156" s="312">
        <f t="shared" si="111"/>
        <v>0</v>
      </c>
      <c r="DC156" s="312">
        <f t="shared" si="112"/>
        <v>0</v>
      </c>
      <c r="DD156" s="312">
        <f t="shared" si="113"/>
        <v>0</v>
      </c>
      <c r="DE156" s="312">
        <f t="shared" si="114"/>
        <v>0</v>
      </c>
      <c r="DF156" s="312">
        <f t="shared" si="115"/>
        <v>0</v>
      </c>
      <c r="DG156" s="312">
        <f t="shared" si="116"/>
        <v>0</v>
      </c>
      <c r="DH156" s="312">
        <f t="shared" si="117"/>
        <v>0</v>
      </c>
      <c r="DI156" s="312">
        <f t="shared" si="118"/>
        <v>0</v>
      </c>
      <c r="DJ156" s="312">
        <f t="shared" si="119"/>
        <v>0</v>
      </c>
      <c r="DK156" s="136">
        <f t="shared" si="120"/>
        <v>0</v>
      </c>
      <c r="DM156" s="465">
        <f>CX156-PD_Res_MapbySub!CX156</f>
        <v>0</v>
      </c>
      <c r="DN156" s="465">
        <f>CY156-PD_Res_MapbySub!CY156</f>
        <v>0</v>
      </c>
      <c r="DO156" s="465">
        <f>CZ156-PD_Res_MapbySub!CZ156</f>
        <v>0</v>
      </c>
      <c r="DP156" s="465">
        <f>DA156-PD_Res_MapbySub!DA156</f>
        <v>0</v>
      </c>
      <c r="DQ156" s="465">
        <f>DB156-PD_Res_MapbySub!DB156</f>
        <v>0</v>
      </c>
      <c r="DR156" s="465">
        <f>DC156-PD_Res_MapbySub!DC156</f>
        <v>0</v>
      </c>
      <c r="DS156" s="465">
        <f>DD156-PD_Res_MapbySub!DD156</f>
        <v>0</v>
      </c>
      <c r="DT156" s="465">
        <f>DE156-PD_Res_MapbySub!DE156</f>
        <v>0</v>
      </c>
      <c r="DU156" s="465">
        <f>DF156-PD_Res_MapbySub!DF156</f>
        <v>0</v>
      </c>
      <c r="DV156" s="465">
        <f>DG156-PD_Res_MapbySub!DG156</f>
        <v>0</v>
      </c>
      <c r="DW156" s="465">
        <f>DH156-PD_Res_MapbySub!DH156</f>
        <v>0</v>
      </c>
      <c r="DX156" s="465">
        <f>DI156-PD_Res_MapbySub!DI156</f>
        <v>0</v>
      </c>
      <c r="DY156" s="465">
        <f>DJ156-PD_Res_MapbySub!DJ156</f>
        <v>0</v>
      </c>
      <c r="DZ156">
        <f t="shared" si="121"/>
        <v>0</v>
      </c>
      <c r="EA156" t="s">
        <v>191</v>
      </c>
    </row>
    <row r="157" spans="1:131" x14ac:dyDescent="0.35">
      <c r="A157" s="5" t="str">
        <f>Substation_Info!A157</f>
        <v>SCE Northern Area</v>
      </c>
      <c r="B157" s="5" t="str">
        <f>Substation_Info!B157</f>
        <v>Magunden</v>
      </c>
      <c r="C157" s="5">
        <f>Substation_Info!C157</f>
        <v>230</v>
      </c>
      <c r="D157" s="144">
        <v>0</v>
      </c>
      <c r="E157" s="144">
        <v>0</v>
      </c>
      <c r="F157" s="144">
        <v>0</v>
      </c>
      <c r="G157" s="144">
        <v>0</v>
      </c>
      <c r="H157" s="144">
        <v>0</v>
      </c>
      <c r="I157" s="144">
        <v>0</v>
      </c>
      <c r="J157" s="144">
        <v>0</v>
      </c>
      <c r="K157" s="144">
        <v>0</v>
      </c>
      <c r="L157" s="144">
        <v>0</v>
      </c>
      <c r="M157" s="144">
        <v>0</v>
      </c>
      <c r="N157" s="144">
        <v>0</v>
      </c>
      <c r="O157" s="144">
        <v>0</v>
      </c>
      <c r="P157" s="144">
        <v>0</v>
      </c>
      <c r="Q157" s="432">
        <f t="shared" si="91"/>
        <v>0</v>
      </c>
      <c r="R157" s="312">
        <f>D157+PD_Res_MapbySub!R157</f>
        <v>0</v>
      </c>
      <c r="S157">
        <f>E157+PD_Res_MapbySub!S157</f>
        <v>0</v>
      </c>
      <c r="T157">
        <f>F157+PD_Res_MapbySub!T157</f>
        <v>0</v>
      </c>
      <c r="U157">
        <f>G157+PD_Res_MapbySub!U157</f>
        <v>0</v>
      </c>
      <c r="V157">
        <f>H157+PD_Res_MapbySub!V157</f>
        <v>0</v>
      </c>
      <c r="W157">
        <f>I157+PD_Res_MapbySub!W157</f>
        <v>0</v>
      </c>
      <c r="X157">
        <f>J157+PD_Res_MapbySub!X157</f>
        <v>0</v>
      </c>
      <c r="Y157">
        <f>K157+PD_Res_MapbySub!Y157</f>
        <v>0</v>
      </c>
      <c r="Z157">
        <f>L157+PD_Res_MapbySub!Z157</f>
        <v>0</v>
      </c>
      <c r="AA157">
        <f>M157+PD_Res_MapbySub!AA157</f>
        <v>0</v>
      </c>
      <c r="AB157">
        <f>N157+PD_Res_MapbySub!AB157</f>
        <v>0</v>
      </c>
      <c r="AC157">
        <f>O157+PD_Res_MapbySub!AC157</f>
        <v>0</v>
      </c>
      <c r="AD157">
        <f>P157+PD_Res_MapbySub!AD157</f>
        <v>0</v>
      </c>
      <c r="AE157">
        <f t="shared" si="123"/>
        <v>0</v>
      </c>
      <c r="AF157" s="379">
        <v>0</v>
      </c>
      <c r="AG157" s="380">
        <v>0</v>
      </c>
      <c r="AH157" s="380">
        <v>0</v>
      </c>
      <c r="AI157" s="380">
        <v>0</v>
      </c>
      <c r="AJ157" s="380">
        <v>0</v>
      </c>
      <c r="AK157" s="380">
        <v>0</v>
      </c>
      <c r="AL157" s="380">
        <v>0</v>
      </c>
      <c r="AM157" s="380">
        <v>0</v>
      </c>
      <c r="AN157" s="380">
        <v>0</v>
      </c>
      <c r="AO157" s="380">
        <v>0</v>
      </c>
      <c r="AP157" s="380">
        <v>0</v>
      </c>
      <c r="AQ157" s="380">
        <v>0</v>
      </c>
      <c r="AR157" s="380">
        <v>0</v>
      </c>
      <c r="AS157" s="475">
        <f t="shared" si="92"/>
        <v>0</v>
      </c>
      <c r="AT157" s="351">
        <f>AF157+PD_Res_MapbySub!AT157</f>
        <v>0</v>
      </c>
      <c r="AU157" s="352">
        <f>AG157+PD_Res_MapbySub!AU157</f>
        <v>0</v>
      </c>
      <c r="AV157" s="352">
        <f>AH157+PD_Res_MapbySub!AV157</f>
        <v>0</v>
      </c>
      <c r="AW157" s="352">
        <f>AI157+PD_Res_MapbySub!AW157</f>
        <v>0</v>
      </c>
      <c r="AX157" s="352">
        <f>AJ157+PD_Res_MapbySub!AX157</f>
        <v>0</v>
      </c>
      <c r="AY157" s="352">
        <f>AK157+PD_Res_MapbySub!AY157</f>
        <v>0</v>
      </c>
      <c r="AZ157" s="352">
        <f>AL157+PD_Res_MapbySub!AZ157</f>
        <v>0</v>
      </c>
      <c r="BA157" s="352">
        <f>AM157+PD_Res_MapbySub!BA157</f>
        <v>0</v>
      </c>
      <c r="BB157" s="352">
        <f>AN157+PD_Res_MapbySub!BB157</f>
        <v>0</v>
      </c>
      <c r="BC157" s="352">
        <f>AO157+PD_Res_MapbySub!BC157</f>
        <v>0</v>
      </c>
      <c r="BD157" s="352">
        <f>AP157+PD_Res_MapbySub!BD157</f>
        <v>0</v>
      </c>
      <c r="BE157" s="352">
        <f>AQ157+PD_Res_MapbySub!BE157</f>
        <v>0</v>
      </c>
      <c r="BF157" s="352">
        <f>AR157+PD_Res_MapbySub!BF157</f>
        <v>0</v>
      </c>
      <c r="BG157" s="352"/>
      <c r="BH157" s="382">
        <v>0</v>
      </c>
      <c r="BI157" s="383">
        <v>0</v>
      </c>
      <c r="BJ157" s="383">
        <v>0</v>
      </c>
      <c r="BK157" s="383">
        <v>0</v>
      </c>
      <c r="BL157" s="383">
        <v>0</v>
      </c>
      <c r="BM157" s="383">
        <v>0</v>
      </c>
      <c r="BN157" s="383">
        <v>0</v>
      </c>
      <c r="BO157" s="383">
        <v>0</v>
      </c>
      <c r="BP157" s="383">
        <v>0</v>
      </c>
      <c r="BQ157" s="383">
        <v>0</v>
      </c>
      <c r="BR157" s="383">
        <v>0</v>
      </c>
      <c r="BS157" s="383">
        <v>0</v>
      </c>
      <c r="BT157" s="383">
        <v>0</v>
      </c>
      <c r="BU157" s="414">
        <f t="shared" si="93"/>
        <v>0</v>
      </c>
      <c r="BV157" s="355">
        <f>BH157+PD_Res_MapbySub!BV157</f>
        <v>0</v>
      </c>
      <c r="BW157" s="167">
        <f>BI157+PD_Res_MapbySub!BW157</f>
        <v>0</v>
      </c>
      <c r="BX157" s="167">
        <f>BJ157+PD_Res_MapbySub!BX157</f>
        <v>0</v>
      </c>
      <c r="BY157" s="167">
        <f>BK157+PD_Res_MapbySub!BY157</f>
        <v>0</v>
      </c>
      <c r="BZ157" s="167">
        <f>BL157+PD_Res_MapbySub!BZ157</f>
        <v>0</v>
      </c>
      <c r="CA157" s="167">
        <f>BM157+PD_Res_MapbySub!CA157</f>
        <v>0</v>
      </c>
      <c r="CB157" s="167">
        <f>BN157+PD_Res_MapbySub!CB157</f>
        <v>0</v>
      </c>
      <c r="CC157" s="167">
        <f>BO157+PD_Res_MapbySub!CC157</f>
        <v>0</v>
      </c>
      <c r="CD157" s="167">
        <f>BP157+PD_Res_MapbySub!CD157</f>
        <v>0</v>
      </c>
      <c r="CE157" s="167">
        <f>BQ157+PD_Res_MapbySub!CE157</f>
        <v>0</v>
      </c>
      <c r="CF157" s="167">
        <f>BR157+PD_Res_MapbySub!CF157</f>
        <v>0</v>
      </c>
      <c r="CG157" s="167">
        <f>BS157+PD_Res_MapbySub!CG157</f>
        <v>0</v>
      </c>
      <c r="CH157" s="167">
        <f>BT157+PD_Res_MapbySub!CH157</f>
        <v>0</v>
      </c>
      <c r="CI157" s="167">
        <f t="shared" si="94"/>
        <v>0</v>
      </c>
      <c r="CJ157" s="312">
        <f t="shared" si="95"/>
        <v>0</v>
      </c>
      <c r="CK157" s="312">
        <f t="shared" si="96"/>
        <v>0</v>
      </c>
      <c r="CL157" s="312">
        <f t="shared" si="84"/>
        <v>0</v>
      </c>
      <c r="CM157" s="312">
        <f t="shared" si="85"/>
        <v>0</v>
      </c>
      <c r="CN157" s="312">
        <f t="shared" si="97"/>
        <v>0</v>
      </c>
      <c r="CO157" s="312">
        <f t="shared" si="98"/>
        <v>0</v>
      </c>
      <c r="CP157" s="312">
        <f t="shared" si="99"/>
        <v>0</v>
      </c>
      <c r="CQ157" s="312">
        <f t="shared" si="100"/>
        <v>0</v>
      </c>
      <c r="CR157" s="312">
        <f t="shared" si="101"/>
        <v>0</v>
      </c>
      <c r="CS157" s="312">
        <f t="shared" si="102"/>
        <v>0</v>
      </c>
      <c r="CT157" s="312">
        <f t="shared" si="103"/>
        <v>0</v>
      </c>
      <c r="CU157" s="312">
        <f t="shared" si="104"/>
        <v>0</v>
      </c>
      <c r="CV157" s="312">
        <f t="shared" si="105"/>
        <v>0</v>
      </c>
      <c r="CW157" s="312">
        <f t="shared" si="106"/>
        <v>0</v>
      </c>
      <c r="CX157" s="312">
        <f t="shared" si="107"/>
        <v>0</v>
      </c>
      <c r="CY157" s="312">
        <f t="shared" si="108"/>
        <v>0</v>
      </c>
      <c r="CZ157" s="312">
        <f t="shared" si="109"/>
        <v>0</v>
      </c>
      <c r="DA157" s="312">
        <f t="shared" si="110"/>
        <v>0</v>
      </c>
      <c r="DB157" s="312">
        <f t="shared" si="111"/>
        <v>0</v>
      </c>
      <c r="DC157" s="312">
        <f t="shared" si="112"/>
        <v>0</v>
      </c>
      <c r="DD157" s="312">
        <f t="shared" si="113"/>
        <v>0</v>
      </c>
      <c r="DE157" s="312">
        <f t="shared" si="114"/>
        <v>0</v>
      </c>
      <c r="DF157" s="312">
        <f t="shared" si="115"/>
        <v>0</v>
      </c>
      <c r="DG157" s="312">
        <f t="shared" si="116"/>
        <v>0</v>
      </c>
      <c r="DH157" s="312">
        <f t="shared" si="117"/>
        <v>0</v>
      </c>
      <c r="DI157" s="312">
        <f t="shared" si="118"/>
        <v>0</v>
      </c>
      <c r="DJ157" s="312">
        <f t="shared" si="119"/>
        <v>0</v>
      </c>
      <c r="DK157" s="136">
        <f t="shared" si="120"/>
        <v>0</v>
      </c>
      <c r="DM157" s="465">
        <f>CX157-PD_Res_MapbySub!CX157</f>
        <v>0</v>
      </c>
      <c r="DN157" s="465">
        <f>CY157-PD_Res_MapbySub!CY157</f>
        <v>0</v>
      </c>
      <c r="DO157" s="465">
        <f>CZ157-PD_Res_MapbySub!CZ157</f>
        <v>0</v>
      </c>
      <c r="DP157" s="465">
        <f>DA157-PD_Res_MapbySub!DA157</f>
        <v>0</v>
      </c>
      <c r="DQ157" s="465">
        <f>DB157-PD_Res_MapbySub!DB157</f>
        <v>0</v>
      </c>
      <c r="DR157" s="465">
        <f>DC157-PD_Res_MapbySub!DC157</f>
        <v>0</v>
      </c>
      <c r="DS157" s="465">
        <f>DD157-PD_Res_MapbySub!DD157</f>
        <v>0</v>
      </c>
      <c r="DT157" s="465">
        <f>DE157-PD_Res_MapbySub!DE157</f>
        <v>0</v>
      </c>
      <c r="DU157" s="465">
        <f>DF157-PD_Res_MapbySub!DF157</f>
        <v>0</v>
      </c>
      <c r="DV157" s="465">
        <f>DG157-PD_Res_MapbySub!DG157</f>
        <v>0</v>
      </c>
      <c r="DW157" s="465">
        <f>DH157-PD_Res_MapbySub!DH157</f>
        <v>0</v>
      </c>
      <c r="DX157" s="465">
        <f>DI157-PD_Res_MapbySub!DI157</f>
        <v>0</v>
      </c>
      <c r="DY157" s="465">
        <f>DJ157-PD_Res_MapbySub!DJ157</f>
        <v>0</v>
      </c>
      <c r="DZ157">
        <f t="shared" si="121"/>
        <v>0</v>
      </c>
      <c r="EA157" t="s">
        <v>190</v>
      </c>
    </row>
    <row r="158" spans="1:131" x14ac:dyDescent="0.35">
      <c r="A158" s="5" t="str">
        <f>Substation_Info!A158</f>
        <v>SCE Northern Area</v>
      </c>
      <c r="B158" s="5" t="str">
        <f>Substation_Info!B158</f>
        <v>Magunden</v>
      </c>
      <c r="C158" s="5">
        <f>Substation_Info!C158</f>
        <v>115</v>
      </c>
      <c r="D158" s="144">
        <v>0</v>
      </c>
      <c r="E158" s="144">
        <v>0</v>
      </c>
      <c r="F158" s="144">
        <v>0</v>
      </c>
      <c r="G158" s="144">
        <v>0</v>
      </c>
      <c r="H158" s="144">
        <v>0</v>
      </c>
      <c r="I158" s="144">
        <v>0</v>
      </c>
      <c r="J158" s="144">
        <v>0</v>
      </c>
      <c r="K158" s="144">
        <v>0</v>
      </c>
      <c r="L158" s="144">
        <v>0</v>
      </c>
      <c r="M158" s="144">
        <v>0</v>
      </c>
      <c r="N158" s="144">
        <v>0</v>
      </c>
      <c r="O158" s="144">
        <v>0</v>
      </c>
      <c r="P158" s="144">
        <v>0</v>
      </c>
      <c r="Q158" s="432">
        <f t="shared" si="91"/>
        <v>0</v>
      </c>
      <c r="R158" s="312">
        <f>D158+PD_Res_MapbySub!R158</f>
        <v>0</v>
      </c>
      <c r="S158">
        <f>E158+PD_Res_MapbySub!S158</f>
        <v>0</v>
      </c>
      <c r="T158">
        <f>F158+PD_Res_MapbySub!T158</f>
        <v>0</v>
      </c>
      <c r="U158">
        <f>G158+PD_Res_MapbySub!U158</f>
        <v>0</v>
      </c>
      <c r="V158">
        <f>H158+PD_Res_MapbySub!V158</f>
        <v>0</v>
      </c>
      <c r="W158">
        <f>I158+PD_Res_MapbySub!W158</f>
        <v>0</v>
      </c>
      <c r="X158">
        <f>J158+PD_Res_MapbySub!X158</f>
        <v>0</v>
      </c>
      <c r="Y158">
        <f>K158+PD_Res_MapbySub!Y158</f>
        <v>0</v>
      </c>
      <c r="Z158">
        <f>L158+PD_Res_MapbySub!Z158</f>
        <v>0</v>
      </c>
      <c r="AA158">
        <f>M158+PD_Res_MapbySub!AA158</f>
        <v>0</v>
      </c>
      <c r="AB158">
        <f>N158+PD_Res_MapbySub!AB158</f>
        <v>0</v>
      </c>
      <c r="AC158">
        <f>O158+PD_Res_MapbySub!AC158</f>
        <v>0</v>
      </c>
      <c r="AD158">
        <f>P158+PD_Res_MapbySub!AD158</f>
        <v>0</v>
      </c>
      <c r="AE158">
        <f t="shared" si="123"/>
        <v>0</v>
      </c>
      <c r="AF158" s="379">
        <v>0</v>
      </c>
      <c r="AG158" s="380">
        <v>0</v>
      </c>
      <c r="AH158" s="380">
        <v>0</v>
      </c>
      <c r="AI158" s="380">
        <v>0</v>
      </c>
      <c r="AJ158" s="380">
        <v>0</v>
      </c>
      <c r="AK158" s="380">
        <v>0</v>
      </c>
      <c r="AL158" s="380">
        <v>0</v>
      </c>
      <c r="AM158" s="380">
        <v>0</v>
      </c>
      <c r="AN158" s="380">
        <v>0</v>
      </c>
      <c r="AO158" s="380">
        <v>0</v>
      </c>
      <c r="AP158" s="380">
        <v>0</v>
      </c>
      <c r="AQ158" s="380">
        <v>0</v>
      </c>
      <c r="AR158" s="380">
        <v>0</v>
      </c>
      <c r="AS158" s="475">
        <f t="shared" si="92"/>
        <v>0</v>
      </c>
      <c r="AT158" s="351">
        <f>AF158+PD_Res_MapbySub!AT158</f>
        <v>0</v>
      </c>
      <c r="AU158" s="352">
        <f>AG158+PD_Res_MapbySub!AU158</f>
        <v>0</v>
      </c>
      <c r="AV158" s="352">
        <f>AH158+PD_Res_MapbySub!AV158</f>
        <v>0</v>
      </c>
      <c r="AW158" s="352">
        <f>AI158+PD_Res_MapbySub!AW158</f>
        <v>0</v>
      </c>
      <c r="AX158" s="352">
        <f>AJ158+PD_Res_MapbySub!AX158</f>
        <v>0</v>
      </c>
      <c r="AY158" s="352">
        <f>AK158+PD_Res_MapbySub!AY158</f>
        <v>0</v>
      </c>
      <c r="AZ158" s="352">
        <f>AL158+PD_Res_MapbySub!AZ158</f>
        <v>0</v>
      </c>
      <c r="BA158" s="352">
        <f>AM158+PD_Res_MapbySub!BA158</f>
        <v>0</v>
      </c>
      <c r="BB158" s="352">
        <f>AN158+PD_Res_MapbySub!BB158</f>
        <v>0</v>
      </c>
      <c r="BC158" s="352">
        <f>AO158+PD_Res_MapbySub!BC158</f>
        <v>0</v>
      </c>
      <c r="BD158" s="352">
        <f>AP158+PD_Res_MapbySub!BD158</f>
        <v>0</v>
      </c>
      <c r="BE158" s="352">
        <f>AQ158+PD_Res_MapbySub!BE158</f>
        <v>0</v>
      </c>
      <c r="BF158" s="352">
        <f>AR158+PD_Res_MapbySub!BF158</f>
        <v>0</v>
      </c>
      <c r="BG158" s="352"/>
      <c r="BH158" s="382">
        <v>0</v>
      </c>
      <c r="BI158" s="383">
        <v>0</v>
      </c>
      <c r="BJ158" s="383">
        <v>0</v>
      </c>
      <c r="BK158" s="383">
        <v>0</v>
      </c>
      <c r="BL158" s="383">
        <v>0</v>
      </c>
      <c r="BM158" s="383">
        <v>0</v>
      </c>
      <c r="BN158" s="383">
        <v>0</v>
      </c>
      <c r="BO158" s="383">
        <v>0</v>
      </c>
      <c r="BP158" s="383">
        <v>0</v>
      </c>
      <c r="BQ158" s="383">
        <v>0</v>
      </c>
      <c r="BR158" s="383">
        <v>0</v>
      </c>
      <c r="BS158" s="383">
        <v>0</v>
      </c>
      <c r="BT158" s="383">
        <v>0</v>
      </c>
      <c r="BU158" s="414">
        <f t="shared" si="93"/>
        <v>0</v>
      </c>
      <c r="BV158" s="355">
        <f>BH158+PD_Res_MapbySub!BV158</f>
        <v>0</v>
      </c>
      <c r="BW158" s="167">
        <f>BI158+PD_Res_MapbySub!BW158</f>
        <v>0</v>
      </c>
      <c r="BX158" s="167">
        <f>BJ158+PD_Res_MapbySub!BX158</f>
        <v>0</v>
      </c>
      <c r="BY158" s="167">
        <f>BK158+PD_Res_MapbySub!BY158</f>
        <v>0</v>
      </c>
      <c r="BZ158" s="167">
        <f>BL158+PD_Res_MapbySub!BZ158</f>
        <v>0</v>
      </c>
      <c r="CA158" s="167">
        <f>BM158+PD_Res_MapbySub!CA158</f>
        <v>0</v>
      </c>
      <c r="CB158" s="167">
        <f>BN158+PD_Res_MapbySub!CB158</f>
        <v>0</v>
      </c>
      <c r="CC158" s="167">
        <f>BO158+PD_Res_MapbySub!CC158</f>
        <v>0</v>
      </c>
      <c r="CD158" s="167">
        <f>BP158+PD_Res_MapbySub!CD158</f>
        <v>0</v>
      </c>
      <c r="CE158" s="167">
        <f>BQ158+PD_Res_MapbySub!CE158</f>
        <v>0</v>
      </c>
      <c r="CF158" s="167">
        <f>BR158+PD_Res_MapbySub!CF158</f>
        <v>0</v>
      </c>
      <c r="CG158" s="167">
        <f>BS158+PD_Res_MapbySub!CG158</f>
        <v>0</v>
      </c>
      <c r="CH158" s="167">
        <f>BT158+PD_Res_MapbySub!CH158</f>
        <v>0</v>
      </c>
      <c r="CI158" s="167">
        <f t="shared" si="94"/>
        <v>0</v>
      </c>
      <c r="CJ158" s="312">
        <f t="shared" si="95"/>
        <v>0</v>
      </c>
      <c r="CK158" s="312">
        <f t="shared" si="96"/>
        <v>0</v>
      </c>
      <c r="CL158" s="312">
        <f t="shared" si="84"/>
        <v>0</v>
      </c>
      <c r="CM158" s="312">
        <f t="shared" si="85"/>
        <v>0</v>
      </c>
      <c r="CN158" s="312">
        <f t="shared" si="97"/>
        <v>0</v>
      </c>
      <c r="CO158" s="312">
        <f t="shared" si="98"/>
        <v>0</v>
      </c>
      <c r="CP158" s="312">
        <f t="shared" si="99"/>
        <v>0</v>
      </c>
      <c r="CQ158" s="312">
        <f t="shared" si="100"/>
        <v>0</v>
      </c>
      <c r="CR158" s="312">
        <f t="shared" si="101"/>
        <v>0</v>
      </c>
      <c r="CS158" s="312">
        <f t="shared" si="102"/>
        <v>0</v>
      </c>
      <c r="CT158" s="312">
        <f t="shared" si="103"/>
        <v>0</v>
      </c>
      <c r="CU158" s="312">
        <f t="shared" si="104"/>
        <v>0</v>
      </c>
      <c r="CV158" s="312">
        <f t="shared" si="105"/>
        <v>0</v>
      </c>
      <c r="CW158" s="312">
        <f t="shared" si="106"/>
        <v>0</v>
      </c>
      <c r="CX158" s="312">
        <f t="shared" si="107"/>
        <v>0</v>
      </c>
      <c r="CY158" s="312">
        <f t="shared" si="108"/>
        <v>0</v>
      </c>
      <c r="CZ158" s="312">
        <f t="shared" si="109"/>
        <v>0</v>
      </c>
      <c r="DA158" s="312">
        <f t="shared" si="110"/>
        <v>0</v>
      </c>
      <c r="DB158" s="312">
        <f t="shared" si="111"/>
        <v>0</v>
      </c>
      <c r="DC158" s="312">
        <f t="shared" si="112"/>
        <v>0</v>
      </c>
      <c r="DD158" s="312">
        <f t="shared" si="113"/>
        <v>0</v>
      </c>
      <c r="DE158" s="312">
        <f t="shared" si="114"/>
        <v>0</v>
      </c>
      <c r="DF158" s="312">
        <f t="shared" si="115"/>
        <v>0</v>
      </c>
      <c r="DG158" s="312">
        <f t="shared" si="116"/>
        <v>0</v>
      </c>
      <c r="DH158" s="312">
        <f t="shared" si="117"/>
        <v>0</v>
      </c>
      <c r="DI158" s="312">
        <f t="shared" si="118"/>
        <v>0</v>
      </c>
      <c r="DJ158" s="312">
        <f t="shared" si="119"/>
        <v>0</v>
      </c>
      <c r="DK158" s="136">
        <f t="shared" si="120"/>
        <v>0</v>
      </c>
      <c r="DM158" s="465">
        <f>CX158-PD_Res_MapbySub!CX158</f>
        <v>0</v>
      </c>
      <c r="DN158" s="465">
        <f>CY158-PD_Res_MapbySub!CY158</f>
        <v>0</v>
      </c>
      <c r="DO158" s="465">
        <f>CZ158-PD_Res_MapbySub!CZ158</f>
        <v>0</v>
      </c>
      <c r="DP158" s="465">
        <f>DA158-PD_Res_MapbySub!DA158</f>
        <v>0</v>
      </c>
      <c r="DQ158" s="465">
        <f>DB158-PD_Res_MapbySub!DB158</f>
        <v>0</v>
      </c>
      <c r="DR158" s="465">
        <f>DC158-PD_Res_MapbySub!DC158</f>
        <v>0</v>
      </c>
      <c r="DS158" s="465">
        <f>DD158-PD_Res_MapbySub!DD158</f>
        <v>0</v>
      </c>
      <c r="DT158" s="465">
        <f>DE158-PD_Res_MapbySub!DE158</f>
        <v>0</v>
      </c>
      <c r="DU158" s="465">
        <f>DF158-PD_Res_MapbySub!DF158</f>
        <v>0</v>
      </c>
      <c r="DV158" s="465">
        <f>DG158-PD_Res_MapbySub!DG158</f>
        <v>0</v>
      </c>
      <c r="DW158" s="465">
        <f>DH158-PD_Res_MapbySub!DH158</f>
        <v>0</v>
      </c>
      <c r="DX158" s="465">
        <f>DI158-PD_Res_MapbySub!DI158</f>
        <v>0</v>
      </c>
      <c r="DY158" s="465">
        <f>DJ158-PD_Res_MapbySub!DJ158</f>
        <v>0</v>
      </c>
      <c r="DZ158">
        <f t="shared" si="121"/>
        <v>0</v>
      </c>
      <c r="EA158" t="s">
        <v>190</v>
      </c>
    </row>
    <row r="159" spans="1:131" hidden="1" x14ac:dyDescent="0.35">
      <c r="A159" s="5" t="str">
        <f>Substation_Info!A159</f>
        <v>PG&amp;E Fresno Study Area</v>
      </c>
      <c r="B159" s="5" t="str">
        <f>Substation_Info!B159</f>
        <v>Malaga</v>
      </c>
      <c r="C159" s="5">
        <f>Substation_Info!C159</f>
        <v>115</v>
      </c>
      <c r="D159" s="144">
        <v>0</v>
      </c>
      <c r="E159" s="144">
        <v>0</v>
      </c>
      <c r="F159" s="144">
        <v>0</v>
      </c>
      <c r="G159" s="144">
        <v>0</v>
      </c>
      <c r="H159" s="144">
        <v>0</v>
      </c>
      <c r="I159" s="144">
        <v>0</v>
      </c>
      <c r="J159" s="144">
        <v>0</v>
      </c>
      <c r="K159" s="144">
        <v>0</v>
      </c>
      <c r="L159" s="144">
        <v>0</v>
      </c>
      <c r="M159" s="144">
        <v>0</v>
      </c>
      <c r="N159" s="144">
        <v>0</v>
      </c>
      <c r="O159" s="144">
        <v>0</v>
      </c>
      <c r="P159" s="144">
        <v>0</v>
      </c>
      <c r="Q159" s="432">
        <f t="shared" si="91"/>
        <v>0</v>
      </c>
      <c r="R159" s="312">
        <f>D159+PD_Res_MapbySub!R159</f>
        <v>0</v>
      </c>
      <c r="S159">
        <f>E159+PD_Res_MapbySub!S159</f>
        <v>0</v>
      </c>
      <c r="T159">
        <f>F159+PD_Res_MapbySub!T159</f>
        <v>0</v>
      </c>
      <c r="U159">
        <f>G159+PD_Res_MapbySub!U159</f>
        <v>0</v>
      </c>
      <c r="V159">
        <f>H159+PD_Res_MapbySub!V159</f>
        <v>0</v>
      </c>
      <c r="W159">
        <f>I159+PD_Res_MapbySub!W159</f>
        <v>0</v>
      </c>
      <c r="X159">
        <f>J159+PD_Res_MapbySub!X159</f>
        <v>0</v>
      </c>
      <c r="Y159">
        <f>K159+PD_Res_MapbySub!Y159</f>
        <v>0</v>
      </c>
      <c r="Z159">
        <f>L159+PD_Res_MapbySub!Z159</f>
        <v>0</v>
      </c>
      <c r="AA159">
        <f>M159+PD_Res_MapbySub!AA159</f>
        <v>0</v>
      </c>
      <c r="AB159">
        <f>N159+PD_Res_MapbySub!AB159</f>
        <v>0</v>
      </c>
      <c r="AC159">
        <f>O159+PD_Res_MapbySub!AC159</f>
        <v>0</v>
      </c>
      <c r="AD159">
        <f>P159+PD_Res_MapbySub!AD159</f>
        <v>0</v>
      </c>
      <c r="AE159">
        <f t="shared" si="123"/>
        <v>0</v>
      </c>
      <c r="AF159" s="379">
        <v>0</v>
      </c>
      <c r="AG159" s="380">
        <v>0</v>
      </c>
      <c r="AH159" s="380">
        <v>0</v>
      </c>
      <c r="AI159" s="380">
        <v>0</v>
      </c>
      <c r="AJ159" s="380">
        <v>0</v>
      </c>
      <c r="AK159" s="380">
        <v>0</v>
      </c>
      <c r="AL159" s="380">
        <v>0</v>
      </c>
      <c r="AM159" s="380">
        <v>0</v>
      </c>
      <c r="AN159" s="380">
        <v>0</v>
      </c>
      <c r="AO159" s="380">
        <v>0</v>
      </c>
      <c r="AP159" s="380">
        <v>0</v>
      </c>
      <c r="AQ159" s="380">
        <v>0</v>
      </c>
      <c r="AR159" s="380">
        <v>0</v>
      </c>
      <c r="AS159" s="475">
        <f t="shared" si="92"/>
        <v>0</v>
      </c>
      <c r="AT159" s="351">
        <f>AF159+PD_Res_MapbySub!AT159</f>
        <v>0</v>
      </c>
      <c r="AU159" s="352">
        <f>AG159+PD_Res_MapbySub!AU159</f>
        <v>3.88</v>
      </c>
      <c r="AV159" s="352">
        <f>AH159+PD_Res_MapbySub!AV159</f>
        <v>0</v>
      </c>
      <c r="AW159" s="352">
        <f>AI159+PD_Res_MapbySub!AW159</f>
        <v>0</v>
      </c>
      <c r="AX159" s="352">
        <f>AJ159+PD_Res_MapbySub!AX159</f>
        <v>0</v>
      </c>
      <c r="AY159" s="352">
        <f>AK159+PD_Res_MapbySub!AY159</f>
        <v>0</v>
      </c>
      <c r="AZ159" s="352">
        <f>AL159+PD_Res_MapbySub!AZ159</f>
        <v>0</v>
      </c>
      <c r="BA159" s="352">
        <f>AM159+PD_Res_MapbySub!BA159</f>
        <v>0</v>
      </c>
      <c r="BB159" s="352">
        <f>AN159+PD_Res_MapbySub!BB159</f>
        <v>0</v>
      </c>
      <c r="BC159" s="352">
        <f>AO159+PD_Res_MapbySub!BC159</f>
        <v>0</v>
      </c>
      <c r="BD159" s="352">
        <f>AP159+PD_Res_MapbySub!BD159</f>
        <v>0</v>
      </c>
      <c r="BE159" s="352">
        <f>AQ159+PD_Res_MapbySub!BE159</f>
        <v>0</v>
      </c>
      <c r="BF159" s="352">
        <f>AR159+PD_Res_MapbySub!BF159</f>
        <v>0</v>
      </c>
      <c r="BG159" s="352"/>
      <c r="BH159" s="382">
        <v>0</v>
      </c>
      <c r="BI159" s="383">
        <v>0</v>
      </c>
      <c r="BJ159" s="383">
        <v>0</v>
      </c>
      <c r="BK159" s="383">
        <v>0</v>
      </c>
      <c r="BL159" s="383">
        <v>0</v>
      </c>
      <c r="BM159" s="383">
        <v>0</v>
      </c>
      <c r="BN159" s="383">
        <v>0</v>
      </c>
      <c r="BO159" s="383">
        <v>0</v>
      </c>
      <c r="BP159" s="383">
        <v>0</v>
      </c>
      <c r="BQ159" s="383">
        <v>0</v>
      </c>
      <c r="BR159" s="383">
        <v>0</v>
      </c>
      <c r="BS159" s="383">
        <v>0</v>
      </c>
      <c r="BT159" s="383">
        <v>0</v>
      </c>
      <c r="BU159" s="414">
        <f t="shared" si="93"/>
        <v>0</v>
      </c>
      <c r="BV159" s="355">
        <f>BH159+PD_Res_MapbySub!BV159</f>
        <v>0</v>
      </c>
      <c r="BW159" s="167">
        <f>BI159+PD_Res_MapbySub!BW159</f>
        <v>0</v>
      </c>
      <c r="BX159" s="167">
        <f>BJ159+PD_Res_MapbySub!BX159</f>
        <v>0</v>
      </c>
      <c r="BY159" s="167">
        <f>BK159+PD_Res_MapbySub!BY159</f>
        <v>0</v>
      </c>
      <c r="BZ159" s="167">
        <f>BL159+PD_Res_MapbySub!BZ159</f>
        <v>0</v>
      </c>
      <c r="CA159" s="167">
        <f>BM159+PD_Res_MapbySub!CA159</f>
        <v>0</v>
      </c>
      <c r="CB159" s="167">
        <f>BN159+PD_Res_MapbySub!CB159</f>
        <v>0</v>
      </c>
      <c r="CC159" s="167">
        <f>BO159+PD_Res_MapbySub!CC159</f>
        <v>0</v>
      </c>
      <c r="CD159" s="167">
        <f>BP159+PD_Res_MapbySub!CD159</f>
        <v>0</v>
      </c>
      <c r="CE159" s="167">
        <f>BQ159+PD_Res_MapbySub!CE159</f>
        <v>0</v>
      </c>
      <c r="CF159" s="167">
        <f>BR159+PD_Res_MapbySub!CF159</f>
        <v>0</v>
      </c>
      <c r="CG159" s="167">
        <f>BS159+PD_Res_MapbySub!CG159</f>
        <v>0</v>
      </c>
      <c r="CH159" s="167">
        <f>BT159+PD_Res_MapbySub!CH159</f>
        <v>0</v>
      </c>
      <c r="CI159" s="167">
        <f t="shared" si="94"/>
        <v>0</v>
      </c>
      <c r="CJ159" s="312">
        <f t="shared" si="95"/>
        <v>0</v>
      </c>
      <c r="CK159" s="312">
        <f t="shared" si="96"/>
        <v>3.88</v>
      </c>
      <c r="CL159" s="312">
        <f t="shared" si="84"/>
        <v>0</v>
      </c>
      <c r="CM159" s="312">
        <f t="shared" si="85"/>
        <v>0</v>
      </c>
      <c r="CN159" s="312">
        <f t="shared" si="97"/>
        <v>0</v>
      </c>
      <c r="CO159" s="312">
        <f t="shared" si="98"/>
        <v>0</v>
      </c>
      <c r="CP159" s="312">
        <f t="shared" si="99"/>
        <v>0</v>
      </c>
      <c r="CQ159" s="312">
        <f t="shared" si="100"/>
        <v>0</v>
      </c>
      <c r="CR159" s="312">
        <f t="shared" si="101"/>
        <v>0</v>
      </c>
      <c r="CS159" s="312">
        <f t="shared" si="102"/>
        <v>0</v>
      </c>
      <c r="CT159" s="312">
        <f t="shared" si="103"/>
        <v>0</v>
      </c>
      <c r="CU159" s="312">
        <f t="shared" si="104"/>
        <v>0</v>
      </c>
      <c r="CV159" s="312">
        <f t="shared" si="105"/>
        <v>0</v>
      </c>
      <c r="CW159" s="312">
        <f>IF(SUM(CS159:CT159)&gt;0,1,0)</f>
        <v>0</v>
      </c>
      <c r="CX159" s="312">
        <f t="shared" si="107"/>
        <v>0</v>
      </c>
      <c r="CY159" s="312">
        <f t="shared" si="108"/>
        <v>3.88</v>
      </c>
      <c r="CZ159" s="312">
        <f t="shared" si="109"/>
        <v>0</v>
      </c>
      <c r="DA159" s="312">
        <f t="shared" si="110"/>
        <v>0</v>
      </c>
      <c r="DB159" s="312">
        <f t="shared" si="111"/>
        <v>0</v>
      </c>
      <c r="DC159" s="312">
        <f t="shared" si="112"/>
        <v>0</v>
      </c>
      <c r="DD159" s="312">
        <f t="shared" si="113"/>
        <v>0</v>
      </c>
      <c r="DE159" s="312">
        <f t="shared" si="114"/>
        <v>0</v>
      </c>
      <c r="DF159" s="312">
        <f t="shared" si="115"/>
        <v>0</v>
      </c>
      <c r="DG159" s="312">
        <f t="shared" si="116"/>
        <v>0</v>
      </c>
      <c r="DH159" s="312">
        <f t="shared" si="117"/>
        <v>0</v>
      </c>
      <c r="DI159" s="312">
        <f t="shared" si="118"/>
        <v>0</v>
      </c>
      <c r="DJ159" s="312">
        <f t="shared" si="119"/>
        <v>0</v>
      </c>
      <c r="DK159" s="136">
        <f t="shared" si="120"/>
        <v>1</v>
      </c>
      <c r="DM159" s="465">
        <f>CX159-PD_Res_MapbySub!CX159</f>
        <v>0</v>
      </c>
      <c r="DN159" s="465">
        <f>CY159-PD_Res_MapbySub!CY159</f>
        <v>0</v>
      </c>
      <c r="DO159" s="465">
        <f>CZ159-PD_Res_MapbySub!CZ159</f>
        <v>0</v>
      </c>
      <c r="DP159" s="465">
        <f>DA159-PD_Res_MapbySub!DA159</f>
        <v>0</v>
      </c>
      <c r="DQ159" s="465">
        <f>DB159-PD_Res_MapbySub!DB159</f>
        <v>0</v>
      </c>
      <c r="DR159" s="465">
        <f>DC159-PD_Res_MapbySub!DC159</f>
        <v>0</v>
      </c>
      <c r="DS159" s="465">
        <f>DD159-PD_Res_MapbySub!DD159</f>
        <v>0</v>
      </c>
      <c r="DT159" s="465">
        <f>DE159-PD_Res_MapbySub!DE159</f>
        <v>0</v>
      </c>
      <c r="DU159" s="465">
        <f>DF159-PD_Res_MapbySub!DF159</f>
        <v>0</v>
      </c>
      <c r="DV159" s="465">
        <f>DG159-PD_Res_MapbySub!DG159</f>
        <v>0</v>
      </c>
      <c r="DW159" s="465">
        <f>DH159-PD_Res_MapbySub!DH159</f>
        <v>0</v>
      </c>
      <c r="DX159" s="465">
        <f>DI159-PD_Res_MapbySub!DI159</f>
        <v>0</v>
      </c>
      <c r="DY159" s="465">
        <f>DJ159-PD_Res_MapbySub!DJ159</f>
        <v>0</v>
      </c>
      <c r="DZ159">
        <f t="shared" si="121"/>
        <v>0</v>
      </c>
      <c r="EA159" t="s">
        <v>189</v>
      </c>
    </row>
    <row r="160" spans="1:131" x14ac:dyDescent="0.35">
      <c r="A160" s="5" t="str">
        <f>Substation_Info!A160</f>
        <v>SCE Northern Area</v>
      </c>
      <c r="B160" s="5" t="str">
        <f>Substation_Info!B160</f>
        <v>Mandalay</v>
      </c>
      <c r="C160" s="5">
        <f>Substation_Info!C160</f>
        <v>230</v>
      </c>
      <c r="D160" s="144">
        <v>0</v>
      </c>
      <c r="E160" s="144">
        <v>0</v>
      </c>
      <c r="F160" s="144">
        <v>0</v>
      </c>
      <c r="G160" s="144">
        <v>0</v>
      </c>
      <c r="H160" s="144">
        <v>0</v>
      </c>
      <c r="I160" s="144">
        <v>0</v>
      </c>
      <c r="J160" s="144">
        <v>0</v>
      </c>
      <c r="K160" s="144">
        <v>0</v>
      </c>
      <c r="L160" s="144">
        <v>0</v>
      </c>
      <c r="M160" s="144">
        <v>0</v>
      </c>
      <c r="N160" s="144">
        <v>0</v>
      </c>
      <c r="O160" s="144">
        <v>0</v>
      </c>
      <c r="P160" s="144">
        <v>0</v>
      </c>
      <c r="Q160" s="432">
        <f t="shared" si="91"/>
        <v>0</v>
      </c>
      <c r="R160" s="312">
        <f>D160+PD_Res_MapbySub!R160</f>
        <v>0</v>
      </c>
      <c r="S160">
        <f>E160+PD_Res_MapbySub!S160</f>
        <v>0</v>
      </c>
      <c r="T160">
        <f>F160+PD_Res_MapbySub!T160</f>
        <v>0</v>
      </c>
      <c r="U160">
        <f>G160+PD_Res_MapbySub!U160</f>
        <v>0</v>
      </c>
      <c r="V160">
        <f>H160+PD_Res_MapbySub!V160</f>
        <v>0</v>
      </c>
      <c r="W160">
        <f>I160+PD_Res_MapbySub!W160</f>
        <v>0</v>
      </c>
      <c r="X160">
        <f>J160+PD_Res_MapbySub!X160</f>
        <v>0</v>
      </c>
      <c r="Y160">
        <f>K160+PD_Res_MapbySub!Y160</f>
        <v>0</v>
      </c>
      <c r="Z160">
        <f>L160+PD_Res_MapbySub!Z160</f>
        <v>0</v>
      </c>
      <c r="AA160">
        <f>M160+PD_Res_MapbySub!AA160</f>
        <v>0</v>
      </c>
      <c r="AB160">
        <f>N160+PD_Res_MapbySub!AB160</f>
        <v>0</v>
      </c>
      <c r="AC160">
        <f>O160+PD_Res_MapbySub!AC160</f>
        <v>0</v>
      </c>
      <c r="AD160">
        <f>P160+PD_Res_MapbySub!AD160</f>
        <v>0</v>
      </c>
      <c r="AE160">
        <f t="shared" si="123"/>
        <v>0</v>
      </c>
      <c r="AF160" s="379">
        <v>0</v>
      </c>
      <c r="AG160" s="380">
        <v>0</v>
      </c>
      <c r="AH160" s="380">
        <v>0</v>
      </c>
      <c r="AI160" s="380">
        <v>0</v>
      </c>
      <c r="AJ160" s="380">
        <v>0</v>
      </c>
      <c r="AK160" s="380">
        <v>0</v>
      </c>
      <c r="AL160" s="380">
        <v>0</v>
      </c>
      <c r="AM160" s="380">
        <v>0</v>
      </c>
      <c r="AN160" s="380">
        <v>0</v>
      </c>
      <c r="AO160" s="380">
        <v>0</v>
      </c>
      <c r="AP160" s="380">
        <v>0</v>
      </c>
      <c r="AQ160" s="380">
        <v>0</v>
      </c>
      <c r="AR160" s="380">
        <v>0</v>
      </c>
      <c r="AS160" s="475">
        <f t="shared" si="92"/>
        <v>0</v>
      </c>
      <c r="AT160" s="351">
        <f>AF160+PD_Res_MapbySub!AT160</f>
        <v>0</v>
      </c>
      <c r="AU160" s="352">
        <f>AG160+PD_Res_MapbySub!AU160</f>
        <v>0</v>
      </c>
      <c r="AV160" s="352">
        <f>AH160+PD_Res_MapbySub!AV160</f>
        <v>0</v>
      </c>
      <c r="AW160" s="352">
        <f>AI160+PD_Res_MapbySub!AW160</f>
        <v>0</v>
      </c>
      <c r="AX160" s="352">
        <f>AJ160+PD_Res_MapbySub!AX160</f>
        <v>0</v>
      </c>
      <c r="AY160" s="352">
        <f>AK160+PD_Res_MapbySub!AY160</f>
        <v>0</v>
      </c>
      <c r="AZ160" s="352">
        <f>AL160+PD_Res_MapbySub!AZ160</f>
        <v>0</v>
      </c>
      <c r="BA160" s="352">
        <f>AM160+PD_Res_MapbySub!BA160</f>
        <v>0</v>
      </c>
      <c r="BB160" s="352">
        <f>AN160+PD_Res_MapbySub!BB160</f>
        <v>0</v>
      </c>
      <c r="BC160" s="352">
        <f>AO160+PD_Res_MapbySub!BC160</f>
        <v>0</v>
      </c>
      <c r="BD160" s="352">
        <f>AP160+PD_Res_MapbySub!BD160</f>
        <v>0</v>
      </c>
      <c r="BE160" s="352">
        <f>AQ160+PD_Res_MapbySub!BE160</f>
        <v>0</v>
      </c>
      <c r="BF160" s="352">
        <f>AR160+PD_Res_MapbySub!BF160</f>
        <v>0</v>
      </c>
      <c r="BG160" s="352"/>
      <c r="BH160" s="382">
        <v>0</v>
      </c>
      <c r="BI160" s="383">
        <v>0</v>
      </c>
      <c r="BJ160" s="383">
        <v>0</v>
      </c>
      <c r="BK160" s="383">
        <v>0</v>
      </c>
      <c r="BL160" s="383">
        <v>0</v>
      </c>
      <c r="BM160" s="383">
        <v>0</v>
      </c>
      <c r="BN160" s="383">
        <v>0</v>
      </c>
      <c r="BO160" s="383">
        <v>0</v>
      </c>
      <c r="BP160" s="383">
        <v>0</v>
      </c>
      <c r="BQ160" s="383">
        <v>0</v>
      </c>
      <c r="BR160" s="383">
        <v>0</v>
      </c>
      <c r="BS160" s="383">
        <v>0</v>
      </c>
      <c r="BT160" s="383">
        <v>0</v>
      </c>
      <c r="BU160" s="414">
        <f t="shared" si="93"/>
        <v>0</v>
      </c>
      <c r="BV160" s="355">
        <f>BH160+PD_Res_MapbySub!BV160</f>
        <v>0</v>
      </c>
      <c r="BW160" s="167">
        <f>BI160+PD_Res_MapbySub!BW160</f>
        <v>0</v>
      </c>
      <c r="BX160" s="167">
        <f>BJ160+PD_Res_MapbySub!BX160</f>
        <v>0</v>
      </c>
      <c r="BY160" s="167">
        <f>BK160+PD_Res_MapbySub!BY160</f>
        <v>0</v>
      </c>
      <c r="BZ160" s="167">
        <f>BL160+PD_Res_MapbySub!BZ160</f>
        <v>0</v>
      </c>
      <c r="CA160" s="167">
        <f>BM160+PD_Res_MapbySub!CA160</f>
        <v>0</v>
      </c>
      <c r="CB160" s="167">
        <f>BN160+PD_Res_MapbySub!CB160</f>
        <v>0</v>
      </c>
      <c r="CC160" s="167">
        <f>BO160+PD_Res_MapbySub!CC160</f>
        <v>0</v>
      </c>
      <c r="CD160" s="167">
        <f>BP160+PD_Res_MapbySub!CD160</f>
        <v>0</v>
      </c>
      <c r="CE160" s="167">
        <f>BQ160+PD_Res_MapbySub!CE160</f>
        <v>0</v>
      </c>
      <c r="CF160" s="167">
        <f>BR160+PD_Res_MapbySub!CF160</f>
        <v>0</v>
      </c>
      <c r="CG160" s="167">
        <f>BS160+PD_Res_MapbySub!CG160</f>
        <v>0</v>
      </c>
      <c r="CH160" s="167">
        <f>BT160+PD_Res_MapbySub!CH160</f>
        <v>0</v>
      </c>
      <c r="CI160" s="167">
        <f t="shared" si="94"/>
        <v>0</v>
      </c>
      <c r="CJ160" s="312">
        <f t="shared" si="95"/>
        <v>0</v>
      </c>
      <c r="CK160" s="312">
        <f t="shared" si="96"/>
        <v>0</v>
      </c>
      <c r="CL160" s="312">
        <f t="shared" si="84"/>
        <v>0</v>
      </c>
      <c r="CM160" s="312">
        <f t="shared" si="85"/>
        <v>0</v>
      </c>
      <c r="CN160" s="312">
        <f t="shared" si="97"/>
        <v>0</v>
      </c>
      <c r="CO160" s="312">
        <f t="shared" si="98"/>
        <v>0</v>
      </c>
      <c r="CP160" s="312">
        <f t="shared" si="99"/>
        <v>0</v>
      </c>
      <c r="CQ160" s="312">
        <f t="shared" si="100"/>
        <v>0</v>
      </c>
      <c r="CR160" s="312">
        <f t="shared" si="101"/>
        <v>0</v>
      </c>
      <c r="CS160" s="312">
        <f t="shared" si="102"/>
        <v>0</v>
      </c>
      <c r="CT160" s="312">
        <f t="shared" si="103"/>
        <v>0</v>
      </c>
      <c r="CU160" s="312">
        <f t="shared" si="104"/>
        <v>0</v>
      </c>
      <c r="CV160" s="312">
        <f t="shared" si="105"/>
        <v>0</v>
      </c>
      <c r="CW160" s="312">
        <f t="shared" si="106"/>
        <v>0</v>
      </c>
      <c r="CX160" s="312">
        <f t="shared" si="107"/>
        <v>0</v>
      </c>
      <c r="CY160" s="312">
        <f t="shared" si="108"/>
        <v>0</v>
      </c>
      <c r="CZ160" s="312">
        <f t="shared" si="109"/>
        <v>0</v>
      </c>
      <c r="DA160" s="312">
        <f t="shared" si="110"/>
        <v>0</v>
      </c>
      <c r="DB160" s="312">
        <f t="shared" si="111"/>
        <v>0</v>
      </c>
      <c r="DC160" s="312">
        <f t="shared" si="112"/>
        <v>0</v>
      </c>
      <c r="DD160" s="312">
        <f t="shared" si="113"/>
        <v>0</v>
      </c>
      <c r="DE160" s="312">
        <f t="shared" si="114"/>
        <v>0</v>
      </c>
      <c r="DF160" s="312">
        <f t="shared" si="115"/>
        <v>0</v>
      </c>
      <c r="DG160" s="312">
        <f t="shared" si="116"/>
        <v>0</v>
      </c>
      <c r="DH160" s="312">
        <f t="shared" si="117"/>
        <v>0</v>
      </c>
      <c r="DI160" s="312">
        <f t="shared" si="118"/>
        <v>0</v>
      </c>
      <c r="DJ160" s="312">
        <f t="shared" si="119"/>
        <v>0</v>
      </c>
      <c r="DK160" s="136">
        <f t="shared" si="120"/>
        <v>0</v>
      </c>
      <c r="DM160" s="465">
        <f>CX160-PD_Res_MapbySub!CX160</f>
        <v>0</v>
      </c>
      <c r="DN160" s="465">
        <f>CY160-PD_Res_MapbySub!CY160</f>
        <v>0</v>
      </c>
      <c r="DO160" s="465">
        <f>CZ160-PD_Res_MapbySub!CZ160</f>
        <v>0</v>
      </c>
      <c r="DP160" s="465">
        <f>DA160-PD_Res_MapbySub!DA160</f>
        <v>0</v>
      </c>
      <c r="DQ160" s="465">
        <f>DB160-PD_Res_MapbySub!DB160</f>
        <v>0</v>
      </c>
      <c r="DR160" s="465">
        <f>DC160-PD_Res_MapbySub!DC160</f>
        <v>0</v>
      </c>
      <c r="DS160" s="465">
        <f>DD160-PD_Res_MapbySub!DD160</f>
        <v>0</v>
      </c>
      <c r="DT160" s="465">
        <f>DE160-PD_Res_MapbySub!DE160</f>
        <v>0</v>
      </c>
      <c r="DU160" s="465">
        <f>DF160-PD_Res_MapbySub!DF160</f>
        <v>0</v>
      </c>
      <c r="DV160" s="465">
        <f>DG160-PD_Res_MapbySub!DG160</f>
        <v>0</v>
      </c>
      <c r="DW160" s="465">
        <f>DH160-PD_Res_MapbySub!DH160</f>
        <v>0</v>
      </c>
      <c r="DX160" s="465">
        <f>DI160-PD_Res_MapbySub!DI160</f>
        <v>0</v>
      </c>
      <c r="DY160" s="465">
        <f>DJ160-PD_Res_MapbySub!DJ160</f>
        <v>0</v>
      </c>
      <c r="DZ160">
        <f t="shared" si="121"/>
        <v>0</v>
      </c>
      <c r="EA160" t="s">
        <v>187</v>
      </c>
    </row>
    <row r="161" spans="1:131" hidden="1" x14ac:dyDescent="0.35">
      <c r="A161" s="5" t="str">
        <f>Substation_Info!A161</f>
        <v xml:space="preserve">PG&amp;E North of Greater Bay Study Area </v>
      </c>
      <c r="B161" s="5" t="str">
        <f>Substation_Info!B161</f>
        <v>Martin (San Francisco H)</v>
      </c>
      <c r="C161" s="5">
        <f>Substation_Info!C161</f>
        <v>115</v>
      </c>
      <c r="D161" s="144">
        <v>0</v>
      </c>
      <c r="E161" s="144">
        <v>0</v>
      </c>
      <c r="F161" s="144">
        <v>0</v>
      </c>
      <c r="G161" s="144">
        <v>0</v>
      </c>
      <c r="H161" s="144">
        <v>0</v>
      </c>
      <c r="I161" s="144">
        <v>0</v>
      </c>
      <c r="J161" s="144">
        <v>0</v>
      </c>
      <c r="K161" s="144">
        <v>0</v>
      </c>
      <c r="L161" s="144">
        <v>0</v>
      </c>
      <c r="M161" s="144">
        <v>0</v>
      </c>
      <c r="N161" s="144">
        <v>0</v>
      </c>
      <c r="O161" s="144">
        <v>0</v>
      </c>
      <c r="P161" s="144">
        <v>0</v>
      </c>
      <c r="Q161" s="432">
        <f t="shared" si="91"/>
        <v>0</v>
      </c>
      <c r="R161" s="312">
        <f>D161+PD_Res_MapbySub!R161</f>
        <v>0</v>
      </c>
      <c r="S161">
        <f>E161+PD_Res_MapbySub!S161</f>
        <v>0</v>
      </c>
      <c r="T161">
        <f>F161+PD_Res_MapbySub!T161</f>
        <v>0</v>
      </c>
      <c r="U161">
        <f>G161+PD_Res_MapbySub!U161</f>
        <v>0</v>
      </c>
      <c r="V161">
        <f>H161+PD_Res_MapbySub!V161</f>
        <v>0</v>
      </c>
      <c r="W161">
        <f>I161+PD_Res_MapbySub!W161</f>
        <v>0</v>
      </c>
      <c r="X161">
        <f>J161+PD_Res_MapbySub!X161</f>
        <v>0</v>
      </c>
      <c r="Y161">
        <f>K161+PD_Res_MapbySub!Y161</f>
        <v>0</v>
      </c>
      <c r="Z161">
        <f>L161+PD_Res_MapbySub!Z161</f>
        <v>0</v>
      </c>
      <c r="AA161">
        <f>M161+PD_Res_MapbySub!AA161</f>
        <v>0</v>
      </c>
      <c r="AB161">
        <f>N161+PD_Res_MapbySub!AB161</f>
        <v>0</v>
      </c>
      <c r="AC161">
        <f>O161+PD_Res_MapbySub!AC161</f>
        <v>0</v>
      </c>
      <c r="AD161">
        <f>P161+PD_Res_MapbySub!AD161</f>
        <v>0</v>
      </c>
      <c r="AE161">
        <f t="shared" si="123"/>
        <v>0</v>
      </c>
      <c r="AF161" s="379">
        <v>0</v>
      </c>
      <c r="AG161" s="380">
        <v>0</v>
      </c>
      <c r="AH161" s="380">
        <v>0</v>
      </c>
      <c r="AI161" s="380">
        <v>0</v>
      </c>
      <c r="AJ161" s="380">
        <v>0</v>
      </c>
      <c r="AK161" s="380">
        <v>0</v>
      </c>
      <c r="AL161" s="380">
        <v>0</v>
      </c>
      <c r="AM161" s="380">
        <v>0</v>
      </c>
      <c r="AN161" s="380">
        <v>0</v>
      </c>
      <c r="AO161" s="380">
        <v>0</v>
      </c>
      <c r="AP161" s="380">
        <v>0</v>
      </c>
      <c r="AQ161" s="380">
        <v>0</v>
      </c>
      <c r="AR161" s="380">
        <v>0</v>
      </c>
      <c r="AS161" s="475">
        <f t="shared" si="92"/>
        <v>0</v>
      </c>
      <c r="AT161" s="351">
        <f>AF161+PD_Res_MapbySub!AT161</f>
        <v>0</v>
      </c>
      <c r="AU161" s="352">
        <f>AG161+PD_Res_MapbySub!AU161</f>
        <v>0</v>
      </c>
      <c r="AV161" s="352">
        <f>AH161+PD_Res_MapbySub!AV161</f>
        <v>0</v>
      </c>
      <c r="AW161" s="352">
        <f>AI161+PD_Res_MapbySub!AW161</f>
        <v>0</v>
      </c>
      <c r="AX161" s="352">
        <f>AJ161+PD_Res_MapbySub!AX161</f>
        <v>0</v>
      </c>
      <c r="AY161" s="352">
        <f>AK161+PD_Res_MapbySub!AY161</f>
        <v>0</v>
      </c>
      <c r="AZ161" s="352">
        <f>AL161+PD_Res_MapbySub!AZ161</f>
        <v>0</v>
      </c>
      <c r="BA161" s="352">
        <f>AM161+PD_Res_MapbySub!BA161</f>
        <v>0</v>
      </c>
      <c r="BB161" s="352">
        <f>AN161+PD_Res_MapbySub!BB161</f>
        <v>7.5</v>
      </c>
      <c r="BC161" s="352">
        <f>AO161+PD_Res_MapbySub!BC161</f>
        <v>0</v>
      </c>
      <c r="BD161" s="352">
        <f>AP161+PD_Res_MapbySub!BD161</f>
        <v>0</v>
      </c>
      <c r="BE161" s="352">
        <f>AQ161+PD_Res_MapbySub!BE161</f>
        <v>4.62</v>
      </c>
      <c r="BF161" s="352">
        <f>AR161+PD_Res_MapbySub!BF161</f>
        <v>0</v>
      </c>
      <c r="BG161" s="352"/>
      <c r="BH161" s="382">
        <v>0</v>
      </c>
      <c r="BI161" s="383">
        <v>0</v>
      </c>
      <c r="BJ161" s="383">
        <v>0</v>
      </c>
      <c r="BK161" s="383">
        <v>0</v>
      </c>
      <c r="BL161" s="383">
        <v>0</v>
      </c>
      <c r="BM161" s="383">
        <v>0</v>
      </c>
      <c r="BN161" s="383">
        <v>0</v>
      </c>
      <c r="BO161" s="383">
        <v>0</v>
      </c>
      <c r="BP161" s="383">
        <v>0</v>
      </c>
      <c r="BQ161" s="383">
        <v>0</v>
      </c>
      <c r="BR161" s="383">
        <v>0</v>
      </c>
      <c r="BS161" s="383">
        <v>0</v>
      </c>
      <c r="BT161" s="383">
        <v>0</v>
      </c>
      <c r="BU161" s="414">
        <f t="shared" si="93"/>
        <v>0</v>
      </c>
      <c r="BV161" s="355">
        <f>BH161+PD_Res_MapbySub!BV161</f>
        <v>0</v>
      </c>
      <c r="BW161" s="167">
        <f>BI161+PD_Res_MapbySub!BW161</f>
        <v>0</v>
      </c>
      <c r="BX161" s="167">
        <f>BJ161+PD_Res_MapbySub!BX161</f>
        <v>0</v>
      </c>
      <c r="BY161" s="167">
        <f>BK161+PD_Res_MapbySub!BY161</f>
        <v>0</v>
      </c>
      <c r="BZ161" s="167">
        <f>BL161+PD_Res_MapbySub!BZ161</f>
        <v>0</v>
      </c>
      <c r="CA161" s="167">
        <f>BM161+PD_Res_MapbySub!CA161</f>
        <v>0</v>
      </c>
      <c r="CB161" s="167">
        <f>BN161+PD_Res_MapbySub!CB161</f>
        <v>0</v>
      </c>
      <c r="CC161" s="167">
        <f>BO161+PD_Res_MapbySub!CC161</f>
        <v>0</v>
      </c>
      <c r="CD161" s="167">
        <f>BP161+PD_Res_MapbySub!CD161</f>
        <v>0.5</v>
      </c>
      <c r="CE161" s="167">
        <f>BQ161+PD_Res_MapbySub!CE161</f>
        <v>0</v>
      </c>
      <c r="CF161" s="167">
        <f>BR161+PD_Res_MapbySub!CF161</f>
        <v>0</v>
      </c>
      <c r="CG161" s="167">
        <f>BS161+PD_Res_MapbySub!CG161</f>
        <v>250</v>
      </c>
      <c r="CH161" s="167">
        <f>BT161+PD_Res_MapbySub!CH161</f>
        <v>0</v>
      </c>
      <c r="CI161" s="167">
        <f t="shared" si="94"/>
        <v>1</v>
      </c>
      <c r="CJ161" s="312">
        <f t="shared" si="95"/>
        <v>0</v>
      </c>
      <c r="CK161" s="312">
        <f t="shared" si="96"/>
        <v>0</v>
      </c>
      <c r="CL161" s="312">
        <f t="shared" si="84"/>
        <v>0</v>
      </c>
      <c r="CM161" s="312">
        <f t="shared" si="85"/>
        <v>0</v>
      </c>
      <c r="CN161" s="312">
        <f t="shared" si="97"/>
        <v>0</v>
      </c>
      <c r="CO161" s="312">
        <f t="shared" si="98"/>
        <v>0</v>
      </c>
      <c r="CP161" s="312">
        <f t="shared" si="99"/>
        <v>0</v>
      </c>
      <c r="CQ161" s="312">
        <f t="shared" si="100"/>
        <v>0</v>
      </c>
      <c r="CR161" s="312">
        <f t="shared" si="101"/>
        <v>8</v>
      </c>
      <c r="CS161" s="312">
        <f t="shared" si="102"/>
        <v>0</v>
      </c>
      <c r="CT161" s="312">
        <f t="shared" si="103"/>
        <v>0</v>
      </c>
      <c r="CU161" s="312">
        <f t="shared" si="104"/>
        <v>254.62</v>
      </c>
      <c r="CV161" s="312">
        <f t="shared" si="105"/>
        <v>0</v>
      </c>
      <c r="CW161" s="312">
        <f t="shared" ref="CW161:CW162" si="125">IF(SUM(CS161:CT161)&gt;0,1,0)</f>
        <v>0</v>
      </c>
      <c r="CX161" s="312">
        <f t="shared" si="107"/>
        <v>0</v>
      </c>
      <c r="CY161" s="312">
        <f t="shared" si="108"/>
        <v>0</v>
      </c>
      <c r="CZ161" s="312">
        <f t="shared" si="109"/>
        <v>0</v>
      </c>
      <c r="DA161" s="312">
        <f t="shared" si="110"/>
        <v>0</v>
      </c>
      <c r="DB161" s="312">
        <f t="shared" si="111"/>
        <v>0</v>
      </c>
      <c r="DC161" s="312">
        <f t="shared" si="112"/>
        <v>0</v>
      </c>
      <c r="DD161" s="312">
        <f t="shared" si="113"/>
        <v>0</v>
      </c>
      <c r="DE161" s="312">
        <f t="shared" si="114"/>
        <v>0</v>
      </c>
      <c r="DF161" s="312">
        <f t="shared" si="115"/>
        <v>8</v>
      </c>
      <c r="DG161" s="312">
        <f t="shared" si="116"/>
        <v>0</v>
      </c>
      <c r="DH161" s="312">
        <f t="shared" si="117"/>
        <v>0</v>
      </c>
      <c r="DI161" s="312">
        <f t="shared" si="118"/>
        <v>254.62</v>
      </c>
      <c r="DJ161" s="312">
        <f t="shared" si="119"/>
        <v>0</v>
      </c>
      <c r="DK161" s="136">
        <f t="shared" si="120"/>
        <v>1</v>
      </c>
      <c r="DM161" s="465">
        <f>CX161-PD_Res_MapbySub!CX161</f>
        <v>0</v>
      </c>
      <c r="DN161" s="465">
        <f>CY161-PD_Res_MapbySub!CY161</f>
        <v>0</v>
      </c>
      <c r="DO161" s="465">
        <f>CZ161-PD_Res_MapbySub!CZ161</f>
        <v>0</v>
      </c>
      <c r="DP161" s="465">
        <f>DA161-PD_Res_MapbySub!DA161</f>
        <v>0</v>
      </c>
      <c r="DQ161" s="465">
        <f>DB161-PD_Res_MapbySub!DB161</f>
        <v>0</v>
      </c>
      <c r="DR161" s="465">
        <f>DC161-PD_Res_MapbySub!DC161</f>
        <v>0</v>
      </c>
      <c r="DS161" s="465">
        <f>DD161-PD_Res_MapbySub!DD161</f>
        <v>0</v>
      </c>
      <c r="DT161" s="465">
        <f>DE161-PD_Res_MapbySub!DE161</f>
        <v>0</v>
      </c>
      <c r="DU161" s="465">
        <f>DF161-PD_Res_MapbySub!DF161</f>
        <v>0</v>
      </c>
      <c r="DV161" s="465">
        <f>DG161-PD_Res_MapbySub!DG161</f>
        <v>0</v>
      </c>
      <c r="DW161" s="465">
        <f>DH161-PD_Res_MapbySub!DH161</f>
        <v>0</v>
      </c>
      <c r="DX161" s="465">
        <f>DI161-PD_Res_MapbySub!DI161</f>
        <v>0</v>
      </c>
      <c r="DY161" s="465">
        <f>DJ161-PD_Res_MapbySub!DJ161</f>
        <v>0</v>
      </c>
      <c r="DZ161">
        <f t="shared" si="121"/>
        <v>0</v>
      </c>
      <c r="EA161" t="s">
        <v>188</v>
      </c>
    </row>
    <row r="162" spans="1:131" hidden="1" x14ac:dyDescent="0.35">
      <c r="A162" s="5" t="str">
        <f>Substation_Info!A162</f>
        <v xml:space="preserve">PG&amp;E North of Greater Bay Study Area </v>
      </c>
      <c r="B162" s="5" t="str">
        <f>Substation_Info!B162</f>
        <v>Martinez</v>
      </c>
      <c r="C162" s="5">
        <f>Substation_Info!C162</f>
        <v>115</v>
      </c>
      <c r="D162" s="144">
        <v>0</v>
      </c>
      <c r="E162" s="144">
        <v>0</v>
      </c>
      <c r="F162" s="144">
        <v>0</v>
      </c>
      <c r="G162" s="144">
        <v>0</v>
      </c>
      <c r="H162" s="144">
        <v>0</v>
      </c>
      <c r="I162" s="144">
        <v>0</v>
      </c>
      <c r="J162" s="144">
        <v>0</v>
      </c>
      <c r="K162" s="144">
        <v>0</v>
      </c>
      <c r="L162" s="144">
        <v>0</v>
      </c>
      <c r="M162" s="144">
        <v>0</v>
      </c>
      <c r="N162" s="144">
        <v>0</v>
      </c>
      <c r="O162" s="144">
        <v>0</v>
      </c>
      <c r="P162" s="144">
        <v>0</v>
      </c>
      <c r="Q162" s="432">
        <f t="shared" si="91"/>
        <v>0</v>
      </c>
      <c r="R162" s="312">
        <f>D162+PD_Res_MapbySub!R162</f>
        <v>0</v>
      </c>
      <c r="S162">
        <f>E162+PD_Res_MapbySub!S162</f>
        <v>0</v>
      </c>
      <c r="T162">
        <f>F162+PD_Res_MapbySub!T162</f>
        <v>0</v>
      </c>
      <c r="U162">
        <f>G162+PD_Res_MapbySub!U162</f>
        <v>0</v>
      </c>
      <c r="V162">
        <f>H162+PD_Res_MapbySub!V162</f>
        <v>0</v>
      </c>
      <c r="W162">
        <f>I162+PD_Res_MapbySub!W162</f>
        <v>0</v>
      </c>
      <c r="X162">
        <f>J162+PD_Res_MapbySub!X162</f>
        <v>0</v>
      </c>
      <c r="Y162">
        <f>K162+PD_Res_MapbySub!Y162</f>
        <v>0</v>
      </c>
      <c r="Z162">
        <f>L162+PD_Res_MapbySub!Z162</f>
        <v>0</v>
      </c>
      <c r="AA162">
        <f>M162+PD_Res_MapbySub!AA162</f>
        <v>0</v>
      </c>
      <c r="AB162">
        <f>N162+PD_Res_MapbySub!AB162</f>
        <v>0</v>
      </c>
      <c r="AC162">
        <f>O162+PD_Res_MapbySub!AC162</f>
        <v>0</v>
      </c>
      <c r="AD162">
        <f>P162+PD_Res_MapbySub!AD162</f>
        <v>0</v>
      </c>
      <c r="AE162">
        <f t="shared" si="123"/>
        <v>0</v>
      </c>
      <c r="AF162" s="379">
        <v>0</v>
      </c>
      <c r="AG162" s="380">
        <v>0</v>
      </c>
      <c r="AH162" s="380">
        <v>0</v>
      </c>
      <c r="AI162" s="380">
        <v>0</v>
      </c>
      <c r="AJ162" s="380">
        <v>0</v>
      </c>
      <c r="AK162" s="380">
        <v>0</v>
      </c>
      <c r="AL162" s="380">
        <v>0</v>
      </c>
      <c r="AM162" s="380">
        <v>0</v>
      </c>
      <c r="AN162" s="380">
        <v>0</v>
      </c>
      <c r="AO162" s="380">
        <v>0</v>
      </c>
      <c r="AP162" s="380">
        <v>0</v>
      </c>
      <c r="AQ162" s="380">
        <v>0</v>
      </c>
      <c r="AR162" s="380">
        <v>0</v>
      </c>
      <c r="AS162" s="475">
        <f t="shared" si="92"/>
        <v>0</v>
      </c>
      <c r="AT162" s="351">
        <f>AF162+PD_Res_MapbySub!AT162</f>
        <v>0</v>
      </c>
      <c r="AU162" s="352">
        <f>AG162+PD_Res_MapbySub!AU162</f>
        <v>0</v>
      </c>
      <c r="AV162" s="352">
        <f>AH162+PD_Res_MapbySub!AV162</f>
        <v>0</v>
      </c>
      <c r="AW162" s="352">
        <f>AI162+PD_Res_MapbySub!AW162</f>
        <v>0</v>
      </c>
      <c r="AX162" s="352">
        <f>AJ162+PD_Res_MapbySub!AX162</f>
        <v>0</v>
      </c>
      <c r="AY162" s="352">
        <f>AK162+PD_Res_MapbySub!AY162</f>
        <v>0</v>
      </c>
      <c r="AZ162" s="352">
        <f>AL162+PD_Res_MapbySub!AZ162</f>
        <v>0</v>
      </c>
      <c r="BA162" s="352">
        <f>AM162+PD_Res_MapbySub!BA162</f>
        <v>0</v>
      </c>
      <c r="BB162" s="352">
        <f>AN162+PD_Res_MapbySub!BB162</f>
        <v>0</v>
      </c>
      <c r="BC162" s="352">
        <f>AO162+PD_Res_MapbySub!BC162</f>
        <v>0</v>
      </c>
      <c r="BD162" s="352">
        <f>AP162+PD_Res_MapbySub!BD162</f>
        <v>0</v>
      </c>
      <c r="BE162" s="352">
        <f>AQ162+PD_Res_MapbySub!BE162</f>
        <v>0</v>
      </c>
      <c r="BF162" s="352">
        <f>AR162+PD_Res_MapbySub!BF162</f>
        <v>0</v>
      </c>
      <c r="BG162" s="352"/>
      <c r="BH162" s="382">
        <v>0</v>
      </c>
      <c r="BI162" s="383">
        <v>0</v>
      </c>
      <c r="BJ162" s="383">
        <v>0</v>
      </c>
      <c r="BK162" s="383">
        <v>0</v>
      </c>
      <c r="BL162" s="383">
        <v>0</v>
      </c>
      <c r="BM162" s="383">
        <v>0</v>
      </c>
      <c r="BN162" s="383">
        <v>0</v>
      </c>
      <c r="BO162" s="383">
        <v>0</v>
      </c>
      <c r="BP162" s="383">
        <v>0</v>
      </c>
      <c r="BQ162" s="383">
        <v>0</v>
      </c>
      <c r="BR162" s="383">
        <v>0</v>
      </c>
      <c r="BS162" s="383">
        <v>0</v>
      </c>
      <c r="BT162" s="383">
        <v>0</v>
      </c>
      <c r="BU162" s="414">
        <f t="shared" si="93"/>
        <v>0</v>
      </c>
      <c r="BV162" s="355">
        <f>BH162+PD_Res_MapbySub!BV162</f>
        <v>0</v>
      </c>
      <c r="BW162" s="167">
        <f>BI162+PD_Res_MapbySub!BW162</f>
        <v>0</v>
      </c>
      <c r="BX162" s="167">
        <f>BJ162+PD_Res_MapbySub!BX162</f>
        <v>0</v>
      </c>
      <c r="BY162" s="167">
        <f>BK162+PD_Res_MapbySub!BY162</f>
        <v>0</v>
      </c>
      <c r="BZ162" s="167">
        <f>BL162+PD_Res_MapbySub!BZ162</f>
        <v>0</v>
      </c>
      <c r="CA162" s="167">
        <f>BM162+PD_Res_MapbySub!CA162</f>
        <v>0</v>
      </c>
      <c r="CB162" s="167">
        <f>BN162+PD_Res_MapbySub!CB162</f>
        <v>0</v>
      </c>
      <c r="CC162" s="167">
        <f>BO162+PD_Res_MapbySub!CC162</f>
        <v>0</v>
      </c>
      <c r="CD162" s="167">
        <f>BP162+PD_Res_MapbySub!CD162</f>
        <v>0</v>
      </c>
      <c r="CE162" s="167">
        <f>BQ162+PD_Res_MapbySub!CE162</f>
        <v>0</v>
      </c>
      <c r="CF162" s="167">
        <f>BR162+PD_Res_MapbySub!CF162</f>
        <v>0</v>
      </c>
      <c r="CG162" s="167">
        <f>BS162+PD_Res_MapbySub!CG162</f>
        <v>20</v>
      </c>
      <c r="CH162" s="167">
        <f>BT162+PD_Res_MapbySub!CH162</f>
        <v>0</v>
      </c>
      <c r="CI162" s="167">
        <f t="shared" si="94"/>
        <v>1</v>
      </c>
      <c r="CJ162" s="312">
        <f t="shared" si="95"/>
        <v>0</v>
      </c>
      <c r="CK162" s="312">
        <f t="shared" si="96"/>
        <v>0</v>
      </c>
      <c r="CL162" s="312">
        <f t="shared" si="84"/>
        <v>0</v>
      </c>
      <c r="CM162" s="312">
        <f t="shared" si="85"/>
        <v>0</v>
      </c>
      <c r="CN162" s="312">
        <f t="shared" si="97"/>
        <v>0</v>
      </c>
      <c r="CO162" s="312">
        <f t="shared" si="98"/>
        <v>0</v>
      </c>
      <c r="CP162" s="312">
        <f t="shared" si="99"/>
        <v>0</v>
      </c>
      <c r="CQ162" s="312">
        <f t="shared" si="100"/>
        <v>0</v>
      </c>
      <c r="CR162" s="312">
        <f t="shared" si="101"/>
        <v>0</v>
      </c>
      <c r="CS162" s="312">
        <f t="shared" si="102"/>
        <v>0</v>
      </c>
      <c r="CT162" s="312">
        <f t="shared" si="103"/>
        <v>0</v>
      </c>
      <c r="CU162" s="312">
        <f t="shared" si="104"/>
        <v>20</v>
      </c>
      <c r="CV162" s="312">
        <f t="shared" si="105"/>
        <v>0</v>
      </c>
      <c r="CW162" s="312">
        <f t="shared" si="125"/>
        <v>0</v>
      </c>
      <c r="CX162" s="312">
        <f t="shared" si="107"/>
        <v>0</v>
      </c>
      <c r="CY162" s="312">
        <f t="shared" si="108"/>
        <v>0</v>
      </c>
      <c r="CZ162" s="312">
        <f t="shared" si="109"/>
        <v>0</v>
      </c>
      <c r="DA162" s="312">
        <f t="shared" si="110"/>
        <v>0</v>
      </c>
      <c r="DB162" s="312">
        <f t="shared" si="111"/>
        <v>0</v>
      </c>
      <c r="DC162" s="312">
        <f t="shared" si="112"/>
        <v>0</v>
      </c>
      <c r="DD162" s="312">
        <f t="shared" si="113"/>
        <v>0</v>
      </c>
      <c r="DE162" s="312">
        <f t="shared" si="114"/>
        <v>0</v>
      </c>
      <c r="DF162" s="312">
        <f t="shared" si="115"/>
        <v>0</v>
      </c>
      <c r="DG162" s="312">
        <f t="shared" si="116"/>
        <v>0</v>
      </c>
      <c r="DH162" s="312">
        <f t="shared" si="117"/>
        <v>0</v>
      </c>
      <c r="DI162" s="312">
        <f t="shared" si="118"/>
        <v>20</v>
      </c>
      <c r="DJ162" s="312">
        <f t="shared" si="119"/>
        <v>0</v>
      </c>
      <c r="DK162" s="136">
        <f t="shared" si="120"/>
        <v>1</v>
      </c>
      <c r="DM162" s="465">
        <f>CX162-PD_Res_MapbySub!CX162</f>
        <v>0</v>
      </c>
      <c r="DN162" s="465">
        <f>CY162-PD_Res_MapbySub!CY162</f>
        <v>0</v>
      </c>
      <c r="DO162" s="465">
        <f>CZ162-PD_Res_MapbySub!CZ162</f>
        <v>0</v>
      </c>
      <c r="DP162" s="465">
        <f>DA162-PD_Res_MapbySub!DA162</f>
        <v>0</v>
      </c>
      <c r="DQ162" s="465">
        <f>DB162-PD_Res_MapbySub!DB162</f>
        <v>0</v>
      </c>
      <c r="DR162" s="465">
        <f>DC162-PD_Res_MapbySub!DC162</f>
        <v>0</v>
      </c>
      <c r="DS162" s="465">
        <f>DD162-PD_Res_MapbySub!DD162</f>
        <v>0</v>
      </c>
      <c r="DT162" s="465">
        <f>DE162-PD_Res_MapbySub!DE162</f>
        <v>0</v>
      </c>
      <c r="DU162" s="465">
        <f>DF162-PD_Res_MapbySub!DF162</f>
        <v>0</v>
      </c>
      <c r="DV162" s="465">
        <f>DG162-PD_Res_MapbySub!DG162</f>
        <v>0</v>
      </c>
      <c r="DW162" s="465">
        <f>DH162-PD_Res_MapbySub!DH162</f>
        <v>0</v>
      </c>
      <c r="DX162" s="465">
        <f>DI162-PD_Res_MapbySub!DI162</f>
        <v>0</v>
      </c>
      <c r="DY162" s="465">
        <f>DJ162-PD_Res_MapbySub!DJ162</f>
        <v>0</v>
      </c>
      <c r="DZ162">
        <f t="shared" si="121"/>
        <v>0</v>
      </c>
      <c r="EA162" t="s">
        <v>188</v>
      </c>
    </row>
    <row r="163" spans="1:131" hidden="1" x14ac:dyDescent="0.35">
      <c r="A163" s="5" t="str">
        <f>Substation_Info!A163</f>
        <v>PG&amp;E Fresno Study Area</v>
      </c>
      <c r="B163" s="5" t="str">
        <f>Substation_Info!B163</f>
        <v>McCall</v>
      </c>
      <c r="C163" s="5">
        <f>Substation_Info!C163</f>
        <v>230</v>
      </c>
      <c r="D163" s="144">
        <v>0</v>
      </c>
      <c r="E163" s="144">
        <v>0</v>
      </c>
      <c r="F163" s="144">
        <v>0</v>
      </c>
      <c r="G163" s="144">
        <v>0</v>
      </c>
      <c r="H163" s="144">
        <v>0</v>
      </c>
      <c r="I163" s="144">
        <v>0</v>
      </c>
      <c r="J163" s="144">
        <v>0</v>
      </c>
      <c r="K163" s="144">
        <v>0</v>
      </c>
      <c r="L163" s="144">
        <v>0</v>
      </c>
      <c r="M163" s="144">
        <v>0</v>
      </c>
      <c r="N163" s="144">
        <v>0</v>
      </c>
      <c r="O163" s="144">
        <v>0</v>
      </c>
      <c r="P163" s="144">
        <v>0</v>
      </c>
      <c r="Q163" s="432">
        <f t="shared" si="91"/>
        <v>0</v>
      </c>
      <c r="R163" s="312">
        <f>D163+PD_Res_MapbySub!R163</f>
        <v>0</v>
      </c>
      <c r="S163">
        <f>E163+PD_Res_MapbySub!S163</f>
        <v>0</v>
      </c>
      <c r="T163">
        <f>F163+PD_Res_MapbySub!T163</f>
        <v>0</v>
      </c>
      <c r="U163">
        <f>G163+PD_Res_MapbySub!U163</f>
        <v>0</v>
      </c>
      <c r="V163">
        <f>H163+PD_Res_MapbySub!V163</f>
        <v>0</v>
      </c>
      <c r="W163">
        <f>I163+PD_Res_MapbySub!W163</f>
        <v>0</v>
      </c>
      <c r="X163">
        <f>J163+PD_Res_MapbySub!X163</f>
        <v>0</v>
      </c>
      <c r="Y163">
        <f>K163+PD_Res_MapbySub!Y163</f>
        <v>0</v>
      </c>
      <c r="Z163">
        <f>L163+PD_Res_MapbySub!Z163</f>
        <v>0</v>
      </c>
      <c r="AA163">
        <f>M163+PD_Res_MapbySub!AA163</f>
        <v>0</v>
      </c>
      <c r="AB163">
        <f>N163+PD_Res_MapbySub!AB163</f>
        <v>0</v>
      </c>
      <c r="AC163">
        <f>O163+PD_Res_MapbySub!AC163</f>
        <v>0</v>
      </c>
      <c r="AD163">
        <f>P163+PD_Res_MapbySub!AD163</f>
        <v>0</v>
      </c>
      <c r="AE163">
        <f t="shared" si="123"/>
        <v>0</v>
      </c>
      <c r="AF163" s="379">
        <v>0</v>
      </c>
      <c r="AG163" s="380">
        <v>0</v>
      </c>
      <c r="AH163" s="380">
        <v>0</v>
      </c>
      <c r="AI163" s="380">
        <v>0</v>
      </c>
      <c r="AJ163" s="380">
        <v>0</v>
      </c>
      <c r="AK163" s="380">
        <v>0</v>
      </c>
      <c r="AL163" s="380">
        <v>0</v>
      </c>
      <c r="AM163" s="380">
        <v>0</v>
      </c>
      <c r="AN163" s="380">
        <v>0</v>
      </c>
      <c r="AO163" s="380">
        <v>0</v>
      </c>
      <c r="AP163" s="380">
        <v>0</v>
      </c>
      <c r="AQ163" s="380">
        <v>0</v>
      </c>
      <c r="AR163" s="380">
        <v>0</v>
      </c>
      <c r="AS163" s="475">
        <f t="shared" si="92"/>
        <v>0</v>
      </c>
      <c r="AT163" s="351">
        <f>AF163+PD_Res_MapbySub!AT163</f>
        <v>0</v>
      </c>
      <c r="AU163" s="352">
        <f>AG163+PD_Res_MapbySub!AU163</f>
        <v>0</v>
      </c>
      <c r="AV163" s="352">
        <f>AH163+PD_Res_MapbySub!AV163</f>
        <v>0</v>
      </c>
      <c r="AW163" s="352">
        <f>AI163+PD_Res_MapbySub!AW163</f>
        <v>0</v>
      </c>
      <c r="AX163" s="352">
        <f>AJ163+PD_Res_MapbySub!AX163</f>
        <v>0</v>
      </c>
      <c r="AY163" s="352">
        <f>AK163+PD_Res_MapbySub!AY163</f>
        <v>0</v>
      </c>
      <c r="AZ163" s="352">
        <f>AL163+PD_Res_MapbySub!AZ163</f>
        <v>0</v>
      </c>
      <c r="BA163" s="352">
        <f>AM163+PD_Res_MapbySub!BA163</f>
        <v>0</v>
      </c>
      <c r="BB163" s="352">
        <f>AN163+PD_Res_MapbySub!BB163</f>
        <v>0</v>
      </c>
      <c r="BC163" s="352">
        <f>AO163+PD_Res_MapbySub!BC163</f>
        <v>0</v>
      </c>
      <c r="BD163" s="352">
        <f>AP163+PD_Res_MapbySub!BD163</f>
        <v>0</v>
      </c>
      <c r="BE163" s="352">
        <f>AQ163+PD_Res_MapbySub!BE163</f>
        <v>0</v>
      </c>
      <c r="BF163" s="352">
        <f>AR163+PD_Res_MapbySub!BF163</f>
        <v>0</v>
      </c>
      <c r="BG163" s="352"/>
      <c r="BH163" s="382">
        <v>0</v>
      </c>
      <c r="BI163" s="383">
        <v>0</v>
      </c>
      <c r="BJ163" s="383">
        <v>0</v>
      </c>
      <c r="BK163" s="383">
        <v>0</v>
      </c>
      <c r="BL163" s="383">
        <v>0</v>
      </c>
      <c r="BM163" s="383">
        <v>0</v>
      </c>
      <c r="BN163" s="383">
        <v>0</v>
      </c>
      <c r="BO163" s="383">
        <v>0</v>
      </c>
      <c r="BP163" s="383">
        <v>0</v>
      </c>
      <c r="BQ163" s="383">
        <v>0</v>
      </c>
      <c r="BR163" s="383">
        <v>0</v>
      </c>
      <c r="BS163" s="383">
        <v>0</v>
      </c>
      <c r="BT163" s="383">
        <v>0</v>
      </c>
      <c r="BU163" s="414">
        <f t="shared" si="93"/>
        <v>0</v>
      </c>
      <c r="BV163" s="355">
        <f>BH163+PD_Res_MapbySub!BV163</f>
        <v>0</v>
      </c>
      <c r="BW163" s="167">
        <f>BI163+PD_Res_MapbySub!BW163</f>
        <v>0</v>
      </c>
      <c r="BX163" s="167">
        <f>BJ163+PD_Res_MapbySub!BX163</f>
        <v>0</v>
      </c>
      <c r="BY163" s="167">
        <f>BK163+PD_Res_MapbySub!BY163</f>
        <v>0</v>
      </c>
      <c r="BZ163" s="167">
        <f>BL163+PD_Res_MapbySub!BZ163</f>
        <v>0</v>
      </c>
      <c r="CA163" s="167">
        <f>BM163+PD_Res_MapbySub!CA163</f>
        <v>0</v>
      </c>
      <c r="CB163" s="167">
        <f>BN163+PD_Res_MapbySub!CB163</f>
        <v>0</v>
      </c>
      <c r="CC163" s="167">
        <f>BO163+PD_Res_MapbySub!CC163</f>
        <v>0</v>
      </c>
      <c r="CD163" s="167">
        <f>BP163+PD_Res_MapbySub!CD163</f>
        <v>0</v>
      </c>
      <c r="CE163" s="167">
        <f>BQ163+PD_Res_MapbySub!CE163</f>
        <v>0</v>
      </c>
      <c r="CF163" s="167">
        <f>BR163+PD_Res_MapbySub!CF163</f>
        <v>0</v>
      </c>
      <c r="CG163" s="167">
        <f>BS163+PD_Res_MapbySub!CG163</f>
        <v>0</v>
      </c>
      <c r="CH163" s="167">
        <f>BT163+PD_Res_MapbySub!CH163</f>
        <v>0</v>
      </c>
      <c r="CI163" s="167">
        <f t="shared" si="94"/>
        <v>0</v>
      </c>
      <c r="CJ163" s="312">
        <f t="shared" si="95"/>
        <v>0</v>
      </c>
      <c r="CK163" s="312">
        <f t="shared" si="96"/>
        <v>0</v>
      </c>
      <c r="CL163" s="312">
        <f t="shared" ref="CL163:CL226" si="126">AV163+BX163</f>
        <v>0</v>
      </c>
      <c r="CM163" s="312">
        <f t="shared" ref="CM163:CM226" si="127">AW163+BY163</f>
        <v>0</v>
      </c>
      <c r="CN163" s="312">
        <f t="shared" si="97"/>
        <v>0</v>
      </c>
      <c r="CO163" s="312">
        <f t="shared" si="98"/>
        <v>0</v>
      </c>
      <c r="CP163" s="312">
        <f t="shared" si="99"/>
        <v>0</v>
      </c>
      <c r="CQ163" s="312">
        <f t="shared" si="100"/>
        <v>0</v>
      </c>
      <c r="CR163" s="312">
        <f t="shared" si="101"/>
        <v>0</v>
      </c>
      <c r="CS163" s="312">
        <f t="shared" si="102"/>
        <v>0</v>
      </c>
      <c r="CT163" s="312">
        <f t="shared" si="103"/>
        <v>0</v>
      </c>
      <c r="CU163" s="312">
        <f t="shared" si="104"/>
        <v>0</v>
      </c>
      <c r="CV163" s="312">
        <f t="shared" si="105"/>
        <v>0</v>
      </c>
      <c r="CW163" s="312">
        <f t="shared" si="106"/>
        <v>0</v>
      </c>
      <c r="CX163" s="312">
        <f t="shared" si="107"/>
        <v>0</v>
      </c>
      <c r="CY163" s="312">
        <f t="shared" si="108"/>
        <v>0</v>
      </c>
      <c r="CZ163" s="312">
        <f t="shared" si="109"/>
        <v>0</v>
      </c>
      <c r="DA163" s="312">
        <f t="shared" si="110"/>
        <v>0</v>
      </c>
      <c r="DB163" s="312">
        <f t="shared" si="111"/>
        <v>0</v>
      </c>
      <c r="DC163" s="312">
        <f t="shared" si="112"/>
        <v>0</v>
      </c>
      <c r="DD163" s="312">
        <f t="shared" si="113"/>
        <v>0</v>
      </c>
      <c r="DE163" s="312">
        <f t="shared" si="114"/>
        <v>0</v>
      </c>
      <c r="DF163" s="312">
        <f t="shared" si="115"/>
        <v>0</v>
      </c>
      <c r="DG163" s="312">
        <f t="shared" si="116"/>
        <v>0</v>
      </c>
      <c r="DH163" s="312">
        <f t="shared" si="117"/>
        <v>0</v>
      </c>
      <c r="DI163" s="312">
        <f t="shared" si="118"/>
        <v>0</v>
      </c>
      <c r="DJ163" s="312">
        <f t="shared" si="119"/>
        <v>0</v>
      </c>
      <c r="DK163" s="136">
        <f t="shared" si="120"/>
        <v>0</v>
      </c>
      <c r="DM163" s="465">
        <f>CX163-PD_Res_MapbySub!CX163</f>
        <v>0</v>
      </c>
      <c r="DN163" s="465">
        <f>CY163-PD_Res_MapbySub!CY163</f>
        <v>0</v>
      </c>
      <c r="DO163" s="465">
        <f>CZ163-PD_Res_MapbySub!CZ163</f>
        <v>0</v>
      </c>
      <c r="DP163" s="465">
        <f>DA163-PD_Res_MapbySub!DA163</f>
        <v>0</v>
      </c>
      <c r="DQ163" s="465">
        <f>DB163-PD_Res_MapbySub!DB163</f>
        <v>0</v>
      </c>
      <c r="DR163" s="465">
        <f>DC163-PD_Res_MapbySub!DC163</f>
        <v>0</v>
      </c>
      <c r="DS163" s="465">
        <f>DD163-PD_Res_MapbySub!DD163</f>
        <v>0</v>
      </c>
      <c r="DT163" s="465">
        <f>DE163-PD_Res_MapbySub!DE163</f>
        <v>0</v>
      </c>
      <c r="DU163" s="465">
        <f>DF163-PD_Res_MapbySub!DF163</f>
        <v>0</v>
      </c>
      <c r="DV163" s="465">
        <f>DG163-PD_Res_MapbySub!DG163</f>
        <v>0</v>
      </c>
      <c r="DW163" s="465">
        <f>DH163-PD_Res_MapbySub!DH163</f>
        <v>0</v>
      </c>
      <c r="DX163" s="465">
        <f>DI163-PD_Res_MapbySub!DI163</f>
        <v>0</v>
      </c>
      <c r="DY163" s="465">
        <f>DJ163-PD_Res_MapbySub!DJ163</f>
        <v>0</v>
      </c>
      <c r="DZ163">
        <f t="shared" si="121"/>
        <v>0</v>
      </c>
      <c r="EA163" t="s">
        <v>189</v>
      </c>
    </row>
    <row r="164" spans="1:131" hidden="1" x14ac:dyDescent="0.35">
      <c r="A164" s="5" t="str">
        <f>Substation_Info!A164</f>
        <v>PG&amp;E Fresno Study Area</v>
      </c>
      <c r="B164" s="5" t="str">
        <f>Substation_Info!B164</f>
        <v>McCall</v>
      </c>
      <c r="C164" s="5">
        <f>Substation_Info!C164</f>
        <v>115</v>
      </c>
      <c r="D164" s="144">
        <v>0</v>
      </c>
      <c r="E164" s="144">
        <v>0</v>
      </c>
      <c r="F164" s="144">
        <v>0</v>
      </c>
      <c r="G164" s="144">
        <v>0</v>
      </c>
      <c r="H164" s="144">
        <v>0</v>
      </c>
      <c r="I164" s="144">
        <v>0</v>
      </c>
      <c r="J164" s="144">
        <v>0</v>
      </c>
      <c r="K164" s="144">
        <v>0</v>
      </c>
      <c r="L164" s="144">
        <v>0</v>
      </c>
      <c r="M164" s="144">
        <v>0</v>
      </c>
      <c r="N164" s="144">
        <v>0</v>
      </c>
      <c r="O164" s="144">
        <v>0</v>
      </c>
      <c r="P164" s="144">
        <v>0</v>
      </c>
      <c r="Q164" s="432">
        <f t="shared" si="91"/>
        <v>0</v>
      </c>
      <c r="R164" s="312">
        <f>D164+PD_Res_MapbySub!R164</f>
        <v>0</v>
      </c>
      <c r="S164">
        <f>E164+PD_Res_MapbySub!S164</f>
        <v>0</v>
      </c>
      <c r="T164">
        <f>F164+PD_Res_MapbySub!T164</f>
        <v>0</v>
      </c>
      <c r="U164">
        <f>G164+PD_Res_MapbySub!U164</f>
        <v>0</v>
      </c>
      <c r="V164">
        <f>H164+PD_Res_MapbySub!V164</f>
        <v>0</v>
      </c>
      <c r="W164">
        <f>I164+PD_Res_MapbySub!W164</f>
        <v>0</v>
      </c>
      <c r="X164">
        <f>J164+PD_Res_MapbySub!X164</f>
        <v>0</v>
      </c>
      <c r="Y164">
        <f>K164+PD_Res_MapbySub!Y164</f>
        <v>0</v>
      </c>
      <c r="Z164">
        <f>L164+PD_Res_MapbySub!Z164</f>
        <v>0</v>
      </c>
      <c r="AA164">
        <f>M164+PD_Res_MapbySub!AA164</f>
        <v>0</v>
      </c>
      <c r="AB164">
        <f>N164+PD_Res_MapbySub!AB164</f>
        <v>0</v>
      </c>
      <c r="AC164">
        <f>O164+PD_Res_MapbySub!AC164</f>
        <v>0</v>
      </c>
      <c r="AD164">
        <f>P164+PD_Res_MapbySub!AD164</f>
        <v>0</v>
      </c>
      <c r="AE164">
        <f t="shared" si="123"/>
        <v>0</v>
      </c>
      <c r="AF164" s="379">
        <v>0</v>
      </c>
      <c r="AG164" s="380">
        <v>0</v>
      </c>
      <c r="AH164" s="380">
        <v>0</v>
      </c>
      <c r="AI164" s="380">
        <v>0</v>
      </c>
      <c r="AJ164" s="380">
        <v>0</v>
      </c>
      <c r="AK164" s="380">
        <v>0</v>
      </c>
      <c r="AL164" s="380">
        <v>0</v>
      </c>
      <c r="AM164" s="380">
        <v>0</v>
      </c>
      <c r="AN164" s="380">
        <v>0</v>
      </c>
      <c r="AO164" s="380">
        <v>0</v>
      </c>
      <c r="AP164" s="380">
        <v>0</v>
      </c>
      <c r="AQ164" s="380">
        <v>0</v>
      </c>
      <c r="AR164" s="380">
        <v>0</v>
      </c>
      <c r="AS164" s="475">
        <f t="shared" si="92"/>
        <v>0</v>
      </c>
      <c r="AT164" s="351">
        <f>AF164+PD_Res_MapbySub!AT164</f>
        <v>0</v>
      </c>
      <c r="AU164" s="352">
        <f>AG164+PD_Res_MapbySub!AU164</f>
        <v>0</v>
      </c>
      <c r="AV164" s="352">
        <f>AH164+PD_Res_MapbySub!AV164</f>
        <v>0</v>
      </c>
      <c r="AW164" s="352">
        <f>AI164+PD_Res_MapbySub!AW164</f>
        <v>0</v>
      </c>
      <c r="AX164" s="352">
        <f>AJ164+PD_Res_MapbySub!AX164</f>
        <v>0</v>
      </c>
      <c r="AY164" s="352">
        <f>AK164+PD_Res_MapbySub!AY164</f>
        <v>0</v>
      </c>
      <c r="AZ164" s="352">
        <f>AL164+PD_Res_MapbySub!AZ164</f>
        <v>0</v>
      </c>
      <c r="BA164" s="352">
        <f>AM164+PD_Res_MapbySub!BA164</f>
        <v>0</v>
      </c>
      <c r="BB164" s="352">
        <f>AN164+PD_Res_MapbySub!BB164</f>
        <v>0</v>
      </c>
      <c r="BC164" s="352">
        <f>AO164+PD_Res_MapbySub!BC164</f>
        <v>0</v>
      </c>
      <c r="BD164" s="352">
        <f>AP164+PD_Res_MapbySub!BD164</f>
        <v>0</v>
      </c>
      <c r="BE164" s="352">
        <f>AQ164+PD_Res_MapbySub!BE164</f>
        <v>0</v>
      </c>
      <c r="BF164" s="352">
        <f>AR164+PD_Res_MapbySub!BF164</f>
        <v>0</v>
      </c>
      <c r="BG164" s="352"/>
      <c r="BH164" s="382">
        <v>0</v>
      </c>
      <c r="BI164" s="383">
        <v>0</v>
      </c>
      <c r="BJ164" s="383">
        <v>0</v>
      </c>
      <c r="BK164" s="383">
        <v>0</v>
      </c>
      <c r="BL164" s="383">
        <v>0</v>
      </c>
      <c r="BM164" s="383">
        <v>0</v>
      </c>
      <c r="BN164" s="383">
        <v>0</v>
      </c>
      <c r="BO164" s="383">
        <v>0</v>
      </c>
      <c r="BP164" s="383">
        <v>0</v>
      </c>
      <c r="BQ164" s="383">
        <v>0</v>
      </c>
      <c r="BR164" s="383">
        <v>0</v>
      </c>
      <c r="BS164" s="383">
        <v>0</v>
      </c>
      <c r="BT164" s="383">
        <v>0</v>
      </c>
      <c r="BU164" s="414">
        <f t="shared" si="93"/>
        <v>0</v>
      </c>
      <c r="BV164" s="355">
        <f>BH164+PD_Res_MapbySub!BV164</f>
        <v>0</v>
      </c>
      <c r="BW164" s="167">
        <f>BI164+PD_Res_MapbySub!BW164</f>
        <v>0</v>
      </c>
      <c r="BX164" s="167">
        <f>BJ164+PD_Res_MapbySub!BX164</f>
        <v>0</v>
      </c>
      <c r="BY164" s="167">
        <f>BK164+PD_Res_MapbySub!BY164</f>
        <v>0</v>
      </c>
      <c r="BZ164" s="167">
        <f>BL164+PD_Res_MapbySub!BZ164</f>
        <v>0</v>
      </c>
      <c r="CA164" s="167">
        <f>BM164+PD_Res_MapbySub!CA164</f>
        <v>0</v>
      </c>
      <c r="CB164" s="167">
        <f>BN164+PD_Res_MapbySub!CB164</f>
        <v>0</v>
      </c>
      <c r="CC164" s="167">
        <f>BO164+PD_Res_MapbySub!CC164</f>
        <v>0</v>
      </c>
      <c r="CD164" s="167">
        <f>BP164+PD_Res_MapbySub!CD164</f>
        <v>1.75</v>
      </c>
      <c r="CE164" s="167">
        <f>BQ164+PD_Res_MapbySub!CE164</f>
        <v>0</v>
      </c>
      <c r="CF164" s="167">
        <f>BR164+PD_Res_MapbySub!CF164</f>
        <v>0</v>
      </c>
      <c r="CG164" s="167">
        <f>BS164+PD_Res_MapbySub!CG164</f>
        <v>0</v>
      </c>
      <c r="CH164" s="167">
        <f>BT164+PD_Res_MapbySub!CH164</f>
        <v>0</v>
      </c>
      <c r="CI164" s="167">
        <f t="shared" si="94"/>
        <v>1</v>
      </c>
      <c r="CJ164" s="312">
        <f t="shared" si="95"/>
        <v>0</v>
      </c>
      <c r="CK164" s="312">
        <f t="shared" si="96"/>
        <v>0</v>
      </c>
      <c r="CL164" s="312">
        <f t="shared" si="126"/>
        <v>0</v>
      </c>
      <c r="CM164" s="312">
        <f t="shared" si="127"/>
        <v>0</v>
      </c>
      <c r="CN164" s="312">
        <f t="shared" si="97"/>
        <v>0</v>
      </c>
      <c r="CO164" s="312">
        <f t="shared" si="98"/>
        <v>0</v>
      </c>
      <c r="CP164" s="312">
        <f t="shared" si="99"/>
        <v>0</v>
      </c>
      <c r="CQ164" s="312">
        <f t="shared" si="100"/>
        <v>0</v>
      </c>
      <c r="CR164" s="312">
        <f t="shared" si="101"/>
        <v>1.75</v>
      </c>
      <c r="CS164" s="312">
        <f t="shared" si="102"/>
        <v>0</v>
      </c>
      <c r="CT164" s="312">
        <f t="shared" si="103"/>
        <v>0</v>
      </c>
      <c r="CU164" s="312">
        <f t="shared" si="104"/>
        <v>0</v>
      </c>
      <c r="CV164" s="312">
        <f t="shared" si="105"/>
        <v>0</v>
      </c>
      <c r="CW164" s="312">
        <f t="shared" si="106"/>
        <v>0</v>
      </c>
      <c r="CX164" s="312">
        <f t="shared" si="107"/>
        <v>0</v>
      </c>
      <c r="CY164" s="312">
        <f t="shared" si="108"/>
        <v>0</v>
      </c>
      <c r="CZ164" s="312">
        <f t="shared" si="109"/>
        <v>0</v>
      </c>
      <c r="DA164" s="312">
        <f t="shared" si="110"/>
        <v>0</v>
      </c>
      <c r="DB164" s="312">
        <f t="shared" si="111"/>
        <v>0</v>
      </c>
      <c r="DC164" s="312">
        <f t="shared" si="112"/>
        <v>0</v>
      </c>
      <c r="DD164" s="312">
        <f t="shared" si="113"/>
        <v>0</v>
      </c>
      <c r="DE164" s="312">
        <f t="shared" si="114"/>
        <v>0</v>
      </c>
      <c r="DF164" s="312">
        <f t="shared" si="115"/>
        <v>1.75</v>
      </c>
      <c r="DG164" s="312">
        <f t="shared" si="116"/>
        <v>0</v>
      </c>
      <c r="DH164" s="312">
        <f t="shared" si="117"/>
        <v>0</v>
      </c>
      <c r="DI164" s="312">
        <f t="shared" si="118"/>
        <v>0</v>
      </c>
      <c r="DJ164" s="312">
        <f t="shared" si="119"/>
        <v>0</v>
      </c>
      <c r="DK164" s="136">
        <f t="shared" si="120"/>
        <v>1</v>
      </c>
      <c r="DM164" s="465">
        <f>CX164-PD_Res_MapbySub!CX164</f>
        <v>0</v>
      </c>
      <c r="DN164" s="465">
        <f>CY164-PD_Res_MapbySub!CY164</f>
        <v>0</v>
      </c>
      <c r="DO164" s="465">
        <f>CZ164-PD_Res_MapbySub!CZ164</f>
        <v>0</v>
      </c>
      <c r="DP164" s="465">
        <f>DA164-PD_Res_MapbySub!DA164</f>
        <v>0</v>
      </c>
      <c r="DQ164" s="465">
        <f>DB164-PD_Res_MapbySub!DB164</f>
        <v>0</v>
      </c>
      <c r="DR164" s="465">
        <f>DC164-PD_Res_MapbySub!DC164</f>
        <v>0</v>
      </c>
      <c r="DS164" s="465">
        <f>DD164-PD_Res_MapbySub!DD164</f>
        <v>0</v>
      </c>
      <c r="DT164" s="465">
        <f>DE164-PD_Res_MapbySub!DE164</f>
        <v>0</v>
      </c>
      <c r="DU164" s="465">
        <f>DF164-PD_Res_MapbySub!DF164</f>
        <v>0</v>
      </c>
      <c r="DV164" s="465">
        <f>DG164-PD_Res_MapbySub!DG164</f>
        <v>0</v>
      </c>
      <c r="DW164" s="465">
        <f>DH164-PD_Res_MapbySub!DH164</f>
        <v>0</v>
      </c>
      <c r="DX164" s="465">
        <f>DI164-PD_Res_MapbySub!DI164</f>
        <v>0</v>
      </c>
      <c r="DY164" s="465">
        <f>DJ164-PD_Res_MapbySub!DJ164</f>
        <v>0</v>
      </c>
      <c r="DZ164">
        <f t="shared" si="121"/>
        <v>0</v>
      </c>
      <c r="EA164" t="s">
        <v>189</v>
      </c>
    </row>
    <row r="165" spans="1:131" hidden="1" x14ac:dyDescent="0.35">
      <c r="A165" s="5" t="str">
        <f>Substation_Info!A165</f>
        <v>PG&amp;E Fresno Study Area</v>
      </c>
      <c r="B165" s="5" t="str">
        <f>Substation_Info!B165</f>
        <v>Mc Mullin</v>
      </c>
      <c r="C165" s="5">
        <f>Substation_Info!C165</f>
        <v>230</v>
      </c>
      <c r="D165" s="144">
        <v>0</v>
      </c>
      <c r="E165" s="144">
        <v>0</v>
      </c>
      <c r="F165" s="144">
        <v>0</v>
      </c>
      <c r="G165" s="144">
        <v>0</v>
      </c>
      <c r="H165" s="144">
        <v>0</v>
      </c>
      <c r="I165" s="144">
        <v>0</v>
      </c>
      <c r="J165" s="144">
        <v>0</v>
      </c>
      <c r="K165" s="144">
        <v>0</v>
      </c>
      <c r="L165" s="144">
        <v>0</v>
      </c>
      <c r="M165" s="144">
        <v>0</v>
      </c>
      <c r="N165" s="144">
        <v>0</v>
      </c>
      <c r="O165" s="144">
        <v>0</v>
      </c>
      <c r="P165" s="144">
        <v>0</v>
      </c>
      <c r="Q165" s="432">
        <f t="shared" si="91"/>
        <v>0</v>
      </c>
      <c r="R165" s="312">
        <f>D165+PD_Res_MapbySub!R165</f>
        <v>0</v>
      </c>
      <c r="S165">
        <f>E165+PD_Res_MapbySub!S165</f>
        <v>0</v>
      </c>
      <c r="T165">
        <f>F165+PD_Res_MapbySub!T165</f>
        <v>0</v>
      </c>
      <c r="U165">
        <f>G165+PD_Res_MapbySub!U165</f>
        <v>0</v>
      </c>
      <c r="V165">
        <f>H165+PD_Res_MapbySub!V165</f>
        <v>0</v>
      </c>
      <c r="W165">
        <f>I165+PD_Res_MapbySub!W165</f>
        <v>0</v>
      </c>
      <c r="X165">
        <f>J165+PD_Res_MapbySub!X165</f>
        <v>0</v>
      </c>
      <c r="Y165">
        <f>K165+PD_Res_MapbySub!Y165</f>
        <v>0</v>
      </c>
      <c r="Z165">
        <f>L165+PD_Res_MapbySub!Z165</f>
        <v>0</v>
      </c>
      <c r="AA165">
        <f>M165+PD_Res_MapbySub!AA165</f>
        <v>0</v>
      </c>
      <c r="AB165">
        <f>N165+PD_Res_MapbySub!AB165</f>
        <v>0</v>
      </c>
      <c r="AC165">
        <f>O165+PD_Res_MapbySub!AC165</f>
        <v>0</v>
      </c>
      <c r="AD165">
        <f>P165+PD_Res_MapbySub!AD165</f>
        <v>0</v>
      </c>
      <c r="AE165">
        <f t="shared" si="123"/>
        <v>0</v>
      </c>
      <c r="AF165" s="379">
        <v>0</v>
      </c>
      <c r="AG165" s="380">
        <v>0</v>
      </c>
      <c r="AH165" s="380">
        <v>0</v>
      </c>
      <c r="AI165" s="380">
        <v>0</v>
      </c>
      <c r="AJ165" s="380">
        <v>0</v>
      </c>
      <c r="AK165" s="380">
        <v>0</v>
      </c>
      <c r="AL165" s="380">
        <v>0</v>
      </c>
      <c r="AM165" s="380">
        <v>0</v>
      </c>
      <c r="AN165" s="380">
        <v>0</v>
      </c>
      <c r="AO165" s="380">
        <v>0</v>
      </c>
      <c r="AP165" s="380">
        <v>0</v>
      </c>
      <c r="AQ165" s="380">
        <v>0</v>
      </c>
      <c r="AR165" s="380">
        <v>0</v>
      </c>
      <c r="AS165" s="475">
        <f t="shared" si="92"/>
        <v>0</v>
      </c>
      <c r="AT165" s="351">
        <f>AF165+PD_Res_MapbySub!AT165</f>
        <v>0</v>
      </c>
      <c r="AU165" s="352">
        <f>AG165+PD_Res_MapbySub!AU165</f>
        <v>0</v>
      </c>
      <c r="AV165" s="352">
        <f>AH165+PD_Res_MapbySub!AV165</f>
        <v>0</v>
      </c>
      <c r="AW165" s="352">
        <f>AI165+PD_Res_MapbySub!AW165</f>
        <v>0</v>
      </c>
      <c r="AX165" s="352">
        <f>AJ165+PD_Res_MapbySub!AX165</f>
        <v>0</v>
      </c>
      <c r="AY165" s="352">
        <f>AK165+PD_Res_MapbySub!AY165</f>
        <v>0</v>
      </c>
      <c r="AZ165" s="352">
        <f>AL165+PD_Res_MapbySub!AZ165</f>
        <v>0</v>
      </c>
      <c r="BA165" s="352">
        <f>AM165+PD_Res_MapbySub!BA165</f>
        <v>0</v>
      </c>
      <c r="BB165" s="352">
        <f>AN165+PD_Res_MapbySub!BB165</f>
        <v>0</v>
      </c>
      <c r="BC165" s="352">
        <f>AO165+PD_Res_MapbySub!BC165</f>
        <v>0</v>
      </c>
      <c r="BD165" s="352">
        <f>AP165+PD_Res_MapbySub!BD165</f>
        <v>0</v>
      </c>
      <c r="BE165" s="352">
        <f>AQ165+PD_Res_MapbySub!BE165</f>
        <v>0</v>
      </c>
      <c r="BF165" s="352">
        <f>AR165+PD_Res_MapbySub!BF165</f>
        <v>0</v>
      </c>
      <c r="BG165" s="352"/>
      <c r="BH165" s="382">
        <v>0</v>
      </c>
      <c r="BI165" s="383">
        <v>0</v>
      </c>
      <c r="BJ165" s="383">
        <v>0</v>
      </c>
      <c r="BK165" s="383">
        <v>0</v>
      </c>
      <c r="BL165" s="383">
        <v>0</v>
      </c>
      <c r="BM165" s="383">
        <v>0</v>
      </c>
      <c r="BN165" s="383">
        <v>0</v>
      </c>
      <c r="BO165" s="383">
        <v>0</v>
      </c>
      <c r="BP165" s="383">
        <v>0</v>
      </c>
      <c r="BQ165" s="383">
        <v>0</v>
      </c>
      <c r="BR165" s="383">
        <v>0</v>
      </c>
      <c r="BS165" s="383">
        <v>0</v>
      </c>
      <c r="BT165" s="383">
        <v>0</v>
      </c>
      <c r="BU165" s="414">
        <f t="shared" si="93"/>
        <v>0</v>
      </c>
      <c r="BV165" s="355">
        <f>BH165+PD_Res_MapbySub!BV165</f>
        <v>0</v>
      </c>
      <c r="BW165" s="167">
        <f>BI165+PD_Res_MapbySub!BW165</f>
        <v>0</v>
      </c>
      <c r="BX165" s="167">
        <f>BJ165+PD_Res_MapbySub!BX165</f>
        <v>0</v>
      </c>
      <c r="BY165" s="167">
        <f>BK165+PD_Res_MapbySub!BY165</f>
        <v>0</v>
      </c>
      <c r="BZ165" s="167">
        <f>BL165+PD_Res_MapbySub!BZ165</f>
        <v>0</v>
      </c>
      <c r="CA165" s="167">
        <f>BM165+PD_Res_MapbySub!CA165</f>
        <v>0</v>
      </c>
      <c r="CB165" s="167">
        <f>BN165+PD_Res_MapbySub!CB165</f>
        <v>0</v>
      </c>
      <c r="CC165" s="167">
        <f>BO165+PD_Res_MapbySub!CC165</f>
        <v>0</v>
      </c>
      <c r="CD165" s="167">
        <f>BP165+PD_Res_MapbySub!CD165</f>
        <v>0</v>
      </c>
      <c r="CE165" s="167">
        <f>BQ165+PD_Res_MapbySub!CE165</f>
        <v>0</v>
      </c>
      <c r="CF165" s="167">
        <f>BR165+PD_Res_MapbySub!CF165</f>
        <v>0</v>
      </c>
      <c r="CG165" s="167">
        <f>BS165+PD_Res_MapbySub!CG165</f>
        <v>0</v>
      </c>
      <c r="CH165" s="167">
        <f>BT165+PD_Res_MapbySub!CH165</f>
        <v>0</v>
      </c>
      <c r="CI165" s="167">
        <f t="shared" si="94"/>
        <v>0</v>
      </c>
      <c r="CJ165" s="312">
        <f t="shared" si="95"/>
        <v>0</v>
      </c>
      <c r="CK165" s="312">
        <f t="shared" si="96"/>
        <v>0</v>
      </c>
      <c r="CL165" s="312">
        <f t="shared" si="126"/>
        <v>0</v>
      </c>
      <c r="CM165" s="312">
        <f t="shared" si="127"/>
        <v>0</v>
      </c>
      <c r="CN165" s="312">
        <f t="shared" si="97"/>
        <v>0</v>
      </c>
      <c r="CO165" s="312">
        <f t="shared" si="98"/>
        <v>0</v>
      </c>
      <c r="CP165" s="312">
        <f t="shared" si="99"/>
        <v>0</v>
      </c>
      <c r="CQ165" s="312">
        <f t="shared" si="100"/>
        <v>0</v>
      </c>
      <c r="CR165" s="312">
        <f t="shared" si="101"/>
        <v>0</v>
      </c>
      <c r="CS165" s="312">
        <f t="shared" si="102"/>
        <v>0</v>
      </c>
      <c r="CT165" s="312">
        <f t="shared" si="103"/>
        <v>0</v>
      </c>
      <c r="CU165" s="312">
        <f t="shared" si="104"/>
        <v>0</v>
      </c>
      <c r="CV165" s="312">
        <f t="shared" si="105"/>
        <v>0</v>
      </c>
      <c r="CW165" s="312">
        <f t="shared" si="106"/>
        <v>0</v>
      </c>
      <c r="CX165" s="312">
        <f t="shared" si="107"/>
        <v>0</v>
      </c>
      <c r="CY165" s="312">
        <f t="shared" si="108"/>
        <v>0</v>
      </c>
      <c r="CZ165" s="312">
        <f t="shared" si="109"/>
        <v>0</v>
      </c>
      <c r="DA165" s="312">
        <f t="shared" si="110"/>
        <v>0</v>
      </c>
      <c r="DB165" s="312">
        <f t="shared" si="111"/>
        <v>0</v>
      </c>
      <c r="DC165" s="312">
        <f t="shared" si="112"/>
        <v>0</v>
      </c>
      <c r="DD165" s="312">
        <f t="shared" si="113"/>
        <v>0</v>
      </c>
      <c r="DE165" s="312">
        <f t="shared" si="114"/>
        <v>0</v>
      </c>
      <c r="DF165" s="312">
        <f t="shared" si="115"/>
        <v>0</v>
      </c>
      <c r="DG165" s="312">
        <f t="shared" si="116"/>
        <v>0</v>
      </c>
      <c r="DH165" s="312">
        <f t="shared" si="117"/>
        <v>0</v>
      </c>
      <c r="DI165" s="312">
        <f t="shared" si="118"/>
        <v>0</v>
      </c>
      <c r="DJ165" s="312">
        <f t="shared" si="119"/>
        <v>0</v>
      </c>
      <c r="DK165" s="136">
        <f t="shared" si="120"/>
        <v>0</v>
      </c>
      <c r="DM165" s="465">
        <f>CX165-PD_Res_MapbySub!CX165</f>
        <v>0</v>
      </c>
      <c r="DN165" s="465">
        <f>CY165-PD_Res_MapbySub!CY165</f>
        <v>0</v>
      </c>
      <c r="DO165" s="465">
        <f>CZ165-PD_Res_MapbySub!CZ165</f>
        <v>0</v>
      </c>
      <c r="DP165" s="465">
        <f>DA165-PD_Res_MapbySub!DA165</f>
        <v>0</v>
      </c>
      <c r="DQ165" s="465">
        <f>DB165-PD_Res_MapbySub!DB165</f>
        <v>0</v>
      </c>
      <c r="DR165" s="465">
        <f>DC165-PD_Res_MapbySub!DC165</f>
        <v>0</v>
      </c>
      <c r="DS165" s="465">
        <f>DD165-PD_Res_MapbySub!DD165</f>
        <v>0</v>
      </c>
      <c r="DT165" s="465">
        <f>DE165-PD_Res_MapbySub!DE165</f>
        <v>0</v>
      </c>
      <c r="DU165" s="465">
        <f>DF165-PD_Res_MapbySub!DF165</f>
        <v>0</v>
      </c>
      <c r="DV165" s="465">
        <f>DG165-PD_Res_MapbySub!DG165</f>
        <v>0</v>
      </c>
      <c r="DW165" s="465">
        <f>DH165-PD_Res_MapbySub!DH165</f>
        <v>0</v>
      </c>
      <c r="DX165" s="465">
        <f>DI165-PD_Res_MapbySub!DI165</f>
        <v>0</v>
      </c>
      <c r="DY165" s="465">
        <f>DJ165-PD_Res_MapbySub!DJ165</f>
        <v>0</v>
      </c>
      <c r="DZ165">
        <f t="shared" si="121"/>
        <v>0</v>
      </c>
      <c r="EA165" t="s">
        <v>189</v>
      </c>
    </row>
    <row r="166" spans="1:131" hidden="1" x14ac:dyDescent="0.35">
      <c r="A166" s="5" t="str">
        <f>Substation_Info!A166</f>
        <v xml:space="preserve">East of Pisgah Study Area </v>
      </c>
      <c r="B166" s="5" t="str">
        <f>Substation_Info!B166</f>
        <v>Mead</v>
      </c>
      <c r="C166" s="5">
        <f>Substation_Info!C166</f>
        <v>230</v>
      </c>
      <c r="D166" s="144">
        <v>0</v>
      </c>
      <c r="E166" s="144">
        <v>0</v>
      </c>
      <c r="F166" s="144">
        <v>0</v>
      </c>
      <c r="G166" s="144">
        <v>0</v>
      </c>
      <c r="H166" s="144">
        <v>0</v>
      </c>
      <c r="I166" s="144">
        <v>0</v>
      </c>
      <c r="J166" s="144">
        <v>0</v>
      </c>
      <c r="K166" s="144">
        <v>0</v>
      </c>
      <c r="L166" s="144">
        <v>0</v>
      </c>
      <c r="M166" s="144">
        <v>0</v>
      </c>
      <c r="N166" s="144">
        <v>0</v>
      </c>
      <c r="O166" s="144">
        <v>0</v>
      </c>
      <c r="P166" s="144">
        <v>0</v>
      </c>
      <c r="Q166" s="432">
        <f t="shared" si="91"/>
        <v>0</v>
      </c>
      <c r="R166" s="312">
        <f>D166+PD_Res_MapbySub!R166</f>
        <v>0</v>
      </c>
      <c r="S166">
        <f>E166+PD_Res_MapbySub!S166</f>
        <v>0</v>
      </c>
      <c r="T166">
        <f>F166+PD_Res_MapbySub!T166</f>
        <v>300</v>
      </c>
      <c r="U166">
        <f>G166+PD_Res_MapbySub!U166</f>
        <v>0</v>
      </c>
      <c r="V166">
        <f>H166+PD_Res_MapbySub!V166</f>
        <v>0</v>
      </c>
      <c r="W166">
        <f>I166+PD_Res_MapbySub!W166</f>
        <v>0</v>
      </c>
      <c r="X166">
        <f>J166+PD_Res_MapbySub!X166</f>
        <v>0</v>
      </c>
      <c r="Y166">
        <f>K166+PD_Res_MapbySub!Y166</f>
        <v>0</v>
      </c>
      <c r="Z166">
        <f>L166+PD_Res_MapbySub!Z166</f>
        <v>0</v>
      </c>
      <c r="AA166">
        <f>M166+PD_Res_MapbySub!AA166</f>
        <v>0</v>
      </c>
      <c r="AB166">
        <f>N166+PD_Res_MapbySub!AB166</f>
        <v>0</v>
      </c>
      <c r="AC166">
        <f>O166+PD_Res_MapbySub!AC166</f>
        <v>0</v>
      </c>
      <c r="AD166">
        <f>P166+PD_Res_MapbySub!AD166</f>
        <v>0</v>
      </c>
      <c r="AE166">
        <f t="shared" si="123"/>
        <v>1</v>
      </c>
      <c r="AF166" s="379">
        <v>0</v>
      </c>
      <c r="AG166" s="380">
        <v>0</v>
      </c>
      <c r="AH166" s="380">
        <v>0</v>
      </c>
      <c r="AI166" s="380">
        <v>0</v>
      </c>
      <c r="AJ166" s="380">
        <v>0</v>
      </c>
      <c r="AK166" s="380">
        <v>0</v>
      </c>
      <c r="AL166" s="380">
        <v>0</v>
      </c>
      <c r="AM166" s="380">
        <v>0</v>
      </c>
      <c r="AN166" s="380">
        <v>0</v>
      </c>
      <c r="AO166" s="380">
        <v>0</v>
      </c>
      <c r="AP166" s="380">
        <v>0</v>
      </c>
      <c r="AQ166" s="380">
        <v>0</v>
      </c>
      <c r="AR166" s="380">
        <v>0</v>
      </c>
      <c r="AS166" s="475">
        <f t="shared" si="92"/>
        <v>0</v>
      </c>
      <c r="AT166" s="351">
        <f>AF166+PD_Res_MapbySub!AT166</f>
        <v>0</v>
      </c>
      <c r="AU166" s="352">
        <f>AG166+PD_Res_MapbySub!AU166</f>
        <v>0</v>
      </c>
      <c r="AV166" s="352">
        <f>AH166+PD_Res_MapbySub!AV166</f>
        <v>0</v>
      </c>
      <c r="AW166" s="352">
        <f>AI166+PD_Res_MapbySub!AW166</f>
        <v>0</v>
      </c>
      <c r="AX166" s="352">
        <f>AJ166+PD_Res_MapbySub!AX166</f>
        <v>0</v>
      </c>
      <c r="AY166" s="352">
        <f>AK166+PD_Res_MapbySub!AY166</f>
        <v>0</v>
      </c>
      <c r="AZ166" s="352">
        <f>AL166+PD_Res_MapbySub!AZ166</f>
        <v>0</v>
      </c>
      <c r="BA166" s="352">
        <f>AM166+PD_Res_MapbySub!BA166</f>
        <v>0</v>
      </c>
      <c r="BB166" s="352">
        <f>AN166+PD_Res_MapbySub!BB166</f>
        <v>0</v>
      </c>
      <c r="BC166" s="352">
        <f>AO166+PD_Res_MapbySub!BC166</f>
        <v>0</v>
      </c>
      <c r="BD166" s="352">
        <f>AP166+PD_Res_MapbySub!BD166</f>
        <v>0</v>
      </c>
      <c r="BE166" s="352">
        <f>AQ166+PD_Res_MapbySub!BE166</f>
        <v>0</v>
      </c>
      <c r="BF166" s="352">
        <f>AR166+PD_Res_MapbySub!BF166</f>
        <v>0</v>
      </c>
      <c r="BG166" s="352"/>
      <c r="BH166" s="382">
        <v>0</v>
      </c>
      <c r="BI166" s="383">
        <v>0</v>
      </c>
      <c r="BJ166" s="383">
        <v>0</v>
      </c>
      <c r="BK166" s="383">
        <v>0</v>
      </c>
      <c r="BL166" s="383">
        <v>0</v>
      </c>
      <c r="BM166" s="383">
        <v>0</v>
      </c>
      <c r="BN166" s="383">
        <v>0</v>
      </c>
      <c r="BO166" s="383">
        <v>0</v>
      </c>
      <c r="BP166" s="383">
        <v>0</v>
      </c>
      <c r="BQ166" s="383">
        <v>0</v>
      </c>
      <c r="BR166" s="383">
        <v>0</v>
      </c>
      <c r="BS166" s="383">
        <v>0</v>
      </c>
      <c r="BT166" s="383">
        <v>0</v>
      </c>
      <c r="BU166" s="414">
        <f t="shared" si="93"/>
        <v>0</v>
      </c>
      <c r="BV166" s="355">
        <f>BH166+PD_Res_MapbySub!BV166</f>
        <v>0</v>
      </c>
      <c r="BW166" s="167">
        <f>BI166+PD_Res_MapbySub!BW166</f>
        <v>0</v>
      </c>
      <c r="BX166" s="167">
        <f>BJ166+PD_Res_MapbySub!BX166</f>
        <v>0</v>
      </c>
      <c r="BY166" s="167">
        <f>BK166+PD_Res_MapbySub!BY166</f>
        <v>0</v>
      </c>
      <c r="BZ166" s="167">
        <f>BL166+PD_Res_MapbySub!BZ166</f>
        <v>0</v>
      </c>
      <c r="CA166" s="167">
        <f>BM166+PD_Res_MapbySub!CA166</f>
        <v>0</v>
      </c>
      <c r="CB166" s="167">
        <f>BN166+PD_Res_MapbySub!CB166</f>
        <v>0</v>
      </c>
      <c r="CC166" s="167">
        <f>BO166+PD_Res_MapbySub!CC166</f>
        <v>0</v>
      </c>
      <c r="CD166" s="167">
        <f>BP166+PD_Res_MapbySub!CD166</f>
        <v>0</v>
      </c>
      <c r="CE166" s="167">
        <f>BQ166+PD_Res_MapbySub!CE166</f>
        <v>0</v>
      </c>
      <c r="CF166" s="167">
        <f>BR166+PD_Res_MapbySub!CF166</f>
        <v>0</v>
      </c>
      <c r="CG166" s="167">
        <f>BS166+PD_Res_MapbySub!CG166</f>
        <v>0</v>
      </c>
      <c r="CH166" s="167">
        <f>BT166+PD_Res_MapbySub!CH166</f>
        <v>0</v>
      </c>
      <c r="CI166" s="167">
        <f t="shared" si="94"/>
        <v>0</v>
      </c>
      <c r="CJ166" s="312">
        <f t="shared" si="95"/>
        <v>0</v>
      </c>
      <c r="CK166" s="312">
        <f t="shared" si="96"/>
        <v>0</v>
      </c>
      <c r="CL166" s="312">
        <f t="shared" si="126"/>
        <v>0</v>
      </c>
      <c r="CM166" s="312">
        <f t="shared" si="127"/>
        <v>0</v>
      </c>
      <c r="CN166" s="312">
        <f t="shared" si="97"/>
        <v>0</v>
      </c>
      <c r="CO166" s="312">
        <f t="shared" si="98"/>
        <v>0</v>
      </c>
      <c r="CP166" s="312">
        <f t="shared" si="99"/>
        <v>0</v>
      </c>
      <c r="CQ166" s="312">
        <f t="shared" si="100"/>
        <v>0</v>
      </c>
      <c r="CR166" s="312">
        <f t="shared" si="101"/>
        <v>0</v>
      </c>
      <c r="CS166" s="312">
        <f t="shared" si="102"/>
        <v>0</v>
      </c>
      <c r="CT166" s="312">
        <f t="shared" si="103"/>
        <v>0</v>
      </c>
      <c r="CU166" s="312">
        <f t="shared" si="104"/>
        <v>0</v>
      </c>
      <c r="CV166" s="312">
        <f t="shared" si="105"/>
        <v>0</v>
      </c>
      <c r="CW166" s="312">
        <f>IF(SUM(CS166:CT166)&gt;0,1,0)</f>
        <v>0</v>
      </c>
      <c r="CX166" s="312">
        <f t="shared" si="107"/>
        <v>0</v>
      </c>
      <c r="CY166" s="312">
        <f t="shared" si="108"/>
        <v>0</v>
      </c>
      <c r="CZ166" s="312">
        <f t="shared" si="109"/>
        <v>300</v>
      </c>
      <c r="DA166" s="312">
        <f t="shared" si="110"/>
        <v>0</v>
      </c>
      <c r="DB166" s="312">
        <f t="shared" si="111"/>
        <v>0</v>
      </c>
      <c r="DC166" s="312">
        <f t="shared" si="112"/>
        <v>0</v>
      </c>
      <c r="DD166" s="312">
        <f t="shared" si="113"/>
        <v>0</v>
      </c>
      <c r="DE166" s="312">
        <f t="shared" si="114"/>
        <v>0</v>
      </c>
      <c r="DF166" s="312">
        <f t="shared" si="115"/>
        <v>0</v>
      </c>
      <c r="DG166" s="312">
        <f t="shared" si="116"/>
        <v>0</v>
      </c>
      <c r="DH166" s="312">
        <f t="shared" si="117"/>
        <v>0</v>
      </c>
      <c r="DI166" s="312">
        <f t="shared" si="118"/>
        <v>0</v>
      </c>
      <c r="DJ166" s="312">
        <f t="shared" si="119"/>
        <v>0</v>
      </c>
      <c r="DK166" s="136">
        <f t="shared" si="120"/>
        <v>1</v>
      </c>
      <c r="DM166" s="465">
        <f>CX166-PD_Res_MapbySub!CX166</f>
        <v>0</v>
      </c>
      <c r="DN166" s="465">
        <f>CY166-PD_Res_MapbySub!CY166</f>
        <v>0</v>
      </c>
      <c r="DO166" s="465">
        <f>CZ166-PD_Res_MapbySub!CZ166</f>
        <v>0</v>
      </c>
      <c r="DP166" s="465">
        <f>DA166-PD_Res_MapbySub!DA166</f>
        <v>0</v>
      </c>
      <c r="DQ166" s="465">
        <f>DB166-PD_Res_MapbySub!DB166</f>
        <v>0</v>
      </c>
      <c r="DR166" s="465">
        <f>DC166-PD_Res_MapbySub!DC166</f>
        <v>0</v>
      </c>
      <c r="DS166" s="465">
        <f>DD166-PD_Res_MapbySub!DD166</f>
        <v>0</v>
      </c>
      <c r="DT166" s="465">
        <f>DE166-PD_Res_MapbySub!DE166</f>
        <v>0</v>
      </c>
      <c r="DU166" s="465">
        <f>DF166-PD_Res_MapbySub!DF166</f>
        <v>0</v>
      </c>
      <c r="DV166" s="465">
        <f>DG166-PD_Res_MapbySub!DG166</f>
        <v>0</v>
      </c>
      <c r="DW166" s="465">
        <f>DH166-PD_Res_MapbySub!DH166</f>
        <v>0</v>
      </c>
      <c r="DX166" s="465">
        <f>DI166-PD_Res_MapbySub!DI166</f>
        <v>0</v>
      </c>
      <c r="DY166" s="465">
        <f>DJ166-PD_Res_MapbySub!DJ166</f>
        <v>0</v>
      </c>
      <c r="DZ166">
        <f t="shared" si="121"/>
        <v>0</v>
      </c>
      <c r="EA166" t="s">
        <v>192</v>
      </c>
    </row>
    <row r="167" spans="1:131" hidden="1" x14ac:dyDescent="0.35">
      <c r="A167" s="5" t="str">
        <f>Substation_Info!A167</f>
        <v xml:space="preserve">PG&amp;E North of Greater Bay Study Area </v>
      </c>
      <c r="B167" s="5" t="str">
        <f>Substation_Info!B167</f>
        <v>Mendocino</v>
      </c>
      <c r="C167" s="5">
        <f>Substation_Info!C167</f>
        <v>115</v>
      </c>
      <c r="D167" s="144">
        <v>0</v>
      </c>
      <c r="E167" s="144">
        <v>0</v>
      </c>
      <c r="F167" s="144">
        <v>0</v>
      </c>
      <c r="G167" s="144">
        <v>0</v>
      </c>
      <c r="H167" s="144">
        <v>0</v>
      </c>
      <c r="I167" s="144">
        <v>0</v>
      </c>
      <c r="J167" s="144">
        <v>0</v>
      </c>
      <c r="K167" s="144">
        <v>0</v>
      </c>
      <c r="L167" s="144">
        <v>0</v>
      </c>
      <c r="M167" s="144">
        <v>0</v>
      </c>
      <c r="N167" s="144">
        <v>0</v>
      </c>
      <c r="O167" s="144">
        <v>0</v>
      </c>
      <c r="P167" s="144">
        <v>0</v>
      </c>
      <c r="Q167" s="432">
        <f t="shared" si="91"/>
        <v>0</v>
      </c>
      <c r="R167" s="312">
        <f>D167+PD_Res_MapbySub!R167</f>
        <v>0</v>
      </c>
      <c r="S167">
        <f>E167+PD_Res_MapbySub!S167</f>
        <v>0</v>
      </c>
      <c r="T167">
        <f>F167+PD_Res_MapbySub!T167</f>
        <v>0</v>
      </c>
      <c r="U167">
        <f>G167+PD_Res_MapbySub!U167</f>
        <v>0</v>
      </c>
      <c r="V167">
        <f>H167+PD_Res_MapbySub!V167</f>
        <v>0</v>
      </c>
      <c r="W167">
        <f>I167+PD_Res_MapbySub!W167</f>
        <v>0</v>
      </c>
      <c r="X167">
        <f>J167+PD_Res_MapbySub!X167</f>
        <v>0</v>
      </c>
      <c r="Y167">
        <f>K167+PD_Res_MapbySub!Y167</f>
        <v>0</v>
      </c>
      <c r="Z167">
        <f>L167+PD_Res_MapbySub!Z167</f>
        <v>0</v>
      </c>
      <c r="AA167">
        <f>M167+PD_Res_MapbySub!AA167</f>
        <v>0</v>
      </c>
      <c r="AB167">
        <f>N167+PD_Res_MapbySub!AB167</f>
        <v>0</v>
      </c>
      <c r="AC167">
        <f>O167+PD_Res_MapbySub!AC167</f>
        <v>0</v>
      </c>
      <c r="AD167">
        <f>P167+PD_Res_MapbySub!AD167</f>
        <v>0</v>
      </c>
      <c r="AE167">
        <f t="shared" si="123"/>
        <v>0</v>
      </c>
      <c r="AF167" s="379">
        <v>0</v>
      </c>
      <c r="AG167" s="380">
        <v>0</v>
      </c>
      <c r="AH167" s="380">
        <v>0</v>
      </c>
      <c r="AI167" s="380">
        <v>0</v>
      </c>
      <c r="AJ167" s="380">
        <v>0</v>
      </c>
      <c r="AK167" s="380">
        <v>0</v>
      </c>
      <c r="AL167" s="380">
        <v>0</v>
      </c>
      <c r="AM167" s="380">
        <v>0</v>
      </c>
      <c r="AN167" s="380">
        <v>0</v>
      </c>
      <c r="AO167" s="380">
        <v>0</v>
      </c>
      <c r="AP167" s="380">
        <v>0</v>
      </c>
      <c r="AQ167" s="380">
        <v>0</v>
      </c>
      <c r="AR167" s="380">
        <v>0</v>
      </c>
      <c r="AS167" s="475">
        <f t="shared" si="92"/>
        <v>0</v>
      </c>
      <c r="AT167" s="351">
        <f>AF167+PD_Res_MapbySub!AT167</f>
        <v>0</v>
      </c>
      <c r="AU167" s="352">
        <f>AG167+PD_Res_MapbySub!AU167</f>
        <v>0</v>
      </c>
      <c r="AV167" s="352">
        <f>AH167+PD_Res_MapbySub!AV167</f>
        <v>0</v>
      </c>
      <c r="AW167" s="352">
        <f>AI167+PD_Res_MapbySub!AW167</f>
        <v>0</v>
      </c>
      <c r="AX167" s="352">
        <f>AJ167+PD_Res_MapbySub!AX167</f>
        <v>0</v>
      </c>
      <c r="AY167" s="352">
        <f>AK167+PD_Res_MapbySub!AY167</f>
        <v>0</v>
      </c>
      <c r="AZ167" s="352">
        <f>AL167+PD_Res_MapbySub!AZ167</f>
        <v>0</v>
      </c>
      <c r="BA167" s="352">
        <f>AM167+PD_Res_MapbySub!BA167</f>
        <v>0</v>
      </c>
      <c r="BB167" s="352">
        <f>AN167+PD_Res_MapbySub!BB167</f>
        <v>0</v>
      </c>
      <c r="BC167" s="352">
        <f>AO167+PD_Res_MapbySub!BC167</f>
        <v>0</v>
      </c>
      <c r="BD167" s="352">
        <f>AP167+PD_Res_MapbySub!BD167</f>
        <v>0</v>
      </c>
      <c r="BE167" s="352">
        <f>AQ167+PD_Res_MapbySub!BE167</f>
        <v>0</v>
      </c>
      <c r="BF167" s="352">
        <f>AR167+PD_Res_MapbySub!BF167</f>
        <v>0</v>
      </c>
      <c r="BG167" s="352"/>
      <c r="BH167" s="382">
        <v>0</v>
      </c>
      <c r="BI167" s="383">
        <v>0</v>
      </c>
      <c r="BJ167" s="383">
        <v>0</v>
      </c>
      <c r="BK167" s="383">
        <v>0</v>
      </c>
      <c r="BL167" s="383">
        <v>0</v>
      </c>
      <c r="BM167" s="383">
        <v>0</v>
      </c>
      <c r="BN167" s="383">
        <v>0</v>
      </c>
      <c r="BO167" s="383">
        <v>0</v>
      </c>
      <c r="BP167" s="383">
        <v>0</v>
      </c>
      <c r="BQ167" s="383">
        <v>0</v>
      </c>
      <c r="BR167" s="383">
        <v>0</v>
      </c>
      <c r="BS167" s="383">
        <v>0</v>
      </c>
      <c r="BT167" s="383">
        <v>0</v>
      </c>
      <c r="BU167" s="414">
        <f t="shared" si="93"/>
        <v>0</v>
      </c>
      <c r="BV167" s="355">
        <f>BH167+PD_Res_MapbySub!BV167</f>
        <v>0</v>
      </c>
      <c r="BW167" s="167">
        <f>BI167+PD_Res_MapbySub!BW167</f>
        <v>1</v>
      </c>
      <c r="BX167" s="167">
        <f>BJ167+PD_Res_MapbySub!BX167</f>
        <v>0</v>
      </c>
      <c r="BY167" s="167">
        <f>BK167+PD_Res_MapbySub!BY167</f>
        <v>0</v>
      </c>
      <c r="BZ167" s="167">
        <f>BL167+PD_Res_MapbySub!BZ167</f>
        <v>0</v>
      </c>
      <c r="CA167" s="167">
        <f>BM167+PD_Res_MapbySub!CA167</f>
        <v>0</v>
      </c>
      <c r="CB167" s="167">
        <f>BN167+PD_Res_MapbySub!CB167</f>
        <v>0</v>
      </c>
      <c r="CC167" s="167">
        <f>BO167+PD_Res_MapbySub!CC167</f>
        <v>0</v>
      </c>
      <c r="CD167" s="167">
        <f>BP167+PD_Res_MapbySub!CD167</f>
        <v>0</v>
      </c>
      <c r="CE167" s="167">
        <f>BQ167+PD_Res_MapbySub!CE167</f>
        <v>0</v>
      </c>
      <c r="CF167" s="167">
        <f>BR167+PD_Res_MapbySub!CF167</f>
        <v>0</v>
      </c>
      <c r="CG167" s="167">
        <f>BS167+PD_Res_MapbySub!CG167</f>
        <v>0</v>
      </c>
      <c r="CH167" s="167">
        <f>BT167+PD_Res_MapbySub!CH167</f>
        <v>0</v>
      </c>
      <c r="CI167" s="167">
        <f t="shared" si="94"/>
        <v>1</v>
      </c>
      <c r="CJ167" s="312">
        <f t="shared" si="95"/>
        <v>0</v>
      </c>
      <c r="CK167" s="312">
        <f t="shared" si="96"/>
        <v>1</v>
      </c>
      <c r="CL167" s="312">
        <f t="shared" si="126"/>
        <v>0</v>
      </c>
      <c r="CM167" s="312">
        <f t="shared" si="127"/>
        <v>0</v>
      </c>
      <c r="CN167" s="312">
        <f t="shared" si="97"/>
        <v>0</v>
      </c>
      <c r="CO167" s="312">
        <f t="shared" si="98"/>
        <v>0</v>
      </c>
      <c r="CP167" s="312">
        <f t="shared" si="99"/>
        <v>0</v>
      </c>
      <c r="CQ167" s="312">
        <f t="shared" si="100"/>
        <v>0</v>
      </c>
      <c r="CR167" s="312">
        <f t="shared" si="101"/>
        <v>0</v>
      </c>
      <c r="CS167" s="312">
        <f t="shared" si="102"/>
        <v>0</v>
      </c>
      <c r="CT167" s="312">
        <f t="shared" si="103"/>
        <v>0</v>
      </c>
      <c r="CU167" s="312">
        <f t="shared" si="104"/>
        <v>0</v>
      </c>
      <c r="CV167" s="312">
        <f t="shared" si="105"/>
        <v>0</v>
      </c>
      <c r="CW167" s="312">
        <f t="shared" si="106"/>
        <v>0</v>
      </c>
      <c r="CX167" s="312">
        <f t="shared" si="107"/>
        <v>0</v>
      </c>
      <c r="CY167" s="312">
        <f t="shared" si="108"/>
        <v>1</v>
      </c>
      <c r="CZ167" s="312">
        <f t="shared" si="109"/>
        <v>0</v>
      </c>
      <c r="DA167" s="312">
        <f t="shared" si="110"/>
        <v>0</v>
      </c>
      <c r="DB167" s="312">
        <f t="shared" si="111"/>
        <v>0</v>
      </c>
      <c r="DC167" s="312">
        <f t="shared" si="112"/>
        <v>0</v>
      </c>
      <c r="DD167" s="312">
        <f t="shared" si="113"/>
        <v>0</v>
      </c>
      <c r="DE167" s="312">
        <f t="shared" si="114"/>
        <v>0</v>
      </c>
      <c r="DF167" s="312">
        <f t="shared" si="115"/>
        <v>0</v>
      </c>
      <c r="DG167" s="312">
        <f t="shared" si="116"/>
        <v>0</v>
      </c>
      <c r="DH167" s="312">
        <f t="shared" si="117"/>
        <v>0</v>
      </c>
      <c r="DI167" s="312">
        <f t="shared" si="118"/>
        <v>0</v>
      </c>
      <c r="DJ167" s="312">
        <f t="shared" si="119"/>
        <v>0</v>
      </c>
      <c r="DK167" s="136">
        <f t="shared" si="120"/>
        <v>1</v>
      </c>
      <c r="DM167" s="465">
        <f>CX167-PD_Res_MapbySub!CX167</f>
        <v>0</v>
      </c>
      <c r="DN167" s="465">
        <f>CY167-PD_Res_MapbySub!CY167</f>
        <v>0</v>
      </c>
      <c r="DO167" s="465">
        <f>CZ167-PD_Res_MapbySub!CZ167</f>
        <v>0</v>
      </c>
      <c r="DP167" s="465">
        <f>DA167-PD_Res_MapbySub!DA167</f>
        <v>0</v>
      </c>
      <c r="DQ167" s="465">
        <f>DB167-PD_Res_MapbySub!DB167</f>
        <v>0</v>
      </c>
      <c r="DR167" s="465">
        <f>DC167-PD_Res_MapbySub!DC167</f>
        <v>0</v>
      </c>
      <c r="DS167" s="465">
        <f>DD167-PD_Res_MapbySub!DD167</f>
        <v>0</v>
      </c>
      <c r="DT167" s="465">
        <f>DE167-PD_Res_MapbySub!DE167</f>
        <v>0</v>
      </c>
      <c r="DU167" s="465">
        <f>DF167-PD_Res_MapbySub!DF167</f>
        <v>0</v>
      </c>
      <c r="DV167" s="465">
        <f>DG167-PD_Res_MapbySub!DG167</f>
        <v>0</v>
      </c>
      <c r="DW167" s="465">
        <f>DH167-PD_Res_MapbySub!DH167</f>
        <v>0</v>
      </c>
      <c r="DX167" s="465">
        <f>DI167-PD_Res_MapbySub!DI167</f>
        <v>0</v>
      </c>
      <c r="DY167" s="465">
        <f>DJ167-PD_Res_MapbySub!DJ167</f>
        <v>0</v>
      </c>
      <c r="DZ167">
        <f t="shared" si="121"/>
        <v>0</v>
      </c>
      <c r="EA167" t="s">
        <v>188</v>
      </c>
    </row>
    <row r="168" spans="1:131" hidden="1" x14ac:dyDescent="0.35">
      <c r="A168" s="5" t="str">
        <f>Substation_Info!A168</f>
        <v>PG&amp;E Fresno Study Area</v>
      </c>
      <c r="B168" s="5" t="str">
        <f>Substation_Info!B168</f>
        <v>Mendota</v>
      </c>
      <c r="C168" s="5">
        <f>Substation_Info!C168</f>
        <v>115</v>
      </c>
      <c r="D168" s="144">
        <v>0</v>
      </c>
      <c r="E168" s="144">
        <v>0</v>
      </c>
      <c r="F168" s="144">
        <v>0</v>
      </c>
      <c r="G168" s="144">
        <v>0</v>
      </c>
      <c r="H168" s="144">
        <v>0</v>
      </c>
      <c r="I168" s="144">
        <v>0</v>
      </c>
      <c r="J168" s="144">
        <v>0</v>
      </c>
      <c r="K168" s="144">
        <v>0</v>
      </c>
      <c r="L168" s="144">
        <v>0</v>
      </c>
      <c r="M168" s="144">
        <v>0</v>
      </c>
      <c r="N168" s="144">
        <v>0</v>
      </c>
      <c r="O168" s="144">
        <v>0</v>
      </c>
      <c r="P168" s="144">
        <v>0</v>
      </c>
      <c r="Q168" s="432">
        <f t="shared" si="91"/>
        <v>0</v>
      </c>
      <c r="R168" s="312">
        <f>D168+PD_Res_MapbySub!R168</f>
        <v>0</v>
      </c>
      <c r="S168">
        <f>E168+PD_Res_MapbySub!S168</f>
        <v>0</v>
      </c>
      <c r="T168">
        <f>F168+PD_Res_MapbySub!T168</f>
        <v>0</v>
      </c>
      <c r="U168">
        <f>G168+PD_Res_MapbySub!U168</f>
        <v>0</v>
      </c>
      <c r="V168">
        <f>H168+PD_Res_MapbySub!V168</f>
        <v>0</v>
      </c>
      <c r="W168">
        <f>I168+PD_Res_MapbySub!W168</f>
        <v>0</v>
      </c>
      <c r="X168">
        <f>J168+PD_Res_MapbySub!X168</f>
        <v>0</v>
      </c>
      <c r="Y168">
        <f>K168+PD_Res_MapbySub!Y168</f>
        <v>0</v>
      </c>
      <c r="Z168">
        <f>L168+PD_Res_MapbySub!Z168</f>
        <v>0</v>
      </c>
      <c r="AA168">
        <f>M168+PD_Res_MapbySub!AA168</f>
        <v>160</v>
      </c>
      <c r="AB168">
        <f>N168+PD_Res_MapbySub!AB168</f>
        <v>0</v>
      </c>
      <c r="AC168">
        <f>O168+PD_Res_MapbySub!AC168</f>
        <v>0</v>
      </c>
      <c r="AD168">
        <f>P168+PD_Res_MapbySub!AD168</f>
        <v>0</v>
      </c>
      <c r="AE168">
        <f t="shared" si="123"/>
        <v>1</v>
      </c>
      <c r="AF168" s="379">
        <v>0</v>
      </c>
      <c r="AG168" s="380">
        <v>0</v>
      </c>
      <c r="AH168" s="380">
        <v>0</v>
      </c>
      <c r="AI168" s="380">
        <v>0</v>
      </c>
      <c r="AJ168" s="380">
        <v>0</v>
      </c>
      <c r="AK168" s="380">
        <v>0</v>
      </c>
      <c r="AL168" s="380">
        <v>0</v>
      </c>
      <c r="AM168" s="380">
        <v>0</v>
      </c>
      <c r="AN168" s="380">
        <v>0</v>
      </c>
      <c r="AO168" s="380">
        <v>0</v>
      </c>
      <c r="AP168" s="380">
        <v>0</v>
      </c>
      <c r="AQ168" s="380">
        <v>0</v>
      </c>
      <c r="AR168" s="380">
        <v>0</v>
      </c>
      <c r="AS168" s="475">
        <f t="shared" si="92"/>
        <v>0</v>
      </c>
      <c r="AT168" s="351">
        <f>AF168+PD_Res_MapbySub!AT168</f>
        <v>0</v>
      </c>
      <c r="AU168" s="352">
        <f>AG168+PD_Res_MapbySub!AU168</f>
        <v>0</v>
      </c>
      <c r="AV168" s="352">
        <f>AH168+PD_Res_MapbySub!AV168</f>
        <v>0</v>
      </c>
      <c r="AW168" s="352">
        <f>AI168+PD_Res_MapbySub!AW168</f>
        <v>0</v>
      </c>
      <c r="AX168" s="352">
        <f>AJ168+PD_Res_MapbySub!AX168</f>
        <v>0</v>
      </c>
      <c r="AY168" s="352">
        <f>AK168+PD_Res_MapbySub!AY168</f>
        <v>0</v>
      </c>
      <c r="AZ168" s="352">
        <f>AL168+PD_Res_MapbySub!AZ168</f>
        <v>0</v>
      </c>
      <c r="BA168" s="352">
        <f>AM168+PD_Res_MapbySub!BA168</f>
        <v>0</v>
      </c>
      <c r="BB168" s="352">
        <f>AN168+PD_Res_MapbySub!BB168</f>
        <v>0</v>
      </c>
      <c r="BC168" s="352">
        <f>AO168+PD_Res_MapbySub!BC168</f>
        <v>0</v>
      </c>
      <c r="BD168" s="352">
        <f>AP168+PD_Res_MapbySub!BD168</f>
        <v>0</v>
      </c>
      <c r="BE168" s="352">
        <f>AQ168+PD_Res_MapbySub!BE168</f>
        <v>0</v>
      </c>
      <c r="BF168" s="352">
        <f>AR168+PD_Res_MapbySub!BF168</f>
        <v>0</v>
      </c>
      <c r="BG168" s="352"/>
      <c r="BH168" s="382">
        <v>0</v>
      </c>
      <c r="BI168" s="383">
        <v>0</v>
      </c>
      <c r="BJ168" s="383">
        <v>0</v>
      </c>
      <c r="BK168" s="383">
        <v>0</v>
      </c>
      <c r="BL168" s="383">
        <v>0</v>
      </c>
      <c r="BM168" s="383">
        <v>0</v>
      </c>
      <c r="BN168" s="383">
        <v>0</v>
      </c>
      <c r="BO168" s="383">
        <v>0</v>
      </c>
      <c r="BP168" s="383">
        <v>0</v>
      </c>
      <c r="BQ168" s="383">
        <v>0</v>
      </c>
      <c r="BR168" s="383">
        <v>0</v>
      </c>
      <c r="BS168" s="383">
        <v>0</v>
      </c>
      <c r="BT168" s="383">
        <v>0</v>
      </c>
      <c r="BU168" s="414">
        <f t="shared" si="93"/>
        <v>0</v>
      </c>
      <c r="BV168" s="355">
        <f>BH168+PD_Res_MapbySub!BV168</f>
        <v>0</v>
      </c>
      <c r="BW168" s="167">
        <f>BI168+PD_Res_MapbySub!BW168</f>
        <v>0</v>
      </c>
      <c r="BX168" s="167">
        <f>BJ168+PD_Res_MapbySub!BX168</f>
        <v>0</v>
      </c>
      <c r="BY168" s="167">
        <f>BK168+PD_Res_MapbySub!BY168</f>
        <v>0</v>
      </c>
      <c r="BZ168" s="167">
        <f>BL168+PD_Res_MapbySub!BZ168</f>
        <v>0</v>
      </c>
      <c r="CA168" s="167">
        <f>BM168+PD_Res_MapbySub!CA168</f>
        <v>0</v>
      </c>
      <c r="CB168" s="167">
        <f>BN168+PD_Res_MapbySub!CB168</f>
        <v>0</v>
      </c>
      <c r="CC168" s="167">
        <f>BO168+PD_Res_MapbySub!CC168</f>
        <v>0</v>
      </c>
      <c r="CD168" s="167">
        <f>BP168+PD_Res_MapbySub!CD168</f>
        <v>0</v>
      </c>
      <c r="CE168" s="167">
        <f>BQ168+PD_Res_MapbySub!CE168</f>
        <v>0</v>
      </c>
      <c r="CF168" s="167">
        <f>BR168+PD_Res_MapbySub!CF168</f>
        <v>0</v>
      </c>
      <c r="CG168" s="167">
        <f>BS168+PD_Res_MapbySub!CG168</f>
        <v>0</v>
      </c>
      <c r="CH168" s="167">
        <f>BT168+PD_Res_MapbySub!CH168</f>
        <v>0</v>
      </c>
      <c r="CI168" s="167">
        <f t="shared" si="94"/>
        <v>0</v>
      </c>
      <c r="CJ168" s="312">
        <f t="shared" si="95"/>
        <v>0</v>
      </c>
      <c r="CK168" s="312">
        <f t="shared" si="96"/>
        <v>0</v>
      </c>
      <c r="CL168" s="312">
        <f t="shared" si="126"/>
        <v>0</v>
      </c>
      <c r="CM168" s="312">
        <f t="shared" si="127"/>
        <v>0</v>
      </c>
      <c r="CN168" s="312">
        <f t="shared" si="97"/>
        <v>0</v>
      </c>
      <c r="CO168" s="312">
        <f t="shared" si="98"/>
        <v>0</v>
      </c>
      <c r="CP168" s="312">
        <f t="shared" si="99"/>
        <v>0</v>
      </c>
      <c r="CQ168" s="312">
        <f t="shared" si="100"/>
        <v>0</v>
      </c>
      <c r="CR168" s="312">
        <f t="shared" si="101"/>
        <v>0</v>
      </c>
      <c r="CS168" s="312">
        <f t="shared" si="102"/>
        <v>0</v>
      </c>
      <c r="CT168" s="312">
        <f t="shared" si="103"/>
        <v>0</v>
      </c>
      <c r="CU168" s="312">
        <f t="shared" si="104"/>
        <v>0</v>
      </c>
      <c r="CV168" s="312">
        <f t="shared" si="105"/>
        <v>0</v>
      </c>
      <c r="CW168" s="312">
        <f t="shared" ref="CW168:CW169" si="128">IF(SUM(CS168:CT168)&gt;0,1,0)</f>
        <v>0</v>
      </c>
      <c r="CX168" s="312">
        <f t="shared" si="107"/>
        <v>0</v>
      </c>
      <c r="CY168" s="312">
        <f t="shared" si="108"/>
        <v>0</v>
      </c>
      <c r="CZ168" s="312">
        <f t="shared" si="109"/>
        <v>0</v>
      </c>
      <c r="DA168" s="312">
        <f t="shared" si="110"/>
        <v>0</v>
      </c>
      <c r="DB168" s="312">
        <f t="shared" si="111"/>
        <v>0</v>
      </c>
      <c r="DC168" s="312">
        <f t="shared" si="112"/>
        <v>0</v>
      </c>
      <c r="DD168" s="312">
        <f t="shared" si="113"/>
        <v>0</v>
      </c>
      <c r="DE168" s="312">
        <f t="shared" si="114"/>
        <v>0</v>
      </c>
      <c r="DF168" s="312">
        <f t="shared" si="115"/>
        <v>0</v>
      </c>
      <c r="DG168" s="312">
        <f t="shared" si="116"/>
        <v>160</v>
      </c>
      <c r="DH168" s="312">
        <f t="shared" si="117"/>
        <v>0</v>
      </c>
      <c r="DI168" s="312">
        <f t="shared" si="118"/>
        <v>0</v>
      </c>
      <c r="DJ168" s="312">
        <f t="shared" si="119"/>
        <v>0</v>
      </c>
      <c r="DK168" s="136">
        <f t="shared" si="120"/>
        <v>1</v>
      </c>
      <c r="DM168" s="465">
        <f>CX168-PD_Res_MapbySub!CX168</f>
        <v>0</v>
      </c>
      <c r="DN168" s="465">
        <f>CY168-PD_Res_MapbySub!CY168</f>
        <v>0</v>
      </c>
      <c r="DO168" s="465">
        <f>CZ168-PD_Res_MapbySub!CZ168</f>
        <v>0</v>
      </c>
      <c r="DP168" s="465">
        <f>DA168-PD_Res_MapbySub!DA168</f>
        <v>0</v>
      </c>
      <c r="DQ168" s="465">
        <f>DB168-PD_Res_MapbySub!DB168</f>
        <v>0</v>
      </c>
      <c r="DR168" s="465">
        <f>DC168-PD_Res_MapbySub!DC168</f>
        <v>0</v>
      </c>
      <c r="DS168" s="465">
        <f>DD168-PD_Res_MapbySub!DD168</f>
        <v>0</v>
      </c>
      <c r="DT168" s="465">
        <f>DE168-PD_Res_MapbySub!DE168</f>
        <v>0</v>
      </c>
      <c r="DU168" s="465">
        <f>DF168-PD_Res_MapbySub!DF168</f>
        <v>0</v>
      </c>
      <c r="DV168" s="465">
        <f>DG168-PD_Res_MapbySub!DG168</f>
        <v>0</v>
      </c>
      <c r="DW168" s="465">
        <f>DH168-PD_Res_MapbySub!DH168</f>
        <v>0</v>
      </c>
      <c r="DX168" s="465">
        <f>DI168-PD_Res_MapbySub!DI168</f>
        <v>0</v>
      </c>
      <c r="DY168" s="465">
        <f>DJ168-PD_Res_MapbySub!DJ168</f>
        <v>0</v>
      </c>
      <c r="DZ168">
        <f t="shared" si="121"/>
        <v>0</v>
      </c>
      <c r="EA168" t="s">
        <v>189</v>
      </c>
    </row>
    <row r="169" spans="1:131" hidden="1" x14ac:dyDescent="0.35">
      <c r="A169" s="5" t="str">
        <f>Substation_Info!A169</f>
        <v>PG&amp;E Fresno Study Area</v>
      </c>
      <c r="B169" s="5" t="str">
        <f>Substation_Info!B169</f>
        <v>Merced</v>
      </c>
      <c r="C169" s="5">
        <f>Substation_Info!C169</f>
        <v>115</v>
      </c>
      <c r="D169" s="144">
        <v>0</v>
      </c>
      <c r="E169" s="144">
        <v>0</v>
      </c>
      <c r="F169" s="144">
        <v>0</v>
      </c>
      <c r="G169" s="144">
        <v>0</v>
      </c>
      <c r="H169" s="144">
        <v>0</v>
      </c>
      <c r="I169" s="144">
        <v>0</v>
      </c>
      <c r="J169" s="144">
        <v>0</v>
      </c>
      <c r="K169" s="144">
        <v>0</v>
      </c>
      <c r="L169" s="144">
        <v>0</v>
      </c>
      <c r="M169" s="144">
        <v>0</v>
      </c>
      <c r="N169" s="144">
        <v>0</v>
      </c>
      <c r="O169" s="144">
        <v>0</v>
      </c>
      <c r="P169" s="144">
        <v>0</v>
      </c>
      <c r="Q169" s="432">
        <f t="shared" si="91"/>
        <v>0</v>
      </c>
      <c r="R169" s="312">
        <f>D169+PD_Res_MapbySub!R169</f>
        <v>0</v>
      </c>
      <c r="S169">
        <f>E169+PD_Res_MapbySub!S169</f>
        <v>0</v>
      </c>
      <c r="T169">
        <f>F169+PD_Res_MapbySub!T169</f>
        <v>0</v>
      </c>
      <c r="U169">
        <f>G169+PD_Res_MapbySub!U169</f>
        <v>0</v>
      </c>
      <c r="V169">
        <f>H169+PD_Res_MapbySub!V169</f>
        <v>0</v>
      </c>
      <c r="W169">
        <f>I169+PD_Res_MapbySub!W169</f>
        <v>0</v>
      </c>
      <c r="X169">
        <f>J169+PD_Res_MapbySub!X169</f>
        <v>0</v>
      </c>
      <c r="Y169">
        <f>K169+PD_Res_MapbySub!Y169</f>
        <v>0</v>
      </c>
      <c r="Z169">
        <f>L169+PD_Res_MapbySub!Z169</f>
        <v>0</v>
      </c>
      <c r="AA169">
        <f>M169+PD_Res_MapbySub!AA169</f>
        <v>0</v>
      </c>
      <c r="AB169">
        <f>N169+PD_Res_MapbySub!AB169</f>
        <v>0</v>
      </c>
      <c r="AC169">
        <f>O169+PD_Res_MapbySub!AC169</f>
        <v>0</v>
      </c>
      <c r="AD169">
        <f>P169+PD_Res_MapbySub!AD169</f>
        <v>0</v>
      </c>
      <c r="AE169">
        <f t="shared" si="123"/>
        <v>0</v>
      </c>
      <c r="AF169" s="379">
        <v>0</v>
      </c>
      <c r="AG169" s="380">
        <v>0</v>
      </c>
      <c r="AH169" s="380">
        <v>0</v>
      </c>
      <c r="AI169" s="380">
        <v>0</v>
      </c>
      <c r="AJ169" s="380">
        <v>0</v>
      </c>
      <c r="AK169" s="380">
        <v>0</v>
      </c>
      <c r="AL169" s="380">
        <v>0</v>
      </c>
      <c r="AM169" s="380">
        <v>0</v>
      </c>
      <c r="AN169" s="380">
        <v>0</v>
      </c>
      <c r="AO169" s="380">
        <v>0</v>
      </c>
      <c r="AP169" s="380">
        <v>0</v>
      </c>
      <c r="AQ169" s="380">
        <v>0</v>
      </c>
      <c r="AR169" s="380">
        <v>0</v>
      </c>
      <c r="AS169" s="475">
        <f t="shared" si="92"/>
        <v>0</v>
      </c>
      <c r="AT169" s="351">
        <f>AF169+PD_Res_MapbySub!AT169</f>
        <v>0</v>
      </c>
      <c r="AU169" s="352">
        <f>AG169+PD_Res_MapbySub!AU169</f>
        <v>0</v>
      </c>
      <c r="AV169" s="352">
        <f>AH169+PD_Res_MapbySub!AV169</f>
        <v>0</v>
      </c>
      <c r="AW169" s="352">
        <f>AI169+PD_Res_MapbySub!AW169</f>
        <v>0</v>
      </c>
      <c r="AX169" s="352">
        <f>AJ169+PD_Res_MapbySub!AX169</f>
        <v>0</v>
      </c>
      <c r="AY169" s="352">
        <f>AK169+PD_Res_MapbySub!AY169</f>
        <v>0</v>
      </c>
      <c r="AZ169" s="352">
        <f>AL169+PD_Res_MapbySub!AZ169</f>
        <v>0</v>
      </c>
      <c r="BA169" s="352">
        <f>AM169+PD_Res_MapbySub!BA169</f>
        <v>0</v>
      </c>
      <c r="BB169" s="352">
        <f>AN169+PD_Res_MapbySub!BB169</f>
        <v>3</v>
      </c>
      <c r="BC169" s="352">
        <f>AO169+PD_Res_MapbySub!BC169</f>
        <v>0</v>
      </c>
      <c r="BD169" s="352">
        <f>AP169+PD_Res_MapbySub!BD169</f>
        <v>0</v>
      </c>
      <c r="BE169" s="352">
        <f>AQ169+PD_Res_MapbySub!BE169</f>
        <v>0</v>
      </c>
      <c r="BF169" s="352">
        <f>AR169+PD_Res_MapbySub!BF169</f>
        <v>0</v>
      </c>
      <c r="BG169" s="352"/>
      <c r="BH169" s="382">
        <v>0</v>
      </c>
      <c r="BI169" s="383">
        <v>0</v>
      </c>
      <c r="BJ169" s="383">
        <v>0</v>
      </c>
      <c r="BK169" s="383">
        <v>0</v>
      </c>
      <c r="BL169" s="383">
        <v>0</v>
      </c>
      <c r="BM169" s="383">
        <v>0</v>
      </c>
      <c r="BN169" s="383">
        <v>0</v>
      </c>
      <c r="BO169" s="383">
        <v>0</v>
      </c>
      <c r="BP169" s="383">
        <v>0</v>
      </c>
      <c r="BQ169" s="383">
        <v>0</v>
      </c>
      <c r="BR169" s="383">
        <v>0</v>
      </c>
      <c r="BS169" s="383">
        <v>0</v>
      </c>
      <c r="BT169" s="383">
        <v>0</v>
      </c>
      <c r="BU169" s="414">
        <f t="shared" si="93"/>
        <v>0</v>
      </c>
      <c r="BV169" s="355">
        <f>BH169+PD_Res_MapbySub!BV169</f>
        <v>0</v>
      </c>
      <c r="BW169" s="167">
        <f>BI169+PD_Res_MapbySub!BW169</f>
        <v>0</v>
      </c>
      <c r="BX169" s="167">
        <f>BJ169+PD_Res_MapbySub!BX169</f>
        <v>0</v>
      </c>
      <c r="BY169" s="167">
        <f>BK169+PD_Res_MapbySub!BY169</f>
        <v>0</v>
      </c>
      <c r="BZ169" s="167">
        <f>BL169+PD_Res_MapbySub!BZ169</f>
        <v>0</v>
      </c>
      <c r="CA169" s="167">
        <f>BM169+PD_Res_MapbySub!CA169</f>
        <v>0</v>
      </c>
      <c r="CB169" s="167">
        <f>BN169+PD_Res_MapbySub!CB169</f>
        <v>0</v>
      </c>
      <c r="CC169" s="167">
        <f>BO169+PD_Res_MapbySub!CC169</f>
        <v>0</v>
      </c>
      <c r="CD169" s="167">
        <f>BP169+PD_Res_MapbySub!CD169</f>
        <v>3</v>
      </c>
      <c r="CE169" s="167">
        <f>BQ169+PD_Res_MapbySub!CE169</f>
        <v>0</v>
      </c>
      <c r="CF169" s="167">
        <f>BR169+PD_Res_MapbySub!CF169</f>
        <v>0</v>
      </c>
      <c r="CG169" s="167">
        <f>BS169+PD_Res_MapbySub!CG169</f>
        <v>0</v>
      </c>
      <c r="CH169" s="167">
        <f>BT169+PD_Res_MapbySub!CH169</f>
        <v>0</v>
      </c>
      <c r="CI169" s="167">
        <f t="shared" si="94"/>
        <v>1</v>
      </c>
      <c r="CJ169" s="312">
        <f t="shared" si="95"/>
        <v>0</v>
      </c>
      <c r="CK169" s="312">
        <f t="shared" si="96"/>
        <v>0</v>
      </c>
      <c r="CL169" s="312">
        <f t="shared" si="126"/>
        <v>0</v>
      </c>
      <c r="CM169" s="312">
        <f t="shared" si="127"/>
        <v>0</v>
      </c>
      <c r="CN169" s="312">
        <f t="shared" si="97"/>
        <v>0</v>
      </c>
      <c r="CO169" s="312">
        <f t="shared" si="98"/>
        <v>0</v>
      </c>
      <c r="CP169" s="312">
        <f t="shared" si="99"/>
        <v>0</v>
      </c>
      <c r="CQ169" s="312">
        <f t="shared" si="100"/>
        <v>0</v>
      </c>
      <c r="CR169" s="312">
        <f t="shared" si="101"/>
        <v>6</v>
      </c>
      <c r="CS169" s="312">
        <f t="shared" si="102"/>
        <v>0</v>
      </c>
      <c r="CT169" s="312">
        <f t="shared" si="103"/>
        <v>0</v>
      </c>
      <c r="CU169" s="312">
        <f t="shared" si="104"/>
        <v>0</v>
      </c>
      <c r="CV169" s="312">
        <f t="shared" si="105"/>
        <v>0</v>
      </c>
      <c r="CW169" s="312">
        <f t="shared" si="128"/>
        <v>0</v>
      </c>
      <c r="CX169" s="312">
        <f t="shared" si="107"/>
        <v>0</v>
      </c>
      <c r="CY169" s="312">
        <f t="shared" si="108"/>
        <v>0</v>
      </c>
      <c r="CZ169" s="312">
        <f t="shared" si="109"/>
        <v>0</v>
      </c>
      <c r="DA169" s="312">
        <f t="shared" si="110"/>
        <v>0</v>
      </c>
      <c r="DB169" s="312">
        <f t="shared" si="111"/>
        <v>0</v>
      </c>
      <c r="DC169" s="312">
        <f t="shared" si="112"/>
        <v>0</v>
      </c>
      <c r="DD169" s="312">
        <f t="shared" si="113"/>
        <v>0</v>
      </c>
      <c r="DE169" s="312">
        <f t="shared" si="114"/>
        <v>0</v>
      </c>
      <c r="DF169" s="312">
        <f t="shared" si="115"/>
        <v>6</v>
      </c>
      <c r="DG169" s="312">
        <f t="shared" si="116"/>
        <v>0</v>
      </c>
      <c r="DH169" s="312">
        <f t="shared" si="117"/>
        <v>0</v>
      </c>
      <c r="DI169" s="312">
        <f t="shared" si="118"/>
        <v>0</v>
      </c>
      <c r="DJ169" s="312">
        <f t="shared" si="119"/>
        <v>0</v>
      </c>
      <c r="DK169" s="136">
        <f t="shared" si="120"/>
        <v>1</v>
      </c>
      <c r="DM169" s="465">
        <f>CX169-PD_Res_MapbySub!CX169</f>
        <v>0</v>
      </c>
      <c r="DN169" s="465">
        <f>CY169-PD_Res_MapbySub!CY169</f>
        <v>0</v>
      </c>
      <c r="DO169" s="465">
        <f>CZ169-PD_Res_MapbySub!CZ169</f>
        <v>0</v>
      </c>
      <c r="DP169" s="465">
        <f>DA169-PD_Res_MapbySub!DA169</f>
        <v>0</v>
      </c>
      <c r="DQ169" s="465">
        <f>DB169-PD_Res_MapbySub!DB169</f>
        <v>0</v>
      </c>
      <c r="DR169" s="465">
        <f>DC169-PD_Res_MapbySub!DC169</f>
        <v>0</v>
      </c>
      <c r="DS169" s="465">
        <f>DD169-PD_Res_MapbySub!DD169</f>
        <v>0</v>
      </c>
      <c r="DT169" s="465">
        <f>DE169-PD_Res_MapbySub!DE169</f>
        <v>0</v>
      </c>
      <c r="DU169" s="465">
        <f>DF169-PD_Res_MapbySub!DF169</f>
        <v>0</v>
      </c>
      <c r="DV169" s="465">
        <f>DG169-PD_Res_MapbySub!DG169</f>
        <v>0</v>
      </c>
      <c r="DW169" s="465">
        <f>DH169-PD_Res_MapbySub!DH169</f>
        <v>0</v>
      </c>
      <c r="DX169" s="465">
        <f>DI169-PD_Res_MapbySub!DI169</f>
        <v>0</v>
      </c>
      <c r="DY169" s="465">
        <f>DJ169-PD_Res_MapbySub!DJ169</f>
        <v>0</v>
      </c>
      <c r="DZ169">
        <f t="shared" si="121"/>
        <v>0</v>
      </c>
      <c r="EA169" t="s">
        <v>189</v>
      </c>
    </row>
    <row r="170" spans="1:131" hidden="1" x14ac:dyDescent="0.35">
      <c r="A170" s="5" t="str">
        <f>Substation_Info!A170</f>
        <v xml:space="preserve">PG&amp;E East Kern Study Area </v>
      </c>
      <c r="B170" s="5" t="str">
        <f>Substation_Info!B170</f>
        <v>Mesa</v>
      </c>
      <c r="C170" s="5">
        <f>Substation_Info!C170</f>
        <v>115</v>
      </c>
      <c r="D170" s="144">
        <v>0</v>
      </c>
      <c r="E170" s="144">
        <v>0</v>
      </c>
      <c r="F170" s="144">
        <v>0</v>
      </c>
      <c r="G170" s="144">
        <v>0</v>
      </c>
      <c r="H170" s="144">
        <v>0</v>
      </c>
      <c r="I170" s="144">
        <v>0</v>
      </c>
      <c r="J170" s="144">
        <v>0</v>
      </c>
      <c r="K170" s="144">
        <v>0</v>
      </c>
      <c r="L170" s="144">
        <v>0</v>
      </c>
      <c r="M170" s="144">
        <v>0</v>
      </c>
      <c r="N170" s="144">
        <v>0</v>
      </c>
      <c r="O170" s="144">
        <v>0</v>
      </c>
      <c r="P170" s="144">
        <v>0</v>
      </c>
      <c r="Q170" s="432">
        <f t="shared" si="91"/>
        <v>0</v>
      </c>
      <c r="R170" s="312">
        <f>D170+PD_Res_MapbySub!R170</f>
        <v>0</v>
      </c>
      <c r="S170">
        <f>E170+PD_Res_MapbySub!S170</f>
        <v>0</v>
      </c>
      <c r="T170">
        <f>F170+PD_Res_MapbySub!T170</f>
        <v>0</v>
      </c>
      <c r="U170">
        <f>G170+PD_Res_MapbySub!U170</f>
        <v>0</v>
      </c>
      <c r="V170">
        <f>H170+PD_Res_MapbySub!V170</f>
        <v>0</v>
      </c>
      <c r="W170">
        <f>I170+PD_Res_MapbySub!W170</f>
        <v>0</v>
      </c>
      <c r="X170">
        <f>J170+PD_Res_MapbySub!X170</f>
        <v>0</v>
      </c>
      <c r="Y170">
        <f>K170+PD_Res_MapbySub!Y170</f>
        <v>0</v>
      </c>
      <c r="Z170">
        <f>L170+PD_Res_MapbySub!Z170</f>
        <v>0</v>
      </c>
      <c r="AA170">
        <f>M170+PD_Res_MapbySub!AA170</f>
        <v>0</v>
      </c>
      <c r="AB170">
        <f>N170+PD_Res_MapbySub!AB170</f>
        <v>0</v>
      </c>
      <c r="AC170">
        <f>O170+PD_Res_MapbySub!AC170</f>
        <v>0</v>
      </c>
      <c r="AD170">
        <f>P170+PD_Res_MapbySub!AD170</f>
        <v>0</v>
      </c>
      <c r="AE170">
        <f t="shared" si="123"/>
        <v>0</v>
      </c>
      <c r="AF170" s="379">
        <v>0</v>
      </c>
      <c r="AG170" s="380">
        <v>0</v>
      </c>
      <c r="AH170" s="380">
        <v>0</v>
      </c>
      <c r="AI170" s="380">
        <v>0</v>
      </c>
      <c r="AJ170" s="380">
        <v>0</v>
      </c>
      <c r="AK170" s="380">
        <v>0</v>
      </c>
      <c r="AL170" s="380">
        <v>0</v>
      </c>
      <c r="AM170" s="380">
        <v>0</v>
      </c>
      <c r="AN170" s="380">
        <v>0</v>
      </c>
      <c r="AO170" s="380">
        <v>0</v>
      </c>
      <c r="AP170" s="380">
        <v>0</v>
      </c>
      <c r="AQ170" s="380">
        <v>0</v>
      </c>
      <c r="AR170" s="380">
        <v>0</v>
      </c>
      <c r="AS170" s="475">
        <f t="shared" si="92"/>
        <v>0</v>
      </c>
      <c r="AT170" s="351">
        <f>AF170+PD_Res_MapbySub!AT170</f>
        <v>0</v>
      </c>
      <c r="AU170" s="352">
        <f>AG170+PD_Res_MapbySub!AU170</f>
        <v>0</v>
      </c>
      <c r="AV170" s="352">
        <f>AH170+PD_Res_MapbySub!AV170</f>
        <v>0</v>
      </c>
      <c r="AW170" s="352">
        <f>AI170+PD_Res_MapbySub!AW170</f>
        <v>0</v>
      </c>
      <c r="AX170" s="352">
        <f>AJ170+PD_Res_MapbySub!AX170</f>
        <v>0</v>
      </c>
      <c r="AY170" s="352">
        <f>AK170+PD_Res_MapbySub!AY170</f>
        <v>0</v>
      </c>
      <c r="AZ170" s="352">
        <f>AL170+PD_Res_MapbySub!AZ170</f>
        <v>0</v>
      </c>
      <c r="BA170" s="352">
        <f>AM170+PD_Res_MapbySub!BA170</f>
        <v>0</v>
      </c>
      <c r="BB170" s="352">
        <f>AN170+PD_Res_MapbySub!BB170</f>
        <v>0</v>
      </c>
      <c r="BC170" s="352">
        <f>AO170+PD_Res_MapbySub!BC170</f>
        <v>0</v>
      </c>
      <c r="BD170" s="352">
        <f>AP170+PD_Res_MapbySub!BD170</f>
        <v>0</v>
      </c>
      <c r="BE170" s="352">
        <f>AQ170+PD_Res_MapbySub!BE170</f>
        <v>0</v>
      </c>
      <c r="BF170" s="352">
        <f>AR170+PD_Res_MapbySub!BF170</f>
        <v>0</v>
      </c>
      <c r="BG170" s="352"/>
      <c r="BH170" s="382">
        <v>0</v>
      </c>
      <c r="BI170" s="383">
        <v>0</v>
      </c>
      <c r="BJ170" s="383">
        <v>0</v>
      </c>
      <c r="BK170" s="383">
        <v>0</v>
      </c>
      <c r="BL170" s="383">
        <v>0</v>
      </c>
      <c r="BM170" s="383">
        <v>0</v>
      </c>
      <c r="BN170" s="383">
        <v>0</v>
      </c>
      <c r="BO170" s="383">
        <v>0</v>
      </c>
      <c r="BP170" s="383">
        <v>0</v>
      </c>
      <c r="BQ170" s="383">
        <v>0</v>
      </c>
      <c r="BR170" s="383">
        <v>0</v>
      </c>
      <c r="BS170" s="383">
        <v>0</v>
      </c>
      <c r="BT170" s="383">
        <v>0</v>
      </c>
      <c r="BU170" s="414">
        <f t="shared" si="93"/>
        <v>0</v>
      </c>
      <c r="BV170" s="355">
        <f>BH170+PD_Res_MapbySub!BV170</f>
        <v>0</v>
      </c>
      <c r="BW170" s="167">
        <f>BI170+PD_Res_MapbySub!BW170</f>
        <v>0</v>
      </c>
      <c r="BX170" s="167">
        <f>BJ170+PD_Res_MapbySub!BX170</f>
        <v>0</v>
      </c>
      <c r="BY170" s="167">
        <f>BK170+PD_Res_MapbySub!BY170</f>
        <v>0</v>
      </c>
      <c r="BZ170" s="167">
        <f>BL170+PD_Res_MapbySub!BZ170</f>
        <v>0</v>
      </c>
      <c r="CA170" s="167">
        <f>BM170+PD_Res_MapbySub!CA170</f>
        <v>0</v>
      </c>
      <c r="CB170" s="167">
        <f>BN170+PD_Res_MapbySub!CB170</f>
        <v>0</v>
      </c>
      <c r="CC170" s="167">
        <f>BO170+PD_Res_MapbySub!CC170</f>
        <v>0</v>
      </c>
      <c r="CD170" s="167">
        <f>BP170+PD_Res_MapbySub!CD170</f>
        <v>0</v>
      </c>
      <c r="CE170" s="167">
        <f>BQ170+PD_Res_MapbySub!CE170</f>
        <v>0</v>
      </c>
      <c r="CF170" s="167">
        <f>BR170+PD_Res_MapbySub!CF170</f>
        <v>0</v>
      </c>
      <c r="CG170" s="167">
        <f>BS170+PD_Res_MapbySub!CG170</f>
        <v>50</v>
      </c>
      <c r="CH170" s="167">
        <f>BT170+PD_Res_MapbySub!CH170</f>
        <v>0</v>
      </c>
      <c r="CI170" s="167">
        <f t="shared" si="94"/>
        <v>1</v>
      </c>
      <c r="CJ170" s="312">
        <f t="shared" si="95"/>
        <v>0</v>
      </c>
      <c r="CK170" s="312">
        <f t="shared" si="96"/>
        <v>0</v>
      </c>
      <c r="CL170" s="312">
        <f t="shared" si="126"/>
        <v>0</v>
      </c>
      <c r="CM170" s="312">
        <f t="shared" si="127"/>
        <v>0</v>
      </c>
      <c r="CN170" s="312">
        <f t="shared" si="97"/>
        <v>0</v>
      </c>
      <c r="CO170" s="312">
        <f t="shared" si="98"/>
        <v>0</v>
      </c>
      <c r="CP170" s="312">
        <f t="shared" si="99"/>
        <v>0</v>
      </c>
      <c r="CQ170" s="312">
        <f t="shared" si="100"/>
        <v>0</v>
      </c>
      <c r="CR170" s="312">
        <f t="shared" si="101"/>
        <v>0</v>
      </c>
      <c r="CS170" s="312">
        <f t="shared" si="102"/>
        <v>0</v>
      </c>
      <c r="CT170" s="312">
        <f t="shared" si="103"/>
        <v>0</v>
      </c>
      <c r="CU170" s="312">
        <f t="shared" si="104"/>
        <v>50</v>
      </c>
      <c r="CV170" s="312">
        <f t="shared" si="105"/>
        <v>0</v>
      </c>
      <c r="CW170" s="312">
        <f t="shared" si="106"/>
        <v>0</v>
      </c>
      <c r="CX170" s="312">
        <f t="shared" si="107"/>
        <v>0</v>
      </c>
      <c r="CY170" s="312">
        <f t="shared" si="108"/>
        <v>0</v>
      </c>
      <c r="CZ170" s="312">
        <f t="shared" si="109"/>
        <v>0</v>
      </c>
      <c r="DA170" s="312">
        <f t="shared" si="110"/>
        <v>0</v>
      </c>
      <c r="DB170" s="312">
        <f t="shared" si="111"/>
        <v>0</v>
      </c>
      <c r="DC170" s="312">
        <f t="shared" si="112"/>
        <v>0</v>
      </c>
      <c r="DD170" s="312">
        <f t="shared" si="113"/>
        <v>0</v>
      </c>
      <c r="DE170" s="312">
        <f t="shared" si="114"/>
        <v>0</v>
      </c>
      <c r="DF170" s="312">
        <f t="shared" si="115"/>
        <v>0</v>
      </c>
      <c r="DG170" s="312">
        <f t="shared" si="116"/>
        <v>0</v>
      </c>
      <c r="DH170" s="312">
        <f t="shared" si="117"/>
        <v>0</v>
      </c>
      <c r="DI170" s="312">
        <f t="shared" si="118"/>
        <v>50</v>
      </c>
      <c r="DJ170" s="312">
        <f t="shared" si="119"/>
        <v>0</v>
      </c>
      <c r="DK170" s="136">
        <f t="shared" si="120"/>
        <v>1</v>
      </c>
      <c r="DM170" s="465">
        <f>CX170-PD_Res_MapbySub!CX170</f>
        <v>0</v>
      </c>
      <c r="DN170" s="465">
        <f>CY170-PD_Res_MapbySub!CY170</f>
        <v>0</v>
      </c>
      <c r="DO170" s="465">
        <f>CZ170-PD_Res_MapbySub!CZ170</f>
        <v>0</v>
      </c>
      <c r="DP170" s="465">
        <f>DA170-PD_Res_MapbySub!DA170</f>
        <v>0</v>
      </c>
      <c r="DQ170" s="465">
        <f>DB170-PD_Res_MapbySub!DB170</f>
        <v>0</v>
      </c>
      <c r="DR170" s="465">
        <f>DC170-PD_Res_MapbySub!DC170</f>
        <v>0</v>
      </c>
      <c r="DS170" s="465">
        <f>DD170-PD_Res_MapbySub!DD170</f>
        <v>0</v>
      </c>
      <c r="DT170" s="465">
        <f>DE170-PD_Res_MapbySub!DE170</f>
        <v>0</v>
      </c>
      <c r="DU170" s="465">
        <f>DF170-PD_Res_MapbySub!DF170</f>
        <v>0</v>
      </c>
      <c r="DV170" s="465">
        <f>DG170-PD_Res_MapbySub!DG170</f>
        <v>0</v>
      </c>
      <c r="DW170" s="465">
        <f>DH170-PD_Res_MapbySub!DH170</f>
        <v>0</v>
      </c>
      <c r="DX170" s="465">
        <f>DI170-PD_Res_MapbySub!DI170</f>
        <v>0</v>
      </c>
      <c r="DY170" s="465">
        <f>DJ170-PD_Res_MapbySub!DJ170</f>
        <v>0</v>
      </c>
      <c r="DZ170">
        <f t="shared" si="121"/>
        <v>0</v>
      </c>
      <c r="EA170" t="s">
        <v>189</v>
      </c>
    </row>
    <row r="171" spans="1:131" hidden="1" x14ac:dyDescent="0.35">
      <c r="A171" s="5" t="str">
        <f>Substation_Info!A171</f>
        <v xml:space="preserve">PG&amp;E East Kern Study Area </v>
      </c>
      <c r="B171" s="5" t="str">
        <f>Substation_Info!B171</f>
        <v>Mesa</v>
      </c>
      <c r="C171" s="5">
        <f>Substation_Info!C171</f>
        <v>230</v>
      </c>
      <c r="D171" s="144">
        <v>0</v>
      </c>
      <c r="E171" s="144">
        <v>0</v>
      </c>
      <c r="F171" s="144">
        <v>0</v>
      </c>
      <c r="G171" s="144">
        <v>0</v>
      </c>
      <c r="H171" s="144">
        <v>0</v>
      </c>
      <c r="I171" s="144">
        <v>0</v>
      </c>
      <c r="J171" s="144">
        <v>0</v>
      </c>
      <c r="K171" s="144">
        <v>0</v>
      </c>
      <c r="L171" s="144">
        <v>0</v>
      </c>
      <c r="M171" s="144">
        <v>0</v>
      </c>
      <c r="N171" s="144">
        <v>0</v>
      </c>
      <c r="O171" s="144">
        <v>0</v>
      </c>
      <c r="P171" s="144">
        <v>0</v>
      </c>
      <c r="Q171" s="432">
        <f t="shared" si="91"/>
        <v>0</v>
      </c>
      <c r="R171" s="312">
        <f>D171+PD_Res_MapbySub!R171</f>
        <v>0</v>
      </c>
      <c r="S171">
        <f>E171+PD_Res_MapbySub!S171</f>
        <v>0</v>
      </c>
      <c r="T171">
        <f>F171+PD_Res_MapbySub!T171</f>
        <v>0</v>
      </c>
      <c r="U171">
        <f>G171+PD_Res_MapbySub!U171</f>
        <v>0</v>
      </c>
      <c r="V171">
        <f>H171+PD_Res_MapbySub!V171</f>
        <v>0</v>
      </c>
      <c r="W171">
        <f>I171+PD_Res_MapbySub!W171</f>
        <v>0</v>
      </c>
      <c r="X171">
        <f>J171+PD_Res_MapbySub!X171</f>
        <v>0</v>
      </c>
      <c r="Y171">
        <f>K171+PD_Res_MapbySub!Y171</f>
        <v>0</v>
      </c>
      <c r="Z171">
        <f>L171+PD_Res_MapbySub!Z171</f>
        <v>0</v>
      </c>
      <c r="AA171">
        <f>M171+PD_Res_MapbySub!AA171</f>
        <v>0</v>
      </c>
      <c r="AB171">
        <f>N171+PD_Res_MapbySub!AB171</f>
        <v>0</v>
      </c>
      <c r="AC171">
        <f>O171+PD_Res_MapbySub!AC171</f>
        <v>0</v>
      </c>
      <c r="AD171">
        <f>P171+PD_Res_MapbySub!AD171</f>
        <v>0</v>
      </c>
      <c r="AE171">
        <f t="shared" si="123"/>
        <v>0</v>
      </c>
      <c r="AF171" s="379">
        <v>0</v>
      </c>
      <c r="AG171" s="380">
        <v>0</v>
      </c>
      <c r="AH171" s="380">
        <v>0</v>
      </c>
      <c r="AI171" s="380">
        <v>0</v>
      </c>
      <c r="AJ171" s="380">
        <v>0</v>
      </c>
      <c r="AK171" s="380">
        <v>0</v>
      </c>
      <c r="AL171" s="380">
        <v>0</v>
      </c>
      <c r="AM171" s="380">
        <v>0</v>
      </c>
      <c r="AN171" s="380">
        <v>0</v>
      </c>
      <c r="AO171" s="380">
        <v>0</v>
      </c>
      <c r="AP171" s="380">
        <v>0</v>
      </c>
      <c r="AQ171" s="380">
        <v>0</v>
      </c>
      <c r="AR171" s="380">
        <v>0</v>
      </c>
      <c r="AS171" s="475">
        <f t="shared" si="92"/>
        <v>0</v>
      </c>
      <c r="AT171" s="351">
        <f>AF171+PD_Res_MapbySub!AT171</f>
        <v>0</v>
      </c>
      <c r="AU171" s="352">
        <f>AG171+PD_Res_MapbySub!AU171</f>
        <v>0</v>
      </c>
      <c r="AV171" s="352">
        <f>AH171+PD_Res_MapbySub!AV171</f>
        <v>0</v>
      </c>
      <c r="AW171" s="352">
        <f>AI171+PD_Res_MapbySub!AW171</f>
        <v>0</v>
      </c>
      <c r="AX171" s="352">
        <f>AJ171+PD_Res_MapbySub!AX171</f>
        <v>0</v>
      </c>
      <c r="AY171" s="352">
        <f>AK171+PD_Res_MapbySub!AY171</f>
        <v>0</v>
      </c>
      <c r="AZ171" s="352">
        <f>AL171+PD_Res_MapbySub!AZ171</f>
        <v>0</v>
      </c>
      <c r="BA171" s="352">
        <f>AM171+PD_Res_MapbySub!BA171</f>
        <v>0</v>
      </c>
      <c r="BB171" s="352">
        <f>AN171+PD_Res_MapbySub!BB171</f>
        <v>0</v>
      </c>
      <c r="BC171" s="352">
        <f>AO171+PD_Res_MapbySub!BC171</f>
        <v>0</v>
      </c>
      <c r="BD171" s="352">
        <f>AP171+PD_Res_MapbySub!BD171</f>
        <v>0</v>
      </c>
      <c r="BE171" s="352">
        <f>AQ171+PD_Res_MapbySub!BE171</f>
        <v>99.7</v>
      </c>
      <c r="BF171" s="352">
        <f>AR171+PD_Res_MapbySub!BF171</f>
        <v>0</v>
      </c>
      <c r="BG171" s="352"/>
      <c r="BH171" s="382">
        <v>0</v>
      </c>
      <c r="BI171" s="383">
        <v>0</v>
      </c>
      <c r="BJ171" s="383">
        <v>0</v>
      </c>
      <c r="BK171" s="383">
        <v>0</v>
      </c>
      <c r="BL171" s="383">
        <v>0</v>
      </c>
      <c r="BM171" s="383">
        <v>0</v>
      </c>
      <c r="BN171" s="383">
        <v>0</v>
      </c>
      <c r="BO171" s="383">
        <v>0</v>
      </c>
      <c r="BP171" s="383">
        <v>0</v>
      </c>
      <c r="BQ171" s="383">
        <v>0</v>
      </c>
      <c r="BR171" s="383">
        <v>0</v>
      </c>
      <c r="BS171" s="383">
        <v>0</v>
      </c>
      <c r="BT171" s="383">
        <v>0</v>
      </c>
      <c r="BU171" s="414">
        <f t="shared" si="93"/>
        <v>0</v>
      </c>
      <c r="BV171" s="355">
        <f>BH171+PD_Res_MapbySub!BV171</f>
        <v>0</v>
      </c>
      <c r="BW171" s="167">
        <f>BI171+PD_Res_MapbySub!BW171</f>
        <v>0</v>
      </c>
      <c r="BX171" s="167">
        <f>BJ171+PD_Res_MapbySub!BX171</f>
        <v>0</v>
      </c>
      <c r="BY171" s="167">
        <f>BK171+PD_Res_MapbySub!BY171</f>
        <v>0</v>
      </c>
      <c r="BZ171" s="167">
        <f>BL171+PD_Res_MapbySub!BZ171</f>
        <v>0</v>
      </c>
      <c r="CA171" s="167">
        <f>BM171+PD_Res_MapbySub!CA171</f>
        <v>0</v>
      </c>
      <c r="CB171" s="167">
        <f>BN171+PD_Res_MapbySub!CB171</f>
        <v>0</v>
      </c>
      <c r="CC171" s="167">
        <f>BO171+PD_Res_MapbySub!CC171</f>
        <v>0</v>
      </c>
      <c r="CD171" s="167">
        <f>BP171+PD_Res_MapbySub!CD171</f>
        <v>0</v>
      </c>
      <c r="CE171" s="167">
        <f>BQ171+PD_Res_MapbySub!CE171</f>
        <v>0</v>
      </c>
      <c r="CF171" s="167">
        <f>BR171+PD_Res_MapbySub!CF171</f>
        <v>0</v>
      </c>
      <c r="CG171" s="167">
        <f>BS171+PD_Res_MapbySub!CG171</f>
        <v>9.9999999999716982E-4</v>
      </c>
      <c r="CH171" s="167">
        <f>BT171+PD_Res_MapbySub!CH171</f>
        <v>0</v>
      </c>
      <c r="CI171" s="167">
        <f t="shared" si="94"/>
        <v>1</v>
      </c>
      <c r="CJ171" s="312">
        <f t="shared" si="95"/>
        <v>0</v>
      </c>
      <c r="CK171" s="312">
        <f t="shared" si="96"/>
        <v>0</v>
      </c>
      <c r="CL171" s="312">
        <f t="shared" si="126"/>
        <v>0</v>
      </c>
      <c r="CM171" s="312">
        <f t="shared" si="127"/>
        <v>0</v>
      </c>
      <c r="CN171" s="312">
        <f t="shared" si="97"/>
        <v>0</v>
      </c>
      <c r="CO171" s="312">
        <f t="shared" si="98"/>
        <v>0</v>
      </c>
      <c r="CP171" s="312">
        <f t="shared" si="99"/>
        <v>0</v>
      </c>
      <c r="CQ171" s="312">
        <f t="shared" si="100"/>
        <v>0</v>
      </c>
      <c r="CR171" s="312">
        <f t="shared" si="101"/>
        <v>0</v>
      </c>
      <c r="CS171" s="312">
        <f t="shared" si="102"/>
        <v>0</v>
      </c>
      <c r="CT171" s="312">
        <f t="shared" si="103"/>
        <v>0</v>
      </c>
      <c r="CU171" s="312">
        <f t="shared" si="104"/>
        <v>99.700999999999993</v>
      </c>
      <c r="CV171" s="312">
        <f t="shared" si="105"/>
        <v>0</v>
      </c>
      <c r="CW171" s="312">
        <f>IF(SUM(CS171:CT171)&gt;0,1,0)</f>
        <v>0</v>
      </c>
      <c r="CX171" s="312">
        <f t="shared" si="107"/>
        <v>0</v>
      </c>
      <c r="CY171" s="312">
        <f t="shared" si="108"/>
        <v>0</v>
      </c>
      <c r="CZ171" s="312">
        <f t="shared" si="109"/>
        <v>0</v>
      </c>
      <c r="DA171" s="312">
        <f t="shared" si="110"/>
        <v>0</v>
      </c>
      <c r="DB171" s="312">
        <f t="shared" si="111"/>
        <v>0</v>
      </c>
      <c r="DC171" s="312">
        <f t="shared" si="112"/>
        <v>0</v>
      </c>
      <c r="DD171" s="312">
        <f t="shared" si="113"/>
        <v>0</v>
      </c>
      <c r="DE171" s="312">
        <f t="shared" si="114"/>
        <v>0</v>
      </c>
      <c r="DF171" s="312">
        <f t="shared" si="115"/>
        <v>0</v>
      </c>
      <c r="DG171" s="312">
        <f t="shared" si="116"/>
        <v>0</v>
      </c>
      <c r="DH171" s="312">
        <f t="shared" si="117"/>
        <v>0</v>
      </c>
      <c r="DI171" s="312">
        <f t="shared" si="118"/>
        <v>99.700999999999993</v>
      </c>
      <c r="DJ171" s="312">
        <f t="shared" si="119"/>
        <v>0</v>
      </c>
      <c r="DK171" s="136">
        <f t="shared" si="120"/>
        <v>1</v>
      </c>
      <c r="DM171" s="465">
        <f>CX171-PD_Res_MapbySub!CX171</f>
        <v>0</v>
      </c>
      <c r="DN171" s="465">
        <f>CY171-PD_Res_MapbySub!CY171</f>
        <v>0</v>
      </c>
      <c r="DO171" s="465">
        <f>CZ171-PD_Res_MapbySub!CZ171</f>
        <v>0</v>
      </c>
      <c r="DP171" s="465">
        <f>DA171-PD_Res_MapbySub!DA171</f>
        <v>0</v>
      </c>
      <c r="DQ171" s="465">
        <f>DB171-PD_Res_MapbySub!DB171</f>
        <v>0</v>
      </c>
      <c r="DR171" s="465">
        <f>DC171-PD_Res_MapbySub!DC171</f>
        <v>0</v>
      </c>
      <c r="DS171" s="465">
        <f>DD171-PD_Res_MapbySub!DD171</f>
        <v>0</v>
      </c>
      <c r="DT171" s="465">
        <f>DE171-PD_Res_MapbySub!DE171</f>
        <v>0</v>
      </c>
      <c r="DU171" s="465">
        <f>DF171-PD_Res_MapbySub!DF171</f>
        <v>0</v>
      </c>
      <c r="DV171" s="465">
        <f>DG171-PD_Res_MapbySub!DG171</f>
        <v>0</v>
      </c>
      <c r="DW171" s="465">
        <f>DH171-PD_Res_MapbySub!DH171</f>
        <v>0</v>
      </c>
      <c r="DX171" s="465">
        <f>DI171-PD_Res_MapbySub!DI171</f>
        <v>0</v>
      </c>
      <c r="DY171" s="465">
        <f>DJ171-PD_Res_MapbySub!DJ171</f>
        <v>0</v>
      </c>
      <c r="DZ171">
        <f t="shared" si="121"/>
        <v>0</v>
      </c>
      <c r="EA171" t="s">
        <v>189</v>
      </c>
    </row>
    <row r="172" spans="1:131" x14ac:dyDescent="0.35">
      <c r="A172" s="5" t="str">
        <f>Substation_Info!A172</f>
        <v>SCE Northern Area</v>
      </c>
      <c r="B172" s="5" t="str">
        <f>Substation_Info!B172</f>
        <v>Mesa (SCE)</v>
      </c>
      <c r="C172" s="5">
        <f>Substation_Info!C172</f>
        <v>230</v>
      </c>
      <c r="D172" s="144">
        <v>0</v>
      </c>
      <c r="E172" s="144">
        <v>0</v>
      </c>
      <c r="F172" s="144">
        <v>0</v>
      </c>
      <c r="G172" s="144">
        <v>0</v>
      </c>
      <c r="H172" s="144">
        <v>0</v>
      </c>
      <c r="I172" s="144">
        <v>0</v>
      </c>
      <c r="J172" s="144">
        <v>0</v>
      </c>
      <c r="K172" s="144">
        <v>0</v>
      </c>
      <c r="L172" s="144">
        <v>0</v>
      </c>
      <c r="M172" s="144">
        <v>0</v>
      </c>
      <c r="N172" s="144">
        <v>0</v>
      </c>
      <c r="O172" s="144">
        <v>0</v>
      </c>
      <c r="P172" s="144">
        <v>0</v>
      </c>
      <c r="Q172" s="432">
        <f t="shared" si="91"/>
        <v>0</v>
      </c>
      <c r="R172" s="312">
        <f>D172+PD_Res_MapbySub!R172</f>
        <v>0</v>
      </c>
      <c r="S172">
        <f>E172+PD_Res_MapbySub!S172</f>
        <v>0</v>
      </c>
      <c r="T172">
        <f>F172+PD_Res_MapbySub!T172</f>
        <v>0</v>
      </c>
      <c r="U172">
        <f>G172+PD_Res_MapbySub!U172</f>
        <v>0</v>
      </c>
      <c r="V172">
        <f>H172+PD_Res_MapbySub!V172</f>
        <v>0</v>
      </c>
      <c r="W172">
        <f>I172+PD_Res_MapbySub!W172</f>
        <v>0</v>
      </c>
      <c r="X172">
        <f>J172+PD_Res_MapbySub!X172</f>
        <v>0</v>
      </c>
      <c r="Y172">
        <f>K172+PD_Res_MapbySub!Y172</f>
        <v>0</v>
      </c>
      <c r="Z172">
        <f>L172+PD_Res_MapbySub!Z172</f>
        <v>0</v>
      </c>
      <c r="AA172">
        <f>M172+PD_Res_MapbySub!AA172</f>
        <v>0</v>
      </c>
      <c r="AB172">
        <f>N172+PD_Res_MapbySub!AB172</f>
        <v>0</v>
      </c>
      <c r="AC172">
        <f>O172+PD_Res_MapbySub!AC172</f>
        <v>0</v>
      </c>
      <c r="AD172">
        <f>P172+PD_Res_MapbySub!AD172</f>
        <v>0</v>
      </c>
      <c r="AE172">
        <f t="shared" si="123"/>
        <v>0</v>
      </c>
      <c r="AF172" s="379">
        <v>0</v>
      </c>
      <c r="AG172" s="380">
        <v>0</v>
      </c>
      <c r="AH172" s="380">
        <v>0</v>
      </c>
      <c r="AI172" s="380">
        <v>0</v>
      </c>
      <c r="AJ172" s="380">
        <v>0</v>
      </c>
      <c r="AK172" s="380">
        <v>0</v>
      </c>
      <c r="AL172" s="380">
        <v>0</v>
      </c>
      <c r="AM172" s="380">
        <v>0</v>
      </c>
      <c r="AN172" s="380">
        <v>0</v>
      </c>
      <c r="AO172" s="380">
        <v>0</v>
      </c>
      <c r="AP172" s="380">
        <v>0</v>
      </c>
      <c r="AQ172" s="380">
        <v>0</v>
      </c>
      <c r="AR172" s="380">
        <v>0</v>
      </c>
      <c r="AS172" s="475">
        <f t="shared" si="92"/>
        <v>0</v>
      </c>
      <c r="AT172" s="351">
        <f>AF172+PD_Res_MapbySub!AT172</f>
        <v>0</v>
      </c>
      <c r="AU172" s="352">
        <f>AG172+PD_Res_MapbySub!AU172</f>
        <v>0</v>
      </c>
      <c r="AV172" s="352">
        <f>AH172+PD_Res_MapbySub!AV172</f>
        <v>0</v>
      </c>
      <c r="AW172" s="352">
        <f>AI172+PD_Res_MapbySub!AW172</f>
        <v>0</v>
      </c>
      <c r="AX172" s="352">
        <f>AJ172+PD_Res_MapbySub!AX172</f>
        <v>0</v>
      </c>
      <c r="AY172" s="352">
        <f>AK172+PD_Res_MapbySub!AY172</f>
        <v>0</v>
      </c>
      <c r="AZ172" s="352">
        <f>AL172+PD_Res_MapbySub!AZ172</f>
        <v>0</v>
      </c>
      <c r="BA172" s="352">
        <f>AM172+PD_Res_MapbySub!BA172</f>
        <v>0</v>
      </c>
      <c r="BB172" s="352">
        <f>AN172+PD_Res_MapbySub!BB172</f>
        <v>0</v>
      </c>
      <c r="BC172" s="352">
        <f>AO172+PD_Res_MapbySub!BC172</f>
        <v>0</v>
      </c>
      <c r="BD172" s="352">
        <f>AP172+PD_Res_MapbySub!BD172</f>
        <v>0</v>
      </c>
      <c r="BE172" s="352">
        <f>AQ172+PD_Res_MapbySub!BE172</f>
        <v>0</v>
      </c>
      <c r="BF172" s="352">
        <f>AR172+PD_Res_MapbySub!BF172</f>
        <v>0</v>
      </c>
      <c r="BG172" s="352"/>
      <c r="BH172" s="382">
        <v>0</v>
      </c>
      <c r="BI172" s="383">
        <v>0</v>
      </c>
      <c r="BJ172" s="383">
        <v>0</v>
      </c>
      <c r="BK172" s="383">
        <v>0</v>
      </c>
      <c r="BL172" s="383">
        <v>0</v>
      </c>
      <c r="BM172" s="383">
        <v>0</v>
      </c>
      <c r="BN172" s="383">
        <v>0</v>
      </c>
      <c r="BO172" s="383">
        <v>0</v>
      </c>
      <c r="BP172" s="383">
        <v>0</v>
      </c>
      <c r="BQ172" s="383">
        <v>0</v>
      </c>
      <c r="BR172" s="383">
        <v>0</v>
      </c>
      <c r="BS172" s="383">
        <v>0</v>
      </c>
      <c r="BT172" s="383">
        <v>0</v>
      </c>
      <c r="BU172" s="414">
        <f t="shared" si="93"/>
        <v>0</v>
      </c>
      <c r="BV172" s="355">
        <f>BH172+PD_Res_MapbySub!BV172</f>
        <v>0</v>
      </c>
      <c r="BW172" s="167">
        <f>BI172+PD_Res_MapbySub!BW172</f>
        <v>0</v>
      </c>
      <c r="BX172" s="167">
        <f>BJ172+PD_Res_MapbySub!BX172</f>
        <v>0</v>
      </c>
      <c r="BY172" s="167">
        <f>BK172+PD_Res_MapbySub!BY172</f>
        <v>0</v>
      </c>
      <c r="BZ172" s="167">
        <f>BL172+PD_Res_MapbySub!BZ172</f>
        <v>0</v>
      </c>
      <c r="CA172" s="167">
        <f>BM172+PD_Res_MapbySub!CA172</f>
        <v>0</v>
      </c>
      <c r="CB172" s="167">
        <f>BN172+PD_Res_MapbySub!CB172</f>
        <v>0</v>
      </c>
      <c r="CC172" s="167">
        <f>BO172+PD_Res_MapbySub!CC172</f>
        <v>0</v>
      </c>
      <c r="CD172" s="167">
        <f>BP172+PD_Res_MapbySub!CD172</f>
        <v>0</v>
      </c>
      <c r="CE172" s="167">
        <f>BQ172+PD_Res_MapbySub!CE172</f>
        <v>0</v>
      </c>
      <c r="CF172" s="167">
        <f>BR172+PD_Res_MapbySub!CF172</f>
        <v>0</v>
      </c>
      <c r="CG172" s="167">
        <f>BS172+PD_Res_MapbySub!CG172</f>
        <v>0</v>
      </c>
      <c r="CH172" s="167">
        <f>BT172+PD_Res_MapbySub!CH172</f>
        <v>0</v>
      </c>
      <c r="CI172" s="167">
        <f t="shared" si="94"/>
        <v>0</v>
      </c>
      <c r="CJ172" s="312">
        <f t="shared" si="95"/>
        <v>0</v>
      </c>
      <c r="CK172" s="312">
        <f t="shared" si="96"/>
        <v>0</v>
      </c>
      <c r="CL172" s="312">
        <f t="shared" si="126"/>
        <v>0</v>
      </c>
      <c r="CM172" s="312">
        <f t="shared" si="127"/>
        <v>0</v>
      </c>
      <c r="CN172" s="312">
        <f t="shared" si="97"/>
        <v>0</v>
      </c>
      <c r="CO172" s="312">
        <f t="shared" si="98"/>
        <v>0</v>
      </c>
      <c r="CP172" s="312">
        <f t="shared" si="99"/>
        <v>0</v>
      </c>
      <c r="CQ172" s="312">
        <f t="shared" si="100"/>
        <v>0</v>
      </c>
      <c r="CR172" s="312">
        <f t="shared" si="101"/>
        <v>0</v>
      </c>
      <c r="CS172" s="312">
        <f t="shared" si="102"/>
        <v>0</v>
      </c>
      <c r="CT172" s="312">
        <f t="shared" si="103"/>
        <v>0</v>
      </c>
      <c r="CU172" s="312">
        <f t="shared" si="104"/>
        <v>0</v>
      </c>
      <c r="CV172" s="312">
        <f t="shared" si="105"/>
        <v>0</v>
      </c>
      <c r="CW172" s="312">
        <f t="shared" si="106"/>
        <v>0</v>
      </c>
      <c r="CX172" s="312">
        <f t="shared" si="107"/>
        <v>0</v>
      </c>
      <c r="CY172" s="312">
        <f t="shared" si="108"/>
        <v>0</v>
      </c>
      <c r="CZ172" s="312">
        <f t="shared" si="109"/>
        <v>0</v>
      </c>
      <c r="DA172" s="312">
        <f t="shared" si="110"/>
        <v>0</v>
      </c>
      <c r="DB172" s="312">
        <f t="shared" si="111"/>
        <v>0</v>
      </c>
      <c r="DC172" s="312">
        <f t="shared" si="112"/>
        <v>0</v>
      </c>
      <c r="DD172" s="312">
        <f t="shared" si="113"/>
        <v>0</v>
      </c>
      <c r="DE172" s="312">
        <f t="shared" si="114"/>
        <v>0</v>
      </c>
      <c r="DF172" s="312">
        <f t="shared" si="115"/>
        <v>0</v>
      </c>
      <c r="DG172" s="312">
        <f t="shared" si="116"/>
        <v>0</v>
      </c>
      <c r="DH172" s="312">
        <f t="shared" si="117"/>
        <v>0</v>
      </c>
      <c r="DI172" s="312">
        <f t="shared" si="118"/>
        <v>0</v>
      </c>
      <c r="DJ172" s="312">
        <f t="shared" si="119"/>
        <v>0</v>
      </c>
      <c r="DK172" s="136">
        <f t="shared" si="120"/>
        <v>0</v>
      </c>
      <c r="DM172" s="465">
        <f>CX172-PD_Res_MapbySub!CX172</f>
        <v>0</v>
      </c>
      <c r="DN172" s="465">
        <f>CY172-PD_Res_MapbySub!CY172</f>
        <v>0</v>
      </c>
      <c r="DO172" s="465">
        <f>CZ172-PD_Res_MapbySub!CZ172</f>
        <v>0</v>
      </c>
      <c r="DP172" s="465">
        <f>DA172-PD_Res_MapbySub!DA172</f>
        <v>0</v>
      </c>
      <c r="DQ172" s="465">
        <f>DB172-PD_Res_MapbySub!DB172</f>
        <v>0</v>
      </c>
      <c r="DR172" s="465">
        <f>DC172-PD_Res_MapbySub!DC172</f>
        <v>0</v>
      </c>
      <c r="DS172" s="465">
        <f>DD172-PD_Res_MapbySub!DD172</f>
        <v>0</v>
      </c>
      <c r="DT172" s="465">
        <f>DE172-PD_Res_MapbySub!DE172</f>
        <v>0</v>
      </c>
      <c r="DU172" s="465">
        <f>DF172-PD_Res_MapbySub!DF172</f>
        <v>0</v>
      </c>
      <c r="DV172" s="465">
        <f>DG172-PD_Res_MapbySub!DG172</f>
        <v>0</v>
      </c>
      <c r="DW172" s="465">
        <f>DH172-PD_Res_MapbySub!DH172</f>
        <v>0</v>
      </c>
      <c r="DX172" s="465">
        <f>DI172-PD_Res_MapbySub!DI172</f>
        <v>0</v>
      </c>
      <c r="DY172" s="465">
        <f>DJ172-PD_Res_MapbySub!DJ172</f>
        <v>0</v>
      </c>
      <c r="DZ172">
        <f t="shared" si="121"/>
        <v>0</v>
      </c>
      <c r="EA172" t="s">
        <v>187</v>
      </c>
    </row>
    <row r="173" spans="1:131" hidden="1" x14ac:dyDescent="0.35">
      <c r="A173" s="5" t="str">
        <f>Substation_Info!A173</f>
        <v xml:space="preserve">PG&amp;E North of Greater Bay Study Area </v>
      </c>
      <c r="B173" s="5" t="str">
        <f>Substation_Info!B173</f>
        <v>Metcalf</v>
      </c>
      <c r="C173" s="5">
        <f>Substation_Info!C173</f>
        <v>230</v>
      </c>
      <c r="D173" s="144">
        <v>0</v>
      </c>
      <c r="E173" s="144">
        <v>0</v>
      </c>
      <c r="F173" s="144">
        <v>0</v>
      </c>
      <c r="G173" s="144">
        <v>0</v>
      </c>
      <c r="H173" s="144">
        <v>0</v>
      </c>
      <c r="I173" s="144">
        <v>0</v>
      </c>
      <c r="J173" s="144">
        <v>0</v>
      </c>
      <c r="K173" s="144">
        <v>0</v>
      </c>
      <c r="L173" s="144">
        <v>0</v>
      </c>
      <c r="M173" s="144">
        <v>0</v>
      </c>
      <c r="N173" s="144">
        <v>0</v>
      </c>
      <c r="O173" s="144">
        <v>0</v>
      </c>
      <c r="P173" s="144">
        <v>0</v>
      </c>
      <c r="Q173" s="432">
        <f t="shared" si="91"/>
        <v>0</v>
      </c>
      <c r="R173" s="312">
        <f>D173+PD_Res_MapbySub!R173</f>
        <v>0</v>
      </c>
      <c r="S173">
        <f>E173+PD_Res_MapbySub!S173</f>
        <v>0</v>
      </c>
      <c r="T173">
        <f>F173+PD_Res_MapbySub!T173</f>
        <v>0</v>
      </c>
      <c r="U173">
        <f>G173+PD_Res_MapbySub!U173</f>
        <v>0</v>
      </c>
      <c r="V173">
        <f>H173+PD_Res_MapbySub!V173</f>
        <v>0</v>
      </c>
      <c r="W173">
        <f>I173+PD_Res_MapbySub!W173</f>
        <v>0</v>
      </c>
      <c r="X173">
        <f>J173+PD_Res_MapbySub!X173</f>
        <v>0</v>
      </c>
      <c r="Y173">
        <f>K173+PD_Res_MapbySub!Y173</f>
        <v>0</v>
      </c>
      <c r="Z173">
        <f>L173+PD_Res_MapbySub!Z173</f>
        <v>0</v>
      </c>
      <c r="AA173">
        <f>M173+PD_Res_MapbySub!AA173</f>
        <v>0</v>
      </c>
      <c r="AB173">
        <f>N173+PD_Res_MapbySub!AB173</f>
        <v>0</v>
      </c>
      <c r="AC173">
        <f>O173+PD_Res_MapbySub!AC173</f>
        <v>0</v>
      </c>
      <c r="AD173">
        <f>P173+PD_Res_MapbySub!AD173</f>
        <v>0</v>
      </c>
      <c r="AE173">
        <f t="shared" si="123"/>
        <v>0</v>
      </c>
      <c r="AF173" s="379">
        <v>0</v>
      </c>
      <c r="AG173" s="380">
        <v>0</v>
      </c>
      <c r="AH173" s="380">
        <v>0</v>
      </c>
      <c r="AI173" s="380">
        <v>0</v>
      </c>
      <c r="AJ173" s="380">
        <v>0</v>
      </c>
      <c r="AK173" s="380">
        <v>0</v>
      </c>
      <c r="AL173" s="380">
        <v>0</v>
      </c>
      <c r="AM173" s="380">
        <v>0</v>
      </c>
      <c r="AN173" s="380">
        <v>0</v>
      </c>
      <c r="AO173" s="380">
        <v>0</v>
      </c>
      <c r="AP173" s="380">
        <v>0</v>
      </c>
      <c r="AQ173" s="380">
        <v>0</v>
      </c>
      <c r="AR173" s="380">
        <v>0</v>
      </c>
      <c r="AS173" s="475">
        <f t="shared" si="92"/>
        <v>0</v>
      </c>
      <c r="AT173" s="351">
        <f>AF173+PD_Res_MapbySub!AT173</f>
        <v>0</v>
      </c>
      <c r="AU173" s="352">
        <f>AG173+PD_Res_MapbySub!AU173</f>
        <v>0</v>
      </c>
      <c r="AV173" s="352">
        <f>AH173+PD_Res_MapbySub!AV173</f>
        <v>0</v>
      </c>
      <c r="AW173" s="352">
        <f>AI173+PD_Res_MapbySub!AW173</f>
        <v>0</v>
      </c>
      <c r="AX173" s="352">
        <f>AJ173+PD_Res_MapbySub!AX173</f>
        <v>0</v>
      </c>
      <c r="AY173" s="352">
        <f>AK173+PD_Res_MapbySub!AY173</f>
        <v>0</v>
      </c>
      <c r="AZ173" s="352">
        <f>AL173+PD_Res_MapbySub!AZ173</f>
        <v>0</v>
      </c>
      <c r="BA173" s="352">
        <f>AM173+PD_Res_MapbySub!BA173</f>
        <v>0</v>
      </c>
      <c r="BB173" s="352">
        <f>AN173+PD_Res_MapbySub!BB173</f>
        <v>0</v>
      </c>
      <c r="BC173" s="352">
        <f>AO173+PD_Res_MapbySub!BC173</f>
        <v>0</v>
      </c>
      <c r="BD173" s="352">
        <f>AP173+PD_Res_MapbySub!BD173</f>
        <v>0</v>
      </c>
      <c r="BE173" s="352">
        <f>AQ173+PD_Res_MapbySub!BE173</f>
        <v>75</v>
      </c>
      <c r="BF173" s="352">
        <f>AR173+PD_Res_MapbySub!BF173</f>
        <v>0</v>
      </c>
      <c r="BG173" s="352"/>
      <c r="BH173" s="382">
        <v>0</v>
      </c>
      <c r="BI173" s="383">
        <v>0</v>
      </c>
      <c r="BJ173" s="383">
        <v>0</v>
      </c>
      <c r="BK173" s="383">
        <v>0</v>
      </c>
      <c r="BL173" s="383">
        <v>0</v>
      </c>
      <c r="BM173" s="383">
        <v>0</v>
      </c>
      <c r="BN173" s="383">
        <v>0</v>
      </c>
      <c r="BO173" s="383">
        <v>0</v>
      </c>
      <c r="BP173" s="383">
        <v>0</v>
      </c>
      <c r="BQ173" s="383">
        <v>0</v>
      </c>
      <c r="BR173" s="383">
        <v>0</v>
      </c>
      <c r="BS173" s="383">
        <v>-8.7200000000000006</v>
      </c>
      <c r="BT173" s="383">
        <v>0</v>
      </c>
      <c r="BU173" s="414">
        <f t="shared" si="93"/>
        <v>1</v>
      </c>
      <c r="BV173" s="355">
        <f>BH173+PD_Res_MapbySub!BV173</f>
        <v>0</v>
      </c>
      <c r="BW173" s="167">
        <f>BI173+PD_Res_MapbySub!BW173</f>
        <v>2</v>
      </c>
      <c r="BX173" s="167">
        <f>BJ173+PD_Res_MapbySub!BX173</f>
        <v>0</v>
      </c>
      <c r="BY173" s="167">
        <f>BK173+PD_Res_MapbySub!BY173</f>
        <v>0</v>
      </c>
      <c r="BZ173" s="167">
        <f>BL173+PD_Res_MapbySub!BZ173</f>
        <v>0</v>
      </c>
      <c r="CA173" s="167">
        <f>BM173+PD_Res_MapbySub!CA173</f>
        <v>0</v>
      </c>
      <c r="CB173" s="167">
        <f>BN173+PD_Res_MapbySub!CB173</f>
        <v>0</v>
      </c>
      <c r="CC173" s="167">
        <f>BO173+PD_Res_MapbySub!CC173</f>
        <v>0</v>
      </c>
      <c r="CD173" s="167">
        <f>BP173+PD_Res_MapbySub!CD173</f>
        <v>4</v>
      </c>
      <c r="CE173" s="167">
        <f>BQ173+PD_Res_MapbySub!CE173</f>
        <v>0</v>
      </c>
      <c r="CF173" s="167">
        <f>BR173+PD_Res_MapbySub!CF173</f>
        <v>0</v>
      </c>
      <c r="CG173" s="167">
        <f>BS173+PD_Res_MapbySub!CG173</f>
        <v>231.66</v>
      </c>
      <c r="CH173" s="167">
        <f>BT173+PD_Res_MapbySub!CH173</f>
        <v>0</v>
      </c>
      <c r="CI173" s="167">
        <f t="shared" si="94"/>
        <v>1</v>
      </c>
      <c r="CJ173" s="312">
        <f t="shared" si="95"/>
        <v>0</v>
      </c>
      <c r="CK173" s="312">
        <f t="shared" si="96"/>
        <v>2</v>
      </c>
      <c r="CL173" s="312">
        <f t="shared" si="126"/>
        <v>0</v>
      </c>
      <c r="CM173" s="312">
        <f t="shared" si="127"/>
        <v>0</v>
      </c>
      <c r="CN173" s="312">
        <f t="shared" si="97"/>
        <v>0</v>
      </c>
      <c r="CO173" s="312">
        <f t="shared" si="98"/>
        <v>0</v>
      </c>
      <c r="CP173" s="312">
        <f t="shared" si="99"/>
        <v>0</v>
      </c>
      <c r="CQ173" s="312">
        <f t="shared" si="100"/>
        <v>0</v>
      </c>
      <c r="CR173" s="312">
        <f t="shared" si="101"/>
        <v>4</v>
      </c>
      <c r="CS173" s="312">
        <f t="shared" si="102"/>
        <v>0</v>
      </c>
      <c r="CT173" s="312">
        <f t="shared" si="103"/>
        <v>0</v>
      </c>
      <c r="CU173" s="312">
        <f t="shared" si="104"/>
        <v>306.65999999999997</v>
      </c>
      <c r="CV173" s="312">
        <f t="shared" si="105"/>
        <v>0</v>
      </c>
      <c r="CW173" s="312">
        <f t="shared" ref="CW173:CW175" si="129">IF(SUM(CS173:CT173)&gt;0,1,0)</f>
        <v>0</v>
      </c>
      <c r="CX173" s="312">
        <f t="shared" si="107"/>
        <v>0</v>
      </c>
      <c r="CY173" s="312">
        <f t="shared" si="108"/>
        <v>2</v>
      </c>
      <c r="CZ173" s="312">
        <f t="shared" si="109"/>
        <v>0</v>
      </c>
      <c r="DA173" s="312">
        <f t="shared" si="110"/>
        <v>0</v>
      </c>
      <c r="DB173" s="312">
        <f t="shared" si="111"/>
        <v>0</v>
      </c>
      <c r="DC173" s="312">
        <f t="shared" si="112"/>
        <v>0</v>
      </c>
      <c r="DD173" s="312">
        <f t="shared" si="113"/>
        <v>0</v>
      </c>
      <c r="DE173" s="312">
        <f t="shared" si="114"/>
        <v>0</v>
      </c>
      <c r="DF173" s="312">
        <f t="shared" si="115"/>
        <v>4</v>
      </c>
      <c r="DG173" s="312">
        <f t="shared" si="116"/>
        <v>0</v>
      </c>
      <c r="DH173" s="312">
        <f t="shared" si="117"/>
        <v>0</v>
      </c>
      <c r="DI173" s="312">
        <f t="shared" si="118"/>
        <v>306.65999999999997</v>
      </c>
      <c r="DJ173" s="312">
        <f t="shared" si="119"/>
        <v>0</v>
      </c>
      <c r="DK173" s="136">
        <f t="shared" si="120"/>
        <v>1</v>
      </c>
      <c r="DM173" s="465">
        <f>CX173-PD_Res_MapbySub!CX173</f>
        <v>0</v>
      </c>
      <c r="DN173" s="465">
        <f>CY173-PD_Res_MapbySub!CY173</f>
        <v>0</v>
      </c>
      <c r="DO173" s="465">
        <f>CZ173-PD_Res_MapbySub!CZ173</f>
        <v>0</v>
      </c>
      <c r="DP173" s="465">
        <f>DA173-PD_Res_MapbySub!DA173</f>
        <v>0</v>
      </c>
      <c r="DQ173" s="465">
        <f>DB173-PD_Res_MapbySub!DB173</f>
        <v>0</v>
      </c>
      <c r="DR173" s="465">
        <f>DC173-PD_Res_MapbySub!DC173</f>
        <v>0</v>
      </c>
      <c r="DS173" s="465">
        <f>DD173-PD_Res_MapbySub!DD173</f>
        <v>0</v>
      </c>
      <c r="DT173" s="465">
        <f>DE173-PD_Res_MapbySub!DE173</f>
        <v>0</v>
      </c>
      <c r="DU173" s="465">
        <f>DF173-PD_Res_MapbySub!DF173</f>
        <v>0</v>
      </c>
      <c r="DV173" s="465">
        <f>DG173-PD_Res_MapbySub!DG173</f>
        <v>0</v>
      </c>
      <c r="DW173" s="465">
        <f>DH173-PD_Res_MapbySub!DH173</f>
        <v>0</v>
      </c>
      <c r="DX173" s="465">
        <f>DI173-PD_Res_MapbySub!DI173</f>
        <v>-8.7200000000000273</v>
      </c>
      <c r="DY173" s="465">
        <f>DJ173-PD_Res_MapbySub!DJ173</f>
        <v>0</v>
      </c>
      <c r="DZ173">
        <f t="shared" si="121"/>
        <v>2</v>
      </c>
      <c r="EA173" t="s">
        <v>188</v>
      </c>
    </row>
    <row r="174" spans="1:131" hidden="1" x14ac:dyDescent="0.35">
      <c r="A174" s="5" t="str">
        <f>Substation_Info!A174</f>
        <v xml:space="preserve">PG&amp;E East Kern Study Area </v>
      </c>
      <c r="B174" s="5" t="str">
        <f>Substation_Info!B174</f>
        <v>Midway</v>
      </c>
      <c r="C174" s="5">
        <f>Substation_Info!C174</f>
        <v>230</v>
      </c>
      <c r="D174" s="144">
        <v>0</v>
      </c>
      <c r="E174" s="144">
        <v>0</v>
      </c>
      <c r="F174" s="144">
        <v>0</v>
      </c>
      <c r="G174" s="144">
        <v>0</v>
      </c>
      <c r="H174" s="144">
        <v>0</v>
      </c>
      <c r="I174" s="144">
        <v>0</v>
      </c>
      <c r="J174" s="144">
        <v>0</v>
      </c>
      <c r="K174" s="144">
        <v>0</v>
      </c>
      <c r="L174" s="144">
        <v>0</v>
      </c>
      <c r="M174" s="144">
        <v>0</v>
      </c>
      <c r="N174" s="144">
        <v>0</v>
      </c>
      <c r="O174" s="144">
        <v>0</v>
      </c>
      <c r="P174" s="144">
        <v>0</v>
      </c>
      <c r="Q174" s="432">
        <f t="shared" si="91"/>
        <v>0</v>
      </c>
      <c r="R174" s="312">
        <f>D174+PD_Res_MapbySub!R174</f>
        <v>0</v>
      </c>
      <c r="S174">
        <f>E174+PD_Res_MapbySub!S174</f>
        <v>0</v>
      </c>
      <c r="T174">
        <f>F174+PD_Res_MapbySub!T174</f>
        <v>0</v>
      </c>
      <c r="U174">
        <f>G174+PD_Res_MapbySub!U174</f>
        <v>0</v>
      </c>
      <c r="V174">
        <f>H174+PD_Res_MapbySub!V174</f>
        <v>0</v>
      </c>
      <c r="W174">
        <f>I174+PD_Res_MapbySub!W174</f>
        <v>0</v>
      </c>
      <c r="X174">
        <f>J174+PD_Res_MapbySub!X174</f>
        <v>0</v>
      </c>
      <c r="Y174">
        <f>K174+PD_Res_MapbySub!Y174</f>
        <v>0</v>
      </c>
      <c r="Z174">
        <f>L174+PD_Res_MapbySub!Z174</f>
        <v>0</v>
      </c>
      <c r="AA174">
        <f>M174+PD_Res_MapbySub!AA174</f>
        <v>0</v>
      </c>
      <c r="AB174">
        <f>N174+PD_Res_MapbySub!AB174</f>
        <v>0</v>
      </c>
      <c r="AC174">
        <f>O174+PD_Res_MapbySub!AC174</f>
        <v>0</v>
      </c>
      <c r="AD174">
        <f>P174+PD_Res_MapbySub!AD174</f>
        <v>0</v>
      </c>
      <c r="AE174">
        <f t="shared" si="123"/>
        <v>0</v>
      </c>
      <c r="AF174" s="379">
        <v>0</v>
      </c>
      <c r="AG174" s="380">
        <v>0</v>
      </c>
      <c r="AH174" s="380">
        <v>0</v>
      </c>
      <c r="AI174" s="380">
        <v>0</v>
      </c>
      <c r="AJ174" s="380">
        <v>0</v>
      </c>
      <c r="AK174" s="380">
        <v>0</v>
      </c>
      <c r="AL174" s="380">
        <v>0</v>
      </c>
      <c r="AM174" s="380">
        <v>0</v>
      </c>
      <c r="AN174" s="380">
        <v>0</v>
      </c>
      <c r="AO174" s="380">
        <v>0</v>
      </c>
      <c r="AP174" s="380">
        <v>0</v>
      </c>
      <c r="AQ174" s="380">
        <v>0</v>
      </c>
      <c r="AR174" s="380">
        <v>0</v>
      </c>
      <c r="AS174" s="475">
        <f t="shared" si="92"/>
        <v>0</v>
      </c>
      <c r="AT174" s="351">
        <f>AF174+PD_Res_MapbySub!AT174</f>
        <v>0</v>
      </c>
      <c r="AU174" s="352">
        <f>AG174+PD_Res_MapbySub!AU174</f>
        <v>0</v>
      </c>
      <c r="AV174" s="352">
        <f>AH174+PD_Res_MapbySub!AV174</f>
        <v>0</v>
      </c>
      <c r="AW174" s="352">
        <f>AI174+PD_Res_MapbySub!AW174</f>
        <v>0</v>
      </c>
      <c r="AX174" s="352">
        <f>AJ174+PD_Res_MapbySub!AX174</f>
        <v>0</v>
      </c>
      <c r="AY174" s="352">
        <f>AK174+PD_Res_MapbySub!AY174</f>
        <v>0</v>
      </c>
      <c r="AZ174" s="352">
        <f>AL174+PD_Res_MapbySub!AZ174</f>
        <v>0</v>
      </c>
      <c r="BA174" s="352">
        <f>AM174+PD_Res_MapbySub!BA174</f>
        <v>0</v>
      </c>
      <c r="BB174" s="352">
        <f>AN174+PD_Res_MapbySub!BB174</f>
        <v>0</v>
      </c>
      <c r="BC174" s="352">
        <f>AO174+PD_Res_MapbySub!BC174</f>
        <v>0</v>
      </c>
      <c r="BD174" s="352">
        <f>AP174+PD_Res_MapbySub!BD174</f>
        <v>100</v>
      </c>
      <c r="BE174" s="352">
        <f>AQ174+PD_Res_MapbySub!BE174</f>
        <v>92</v>
      </c>
      <c r="BF174" s="352">
        <f>AR174+PD_Res_MapbySub!BF174</f>
        <v>0</v>
      </c>
      <c r="BG174" s="352"/>
      <c r="BH174" s="382">
        <v>0</v>
      </c>
      <c r="BI174" s="383">
        <v>0</v>
      </c>
      <c r="BJ174" s="383">
        <v>0</v>
      </c>
      <c r="BK174" s="383">
        <v>0</v>
      </c>
      <c r="BL174" s="383">
        <v>0</v>
      </c>
      <c r="BM174" s="383">
        <v>0</v>
      </c>
      <c r="BN174" s="383">
        <v>0</v>
      </c>
      <c r="BO174" s="383">
        <v>0</v>
      </c>
      <c r="BP174" s="383">
        <v>0</v>
      </c>
      <c r="BQ174" s="383">
        <v>0</v>
      </c>
      <c r="BR174" s="383">
        <v>0</v>
      </c>
      <c r="BS174" s="383">
        <v>0</v>
      </c>
      <c r="BT174" s="383">
        <v>0</v>
      </c>
      <c r="BU174" s="414">
        <f t="shared" si="93"/>
        <v>0</v>
      </c>
      <c r="BV174" s="355">
        <f>BH174+PD_Res_MapbySub!BV174</f>
        <v>0</v>
      </c>
      <c r="BW174" s="167">
        <f>BI174+PD_Res_MapbySub!BW174</f>
        <v>0</v>
      </c>
      <c r="BX174" s="167">
        <f>BJ174+PD_Res_MapbySub!BX174</f>
        <v>0</v>
      </c>
      <c r="BY174" s="167">
        <f>BK174+PD_Res_MapbySub!BY174</f>
        <v>0</v>
      </c>
      <c r="BZ174" s="167">
        <f>BL174+PD_Res_MapbySub!BZ174</f>
        <v>0</v>
      </c>
      <c r="CA174" s="167">
        <f>BM174+PD_Res_MapbySub!CA174</f>
        <v>0</v>
      </c>
      <c r="CB174" s="167">
        <f>BN174+PD_Res_MapbySub!CB174</f>
        <v>0</v>
      </c>
      <c r="CC174" s="167">
        <f>BO174+PD_Res_MapbySub!CC174</f>
        <v>0</v>
      </c>
      <c r="CD174" s="167">
        <f>BP174+PD_Res_MapbySub!CD174</f>
        <v>0</v>
      </c>
      <c r="CE174" s="167">
        <f>BQ174+PD_Res_MapbySub!CE174</f>
        <v>50</v>
      </c>
      <c r="CF174" s="167">
        <f>BR174+PD_Res_MapbySub!CF174</f>
        <v>100.00439999999998</v>
      </c>
      <c r="CG174" s="167">
        <f>BS174+PD_Res_MapbySub!CG174</f>
        <v>0</v>
      </c>
      <c r="CH174" s="167">
        <f>BT174+PD_Res_MapbySub!CH174</f>
        <v>0</v>
      </c>
      <c r="CI174" s="167">
        <f t="shared" si="94"/>
        <v>1</v>
      </c>
      <c r="CJ174" s="312">
        <f t="shared" si="95"/>
        <v>0</v>
      </c>
      <c r="CK174" s="312">
        <f t="shared" si="96"/>
        <v>0</v>
      </c>
      <c r="CL174" s="312">
        <f t="shared" si="126"/>
        <v>0</v>
      </c>
      <c r="CM174" s="312">
        <f t="shared" si="127"/>
        <v>0</v>
      </c>
      <c r="CN174" s="312">
        <f t="shared" si="97"/>
        <v>0</v>
      </c>
      <c r="CO174" s="312">
        <f t="shared" si="98"/>
        <v>0</v>
      </c>
      <c r="CP174" s="312">
        <f t="shared" si="99"/>
        <v>0</v>
      </c>
      <c r="CQ174" s="312">
        <f t="shared" si="100"/>
        <v>0</v>
      </c>
      <c r="CR174" s="312">
        <f t="shared" si="101"/>
        <v>0</v>
      </c>
      <c r="CS174" s="312">
        <f t="shared" si="102"/>
        <v>50</v>
      </c>
      <c r="CT174" s="312">
        <f t="shared" si="103"/>
        <v>200.00439999999998</v>
      </c>
      <c r="CU174" s="312">
        <f t="shared" si="104"/>
        <v>92</v>
      </c>
      <c r="CV174" s="312">
        <f t="shared" si="105"/>
        <v>0</v>
      </c>
      <c r="CW174" s="312">
        <f t="shared" si="129"/>
        <v>1</v>
      </c>
      <c r="CX174" s="312">
        <f t="shared" si="107"/>
        <v>0</v>
      </c>
      <c r="CY174" s="312">
        <f t="shared" si="108"/>
        <v>0</v>
      </c>
      <c r="CZ174" s="312">
        <f t="shared" si="109"/>
        <v>0</v>
      </c>
      <c r="DA174" s="312">
        <f t="shared" si="110"/>
        <v>0</v>
      </c>
      <c r="DB174" s="312">
        <f t="shared" si="111"/>
        <v>0</v>
      </c>
      <c r="DC174" s="312">
        <f t="shared" si="112"/>
        <v>0</v>
      </c>
      <c r="DD174" s="312">
        <f t="shared" si="113"/>
        <v>0</v>
      </c>
      <c r="DE174" s="312">
        <f t="shared" si="114"/>
        <v>0</v>
      </c>
      <c r="DF174" s="312">
        <f t="shared" si="115"/>
        <v>0</v>
      </c>
      <c r="DG174" s="312">
        <f t="shared" si="116"/>
        <v>50</v>
      </c>
      <c r="DH174" s="312">
        <f t="shared" si="117"/>
        <v>200.00439999999998</v>
      </c>
      <c r="DI174" s="312">
        <f t="shared" si="118"/>
        <v>92</v>
      </c>
      <c r="DJ174" s="312">
        <f t="shared" si="119"/>
        <v>0</v>
      </c>
      <c r="DK174" s="136">
        <f t="shared" si="120"/>
        <v>1</v>
      </c>
      <c r="DM174" s="465">
        <f>CX174-PD_Res_MapbySub!CX174</f>
        <v>0</v>
      </c>
      <c r="DN174" s="465">
        <f>CY174-PD_Res_MapbySub!CY174</f>
        <v>0</v>
      </c>
      <c r="DO174" s="465">
        <f>CZ174-PD_Res_MapbySub!CZ174</f>
        <v>0</v>
      </c>
      <c r="DP174" s="465">
        <f>DA174-PD_Res_MapbySub!DA174</f>
        <v>0</v>
      </c>
      <c r="DQ174" s="465">
        <f>DB174-PD_Res_MapbySub!DB174</f>
        <v>0</v>
      </c>
      <c r="DR174" s="465">
        <f>DC174-PD_Res_MapbySub!DC174</f>
        <v>0</v>
      </c>
      <c r="DS174" s="465">
        <f>DD174-PD_Res_MapbySub!DD174</f>
        <v>0</v>
      </c>
      <c r="DT174" s="465">
        <f>DE174-PD_Res_MapbySub!DE174</f>
        <v>0</v>
      </c>
      <c r="DU174" s="465">
        <f>DF174-PD_Res_MapbySub!DF174</f>
        <v>0</v>
      </c>
      <c r="DV174" s="465">
        <f>DG174-PD_Res_MapbySub!DG174</f>
        <v>0</v>
      </c>
      <c r="DW174" s="465">
        <f>DH174-PD_Res_MapbySub!DH174</f>
        <v>0</v>
      </c>
      <c r="DX174" s="465">
        <f>DI174-PD_Res_MapbySub!DI174</f>
        <v>0</v>
      </c>
      <c r="DY174" s="465">
        <f>DJ174-PD_Res_MapbySub!DJ174</f>
        <v>0</v>
      </c>
      <c r="DZ174">
        <f t="shared" si="121"/>
        <v>0</v>
      </c>
      <c r="EA174" t="s">
        <v>189</v>
      </c>
    </row>
    <row r="175" spans="1:131" hidden="1" x14ac:dyDescent="0.35">
      <c r="A175" s="5" t="str">
        <f>Substation_Info!A175</f>
        <v xml:space="preserve">PG&amp;E East Kern Study Area </v>
      </c>
      <c r="B175" s="5" t="str">
        <f>Substation_Info!B175</f>
        <v>Midway</v>
      </c>
      <c r="C175" s="5">
        <f>Substation_Info!C175</f>
        <v>500</v>
      </c>
      <c r="D175" s="144">
        <v>0</v>
      </c>
      <c r="E175" s="144">
        <v>0</v>
      </c>
      <c r="F175" s="144">
        <v>0</v>
      </c>
      <c r="G175" s="144">
        <v>0</v>
      </c>
      <c r="H175" s="144">
        <v>0</v>
      </c>
      <c r="I175" s="144">
        <v>0</v>
      </c>
      <c r="J175" s="144">
        <v>0</v>
      </c>
      <c r="K175" s="144">
        <v>0</v>
      </c>
      <c r="L175" s="144">
        <v>0</v>
      </c>
      <c r="M175" s="144">
        <v>0</v>
      </c>
      <c r="N175" s="144">
        <v>0</v>
      </c>
      <c r="O175" s="144">
        <v>0</v>
      </c>
      <c r="P175" s="144">
        <v>0</v>
      </c>
      <c r="Q175" s="432">
        <f t="shared" si="91"/>
        <v>0</v>
      </c>
      <c r="R175" s="312">
        <f>D175+PD_Res_MapbySub!R175</f>
        <v>0</v>
      </c>
      <c r="S175">
        <f>E175+PD_Res_MapbySub!S175</f>
        <v>0</v>
      </c>
      <c r="T175">
        <f>F175+PD_Res_MapbySub!T175</f>
        <v>0</v>
      </c>
      <c r="U175">
        <f>G175+PD_Res_MapbySub!U175</f>
        <v>0</v>
      </c>
      <c r="V175">
        <f>H175+PD_Res_MapbySub!V175</f>
        <v>0</v>
      </c>
      <c r="W175">
        <f>I175+PD_Res_MapbySub!W175</f>
        <v>0</v>
      </c>
      <c r="X175">
        <f>J175+PD_Res_MapbySub!X175</f>
        <v>0</v>
      </c>
      <c r="Y175">
        <f>K175+PD_Res_MapbySub!Y175</f>
        <v>0</v>
      </c>
      <c r="Z175">
        <f>L175+PD_Res_MapbySub!Z175</f>
        <v>0</v>
      </c>
      <c r="AA175">
        <f>M175+PD_Res_MapbySub!AA175</f>
        <v>0</v>
      </c>
      <c r="AB175">
        <f>N175+PD_Res_MapbySub!AB175</f>
        <v>0</v>
      </c>
      <c r="AC175">
        <f>O175+PD_Res_MapbySub!AC175</f>
        <v>0</v>
      </c>
      <c r="AD175">
        <f>P175+PD_Res_MapbySub!AD175</f>
        <v>0</v>
      </c>
      <c r="AE175">
        <f t="shared" si="123"/>
        <v>0</v>
      </c>
      <c r="AF175" s="379">
        <v>0</v>
      </c>
      <c r="AG175" s="380">
        <v>0</v>
      </c>
      <c r="AH175" s="380">
        <v>0</v>
      </c>
      <c r="AI175" s="380">
        <v>0</v>
      </c>
      <c r="AJ175" s="380">
        <v>0</v>
      </c>
      <c r="AK175" s="380">
        <v>0</v>
      </c>
      <c r="AL175" s="380">
        <v>0</v>
      </c>
      <c r="AM175" s="380">
        <v>0</v>
      </c>
      <c r="AN175" s="380">
        <v>0</v>
      </c>
      <c r="AO175" s="380">
        <v>0</v>
      </c>
      <c r="AP175" s="380">
        <v>0</v>
      </c>
      <c r="AQ175" s="380">
        <v>0</v>
      </c>
      <c r="AR175" s="380">
        <v>0</v>
      </c>
      <c r="AS175" s="475">
        <f t="shared" si="92"/>
        <v>0</v>
      </c>
      <c r="AT175" s="351">
        <f>AF175+PD_Res_MapbySub!AT175</f>
        <v>0</v>
      </c>
      <c r="AU175" s="352">
        <f>AG175+PD_Res_MapbySub!AU175</f>
        <v>0</v>
      </c>
      <c r="AV175" s="352">
        <f>AH175+PD_Res_MapbySub!AV175</f>
        <v>0</v>
      </c>
      <c r="AW175" s="352">
        <f>AI175+PD_Res_MapbySub!AW175</f>
        <v>0</v>
      </c>
      <c r="AX175" s="352">
        <f>AJ175+PD_Res_MapbySub!AX175</f>
        <v>0</v>
      </c>
      <c r="AY175" s="352">
        <f>AK175+PD_Res_MapbySub!AY175</f>
        <v>0</v>
      </c>
      <c r="AZ175" s="352">
        <f>AL175+PD_Res_MapbySub!AZ175</f>
        <v>0</v>
      </c>
      <c r="BA175" s="352">
        <f>AM175+PD_Res_MapbySub!BA175</f>
        <v>0</v>
      </c>
      <c r="BB175" s="352">
        <f>AN175+PD_Res_MapbySub!BB175</f>
        <v>0</v>
      </c>
      <c r="BC175" s="352">
        <f>AO175+PD_Res_MapbySub!BC175</f>
        <v>0</v>
      </c>
      <c r="BD175" s="352">
        <f>AP175+PD_Res_MapbySub!BD175</f>
        <v>0</v>
      </c>
      <c r="BE175" s="352">
        <f>AQ175+PD_Res_MapbySub!BE175</f>
        <v>0</v>
      </c>
      <c r="BF175" s="352">
        <f>AR175+PD_Res_MapbySub!BF175</f>
        <v>0</v>
      </c>
      <c r="BG175" s="352"/>
      <c r="BH175" s="382">
        <v>0</v>
      </c>
      <c r="BI175" s="383">
        <v>0</v>
      </c>
      <c r="BJ175" s="383">
        <v>0</v>
      </c>
      <c r="BK175" s="383">
        <v>0</v>
      </c>
      <c r="BL175" s="383">
        <v>0</v>
      </c>
      <c r="BM175" s="383">
        <v>0</v>
      </c>
      <c r="BN175" s="383">
        <v>0</v>
      </c>
      <c r="BO175" s="383">
        <v>0</v>
      </c>
      <c r="BP175" s="383">
        <v>0</v>
      </c>
      <c r="BQ175" s="383">
        <v>0</v>
      </c>
      <c r="BR175" s="383">
        <v>0</v>
      </c>
      <c r="BS175" s="383">
        <v>0</v>
      </c>
      <c r="BT175" s="383">
        <v>0</v>
      </c>
      <c r="BU175" s="414">
        <f t="shared" si="93"/>
        <v>0</v>
      </c>
      <c r="BV175" s="355">
        <f>BH175+PD_Res_MapbySub!BV175</f>
        <v>0</v>
      </c>
      <c r="BW175" s="167">
        <f>BI175+PD_Res_MapbySub!BW175</f>
        <v>0</v>
      </c>
      <c r="BX175" s="167">
        <f>BJ175+PD_Res_MapbySub!BX175</f>
        <v>0</v>
      </c>
      <c r="BY175" s="167">
        <f>BK175+PD_Res_MapbySub!BY175</f>
        <v>0</v>
      </c>
      <c r="BZ175" s="167">
        <f>BL175+PD_Res_MapbySub!BZ175</f>
        <v>0</v>
      </c>
      <c r="CA175" s="167">
        <f>BM175+PD_Res_MapbySub!CA175</f>
        <v>0</v>
      </c>
      <c r="CB175" s="167">
        <f>BN175+PD_Res_MapbySub!CB175</f>
        <v>0</v>
      </c>
      <c r="CC175" s="167">
        <f>BO175+PD_Res_MapbySub!CC175</f>
        <v>0</v>
      </c>
      <c r="CD175" s="167">
        <f>BP175+PD_Res_MapbySub!CD175</f>
        <v>0</v>
      </c>
      <c r="CE175" s="167">
        <f>BQ175+PD_Res_MapbySub!CE175</f>
        <v>50</v>
      </c>
      <c r="CF175" s="167">
        <f>BR175+PD_Res_MapbySub!CF175</f>
        <v>750</v>
      </c>
      <c r="CG175" s="167">
        <f>BS175+PD_Res_MapbySub!CG175</f>
        <v>650</v>
      </c>
      <c r="CH175" s="167">
        <f>BT175+PD_Res_MapbySub!CH175</f>
        <v>0</v>
      </c>
      <c r="CI175" s="167">
        <f t="shared" si="94"/>
        <v>1</v>
      </c>
      <c r="CJ175" s="312">
        <f t="shared" si="95"/>
        <v>0</v>
      </c>
      <c r="CK175" s="312">
        <f t="shared" si="96"/>
        <v>0</v>
      </c>
      <c r="CL175" s="312">
        <f t="shared" si="126"/>
        <v>0</v>
      </c>
      <c r="CM175" s="312">
        <f t="shared" si="127"/>
        <v>0</v>
      </c>
      <c r="CN175" s="312">
        <f t="shared" si="97"/>
        <v>0</v>
      </c>
      <c r="CO175" s="312">
        <f t="shared" si="98"/>
        <v>0</v>
      </c>
      <c r="CP175" s="312">
        <f t="shared" si="99"/>
        <v>0</v>
      </c>
      <c r="CQ175" s="312">
        <f t="shared" si="100"/>
        <v>0</v>
      </c>
      <c r="CR175" s="312">
        <f t="shared" si="101"/>
        <v>0</v>
      </c>
      <c r="CS175" s="312">
        <f t="shared" si="102"/>
        <v>50</v>
      </c>
      <c r="CT175" s="312">
        <f t="shared" si="103"/>
        <v>750</v>
      </c>
      <c r="CU175" s="312">
        <f t="shared" si="104"/>
        <v>650</v>
      </c>
      <c r="CV175" s="312">
        <f t="shared" si="105"/>
        <v>0</v>
      </c>
      <c r="CW175" s="312">
        <f t="shared" si="129"/>
        <v>1</v>
      </c>
      <c r="CX175" s="312">
        <f t="shared" si="107"/>
        <v>0</v>
      </c>
      <c r="CY175" s="312">
        <f t="shared" si="108"/>
        <v>0</v>
      </c>
      <c r="CZ175" s="312">
        <f t="shared" si="109"/>
        <v>0</v>
      </c>
      <c r="DA175" s="312">
        <f t="shared" si="110"/>
        <v>0</v>
      </c>
      <c r="DB175" s="312">
        <f t="shared" si="111"/>
        <v>0</v>
      </c>
      <c r="DC175" s="312">
        <f t="shared" si="112"/>
        <v>0</v>
      </c>
      <c r="DD175" s="312">
        <f t="shared" si="113"/>
        <v>0</v>
      </c>
      <c r="DE175" s="312">
        <f t="shared" si="114"/>
        <v>0</v>
      </c>
      <c r="DF175" s="312">
        <f t="shared" si="115"/>
        <v>0</v>
      </c>
      <c r="DG175" s="312">
        <f t="shared" si="116"/>
        <v>50</v>
      </c>
      <c r="DH175" s="312">
        <f t="shared" si="117"/>
        <v>750</v>
      </c>
      <c r="DI175" s="312">
        <f t="shared" si="118"/>
        <v>650</v>
      </c>
      <c r="DJ175" s="312">
        <f t="shared" si="119"/>
        <v>0</v>
      </c>
      <c r="DK175" s="136">
        <f t="shared" si="120"/>
        <v>1</v>
      </c>
      <c r="DM175" s="465">
        <f>CX175-PD_Res_MapbySub!CX175</f>
        <v>0</v>
      </c>
      <c r="DN175" s="465">
        <f>CY175-PD_Res_MapbySub!CY175</f>
        <v>0</v>
      </c>
      <c r="DO175" s="465">
        <f>CZ175-PD_Res_MapbySub!CZ175</f>
        <v>0</v>
      </c>
      <c r="DP175" s="465">
        <f>DA175-PD_Res_MapbySub!DA175</f>
        <v>0</v>
      </c>
      <c r="DQ175" s="465">
        <f>DB175-PD_Res_MapbySub!DB175</f>
        <v>0</v>
      </c>
      <c r="DR175" s="465">
        <f>DC175-PD_Res_MapbySub!DC175</f>
        <v>0</v>
      </c>
      <c r="DS175" s="465">
        <f>DD175-PD_Res_MapbySub!DD175</f>
        <v>0</v>
      </c>
      <c r="DT175" s="465">
        <f>DE175-PD_Res_MapbySub!DE175</f>
        <v>0</v>
      </c>
      <c r="DU175" s="465">
        <f>DF175-PD_Res_MapbySub!DF175</f>
        <v>0</v>
      </c>
      <c r="DV175" s="465">
        <f>DG175-PD_Res_MapbySub!DG175</f>
        <v>0</v>
      </c>
      <c r="DW175" s="465">
        <f>DH175-PD_Res_MapbySub!DH175</f>
        <v>0</v>
      </c>
      <c r="DX175" s="465">
        <f>DI175-PD_Res_MapbySub!DI175</f>
        <v>0</v>
      </c>
      <c r="DY175" s="465">
        <f>DJ175-PD_Res_MapbySub!DJ175</f>
        <v>0</v>
      </c>
      <c r="DZ175">
        <f t="shared" si="121"/>
        <v>0</v>
      </c>
      <c r="EA175" t="s">
        <v>189</v>
      </c>
    </row>
    <row r="176" spans="1:131" hidden="1" x14ac:dyDescent="0.35">
      <c r="A176" s="5" t="str">
        <f>Substation_Info!A176</f>
        <v xml:space="preserve">PG&amp;E East Kern Study Area </v>
      </c>
      <c r="B176" s="5" t="str">
        <f>Substation_Info!B176</f>
        <v>Midway</v>
      </c>
      <c r="C176" s="5">
        <f>Substation_Info!C176</f>
        <v>115</v>
      </c>
      <c r="D176" s="144">
        <v>0</v>
      </c>
      <c r="E176" s="144">
        <v>0</v>
      </c>
      <c r="F176" s="144">
        <v>0</v>
      </c>
      <c r="G176" s="144">
        <v>0</v>
      </c>
      <c r="H176" s="144">
        <v>0</v>
      </c>
      <c r="I176" s="144">
        <v>0</v>
      </c>
      <c r="J176" s="144">
        <v>0</v>
      </c>
      <c r="K176" s="144">
        <v>0</v>
      </c>
      <c r="L176" s="144">
        <v>0</v>
      </c>
      <c r="M176" s="144">
        <v>0</v>
      </c>
      <c r="N176" s="144">
        <v>0</v>
      </c>
      <c r="O176" s="144">
        <v>0</v>
      </c>
      <c r="P176" s="144">
        <v>0</v>
      </c>
      <c r="Q176" s="432">
        <f t="shared" si="91"/>
        <v>0</v>
      </c>
      <c r="R176" s="312">
        <f>D176+PD_Res_MapbySub!R176</f>
        <v>0</v>
      </c>
      <c r="S176">
        <f>E176+PD_Res_MapbySub!S176</f>
        <v>0</v>
      </c>
      <c r="T176">
        <f>F176+PD_Res_MapbySub!T176</f>
        <v>0</v>
      </c>
      <c r="U176">
        <f>G176+PD_Res_MapbySub!U176</f>
        <v>0</v>
      </c>
      <c r="V176">
        <f>H176+PD_Res_MapbySub!V176</f>
        <v>0</v>
      </c>
      <c r="W176">
        <f>I176+PD_Res_MapbySub!W176</f>
        <v>0</v>
      </c>
      <c r="X176">
        <f>J176+PD_Res_MapbySub!X176</f>
        <v>0</v>
      </c>
      <c r="Y176">
        <f>K176+PD_Res_MapbySub!Y176</f>
        <v>0</v>
      </c>
      <c r="Z176">
        <f>L176+PD_Res_MapbySub!Z176</f>
        <v>0</v>
      </c>
      <c r="AA176">
        <f>M176+PD_Res_MapbySub!AA176</f>
        <v>0</v>
      </c>
      <c r="AB176">
        <f>N176+PD_Res_MapbySub!AB176</f>
        <v>0</v>
      </c>
      <c r="AC176">
        <f>O176+PD_Res_MapbySub!AC176</f>
        <v>0</v>
      </c>
      <c r="AD176">
        <f>P176+PD_Res_MapbySub!AD176</f>
        <v>0</v>
      </c>
      <c r="AE176">
        <f t="shared" si="123"/>
        <v>0</v>
      </c>
      <c r="AF176" s="379">
        <v>0</v>
      </c>
      <c r="AG176" s="380">
        <v>0</v>
      </c>
      <c r="AH176" s="380">
        <v>0</v>
      </c>
      <c r="AI176" s="380">
        <v>0</v>
      </c>
      <c r="AJ176" s="380">
        <v>0</v>
      </c>
      <c r="AK176" s="380">
        <v>0</v>
      </c>
      <c r="AL176" s="380">
        <v>0</v>
      </c>
      <c r="AM176" s="380">
        <v>0</v>
      </c>
      <c r="AN176" s="380">
        <v>0</v>
      </c>
      <c r="AO176" s="380">
        <v>0</v>
      </c>
      <c r="AP176" s="380">
        <v>0</v>
      </c>
      <c r="AQ176" s="380">
        <v>0</v>
      </c>
      <c r="AR176" s="380">
        <v>0</v>
      </c>
      <c r="AS176" s="475">
        <f t="shared" si="92"/>
        <v>0</v>
      </c>
      <c r="AT176" s="351">
        <f>AF176+PD_Res_MapbySub!AT176</f>
        <v>0</v>
      </c>
      <c r="AU176" s="352">
        <f>AG176+PD_Res_MapbySub!AU176</f>
        <v>0</v>
      </c>
      <c r="AV176" s="352">
        <f>AH176+PD_Res_MapbySub!AV176</f>
        <v>0</v>
      </c>
      <c r="AW176" s="352">
        <f>AI176+PD_Res_MapbySub!AW176</f>
        <v>0</v>
      </c>
      <c r="AX176" s="352">
        <f>AJ176+PD_Res_MapbySub!AX176</f>
        <v>0</v>
      </c>
      <c r="AY176" s="352">
        <f>AK176+PD_Res_MapbySub!AY176</f>
        <v>0</v>
      </c>
      <c r="AZ176" s="352">
        <f>AL176+PD_Res_MapbySub!AZ176</f>
        <v>0</v>
      </c>
      <c r="BA176" s="352">
        <f>AM176+PD_Res_MapbySub!BA176</f>
        <v>0</v>
      </c>
      <c r="BB176" s="352">
        <f>AN176+PD_Res_MapbySub!BB176</f>
        <v>0</v>
      </c>
      <c r="BC176" s="352">
        <f>AO176+PD_Res_MapbySub!BC176</f>
        <v>0</v>
      </c>
      <c r="BD176" s="352">
        <f>AP176+PD_Res_MapbySub!BD176</f>
        <v>0</v>
      </c>
      <c r="BE176" s="352">
        <f>AQ176+PD_Res_MapbySub!BE176</f>
        <v>0</v>
      </c>
      <c r="BF176" s="352">
        <f>AR176+PD_Res_MapbySub!BF176</f>
        <v>0</v>
      </c>
      <c r="BG176" s="352"/>
      <c r="BH176" s="382">
        <v>0</v>
      </c>
      <c r="BI176" s="383">
        <v>0</v>
      </c>
      <c r="BJ176" s="383">
        <v>0</v>
      </c>
      <c r="BK176" s="383">
        <v>0</v>
      </c>
      <c r="BL176" s="383">
        <v>0</v>
      </c>
      <c r="BM176" s="383">
        <v>0</v>
      </c>
      <c r="BN176" s="383">
        <v>0</v>
      </c>
      <c r="BO176" s="383">
        <v>0</v>
      </c>
      <c r="BP176" s="383">
        <v>0</v>
      </c>
      <c r="BQ176" s="383">
        <v>0</v>
      </c>
      <c r="BR176" s="383">
        <v>0</v>
      </c>
      <c r="BS176" s="383">
        <v>0</v>
      </c>
      <c r="BT176" s="383">
        <v>0</v>
      </c>
      <c r="BU176" s="414">
        <f t="shared" si="93"/>
        <v>0</v>
      </c>
      <c r="BV176" s="355">
        <f>BH176+PD_Res_MapbySub!BV176</f>
        <v>0</v>
      </c>
      <c r="BW176" s="167">
        <f>BI176+PD_Res_MapbySub!BW176</f>
        <v>0</v>
      </c>
      <c r="BX176" s="167">
        <f>BJ176+PD_Res_MapbySub!BX176</f>
        <v>0</v>
      </c>
      <c r="BY176" s="167">
        <f>BK176+PD_Res_MapbySub!BY176</f>
        <v>0</v>
      </c>
      <c r="BZ176" s="167">
        <f>BL176+PD_Res_MapbySub!BZ176</f>
        <v>0</v>
      </c>
      <c r="CA176" s="167">
        <f>BM176+PD_Res_MapbySub!CA176</f>
        <v>0</v>
      </c>
      <c r="CB176" s="167">
        <f>BN176+PD_Res_MapbySub!CB176</f>
        <v>0</v>
      </c>
      <c r="CC176" s="167">
        <f>BO176+PD_Res_MapbySub!CC176</f>
        <v>0</v>
      </c>
      <c r="CD176" s="167">
        <f>BP176+PD_Res_MapbySub!CD176</f>
        <v>0</v>
      </c>
      <c r="CE176" s="167">
        <f>BQ176+PD_Res_MapbySub!CE176</f>
        <v>200</v>
      </c>
      <c r="CF176" s="167">
        <f>BR176+PD_Res_MapbySub!CF176</f>
        <v>0</v>
      </c>
      <c r="CG176" s="167">
        <f>BS176+PD_Res_MapbySub!CG176</f>
        <v>0</v>
      </c>
      <c r="CH176" s="167">
        <f>BT176+PD_Res_MapbySub!CH176</f>
        <v>0</v>
      </c>
      <c r="CI176" s="167">
        <f t="shared" si="94"/>
        <v>1</v>
      </c>
      <c r="CJ176" s="312">
        <f t="shared" si="95"/>
        <v>0</v>
      </c>
      <c r="CK176" s="312">
        <f t="shared" si="96"/>
        <v>0</v>
      </c>
      <c r="CL176" s="312">
        <f t="shared" si="126"/>
        <v>0</v>
      </c>
      <c r="CM176" s="312">
        <f t="shared" si="127"/>
        <v>0</v>
      </c>
      <c r="CN176" s="312">
        <f t="shared" si="97"/>
        <v>0</v>
      </c>
      <c r="CO176" s="312">
        <f t="shared" si="98"/>
        <v>0</v>
      </c>
      <c r="CP176" s="312">
        <f t="shared" si="99"/>
        <v>0</v>
      </c>
      <c r="CQ176" s="312">
        <f t="shared" si="100"/>
        <v>0</v>
      </c>
      <c r="CR176" s="312">
        <f t="shared" si="101"/>
        <v>0</v>
      </c>
      <c r="CS176" s="312">
        <f t="shared" si="102"/>
        <v>200</v>
      </c>
      <c r="CT176" s="312">
        <f t="shared" si="103"/>
        <v>0</v>
      </c>
      <c r="CU176" s="312">
        <f t="shared" si="104"/>
        <v>0</v>
      </c>
      <c r="CV176" s="312">
        <f t="shared" si="105"/>
        <v>0</v>
      </c>
      <c r="CW176" s="312">
        <f t="shared" si="106"/>
        <v>0</v>
      </c>
      <c r="CX176" s="312">
        <f t="shared" si="107"/>
        <v>0</v>
      </c>
      <c r="CY176" s="312">
        <f t="shared" si="108"/>
        <v>0</v>
      </c>
      <c r="CZ176" s="312">
        <f t="shared" si="109"/>
        <v>0</v>
      </c>
      <c r="DA176" s="312">
        <f t="shared" si="110"/>
        <v>0</v>
      </c>
      <c r="DB176" s="312">
        <f t="shared" si="111"/>
        <v>0</v>
      </c>
      <c r="DC176" s="312">
        <f t="shared" si="112"/>
        <v>0</v>
      </c>
      <c r="DD176" s="312">
        <f t="shared" si="113"/>
        <v>0</v>
      </c>
      <c r="DE176" s="312">
        <f t="shared" si="114"/>
        <v>0</v>
      </c>
      <c r="DF176" s="312">
        <f t="shared" si="115"/>
        <v>0</v>
      </c>
      <c r="DG176" s="312">
        <f t="shared" si="116"/>
        <v>200</v>
      </c>
      <c r="DH176" s="312">
        <f t="shared" si="117"/>
        <v>0</v>
      </c>
      <c r="DI176" s="312">
        <f t="shared" si="118"/>
        <v>0</v>
      </c>
      <c r="DJ176" s="312">
        <f t="shared" si="119"/>
        <v>0</v>
      </c>
      <c r="DK176" s="136">
        <f t="shared" si="120"/>
        <v>1</v>
      </c>
      <c r="DM176" s="465">
        <f>CX176-PD_Res_MapbySub!CX176</f>
        <v>0</v>
      </c>
      <c r="DN176" s="465">
        <f>CY176-PD_Res_MapbySub!CY176</f>
        <v>0</v>
      </c>
      <c r="DO176" s="465">
        <f>CZ176-PD_Res_MapbySub!CZ176</f>
        <v>0</v>
      </c>
      <c r="DP176" s="465">
        <f>DA176-PD_Res_MapbySub!DA176</f>
        <v>0</v>
      </c>
      <c r="DQ176" s="465">
        <f>DB176-PD_Res_MapbySub!DB176</f>
        <v>0</v>
      </c>
      <c r="DR176" s="465">
        <f>DC176-PD_Res_MapbySub!DC176</f>
        <v>0</v>
      </c>
      <c r="DS176" s="465">
        <f>DD176-PD_Res_MapbySub!DD176</f>
        <v>0</v>
      </c>
      <c r="DT176" s="465">
        <f>DE176-PD_Res_MapbySub!DE176</f>
        <v>0</v>
      </c>
      <c r="DU176" s="465">
        <f>DF176-PD_Res_MapbySub!DF176</f>
        <v>0</v>
      </c>
      <c r="DV176" s="465">
        <f>DG176-PD_Res_MapbySub!DG176</f>
        <v>0</v>
      </c>
      <c r="DW176" s="465">
        <f>DH176-PD_Res_MapbySub!DH176</f>
        <v>0</v>
      </c>
      <c r="DX176" s="465">
        <f>DI176-PD_Res_MapbySub!DI176</f>
        <v>0</v>
      </c>
      <c r="DY176" s="465">
        <f>DJ176-PD_Res_MapbySub!DJ176</f>
        <v>0</v>
      </c>
      <c r="DZ176">
        <f t="shared" si="121"/>
        <v>0</v>
      </c>
      <c r="EA176" t="s">
        <v>189</v>
      </c>
    </row>
    <row r="177" spans="1:131" hidden="1" x14ac:dyDescent="0.35">
      <c r="A177" s="5" t="str">
        <f>Substation_Info!A177</f>
        <v>SDG&amp;E Study Area</v>
      </c>
      <c r="B177" s="5" t="str">
        <f>Substation_Info!B177</f>
        <v>Miguel</v>
      </c>
      <c r="C177" s="5">
        <f>Substation_Info!C177</f>
        <v>500</v>
      </c>
      <c r="D177" s="144">
        <v>0</v>
      </c>
      <c r="E177" s="144">
        <v>0</v>
      </c>
      <c r="F177" s="144">
        <v>0</v>
      </c>
      <c r="G177" s="144">
        <v>0</v>
      </c>
      <c r="H177" s="144">
        <v>0</v>
      </c>
      <c r="I177" s="144">
        <v>0</v>
      </c>
      <c r="J177" s="144">
        <v>0</v>
      </c>
      <c r="K177" s="144">
        <v>0</v>
      </c>
      <c r="L177" s="144">
        <v>0</v>
      </c>
      <c r="M177" s="144">
        <v>0</v>
      </c>
      <c r="N177" s="144">
        <v>0</v>
      </c>
      <c r="O177" s="144">
        <v>0</v>
      </c>
      <c r="P177" s="144">
        <v>0</v>
      </c>
      <c r="Q177" s="432">
        <f t="shared" si="91"/>
        <v>0</v>
      </c>
      <c r="R177" s="312">
        <f>D177+PD_Res_MapbySub!R177</f>
        <v>0</v>
      </c>
      <c r="S177">
        <f>E177+PD_Res_MapbySub!S177</f>
        <v>0</v>
      </c>
      <c r="T177">
        <f>F177+PD_Res_MapbySub!T177</f>
        <v>0</v>
      </c>
      <c r="U177">
        <f>G177+PD_Res_MapbySub!U177</f>
        <v>0</v>
      </c>
      <c r="V177">
        <f>H177+PD_Res_MapbySub!V177</f>
        <v>0</v>
      </c>
      <c r="W177">
        <f>I177+PD_Res_MapbySub!W177</f>
        <v>0</v>
      </c>
      <c r="X177">
        <f>J177+PD_Res_MapbySub!X177</f>
        <v>0</v>
      </c>
      <c r="Y177">
        <f>K177+PD_Res_MapbySub!Y177</f>
        <v>0</v>
      </c>
      <c r="Z177">
        <f>L177+PD_Res_MapbySub!Z177</f>
        <v>0</v>
      </c>
      <c r="AA177">
        <f>M177+PD_Res_MapbySub!AA177</f>
        <v>0</v>
      </c>
      <c r="AB177">
        <f>N177+PD_Res_MapbySub!AB177</f>
        <v>0</v>
      </c>
      <c r="AC177">
        <f>O177+PD_Res_MapbySub!AC177</f>
        <v>0</v>
      </c>
      <c r="AD177">
        <f>P177+PD_Res_MapbySub!AD177</f>
        <v>0</v>
      </c>
      <c r="AE177">
        <f t="shared" si="123"/>
        <v>0</v>
      </c>
      <c r="AF177" s="379">
        <v>0</v>
      </c>
      <c r="AG177" s="380">
        <v>0</v>
      </c>
      <c r="AH177" s="380">
        <v>0</v>
      </c>
      <c r="AI177" s="380">
        <v>0</v>
      </c>
      <c r="AJ177" s="380">
        <v>0</v>
      </c>
      <c r="AK177" s="380">
        <v>0</v>
      </c>
      <c r="AL177" s="380">
        <v>0</v>
      </c>
      <c r="AM177" s="380">
        <v>0</v>
      </c>
      <c r="AN177" s="380">
        <v>0</v>
      </c>
      <c r="AO177" s="380">
        <v>0</v>
      </c>
      <c r="AP177" s="380">
        <v>0</v>
      </c>
      <c r="AQ177" s="380">
        <v>0</v>
      </c>
      <c r="AR177" s="380">
        <v>0</v>
      </c>
      <c r="AS177" s="475">
        <f t="shared" si="92"/>
        <v>0</v>
      </c>
      <c r="AT177" s="351">
        <f>AF177+PD_Res_MapbySub!AT177</f>
        <v>0</v>
      </c>
      <c r="AU177" s="352">
        <f>AG177+PD_Res_MapbySub!AU177</f>
        <v>0</v>
      </c>
      <c r="AV177" s="352">
        <f>AH177+PD_Res_MapbySub!AV177</f>
        <v>0</v>
      </c>
      <c r="AW177" s="352">
        <f>AI177+PD_Res_MapbySub!AW177</f>
        <v>0</v>
      </c>
      <c r="AX177" s="352">
        <f>AJ177+PD_Res_MapbySub!AX177</f>
        <v>0</v>
      </c>
      <c r="AY177" s="352">
        <f>AK177+PD_Res_MapbySub!AY177</f>
        <v>0</v>
      </c>
      <c r="AZ177" s="352">
        <f>AL177+PD_Res_MapbySub!AZ177</f>
        <v>0</v>
      </c>
      <c r="BA177" s="352">
        <f>AM177+PD_Res_MapbySub!BA177</f>
        <v>0</v>
      </c>
      <c r="BB177" s="352">
        <f>AN177+PD_Res_MapbySub!BB177</f>
        <v>0</v>
      </c>
      <c r="BC177" s="352">
        <f>AO177+PD_Res_MapbySub!BC177</f>
        <v>0</v>
      </c>
      <c r="BD177" s="352">
        <f>AP177+PD_Res_MapbySub!BD177</f>
        <v>0</v>
      </c>
      <c r="BE177" s="352">
        <f>AQ177+PD_Res_MapbySub!BE177</f>
        <v>0</v>
      </c>
      <c r="BF177" s="352">
        <f>AR177+PD_Res_MapbySub!BF177</f>
        <v>0</v>
      </c>
      <c r="BG177" s="352"/>
      <c r="BH177" s="382">
        <v>0</v>
      </c>
      <c r="BI177" s="383">
        <v>0</v>
      </c>
      <c r="BJ177" s="383">
        <v>0</v>
      </c>
      <c r="BK177" s="383">
        <v>0</v>
      </c>
      <c r="BL177" s="383">
        <v>0</v>
      </c>
      <c r="BM177" s="383">
        <v>0</v>
      </c>
      <c r="BN177" s="383">
        <v>0</v>
      </c>
      <c r="BO177" s="383">
        <v>0</v>
      </c>
      <c r="BP177" s="383">
        <v>0</v>
      </c>
      <c r="BQ177" s="383">
        <v>0</v>
      </c>
      <c r="BR177" s="383">
        <v>0</v>
      </c>
      <c r="BS177" s="383">
        <v>0</v>
      </c>
      <c r="BT177" s="383">
        <v>0</v>
      </c>
      <c r="BU177" s="414">
        <f t="shared" si="93"/>
        <v>0</v>
      </c>
      <c r="BV177" s="355">
        <f>BH177+PD_Res_MapbySub!BV177</f>
        <v>0</v>
      </c>
      <c r="BW177" s="167">
        <f>BI177+PD_Res_MapbySub!BW177</f>
        <v>0</v>
      </c>
      <c r="BX177" s="167">
        <f>BJ177+PD_Res_MapbySub!BX177</f>
        <v>0</v>
      </c>
      <c r="BY177" s="167">
        <f>BK177+PD_Res_MapbySub!BY177</f>
        <v>0</v>
      </c>
      <c r="BZ177" s="167">
        <f>BL177+PD_Res_MapbySub!BZ177</f>
        <v>0</v>
      </c>
      <c r="CA177" s="167">
        <f>BM177+PD_Res_MapbySub!CA177</f>
        <v>0</v>
      </c>
      <c r="CB177" s="167">
        <f>BN177+PD_Res_MapbySub!CB177</f>
        <v>0</v>
      </c>
      <c r="CC177" s="167">
        <f>BO177+PD_Res_MapbySub!CC177</f>
        <v>0</v>
      </c>
      <c r="CD177" s="167">
        <f>BP177+PD_Res_MapbySub!CD177</f>
        <v>0</v>
      </c>
      <c r="CE177" s="167">
        <f>BQ177+PD_Res_MapbySub!CE177</f>
        <v>0</v>
      </c>
      <c r="CF177" s="167">
        <f>BR177+PD_Res_MapbySub!CF177</f>
        <v>0</v>
      </c>
      <c r="CG177" s="167">
        <f>BS177+PD_Res_MapbySub!CG177</f>
        <v>0</v>
      </c>
      <c r="CH177" s="167">
        <f>BT177+PD_Res_MapbySub!CH177</f>
        <v>0</v>
      </c>
      <c r="CI177" s="167">
        <f t="shared" si="94"/>
        <v>0</v>
      </c>
      <c r="CJ177" s="312">
        <f t="shared" si="95"/>
        <v>0</v>
      </c>
      <c r="CK177" s="312">
        <f t="shared" si="96"/>
        <v>0</v>
      </c>
      <c r="CL177" s="312">
        <f t="shared" si="126"/>
        <v>0</v>
      </c>
      <c r="CM177" s="312">
        <f t="shared" si="127"/>
        <v>0</v>
      </c>
      <c r="CN177" s="312">
        <f t="shared" si="97"/>
        <v>0</v>
      </c>
      <c r="CO177" s="312">
        <f t="shared" si="98"/>
        <v>0</v>
      </c>
      <c r="CP177" s="312">
        <f t="shared" si="99"/>
        <v>0</v>
      </c>
      <c r="CQ177" s="312">
        <f t="shared" si="100"/>
        <v>0</v>
      </c>
      <c r="CR177" s="312">
        <f t="shared" si="101"/>
        <v>0</v>
      </c>
      <c r="CS177" s="312">
        <f t="shared" si="102"/>
        <v>0</v>
      </c>
      <c r="CT177" s="312">
        <f t="shared" si="103"/>
        <v>0</v>
      </c>
      <c r="CU177" s="312">
        <f t="shared" si="104"/>
        <v>0</v>
      </c>
      <c r="CV177" s="312">
        <f t="shared" si="105"/>
        <v>0</v>
      </c>
      <c r="CW177" s="312">
        <f t="shared" si="106"/>
        <v>0</v>
      </c>
      <c r="CX177" s="312">
        <f t="shared" si="107"/>
        <v>0</v>
      </c>
      <c r="CY177" s="312">
        <f t="shared" si="108"/>
        <v>0</v>
      </c>
      <c r="CZ177" s="312">
        <f t="shared" si="109"/>
        <v>0</v>
      </c>
      <c r="DA177" s="312">
        <f t="shared" si="110"/>
        <v>0</v>
      </c>
      <c r="DB177" s="312">
        <f t="shared" si="111"/>
        <v>0</v>
      </c>
      <c r="DC177" s="312">
        <f t="shared" si="112"/>
        <v>0</v>
      </c>
      <c r="DD177" s="312">
        <f t="shared" si="113"/>
        <v>0</v>
      </c>
      <c r="DE177" s="312">
        <f t="shared" si="114"/>
        <v>0</v>
      </c>
      <c r="DF177" s="312">
        <f t="shared" si="115"/>
        <v>0</v>
      </c>
      <c r="DG177" s="312">
        <f t="shared" si="116"/>
        <v>0</v>
      </c>
      <c r="DH177" s="312">
        <f t="shared" si="117"/>
        <v>0</v>
      </c>
      <c r="DI177" s="312">
        <f t="shared" si="118"/>
        <v>0</v>
      </c>
      <c r="DJ177" s="312">
        <f t="shared" si="119"/>
        <v>0</v>
      </c>
      <c r="DK177" s="136">
        <f t="shared" si="120"/>
        <v>0</v>
      </c>
      <c r="DM177" s="465">
        <f>CX177-PD_Res_MapbySub!CX177</f>
        <v>0</v>
      </c>
      <c r="DN177" s="465">
        <f>CY177-PD_Res_MapbySub!CY177</f>
        <v>0</v>
      </c>
      <c r="DO177" s="465">
        <f>CZ177-PD_Res_MapbySub!CZ177</f>
        <v>0</v>
      </c>
      <c r="DP177" s="465">
        <f>DA177-PD_Res_MapbySub!DA177</f>
        <v>0</v>
      </c>
      <c r="DQ177" s="465">
        <f>DB177-PD_Res_MapbySub!DB177</f>
        <v>0</v>
      </c>
      <c r="DR177" s="465">
        <f>DC177-PD_Res_MapbySub!DC177</f>
        <v>0</v>
      </c>
      <c r="DS177" s="465">
        <f>DD177-PD_Res_MapbySub!DD177</f>
        <v>0</v>
      </c>
      <c r="DT177" s="465">
        <f>DE177-PD_Res_MapbySub!DE177</f>
        <v>0</v>
      </c>
      <c r="DU177" s="465">
        <f>DF177-PD_Res_MapbySub!DF177</f>
        <v>0</v>
      </c>
      <c r="DV177" s="465">
        <f>DG177-PD_Res_MapbySub!DG177</f>
        <v>0</v>
      </c>
      <c r="DW177" s="465">
        <f>DH177-PD_Res_MapbySub!DH177</f>
        <v>0</v>
      </c>
      <c r="DX177" s="465">
        <f>DI177-PD_Res_MapbySub!DI177</f>
        <v>0</v>
      </c>
      <c r="DY177" s="465">
        <f>DJ177-PD_Res_MapbySub!DJ177</f>
        <v>0</v>
      </c>
      <c r="DZ177">
        <f t="shared" si="121"/>
        <v>0</v>
      </c>
      <c r="EA177" t="s">
        <v>196</v>
      </c>
    </row>
    <row r="178" spans="1:131" hidden="1" x14ac:dyDescent="0.35">
      <c r="A178" s="5" t="str">
        <f>Substation_Info!A178</f>
        <v>SDG&amp;E Study Area</v>
      </c>
      <c r="B178" s="5" t="str">
        <f>Substation_Info!B178</f>
        <v>Miguel</v>
      </c>
      <c r="C178" s="5">
        <f>Substation_Info!C178</f>
        <v>230</v>
      </c>
      <c r="D178" s="144">
        <v>0</v>
      </c>
      <c r="E178" s="144">
        <v>0</v>
      </c>
      <c r="F178" s="144">
        <v>0</v>
      </c>
      <c r="G178" s="144">
        <v>0</v>
      </c>
      <c r="H178" s="144">
        <v>0</v>
      </c>
      <c r="I178" s="144">
        <v>0</v>
      </c>
      <c r="J178" s="144">
        <v>0</v>
      </c>
      <c r="K178" s="144">
        <v>0</v>
      </c>
      <c r="L178" s="144">
        <v>0</v>
      </c>
      <c r="M178" s="144">
        <v>0</v>
      </c>
      <c r="N178" s="144">
        <v>0</v>
      </c>
      <c r="O178" s="144">
        <v>0</v>
      </c>
      <c r="P178" s="144">
        <v>0</v>
      </c>
      <c r="Q178" s="432">
        <f t="shared" si="91"/>
        <v>0</v>
      </c>
      <c r="R178" s="312">
        <f>D178+PD_Res_MapbySub!R178</f>
        <v>0</v>
      </c>
      <c r="S178">
        <f>E178+PD_Res_MapbySub!S178</f>
        <v>0</v>
      </c>
      <c r="T178">
        <f>F178+PD_Res_MapbySub!T178</f>
        <v>0</v>
      </c>
      <c r="U178">
        <f>G178+PD_Res_MapbySub!U178</f>
        <v>0</v>
      </c>
      <c r="V178">
        <f>H178+PD_Res_MapbySub!V178</f>
        <v>0</v>
      </c>
      <c r="W178">
        <f>I178+PD_Res_MapbySub!W178</f>
        <v>0</v>
      </c>
      <c r="X178">
        <f>J178+PD_Res_MapbySub!X178</f>
        <v>0</v>
      </c>
      <c r="Y178">
        <f>K178+PD_Res_MapbySub!Y178</f>
        <v>0</v>
      </c>
      <c r="Z178">
        <f>L178+PD_Res_MapbySub!Z178</f>
        <v>0</v>
      </c>
      <c r="AA178">
        <f>M178+PD_Res_MapbySub!AA178</f>
        <v>0</v>
      </c>
      <c r="AB178">
        <f>N178+PD_Res_MapbySub!AB178</f>
        <v>0</v>
      </c>
      <c r="AC178">
        <f>O178+PD_Res_MapbySub!AC178</f>
        <v>0</v>
      </c>
      <c r="AD178">
        <f>P178+PD_Res_MapbySub!AD178</f>
        <v>0</v>
      </c>
      <c r="AE178">
        <f t="shared" si="123"/>
        <v>0</v>
      </c>
      <c r="AF178" s="379">
        <v>0</v>
      </c>
      <c r="AG178" s="380">
        <v>0</v>
      </c>
      <c r="AH178" s="380">
        <v>0</v>
      </c>
      <c r="AI178" s="380">
        <v>0</v>
      </c>
      <c r="AJ178" s="380">
        <v>0</v>
      </c>
      <c r="AK178" s="380">
        <v>0</v>
      </c>
      <c r="AL178" s="380">
        <v>0</v>
      </c>
      <c r="AM178" s="380">
        <v>0</v>
      </c>
      <c r="AN178" s="380">
        <v>0</v>
      </c>
      <c r="AO178" s="380">
        <v>0</v>
      </c>
      <c r="AP178" s="380">
        <v>0</v>
      </c>
      <c r="AQ178" s="380">
        <v>0</v>
      </c>
      <c r="AR178" s="380">
        <v>0</v>
      </c>
      <c r="AS178" s="475">
        <f t="shared" si="92"/>
        <v>0</v>
      </c>
      <c r="AT178" s="351">
        <f>AF178+PD_Res_MapbySub!AT178</f>
        <v>0</v>
      </c>
      <c r="AU178" s="352">
        <f>AG178+PD_Res_MapbySub!AU178</f>
        <v>0</v>
      </c>
      <c r="AV178" s="352">
        <f>AH178+PD_Res_MapbySub!AV178</f>
        <v>0</v>
      </c>
      <c r="AW178" s="352">
        <f>AI178+PD_Res_MapbySub!AW178</f>
        <v>0</v>
      </c>
      <c r="AX178" s="352">
        <f>AJ178+PD_Res_MapbySub!AX178</f>
        <v>0</v>
      </c>
      <c r="AY178" s="352">
        <f>AK178+PD_Res_MapbySub!AY178</f>
        <v>0</v>
      </c>
      <c r="AZ178" s="352">
        <f>AL178+PD_Res_MapbySub!AZ178</f>
        <v>0</v>
      </c>
      <c r="BA178" s="352">
        <f>AM178+PD_Res_MapbySub!BA178</f>
        <v>0</v>
      </c>
      <c r="BB178" s="352">
        <f>AN178+PD_Res_MapbySub!BB178</f>
        <v>0</v>
      </c>
      <c r="BC178" s="352">
        <f>AO178+PD_Res_MapbySub!BC178</f>
        <v>0</v>
      </c>
      <c r="BD178" s="352">
        <f>AP178+PD_Res_MapbySub!BD178</f>
        <v>0</v>
      </c>
      <c r="BE178" s="352">
        <f>AQ178+PD_Res_MapbySub!BE178</f>
        <v>10</v>
      </c>
      <c r="BF178" s="352">
        <f>AR178+PD_Res_MapbySub!BF178</f>
        <v>0</v>
      </c>
      <c r="BG178" s="352"/>
      <c r="BH178" s="382">
        <v>0</v>
      </c>
      <c r="BI178" s="383">
        <v>0</v>
      </c>
      <c r="BJ178" s="383">
        <v>0</v>
      </c>
      <c r="BK178" s="383">
        <v>0</v>
      </c>
      <c r="BL178" s="383">
        <v>0</v>
      </c>
      <c r="BM178" s="383">
        <v>0</v>
      </c>
      <c r="BN178" s="383">
        <v>0</v>
      </c>
      <c r="BO178" s="383">
        <v>0</v>
      </c>
      <c r="BP178" s="383">
        <v>0</v>
      </c>
      <c r="BQ178" s="383">
        <v>0</v>
      </c>
      <c r="BR178" s="383">
        <v>0</v>
      </c>
      <c r="BS178" s="383">
        <v>0</v>
      </c>
      <c r="BT178" s="383">
        <v>0</v>
      </c>
      <c r="BU178" s="414">
        <f t="shared" si="93"/>
        <v>0</v>
      </c>
      <c r="BV178" s="355">
        <f>BH178+PD_Res_MapbySub!BV178</f>
        <v>0</v>
      </c>
      <c r="BW178" s="167">
        <f>BI178+PD_Res_MapbySub!BW178</f>
        <v>0</v>
      </c>
      <c r="BX178" s="167">
        <f>BJ178+PD_Res_MapbySub!BX178</f>
        <v>0</v>
      </c>
      <c r="BY178" s="167">
        <f>BK178+PD_Res_MapbySub!BY178</f>
        <v>0</v>
      </c>
      <c r="BZ178" s="167">
        <f>BL178+PD_Res_MapbySub!BZ178</f>
        <v>0</v>
      </c>
      <c r="CA178" s="167">
        <f>BM178+PD_Res_MapbySub!CA178</f>
        <v>0</v>
      </c>
      <c r="CB178" s="167">
        <f>BN178+PD_Res_MapbySub!CB178</f>
        <v>0</v>
      </c>
      <c r="CC178" s="167">
        <f>BO178+PD_Res_MapbySub!CC178</f>
        <v>0</v>
      </c>
      <c r="CD178" s="167">
        <f>BP178+PD_Res_MapbySub!CD178</f>
        <v>0</v>
      </c>
      <c r="CE178" s="167">
        <f>BQ178+PD_Res_MapbySub!CE178</f>
        <v>0</v>
      </c>
      <c r="CF178" s="167">
        <f>BR178+PD_Res_MapbySub!CF178</f>
        <v>0</v>
      </c>
      <c r="CG178" s="167">
        <f>BS178+PD_Res_MapbySub!CG178</f>
        <v>0</v>
      </c>
      <c r="CH178" s="167">
        <f>BT178+PD_Res_MapbySub!CH178</f>
        <v>0</v>
      </c>
      <c r="CI178" s="167">
        <f t="shared" si="94"/>
        <v>0</v>
      </c>
      <c r="CJ178" s="312">
        <f t="shared" si="95"/>
        <v>0</v>
      </c>
      <c r="CK178" s="312">
        <f t="shared" si="96"/>
        <v>0</v>
      </c>
      <c r="CL178" s="312">
        <f t="shared" si="126"/>
        <v>0</v>
      </c>
      <c r="CM178" s="312">
        <f t="shared" si="127"/>
        <v>0</v>
      </c>
      <c r="CN178" s="312">
        <f t="shared" si="97"/>
        <v>0</v>
      </c>
      <c r="CO178" s="312">
        <f t="shared" si="98"/>
        <v>0</v>
      </c>
      <c r="CP178" s="312">
        <f t="shared" si="99"/>
        <v>0</v>
      </c>
      <c r="CQ178" s="312">
        <f t="shared" si="100"/>
        <v>0</v>
      </c>
      <c r="CR178" s="312">
        <f t="shared" si="101"/>
        <v>0</v>
      </c>
      <c r="CS178" s="312">
        <f t="shared" si="102"/>
        <v>0</v>
      </c>
      <c r="CT178" s="312">
        <f t="shared" si="103"/>
        <v>0</v>
      </c>
      <c r="CU178" s="312">
        <f t="shared" si="104"/>
        <v>10</v>
      </c>
      <c r="CV178" s="312">
        <f t="shared" si="105"/>
        <v>0</v>
      </c>
      <c r="CW178" s="312">
        <f t="shared" si="106"/>
        <v>0</v>
      </c>
      <c r="CX178" s="312">
        <f t="shared" si="107"/>
        <v>0</v>
      </c>
      <c r="CY178" s="312">
        <f t="shared" si="108"/>
        <v>0</v>
      </c>
      <c r="CZ178" s="312">
        <f t="shared" si="109"/>
        <v>0</v>
      </c>
      <c r="DA178" s="312">
        <f t="shared" si="110"/>
        <v>0</v>
      </c>
      <c r="DB178" s="312">
        <f t="shared" si="111"/>
        <v>0</v>
      </c>
      <c r="DC178" s="312">
        <f t="shared" si="112"/>
        <v>0</v>
      </c>
      <c r="DD178" s="312">
        <f t="shared" si="113"/>
        <v>0</v>
      </c>
      <c r="DE178" s="312">
        <f t="shared" si="114"/>
        <v>0</v>
      </c>
      <c r="DF178" s="312">
        <f t="shared" si="115"/>
        <v>0</v>
      </c>
      <c r="DG178" s="312">
        <f t="shared" si="116"/>
        <v>0</v>
      </c>
      <c r="DH178" s="312">
        <f t="shared" si="117"/>
        <v>0</v>
      </c>
      <c r="DI178" s="312">
        <f t="shared" si="118"/>
        <v>10</v>
      </c>
      <c r="DJ178" s="312">
        <f t="shared" si="119"/>
        <v>0</v>
      </c>
      <c r="DK178" s="136">
        <f t="shared" si="120"/>
        <v>1</v>
      </c>
      <c r="DM178" s="465">
        <f>CX178-PD_Res_MapbySub!CX178</f>
        <v>0</v>
      </c>
      <c r="DN178" s="465">
        <f>CY178-PD_Res_MapbySub!CY178</f>
        <v>0</v>
      </c>
      <c r="DO178" s="465">
        <f>CZ178-PD_Res_MapbySub!CZ178</f>
        <v>0</v>
      </c>
      <c r="DP178" s="465">
        <f>DA178-PD_Res_MapbySub!DA178</f>
        <v>0</v>
      </c>
      <c r="DQ178" s="465">
        <f>DB178-PD_Res_MapbySub!DB178</f>
        <v>0</v>
      </c>
      <c r="DR178" s="465">
        <f>DC178-PD_Res_MapbySub!DC178</f>
        <v>0</v>
      </c>
      <c r="DS178" s="465">
        <f>DD178-PD_Res_MapbySub!DD178</f>
        <v>0</v>
      </c>
      <c r="DT178" s="465">
        <f>DE178-PD_Res_MapbySub!DE178</f>
        <v>0</v>
      </c>
      <c r="DU178" s="465">
        <f>DF178-PD_Res_MapbySub!DF178</f>
        <v>0</v>
      </c>
      <c r="DV178" s="465">
        <f>DG178-PD_Res_MapbySub!DG178</f>
        <v>0</v>
      </c>
      <c r="DW178" s="465">
        <f>DH178-PD_Res_MapbySub!DH178</f>
        <v>0</v>
      </c>
      <c r="DX178" s="465">
        <f>DI178-PD_Res_MapbySub!DI178</f>
        <v>0</v>
      </c>
      <c r="DY178" s="465">
        <f>DJ178-PD_Res_MapbySub!DJ178</f>
        <v>0</v>
      </c>
      <c r="DZ178">
        <f t="shared" si="121"/>
        <v>0</v>
      </c>
      <c r="EA178" t="s">
        <v>196</v>
      </c>
    </row>
    <row r="179" spans="1:131" hidden="1" x14ac:dyDescent="0.35">
      <c r="A179" s="5" t="str">
        <f>Substation_Info!A179</f>
        <v xml:space="preserve">SCE Metro Study Area </v>
      </c>
      <c r="B179" s="5" t="str">
        <f>Substation_Info!B179</f>
        <v>Mira Loma</v>
      </c>
      <c r="C179" s="5">
        <f>Substation_Info!C179</f>
        <v>500</v>
      </c>
      <c r="D179" s="144">
        <v>0</v>
      </c>
      <c r="E179" s="144">
        <v>0</v>
      </c>
      <c r="F179" s="144">
        <v>0</v>
      </c>
      <c r="G179" s="144">
        <v>0</v>
      </c>
      <c r="H179" s="144">
        <v>0</v>
      </c>
      <c r="I179" s="144">
        <v>0</v>
      </c>
      <c r="J179" s="144">
        <v>0</v>
      </c>
      <c r="K179" s="144">
        <v>0</v>
      </c>
      <c r="L179" s="144">
        <v>0</v>
      </c>
      <c r="M179" s="144">
        <v>0</v>
      </c>
      <c r="N179" s="144">
        <v>0</v>
      </c>
      <c r="O179" s="144">
        <v>0</v>
      </c>
      <c r="P179" s="144">
        <v>0</v>
      </c>
      <c r="Q179" s="432">
        <f t="shared" si="91"/>
        <v>0</v>
      </c>
      <c r="R179" s="312">
        <f>D179+PD_Res_MapbySub!R179</f>
        <v>0</v>
      </c>
      <c r="S179">
        <f>E179+PD_Res_MapbySub!S179</f>
        <v>0</v>
      </c>
      <c r="T179">
        <f>F179+PD_Res_MapbySub!T179</f>
        <v>0</v>
      </c>
      <c r="U179">
        <f>G179+PD_Res_MapbySub!U179</f>
        <v>0</v>
      </c>
      <c r="V179">
        <f>H179+PD_Res_MapbySub!V179</f>
        <v>0</v>
      </c>
      <c r="W179">
        <f>I179+PD_Res_MapbySub!W179</f>
        <v>0</v>
      </c>
      <c r="X179">
        <f>J179+PD_Res_MapbySub!X179</f>
        <v>0</v>
      </c>
      <c r="Y179">
        <f>K179+PD_Res_MapbySub!Y179</f>
        <v>0</v>
      </c>
      <c r="Z179">
        <f>L179+PD_Res_MapbySub!Z179</f>
        <v>0</v>
      </c>
      <c r="AA179">
        <f>M179+PD_Res_MapbySub!AA179</f>
        <v>0</v>
      </c>
      <c r="AB179">
        <f>N179+PD_Res_MapbySub!AB179</f>
        <v>0</v>
      </c>
      <c r="AC179">
        <f>O179+PD_Res_MapbySub!AC179</f>
        <v>0</v>
      </c>
      <c r="AD179">
        <f>P179+PD_Res_MapbySub!AD179</f>
        <v>0</v>
      </c>
      <c r="AE179">
        <f t="shared" si="123"/>
        <v>0</v>
      </c>
      <c r="AF179" s="379">
        <v>0</v>
      </c>
      <c r="AG179" s="380">
        <v>0</v>
      </c>
      <c r="AH179" s="380">
        <v>0</v>
      </c>
      <c r="AI179" s="380">
        <v>0</v>
      </c>
      <c r="AJ179" s="380">
        <v>0</v>
      </c>
      <c r="AK179" s="380">
        <v>0</v>
      </c>
      <c r="AL179" s="380">
        <v>0</v>
      </c>
      <c r="AM179" s="380">
        <v>0</v>
      </c>
      <c r="AN179" s="380">
        <v>0</v>
      </c>
      <c r="AO179" s="380">
        <v>0</v>
      </c>
      <c r="AP179" s="380">
        <v>0</v>
      </c>
      <c r="AQ179" s="380">
        <v>0</v>
      </c>
      <c r="AR179" s="380">
        <v>0</v>
      </c>
      <c r="AS179" s="475">
        <f t="shared" si="92"/>
        <v>0</v>
      </c>
      <c r="AT179" s="351">
        <f>AF179+PD_Res_MapbySub!AT179</f>
        <v>0</v>
      </c>
      <c r="AU179" s="352">
        <f>AG179+PD_Res_MapbySub!AU179</f>
        <v>0</v>
      </c>
      <c r="AV179" s="352">
        <f>AH179+PD_Res_MapbySub!AV179</f>
        <v>0</v>
      </c>
      <c r="AW179" s="352">
        <f>AI179+PD_Res_MapbySub!AW179</f>
        <v>0</v>
      </c>
      <c r="AX179" s="352">
        <f>AJ179+PD_Res_MapbySub!AX179</f>
        <v>0</v>
      </c>
      <c r="AY179" s="352">
        <f>AK179+PD_Res_MapbySub!AY179</f>
        <v>0</v>
      </c>
      <c r="AZ179" s="352">
        <f>AL179+PD_Res_MapbySub!AZ179</f>
        <v>0</v>
      </c>
      <c r="BA179" s="352">
        <f>AM179+PD_Res_MapbySub!BA179</f>
        <v>0</v>
      </c>
      <c r="BB179" s="352">
        <f>AN179+PD_Res_MapbySub!BB179</f>
        <v>0</v>
      </c>
      <c r="BC179" s="352">
        <f>AO179+PD_Res_MapbySub!BC179</f>
        <v>0</v>
      </c>
      <c r="BD179" s="352">
        <f>AP179+PD_Res_MapbySub!BD179</f>
        <v>0</v>
      </c>
      <c r="BE179" s="352">
        <f>AQ179+PD_Res_MapbySub!BE179</f>
        <v>0</v>
      </c>
      <c r="BF179" s="352">
        <f>AR179+PD_Res_MapbySub!BF179</f>
        <v>0</v>
      </c>
      <c r="BG179" s="352"/>
      <c r="BH179" s="382">
        <v>0</v>
      </c>
      <c r="BI179" s="383">
        <v>0</v>
      </c>
      <c r="BJ179" s="383">
        <v>0</v>
      </c>
      <c r="BK179" s="383">
        <v>0</v>
      </c>
      <c r="BL179" s="383">
        <v>0</v>
      </c>
      <c r="BM179" s="383">
        <v>0</v>
      </c>
      <c r="BN179" s="383">
        <v>0</v>
      </c>
      <c r="BO179" s="383">
        <v>0</v>
      </c>
      <c r="BP179" s="383">
        <v>0</v>
      </c>
      <c r="BQ179" s="383">
        <v>0</v>
      </c>
      <c r="BR179" s="383">
        <v>0</v>
      </c>
      <c r="BS179" s="383">
        <v>0</v>
      </c>
      <c r="BT179" s="383">
        <v>0</v>
      </c>
      <c r="BU179" s="414">
        <f t="shared" si="93"/>
        <v>0</v>
      </c>
      <c r="BV179" s="355">
        <f>BH179+PD_Res_MapbySub!BV179</f>
        <v>0</v>
      </c>
      <c r="BW179" s="167">
        <f>BI179+PD_Res_MapbySub!BW179</f>
        <v>0</v>
      </c>
      <c r="BX179" s="167">
        <f>BJ179+PD_Res_MapbySub!BX179</f>
        <v>0</v>
      </c>
      <c r="BY179" s="167">
        <f>BK179+PD_Res_MapbySub!BY179</f>
        <v>0</v>
      </c>
      <c r="BZ179" s="167">
        <f>BL179+PD_Res_MapbySub!BZ179</f>
        <v>0</v>
      </c>
      <c r="CA179" s="167">
        <f>BM179+PD_Res_MapbySub!CA179</f>
        <v>0</v>
      </c>
      <c r="CB179" s="167">
        <f>BN179+PD_Res_MapbySub!CB179</f>
        <v>0</v>
      </c>
      <c r="CC179" s="167">
        <f>BO179+PD_Res_MapbySub!CC179</f>
        <v>0</v>
      </c>
      <c r="CD179" s="167">
        <f>BP179+PD_Res_MapbySub!CD179</f>
        <v>0</v>
      </c>
      <c r="CE179" s="167">
        <f>BQ179+PD_Res_MapbySub!CE179</f>
        <v>0</v>
      </c>
      <c r="CF179" s="167">
        <f>BR179+PD_Res_MapbySub!CF179</f>
        <v>0</v>
      </c>
      <c r="CG179" s="167">
        <f>BS179+PD_Res_MapbySub!CG179</f>
        <v>0</v>
      </c>
      <c r="CH179" s="167">
        <f>BT179+PD_Res_MapbySub!CH179</f>
        <v>0</v>
      </c>
      <c r="CI179" s="167">
        <f t="shared" si="94"/>
        <v>0</v>
      </c>
      <c r="CJ179" s="312">
        <f t="shared" si="95"/>
        <v>0</v>
      </c>
      <c r="CK179" s="312">
        <f t="shared" si="96"/>
        <v>0</v>
      </c>
      <c r="CL179" s="312">
        <f t="shared" si="126"/>
        <v>0</v>
      </c>
      <c r="CM179" s="312">
        <f t="shared" si="127"/>
        <v>0</v>
      </c>
      <c r="CN179" s="312">
        <f t="shared" si="97"/>
        <v>0</v>
      </c>
      <c r="CO179" s="312">
        <f t="shared" si="98"/>
        <v>0</v>
      </c>
      <c r="CP179" s="312">
        <f t="shared" si="99"/>
        <v>0</v>
      </c>
      <c r="CQ179" s="312">
        <f t="shared" si="100"/>
        <v>0</v>
      </c>
      <c r="CR179" s="312">
        <f t="shared" si="101"/>
        <v>0</v>
      </c>
      <c r="CS179" s="312">
        <f t="shared" si="102"/>
        <v>0</v>
      </c>
      <c r="CT179" s="312">
        <f t="shared" si="103"/>
        <v>0</v>
      </c>
      <c r="CU179" s="312">
        <f t="shared" si="104"/>
        <v>0</v>
      </c>
      <c r="CV179" s="312">
        <f t="shared" si="105"/>
        <v>0</v>
      </c>
      <c r="CW179" s="312">
        <f t="shared" si="106"/>
        <v>0</v>
      </c>
      <c r="CX179" s="312">
        <f t="shared" si="107"/>
        <v>0</v>
      </c>
      <c r="CY179" s="312">
        <f t="shared" si="108"/>
        <v>0</v>
      </c>
      <c r="CZ179" s="312">
        <f t="shared" si="109"/>
        <v>0</v>
      </c>
      <c r="DA179" s="312">
        <f t="shared" si="110"/>
        <v>0</v>
      </c>
      <c r="DB179" s="312">
        <f t="shared" si="111"/>
        <v>0</v>
      </c>
      <c r="DC179" s="312">
        <f t="shared" si="112"/>
        <v>0</v>
      </c>
      <c r="DD179" s="312">
        <f t="shared" si="113"/>
        <v>0</v>
      </c>
      <c r="DE179" s="312">
        <f t="shared" si="114"/>
        <v>0</v>
      </c>
      <c r="DF179" s="312">
        <f t="shared" si="115"/>
        <v>0</v>
      </c>
      <c r="DG179" s="312">
        <f t="shared" si="116"/>
        <v>0</v>
      </c>
      <c r="DH179" s="312">
        <f t="shared" si="117"/>
        <v>0</v>
      </c>
      <c r="DI179" s="312">
        <f t="shared" si="118"/>
        <v>0</v>
      </c>
      <c r="DJ179" s="312">
        <f t="shared" si="119"/>
        <v>0</v>
      </c>
      <c r="DK179" s="136">
        <f t="shared" si="120"/>
        <v>0</v>
      </c>
      <c r="DM179" s="465">
        <f>CX179-PD_Res_MapbySub!CX179</f>
        <v>0</v>
      </c>
      <c r="DN179" s="465">
        <f>CY179-PD_Res_MapbySub!CY179</f>
        <v>0</v>
      </c>
      <c r="DO179" s="465">
        <f>CZ179-PD_Res_MapbySub!CZ179</f>
        <v>0</v>
      </c>
      <c r="DP179" s="465">
        <f>DA179-PD_Res_MapbySub!DA179</f>
        <v>0</v>
      </c>
      <c r="DQ179" s="465">
        <f>DB179-PD_Res_MapbySub!DB179</f>
        <v>0</v>
      </c>
      <c r="DR179" s="465">
        <f>DC179-PD_Res_MapbySub!DC179</f>
        <v>0</v>
      </c>
      <c r="DS179" s="465">
        <f>DD179-PD_Res_MapbySub!DD179</f>
        <v>0</v>
      </c>
      <c r="DT179" s="465">
        <f>DE179-PD_Res_MapbySub!DE179</f>
        <v>0</v>
      </c>
      <c r="DU179" s="465">
        <f>DF179-PD_Res_MapbySub!DF179</f>
        <v>0</v>
      </c>
      <c r="DV179" s="465">
        <f>DG179-PD_Res_MapbySub!DG179</f>
        <v>0</v>
      </c>
      <c r="DW179" s="465">
        <f>DH179-PD_Res_MapbySub!DH179</f>
        <v>0</v>
      </c>
      <c r="DX179" s="465">
        <f>DI179-PD_Res_MapbySub!DI179</f>
        <v>0</v>
      </c>
      <c r="DY179" s="465">
        <f>DJ179-PD_Res_MapbySub!DJ179</f>
        <v>0</v>
      </c>
      <c r="DZ179">
        <f t="shared" si="121"/>
        <v>0</v>
      </c>
      <c r="EA179" t="s">
        <v>187</v>
      </c>
    </row>
    <row r="180" spans="1:131" hidden="1" x14ac:dyDescent="0.35">
      <c r="A180" s="5" t="str">
        <f>Substation_Info!A180</f>
        <v xml:space="preserve">SCE Metro Study Area </v>
      </c>
      <c r="B180" s="5" t="str">
        <f>Substation_Info!B180</f>
        <v>Mira Loma</v>
      </c>
      <c r="C180" s="5">
        <f>Substation_Info!C180</f>
        <v>230</v>
      </c>
      <c r="D180" s="144">
        <v>0</v>
      </c>
      <c r="E180" s="144">
        <v>0</v>
      </c>
      <c r="F180" s="144">
        <v>0</v>
      </c>
      <c r="G180" s="144">
        <v>0</v>
      </c>
      <c r="H180" s="144">
        <v>0</v>
      </c>
      <c r="I180" s="144">
        <v>0</v>
      </c>
      <c r="J180" s="144">
        <v>0</v>
      </c>
      <c r="K180" s="144">
        <v>0</v>
      </c>
      <c r="L180" s="144">
        <v>0</v>
      </c>
      <c r="M180" s="144">
        <v>0</v>
      </c>
      <c r="N180" s="144">
        <v>0</v>
      </c>
      <c r="O180" s="144">
        <v>0</v>
      </c>
      <c r="P180" s="144">
        <v>0</v>
      </c>
      <c r="Q180" s="432">
        <f t="shared" si="91"/>
        <v>0</v>
      </c>
      <c r="R180" s="312">
        <f>D180+PD_Res_MapbySub!R180</f>
        <v>0</v>
      </c>
      <c r="S180">
        <f>E180+PD_Res_MapbySub!S180</f>
        <v>0</v>
      </c>
      <c r="T180">
        <f>F180+PD_Res_MapbySub!T180</f>
        <v>0</v>
      </c>
      <c r="U180">
        <f>G180+PD_Res_MapbySub!U180</f>
        <v>0</v>
      </c>
      <c r="V180">
        <f>H180+PD_Res_MapbySub!V180</f>
        <v>0</v>
      </c>
      <c r="W180">
        <f>I180+PD_Res_MapbySub!W180</f>
        <v>0</v>
      </c>
      <c r="X180">
        <f>J180+PD_Res_MapbySub!X180</f>
        <v>0</v>
      </c>
      <c r="Y180">
        <f>K180+PD_Res_MapbySub!Y180</f>
        <v>0</v>
      </c>
      <c r="Z180">
        <f>L180+PD_Res_MapbySub!Z180</f>
        <v>0</v>
      </c>
      <c r="AA180">
        <f>M180+PD_Res_MapbySub!AA180</f>
        <v>0</v>
      </c>
      <c r="AB180">
        <f>N180+PD_Res_MapbySub!AB180</f>
        <v>0</v>
      </c>
      <c r="AC180">
        <f>O180+PD_Res_MapbySub!AC180</f>
        <v>0</v>
      </c>
      <c r="AD180">
        <f>P180+PD_Res_MapbySub!AD180</f>
        <v>0</v>
      </c>
      <c r="AE180">
        <f t="shared" si="123"/>
        <v>0</v>
      </c>
      <c r="AF180" s="379">
        <v>0</v>
      </c>
      <c r="AG180" s="380">
        <v>0</v>
      </c>
      <c r="AH180" s="380">
        <v>0</v>
      </c>
      <c r="AI180" s="380">
        <v>0</v>
      </c>
      <c r="AJ180" s="380">
        <v>0</v>
      </c>
      <c r="AK180" s="380">
        <v>0</v>
      </c>
      <c r="AL180" s="380">
        <v>0</v>
      </c>
      <c r="AM180" s="380">
        <v>0</v>
      </c>
      <c r="AN180" s="380">
        <v>0</v>
      </c>
      <c r="AO180" s="380">
        <v>0</v>
      </c>
      <c r="AP180" s="380">
        <v>0</v>
      </c>
      <c r="AQ180" s="380">
        <v>0</v>
      </c>
      <c r="AR180" s="380">
        <v>0</v>
      </c>
      <c r="AS180" s="475">
        <f t="shared" si="92"/>
        <v>0</v>
      </c>
      <c r="AT180" s="351">
        <f>AF180+PD_Res_MapbySub!AT180</f>
        <v>0</v>
      </c>
      <c r="AU180" s="352">
        <f>AG180+PD_Res_MapbySub!AU180</f>
        <v>0</v>
      </c>
      <c r="AV180" s="352">
        <f>AH180+PD_Res_MapbySub!AV180</f>
        <v>0</v>
      </c>
      <c r="AW180" s="352">
        <f>AI180+PD_Res_MapbySub!AW180</f>
        <v>0</v>
      </c>
      <c r="AX180" s="352">
        <f>AJ180+PD_Res_MapbySub!AX180</f>
        <v>0</v>
      </c>
      <c r="AY180" s="352">
        <f>AK180+PD_Res_MapbySub!AY180</f>
        <v>0</v>
      </c>
      <c r="AZ180" s="352">
        <f>AL180+PD_Res_MapbySub!AZ180</f>
        <v>0</v>
      </c>
      <c r="BA180" s="352">
        <f>AM180+PD_Res_MapbySub!BA180</f>
        <v>0</v>
      </c>
      <c r="BB180" s="352">
        <f>AN180+PD_Res_MapbySub!BB180</f>
        <v>0</v>
      </c>
      <c r="BC180" s="352">
        <f>AO180+PD_Res_MapbySub!BC180</f>
        <v>0</v>
      </c>
      <c r="BD180" s="352">
        <f>AP180+PD_Res_MapbySub!BD180</f>
        <v>0</v>
      </c>
      <c r="BE180" s="352">
        <f>AQ180+PD_Res_MapbySub!BE180</f>
        <v>85</v>
      </c>
      <c r="BF180" s="352">
        <f>AR180+PD_Res_MapbySub!BF180</f>
        <v>0</v>
      </c>
      <c r="BG180" s="352"/>
      <c r="BH180" s="382">
        <v>0</v>
      </c>
      <c r="BI180" s="383">
        <v>0</v>
      </c>
      <c r="BJ180" s="383">
        <v>0</v>
      </c>
      <c r="BK180" s="383">
        <v>0</v>
      </c>
      <c r="BL180" s="383">
        <v>0</v>
      </c>
      <c r="BM180" s="383">
        <v>0</v>
      </c>
      <c r="BN180" s="383">
        <v>0</v>
      </c>
      <c r="BO180" s="383">
        <v>0</v>
      </c>
      <c r="BP180" s="383">
        <v>0</v>
      </c>
      <c r="BQ180" s="383">
        <v>0</v>
      </c>
      <c r="BR180" s="383">
        <v>0</v>
      </c>
      <c r="BS180" s="383">
        <v>0</v>
      </c>
      <c r="BT180" s="383">
        <v>0</v>
      </c>
      <c r="BU180" s="414">
        <f t="shared" si="93"/>
        <v>0</v>
      </c>
      <c r="BV180" s="355">
        <f>BH180+PD_Res_MapbySub!BV180</f>
        <v>0</v>
      </c>
      <c r="BW180" s="167">
        <f>BI180+PD_Res_MapbySub!BW180</f>
        <v>0</v>
      </c>
      <c r="BX180" s="167">
        <f>BJ180+PD_Res_MapbySub!BX180</f>
        <v>0</v>
      </c>
      <c r="BY180" s="167">
        <f>BK180+PD_Res_MapbySub!BY180</f>
        <v>0</v>
      </c>
      <c r="BZ180" s="167">
        <f>BL180+PD_Res_MapbySub!BZ180</f>
        <v>0</v>
      </c>
      <c r="CA180" s="167">
        <f>BM180+PD_Res_MapbySub!CA180</f>
        <v>0</v>
      </c>
      <c r="CB180" s="167">
        <f>BN180+PD_Res_MapbySub!CB180</f>
        <v>0</v>
      </c>
      <c r="CC180" s="167">
        <f>BO180+PD_Res_MapbySub!CC180</f>
        <v>0</v>
      </c>
      <c r="CD180" s="167">
        <f>BP180+PD_Res_MapbySub!CD180</f>
        <v>0</v>
      </c>
      <c r="CE180" s="167">
        <f>BQ180+PD_Res_MapbySub!CE180</f>
        <v>0</v>
      </c>
      <c r="CF180" s="167">
        <f>BR180+PD_Res_MapbySub!CF180</f>
        <v>0</v>
      </c>
      <c r="CG180" s="167">
        <f>BS180+PD_Res_MapbySub!CG180</f>
        <v>215</v>
      </c>
      <c r="CH180" s="167">
        <f>BT180+PD_Res_MapbySub!CH180</f>
        <v>0</v>
      </c>
      <c r="CI180" s="167">
        <f t="shared" si="94"/>
        <v>1</v>
      </c>
      <c r="CJ180" s="312">
        <f t="shared" si="95"/>
        <v>0</v>
      </c>
      <c r="CK180" s="312">
        <f t="shared" si="96"/>
        <v>0</v>
      </c>
      <c r="CL180" s="312">
        <f t="shared" si="126"/>
        <v>0</v>
      </c>
      <c r="CM180" s="312">
        <f t="shared" si="127"/>
        <v>0</v>
      </c>
      <c r="CN180" s="312">
        <f t="shared" si="97"/>
        <v>0</v>
      </c>
      <c r="CO180" s="312">
        <f t="shared" si="98"/>
        <v>0</v>
      </c>
      <c r="CP180" s="312">
        <f t="shared" si="99"/>
        <v>0</v>
      </c>
      <c r="CQ180" s="312">
        <f t="shared" si="100"/>
        <v>0</v>
      </c>
      <c r="CR180" s="312">
        <f t="shared" si="101"/>
        <v>0</v>
      </c>
      <c r="CS180" s="312">
        <f t="shared" si="102"/>
        <v>0</v>
      </c>
      <c r="CT180" s="312">
        <f t="shared" si="103"/>
        <v>0</v>
      </c>
      <c r="CU180" s="312">
        <f t="shared" si="104"/>
        <v>300</v>
      </c>
      <c r="CV180" s="312">
        <f t="shared" si="105"/>
        <v>0</v>
      </c>
      <c r="CW180" s="312">
        <f>IF(SUM(CS180:CT180)&gt;0,1,0)</f>
        <v>0</v>
      </c>
      <c r="CX180" s="312">
        <f t="shared" si="107"/>
        <v>0</v>
      </c>
      <c r="CY180" s="312">
        <f t="shared" si="108"/>
        <v>0</v>
      </c>
      <c r="CZ180" s="312">
        <f t="shared" si="109"/>
        <v>0</v>
      </c>
      <c r="DA180" s="312">
        <f t="shared" si="110"/>
        <v>0</v>
      </c>
      <c r="DB180" s="312">
        <f t="shared" si="111"/>
        <v>0</v>
      </c>
      <c r="DC180" s="312">
        <f t="shared" si="112"/>
        <v>0</v>
      </c>
      <c r="DD180" s="312">
        <f t="shared" si="113"/>
        <v>0</v>
      </c>
      <c r="DE180" s="312">
        <f t="shared" si="114"/>
        <v>0</v>
      </c>
      <c r="DF180" s="312">
        <f t="shared" si="115"/>
        <v>0</v>
      </c>
      <c r="DG180" s="312">
        <f t="shared" si="116"/>
        <v>0</v>
      </c>
      <c r="DH180" s="312">
        <f t="shared" si="117"/>
        <v>0</v>
      </c>
      <c r="DI180" s="312">
        <f t="shared" si="118"/>
        <v>300</v>
      </c>
      <c r="DJ180" s="312">
        <f t="shared" si="119"/>
        <v>0</v>
      </c>
      <c r="DK180" s="136">
        <f t="shared" si="120"/>
        <v>1</v>
      </c>
      <c r="DM180" s="465">
        <f>CX180-PD_Res_MapbySub!CX180</f>
        <v>0</v>
      </c>
      <c r="DN180" s="465">
        <f>CY180-PD_Res_MapbySub!CY180</f>
        <v>0</v>
      </c>
      <c r="DO180" s="465">
        <f>CZ180-PD_Res_MapbySub!CZ180</f>
        <v>0</v>
      </c>
      <c r="DP180" s="465">
        <f>DA180-PD_Res_MapbySub!DA180</f>
        <v>0</v>
      </c>
      <c r="DQ180" s="465">
        <f>DB180-PD_Res_MapbySub!DB180</f>
        <v>0</v>
      </c>
      <c r="DR180" s="465">
        <f>DC180-PD_Res_MapbySub!DC180</f>
        <v>0</v>
      </c>
      <c r="DS180" s="465">
        <f>DD180-PD_Res_MapbySub!DD180</f>
        <v>0</v>
      </c>
      <c r="DT180" s="465">
        <f>DE180-PD_Res_MapbySub!DE180</f>
        <v>0</v>
      </c>
      <c r="DU180" s="465">
        <f>DF180-PD_Res_MapbySub!DF180</f>
        <v>0</v>
      </c>
      <c r="DV180" s="465">
        <f>DG180-PD_Res_MapbySub!DG180</f>
        <v>0</v>
      </c>
      <c r="DW180" s="465">
        <f>DH180-PD_Res_MapbySub!DH180</f>
        <v>0</v>
      </c>
      <c r="DX180" s="465">
        <f>DI180-PD_Res_MapbySub!DI180</f>
        <v>0</v>
      </c>
      <c r="DY180" s="465">
        <f>DJ180-PD_Res_MapbySub!DJ180</f>
        <v>0</v>
      </c>
      <c r="DZ180">
        <f t="shared" si="121"/>
        <v>0</v>
      </c>
      <c r="EA180" t="s">
        <v>187</v>
      </c>
    </row>
    <row r="181" spans="1:131" hidden="1" x14ac:dyDescent="0.35">
      <c r="A181" s="5" t="str">
        <f>Substation_Info!A181</f>
        <v>SDG&amp;E Study Area</v>
      </c>
      <c r="B181" s="5" t="str">
        <f>Substation_Info!B181</f>
        <v>Mission</v>
      </c>
      <c r="C181" s="5">
        <f>Substation_Info!C181</f>
        <v>230</v>
      </c>
      <c r="D181" s="144">
        <v>0</v>
      </c>
      <c r="E181" s="144">
        <v>0</v>
      </c>
      <c r="F181" s="144">
        <v>0</v>
      </c>
      <c r="G181" s="144">
        <v>0</v>
      </c>
      <c r="H181" s="144">
        <v>0</v>
      </c>
      <c r="I181" s="144">
        <v>0</v>
      </c>
      <c r="J181" s="144">
        <v>0</v>
      </c>
      <c r="K181" s="144">
        <v>0</v>
      </c>
      <c r="L181" s="144">
        <v>0</v>
      </c>
      <c r="M181" s="144">
        <v>0</v>
      </c>
      <c r="N181" s="144">
        <v>0</v>
      </c>
      <c r="O181" s="144">
        <v>0</v>
      </c>
      <c r="P181" s="144">
        <v>0</v>
      </c>
      <c r="Q181" s="432">
        <f t="shared" si="91"/>
        <v>0</v>
      </c>
      <c r="R181" s="312">
        <f>D181+PD_Res_MapbySub!R181</f>
        <v>0</v>
      </c>
      <c r="S181">
        <f>E181+PD_Res_MapbySub!S181</f>
        <v>0</v>
      </c>
      <c r="T181">
        <f>F181+PD_Res_MapbySub!T181</f>
        <v>0</v>
      </c>
      <c r="U181">
        <f>G181+PD_Res_MapbySub!U181</f>
        <v>0</v>
      </c>
      <c r="V181">
        <f>H181+PD_Res_MapbySub!V181</f>
        <v>0</v>
      </c>
      <c r="W181">
        <f>I181+PD_Res_MapbySub!W181</f>
        <v>0</v>
      </c>
      <c r="X181">
        <f>J181+PD_Res_MapbySub!X181</f>
        <v>0</v>
      </c>
      <c r="Y181">
        <f>K181+PD_Res_MapbySub!Y181</f>
        <v>0</v>
      </c>
      <c r="Z181">
        <f>L181+PD_Res_MapbySub!Z181</f>
        <v>0</v>
      </c>
      <c r="AA181">
        <f>M181+PD_Res_MapbySub!AA181</f>
        <v>0</v>
      </c>
      <c r="AB181">
        <f>N181+PD_Res_MapbySub!AB181</f>
        <v>0</v>
      </c>
      <c r="AC181">
        <f>O181+PD_Res_MapbySub!AC181</f>
        <v>0</v>
      </c>
      <c r="AD181">
        <f>P181+PD_Res_MapbySub!AD181</f>
        <v>0</v>
      </c>
      <c r="AE181">
        <f t="shared" si="123"/>
        <v>0</v>
      </c>
      <c r="AF181" s="379">
        <v>0</v>
      </c>
      <c r="AG181" s="380">
        <v>0</v>
      </c>
      <c r="AH181" s="380">
        <v>0</v>
      </c>
      <c r="AI181" s="380">
        <v>0</v>
      </c>
      <c r="AJ181" s="380">
        <v>0</v>
      </c>
      <c r="AK181" s="380">
        <v>0</v>
      </c>
      <c r="AL181" s="380">
        <v>0</v>
      </c>
      <c r="AM181" s="380">
        <v>0</v>
      </c>
      <c r="AN181" s="380">
        <v>0</v>
      </c>
      <c r="AO181" s="380">
        <v>0</v>
      </c>
      <c r="AP181" s="380">
        <v>0</v>
      </c>
      <c r="AQ181" s="380">
        <v>0</v>
      </c>
      <c r="AR181" s="380">
        <v>0</v>
      </c>
      <c r="AS181" s="475">
        <f t="shared" si="92"/>
        <v>0</v>
      </c>
      <c r="AT181" s="351">
        <f>AF181+PD_Res_MapbySub!AT181</f>
        <v>0</v>
      </c>
      <c r="AU181" s="352">
        <f>AG181+PD_Res_MapbySub!AU181</f>
        <v>0</v>
      </c>
      <c r="AV181" s="352">
        <f>AH181+PD_Res_MapbySub!AV181</f>
        <v>0</v>
      </c>
      <c r="AW181" s="352">
        <f>AI181+PD_Res_MapbySub!AW181</f>
        <v>0</v>
      </c>
      <c r="AX181" s="352">
        <f>AJ181+PD_Res_MapbySub!AX181</f>
        <v>0</v>
      </c>
      <c r="AY181" s="352">
        <f>AK181+PD_Res_MapbySub!AY181</f>
        <v>0</v>
      </c>
      <c r="AZ181" s="352">
        <f>AL181+PD_Res_MapbySub!AZ181</f>
        <v>0</v>
      </c>
      <c r="BA181" s="352">
        <f>AM181+PD_Res_MapbySub!BA181</f>
        <v>0</v>
      </c>
      <c r="BB181" s="352">
        <f>AN181+PD_Res_MapbySub!BB181</f>
        <v>0</v>
      </c>
      <c r="BC181" s="352">
        <f>AO181+PD_Res_MapbySub!BC181</f>
        <v>0</v>
      </c>
      <c r="BD181" s="352">
        <f>AP181+PD_Res_MapbySub!BD181</f>
        <v>0</v>
      </c>
      <c r="BE181" s="352">
        <f>AQ181+PD_Res_MapbySub!BE181</f>
        <v>10</v>
      </c>
      <c r="BF181" s="352">
        <f>AR181+PD_Res_MapbySub!BF181</f>
        <v>0</v>
      </c>
      <c r="BG181" s="352"/>
      <c r="BH181" s="382">
        <v>0</v>
      </c>
      <c r="BI181" s="383">
        <v>0</v>
      </c>
      <c r="BJ181" s="383">
        <v>0</v>
      </c>
      <c r="BK181" s="383">
        <v>0</v>
      </c>
      <c r="BL181" s="383">
        <v>0</v>
      </c>
      <c r="BM181" s="383">
        <v>0</v>
      </c>
      <c r="BN181" s="383">
        <v>0</v>
      </c>
      <c r="BO181" s="383">
        <v>0</v>
      </c>
      <c r="BP181" s="383">
        <v>0</v>
      </c>
      <c r="BQ181" s="383">
        <v>0</v>
      </c>
      <c r="BR181" s="383">
        <v>0</v>
      </c>
      <c r="BS181" s="383">
        <v>0</v>
      </c>
      <c r="BT181" s="383">
        <v>0</v>
      </c>
      <c r="BU181" s="414">
        <f t="shared" si="93"/>
        <v>0</v>
      </c>
      <c r="BV181" s="355">
        <f>BH181+PD_Res_MapbySub!BV181</f>
        <v>0</v>
      </c>
      <c r="BW181" s="167">
        <f>BI181+PD_Res_MapbySub!BW181</f>
        <v>0</v>
      </c>
      <c r="BX181" s="167">
        <f>BJ181+PD_Res_MapbySub!BX181</f>
        <v>0</v>
      </c>
      <c r="BY181" s="167">
        <f>BK181+PD_Res_MapbySub!BY181</f>
        <v>0</v>
      </c>
      <c r="BZ181" s="167">
        <f>BL181+PD_Res_MapbySub!BZ181</f>
        <v>0</v>
      </c>
      <c r="CA181" s="167">
        <f>BM181+PD_Res_MapbySub!CA181</f>
        <v>0</v>
      </c>
      <c r="CB181" s="167">
        <f>BN181+PD_Res_MapbySub!CB181</f>
        <v>0</v>
      </c>
      <c r="CC181" s="167">
        <f>BO181+PD_Res_MapbySub!CC181</f>
        <v>0</v>
      </c>
      <c r="CD181" s="167">
        <f>BP181+PD_Res_MapbySub!CD181</f>
        <v>0</v>
      </c>
      <c r="CE181" s="167">
        <f>BQ181+PD_Res_MapbySub!CE181</f>
        <v>0</v>
      </c>
      <c r="CF181" s="167">
        <f>BR181+PD_Res_MapbySub!CF181</f>
        <v>0</v>
      </c>
      <c r="CG181" s="167">
        <f>BS181+PD_Res_MapbySub!CG181</f>
        <v>0</v>
      </c>
      <c r="CH181" s="167">
        <f>BT181+PD_Res_MapbySub!CH181</f>
        <v>0</v>
      </c>
      <c r="CI181" s="167">
        <f t="shared" si="94"/>
        <v>0</v>
      </c>
      <c r="CJ181" s="312">
        <f t="shared" si="95"/>
        <v>0</v>
      </c>
      <c r="CK181" s="312">
        <f t="shared" si="96"/>
        <v>0</v>
      </c>
      <c r="CL181" s="312">
        <f t="shared" si="126"/>
        <v>0</v>
      </c>
      <c r="CM181" s="312">
        <f t="shared" si="127"/>
        <v>0</v>
      </c>
      <c r="CN181" s="312">
        <f t="shared" si="97"/>
        <v>0</v>
      </c>
      <c r="CO181" s="312">
        <f t="shared" si="98"/>
        <v>0</v>
      </c>
      <c r="CP181" s="312">
        <f t="shared" si="99"/>
        <v>0</v>
      </c>
      <c r="CQ181" s="312">
        <f t="shared" si="100"/>
        <v>0</v>
      </c>
      <c r="CR181" s="312">
        <f t="shared" si="101"/>
        <v>0</v>
      </c>
      <c r="CS181" s="312">
        <f t="shared" si="102"/>
        <v>0</v>
      </c>
      <c r="CT181" s="312">
        <f t="shared" si="103"/>
        <v>0</v>
      </c>
      <c r="CU181" s="312">
        <f t="shared" si="104"/>
        <v>10</v>
      </c>
      <c r="CV181" s="312">
        <f t="shared" si="105"/>
        <v>0</v>
      </c>
      <c r="CW181" s="312">
        <f t="shared" si="106"/>
        <v>0</v>
      </c>
      <c r="CX181" s="312">
        <f t="shared" si="107"/>
        <v>0</v>
      </c>
      <c r="CY181" s="312">
        <f t="shared" si="108"/>
        <v>0</v>
      </c>
      <c r="CZ181" s="312">
        <f t="shared" si="109"/>
        <v>0</v>
      </c>
      <c r="DA181" s="312">
        <f t="shared" si="110"/>
        <v>0</v>
      </c>
      <c r="DB181" s="312">
        <f t="shared" si="111"/>
        <v>0</v>
      </c>
      <c r="DC181" s="312">
        <f t="shared" si="112"/>
        <v>0</v>
      </c>
      <c r="DD181" s="312">
        <f t="shared" si="113"/>
        <v>0</v>
      </c>
      <c r="DE181" s="312">
        <f t="shared" si="114"/>
        <v>0</v>
      </c>
      <c r="DF181" s="312">
        <f t="shared" si="115"/>
        <v>0</v>
      </c>
      <c r="DG181" s="312">
        <f t="shared" si="116"/>
        <v>0</v>
      </c>
      <c r="DH181" s="312">
        <f t="shared" si="117"/>
        <v>0</v>
      </c>
      <c r="DI181" s="312">
        <f t="shared" si="118"/>
        <v>10</v>
      </c>
      <c r="DJ181" s="312">
        <f t="shared" si="119"/>
        <v>0</v>
      </c>
      <c r="DK181" s="136">
        <f t="shared" si="120"/>
        <v>1</v>
      </c>
      <c r="DM181" s="465">
        <f>CX181-PD_Res_MapbySub!CX181</f>
        <v>0</v>
      </c>
      <c r="DN181" s="465">
        <f>CY181-PD_Res_MapbySub!CY181</f>
        <v>0</v>
      </c>
      <c r="DO181" s="465">
        <f>CZ181-PD_Res_MapbySub!CZ181</f>
        <v>0</v>
      </c>
      <c r="DP181" s="465">
        <f>DA181-PD_Res_MapbySub!DA181</f>
        <v>0</v>
      </c>
      <c r="DQ181" s="465">
        <f>DB181-PD_Res_MapbySub!DB181</f>
        <v>0</v>
      </c>
      <c r="DR181" s="465">
        <f>DC181-PD_Res_MapbySub!DC181</f>
        <v>0</v>
      </c>
      <c r="DS181" s="465">
        <f>DD181-PD_Res_MapbySub!DD181</f>
        <v>0</v>
      </c>
      <c r="DT181" s="465">
        <f>DE181-PD_Res_MapbySub!DE181</f>
        <v>0</v>
      </c>
      <c r="DU181" s="465">
        <f>DF181-PD_Res_MapbySub!DF181</f>
        <v>0</v>
      </c>
      <c r="DV181" s="465">
        <f>DG181-PD_Res_MapbySub!DG181</f>
        <v>0</v>
      </c>
      <c r="DW181" s="465">
        <f>DH181-PD_Res_MapbySub!DH181</f>
        <v>0</v>
      </c>
      <c r="DX181" s="465">
        <f>DI181-PD_Res_MapbySub!DI181</f>
        <v>0</v>
      </c>
      <c r="DY181" s="465">
        <f>DJ181-PD_Res_MapbySub!DJ181</f>
        <v>0</v>
      </c>
      <c r="DZ181">
        <f t="shared" si="121"/>
        <v>0</v>
      </c>
      <c r="EA181" t="s">
        <v>196</v>
      </c>
    </row>
    <row r="182" spans="1:131" hidden="1" x14ac:dyDescent="0.35">
      <c r="A182" s="5" t="str">
        <f>Substation_Info!A182</f>
        <v>SDG&amp;E Study Area</v>
      </c>
      <c r="B182" s="5" t="str">
        <f>Substation_Info!B182</f>
        <v>Mission</v>
      </c>
      <c r="C182" s="5">
        <f>Substation_Info!C182</f>
        <v>138</v>
      </c>
      <c r="D182" s="144">
        <v>0</v>
      </c>
      <c r="E182" s="144">
        <v>0</v>
      </c>
      <c r="F182" s="144">
        <v>0</v>
      </c>
      <c r="G182" s="144">
        <v>0</v>
      </c>
      <c r="H182" s="144">
        <v>0</v>
      </c>
      <c r="I182" s="144">
        <v>0</v>
      </c>
      <c r="J182" s="144">
        <v>0</v>
      </c>
      <c r="K182" s="144">
        <v>0</v>
      </c>
      <c r="L182" s="144">
        <v>0</v>
      </c>
      <c r="M182" s="144">
        <v>0</v>
      </c>
      <c r="N182" s="144">
        <v>0</v>
      </c>
      <c r="O182" s="144">
        <v>0</v>
      </c>
      <c r="P182" s="144">
        <v>0</v>
      </c>
      <c r="Q182" s="432">
        <f t="shared" si="91"/>
        <v>0</v>
      </c>
      <c r="R182" s="312">
        <f>D182+PD_Res_MapbySub!R182</f>
        <v>0</v>
      </c>
      <c r="S182">
        <f>E182+PD_Res_MapbySub!S182</f>
        <v>0</v>
      </c>
      <c r="T182">
        <f>F182+PD_Res_MapbySub!T182</f>
        <v>0</v>
      </c>
      <c r="U182">
        <f>G182+PD_Res_MapbySub!U182</f>
        <v>0</v>
      </c>
      <c r="V182">
        <f>H182+PD_Res_MapbySub!V182</f>
        <v>0</v>
      </c>
      <c r="W182">
        <f>I182+PD_Res_MapbySub!W182</f>
        <v>0</v>
      </c>
      <c r="X182">
        <f>J182+PD_Res_MapbySub!X182</f>
        <v>0</v>
      </c>
      <c r="Y182">
        <f>K182+PD_Res_MapbySub!Y182</f>
        <v>0</v>
      </c>
      <c r="Z182">
        <f>L182+PD_Res_MapbySub!Z182</f>
        <v>0</v>
      </c>
      <c r="AA182">
        <f>M182+PD_Res_MapbySub!AA182</f>
        <v>0</v>
      </c>
      <c r="AB182">
        <f>N182+PD_Res_MapbySub!AB182</f>
        <v>0</v>
      </c>
      <c r="AC182">
        <f>O182+PD_Res_MapbySub!AC182</f>
        <v>0</v>
      </c>
      <c r="AD182">
        <f>P182+PD_Res_MapbySub!AD182</f>
        <v>0</v>
      </c>
      <c r="AE182">
        <f t="shared" si="123"/>
        <v>0</v>
      </c>
      <c r="AF182" s="379">
        <v>0</v>
      </c>
      <c r="AG182" s="380">
        <v>0</v>
      </c>
      <c r="AH182" s="380">
        <v>0</v>
      </c>
      <c r="AI182" s="380">
        <v>0</v>
      </c>
      <c r="AJ182" s="380">
        <v>0</v>
      </c>
      <c r="AK182" s="380">
        <v>0</v>
      </c>
      <c r="AL182" s="380">
        <v>0</v>
      </c>
      <c r="AM182" s="380">
        <v>0</v>
      </c>
      <c r="AN182" s="380">
        <v>0</v>
      </c>
      <c r="AO182" s="380">
        <v>0</v>
      </c>
      <c r="AP182" s="380">
        <v>0</v>
      </c>
      <c r="AQ182" s="380">
        <v>0</v>
      </c>
      <c r="AR182" s="380">
        <v>0</v>
      </c>
      <c r="AS182" s="475">
        <f t="shared" si="92"/>
        <v>0</v>
      </c>
      <c r="AT182" s="351">
        <f>AF182+PD_Res_MapbySub!AT182</f>
        <v>0</v>
      </c>
      <c r="AU182" s="352">
        <f>AG182+PD_Res_MapbySub!AU182</f>
        <v>0</v>
      </c>
      <c r="AV182" s="352">
        <f>AH182+PD_Res_MapbySub!AV182</f>
        <v>0</v>
      </c>
      <c r="AW182" s="352">
        <f>AI182+PD_Res_MapbySub!AW182</f>
        <v>0</v>
      </c>
      <c r="AX182" s="352">
        <f>AJ182+PD_Res_MapbySub!AX182</f>
        <v>0</v>
      </c>
      <c r="AY182" s="352">
        <f>AK182+PD_Res_MapbySub!AY182</f>
        <v>0</v>
      </c>
      <c r="AZ182" s="352">
        <f>AL182+PD_Res_MapbySub!AZ182</f>
        <v>0</v>
      </c>
      <c r="BA182" s="352">
        <f>AM182+PD_Res_MapbySub!BA182</f>
        <v>0</v>
      </c>
      <c r="BB182" s="352">
        <f>AN182+PD_Res_MapbySub!BB182</f>
        <v>0</v>
      </c>
      <c r="BC182" s="352">
        <f>AO182+PD_Res_MapbySub!BC182</f>
        <v>0</v>
      </c>
      <c r="BD182" s="352">
        <f>AP182+PD_Res_MapbySub!BD182</f>
        <v>0</v>
      </c>
      <c r="BE182" s="352">
        <f>AQ182+PD_Res_MapbySub!BE182</f>
        <v>50</v>
      </c>
      <c r="BF182" s="352">
        <f>AR182+PD_Res_MapbySub!BF182</f>
        <v>0</v>
      </c>
      <c r="BG182" s="352"/>
      <c r="BH182" s="382">
        <v>0</v>
      </c>
      <c r="BI182" s="383">
        <v>0</v>
      </c>
      <c r="BJ182" s="383">
        <v>0</v>
      </c>
      <c r="BK182" s="383">
        <v>0</v>
      </c>
      <c r="BL182" s="383">
        <v>0</v>
      </c>
      <c r="BM182" s="383">
        <v>0</v>
      </c>
      <c r="BN182" s="383">
        <v>0</v>
      </c>
      <c r="BO182" s="383">
        <v>0</v>
      </c>
      <c r="BP182" s="383">
        <v>0</v>
      </c>
      <c r="BQ182" s="383">
        <v>0</v>
      </c>
      <c r="BR182" s="383">
        <v>0</v>
      </c>
      <c r="BS182" s="383">
        <v>0</v>
      </c>
      <c r="BT182" s="383">
        <v>0</v>
      </c>
      <c r="BU182" s="414">
        <f t="shared" si="93"/>
        <v>0</v>
      </c>
      <c r="BV182" s="355">
        <f>BH182+PD_Res_MapbySub!BV182</f>
        <v>0</v>
      </c>
      <c r="BW182" s="167">
        <f>BI182+PD_Res_MapbySub!BW182</f>
        <v>0</v>
      </c>
      <c r="BX182" s="167">
        <f>BJ182+PD_Res_MapbySub!BX182</f>
        <v>0</v>
      </c>
      <c r="BY182" s="167">
        <f>BK182+PD_Res_MapbySub!BY182</f>
        <v>0</v>
      </c>
      <c r="BZ182" s="167">
        <f>BL182+PD_Res_MapbySub!BZ182</f>
        <v>0</v>
      </c>
      <c r="CA182" s="167">
        <f>BM182+PD_Res_MapbySub!CA182</f>
        <v>0</v>
      </c>
      <c r="CB182" s="167">
        <f>BN182+PD_Res_MapbySub!CB182</f>
        <v>0</v>
      </c>
      <c r="CC182" s="167">
        <f>BO182+PD_Res_MapbySub!CC182</f>
        <v>0</v>
      </c>
      <c r="CD182" s="167">
        <f>BP182+PD_Res_MapbySub!CD182</f>
        <v>0</v>
      </c>
      <c r="CE182" s="167">
        <f>BQ182+PD_Res_MapbySub!CE182</f>
        <v>0</v>
      </c>
      <c r="CF182" s="167">
        <f>BR182+PD_Res_MapbySub!CF182</f>
        <v>0</v>
      </c>
      <c r="CG182" s="167">
        <f>BS182+PD_Res_MapbySub!CG182</f>
        <v>0</v>
      </c>
      <c r="CH182" s="167">
        <f>BT182+PD_Res_MapbySub!CH182</f>
        <v>0</v>
      </c>
      <c r="CI182" s="167">
        <f t="shared" si="94"/>
        <v>0</v>
      </c>
      <c r="CJ182" s="312">
        <f t="shared" si="95"/>
        <v>0</v>
      </c>
      <c r="CK182" s="312">
        <f t="shared" si="96"/>
        <v>0</v>
      </c>
      <c r="CL182" s="312">
        <f t="shared" si="126"/>
        <v>0</v>
      </c>
      <c r="CM182" s="312">
        <f t="shared" si="127"/>
        <v>0</v>
      </c>
      <c r="CN182" s="312">
        <f t="shared" si="97"/>
        <v>0</v>
      </c>
      <c r="CO182" s="312">
        <f t="shared" si="98"/>
        <v>0</v>
      </c>
      <c r="CP182" s="312">
        <f t="shared" si="99"/>
        <v>0</v>
      </c>
      <c r="CQ182" s="312">
        <f t="shared" si="100"/>
        <v>0</v>
      </c>
      <c r="CR182" s="312">
        <f t="shared" si="101"/>
        <v>0</v>
      </c>
      <c r="CS182" s="312">
        <f t="shared" si="102"/>
        <v>0</v>
      </c>
      <c r="CT182" s="312">
        <f t="shared" si="103"/>
        <v>0</v>
      </c>
      <c r="CU182" s="312">
        <f t="shared" si="104"/>
        <v>50</v>
      </c>
      <c r="CV182" s="312">
        <f t="shared" si="105"/>
        <v>0</v>
      </c>
      <c r="CW182" s="312">
        <f t="shared" ref="CW182:CW185" si="130">IF(SUM(CS182:CT182)&gt;0,1,0)</f>
        <v>0</v>
      </c>
      <c r="CX182" s="312">
        <f t="shared" si="107"/>
        <v>0</v>
      </c>
      <c r="CY182" s="312">
        <f t="shared" si="108"/>
        <v>0</v>
      </c>
      <c r="CZ182" s="312">
        <f t="shared" si="109"/>
        <v>0</v>
      </c>
      <c r="DA182" s="312">
        <f t="shared" si="110"/>
        <v>0</v>
      </c>
      <c r="DB182" s="312">
        <f t="shared" si="111"/>
        <v>0</v>
      </c>
      <c r="DC182" s="312">
        <f t="shared" si="112"/>
        <v>0</v>
      </c>
      <c r="DD182" s="312">
        <f t="shared" si="113"/>
        <v>0</v>
      </c>
      <c r="DE182" s="312">
        <f t="shared" si="114"/>
        <v>0</v>
      </c>
      <c r="DF182" s="312">
        <f t="shared" si="115"/>
        <v>0</v>
      </c>
      <c r="DG182" s="312">
        <f t="shared" si="116"/>
        <v>0</v>
      </c>
      <c r="DH182" s="312">
        <f t="shared" si="117"/>
        <v>0</v>
      </c>
      <c r="DI182" s="312">
        <f t="shared" si="118"/>
        <v>50</v>
      </c>
      <c r="DJ182" s="312">
        <f t="shared" si="119"/>
        <v>0</v>
      </c>
      <c r="DK182" s="136">
        <f t="shared" si="120"/>
        <v>1</v>
      </c>
      <c r="DM182" s="465">
        <f>CX182-PD_Res_MapbySub!CX182</f>
        <v>0</v>
      </c>
      <c r="DN182" s="465">
        <f>CY182-PD_Res_MapbySub!CY182</f>
        <v>0</v>
      </c>
      <c r="DO182" s="465">
        <f>CZ182-PD_Res_MapbySub!CZ182</f>
        <v>0</v>
      </c>
      <c r="DP182" s="465">
        <f>DA182-PD_Res_MapbySub!DA182</f>
        <v>0</v>
      </c>
      <c r="DQ182" s="465">
        <f>DB182-PD_Res_MapbySub!DB182</f>
        <v>0</v>
      </c>
      <c r="DR182" s="465">
        <f>DC182-PD_Res_MapbySub!DC182</f>
        <v>0</v>
      </c>
      <c r="DS182" s="465">
        <f>DD182-PD_Res_MapbySub!DD182</f>
        <v>0</v>
      </c>
      <c r="DT182" s="465">
        <f>DE182-PD_Res_MapbySub!DE182</f>
        <v>0</v>
      </c>
      <c r="DU182" s="465">
        <f>DF182-PD_Res_MapbySub!DF182</f>
        <v>0</v>
      </c>
      <c r="DV182" s="465">
        <f>DG182-PD_Res_MapbySub!DG182</f>
        <v>0</v>
      </c>
      <c r="DW182" s="465">
        <f>DH182-PD_Res_MapbySub!DH182</f>
        <v>0</v>
      </c>
      <c r="DX182" s="465">
        <f>DI182-PD_Res_MapbySub!DI182</f>
        <v>0</v>
      </c>
      <c r="DY182" s="465">
        <f>DJ182-PD_Res_MapbySub!DJ182</f>
        <v>0</v>
      </c>
      <c r="DZ182">
        <f t="shared" si="121"/>
        <v>0</v>
      </c>
      <c r="EA182" t="s">
        <v>196</v>
      </c>
    </row>
    <row r="183" spans="1:131" hidden="1" x14ac:dyDescent="0.35">
      <c r="A183" s="5" t="str">
        <f>Substation_Info!A183</f>
        <v xml:space="preserve">East of Pisgah Study Area </v>
      </c>
      <c r="B183" s="5" t="str">
        <f>Substation_Info!B183</f>
        <v>Mohave</v>
      </c>
      <c r="C183" s="5">
        <f>Substation_Info!C183</f>
        <v>500</v>
      </c>
      <c r="D183" s="144">
        <v>0</v>
      </c>
      <c r="E183" s="144">
        <v>0</v>
      </c>
      <c r="F183" s="144">
        <v>0</v>
      </c>
      <c r="G183" s="144">
        <v>0</v>
      </c>
      <c r="H183" s="144">
        <v>0</v>
      </c>
      <c r="I183" s="144">
        <v>0</v>
      </c>
      <c r="J183" s="144">
        <v>0</v>
      </c>
      <c r="K183" s="144">
        <v>0</v>
      </c>
      <c r="L183" s="144">
        <v>0</v>
      </c>
      <c r="M183" s="144">
        <v>0</v>
      </c>
      <c r="N183" s="144">
        <v>0</v>
      </c>
      <c r="O183" s="144">
        <v>0</v>
      </c>
      <c r="P183" s="144">
        <v>0</v>
      </c>
      <c r="Q183" s="432">
        <f t="shared" si="91"/>
        <v>0</v>
      </c>
      <c r="R183" s="312">
        <f>D183+PD_Res_MapbySub!R183</f>
        <v>0</v>
      </c>
      <c r="S183">
        <f>E183+PD_Res_MapbySub!S183</f>
        <v>0</v>
      </c>
      <c r="T183">
        <f>F183+PD_Res_MapbySub!T183</f>
        <v>0</v>
      </c>
      <c r="U183">
        <f>G183+PD_Res_MapbySub!U183</f>
        <v>0</v>
      </c>
      <c r="V183">
        <f>H183+PD_Res_MapbySub!V183</f>
        <v>0</v>
      </c>
      <c r="W183">
        <f>I183+PD_Res_MapbySub!W183</f>
        <v>0</v>
      </c>
      <c r="X183">
        <f>J183+PD_Res_MapbySub!X183</f>
        <v>0</v>
      </c>
      <c r="Y183">
        <f>K183+PD_Res_MapbySub!Y183</f>
        <v>0</v>
      </c>
      <c r="Z183">
        <f>L183+PD_Res_MapbySub!Z183</f>
        <v>0</v>
      </c>
      <c r="AA183">
        <f>M183+PD_Res_MapbySub!AA183</f>
        <v>0</v>
      </c>
      <c r="AB183">
        <f>N183+PD_Res_MapbySub!AB183</f>
        <v>0</v>
      </c>
      <c r="AC183">
        <f>O183+PD_Res_MapbySub!AC183</f>
        <v>0</v>
      </c>
      <c r="AD183">
        <f>P183+PD_Res_MapbySub!AD183</f>
        <v>0</v>
      </c>
      <c r="AE183">
        <f t="shared" si="123"/>
        <v>0</v>
      </c>
      <c r="AF183" s="379">
        <v>0</v>
      </c>
      <c r="AG183" s="380">
        <v>0</v>
      </c>
      <c r="AH183" s="380">
        <v>0</v>
      </c>
      <c r="AI183" s="380">
        <v>0</v>
      </c>
      <c r="AJ183" s="380">
        <v>0</v>
      </c>
      <c r="AK183" s="380">
        <v>0</v>
      </c>
      <c r="AL183" s="380">
        <v>0</v>
      </c>
      <c r="AM183" s="380">
        <v>0</v>
      </c>
      <c r="AN183" s="380">
        <v>0</v>
      </c>
      <c r="AO183" s="380">
        <v>0</v>
      </c>
      <c r="AP183" s="380">
        <v>0</v>
      </c>
      <c r="AQ183" s="380">
        <v>0</v>
      </c>
      <c r="AR183" s="380">
        <v>0</v>
      </c>
      <c r="AS183" s="475">
        <f t="shared" si="92"/>
        <v>0</v>
      </c>
      <c r="AT183" s="351">
        <f>AF183+PD_Res_MapbySub!AT183</f>
        <v>0</v>
      </c>
      <c r="AU183" s="352">
        <f>AG183+PD_Res_MapbySub!AU183</f>
        <v>0</v>
      </c>
      <c r="AV183" s="352">
        <f>AH183+PD_Res_MapbySub!AV183</f>
        <v>0</v>
      </c>
      <c r="AW183" s="352">
        <f>AI183+PD_Res_MapbySub!AW183</f>
        <v>0</v>
      </c>
      <c r="AX183" s="352">
        <f>AJ183+PD_Res_MapbySub!AX183</f>
        <v>0</v>
      </c>
      <c r="AY183" s="352">
        <f>AK183+PD_Res_MapbySub!AY183</f>
        <v>0</v>
      </c>
      <c r="AZ183" s="352">
        <f>AL183+PD_Res_MapbySub!AZ183</f>
        <v>0</v>
      </c>
      <c r="BA183" s="352">
        <f>AM183+PD_Res_MapbySub!BA183</f>
        <v>0</v>
      </c>
      <c r="BB183" s="352">
        <f>AN183+PD_Res_MapbySub!BB183</f>
        <v>0</v>
      </c>
      <c r="BC183" s="352">
        <f>AO183+PD_Res_MapbySub!BC183</f>
        <v>0</v>
      </c>
      <c r="BD183" s="352">
        <f>AP183+PD_Res_MapbySub!BD183</f>
        <v>0</v>
      </c>
      <c r="BE183" s="352">
        <f>AQ183+PD_Res_MapbySub!BE183</f>
        <v>0</v>
      </c>
      <c r="BF183" s="352">
        <f>AR183+PD_Res_MapbySub!BF183</f>
        <v>0</v>
      </c>
      <c r="BG183" s="352"/>
      <c r="BH183" s="382">
        <v>0</v>
      </c>
      <c r="BI183" s="383">
        <v>0</v>
      </c>
      <c r="BJ183" s="383">
        <v>0</v>
      </c>
      <c r="BK183" s="383">
        <v>0</v>
      </c>
      <c r="BL183" s="383">
        <v>0</v>
      </c>
      <c r="BM183" s="383">
        <v>0</v>
      </c>
      <c r="BN183" s="383">
        <v>0</v>
      </c>
      <c r="BO183" s="383">
        <v>0</v>
      </c>
      <c r="BP183" s="383">
        <v>0</v>
      </c>
      <c r="BQ183" s="383">
        <v>0</v>
      </c>
      <c r="BR183" s="383">
        <v>0</v>
      </c>
      <c r="BS183" s="383">
        <v>0</v>
      </c>
      <c r="BT183" s="383">
        <v>0</v>
      </c>
      <c r="BU183" s="414">
        <f t="shared" si="93"/>
        <v>0</v>
      </c>
      <c r="BV183" s="355">
        <f>BH183+PD_Res_MapbySub!BV183</f>
        <v>0</v>
      </c>
      <c r="BW183" s="167">
        <f>BI183+PD_Res_MapbySub!BW183</f>
        <v>0</v>
      </c>
      <c r="BX183" s="167">
        <f>BJ183+PD_Res_MapbySub!BX183</f>
        <v>0</v>
      </c>
      <c r="BY183" s="167">
        <f>BK183+PD_Res_MapbySub!BY183</f>
        <v>0</v>
      </c>
      <c r="BZ183" s="167">
        <f>BL183+PD_Res_MapbySub!BZ183</f>
        <v>0</v>
      </c>
      <c r="CA183" s="167">
        <f>BM183+PD_Res_MapbySub!CA183</f>
        <v>0</v>
      </c>
      <c r="CB183" s="167">
        <f>BN183+PD_Res_MapbySub!CB183</f>
        <v>0</v>
      </c>
      <c r="CC183" s="167">
        <f>BO183+PD_Res_MapbySub!CC183</f>
        <v>0</v>
      </c>
      <c r="CD183" s="167">
        <f>BP183+PD_Res_MapbySub!CD183</f>
        <v>0</v>
      </c>
      <c r="CE183" s="167">
        <f>BQ183+PD_Res_MapbySub!CE183</f>
        <v>520</v>
      </c>
      <c r="CF183" s="167">
        <f>BR183+PD_Res_MapbySub!CF183</f>
        <v>700</v>
      </c>
      <c r="CG183" s="167">
        <f>BS183+PD_Res_MapbySub!CG183</f>
        <v>700</v>
      </c>
      <c r="CH183" s="167">
        <f>BT183+PD_Res_MapbySub!CH183</f>
        <v>0</v>
      </c>
      <c r="CI183" s="167">
        <f t="shared" si="94"/>
        <v>1</v>
      </c>
      <c r="CJ183" s="312">
        <f t="shared" si="95"/>
        <v>0</v>
      </c>
      <c r="CK183" s="312">
        <f t="shared" si="96"/>
        <v>0</v>
      </c>
      <c r="CL183" s="312">
        <f t="shared" si="126"/>
        <v>0</v>
      </c>
      <c r="CM183" s="312">
        <f t="shared" si="127"/>
        <v>0</v>
      </c>
      <c r="CN183" s="312">
        <f t="shared" si="97"/>
        <v>0</v>
      </c>
      <c r="CO183" s="312">
        <f t="shared" si="98"/>
        <v>0</v>
      </c>
      <c r="CP183" s="312">
        <f t="shared" si="99"/>
        <v>0</v>
      </c>
      <c r="CQ183" s="312">
        <f t="shared" si="100"/>
        <v>0</v>
      </c>
      <c r="CR183" s="312">
        <f t="shared" si="101"/>
        <v>0</v>
      </c>
      <c r="CS183" s="312">
        <f t="shared" si="102"/>
        <v>520</v>
      </c>
      <c r="CT183" s="312">
        <f t="shared" si="103"/>
        <v>700</v>
      </c>
      <c r="CU183" s="312">
        <f t="shared" si="104"/>
        <v>700</v>
      </c>
      <c r="CV183" s="312">
        <f t="shared" si="105"/>
        <v>0</v>
      </c>
      <c r="CW183" s="312">
        <f t="shared" si="130"/>
        <v>1</v>
      </c>
      <c r="CX183" s="312">
        <f t="shared" si="107"/>
        <v>0</v>
      </c>
      <c r="CY183" s="312">
        <f t="shared" si="108"/>
        <v>0</v>
      </c>
      <c r="CZ183" s="312">
        <f t="shared" si="109"/>
        <v>0</v>
      </c>
      <c r="DA183" s="312">
        <f t="shared" si="110"/>
        <v>0</v>
      </c>
      <c r="DB183" s="312">
        <f t="shared" si="111"/>
        <v>0</v>
      </c>
      <c r="DC183" s="312">
        <f t="shared" si="112"/>
        <v>0</v>
      </c>
      <c r="DD183" s="312">
        <f t="shared" si="113"/>
        <v>0</v>
      </c>
      <c r="DE183" s="312">
        <f t="shared" si="114"/>
        <v>0</v>
      </c>
      <c r="DF183" s="312">
        <f t="shared" si="115"/>
        <v>0</v>
      </c>
      <c r="DG183" s="312">
        <f t="shared" si="116"/>
        <v>520</v>
      </c>
      <c r="DH183" s="312">
        <f t="shared" si="117"/>
        <v>700</v>
      </c>
      <c r="DI183" s="312">
        <f>CU183+AC183</f>
        <v>700</v>
      </c>
      <c r="DJ183" s="312">
        <f t="shared" si="119"/>
        <v>0</v>
      </c>
      <c r="DK183" s="136">
        <f t="shared" si="120"/>
        <v>1</v>
      </c>
      <c r="DM183" s="465">
        <f>CX183-PD_Res_MapbySub!CX183</f>
        <v>0</v>
      </c>
      <c r="DN183" s="465">
        <f>CY183-PD_Res_MapbySub!CY183</f>
        <v>0</v>
      </c>
      <c r="DO183" s="465">
        <f>CZ183-PD_Res_MapbySub!CZ183</f>
        <v>0</v>
      </c>
      <c r="DP183" s="465">
        <f>DA183-PD_Res_MapbySub!DA183</f>
        <v>0</v>
      </c>
      <c r="DQ183" s="465">
        <f>DB183-PD_Res_MapbySub!DB183</f>
        <v>0</v>
      </c>
      <c r="DR183" s="465">
        <f>DC183-PD_Res_MapbySub!DC183</f>
        <v>0</v>
      </c>
      <c r="DS183" s="465">
        <f>DD183-PD_Res_MapbySub!DD183</f>
        <v>0</v>
      </c>
      <c r="DT183" s="465">
        <f>DE183-PD_Res_MapbySub!DE183</f>
        <v>0</v>
      </c>
      <c r="DU183" s="465">
        <f>DF183-PD_Res_MapbySub!DF183</f>
        <v>0</v>
      </c>
      <c r="DV183" s="465">
        <f>DG183-PD_Res_MapbySub!DG183</f>
        <v>0</v>
      </c>
      <c r="DW183" s="465">
        <f>DH183-PD_Res_MapbySub!DH183</f>
        <v>0</v>
      </c>
      <c r="DX183" s="465">
        <f>DI183-PD_Res_MapbySub!DI183</f>
        <v>0</v>
      </c>
      <c r="DY183" s="465">
        <f>DJ183-PD_Res_MapbySub!DJ183</f>
        <v>0</v>
      </c>
      <c r="DZ183">
        <f t="shared" si="121"/>
        <v>0</v>
      </c>
      <c r="EA183" t="s">
        <v>192</v>
      </c>
    </row>
    <row r="184" spans="1:131" x14ac:dyDescent="0.35">
      <c r="A184" s="5" t="str">
        <f>Substation_Info!A184</f>
        <v>SCE Northern Area</v>
      </c>
      <c r="B184" s="5" t="str">
        <f>Substation_Info!B184</f>
        <v>Moorpark</v>
      </c>
      <c r="C184" s="5">
        <f>Substation_Info!C184</f>
        <v>230</v>
      </c>
      <c r="D184" s="144">
        <v>0</v>
      </c>
      <c r="E184" s="144">
        <v>0</v>
      </c>
      <c r="F184" s="144">
        <v>0</v>
      </c>
      <c r="G184" s="144">
        <v>0</v>
      </c>
      <c r="H184" s="144">
        <v>0</v>
      </c>
      <c r="I184" s="144">
        <v>0</v>
      </c>
      <c r="J184" s="144">
        <v>0</v>
      </c>
      <c r="K184" s="144">
        <v>0</v>
      </c>
      <c r="L184" s="144">
        <v>0</v>
      </c>
      <c r="M184" s="144">
        <v>0</v>
      </c>
      <c r="N184" s="144">
        <v>0</v>
      </c>
      <c r="O184" s="144">
        <v>0</v>
      </c>
      <c r="P184" s="144">
        <v>0</v>
      </c>
      <c r="Q184" s="432">
        <f t="shared" si="91"/>
        <v>0</v>
      </c>
      <c r="R184" s="312">
        <f>D184+PD_Res_MapbySub!R184</f>
        <v>0</v>
      </c>
      <c r="S184">
        <f>E184+PD_Res_MapbySub!S184</f>
        <v>0</v>
      </c>
      <c r="T184">
        <f>F184+PD_Res_MapbySub!T184</f>
        <v>0</v>
      </c>
      <c r="U184">
        <f>G184+PD_Res_MapbySub!U184</f>
        <v>0</v>
      </c>
      <c r="V184">
        <f>H184+PD_Res_MapbySub!V184</f>
        <v>0</v>
      </c>
      <c r="W184">
        <f>I184+PD_Res_MapbySub!W184</f>
        <v>0</v>
      </c>
      <c r="X184">
        <f>J184+PD_Res_MapbySub!X184</f>
        <v>0</v>
      </c>
      <c r="Y184">
        <f>K184+PD_Res_MapbySub!Y184</f>
        <v>0</v>
      </c>
      <c r="Z184">
        <f>L184+PD_Res_MapbySub!Z184</f>
        <v>0</v>
      </c>
      <c r="AA184">
        <f>M184+PD_Res_MapbySub!AA184</f>
        <v>0</v>
      </c>
      <c r="AB184">
        <f>N184+PD_Res_MapbySub!AB184</f>
        <v>0</v>
      </c>
      <c r="AC184">
        <f>O184+PD_Res_MapbySub!AC184</f>
        <v>0</v>
      </c>
      <c r="AD184">
        <f>P184+PD_Res_MapbySub!AD184</f>
        <v>0</v>
      </c>
      <c r="AE184">
        <f t="shared" si="123"/>
        <v>0</v>
      </c>
      <c r="AF184" s="379">
        <v>0</v>
      </c>
      <c r="AG184" s="380">
        <v>0</v>
      </c>
      <c r="AH184" s="380">
        <v>0</v>
      </c>
      <c r="AI184" s="380">
        <v>0</v>
      </c>
      <c r="AJ184" s="380">
        <v>0</v>
      </c>
      <c r="AK184" s="380">
        <v>0</v>
      </c>
      <c r="AL184" s="380">
        <v>0</v>
      </c>
      <c r="AM184" s="380">
        <v>0</v>
      </c>
      <c r="AN184" s="380">
        <v>0</v>
      </c>
      <c r="AO184" s="380">
        <v>0</v>
      </c>
      <c r="AP184" s="380">
        <v>0</v>
      </c>
      <c r="AQ184" s="380">
        <v>0</v>
      </c>
      <c r="AR184" s="380">
        <v>0</v>
      </c>
      <c r="AS184" s="475">
        <f t="shared" si="92"/>
        <v>0</v>
      </c>
      <c r="AT184" s="351">
        <f>AF184+PD_Res_MapbySub!AT184</f>
        <v>0</v>
      </c>
      <c r="AU184" s="352">
        <f>AG184+PD_Res_MapbySub!AU184</f>
        <v>0</v>
      </c>
      <c r="AV184" s="352">
        <f>AH184+PD_Res_MapbySub!AV184</f>
        <v>0</v>
      </c>
      <c r="AW184" s="352">
        <f>AI184+PD_Res_MapbySub!AW184</f>
        <v>0</v>
      </c>
      <c r="AX184" s="352">
        <f>AJ184+PD_Res_MapbySub!AX184</f>
        <v>0</v>
      </c>
      <c r="AY184" s="352">
        <f>AK184+PD_Res_MapbySub!AY184</f>
        <v>0</v>
      </c>
      <c r="AZ184" s="352">
        <f>AL184+PD_Res_MapbySub!AZ184</f>
        <v>0</v>
      </c>
      <c r="BA184" s="352">
        <f>AM184+PD_Res_MapbySub!BA184</f>
        <v>0</v>
      </c>
      <c r="BB184" s="352">
        <f>AN184+PD_Res_MapbySub!BB184</f>
        <v>0</v>
      </c>
      <c r="BC184" s="352">
        <f>AO184+PD_Res_MapbySub!BC184</f>
        <v>0</v>
      </c>
      <c r="BD184" s="352">
        <f>AP184+PD_Res_MapbySub!BD184</f>
        <v>0</v>
      </c>
      <c r="BE184" s="352">
        <f>AQ184+PD_Res_MapbySub!BE184</f>
        <v>134.9</v>
      </c>
      <c r="BF184" s="352">
        <f>AR184+PD_Res_MapbySub!BF184</f>
        <v>0</v>
      </c>
      <c r="BG184" s="352"/>
      <c r="BH184" s="382">
        <v>0</v>
      </c>
      <c r="BI184" s="383">
        <v>0</v>
      </c>
      <c r="BJ184" s="383">
        <v>0</v>
      </c>
      <c r="BK184" s="383">
        <v>0</v>
      </c>
      <c r="BL184" s="383">
        <v>0</v>
      </c>
      <c r="BM184" s="383">
        <v>0</v>
      </c>
      <c r="BN184" s="383">
        <v>0</v>
      </c>
      <c r="BO184" s="383">
        <v>0</v>
      </c>
      <c r="BP184" s="383">
        <v>0</v>
      </c>
      <c r="BQ184" s="383">
        <v>0</v>
      </c>
      <c r="BR184" s="383">
        <v>0</v>
      </c>
      <c r="BS184" s="383">
        <v>-53</v>
      </c>
      <c r="BT184" s="383">
        <v>0</v>
      </c>
      <c r="BU184" s="414">
        <f t="shared" si="93"/>
        <v>1</v>
      </c>
      <c r="BV184" s="355">
        <f>BH184+PD_Res_MapbySub!BV184</f>
        <v>0</v>
      </c>
      <c r="BW184" s="167">
        <f>BI184+PD_Res_MapbySub!BW184</f>
        <v>0</v>
      </c>
      <c r="BX184" s="167">
        <f>BJ184+PD_Res_MapbySub!BX184</f>
        <v>0</v>
      </c>
      <c r="BY184" s="167">
        <f>BK184+PD_Res_MapbySub!BY184</f>
        <v>0</v>
      </c>
      <c r="BZ184" s="167">
        <f>BL184+PD_Res_MapbySub!BZ184</f>
        <v>0</v>
      </c>
      <c r="CA184" s="167">
        <f>BM184+PD_Res_MapbySub!CA184</f>
        <v>0</v>
      </c>
      <c r="CB184" s="167">
        <f>BN184+PD_Res_MapbySub!CB184</f>
        <v>0</v>
      </c>
      <c r="CC184" s="167">
        <f>BO184+PD_Res_MapbySub!CC184</f>
        <v>0</v>
      </c>
      <c r="CD184" s="167">
        <f>BP184+PD_Res_MapbySub!CD184</f>
        <v>0</v>
      </c>
      <c r="CE184" s="167">
        <f>BQ184+PD_Res_MapbySub!CE184</f>
        <v>0</v>
      </c>
      <c r="CF184" s="167">
        <f>BR184+PD_Res_MapbySub!CF184</f>
        <v>500</v>
      </c>
      <c r="CG184" s="167">
        <f>BS184+PD_Res_MapbySub!CG184</f>
        <v>312.10000000000002</v>
      </c>
      <c r="CH184" s="167">
        <f>BT184+PD_Res_MapbySub!CH184</f>
        <v>0</v>
      </c>
      <c r="CI184" s="167">
        <f t="shared" si="94"/>
        <v>1</v>
      </c>
      <c r="CJ184" s="312">
        <f t="shared" si="95"/>
        <v>0</v>
      </c>
      <c r="CK184" s="312">
        <f t="shared" si="96"/>
        <v>0</v>
      </c>
      <c r="CL184" s="312">
        <f t="shared" si="126"/>
        <v>0</v>
      </c>
      <c r="CM184" s="312">
        <f t="shared" si="127"/>
        <v>0</v>
      </c>
      <c r="CN184" s="312">
        <f t="shared" si="97"/>
        <v>0</v>
      </c>
      <c r="CO184" s="312">
        <f t="shared" si="98"/>
        <v>0</v>
      </c>
      <c r="CP184" s="312">
        <f t="shared" si="99"/>
        <v>0</v>
      </c>
      <c r="CQ184" s="312">
        <f t="shared" si="100"/>
        <v>0</v>
      </c>
      <c r="CR184" s="312">
        <f t="shared" si="101"/>
        <v>0</v>
      </c>
      <c r="CS184" s="312">
        <f t="shared" si="102"/>
        <v>0</v>
      </c>
      <c r="CT184" s="312">
        <f t="shared" si="103"/>
        <v>500</v>
      </c>
      <c r="CU184" s="312">
        <f t="shared" si="104"/>
        <v>447</v>
      </c>
      <c r="CV184" s="312">
        <f t="shared" si="105"/>
        <v>0</v>
      </c>
      <c r="CW184" s="312">
        <f t="shared" si="130"/>
        <v>1</v>
      </c>
      <c r="CX184" s="312">
        <f t="shared" si="107"/>
        <v>0</v>
      </c>
      <c r="CY184" s="312">
        <f t="shared" si="108"/>
        <v>0</v>
      </c>
      <c r="CZ184" s="312">
        <f t="shared" si="109"/>
        <v>0</v>
      </c>
      <c r="DA184" s="312">
        <f t="shared" si="110"/>
        <v>0</v>
      </c>
      <c r="DB184" s="312">
        <f t="shared" si="111"/>
        <v>0</v>
      </c>
      <c r="DC184" s="312">
        <f t="shared" si="112"/>
        <v>0</v>
      </c>
      <c r="DD184" s="312">
        <f t="shared" si="113"/>
        <v>0</v>
      </c>
      <c r="DE184" s="312">
        <f t="shared" si="114"/>
        <v>0</v>
      </c>
      <c r="DF184" s="312">
        <f t="shared" si="115"/>
        <v>0</v>
      </c>
      <c r="DG184" s="312">
        <f t="shared" si="116"/>
        <v>0</v>
      </c>
      <c r="DH184" s="312">
        <f t="shared" si="117"/>
        <v>500</v>
      </c>
      <c r="DI184" s="312">
        <f t="shared" si="118"/>
        <v>447</v>
      </c>
      <c r="DJ184" s="312">
        <f t="shared" si="119"/>
        <v>0</v>
      </c>
      <c r="DK184" s="136">
        <f t="shared" si="120"/>
        <v>1</v>
      </c>
      <c r="DM184" s="465">
        <f>CX184-PD_Res_MapbySub!CX184</f>
        <v>0</v>
      </c>
      <c r="DN184" s="465">
        <f>CY184-PD_Res_MapbySub!CY184</f>
        <v>0</v>
      </c>
      <c r="DO184" s="465">
        <f>CZ184-PD_Res_MapbySub!CZ184</f>
        <v>0</v>
      </c>
      <c r="DP184" s="465">
        <f>DA184-PD_Res_MapbySub!DA184</f>
        <v>0</v>
      </c>
      <c r="DQ184" s="465">
        <f>DB184-PD_Res_MapbySub!DB184</f>
        <v>0</v>
      </c>
      <c r="DR184" s="465">
        <f>DC184-PD_Res_MapbySub!DC184</f>
        <v>0</v>
      </c>
      <c r="DS184" s="465">
        <f>DD184-PD_Res_MapbySub!DD184</f>
        <v>0</v>
      </c>
      <c r="DT184" s="465">
        <f>DE184-PD_Res_MapbySub!DE184</f>
        <v>0</v>
      </c>
      <c r="DU184" s="465">
        <f>DF184-PD_Res_MapbySub!DF184</f>
        <v>0</v>
      </c>
      <c r="DV184" s="465">
        <f>DG184-PD_Res_MapbySub!DG184</f>
        <v>0</v>
      </c>
      <c r="DW184" s="465">
        <f>DH184-PD_Res_MapbySub!DH184</f>
        <v>0</v>
      </c>
      <c r="DX184" s="465">
        <f>DI184-PD_Res_MapbySub!DI184</f>
        <v>-53</v>
      </c>
      <c r="DY184" s="465">
        <f>DJ184-PD_Res_MapbySub!DJ184</f>
        <v>0</v>
      </c>
      <c r="DZ184">
        <f t="shared" si="121"/>
        <v>2</v>
      </c>
      <c r="EA184" t="s">
        <v>187</v>
      </c>
    </row>
    <row r="185" spans="1:131" hidden="1" x14ac:dyDescent="0.35">
      <c r="A185" s="5" t="str">
        <f>Substation_Info!A185</f>
        <v xml:space="preserve">PG&amp;E East Kern Study Area </v>
      </c>
      <c r="B185" s="5" t="str">
        <f>Substation_Info!B185</f>
        <v>Morro Bay</v>
      </c>
      <c r="C185" s="5">
        <f>Substation_Info!C185</f>
        <v>230</v>
      </c>
      <c r="D185" s="144">
        <v>0</v>
      </c>
      <c r="E185" s="144">
        <v>0</v>
      </c>
      <c r="F185" s="144">
        <v>0</v>
      </c>
      <c r="G185" s="144">
        <v>0</v>
      </c>
      <c r="H185" s="144">
        <v>0</v>
      </c>
      <c r="I185" s="144">
        <v>0</v>
      </c>
      <c r="J185" s="144">
        <v>0</v>
      </c>
      <c r="K185" s="144">
        <v>0</v>
      </c>
      <c r="L185" s="144">
        <v>0</v>
      </c>
      <c r="M185" s="144">
        <v>0</v>
      </c>
      <c r="N185" s="144">
        <v>0</v>
      </c>
      <c r="O185" s="144">
        <v>0</v>
      </c>
      <c r="P185" s="144">
        <v>0</v>
      </c>
      <c r="Q185" s="432">
        <f t="shared" si="91"/>
        <v>0</v>
      </c>
      <c r="R185" s="312">
        <f>D185+PD_Res_MapbySub!R185</f>
        <v>0</v>
      </c>
      <c r="S185">
        <f>E185+PD_Res_MapbySub!S185</f>
        <v>0</v>
      </c>
      <c r="T185">
        <f>F185+PD_Res_MapbySub!T185</f>
        <v>0</v>
      </c>
      <c r="U185">
        <f>G185+PD_Res_MapbySub!U185</f>
        <v>0</v>
      </c>
      <c r="V185">
        <f>H185+PD_Res_MapbySub!V185</f>
        <v>0</v>
      </c>
      <c r="W185">
        <f>I185+PD_Res_MapbySub!W185</f>
        <v>0</v>
      </c>
      <c r="X185">
        <f>J185+PD_Res_MapbySub!X185</f>
        <v>0</v>
      </c>
      <c r="Y185">
        <f>K185+PD_Res_MapbySub!Y185</f>
        <v>0</v>
      </c>
      <c r="Z185">
        <f>L185+PD_Res_MapbySub!Z185</f>
        <v>0</v>
      </c>
      <c r="AA185">
        <f>M185+PD_Res_MapbySub!AA185</f>
        <v>0</v>
      </c>
      <c r="AB185">
        <f>N185+PD_Res_MapbySub!AB185</f>
        <v>0</v>
      </c>
      <c r="AC185">
        <f>O185+PD_Res_MapbySub!AC185</f>
        <v>0</v>
      </c>
      <c r="AD185">
        <f>P185+PD_Res_MapbySub!AD185</f>
        <v>0</v>
      </c>
      <c r="AE185">
        <f t="shared" si="123"/>
        <v>0</v>
      </c>
      <c r="AF185" s="379">
        <v>0</v>
      </c>
      <c r="AG185" s="380">
        <v>0</v>
      </c>
      <c r="AH185" s="380">
        <v>0</v>
      </c>
      <c r="AI185" s="380">
        <v>0</v>
      </c>
      <c r="AJ185" s="380">
        <v>0</v>
      </c>
      <c r="AK185" s="380">
        <v>0</v>
      </c>
      <c r="AL185" s="380">
        <v>0</v>
      </c>
      <c r="AM185" s="380">
        <v>0</v>
      </c>
      <c r="AN185" s="380">
        <v>0</v>
      </c>
      <c r="AO185" s="380">
        <v>0</v>
      </c>
      <c r="AP185" s="380">
        <v>0</v>
      </c>
      <c r="AQ185" s="380">
        <v>0</v>
      </c>
      <c r="AR185" s="380">
        <v>0</v>
      </c>
      <c r="AS185" s="475">
        <f t="shared" si="92"/>
        <v>0</v>
      </c>
      <c r="AT185" s="351">
        <f>AF185+PD_Res_MapbySub!AT185</f>
        <v>0</v>
      </c>
      <c r="AU185" s="352">
        <f>AG185+PD_Res_MapbySub!AU185</f>
        <v>0</v>
      </c>
      <c r="AV185" s="352">
        <f>AH185+PD_Res_MapbySub!AV185</f>
        <v>0</v>
      </c>
      <c r="AW185" s="352">
        <f>AI185+PD_Res_MapbySub!AW185</f>
        <v>0</v>
      </c>
      <c r="AX185" s="352">
        <f>AJ185+PD_Res_MapbySub!AX185</f>
        <v>0</v>
      </c>
      <c r="AY185" s="352">
        <f>AK185+PD_Res_MapbySub!AY185</f>
        <v>0</v>
      </c>
      <c r="AZ185" s="352">
        <f>AL185+PD_Res_MapbySub!AZ185</f>
        <v>0</v>
      </c>
      <c r="BA185" s="352">
        <f>AM185+PD_Res_MapbySub!BA185</f>
        <v>0</v>
      </c>
      <c r="BB185" s="352">
        <f>AN185+PD_Res_MapbySub!BB185</f>
        <v>0</v>
      </c>
      <c r="BC185" s="352">
        <f>AO185+PD_Res_MapbySub!BC185</f>
        <v>0</v>
      </c>
      <c r="BD185" s="352">
        <f>AP185+PD_Res_MapbySub!BD185</f>
        <v>0</v>
      </c>
      <c r="BE185" s="352">
        <f>AQ185+PD_Res_MapbySub!BE185</f>
        <v>0</v>
      </c>
      <c r="BF185" s="352">
        <f>AR185+PD_Res_MapbySub!BF185</f>
        <v>0</v>
      </c>
      <c r="BG185" s="352"/>
      <c r="BH185" s="382">
        <v>0</v>
      </c>
      <c r="BI185" s="383">
        <v>0</v>
      </c>
      <c r="BJ185" s="383">
        <v>0</v>
      </c>
      <c r="BK185" s="383">
        <v>0</v>
      </c>
      <c r="BL185" s="383">
        <v>0</v>
      </c>
      <c r="BM185" s="383">
        <v>0</v>
      </c>
      <c r="BN185" s="383">
        <v>0</v>
      </c>
      <c r="BO185" s="383">
        <v>0</v>
      </c>
      <c r="BP185" s="383">
        <v>0</v>
      </c>
      <c r="BQ185" s="383">
        <v>0</v>
      </c>
      <c r="BR185" s="383">
        <v>0</v>
      </c>
      <c r="BS185" s="383">
        <v>0</v>
      </c>
      <c r="BT185" s="383">
        <v>0</v>
      </c>
      <c r="BU185" s="414">
        <f t="shared" si="93"/>
        <v>0</v>
      </c>
      <c r="BV185" s="355">
        <f>BH185+PD_Res_MapbySub!BV185</f>
        <v>0</v>
      </c>
      <c r="BW185" s="167">
        <f>BI185+PD_Res_MapbySub!BW185</f>
        <v>0</v>
      </c>
      <c r="BX185" s="167">
        <f>BJ185+PD_Res_MapbySub!BX185</f>
        <v>0</v>
      </c>
      <c r="BY185" s="167">
        <f>BK185+PD_Res_MapbySub!BY185</f>
        <v>0</v>
      </c>
      <c r="BZ185" s="167">
        <f>BL185+PD_Res_MapbySub!BZ185</f>
        <v>0</v>
      </c>
      <c r="CA185" s="167">
        <f>BM185+PD_Res_MapbySub!CA185</f>
        <v>0</v>
      </c>
      <c r="CB185" s="167">
        <f>BN185+PD_Res_MapbySub!CB185</f>
        <v>0</v>
      </c>
      <c r="CC185" s="167">
        <f>BO185+PD_Res_MapbySub!CC185</f>
        <v>0</v>
      </c>
      <c r="CD185" s="167">
        <f>BP185+PD_Res_MapbySub!CD185</f>
        <v>0</v>
      </c>
      <c r="CE185" s="167">
        <f>BQ185+PD_Res_MapbySub!CE185</f>
        <v>0</v>
      </c>
      <c r="CF185" s="167">
        <f>BR185+PD_Res_MapbySub!CF185</f>
        <v>0</v>
      </c>
      <c r="CG185" s="167">
        <f>BS185+PD_Res_MapbySub!CG185</f>
        <v>0</v>
      </c>
      <c r="CH185" s="167">
        <f>BT185+PD_Res_MapbySub!CH185</f>
        <v>300</v>
      </c>
      <c r="CI185" s="167">
        <f t="shared" si="94"/>
        <v>1</v>
      </c>
      <c r="CJ185" s="312">
        <f t="shared" si="95"/>
        <v>0</v>
      </c>
      <c r="CK185" s="312">
        <f t="shared" si="96"/>
        <v>0</v>
      </c>
      <c r="CL185" s="312">
        <f t="shared" si="126"/>
        <v>0</v>
      </c>
      <c r="CM185" s="312">
        <f t="shared" si="127"/>
        <v>0</v>
      </c>
      <c r="CN185" s="312">
        <f t="shared" si="97"/>
        <v>0</v>
      </c>
      <c r="CO185" s="312">
        <f t="shared" si="98"/>
        <v>0</v>
      </c>
      <c r="CP185" s="312">
        <f t="shared" si="99"/>
        <v>0</v>
      </c>
      <c r="CQ185" s="312">
        <f t="shared" si="100"/>
        <v>0</v>
      </c>
      <c r="CR185" s="312">
        <f t="shared" si="101"/>
        <v>0</v>
      </c>
      <c r="CS185" s="312">
        <f t="shared" si="102"/>
        <v>0</v>
      </c>
      <c r="CT185" s="312">
        <f t="shared" si="103"/>
        <v>0</v>
      </c>
      <c r="CU185" s="312">
        <f t="shared" si="104"/>
        <v>0</v>
      </c>
      <c r="CV185" s="312">
        <f t="shared" si="105"/>
        <v>300</v>
      </c>
      <c r="CW185" s="312">
        <f t="shared" si="130"/>
        <v>0</v>
      </c>
      <c r="CX185" s="312">
        <f t="shared" si="107"/>
        <v>0</v>
      </c>
      <c r="CY185" s="312">
        <f t="shared" si="108"/>
        <v>0</v>
      </c>
      <c r="CZ185" s="312">
        <f t="shared" si="109"/>
        <v>0</v>
      </c>
      <c r="DA185" s="312">
        <f t="shared" si="110"/>
        <v>0</v>
      </c>
      <c r="DB185" s="312">
        <f t="shared" si="111"/>
        <v>0</v>
      </c>
      <c r="DC185" s="312">
        <f t="shared" si="112"/>
        <v>0</v>
      </c>
      <c r="DD185" s="312">
        <f t="shared" si="113"/>
        <v>0</v>
      </c>
      <c r="DE185" s="312">
        <f t="shared" si="114"/>
        <v>0</v>
      </c>
      <c r="DF185" s="312">
        <f t="shared" si="115"/>
        <v>0</v>
      </c>
      <c r="DG185" s="312">
        <f t="shared" si="116"/>
        <v>0</v>
      </c>
      <c r="DH185" s="312">
        <f t="shared" si="117"/>
        <v>0</v>
      </c>
      <c r="DI185" s="312">
        <f t="shared" si="118"/>
        <v>0</v>
      </c>
      <c r="DJ185" s="312">
        <f t="shared" si="119"/>
        <v>300</v>
      </c>
      <c r="DK185" s="136">
        <f t="shared" si="120"/>
        <v>1</v>
      </c>
      <c r="DM185" s="465">
        <f>CX185-PD_Res_MapbySub!CX185</f>
        <v>0</v>
      </c>
      <c r="DN185" s="465">
        <f>CY185-PD_Res_MapbySub!CY185</f>
        <v>0</v>
      </c>
      <c r="DO185" s="465">
        <f>CZ185-PD_Res_MapbySub!CZ185</f>
        <v>0</v>
      </c>
      <c r="DP185" s="465">
        <f>DA185-PD_Res_MapbySub!DA185</f>
        <v>0</v>
      </c>
      <c r="DQ185" s="465">
        <f>DB185-PD_Res_MapbySub!DB185</f>
        <v>0</v>
      </c>
      <c r="DR185" s="465">
        <f>DC185-PD_Res_MapbySub!DC185</f>
        <v>0</v>
      </c>
      <c r="DS185" s="465">
        <f>DD185-PD_Res_MapbySub!DD185</f>
        <v>0</v>
      </c>
      <c r="DT185" s="465">
        <f>DE185-PD_Res_MapbySub!DE185</f>
        <v>0</v>
      </c>
      <c r="DU185" s="465">
        <f>DF185-PD_Res_MapbySub!DF185</f>
        <v>0</v>
      </c>
      <c r="DV185" s="465">
        <f>DG185-PD_Res_MapbySub!DG185</f>
        <v>0</v>
      </c>
      <c r="DW185" s="465">
        <f>DH185-PD_Res_MapbySub!DH185</f>
        <v>0</v>
      </c>
      <c r="DX185" s="465">
        <f>DI185-PD_Res_MapbySub!DI185</f>
        <v>0</v>
      </c>
      <c r="DY185" s="465">
        <f>DJ185-PD_Res_MapbySub!DJ185</f>
        <v>0</v>
      </c>
      <c r="DZ185">
        <f t="shared" si="121"/>
        <v>0</v>
      </c>
      <c r="EA185" t="s">
        <v>189</v>
      </c>
    </row>
    <row r="186" spans="1:131" hidden="1" x14ac:dyDescent="0.35">
      <c r="A186" s="5" t="str">
        <f>Substation_Info!A186</f>
        <v xml:space="preserve">PG&amp;E East Kern Study Area </v>
      </c>
      <c r="B186" s="5" t="str">
        <f>Substation_Info!B186</f>
        <v>Morro Bay (Proposed)</v>
      </c>
      <c r="C186" s="5">
        <f>Substation_Info!C186</f>
        <v>500</v>
      </c>
      <c r="D186" s="144">
        <v>0</v>
      </c>
      <c r="E186" s="144">
        <v>0</v>
      </c>
      <c r="F186" s="144">
        <v>0</v>
      </c>
      <c r="G186" s="144">
        <v>0</v>
      </c>
      <c r="H186" s="144">
        <v>0</v>
      </c>
      <c r="I186" s="144">
        <v>0</v>
      </c>
      <c r="J186" s="144">
        <v>0</v>
      </c>
      <c r="K186" s="144">
        <v>0</v>
      </c>
      <c r="L186" s="144">
        <v>0</v>
      </c>
      <c r="M186" s="144">
        <v>0</v>
      </c>
      <c r="N186" s="144">
        <v>0</v>
      </c>
      <c r="O186" s="144">
        <v>0</v>
      </c>
      <c r="P186" s="144">
        <v>0</v>
      </c>
      <c r="Q186" s="432">
        <f t="shared" si="91"/>
        <v>0</v>
      </c>
      <c r="R186" s="312">
        <f>D186+PD_Res_MapbySub!R186</f>
        <v>0</v>
      </c>
      <c r="S186">
        <f>E186+PD_Res_MapbySub!S186</f>
        <v>0</v>
      </c>
      <c r="T186">
        <f>F186+PD_Res_MapbySub!T186</f>
        <v>0</v>
      </c>
      <c r="U186">
        <f>G186+PD_Res_MapbySub!U186</f>
        <v>0</v>
      </c>
      <c r="V186">
        <f>H186+PD_Res_MapbySub!V186</f>
        <v>0</v>
      </c>
      <c r="W186">
        <f>I186+PD_Res_MapbySub!W186</f>
        <v>0</v>
      </c>
      <c r="X186">
        <f>J186+PD_Res_MapbySub!X186</f>
        <v>0</v>
      </c>
      <c r="Y186">
        <f>K186+PD_Res_MapbySub!Y186</f>
        <v>0</v>
      </c>
      <c r="Z186">
        <f>L186+PD_Res_MapbySub!Z186</f>
        <v>0</v>
      </c>
      <c r="AA186">
        <f>M186+PD_Res_MapbySub!AA186</f>
        <v>0</v>
      </c>
      <c r="AB186">
        <f>N186+PD_Res_MapbySub!AB186</f>
        <v>0</v>
      </c>
      <c r="AC186">
        <f>O186+PD_Res_MapbySub!AC186</f>
        <v>0</v>
      </c>
      <c r="AD186">
        <f>P186+PD_Res_MapbySub!AD186</f>
        <v>0</v>
      </c>
      <c r="AE186">
        <f t="shared" si="123"/>
        <v>0</v>
      </c>
      <c r="AF186" s="379">
        <v>0</v>
      </c>
      <c r="AG186" s="380">
        <v>0</v>
      </c>
      <c r="AH186" s="380">
        <v>0</v>
      </c>
      <c r="AI186" s="380">
        <v>0</v>
      </c>
      <c r="AJ186" s="380">
        <v>0</v>
      </c>
      <c r="AK186" s="380">
        <v>0</v>
      </c>
      <c r="AL186" s="380">
        <v>0</v>
      </c>
      <c r="AM186" s="380">
        <v>0</v>
      </c>
      <c r="AN186" s="380">
        <v>0</v>
      </c>
      <c r="AO186" s="380">
        <v>0</v>
      </c>
      <c r="AP186" s="380">
        <v>0</v>
      </c>
      <c r="AQ186" s="380">
        <v>0</v>
      </c>
      <c r="AR186" s="380">
        <v>0</v>
      </c>
      <c r="AS186" s="475">
        <f t="shared" si="92"/>
        <v>0</v>
      </c>
      <c r="AT186" s="351">
        <f>AF186+PD_Res_MapbySub!AT186</f>
        <v>0</v>
      </c>
      <c r="AU186" s="352">
        <f>AG186+PD_Res_MapbySub!AU186</f>
        <v>0</v>
      </c>
      <c r="AV186" s="352">
        <f>AH186+PD_Res_MapbySub!AV186</f>
        <v>0</v>
      </c>
      <c r="AW186" s="352">
        <f>AI186+PD_Res_MapbySub!AW186</f>
        <v>0</v>
      </c>
      <c r="AX186" s="352">
        <f>AJ186+PD_Res_MapbySub!AX186</f>
        <v>0</v>
      </c>
      <c r="AY186" s="352">
        <f>AK186+PD_Res_MapbySub!AY186</f>
        <v>0</v>
      </c>
      <c r="AZ186" s="352">
        <f>AL186+PD_Res_MapbySub!AZ186</f>
        <v>0</v>
      </c>
      <c r="BA186" s="352">
        <f>AM186+PD_Res_MapbySub!BA186</f>
        <v>0</v>
      </c>
      <c r="BB186" s="352">
        <f>AN186+PD_Res_MapbySub!BB186</f>
        <v>0</v>
      </c>
      <c r="BC186" s="352">
        <f>AO186+PD_Res_MapbySub!BC186</f>
        <v>0</v>
      </c>
      <c r="BD186" s="352">
        <f>AP186+PD_Res_MapbySub!BD186</f>
        <v>0</v>
      </c>
      <c r="BE186" s="352">
        <f>AQ186+PD_Res_MapbySub!BE186</f>
        <v>0</v>
      </c>
      <c r="BF186" s="352">
        <f>AR186+PD_Res_MapbySub!BF186</f>
        <v>0</v>
      </c>
      <c r="BG186" s="352"/>
      <c r="BH186" s="382">
        <v>0</v>
      </c>
      <c r="BI186" s="383">
        <v>0</v>
      </c>
      <c r="BJ186" s="383">
        <v>0</v>
      </c>
      <c r="BK186" s="383">
        <v>0</v>
      </c>
      <c r="BL186" s="383">
        <v>0</v>
      </c>
      <c r="BM186" s="383">
        <v>0</v>
      </c>
      <c r="BN186" s="383">
        <v>0</v>
      </c>
      <c r="BO186" s="383">
        <v>0</v>
      </c>
      <c r="BP186" s="383">
        <v>0</v>
      </c>
      <c r="BQ186" s="383">
        <v>0</v>
      </c>
      <c r="BR186" s="383">
        <v>0</v>
      </c>
      <c r="BS186" s="383">
        <v>0</v>
      </c>
      <c r="BT186" s="383">
        <v>0</v>
      </c>
      <c r="BU186" s="414">
        <f t="shared" si="93"/>
        <v>0</v>
      </c>
      <c r="BV186" s="355">
        <f>BH186+PD_Res_MapbySub!BV186</f>
        <v>0</v>
      </c>
      <c r="BW186" s="167">
        <f>BI186+PD_Res_MapbySub!BW186</f>
        <v>0</v>
      </c>
      <c r="BX186" s="167">
        <f>BJ186+PD_Res_MapbySub!BX186</f>
        <v>0</v>
      </c>
      <c r="BY186" s="167">
        <f>BK186+PD_Res_MapbySub!BY186</f>
        <v>0</v>
      </c>
      <c r="BZ186" s="167">
        <f>BL186+PD_Res_MapbySub!BZ186</f>
        <v>0</v>
      </c>
      <c r="CA186" s="167">
        <f>BM186+PD_Res_MapbySub!CA186</f>
        <v>0</v>
      </c>
      <c r="CB186" s="167">
        <f>BN186+PD_Res_MapbySub!CB186</f>
        <v>0</v>
      </c>
      <c r="CC186" s="167">
        <f>BO186+PD_Res_MapbySub!CC186</f>
        <v>0</v>
      </c>
      <c r="CD186" s="167">
        <f>BP186+PD_Res_MapbySub!CD186</f>
        <v>0</v>
      </c>
      <c r="CE186" s="167">
        <f>BQ186+PD_Res_MapbySub!CE186</f>
        <v>0</v>
      </c>
      <c r="CF186" s="167">
        <f>BR186+PD_Res_MapbySub!CF186</f>
        <v>0</v>
      </c>
      <c r="CG186" s="167">
        <f>BS186+PD_Res_MapbySub!CG186</f>
        <v>0</v>
      </c>
      <c r="CH186" s="167">
        <f>BT186+PD_Res_MapbySub!CH186</f>
        <v>0</v>
      </c>
      <c r="CI186" s="167">
        <f t="shared" si="94"/>
        <v>0</v>
      </c>
      <c r="CJ186" s="312">
        <f t="shared" si="95"/>
        <v>0</v>
      </c>
      <c r="CK186" s="312">
        <f t="shared" si="96"/>
        <v>0</v>
      </c>
      <c r="CL186" s="312">
        <f t="shared" si="126"/>
        <v>0</v>
      </c>
      <c r="CM186" s="312">
        <f t="shared" si="127"/>
        <v>0</v>
      </c>
      <c r="CN186" s="312">
        <f t="shared" si="97"/>
        <v>0</v>
      </c>
      <c r="CO186" s="312">
        <f t="shared" si="98"/>
        <v>0</v>
      </c>
      <c r="CP186" s="312">
        <f t="shared" si="99"/>
        <v>0</v>
      </c>
      <c r="CQ186" s="312">
        <f t="shared" si="100"/>
        <v>0</v>
      </c>
      <c r="CR186" s="312">
        <f t="shared" si="101"/>
        <v>0</v>
      </c>
      <c r="CS186" s="312">
        <f t="shared" si="102"/>
        <v>0</v>
      </c>
      <c r="CT186" s="312">
        <f t="shared" si="103"/>
        <v>0</v>
      </c>
      <c r="CU186" s="312">
        <f t="shared" si="104"/>
        <v>0</v>
      </c>
      <c r="CV186" s="312">
        <f t="shared" si="105"/>
        <v>0</v>
      </c>
      <c r="CW186" s="312">
        <f t="shared" si="106"/>
        <v>0</v>
      </c>
      <c r="CX186" s="312">
        <f t="shared" si="107"/>
        <v>0</v>
      </c>
      <c r="CY186" s="312">
        <f t="shared" si="108"/>
        <v>0</v>
      </c>
      <c r="CZ186" s="312">
        <f t="shared" si="109"/>
        <v>0</v>
      </c>
      <c r="DA186" s="312">
        <f t="shared" si="110"/>
        <v>0</v>
      </c>
      <c r="DB186" s="312">
        <f t="shared" si="111"/>
        <v>0</v>
      </c>
      <c r="DC186" s="312">
        <f t="shared" si="112"/>
        <v>0</v>
      </c>
      <c r="DD186" s="312">
        <f t="shared" si="113"/>
        <v>0</v>
      </c>
      <c r="DE186" s="312">
        <f t="shared" si="114"/>
        <v>0</v>
      </c>
      <c r="DF186" s="312">
        <f t="shared" si="115"/>
        <v>0</v>
      </c>
      <c r="DG186" s="312">
        <f t="shared" si="116"/>
        <v>0</v>
      </c>
      <c r="DH186" s="312">
        <f t="shared" si="117"/>
        <v>0</v>
      </c>
      <c r="DI186" s="312">
        <f t="shared" si="118"/>
        <v>0</v>
      </c>
      <c r="DJ186" s="312">
        <f t="shared" si="119"/>
        <v>0</v>
      </c>
      <c r="DK186" s="136">
        <f t="shared" si="120"/>
        <v>0</v>
      </c>
      <c r="DM186" s="465">
        <f>CX186-PD_Res_MapbySub!CX186</f>
        <v>0</v>
      </c>
      <c r="DN186" s="465">
        <f>CY186-PD_Res_MapbySub!CY186</f>
        <v>0</v>
      </c>
      <c r="DO186" s="465">
        <f>CZ186-PD_Res_MapbySub!CZ186</f>
        <v>0</v>
      </c>
      <c r="DP186" s="465">
        <f>DA186-PD_Res_MapbySub!DA186</f>
        <v>0</v>
      </c>
      <c r="DQ186" s="465">
        <f>DB186-PD_Res_MapbySub!DB186</f>
        <v>0</v>
      </c>
      <c r="DR186" s="465">
        <f>DC186-PD_Res_MapbySub!DC186</f>
        <v>0</v>
      </c>
      <c r="DS186" s="465">
        <f>DD186-PD_Res_MapbySub!DD186</f>
        <v>0</v>
      </c>
      <c r="DT186" s="465">
        <f>DE186-PD_Res_MapbySub!DE186</f>
        <v>0</v>
      </c>
      <c r="DU186" s="465">
        <f>DF186-PD_Res_MapbySub!DF186</f>
        <v>0</v>
      </c>
      <c r="DV186" s="465">
        <f>DG186-PD_Res_MapbySub!DG186</f>
        <v>0</v>
      </c>
      <c r="DW186" s="465">
        <f>DH186-PD_Res_MapbySub!DH186</f>
        <v>0</v>
      </c>
      <c r="DX186" s="465">
        <f>DI186-PD_Res_MapbySub!DI186</f>
        <v>0</v>
      </c>
      <c r="DY186" s="465">
        <f>DJ186-PD_Res_MapbySub!DJ186</f>
        <v>0</v>
      </c>
      <c r="DZ186">
        <f t="shared" si="121"/>
        <v>0</v>
      </c>
      <c r="EA186" t="s">
        <v>189</v>
      </c>
    </row>
    <row r="187" spans="1:131" hidden="1" x14ac:dyDescent="0.35">
      <c r="A187" s="5" t="str">
        <f>Substation_Info!A187</f>
        <v>PG&amp;E Fresno Study Area</v>
      </c>
      <c r="B187" s="5" t="str">
        <f>Substation_Info!B187</f>
        <v>Moss Landing</v>
      </c>
      <c r="C187" s="5">
        <f>Substation_Info!C187</f>
        <v>500</v>
      </c>
      <c r="D187" s="144">
        <v>0</v>
      </c>
      <c r="E187" s="144">
        <v>0</v>
      </c>
      <c r="F187" s="144">
        <v>0</v>
      </c>
      <c r="G187" s="144">
        <v>0</v>
      </c>
      <c r="H187" s="144">
        <v>0</v>
      </c>
      <c r="I187" s="144">
        <v>0</v>
      </c>
      <c r="J187" s="144">
        <v>0</v>
      </c>
      <c r="K187" s="144">
        <v>0</v>
      </c>
      <c r="L187" s="144">
        <v>0</v>
      </c>
      <c r="M187" s="144">
        <v>0</v>
      </c>
      <c r="N187" s="144">
        <v>0</v>
      </c>
      <c r="O187" s="144">
        <v>0</v>
      </c>
      <c r="P187" s="144">
        <v>0</v>
      </c>
      <c r="Q187" s="432">
        <f t="shared" si="91"/>
        <v>0</v>
      </c>
      <c r="R187" s="312">
        <f>D187+PD_Res_MapbySub!R187</f>
        <v>0</v>
      </c>
      <c r="S187">
        <f>E187+PD_Res_MapbySub!S187</f>
        <v>0</v>
      </c>
      <c r="T187">
        <f>F187+PD_Res_MapbySub!T187</f>
        <v>0</v>
      </c>
      <c r="U187">
        <f>G187+PD_Res_MapbySub!U187</f>
        <v>0</v>
      </c>
      <c r="V187">
        <f>H187+PD_Res_MapbySub!V187</f>
        <v>0</v>
      </c>
      <c r="W187">
        <f>I187+PD_Res_MapbySub!W187</f>
        <v>0</v>
      </c>
      <c r="X187">
        <f>J187+PD_Res_MapbySub!X187</f>
        <v>0</v>
      </c>
      <c r="Y187">
        <f>K187+PD_Res_MapbySub!Y187</f>
        <v>0</v>
      </c>
      <c r="Z187">
        <f>L187+PD_Res_MapbySub!Z187</f>
        <v>0</v>
      </c>
      <c r="AA187">
        <f>M187+PD_Res_MapbySub!AA187</f>
        <v>0</v>
      </c>
      <c r="AB187">
        <f>N187+PD_Res_MapbySub!AB187</f>
        <v>0</v>
      </c>
      <c r="AC187">
        <f>O187+PD_Res_MapbySub!AC187</f>
        <v>400</v>
      </c>
      <c r="AD187">
        <f>P187+PD_Res_MapbySub!AD187</f>
        <v>0</v>
      </c>
      <c r="AE187">
        <f t="shared" si="123"/>
        <v>1</v>
      </c>
      <c r="AF187" s="379">
        <v>0</v>
      </c>
      <c r="AG187" s="380">
        <v>0</v>
      </c>
      <c r="AH187" s="380">
        <v>0</v>
      </c>
      <c r="AI187" s="380">
        <v>0</v>
      </c>
      <c r="AJ187" s="380">
        <v>0</v>
      </c>
      <c r="AK187" s="380">
        <v>0</v>
      </c>
      <c r="AL187" s="380">
        <v>0</v>
      </c>
      <c r="AM187" s="380">
        <v>0</v>
      </c>
      <c r="AN187" s="380">
        <v>0</v>
      </c>
      <c r="AO187" s="380">
        <v>0</v>
      </c>
      <c r="AP187" s="380">
        <v>0</v>
      </c>
      <c r="AQ187" s="380">
        <v>0</v>
      </c>
      <c r="AR187" s="380">
        <v>0</v>
      </c>
      <c r="AS187" s="475">
        <f t="shared" si="92"/>
        <v>0</v>
      </c>
      <c r="AT187" s="351">
        <f>AF187+PD_Res_MapbySub!AT187</f>
        <v>0</v>
      </c>
      <c r="AU187" s="352">
        <f>AG187+PD_Res_MapbySub!AU187</f>
        <v>0</v>
      </c>
      <c r="AV187" s="352">
        <f>AH187+PD_Res_MapbySub!AV187</f>
        <v>0</v>
      </c>
      <c r="AW187" s="352">
        <f>AI187+PD_Res_MapbySub!AW187</f>
        <v>0</v>
      </c>
      <c r="AX187" s="352">
        <f>AJ187+PD_Res_MapbySub!AX187</f>
        <v>0</v>
      </c>
      <c r="AY187" s="352">
        <f>AK187+PD_Res_MapbySub!AY187</f>
        <v>0</v>
      </c>
      <c r="AZ187" s="352">
        <f>AL187+PD_Res_MapbySub!AZ187</f>
        <v>0</v>
      </c>
      <c r="BA187" s="352">
        <f>AM187+PD_Res_MapbySub!BA187</f>
        <v>0</v>
      </c>
      <c r="BB187" s="352">
        <f>AN187+PD_Res_MapbySub!BB187</f>
        <v>0</v>
      </c>
      <c r="BC187" s="352">
        <f>AO187+PD_Res_MapbySub!BC187</f>
        <v>0</v>
      </c>
      <c r="BD187" s="352">
        <f>AP187+PD_Res_MapbySub!BD187</f>
        <v>0</v>
      </c>
      <c r="BE187" s="352">
        <f>AQ187+PD_Res_MapbySub!BE187</f>
        <v>350</v>
      </c>
      <c r="BF187" s="352">
        <f>AR187+PD_Res_MapbySub!BF187</f>
        <v>0</v>
      </c>
      <c r="BG187" s="352"/>
      <c r="BH187" s="382">
        <v>0</v>
      </c>
      <c r="BI187" s="383">
        <v>0</v>
      </c>
      <c r="BJ187" s="383">
        <v>0</v>
      </c>
      <c r="BK187" s="383">
        <v>0</v>
      </c>
      <c r="BL187" s="383">
        <v>0</v>
      </c>
      <c r="BM187" s="383">
        <v>0</v>
      </c>
      <c r="BN187" s="383">
        <v>0</v>
      </c>
      <c r="BO187" s="383">
        <v>0</v>
      </c>
      <c r="BP187" s="383">
        <v>0</v>
      </c>
      <c r="BQ187" s="383">
        <v>0</v>
      </c>
      <c r="BR187" s="383">
        <v>0</v>
      </c>
      <c r="BS187" s="383">
        <v>0</v>
      </c>
      <c r="BT187" s="383">
        <v>0</v>
      </c>
      <c r="BU187" s="414">
        <f t="shared" si="93"/>
        <v>0</v>
      </c>
      <c r="BV187" s="355">
        <f>BH187+PD_Res_MapbySub!BV187</f>
        <v>0</v>
      </c>
      <c r="BW187" s="167">
        <f>BI187+PD_Res_MapbySub!BW187</f>
        <v>0</v>
      </c>
      <c r="BX187" s="167">
        <f>BJ187+PD_Res_MapbySub!BX187</f>
        <v>0</v>
      </c>
      <c r="BY187" s="167">
        <f>BK187+PD_Res_MapbySub!BY187</f>
        <v>0</v>
      </c>
      <c r="BZ187" s="167">
        <f>BL187+PD_Res_MapbySub!BZ187</f>
        <v>0</v>
      </c>
      <c r="CA187" s="167">
        <f>BM187+PD_Res_MapbySub!CA187</f>
        <v>0</v>
      </c>
      <c r="CB187" s="167">
        <f>BN187+PD_Res_MapbySub!CB187</f>
        <v>0</v>
      </c>
      <c r="CC187" s="167">
        <f>BO187+PD_Res_MapbySub!CC187</f>
        <v>0</v>
      </c>
      <c r="CD187" s="167">
        <f>BP187+PD_Res_MapbySub!CD187</f>
        <v>0</v>
      </c>
      <c r="CE187" s="167">
        <f>BQ187+PD_Res_MapbySub!CE187</f>
        <v>0</v>
      </c>
      <c r="CF187" s="167">
        <f>BR187+PD_Res_MapbySub!CF187</f>
        <v>0</v>
      </c>
      <c r="CG187" s="167">
        <f>BS187+PD_Res_MapbySub!CG187</f>
        <v>0</v>
      </c>
      <c r="CH187" s="167">
        <f>BT187+PD_Res_MapbySub!CH187</f>
        <v>0</v>
      </c>
      <c r="CI187" s="167">
        <f t="shared" si="94"/>
        <v>0</v>
      </c>
      <c r="CJ187" s="312">
        <f t="shared" si="95"/>
        <v>0</v>
      </c>
      <c r="CK187" s="312">
        <f t="shared" si="96"/>
        <v>0</v>
      </c>
      <c r="CL187" s="312">
        <f t="shared" si="126"/>
        <v>0</v>
      </c>
      <c r="CM187" s="312">
        <f t="shared" si="127"/>
        <v>0</v>
      </c>
      <c r="CN187" s="312">
        <f t="shared" si="97"/>
        <v>0</v>
      </c>
      <c r="CO187" s="312">
        <f t="shared" si="98"/>
        <v>0</v>
      </c>
      <c r="CP187" s="312">
        <f t="shared" si="99"/>
        <v>0</v>
      </c>
      <c r="CQ187" s="312">
        <f t="shared" si="100"/>
        <v>0</v>
      </c>
      <c r="CR187" s="312">
        <f t="shared" si="101"/>
        <v>0</v>
      </c>
      <c r="CS187" s="312">
        <f t="shared" si="102"/>
        <v>0</v>
      </c>
      <c r="CT187" s="312">
        <f t="shared" si="103"/>
        <v>0</v>
      </c>
      <c r="CU187" s="312">
        <f t="shared" si="104"/>
        <v>350</v>
      </c>
      <c r="CV187" s="312">
        <f t="shared" si="105"/>
        <v>0</v>
      </c>
      <c r="CW187" s="312">
        <f>IF(SUM(CS187:CT187)&gt;0,1,0)</f>
        <v>0</v>
      </c>
      <c r="CX187" s="312">
        <f t="shared" si="107"/>
        <v>0</v>
      </c>
      <c r="CY187" s="312">
        <f t="shared" si="108"/>
        <v>0</v>
      </c>
      <c r="CZ187" s="312">
        <f t="shared" si="109"/>
        <v>0</v>
      </c>
      <c r="DA187" s="312">
        <f t="shared" si="110"/>
        <v>0</v>
      </c>
      <c r="DB187" s="312">
        <f t="shared" si="111"/>
        <v>0</v>
      </c>
      <c r="DC187" s="312">
        <f t="shared" si="112"/>
        <v>0</v>
      </c>
      <c r="DD187" s="312">
        <f t="shared" si="113"/>
        <v>0</v>
      </c>
      <c r="DE187" s="312">
        <f t="shared" si="114"/>
        <v>0</v>
      </c>
      <c r="DF187" s="312">
        <f t="shared" si="115"/>
        <v>0</v>
      </c>
      <c r="DG187" s="312">
        <f t="shared" si="116"/>
        <v>0</v>
      </c>
      <c r="DH187" s="312">
        <f t="shared" si="117"/>
        <v>0</v>
      </c>
      <c r="DI187" s="312">
        <f t="shared" si="118"/>
        <v>750</v>
      </c>
      <c r="DJ187" s="312">
        <f t="shared" si="119"/>
        <v>0</v>
      </c>
      <c r="DK187" s="136">
        <f t="shared" si="120"/>
        <v>1</v>
      </c>
      <c r="DM187" s="465">
        <f>CX187-PD_Res_MapbySub!CX187</f>
        <v>0</v>
      </c>
      <c r="DN187" s="465">
        <f>CY187-PD_Res_MapbySub!CY187</f>
        <v>0</v>
      </c>
      <c r="DO187" s="465">
        <f>CZ187-PD_Res_MapbySub!CZ187</f>
        <v>0</v>
      </c>
      <c r="DP187" s="465">
        <f>DA187-PD_Res_MapbySub!DA187</f>
        <v>0</v>
      </c>
      <c r="DQ187" s="465">
        <f>DB187-PD_Res_MapbySub!DB187</f>
        <v>0</v>
      </c>
      <c r="DR187" s="465">
        <f>DC187-PD_Res_MapbySub!DC187</f>
        <v>0</v>
      </c>
      <c r="DS187" s="465">
        <f>DD187-PD_Res_MapbySub!DD187</f>
        <v>0</v>
      </c>
      <c r="DT187" s="465">
        <f>DE187-PD_Res_MapbySub!DE187</f>
        <v>0</v>
      </c>
      <c r="DU187" s="465">
        <f>DF187-PD_Res_MapbySub!DF187</f>
        <v>0</v>
      </c>
      <c r="DV187" s="465">
        <f>DG187-PD_Res_MapbySub!DG187</f>
        <v>0</v>
      </c>
      <c r="DW187" s="465">
        <f>DH187-PD_Res_MapbySub!DH187</f>
        <v>0</v>
      </c>
      <c r="DX187" s="465">
        <f>DI187-PD_Res_MapbySub!DI187</f>
        <v>0</v>
      </c>
      <c r="DY187" s="465">
        <f>DJ187-PD_Res_MapbySub!DJ187</f>
        <v>0</v>
      </c>
      <c r="DZ187">
        <f t="shared" si="121"/>
        <v>0</v>
      </c>
      <c r="EA187" t="s">
        <v>189</v>
      </c>
    </row>
    <row r="188" spans="1:131" hidden="1" x14ac:dyDescent="0.35">
      <c r="A188" s="5" t="str">
        <f>Substation_Info!A188</f>
        <v>PG&amp;E Fresno Study Area</v>
      </c>
      <c r="B188" s="5" t="str">
        <f>Substation_Info!B188</f>
        <v>Moss Landing</v>
      </c>
      <c r="C188" s="5">
        <f>Substation_Info!C188</f>
        <v>230</v>
      </c>
      <c r="D188" s="144">
        <v>0</v>
      </c>
      <c r="E188" s="144">
        <v>0</v>
      </c>
      <c r="F188" s="144">
        <v>0</v>
      </c>
      <c r="G188" s="144">
        <v>0</v>
      </c>
      <c r="H188" s="144">
        <v>0</v>
      </c>
      <c r="I188" s="144">
        <v>0</v>
      </c>
      <c r="J188" s="144">
        <v>0</v>
      </c>
      <c r="K188" s="144">
        <v>0</v>
      </c>
      <c r="L188" s="144">
        <v>0</v>
      </c>
      <c r="M188" s="144">
        <v>0</v>
      </c>
      <c r="N188" s="144">
        <v>0</v>
      </c>
      <c r="O188" s="144">
        <v>0</v>
      </c>
      <c r="P188" s="144">
        <v>0</v>
      </c>
      <c r="Q188" s="432">
        <f t="shared" si="91"/>
        <v>0</v>
      </c>
      <c r="R188" s="312">
        <f>D188+PD_Res_MapbySub!R188</f>
        <v>0</v>
      </c>
      <c r="S188">
        <f>E188+PD_Res_MapbySub!S188</f>
        <v>0</v>
      </c>
      <c r="T188">
        <f>F188+PD_Res_MapbySub!T188</f>
        <v>0</v>
      </c>
      <c r="U188">
        <f>G188+PD_Res_MapbySub!U188</f>
        <v>0</v>
      </c>
      <c r="V188">
        <f>H188+PD_Res_MapbySub!V188</f>
        <v>0</v>
      </c>
      <c r="W188">
        <f>I188+PD_Res_MapbySub!W188</f>
        <v>0</v>
      </c>
      <c r="X188">
        <f>J188+PD_Res_MapbySub!X188</f>
        <v>0</v>
      </c>
      <c r="Y188">
        <f>K188+PD_Res_MapbySub!Y188</f>
        <v>0</v>
      </c>
      <c r="Z188">
        <f>L188+PD_Res_MapbySub!Z188</f>
        <v>0</v>
      </c>
      <c r="AA188">
        <f>M188+PD_Res_MapbySub!AA188</f>
        <v>0</v>
      </c>
      <c r="AB188">
        <f>N188+PD_Res_MapbySub!AB188</f>
        <v>0</v>
      </c>
      <c r="AC188">
        <f>O188+PD_Res_MapbySub!AC188</f>
        <v>182.5</v>
      </c>
      <c r="AD188">
        <f>P188+PD_Res_MapbySub!AD188</f>
        <v>0</v>
      </c>
      <c r="AE188">
        <f t="shared" si="123"/>
        <v>1</v>
      </c>
      <c r="AF188" s="379">
        <v>0</v>
      </c>
      <c r="AG188" s="380">
        <v>0</v>
      </c>
      <c r="AH188" s="380">
        <v>0</v>
      </c>
      <c r="AI188" s="380">
        <v>0</v>
      </c>
      <c r="AJ188" s="380">
        <v>0</v>
      </c>
      <c r="AK188" s="380">
        <v>0</v>
      </c>
      <c r="AL188" s="380">
        <v>0</v>
      </c>
      <c r="AM188" s="380">
        <v>0</v>
      </c>
      <c r="AN188" s="380">
        <v>0</v>
      </c>
      <c r="AO188" s="380">
        <v>0</v>
      </c>
      <c r="AP188" s="380">
        <v>0</v>
      </c>
      <c r="AQ188" s="380">
        <v>0</v>
      </c>
      <c r="AR188" s="380">
        <v>0</v>
      </c>
      <c r="AS188" s="475">
        <f t="shared" si="92"/>
        <v>0</v>
      </c>
      <c r="AT188" s="351">
        <f>AF188+PD_Res_MapbySub!AT188</f>
        <v>0</v>
      </c>
      <c r="AU188" s="352">
        <f>AG188+PD_Res_MapbySub!AU188</f>
        <v>0</v>
      </c>
      <c r="AV188" s="352">
        <f>AH188+PD_Res_MapbySub!AV188</f>
        <v>0</v>
      </c>
      <c r="AW188" s="352">
        <f>AI188+PD_Res_MapbySub!AW188</f>
        <v>0</v>
      </c>
      <c r="AX188" s="352">
        <f>AJ188+PD_Res_MapbySub!AX188</f>
        <v>0</v>
      </c>
      <c r="AY188" s="352">
        <f>AK188+PD_Res_MapbySub!AY188</f>
        <v>0</v>
      </c>
      <c r="AZ188" s="352">
        <f>AL188+PD_Res_MapbySub!AZ188</f>
        <v>0</v>
      </c>
      <c r="BA188" s="352">
        <f>AM188+PD_Res_MapbySub!BA188</f>
        <v>0</v>
      </c>
      <c r="BB188" s="352">
        <f>AN188+PD_Res_MapbySub!BB188</f>
        <v>0</v>
      </c>
      <c r="BC188" s="352">
        <f>AO188+PD_Res_MapbySub!BC188</f>
        <v>0</v>
      </c>
      <c r="BD188" s="352">
        <f>AP188+PD_Res_MapbySub!BD188</f>
        <v>0</v>
      </c>
      <c r="BE188" s="352">
        <f>AQ188+PD_Res_MapbySub!BE188</f>
        <v>10</v>
      </c>
      <c r="BF188" s="352">
        <f>AR188+PD_Res_MapbySub!BF188</f>
        <v>0</v>
      </c>
      <c r="BG188" s="352"/>
      <c r="BH188" s="382">
        <v>0</v>
      </c>
      <c r="BI188" s="383">
        <v>0</v>
      </c>
      <c r="BJ188" s="383">
        <v>0</v>
      </c>
      <c r="BK188" s="383">
        <v>0</v>
      </c>
      <c r="BL188" s="383">
        <v>0</v>
      </c>
      <c r="BM188" s="383">
        <v>0</v>
      </c>
      <c r="BN188" s="383">
        <v>0</v>
      </c>
      <c r="BO188" s="383">
        <v>0</v>
      </c>
      <c r="BP188" s="383">
        <v>0</v>
      </c>
      <c r="BQ188" s="383">
        <v>0</v>
      </c>
      <c r="BR188" s="383">
        <v>0</v>
      </c>
      <c r="BS188" s="383">
        <v>0</v>
      </c>
      <c r="BT188" s="383">
        <v>0</v>
      </c>
      <c r="BU188" s="414">
        <f t="shared" si="93"/>
        <v>0</v>
      </c>
      <c r="BV188" s="355">
        <f>BH188+PD_Res_MapbySub!BV188</f>
        <v>0</v>
      </c>
      <c r="BW188" s="167">
        <f>BI188+PD_Res_MapbySub!BW188</f>
        <v>0</v>
      </c>
      <c r="BX188" s="167">
        <f>BJ188+PD_Res_MapbySub!BX188</f>
        <v>0</v>
      </c>
      <c r="BY188" s="167">
        <f>BK188+PD_Res_MapbySub!BY188</f>
        <v>0</v>
      </c>
      <c r="BZ188" s="167">
        <f>BL188+PD_Res_MapbySub!BZ188</f>
        <v>0</v>
      </c>
      <c r="CA188" s="167">
        <f>BM188+PD_Res_MapbySub!CA188</f>
        <v>0</v>
      </c>
      <c r="CB188" s="167">
        <f>BN188+PD_Res_MapbySub!CB188</f>
        <v>0</v>
      </c>
      <c r="CC188" s="167">
        <f>BO188+PD_Res_MapbySub!CC188</f>
        <v>0</v>
      </c>
      <c r="CD188" s="167">
        <f>BP188+PD_Res_MapbySub!CD188</f>
        <v>0</v>
      </c>
      <c r="CE188" s="167">
        <f>BQ188+PD_Res_MapbySub!CE188</f>
        <v>0</v>
      </c>
      <c r="CF188" s="167">
        <f>BR188+PD_Res_MapbySub!CF188</f>
        <v>0</v>
      </c>
      <c r="CG188" s="167">
        <f>BS188+PD_Res_MapbySub!CG188</f>
        <v>0</v>
      </c>
      <c r="CH188" s="167">
        <f>BT188+PD_Res_MapbySub!CH188</f>
        <v>0</v>
      </c>
      <c r="CI188" s="167">
        <f t="shared" si="94"/>
        <v>0</v>
      </c>
      <c r="CJ188" s="312">
        <f t="shared" si="95"/>
        <v>0</v>
      </c>
      <c r="CK188" s="312">
        <f t="shared" si="96"/>
        <v>0</v>
      </c>
      <c r="CL188" s="312">
        <f t="shared" si="126"/>
        <v>0</v>
      </c>
      <c r="CM188" s="312">
        <f t="shared" si="127"/>
        <v>0</v>
      </c>
      <c r="CN188" s="312">
        <f t="shared" si="97"/>
        <v>0</v>
      </c>
      <c r="CO188" s="312">
        <f t="shared" si="98"/>
        <v>0</v>
      </c>
      <c r="CP188" s="312">
        <f t="shared" si="99"/>
        <v>0</v>
      </c>
      <c r="CQ188" s="312">
        <f t="shared" si="100"/>
        <v>0</v>
      </c>
      <c r="CR188" s="312">
        <f t="shared" si="101"/>
        <v>0</v>
      </c>
      <c r="CS188" s="312">
        <f t="shared" si="102"/>
        <v>0</v>
      </c>
      <c r="CT188" s="312">
        <f t="shared" si="103"/>
        <v>0</v>
      </c>
      <c r="CU188" s="312">
        <f t="shared" si="104"/>
        <v>10</v>
      </c>
      <c r="CV188" s="312">
        <f t="shared" si="105"/>
        <v>0</v>
      </c>
      <c r="CW188" s="312">
        <f t="shared" si="106"/>
        <v>0</v>
      </c>
      <c r="CX188" s="312">
        <f t="shared" si="107"/>
        <v>0</v>
      </c>
      <c r="CY188" s="312">
        <f t="shared" si="108"/>
        <v>0</v>
      </c>
      <c r="CZ188" s="312">
        <f t="shared" si="109"/>
        <v>0</v>
      </c>
      <c r="DA188" s="312">
        <f t="shared" si="110"/>
        <v>0</v>
      </c>
      <c r="DB188" s="312">
        <f t="shared" si="111"/>
        <v>0</v>
      </c>
      <c r="DC188" s="312">
        <f t="shared" si="112"/>
        <v>0</v>
      </c>
      <c r="DD188" s="312">
        <f t="shared" si="113"/>
        <v>0</v>
      </c>
      <c r="DE188" s="312">
        <f t="shared" si="114"/>
        <v>0</v>
      </c>
      <c r="DF188" s="312">
        <f t="shared" si="115"/>
        <v>0</v>
      </c>
      <c r="DG188" s="312">
        <f t="shared" si="116"/>
        <v>0</v>
      </c>
      <c r="DH188" s="312">
        <f t="shared" si="117"/>
        <v>0</v>
      </c>
      <c r="DI188" s="312">
        <f t="shared" si="118"/>
        <v>192.5</v>
      </c>
      <c r="DJ188" s="312">
        <f t="shared" si="119"/>
        <v>0</v>
      </c>
      <c r="DK188" s="136">
        <f t="shared" si="120"/>
        <v>1</v>
      </c>
      <c r="DM188" s="465">
        <f>CX188-PD_Res_MapbySub!CX188</f>
        <v>0</v>
      </c>
      <c r="DN188" s="465">
        <f>CY188-PD_Res_MapbySub!CY188</f>
        <v>0</v>
      </c>
      <c r="DO188" s="465">
        <f>CZ188-PD_Res_MapbySub!CZ188</f>
        <v>0</v>
      </c>
      <c r="DP188" s="465">
        <f>DA188-PD_Res_MapbySub!DA188</f>
        <v>0</v>
      </c>
      <c r="DQ188" s="465">
        <f>DB188-PD_Res_MapbySub!DB188</f>
        <v>0</v>
      </c>
      <c r="DR188" s="465">
        <f>DC188-PD_Res_MapbySub!DC188</f>
        <v>0</v>
      </c>
      <c r="DS188" s="465">
        <f>DD188-PD_Res_MapbySub!DD188</f>
        <v>0</v>
      </c>
      <c r="DT188" s="465">
        <f>DE188-PD_Res_MapbySub!DE188</f>
        <v>0</v>
      </c>
      <c r="DU188" s="465">
        <f>DF188-PD_Res_MapbySub!DF188</f>
        <v>0</v>
      </c>
      <c r="DV188" s="465">
        <f>DG188-PD_Res_MapbySub!DG188</f>
        <v>0</v>
      </c>
      <c r="DW188" s="465">
        <f>DH188-PD_Res_MapbySub!DH188</f>
        <v>0</v>
      </c>
      <c r="DX188" s="465">
        <f>DI188-PD_Res_MapbySub!DI188</f>
        <v>0</v>
      </c>
      <c r="DY188" s="465">
        <f>DJ188-PD_Res_MapbySub!DJ188</f>
        <v>0</v>
      </c>
      <c r="DZ188">
        <f t="shared" si="121"/>
        <v>0</v>
      </c>
      <c r="EA188" t="s">
        <v>189</v>
      </c>
    </row>
    <row r="189" spans="1:131" hidden="1" x14ac:dyDescent="0.35">
      <c r="A189" s="5" t="str">
        <f>Substation_Info!A189</f>
        <v xml:space="preserve">PG&amp;E East Kern Study Area </v>
      </c>
      <c r="B189" s="5" t="str">
        <f>Substation_Info!B189</f>
        <v>Mustang</v>
      </c>
      <c r="C189" s="5">
        <f>Substation_Info!C189</f>
        <v>230</v>
      </c>
      <c r="D189" s="144">
        <v>0</v>
      </c>
      <c r="E189" s="144">
        <v>0</v>
      </c>
      <c r="F189" s="144">
        <v>0</v>
      </c>
      <c r="G189" s="144">
        <v>0</v>
      </c>
      <c r="H189" s="144">
        <v>0</v>
      </c>
      <c r="I189" s="144">
        <v>0</v>
      </c>
      <c r="J189" s="144">
        <v>0</v>
      </c>
      <c r="K189" s="144">
        <v>0</v>
      </c>
      <c r="L189" s="144">
        <v>0</v>
      </c>
      <c r="M189" s="144">
        <v>-0.5</v>
      </c>
      <c r="N189" s="144">
        <v>0</v>
      </c>
      <c r="O189" s="144">
        <v>0</v>
      </c>
      <c r="P189" s="144">
        <v>0</v>
      </c>
      <c r="Q189" s="432">
        <f t="shared" si="91"/>
        <v>1</v>
      </c>
      <c r="R189" s="312">
        <f>D189+PD_Res_MapbySub!R189</f>
        <v>0</v>
      </c>
      <c r="S189">
        <f>E189+PD_Res_MapbySub!S189</f>
        <v>0</v>
      </c>
      <c r="T189">
        <f>F189+PD_Res_MapbySub!T189</f>
        <v>0</v>
      </c>
      <c r="U189">
        <f>G189+PD_Res_MapbySub!U189</f>
        <v>0</v>
      </c>
      <c r="V189">
        <f>H189+PD_Res_MapbySub!V189</f>
        <v>0</v>
      </c>
      <c r="W189">
        <f>I189+PD_Res_MapbySub!W189</f>
        <v>0</v>
      </c>
      <c r="X189">
        <f>J189+PD_Res_MapbySub!X189</f>
        <v>0</v>
      </c>
      <c r="Y189">
        <f>K189+PD_Res_MapbySub!Y189</f>
        <v>0</v>
      </c>
      <c r="Z189">
        <f>L189+PD_Res_MapbySub!Z189</f>
        <v>0</v>
      </c>
      <c r="AA189">
        <f>M189+PD_Res_MapbySub!AA189</f>
        <v>150</v>
      </c>
      <c r="AB189">
        <f>N189+PD_Res_MapbySub!AB189</f>
        <v>87</v>
      </c>
      <c r="AC189">
        <f>O189+PD_Res_MapbySub!AC189</f>
        <v>205.2</v>
      </c>
      <c r="AD189">
        <f>P189+PD_Res_MapbySub!AD189</f>
        <v>0</v>
      </c>
      <c r="AE189">
        <f t="shared" si="123"/>
        <v>1</v>
      </c>
      <c r="AF189" s="379">
        <v>0</v>
      </c>
      <c r="AG189" s="380">
        <v>0</v>
      </c>
      <c r="AH189" s="380">
        <v>0</v>
      </c>
      <c r="AI189" s="380">
        <v>0</v>
      </c>
      <c r="AJ189" s="380">
        <v>0</v>
      </c>
      <c r="AK189" s="380">
        <v>0</v>
      </c>
      <c r="AL189" s="380">
        <v>0</v>
      </c>
      <c r="AM189" s="380">
        <v>0</v>
      </c>
      <c r="AN189" s="380">
        <v>0</v>
      </c>
      <c r="AO189" s="380">
        <v>0</v>
      </c>
      <c r="AP189" s="380">
        <v>0</v>
      </c>
      <c r="AQ189" s="380">
        <v>0</v>
      </c>
      <c r="AR189" s="380">
        <v>0</v>
      </c>
      <c r="AS189" s="475">
        <f t="shared" si="92"/>
        <v>0</v>
      </c>
      <c r="AT189" s="351">
        <f>AF189+PD_Res_MapbySub!AT189</f>
        <v>0</v>
      </c>
      <c r="AU189" s="352">
        <f>AG189+PD_Res_MapbySub!AU189</f>
        <v>0</v>
      </c>
      <c r="AV189" s="352">
        <f>AH189+PD_Res_MapbySub!AV189</f>
        <v>0</v>
      </c>
      <c r="AW189" s="352">
        <f>AI189+PD_Res_MapbySub!AW189</f>
        <v>0</v>
      </c>
      <c r="AX189" s="352">
        <f>AJ189+PD_Res_MapbySub!AX189</f>
        <v>0</v>
      </c>
      <c r="AY189" s="352">
        <f>AK189+PD_Res_MapbySub!AY189</f>
        <v>0</v>
      </c>
      <c r="AZ189" s="352">
        <f>AL189+PD_Res_MapbySub!AZ189</f>
        <v>0</v>
      </c>
      <c r="BA189" s="352">
        <f>AM189+PD_Res_MapbySub!BA189</f>
        <v>0</v>
      </c>
      <c r="BB189" s="352">
        <f>AN189+PD_Res_MapbySub!BB189</f>
        <v>0</v>
      </c>
      <c r="BC189" s="352">
        <f>AO189+PD_Res_MapbySub!BC189</f>
        <v>0</v>
      </c>
      <c r="BD189" s="352">
        <f>AP189+PD_Res_MapbySub!BD189</f>
        <v>0</v>
      </c>
      <c r="BE189" s="352">
        <f>AQ189+PD_Res_MapbySub!BE189</f>
        <v>169.8</v>
      </c>
      <c r="BF189" s="352">
        <f>AR189+PD_Res_MapbySub!BF189</f>
        <v>0</v>
      </c>
      <c r="BG189" s="352"/>
      <c r="BH189" s="382">
        <v>0</v>
      </c>
      <c r="BI189" s="383">
        <v>0</v>
      </c>
      <c r="BJ189" s="383">
        <v>0</v>
      </c>
      <c r="BK189" s="383">
        <v>0</v>
      </c>
      <c r="BL189" s="383">
        <v>0</v>
      </c>
      <c r="BM189" s="383">
        <v>0</v>
      </c>
      <c r="BN189" s="383">
        <v>0</v>
      </c>
      <c r="BO189" s="383">
        <v>0</v>
      </c>
      <c r="BP189" s="383">
        <v>0</v>
      </c>
      <c r="BQ189" s="383">
        <v>0.5</v>
      </c>
      <c r="BR189" s="383">
        <v>0</v>
      </c>
      <c r="BS189" s="383">
        <v>0</v>
      </c>
      <c r="BT189" s="383">
        <v>0</v>
      </c>
      <c r="BU189" s="414">
        <f t="shared" si="93"/>
        <v>1</v>
      </c>
      <c r="BV189" s="355">
        <f>BH189+PD_Res_MapbySub!BV189</f>
        <v>0</v>
      </c>
      <c r="BW189" s="167">
        <f>BI189+PD_Res_MapbySub!BW189</f>
        <v>0</v>
      </c>
      <c r="BX189" s="167">
        <f>BJ189+PD_Res_MapbySub!BX189</f>
        <v>0</v>
      </c>
      <c r="BY189" s="167">
        <f>BK189+PD_Res_MapbySub!BY189</f>
        <v>0</v>
      </c>
      <c r="BZ189" s="167">
        <f>BL189+PD_Res_MapbySub!BZ189</f>
        <v>0</v>
      </c>
      <c r="CA189" s="167">
        <f>BM189+PD_Res_MapbySub!CA189</f>
        <v>0</v>
      </c>
      <c r="CB189" s="167">
        <f>BN189+PD_Res_MapbySub!CB189</f>
        <v>0</v>
      </c>
      <c r="CC189" s="167">
        <f>BO189+PD_Res_MapbySub!CC189</f>
        <v>0</v>
      </c>
      <c r="CD189" s="167">
        <f>BP189+PD_Res_MapbySub!CD189</f>
        <v>0</v>
      </c>
      <c r="CE189" s="167">
        <f>BQ189+PD_Res_MapbySub!CE189</f>
        <v>100.5</v>
      </c>
      <c r="CF189" s="167">
        <f>BR189+PD_Res_MapbySub!CF189</f>
        <v>200</v>
      </c>
      <c r="CG189" s="167">
        <f>BS189+PD_Res_MapbySub!CG189</f>
        <v>0</v>
      </c>
      <c r="CH189" s="167">
        <f>BT189+PD_Res_MapbySub!CH189</f>
        <v>0</v>
      </c>
      <c r="CI189" s="167">
        <f t="shared" si="94"/>
        <v>1</v>
      </c>
      <c r="CJ189" s="312">
        <f t="shared" si="95"/>
        <v>0</v>
      </c>
      <c r="CK189" s="312">
        <f t="shared" si="96"/>
        <v>0</v>
      </c>
      <c r="CL189" s="312">
        <f t="shared" si="126"/>
        <v>0</v>
      </c>
      <c r="CM189" s="312">
        <f t="shared" si="127"/>
        <v>0</v>
      </c>
      <c r="CN189" s="312">
        <f t="shared" si="97"/>
        <v>0</v>
      </c>
      <c r="CO189" s="312">
        <f t="shared" si="98"/>
        <v>0</v>
      </c>
      <c r="CP189" s="312">
        <f t="shared" si="99"/>
        <v>0</v>
      </c>
      <c r="CQ189" s="312">
        <f t="shared" si="100"/>
        <v>0</v>
      </c>
      <c r="CR189" s="312">
        <f t="shared" si="101"/>
        <v>0</v>
      </c>
      <c r="CS189" s="312">
        <f t="shared" si="102"/>
        <v>100.5</v>
      </c>
      <c r="CT189" s="312">
        <f t="shared" si="103"/>
        <v>200</v>
      </c>
      <c r="CU189" s="312">
        <f t="shared" si="104"/>
        <v>169.8</v>
      </c>
      <c r="CV189" s="312">
        <f t="shared" si="105"/>
        <v>0</v>
      </c>
      <c r="CW189" s="312">
        <f>IF(SUM(CS189:CT189)&gt;0,1,0)</f>
        <v>1</v>
      </c>
      <c r="CX189" s="312">
        <f t="shared" si="107"/>
        <v>0</v>
      </c>
      <c r="CY189" s="312">
        <f t="shared" si="108"/>
        <v>0</v>
      </c>
      <c r="CZ189" s="312">
        <f t="shared" si="109"/>
        <v>0</v>
      </c>
      <c r="DA189" s="312">
        <f t="shared" si="110"/>
        <v>0</v>
      </c>
      <c r="DB189" s="312">
        <f t="shared" si="111"/>
        <v>0</v>
      </c>
      <c r="DC189" s="312">
        <f t="shared" si="112"/>
        <v>0</v>
      </c>
      <c r="DD189" s="312">
        <f t="shared" si="113"/>
        <v>0</v>
      </c>
      <c r="DE189" s="312">
        <f t="shared" si="114"/>
        <v>0</v>
      </c>
      <c r="DF189" s="312">
        <f t="shared" si="115"/>
        <v>0</v>
      </c>
      <c r="DG189" s="312">
        <f t="shared" si="116"/>
        <v>250.5</v>
      </c>
      <c r="DH189" s="312">
        <f t="shared" si="117"/>
        <v>287</v>
      </c>
      <c r="DI189" s="312">
        <f t="shared" si="118"/>
        <v>375</v>
      </c>
      <c r="DJ189" s="312">
        <f t="shared" si="119"/>
        <v>0</v>
      </c>
      <c r="DK189" s="136">
        <f t="shared" si="120"/>
        <v>1</v>
      </c>
      <c r="DM189" s="465">
        <f>CX189-PD_Res_MapbySub!CX189</f>
        <v>0</v>
      </c>
      <c r="DN189" s="465">
        <f>CY189-PD_Res_MapbySub!CY189</f>
        <v>0</v>
      </c>
      <c r="DO189" s="465">
        <f>CZ189-PD_Res_MapbySub!CZ189</f>
        <v>0</v>
      </c>
      <c r="DP189" s="465">
        <f>DA189-PD_Res_MapbySub!DA189</f>
        <v>0</v>
      </c>
      <c r="DQ189" s="465">
        <f>DB189-PD_Res_MapbySub!DB189</f>
        <v>0</v>
      </c>
      <c r="DR189" s="465">
        <f>DC189-PD_Res_MapbySub!DC189</f>
        <v>0</v>
      </c>
      <c r="DS189" s="465">
        <f>DD189-PD_Res_MapbySub!DD189</f>
        <v>0</v>
      </c>
      <c r="DT189" s="465">
        <f>DE189-PD_Res_MapbySub!DE189</f>
        <v>0</v>
      </c>
      <c r="DU189" s="465">
        <f>DF189-PD_Res_MapbySub!DF189</f>
        <v>0</v>
      </c>
      <c r="DV189" s="465">
        <f>DG189-PD_Res_MapbySub!DG189</f>
        <v>0</v>
      </c>
      <c r="DW189" s="465">
        <f>DH189-PD_Res_MapbySub!DH189</f>
        <v>0</v>
      </c>
      <c r="DX189" s="465">
        <f>DI189-PD_Res_MapbySub!DI189</f>
        <v>0</v>
      </c>
      <c r="DY189" s="465">
        <f>DJ189-PD_Res_MapbySub!DJ189</f>
        <v>0</v>
      </c>
      <c r="DZ189">
        <f t="shared" si="121"/>
        <v>1</v>
      </c>
      <c r="EA189" t="s">
        <v>189</v>
      </c>
    </row>
    <row r="190" spans="1:131" hidden="1" x14ac:dyDescent="0.35">
      <c r="A190" s="5" t="str">
        <f>Substation_Info!A190</f>
        <v>PG&amp;E Fresno Study Area</v>
      </c>
      <c r="B190" s="5" t="str">
        <f>Substation_Info!B190</f>
        <v>Newhall</v>
      </c>
      <c r="C190" s="5">
        <f>Substation_Info!C190</f>
        <v>115</v>
      </c>
      <c r="D190" s="144">
        <v>0</v>
      </c>
      <c r="E190" s="144">
        <v>0</v>
      </c>
      <c r="F190" s="144">
        <v>0</v>
      </c>
      <c r="G190" s="144">
        <v>0</v>
      </c>
      <c r="H190" s="144">
        <v>0</v>
      </c>
      <c r="I190" s="144">
        <v>0</v>
      </c>
      <c r="J190" s="144">
        <v>0</v>
      </c>
      <c r="K190" s="144">
        <v>0</v>
      </c>
      <c r="L190" s="144">
        <v>0</v>
      </c>
      <c r="M190" s="144">
        <v>0</v>
      </c>
      <c r="N190" s="144">
        <v>0</v>
      </c>
      <c r="O190" s="144">
        <v>0</v>
      </c>
      <c r="P190" s="144">
        <v>0</v>
      </c>
      <c r="Q190" s="432">
        <f t="shared" si="91"/>
        <v>0</v>
      </c>
      <c r="R190" s="312">
        <f>D190+PD_Res_MapbySub!R190</f>
        <v>0</v>
      </c>
      <c r="S190">
        <f>E190+PD_Res_MapbySub!S190</f>
        <v>0</v>
      </c>
      <c r="T190">
        <f>F190+PD_Res_MapbySub!T190</f>
        <v>0</v>
      </c>
      <c r="U190">
        <f>G190+PD_Res_MapbySub!U190</f>
        <v>0</v>
      </c>
      <c r="V190">
        <f>H190+PD_Res_MapbySub!V190</f>
        <v>0</v>
      </c>
      <c r="W190">
        <f>I190+PD_Res_MapbySub!W190</f>
        <v>0</v>
      </c>
      <c r="X190">
        <f>J190+PD_Res_MapbySub!X190</f>
        <v>0</v>
      </c>
      <c r="Y190">
        <f>K190+PD_Res_MapbySub!Y190</f>
        <v>0</v>
      </c>
      <c r="Z190">
        <f>L190+PD_Res_MapbySub!Z190</f>
        <v>0</v>
      </c>
      <c r="AA190">
        <f>M190+PD_Res_MapbySub!AA190</f>
        <v>0</v>
      </c>
      <c r="AB190">
        <f>N190+PD_Res_MapbySub!AB190</f>
        <v>0</v>
      </c>
      <c r="AC190">
        <f>O190+PD_Res_MapbySub!AC190</f>
        <v>0</v>
      </c>
      <c r="AD190">
        <f>P190+PD_Res_MapbySub!AD190</f>
        <v>0</v>
      </c>
      <c r="AE190">
        <f t="shared" si="123"/>
        <v>0</v>
      </c>
      <c r="AF190" s="379">
        <v>0</v>
      </c>
      <c r="AG190" s="380">
        <v>0</v>
      </c>
      <c r="AH190" s="380">
        <v>0</v>
      </c>
      <c r="AI190" s="380">
        <v>0</v>
      </c>
      <c r="AJ190" s="380">
        <v>0</v>
      </c>
      <c r="AK190" s="380">
        <v>0</v>
      </c>
      <c r="AL190" s="380">
        <v>0</v>
      </c>
      <c r="AM190" s="380">
        <v>0</v>
      </c>
      <c r="AN190" s="380">
        <v>0</v>
      </c>
      <c r="AO190" s="380">
        <v>0</v>
      </c>
      <c r="AP190" s="380">
        <v>0</v>
      </c>
      <c r="AQ190" s="380">
        <v>0</v>
      </c>
      <c r="AR190" s="380">
        <v>0</v>
      </c>
      <c r="AS190" s="475">
        <f t="shared" si="92"/>
        <v>0</v>
      </c>
      <c r="AT190" s="351">
        <f>AF190+PD_Res_MapbySub!AT190</f>
        <v>0</v>
      </c>
      <c r="AU190" s="352">
        <f>AG190+PD_Res_MapbySub!AU190</f>
        <v>0</v>
      </c>
      <c r="AV190" s="352">
        <f>AH190+PD_Res_MapbySub!AV190</f>
        <v>0</v>
      </c>
      <c r="AW190" s="352">
        <f>AI190+PD_Res_MapbySub!AW190</f>
        <v>0</v>
      </c>
      <c r="AX190" s="352">
        <f>AJ190+PD_Res_MapbySub!AX190</f>
        <v>0</v>
      </c>
      <c r="AY190" s="352">
        <f>AK190+PD_Res_MapbySub!AY190</f>
        <v>0</v>
      </c>
      <c r="AZ190" s="352">
        <f>AL190+PD_Res_MapbySub!AZ190</f>
        <v>0</v>
      </c>
      <c r="BA190" s="352">
        <f>AM190+PD_Res_MapbySub!BA190</f>
        <v>0</v>
      </c>
      <c r="BB190" s="352">
        <f>AN190+PD_Res_MapbySub!BB190</f>
        <v>0</v>
      </c>
      <c r="BC190" s="352">
        <f>AO190+PD_Res_MapbySub!BC190</f>
        <v>0</v>
      </c>
      <c r="BD190" s="352">
        <f>AP190+PD_Res_MapbySub!BD190</f>
        <v>0</v>
      </c>
      <c r="BE190" s="352">
        <f>AQ190+PD_Res_MapbySub!BE190</f>
        <v>0</v>
      </c>
      <c r="BF190" s="352">
        <f>AR190+PD_Res_MapbySub!BF190</f>
        <v>0</v>
      </c>
      <c r="BG190" s="353"/>
      <c r="BH190" s="382">
        <v>0</v>
      </c>
      <c r="BI190" s="383">
        <v>0</v>
      </c>
      <c r="BJ190" s="383">
        <v>0</v>
      </c>
      <c r="BK190" s="383">
        <v>0</v>
      </c>
      <c r="BL190" s="383">
        <v>0</v>
      </c>
      <c r="BM190" s="383">
        <v>0</v>
      </c>
      <c r="BN190" s="383">
        <v>0</v>
      </c>
      <c r="BO190" s="383">
        <v>0</v>
      </c>
      <c r="BP190" s="383">
        <v>0</v>
      </c>
      <c r="BQ190" s="383">
        <v>0</v>
      </c>
      <c r="BR190" s="383">
        <v>0</v>
      </c>
      <c r="BS190" s="383">
        <v>0</v>
      </c>
      <c r="BT190" s="383">
        <v>0</v>
      </c>
      <c r="BU190" s="414">
        <f t="shared" si="93"/>
        <v>0</v>
      </c>
      <c r="BV190" s="355">
        <f>BH190+PD_Res_MapbySub!BV190</f>
        <v>0</v>
      </c>
      <c r="BW190" s="167">
        <f>BI190+PD_Res_MapbySub!BW190</f>
        <v>0</v>
      </c>
      <c r="BX190" s="167">
        <f>BJ190+PD_Res_MapbySub!BX190</f>
        <v>0</v>
      </c>
      <c r="BY190" s="167">
        <f>BK190+PD_Res_MapbySub!BY190</f>
        <v>0</v>
      </c>
      <c r="BZ190" s="167">
        <f>BL190+PD_Res_MapbySub!BZ190</f>
        <v>0</v>
      </c>
      <c r="CA190" s="167">
        <f>BM190+PD_Res_MapbySub!CA190</f>
        <v>0</v>
      </c>
      <c r="CB190" s="167">
        <f>BN190+PD_Res_MapbySub!CB190</f>
        <v>0</v>
      </c>
      <c r="CC190" s="167">
        <f>BO190+PD_Res_MapbySub!CC190</f>
        <v>0</v>
      </c>
      <c r="CD190" s="167">
        <f>BP190+PD_Res_MapbySub!CD190</f>
        <v>0</v>
      </c>
      <c r="CE190" s="167">
        <f>BQ190+PD_Res_MapbySub!CE190</f>
        <v>0</v>
      </c>
      <c r="CF190" s="167">
        <f>BR190+PD_Res_MapbySub!CF190</f>
        <v>0</v>
      </c>
      <c r="CG190" s="167">
        <f>BS190+PD_Res_MapbySub!CG190</f>
        <v>0</v>
      </c>
      <c r="CH190" s="167">
        <f>BT190+PD_Res_MapbySub!CH190</f>
        <v>0</v>
      </c>
      <c r="CI190" s="167">
        <f t="shared" si="94"/>
        <v>0</v>
      </c>
      <c r="CJ190" s="312">
        <f t="shared" si="95"/>
        <v>0</v>
      </c>
      <c r="CK190" s="312">
        <f t="shared" si="96"/>
        <v>0</v>
      </c>
      <c r="CL190" s="312">
        <f t="shared" si="126"/>
        <v>0</v>
      </c>
      <c r="CM190" s="312">
        <f t="shared" si="127"/>
        <v>0</v>
      </c>
      <c r="CN190" s="312">
        <f t="shared" si="97"/>
        <v>0</v>
      </c>
      <c r="CO190" s="312">
        <f t="shared" si="98"/>
        <v>0</v>
      </c>
      <c r="CP190" s="312">
        <f t="shared" si="99"/>
        <v>0</v>
      </c>
      <c r="CQ190" s="312">
        <f t="shared" si="100"/>
        <v>0</v>
      </c>
      <c r="CR190" s="312">
        <f t="shared" si="101"/>
        <v>0</v>
      </c>
      <c r="CS190" s="312">
        <f t="shared" si="102"/>
        <v>0</v>
      </c>
      <c r="CT190" s="312">
        <f t="shared" si="103"/>
        <v>0</v>
      </c>
      <c r="CU190" s="312">
        <f t="shared" si="104"/>
        <v>0</v>
      </c>
      <c r="CV190" s="312">
        <f t="shared" si="105"/>
        <v>0</v>
      </c>
      <c r="CW190" s="312">
        <f t="shared" si="106"/>
        <v>0</v>
      </c>
      <c r="CX190" s="312">
        <f t="shared" si="107"/>
        <v>0</v>
      </c>
      <c r="CY190" s="312">
        <f t="shared" si="108"/>
        <v>0</v>
      </c>
      <c r="CZ190" s="312">
        <f t="shared" si="109"/>
        <v>0</v>
      </c>
      <c r="DA190" s="312">
        <f t="shared" si="110"/>
        <v>0</v>
      </c>
      <c r="DB190" s="312">
        <f t="shared" si="111"/>
        <v>0</v>
      </c>
      <c r="DC190" s="312">
        <f t="shared" si="112"/>
        <v>0</v>
      </c>
      <c r="DD190" s="312">
        <f t="shared" si="113"/>
        <v>0</v>
      </c>
      <c r="DE190" s="312">
        <f t="shared" si="114"/>
        <v>0</v>
      </c>
      <c r="DF190" s="312">
        <f t="shared" si="115"/>
        <v>0</v>
      </c>
      <c r="DG190" s="312">
        <f t="shared" si="116"/>
        <v>0</v>
      </c>
      <c r="DH190" s="312">
        <f t="shared" si="117"/>
        <v>0</v>
      </c>
      <c r="DI190" s="312">
        <f t="shared" si="118"/>
        <v>0</v>
      </c>
      <c r="DJ190" s="312">
        <f t="shared" si="119"/>
        <v>0</v>
      </c>
      <c r="DK190" s="136">
        <f t="shared" si="120"/>
        <v>0</v>
      </c>
      <c r="DM190" s="465">
        <f>CX190-PD_Res_MapbySub!CX190</f>
        <v>0</v>
      </c>
      <c r="DN190" s="465">
        <f>CY190-PD_Res_MapbySub!CY190</f>
        <v>0</v>
      </c>
      <c r="DO190" s="465">
        <f>CZ190-PD_Res_MapbySub!CZ190</f>
        <v>0</v>
      </c>
      <c r="DP190" s="465">
        <f>DA190-PD_Res_MapbySub!DA190</f>
        <v>0</v>
      </c>
      <c r="DQ190" s="465">
        <f>DB190-PD_Res_MapbySub!DB190</f>
        <v>0</v>
      </c>
      <c r="DR190" s="465">
        <f>DC190-PD_Res_MapbySub!DC190</f>
        <v>0</v>
      </c>
      <c r="DS190" s="465">
        <f>DD190-PD_Res_MapbySub!DD190</f>
        <v>0</v>
      </c>
      <c r="DT190" s="465">
        <f>DE190-PD_Res_MapbySub!DE190</f>
        <v>0</v>
      </c>
      <c r="DU190" s="465">
        <f>DF190-PD_Res_MapbySub!DF190</f>
        <v>0</v>
      </c>
      <c r="DV190" s="465">
        <f>DG190-PD_Res_MapbySub!DG190</f>
        <v>0</v>
      </c>
      <c r="DW190" s="465">
        <f>DH190-PD_Res_MapbySub!DH190</f>
        <v>0</v>
      </c>
      <c r="DX190" s="465">
        <f>DI190-PD_Res_MapbySub!DI190</f>
        <v>0</v>
      </c>
      <c r="DY190" s="465">
        <f>DJ190-PD_Res_MapbySub!DJ190</f>
        <v>0</v>
      </c>
      <c r="DZ190">
        <f t="shared" si="121"/>
        <v>0</v>
      </c>
      <c r="EA190" t="s">
        <v>189</v>
      </c>
    </row>
    <row r="191" spans="1:131" hidden="1" x14ac:dyDescent="0.35">
      <c r="A191" s="5" t="str">
        <f>Substation_Info!A191</f>
        <v xml:space="preserve">PG&amp;E East Kern Study Area </v>
      </c>
      <c r="B191" s="5" t="str">
        <f>Substation_Info!B191</f>
        <v>Norco</v>
      </c>
      <c r="C191" s="5">
        <f>Substation_Info!C191</f>
        <v>115</v>
      </c>
      <c r="D191" s="144">
        <v>0</v>
      </c>
      <c r="E191" s="144">
        <v>0</v>
      </c>
      <c r="F191" s="144">
        <v>0</v>
      </c>
      <c r="G191" s="144">
        <v>0</v>
      </c>
      <c r="H191" s="144">
        <v>0</v>
      </c>
      <c r="I191" s="144">
        <v>0</v>
      </c>
      <c r="J191" s="144">
        <v>0</v>
      </c>
      <c r="K191" s="144">
        <v>0</v>
      </c>
      <c r="L191" s="144">
        <v>0</v>
      </c>
      <c r="M191" s="144">
        <v>0</v>
      </c>
      <c r="N191" s="144">
        <v>0</v>
      </c>
      <c r="O191" s="144">
        <v>0</v>
      </c>
      <c r="P191" s="144">
        <v>0</v>
      </c>
      <c r="Q191" s="432">
        <f t="shared" si="91"/>
        <v>0</v>
      </c>
      <c r="R191" s="312">
        <f>D191+PD_Res_MapbySub!R191</f>
        <v>0</v>
      </c>
      <c r="S191">
        <f>E191+PD_Res_MapbySub!S191</f>
        <v>0</v>
      </c>
      <c r="T191">
        <f>F191+PD_Res_MapbySub!T191</f>
        <v>0</v>
      </c>
      <c r="U191">
        <f>G191+PD_Res_MapbySub!U191</f>
        <v>0</v>
      </c>
      <c r="V191">
        <f>H191+PD_Res_MapbySub!V191</f>
        <v>0</v>
      </c>
      <c r="W191">
        <f>I191+PD_Res_MapbySub!W191</f>
        <v>0</v>
      </c>
      <c r="X191">
        <f>J191+PD_Res_MapbySub!X191</f>
        <v>0</v>
      </c>
      <c r="Y191">
        <f>K191+PD_Res_MapbySub!Y191</f>
        <v>0</v>
      </c>
      <c r="Z191">
        <f>L191+PD_Res_MapbySub!Z191</f>
        <v>0</v>
      </c>
      <c r="AA191">
        <f>M191+PD_Res_MapbySub!AA191</f>
        <v>0</v>
      </c>
      <c r="AB191">
        <f>N191+PD_Res_MapbySub!AB191</f>
        <v>0</v>
      </c>
      <c r="AC191">
        <f>O191+PD_Res_MapbySub!AC191</f>
        <v>0</v>
      </c>
      <c r="AD191">
        <f>P191+PD_Res_MapbySub!AD191</f>
        <v>0</v>
      </c>
      <c r="AE191">
        <f t="shared" si="123"/>
        <v>0</v>
      </c>
      <c r="AF191" s="379">
        <v>0</v>
      </c>
      <c r="AG191" s="380">
        <v>0</v>
      </c>
      <c r="AH191" s="380">
        <v>0</v>
      </c>
      <c r="AI191" s="380">
        <v>0</v>
      </c>
      <c r="AJ191" s="380">
        <v>0</v>
      </c>
      <c r="AK191" s="380">
        <v>0</v>
      </c>
      <c r="AL191" s="380">
        <v>0</v>
      </c>
      <c r="AM191" s="380">
        <v>0</v>
      </c>
      <c r="AN191" s="380">
        <v>0</v>
      </c>
      <c r="AO191" s="380">
        <v>0</v>
      </c>
      <c r="AP191" s="380">
        <v>0</v>
      </c>
      <c r="AQ191" s="380">
        <v>0</v>
      </c>
      <c r="AR191" s="380">
        <v>0</v>
      </c>
      <c r="AS191" s="475">
        <f t="shared" si="92"/>
        <v>0</v>
      </c>
      <c r="AT191" s="351">
        <f>AF191+PD_Res_MapbySub!AT191</f>
        <v>0</v>
      </c>
      <c r="AU191" s="352">
        <f>AG191+PD_Res_MapbySub!AU191</f>
        <v>0</v>
      </c>
      <c r="AV191" s="352">
        <f>AH191+PD_Res_MapbySub!AV191</f>
        <v>0</v>
      </c>
      <c r="AW191" s="352">
        <f>AI191+PD_Res_MapbySub!AW191</f>
        <v>0</v>
      </c>
      <c r="AX191" s="352">
        <f>AJ191+PD_Res_MapbySub!AX191</f>
        <v>0</v>
      </c>
      <c r="AY191" s="352">
        <f>AK191+PD_Res_MapbySub!AY191</f>
        <v>0</v>
      </c>
      <c r="AZ191" s="352">
        <f>AL191+PD_Res_MapbySub!AZ191</f>
        <v>0</v>
      </c>
      <c r="BA191" s="352">
        <f>AM191+PD_Res_MapbySub!BA191</f>
        <v>0</v>
      </c>
      <c r="BB191" s="352">
        <f>AN191+PD_Res_MapbySub!BB191</f>
        <v>0</v>
      </c>
      <c r="BC191" s="352">
        <f>AO191+PD_Res_MapbySub!BC191</f>
        <v>0</v>
      </c>
      <c r="BD191" s="352">
        <f>AP191+PD_Res_MapbySub!BD191</f>
        <v>0</v>
      </c>
      <c r="BE191" s="352">
        <f>AQ191+PD_Res_MapbySub!BE191</f>
        <v>0</v>
      </c>
      <c r="BF191" s="352">
        <f>AR191+PD_Res_MapbySub!BF191</f>
        <v>0</v>
      </c>
      <c r="BG191" s="352"/>
      <c r="BH191" s="382">
        <v>0</v>
      </c>
      <c r="BI191" s="383">
        <v>0</v>
      </c>
      <c r="BJ191" s="383">
        <v>0</v>
      </c>
      <c r="BK191" s="383">
        <v>0</v>
      </c>
      <c r="BL191" s="383">
        <v>0</v>
      </c>
      <c r="BM191" s="383">
        <v>0</v>
      </c>
      <c r="BN191" s="383">
        <v>0</v>
      </c>
      <c r="BO191" s="383">
        <v>0</v>
      </c>
      <c r="BP191" s="383">
        <v>0</v>
      </c>
      <c r="BQ191" s="383">
        <v>0</v>
      </c>
      <c r="BR191" s="383">
        <v>0</v>
      </c>
      <c r="BS191" s="383">
        <v>0</v>
      </c>
      <c r="BT191" s="383">
        <v>0</v>
      </c>
      <c r="BU191" s="414">
        <f t="shared" si="93"/>
        <v>0</v>
      </c>
      <c r="BV191" s="355">
        <f>BH191+PD_Res_MapbySub!BV191</f>
        <v>0</v>
      </c>
      <c r="BW191" s="167">
        <f>BI191+PD_Res_MapbySub!BW191</f>
        <v>0</v>
      </c>
      <c r="BX191" s="167">
        <f>BJ191+PD_Res_MapbySub!BX191</f>
        <v>0</v>
      </c>
      <c r="BY191" s="167">
        <f>BK191+PD_Res_MapbySub!BY191</f>
        <v>0</v>
      </c>
      <c r="BZ191" s="167">
        <f>BL191+PD_Res_MapbySub!BZ191</f>
        <v>0</v>
      </c>
      <c r="CA191" s="167">
        <f>BM191+PD_Res_MapbySub!CA191</f>
        <v>0</v>
      </c>
      <c r="CB191" s="167">
        <f>BN191+PD_Res_MapbySub!CB191</f>
        <v>0</v>
      </c>
      <c r="CC191" s="167">
        <f>BO191+PD_Res_MapbySub!CC191</f>
        <v>0</v>
      </c>
      <c r="CD191" s="167">
        <f>BP191+PD_Res_MapbySub!CD191</f>
        <v>0</v>
      </c>
      <c r="CE191" s="167">
        <f>BQ191+PD_Res_MapbySub!CE191</f>
        <v>0</v>
      </c>
      <c r="CF191" s="167">
        <f>BR191+PD_Res_MapbySub!CF191</f>
        <v>0</v>
      </c>
      <c r="CG191" s="167">
        <f>BS191+PD_Res_MapbySub!CG191</f>
        <v>0</v>
      </c>
      <c r="CH191" s="167">
        <f>BT191+PD_Res_MapbySub!CH191</f>
        <v>0</v>
      </c>
      <c r="CI191" s="167">
        <f t="shared" si="94"/>
        <v>0</v>
      </c>
      <c r="CJ191" s="312">
        <f t="shared" si="95"/>
        <v>0</v>
      </c>
      <c r="CK191" s="312">
        <f t="shared" si="96"/>
        <v>0</v>
      </c>
      <c r="CL191" s="312">
        <f t="shared" si="126"/>
        <v>0</v>
      </c>
      <c r="CM191" s="312">
        <f t="shared" si="127"/>
        <v>0</v>
      </c>
      <c r="CN191" s="312">
        <f t="shared" si="97"/>
        <v>0</v>
      </c>
      <c r="CO191" s="312">
        <f t="shared" si="98"/>
        <v>0</v>
      </c>
      <c r="CP191" s="312">
        <f t="shared" si="99"/>
        <v>0</v>
      </c>
      <c r="CQ191" s="312">
        <f t="shared" si="100"/>
        <v>0</v>
      </c>
      <c r="CR191" s="312">
        <f t="shared" si="101"/>
        <v>0</v>
      </c>
      <c r="CS191" s="312">
        <f t="shared" si="102"/>
        <v>0</v>
      </c>
      <c r="CT191" s="312">
        <f t="shared" si="103"/>
        <v>0</v>
      </c>
      <c r="CU191" s="312">
        <f t="shared" si="104"/>
        <v>0</v>
      </c>
      <c r="CV191" s="312">
        <f t="shared" si="105"/>
        <v>0</v>
      </c>
      <c r="CW191" s="312">
        <f t="shared" si="106"/>
        <v>0</v>
      </c>
      <c r="CX191" s="312">
        <f t="shared" si="107"/>
        <v>0</v>
      </c>
      <c r="CY191" s="312">
        <f t="shared" si="108"/>
        <v>0</v>
      </c>
      <c r="CZ191" s="312">
        <f t="shared" si="109"/>
        <v>0</v>
      </c>
      <c r="DA191" s="312">
        <f t="shared" si="110"/>
        <v>0</v>
      </c>
      <c r="DB191" s="312">
        <f t="shared" si="111"/>
        <v>0</v>
      </c>
      <c r="DC191" s="312">
        <f t="shared" si="112"/>
        <v>0</v>
      </c>
      <c r="DD191" s="312">
        <f t="shared" si="113"/>
        <v>0</v>
      </c>
      <c r="DE191" s="312">
        <f t="shared" si="114"/>
        <v>0</v>
      </c>
      <c r="DF191" s="312">
        <f t="shared" si="115"/>
        <v>0</v>
      </c>
      <c r="DG191" s="312">
        <f t="shared" si="116"/>
        <v>0</v>
      </c>
      <c r="DH191" s="312">
        <f t="shared" si="117"/>
        <v>0</v>
      </c>
      <c r="DI191" s="312">
        <f t="shared" si="118"/>
        <v>0</v>
      </c>
      <c r="DJ191" s="312">
        <f t="shared" si="119"/>
        <v>0</v>
      </c>
      <c r="DK191" s="136">
        <f t="shared" si="120"/>
        <v>0</v>
      </c>
      <c r="DM191" s="465">
        <f>CX191-PD_Res_MapbySub!CX191</f>
        <v>0</v>
      </c>
      <c r="DN191" s="465">
        <f>CY191-PD_Res_MapbySub!CY191</f>
        <v>0</v>
      </c>
      <c r="DO191" s="465">
        <f>CZ191-PD_Res_MapbySub!CZ191</f>
        <v>0</v>
      </c>
      <c r="DP191" s="465">
        <f>DA191-PD_Res_MapbySub!DA191</f>
        <v>0</v>
      </c>
      <c r="DQ191" s="465">
        <f>DB191-PD_Res_MapbySub!DB191</f>
        <v>0</v>
      </c>
      <c r="DR191" s="465">
        <f>DC191-PD_Res_MapbySub!DC191</f>
        <v>0</v>
      </c>
      <c r="DS191" s="465">
        <f>DD191-PD_Res_MapbySub!DD191</f>
        <v>0</v>
      </c>
      <c r="DT191" s="465">
        <f>DE191-PD_Res_MapbySub!DE191</f>
        <v>0</v>
      </c>
      <c r="DU191" s="465">
        <f>DF191-PD_Res_MapbySub!DF191</f>
        <v>0</v>
      </c>
      <c r="DV191" s="465">
        <f>DG191-PD_Res_MapbySub!DG191</f>
        <v>0</v>
      </c>
      <c r="DW191" s="465">
        <f>DH191-PD_Res_MapbySub!DH191</f>
        <v>0</v>
      </c>
      <c r="DX191" s="465">
        <f>DI191-PD_Res_MapbySub!DI191</f>
        <v>0</v>
      </c>
      <c r="DY191" s="465">
        <f>DJ191-PD_Res_MapbySub!DJ191</f>
        <v>0</v>
      </c>
      <c r="DZ191">
        <f t="shared" si="121"/>
        <v>0</v>
      </c>
      <c r="EA191" t="s">
        <v>189</v>
      </c>
    </row>
    <row r="192" spans="1:131" hidden="1" x14ac:dyDescent="0.35">
      <c r="A192" s="5" t="str">
        <f>Substation_Info!A192</f>
        <v>SDG&amp;E Study Area</v>
      </c>
      <c r="B192" s="5" t="str">
        <f>Substation_Info!B192</f>
        <v>North Gila</v>
      </c>
      <c r="C192" s="5">
        <f>Substation_Info!C192</f>
        <v>500</v>
      </c>
      <c r="D192" s="144">
        <v>0</v>
      </c>
      <c r="E192" s="144">
        <v>0</v>
      </c>
      <c r="F192" s="144">
        <v>0</v>
      </c>
      <c r="G192" s="144">
        <v>0</v>
      </c>
      <c r="H192" s="144">
        <v>0</v>
      </c>
      <c r="I192" s="144">
        <v>0</v>
      </c>
      <c r="J192" s="144">
        <v>0</v>
      </c>
      <c r="K192" s="144">
        <v>0</v>
      </c>
      <c r="L192" s="144">
        <v>0</v>
      </c>
      <c r="M192" s="144">
        <v>0</v>
      </c>
      <c r="N192" s="144">
        <v>0</v>
      </c>
      <c r="O192" s="144">
        <v>0</v>
      </c>
      <c r="P192" s="144">
        <v>0</v>
      </c>
      <c r="Q192" s="432">
        <f t="shared" si="91"/>
        <v>0</v>
      </c>
      <c r="R192" s="312">
        <f>D192+PD_Res_MapbySub!R192</f>
        <v>0</v>
      </c>
      <c r="S192">
        <f>E192+PD_Res_MapbySub!S192</f>
        <v>0</v>
      </c>
      <c r="T192">
        <f>F192+PD_Res_MapbySub!T192</f>
        <v>0</v>
      </c>
      <c r="U192">
        <f>G192+PD_Res_MapbySub!U192</f>
        <v>0</v>
      </c>
      <c r="V192">
        <f>H192+PD_Res_MapbySub!V192</f>
        <v>0</v>
      </c>
      <c r="W192">
        <f>I192+PD_Res_MapbySub!W192</f>
        <v>0</v>
      </c>
      <c r="X192">
        <f>J192+PD_Res_MapbySub!X192</f>
        <v>0</v>
      </c>
      <c r="Y192">
        <f>K192+PD_Res_MapbySub!Y192</f>
        <v>0</v>
      </c>
      <c r="Z192">
        <f>L192+PD_Res_MapbySub!Z192</f>
        <v>0</v>
      </c>
      <c r="AA192">
        <f>M192+PD_Res_MapbySub!AA192</f>
        <v>0</v>
      </c>
      <c r="AB192">
        <f>N192+PD_Res_MapbySub!AB192</f>
        <v>0</v>
      </c>
      <c r="AC192">
        <f>O192+PD_Res_MapbySub!AC192</f>
        <v>0</v>
      </c>
      <c r="AD192">
        <f>P192+PD_Res_MapbySub!AD192</f>
        <v>0</v>
      </c>
      <c r="AE192">
        <f t="shared" si="123"/>
        <v>0</v>
      </c>
      <c r="AF192" s="425">
        <v>0</v>
      </c>
      <c r="AG192" s="424">
        <v>0</v>
      </c>
      <c r="AH192" s="424">
        <v>0</v>
      </c>
      <c r="AI192" s="424">
        <v>0</v>
      </c>
      <c r="AJ192" s="380">
        <v>0</v>
      </c>
      <c r="AK192" s="380">
        <v>0</v>
      </c>
      <c r="AL192" s="380">
        <v>0</v>
      </c>
      <c r="AM192" s="380">
        <v>0</v>
      </c>
      <c r="AN192" s="424">
        <v>0</v>
      </c>
      <c r="AO192" s="424">
        <v>0</v>
      </c>
      <c r="AP192" s="424">
        <v>0</v>
      </c>
      <c r="AQ192" s="424">
        <v>0</v>
      </c>
      <c r="AR192" s="380">
        <v>0</v>
      </c>
      <c r="AS192" s="475">
        <f t="shared" si="92"/>
        <v>0</v>
      </c>
      <c r="AT192" s="351">
        <f>AF192+PD_Res_MapbySub!AT192</f>
        <v>0</v>
      </c>
      <c r="AU192" s="352">
        <f>AG192+PD_Res_MapbySub!AU192</f>
        <v>0</v>
      </c>
      <c r="AV192" s="352">
        <f>AH192+PD_Res_MapbySub!AV192</f>
        <v>0</v>
      </c>
      <c r="AW192" s="352">
        <f>AI192+PD_Res_MapbySub!AW192</f>
        <v>0</v>
      </c>
      <c r="AX192" s="352">
        <f>AJ192+PD_Res_MapbySub!AX192</f>
        <v>0</v>
      </c>
      <c r="AY192" s="352">
        <f>AK192+PD_Res_MapbySub!AY192</f>
        <v>0</v>
      </c>
      <c r="AZ192" s="352">
        <f>AL192+PD_Res_MapbySub!AZ192</f>
        <v>0</v>
      </c>
      <c r="BA192" s="352">
        <f>AM192+PD_Res_MapbySub!BA192</f>
        <v>0</v>
      </c>
      <c r="BB192" s="352">
        <f>AN192+PD_Res_MapbySub!BB192</f>
        <v>0</v>
      </c>
      <c r="BC192" s="352">
        <f>AO192+PD_Res_MapbySub!BC192</f>
        <v>0</v>
      </c>
      <c r="BD192" s="352">
        <f>AP192+PD_Res_MapbySub!BD192</f>
        <v>0</v>
      </c>
      <c r="BE192" s="352">
        <f>AQ192+PD_Res_MapbySub!BE192</f>
        <v>0</v>
      </c>
      <c r="BF192" s="352">
        <f>AR192+PD_Res_MapbySub!BF192</f>
        <v>0</v>
      </c>
      <c r="BG192" s="352"/>
      <c r="BH192" s="382">
        <v>0</v>
      </c>
      <c r="BI192" s="383">
        <v>0</v>
      </c>
      <c r="BJ192" s="383">
        <v>0</v>
      </c>
      <c r="BK192" s="383">
        <v>0</v>
      </c>
      <c r="BL192" s="383">
        <v>0</v>
      </c>
      <c r="BM192" s="383">
        <v>0</v>
      </c>
      <c r="BN192" s="383">
        <v>0</v>
      </c>
      <c r="BO192" s="383">
        <v>0</v>
      </c>
      <c r="BP192" s="383">
        <v>0</v>
      </c>
      <c r="BQ192" s="383">
        <v>0</v>
      </c>
      <c r="BR192" s="383">
        <v>0</v>
      </c>
      <c r="BS192" s="383">
        <v>0</v>
      </c>
      <c r="BT192" s="383">
        <v>0</v>
      </c>
      <c r="BU192" s="414">
        <f t="shared" si="93"/>
        <v>0</v>
      </c>
      <c r="BV192" s="355">
        <f>BH192+PD_Res_MapbySub!BV192</f>
        <v>0</v>
      </c>
      <c r="BW192" s="167">
        <f>BI192+PD_Res_MapbySub!BW192</f>
        <v>0</v>
      </c>
      <c r="BX192" s="167">
        <f>BJ192+PD_Res_MapbySub!BX192</f>
        <v>0</v>
      </c>
      <c r="BY192" s="167">
        <f>BK192+PD_Res_MapbySub!BY192</f>
        <v>0</v>
      </c>
      <c r="BZ192" s="167">
        <f>BL192+PD_Res_MapbySub!BZ192</f>
        <v>0</v>
      </c>
      <c r="CA192" s="167">
        <f>BM192+PD_Res_MapbySub!CA192</f>
        <v>0</v>
      </c>
      <c r="CB192" s="167">
        <f>BN192+PD_Res_MapbySub!CB192</f>
        <v>0</v>
      </c>
      <c r="CC192" s="167">
        <f>BO192+PD_Res_MapbySub!CC192</f>
        <v>0</v>
      </c>
      <c r="CD192" s="167">
        <f>BP192+PD_Res_MapbySub!CD192</f>
        <v>0</v>
      </c>
      <c r="CE192" s="167">
        <f>BQ192+PD_Res_MapbySub!CE192</f>
        <v>0</v>
      </c>
      <c r="CF192" s="167">
        <f>BR192+PD_Res_MapbySub!CF192</f>
        <v>0</v>
      </c>
      <c r="CG192" s="167">
        <f>BS192+PD_Res_MapbySub!CG192</f>
        <v>0</v>
      </c>
      <c r="CH192" s="167">
        <f>BT192+PD_Res_MapbySub!CH192</f>
        <v>0</v>
      </c>
      <c r="CI192" s="167">
        <f t="shared" si="94"/>
        <v>0</v>
      </c>
      <c r="CJ192" s="312">
        <f t="shared" si="95"/>
        <v>0</v>
      </c>
      <c r="CK192" s="312">
        <f t="shared" si="96"/>
        <v>0</v>
      </c>
      <c r="CL192" s="312">
        <f t="shared" si="126"/>
        <v>0</v>
      </c>
      <c r="CM192" s="312">
        <f t="shared" si="127"/>
        <v>0</v>
      </c>
      <c r="CN192" s="312">
        <f t="shared" si="97"/>
        <v>0</v>
      </c>
      <c r="CO192" s="312">
        <f t="shared" si="98"/>
        <v>0</v>
      </c>
      <c r="CP192" s="312">
        <f t="shared" si="99"/>
        <v>0</v>
      </c>
      <c r="CQ192" s="312">
        <f t="shared" si="100"/>
        <v>0</v>
      </c>
      <c r="CR192" s="312">
        <f t="shared" si="101"/>
        <v>0</v>
      </c>
      <c r="CS192" s="312">
        <f t="shared" si="102"/>
        <v>0</v>
      </c>
      <c r="CT192" s="312">
        <f t="shared" si="103"/>
        <v>0</v>
      </c>
      <c r="CU192" s="312">
        <f t="shared" si="104"/>
        <v>0</v>
      </c>
      <c r="CV192" s="312">
        <f t="shared" si="105"/>
        <v>0</v>
      </c>
      <c r="CW192" s="312">
        <f t="shared" si="106"/>
        <v>0</v>
      </c>
      <c r="CX192" s="312">
        <f t="shared" si="107"/>
        <v>0</v>
      </c>
      <c r="CY192" s="312">
        <f t="shared" si="108"/>
        <v>0</v>
      </c>
      <c r="CZ192" s="312">
        <f t="shared" si="109"/>
        <v>0</v>
      </c>
      <c r="DA192" s="312">
        <f t="shared" si="110"/>
        <v>0</v>
      </c>
      <c r="DB192" s="312">
        <f t="shared" si="111"/>
        <v>0</v>
      </c>
      <c r="DC192" s="312">
        <f t="shared" si="112"/>
        <v>0</v>
      </c>
      <c r="DD192" s="312">
        <f t="shared" si="113"/>
        <v>0</v>
      </c>
      <c r="DE192" s="312">
        <f t="shared" si="114"/>
        <v>0</v>
      </c>
      <c r="DF192" s="312">
        <f t="shared" si="115"/>
        <v>0</v>
      </c>
      <c r="DG192" s="312">
        <f t="shared" si="116"/>
        <v>0</v>
      </c>
      <c r="DH192" s="312">
        <f t="shared" si="117"/>
        <v>0</v>
      </c>
      <c r="DI192" s="312">
        <f t="shared" si="118"/>
        <v>0</v>
      </c>
      <c r="DJ192" s="312">
        <f t="shared" si="119"/>
        <v>0</v>
      </c>
      <c r="DK192" s="136">
        <f t="shared" si="120"/>
        <v>0</v>
      </c>
      <c r="DM192" s="465">
        <f>CX192-PD_Res_MapbySub!CX192</f>
        <v>0</v>
      </c>
      <c r="DN192" s="465">
        <f>CY192-PD_Res_MapbySub!CY192</f>
        <v>0</v>
      </c>
      <c r="DO192" s="465">
        <f>CZ192-PD_Res_MapbySub!CZ192</f>
        <v>0</v>
      </c>
      <c r="DP192" s="465">
        <f>DA192-PD_Res_MapbySub!DA192</f>
        <v>0</v>
      </c>
      <c r="DQ192" s="465">
        <f>DB192-PD_Res_MapbySub!DB192</f>
        <v>0</v>
      </c>
      <c r="DR192" s="465">
        <f>DC192-PD_Res_MapbySub!DC192</f>
        <v>0</v>
      </c>
      <c r="DS192" s="465">
        <f>DD192-PD_Res_MapbySub!DD192</f>
        <v>0</v>
      </c>
      <c r="DT192" s="465">
        <f>DE192-PD_Res_MapbySub!DE192</f>
        <v>0</v>
      </c>
      <c r="DU192" s="465">
        <f>DF192-PD_Res_MapbySub!DF192</f>
        <v>0</v>
      </c>
      <c r="DV192" s="465">
        <f>DG192-PD_Res_MapbySub!DG192</f>
        <v>0</v>
      </c>
      <c r="DW192" s="465">
        <f>DH192-PD_Res_MapbySub!DH192</f>
        <v>0</v>
      </c>
      <c r="DX192" s="465">
        <f>DI192-PD_Res_MapbySub!DI192</f>
        <v>0</v>
      </c>
      <c r="DY192" s="465">
        <f>DJ192-PD_Res_MapbySub!DJ192</f>
        <v>0</v>
      </c>
      <c r="DZ192">
        <f t="shared" si="121"/>
        <v>0</v>
      </c>
      <c r="EA192" t="s">
        <v>194</v>
      </c>
    </row>
    <row r="193" spans="1:131" hidden="1" x14ac:dyDescent="0.35">
      <c r="A193" s="5" t="str">
        <f>Substation_Info!A193</f>
        <v>SDG&amp;E Study Area</v>
      </c>
      <c r="B193" s="5" t="str">
        <f>Substation_Info!B193</f>
        <v>Ocotillo</v>
      </c>
      <c r="C193" s="5">
        <f>Substation_Info!C193</f>
        <v>500</v>
      </c>
      <c r="D193" s="144">
        <v>0</v>
      </c>
      <c r="E193" s="144">
        <v>0</v>
      </c>
      <c r="F193" s="144">
        <v>0</v>
      </c>
      <c r="G193" s="144">
        <v>0</v>
      </c>
      <c r="H193" s="144">
        <v>0</v>
      </c>
      <c r="I193" s="144">
        <v>0</v>
      </c>
      <c r="J193" s="144">
        <v>0</v>
      </c>
      <c r="K193" s="144">
        <v>0</v>
      </c>
      <c r="L193" s="144">
        <v>0</v>
      </c>
      <c r="M193" s="144">
        <v>0</v>
      </c>
      <c r="N193" s="144">
        <v>0</v>
      </c>
      <c r="O193" s="144">
        <v>0</v>
      </c>
      <c r="P193" s="144">
        <v>0</v>
      </c>
      <c r="Q193" s="432">
        <f t="shared" si="91"/>
        <v>0</v>
      </c>
      <c r="R193" s="312">
        <f>D193+PD_Res_MapbySub!R193</f>
        <v>0</v>
      </c>
      <c r="S193">
        <f>E193+PD_Res_MapbySub!S193</f>
        <v>0</v>
      </c>
      <c r="T193">
        <f>F193+PD_Res_MapbySub!T193</f>
        <v>0</v>
      </c>
      <c r="U193">
        <f>G193+PD_Res_MapbySub!U193</f>
        <v>0</v>
      </c>
      <c r="V193">
        <f>H193+PD_Res_MapbySub!V193</f>
        <v>0</v>
      </c>
      <c r="W193">
        <f>I193+PD_Res_MapbySub!W193</f>
        <v>0</v>
      </c>
      <c r="X193">
        <f>J193+PD_Res_MapbySub!X193</f>
        <v>0</v>
      </c>
      <c r="Y193">
        <f>K193+PD_Res_MapbySub!Y193</f>
        <v>0</v>
      </c>
      <c r="Z193">
        <f>L193+PD_Res_MapbySub!Z193</f>
        <v>0</v>
      </c>
      <c r="AA193">
        <f>M193+PD_Res_MapbySub!AA193</f>
        <v>0</v>
      </c>
      <c r="AB193">
        <f>N193+PD_Res_MapbySub!AB193</f>
        <v>0</v>
      </c>
      <c r="AC193">
        <f>O193+PD_Res_MapbySub!AC193</f>
        <v>0</v>
      </c>
      <c r="AD193">
        <f>P193+PD_Res_MapbySub!AD193</f>
        <v>0</v>
      </c>
      <c r="AE193">
        <f t="shared" si="123"/>
        <v>0</v>
      </c>
      <c r="AF193" s="379">
        <v>0</v>
      </c>
      <c r="AG193" s="380">
        <v>0</v>
      </c>
      <c r="AH193" s="380">
        <v>0</v>
      </c>
      <c r="AI193" s="380">
        <v>0</v>
      </c>
      <c r="AJ193" s="380">
        <v>0</v>
      </c>
      <c r="AK193" s="380">
        <v>0</v>
      </c>
      <c r="AL193" s="380">
        <v>0</v>
      </c>
      <c r="AM193" s="380">
        <v>0</v>
      </c>
      <c r="AN193" s="380">
        <v>0</v>
      </c>
      <c r="AO193" s="380">
        <v>0</v>
      </c>
      <c r="AP193" s="380">
        <v>0</v>
      </c>
      <c r="AQ193" s="380">
        <v>0</v>
      </c>
      <c r="AR193" s="380">
        <v>0</v>
      </c>
      <c r="AS193" s="475">
        <f t="shared" si="92"/>
        <v>0</v>
      </c>
      <c r="AT193" s="351">
        <f>AF193+PD_Res_MapbySub!AT193</f>
        <v>0</v>
      </c>
      <c r="AU193" s="352">
        <f>AG193+PD_Res_MapbySub!AU193</f>
        <v>0</v>
      </c>
      <c r="AV193" s="352">
        <f>AH193+PD_Res_MapbySub!AV193</f>
        <v>0</v>
      </c>
      <c r="AW193" s="352">
        <f>AI193+PD_Res_MapbySub!AW193</f>
        <v>0</v>
      </c>
      <c r="AX193" s="352">
        <f>AJ193+PD_Res_MapbySub!AX193</f>
        <v>0</v>
      </c>
      <c r="AY193" s="352">
        <f>AK193+PD_Res_MapbySub!AY193</f>
        <v>0</v>
      </c>
      <c r="AZ193" s="352">
        <f>AL193+PD_Res_MapbySub!AZ193</f>
        <v>0</v>
      </c>
      <c r="BA193" s="352">
        <f>AM193+PD_Res_MapbySub!BA193</f>
        <v>0</v>
      </c>
      <c r="BB193" s="352">
        <f>AN193+PD_Res_MapbySub!BB193</f>
        <v>0</v>
      </c>
      <c r="BC193" s="352">
        <f>AO193+PD_Res_MapbySub!BC193</f>
        <v>0</v>
      </c>
      <c r="BD193" s="352">
        <f>AP193+PD_Res_MapbySub!BD193</f>
        <v>0</v>
      </c>
      <c r="BE193" s="352">
        <f>AQ193+PD_Res_MapbySub!BE193</f>
        <v>0</v>
      </c>
      <c r="BF193" s="352">
        <f>AR193+PD_Res_MapbySub!BF193</f>
        <v>0</v>
      </c>
      <c r="BG193" s="352"/>
      <c r="BH193" s="382">
        <v>0</v>
      </c>
      <c r="BI193" s="383">
        <v>0</v>
      </c>
      <c r="BJ193" s="383">
        <v>0</v>
      </c>
      <c r="BK193" s="383">
        <v>0</v>
      </c>
      <c r="BL193" s="383">
        <v>0</v>
      </c>
      <c r="BM193" s="383">
        <v>0</v>
      </c>
      <c r="BN193" s="383">
        <v>0</v>
      </c>
      <c r="BO193" s="383">
        <v>0</v>
      </c>
      <c r="BP193" s="383">
        <v>0</v>
      </c>
      <c r="BQ193" s="383">
        <v>0</v>
      </c>
      <c r="BR193" s="383">
        <v>0</v>
      </c>
      <c r="BS193" s="383">
        <v>0</v>
      </c>
      <c r="BT193" s="383">
        <v>0</v>
      </c>
      <c r="BU193" s="414">
        <f t="shared" si="93"/>
        <v>0</v>
      </c>
      <c r="BV193" s="355">
        <f>BH193+PD_Res_MapbySub!BV193</f>
        <v>0</v>
      </c>
      <c r="BW193" s="167">
        <f>BI193+PD_Res_MapbySub!BW193</f>
        <v>0</v>
      </c>
      <c r="BX193" s="167">
        <f>BJ193+PD_Res_MapbySub!BX193</f>
        <v>0</v>
      </c>
      <c r="BY193" s="167">
        <f>BK193+PD_Res_MapbySub!BY193</f>
        <v>0</v>
      </c>
      <c r="BZ193" s="167">
        <f>BL193+PD_Res_MapbySub!BZ193</f>
        <v>0</v>
      </c>
      <c r="CA193" s="167">
        <f>BM193+PD_Res_MapbySub!CA193</f>
        <v>0</v>
      </c>
      <c r="CB193" s="167">
        <f>BN193+PD_Res_MapbySub!CB193</f>
        <v>0</v>
      </c>
      <c r="CC193" s="167">
        <f>BO193+PD_Res_MapbySub!CC193</f>
        <v>0</v>
      </c>
      <c r="CD193" s="167">
        <f>BP193+PD_Res_MapbySub!CD193</f>
        <v>0</v>
      </c>
      <c r="CE193" s="167">
        <f>BQ193+PD_Res_MapbySub!CE193</f>
        <v>0</v>
      </c>
      <c r="CF193" s="167">
        <f>BR193+PD_Res_MapbySub!CF193</f>
        <v>0</v>
      </c>
      <c r="CG193" s="167">
        <f>BS193+PD_Res_MapbySub!CG193</f>
        <v>0</v>
      </c>
      <c r="CH193" s="167">
        <f>BT193+PD_Res_MapbySub!CH193</f>
        <v>0</v>
      </c>
      <c r="CI193" s="167">
        <f t="shared" si="94"/>
        <v>0</v>
      </c>
      <c r="CJ193" s="312">
        <f t="shared" si="95"/>
        <v>0</v>
      </c>
      <c r="CK193" s="312">
        <f t="shared" si="96"/>
        <v>0</v>
      </c>
      <c r="CL193" s="312">
        <f t="shared" si="126"/>
        <v>0</v>
      </c>
      <c r="CM193" s="312">
        <f t="shared" si="127"/>
        <v>0</v>
      </c>
      <c r="CN193" s="312">
        <f t="shared" si="97"/>
        <v>0</v>
      </c>
      <c r="CO193" s="312">
        <f t="shared" si="98"/>
        <v>0</v>
      </c>
      <c r="CP193" s="312">
        <f t="shared" si="99"/>
        <v>0</v>
      </c>
      <c r="CQ193" s="312">
        <f t="shared" si="100"/>
        <v>0</v>
      </c>
      <c r="CR193" s="312">
        <f t="shared" si="101"/>
        <v>0</v>
      </c>
      <c r="CS193" s="312">
        <f t="shared" si="102"/>
        <v>0</v>
      </c>
      <c r="CT193" s="312">
        <f t="shared" si="103"/>
        <v>0</v>
      </c>
      <c r="CU193" s="312">
        <f t="shared" si="104"/>
        <v>0</v>
      </c>
      <c r="CV193" s="312">
        <f t="shared" si="105"/>
        <v>0</v>
      </c>
      <c r="CW193" s="312">
        <f t="shared" si="106"/>
        <v>0</v>
      </c>
      <c r="CX193" s="312">
        <f t="shared" si="107"/>
        <v>0</v>
      </c>
      <c r="CY193" s="312">
        <f t="shared" si="108"/>
        <v>0</v>
      </c>
      <c r="CZ193" s="312">
        <f t="shared" si="109"/>
        <v>0</v>
      </c>
      <c r="DA193" s="312">
        <f t="shared" si="110"/>
        <v>0</v>
      </c>
      <c r="DB193" s="312">
        <f t="shared" si="111"/>
        <v>0</v>
      </c>
      <c r="DC193" s="312">
        <f t="shared" si="112"/>
        <v>0</v>
      </c>
      <c r="DD193" s="312">
        <f t="shared" si="113"/>
        <v>0</v>
      </c>
      <c r="DE193" s="312">
        <f t="shared" si="114"/>
        <v>0</v>
      </c>
      <c r="DF193" s="312">
        <f t="shared" si="115"/>
        <v>0</v>
      </c>
      <c r="DG193" s="312">
        <f t="shared" si="116"/>
        <v>0</v>
      </c>
      <c r="DH193" s="312">
        <f t="shared" si="117"/>
        <v>0</v>
      </c>
      <c r="DI193" s="312">
        <f t="shared" si="118"/>
        <v>0</v>
      </c>
      <c r="DJ193" s="312">
        <f t="shared" si="119"/>
        <v>0</v>
      </c>
      <c r="DK193" s="136">
        <f t="shared" si="120"/>
        <v>0</v>
      </c>
      <c r="DM193" s="465">
        <f>CX193-PD_Res_MapbySub!CX193</f>
        <v>0</v>
      </c>
      <c r="DN193" s="465">
        <f>CY193-PD_Res_MapbySub!CY193</f>
        <v>0</v>
      </c>
      <c r="DO193" s="465">
        <f>CZ193-PD_Res_MapbySub!CZ193</f>
        <v>0</v>
      </c>
      <c r="DP193" s="465">
        <f>DA193-PD_Res_MapbySub!DA193</f>
        <v>0</v>
      </c>
      <c r="DQ193" s="465">
        <f>DB193-PD_Res_MapbySub!DB193</f>
        <v>0</v>
      </c>
      <c r="DR193" s="465">
        <f>DC193-PD_Res_MapbySub!DC193</f>
        <v>0</v>
      </c>
      <c r="DS193" s="465">
        <f>DD193-PD_Res_MapbySub!DD193</f>
        <v>0</v>
      </c>
      <c r="DT193" s="465">
        <f>DE193-PD_Res_MapbySub!DE193</f>
        <v>0</v>
      </c>
      <c r="DU193" s="465">
        <f>DF193-PD_Res_MapbySub!DF193</f>
        <v>0</v>
      </c>
      <c r="DV193" s="465">
        <f>DG193-PD_Res_MapbySub!DG193</f>
        <v>0</v>
      </c>
      <c r="DW193" s="465">
        <f>DH193-PD_Res_MapbySub!DH193</f>
        <v>0</v>
      </c>
      <c r="DX193" s="465">
        <f>DI193-PD_Res_MapbySub!DI193</f>
        <v>0</v>
      </c>
      <c r="DY193" s="465">
        <f>DJ193-PD_Res_MapbySub!DJ193</f>
        <v>0</v>
      </c>
      <c r="DZ193">
        <f t="shared" si="121"/>
        <v>0</v>
      </c>
      <c r="EA193" t="s">
        <v>195</v>
      </c>
    </row>
    <row r="194" spans="1:131" hidden="1" x14ac:dyDescent="0.35">
      <c r="A194" s="5" t="str">
        <f>Substation_Info!A194</f>
        <v>SDG&amp;E Study Area</v>
      </c>
      <c r="B194" s="5" t="str">
        <f>Substation_Info!B194</f>
        <v>Old Town</v>
      </c>
      <c r="C194" s="5">
        <f>Substation_Info!C194</f>
        <v>230</v>
      </c>
      <c r="D194" s="144">
        <v>0</v>
      </c>
      <c r="E194" s="144">
        <v>0</v>
      </c>
      <c r="F194" s="144">
        <v>0</v>
      </c>
      <c r="G194" s="144">
        <v>0</v>
      </c>
      <c r="H194" s="144">
        <v>0</v>
      </c>
      <c r="I194" s="144">
        <v>0</v>
      </c>
      <c r="J194" s="144">
        <v>0</v>
      </c>
      <c r="K194" s="144">
        <v>0</v>
      </c>
      <c r="L194" s="144">
        <v>0</v>
      </c>
      <c r="M194" s="144">
        <v>0</v>
      </c>
      <c r="N194" s="144">
        <v>0</v>
      </c>
      <c r="O194" s="144">
        <v>0</v>
      </c>
      <c r="P194" s="144">
        <v>0</v>
      </c>
      <c r="Q194" s="432">
        <f t="shared" si="91"/>
        <v>0</v>
      </c>
      <c r="R194" s="312">
        <f>D194+PD_Res_MapbySub!R194</f>
        <v>0</v>
      </c>
      <c r="S194">
        <f>E194+PD_Res_MapbySub!S194</f>
        <v>0</v>
      </c>
      <c r="T194">
        <f>F194+PD_Res_MapbySub!T194</f>
        <v>0</v>
      </c>
      <c r="U194">
        <f>G194+PD_Res_MapbySub!U194</f>
        <v>0</v>
      </c>
      <c r="V194">
        <f>H194+PD_Res_MapbySub!V194</f>
        <v>0</v>
      </c>
      <c r="W194">
        <f>I194+PD_Res_MapbySub!W194</f>
        <v>0</v>
      </c>
      <c r="X194">
        <f>J194+PD_Res_MapbySub!X194</f>
        <v>0</v>
      </c>
      <c r="Y194">
        <f>K194+PD_Res_MapbySub!Y194</f>
        <v>0</v>
      </c>
      <c r="Z194">
        <f>L194+PD_Res_MapbySub!Z194</f>
        <v>0</v>
      </c>
      <c r="AA194">
        <f>M194+PD_Res_MapbySub!AA194</f>
        <v>0</v>
      </c>
      <c r="AB194">
        <f>N194+PD_Res_MapbySub!AB194</f>
        <v>0</v>
      </c>
      <c r="AC194">
        <f>O194+PD_Res_MapbySub!AC194</f>
        <v>0</v>
      </c>
      <c r="AD194">
        <f>P194+PD_Res_MapbySub!AD194</f>
        <v>0</v>
      </c>
      <c r="AE194">
        <f t="shared" si="123"/>
        <v>0</v>
      </c>
      <c r="AF194" s="379">
        <v>0</v>
      </c>
      <c r="AG194" s="380">
        <v>0</v>
      </c>
      <c r="AH194" s="380">
        <v>0</v>
      </c>
      <c r="AI194" s="380">
        <v>0</v>
      </c>
      <c r="AJ194" s="380">
        <v>0</v>
      </c>
      <c r="AK194" s="380">
        <v>0</v>
      </c>
      <c r="AL194" s="380">
        <v>0</v>
      </c>
      <c r="AM194" s="380">
        <v>0</v>
      </c>
      <c r="AN194" s="380">
        <v>0</v>
      </c>
      <c r="AO194" s="380">
        <v>0</v>
      </c>
      <c r="AP194" s="380">
        <v>0</v>
      </c>
      <c r="AQ194" s="380">
        <v>0</v>
      </c>
      <c r="AR194" s="380">
        <v>0</v>
      </c>
      <c r="AS194" s="475">
        <f t="shared" si="92"/>
        <v>0</v>
      </c>
      <c r="AT194" s="351">
        <f>AF194+PD_Res_MapbySub!AT194</f>
        <v>0</v>
      </c>
      <c r="AU194" s="352">
        <f>AG194+PD_Res_MapbySub!AU194</f>
        <v>0</v>
      </c>
      <c r="AV194" s="352">
        <f>AH194+PD_Res_MapbySub!AV194</f>
        <v>0</v>
      </c>
      <c r="AW194" s="352">
        <f>AI194+PD_Res_MapbySub!AW194</f>
        <v>0</v>
      </c>
      <c r="AX194" s="352">
        <f>AJ194+PD_Res_MapbySub!AX194</f>
        <v>0</v>
      </c>
      <c r="AY194" s="352">
        <f>AK194+PD_Res_MapbySub!AY194</f>
        <v>0</v>
      </c>
      <c r="AZ194" s="352">
        <f>AL194+PD_Res_MapbySub!AZ194</f>
        <v>0</v>
      </c>
      <c r="BA194" s="352">
        <f>AM194+PD_Res_MapbySub!BA194</f>
        <v>0</v>
      </c>
      <c r="BB194" s="352">
        <f>AN194+PD_Res_MapbySub!BB194</f>
        <v>0</v>
      </c>
      <c r="BC194" s="352">
        <f>AO194+PD_Res_MapbySub!BC194</f>
        <v>0</v>
      </c>
      <c r="BD194" s="352">
        <f>AP194+PD_Res_MapbySub!BD194</f>
        <v>0</v>
      </c>
      <c r="BE194" s="352">
        <f>AQ194+PD_Res_MapbySub!BE194</f>
        <v>0</v>
      </c>
      <c r="BF194" s="352">
        <f>AR194+PD_Res_MapbySub!BF194</f>
        <v>0</v>
      </c>
      <c r="BG194" s="352"/>
      <c r="BH194" s="382">
        <v>0</v>
      </c>
      <c r="BI194" s="383">
        <v>0</v>
      </c>
      <c r="BJ194" s="383">
        <v>0</v>
      </c>
      <c r="BK194" s="383">
        <v>0</v>
      </c>
      <c r="BL194" s="383">
        <v>0</v>
      </c>
      <c r="BM194" s="383">
        <v>0</v>
      </c>
      <c r="BN194" s="383">
        <v>0</v>
      </c>
      <c r="BO194" s="383">
        <v>0</v>
      </c>
      <c r="BP194" s="383">
        <v>0</v>
      </c>
      <c r="BQ194" s="383">
        <v>0</v>
      </c>
      <c r="BR194" s="383">
        <v>0</v>
      </c>
      <c r="BS194" s="383">
        <v>0</v>
      </c>
      <c r="BT194" s="383">
        <v>0</v>
      </c>
      <c r="BU194" s="414">
        <f t="shared" si="93"/>
        <v>0</v>
      </c>
      <c r="BV194" s="355">
        <f>BH194+PD_Res_MapbySub!BV194</f>
        <v>0</v>
      </c>
      <c r="BW194" s="167">
        <f>BI194+PD_Res_MapbySub!BW194</f>
        <v>0</v>
      </c>
      <c r="BX194" s="167">
        <f>BJ194+PD_Res_MapbySub!BX194</f>
        <v>0</v>
      </c>
      <c r="BY194" s="167">
        <f>BK194+PD_Res_MapbySub!BY194</f>
        <v>0</v>
      </c>
      <c r="BZ194" s="167">
        <f>BL194+PD_Res_MapbySub!BZ194</f>
        <v>0</v>
      </c>
      <c r="CA194" s="167">
        <f>BM194+PD_Res_MapbySub!CA194</f>
        <v>0</v>
      </c>
      <c r="CB194" s="167">
        <f>BN194+PD_Res_MapbySub!CB194</f>
        <v>0</v>
      </c>
      <c r="CC194" s="167">
        <f>BO194+PD_Res_MapbySub!CC194</f>
        <v>0</v>
      </c>
      <c r="CD194" s="167">
        <f>BP194+PD_Res_MapbySub!CD194</f>
        <v>0</v>
      </c>
      <c r="CE194" s="167">
        <f>BQ194+PD_Res_MapbySub!CE194</f>
        <v>0</v>
      </c>
      <c r="CF194" s="167">
        <f>BR194+PD_Res_MapbySub!CF194</f>
        <v>0</v>
      </c>
      <c r="CG194" s="167">
        <f>BS194+PD_Res_MapbySub!CG194</f>
        <v>0</v>
      </c>
      <c r="CH194" s="167">
        <f>BT194+PD_Res_MapbySub!CH194</f>
        <v>0</v>
      </c>
      <c r="CI194" s="167">
        <f t="shared" si="94"/>
        <v>0</v>
      </c>
      <c r="CJ194" s="312">
        <f t="shared" si="95"/>
        <v>0</v>
      </c>
      <c r="CK194" s="312">
        <f t="shared" si="96"/>
        <v>0</v>
      </c>
      <c r="CL194" s="312">
        <f t="shared" si="126"/>
        <v>0</v>
      </c>
      <c r="CM194" s="312">
        <f t="shared" si="127"/>
        <v>0</v>
      </c>
      <c r="CN194" s="312">
        <f t="shared" si="97"/>
        <v>0</v>
      </c>
      <c r="CO194" s="312">
        <f t="shared" si="98"/>
        <v>0</v>
      </c>
      <c r="CP194" s="312">
        <f t="shared" si="99"/>
        <v>0</v>
      </c>
      <c r="CQ194" s="312">
        <f t="shared" si="100"/>
        <v>0</v>
      </c>
      <c r="CR194" s="312">
        <f t="shared" si="101"/>
        <v>0</v>
      </c>
      <c r="CS194" s="312">
        <f t="shared" si="102"/>
        <v>0</v>
      </c>
      <c r="CT194" s="312">
        <f t="shared" si="103"/>
        <v>0</v>
      </c>
      <c r="CU194" s="312">
        <f t="shared" si="104"/>
        <v>0</v>
      </c>
      <c r="CV194" s="312">
        <f t="shared" si="105"/>
        <v>0</v>
      </c>
      <c r="CW194" s="312">
        <f t="shared" si="106"/>
        <v>0</v>
      </c>
      <c r="CX194" s="312">
        <f t="shared" si="107"/>
        <v>0</v>
      </c>
      <c r="CY194" s="312">
        <f t="shared" si="108"/>
        <v>0</v>
      </c>
      <c r="CZ194" s="312">
        <f t="shared" si="109"/>
        <v>0</v>
      </c>
      <c r="DA194" s="312">
        <f t="shared" si="110"/>
        <v>0</v>
      </c>
      <c r="DB194" s="312">
        <f t="shared" si="111"/>
        <v>0</v>
      </c>
      <c r="DC194" s="312">
        <f t="shared" si="112"/>
        <v>0</v>
      </c>
      <c r="DD194" s="312">
        <f t="shared" si="113"/>
        <v>0</v>
      </c>
      <c r="DE194" s="312">
        <f t="shared" si="114"/>
        <v>0</v>
      </c>
      <c r="DF194" s="312">
        <f t="shared" si="115"/>
        <v>0</v>
      </c>
      <c r="DG194" s="312">
        <f t="shared" si="116"/>
        <v>0</v>
      </c>
      <c r="DH194" s="312">
        <f t="shared" si="117"/>
        <v>0</v>
      </c>
      <c r="DI194" s="312">
        <f t="shared" si="118"/>
        <v>0</v>
      </c>
      <c r="DJ194" s="312">
        <f t="shared" si="119"/>
        <v>0</v>
      </c>
      <c r="DK194" s="136">
        <f t="shared" si="120"/>
        <v>0</v>
      </c>
      <c r="DM194" s="465">
        <f>CX194-PD_Res_MapbySub!CX194</f>
        <v>0</v>
      </c>
      <c r="DN194" s="465">
        <f>CY194-PD_Res_MapbySub!CY194</f>
        <v>0</v>
      </c>
      <c r="DO194" s="465">
        <f>CZ194-PD_Res_MapbySub!CZ194</f>
        <v>0</v>
      </c>
      <c r="DP194" s="465">
        <f>DA194-PD_Res_MapbySub!DA194</f>
        <v>0</v>
      </c>
      <c r="DQ194" s="465">
        <f>DB194-PD_Res_MapbySub!DB194</f>
        <v>0</v>
      </c>
      <c r="DR194" s="465">
        <f>DC194-PD_Res_MapbySub!DC194</f>
        <v>0</v>
      </c>
      <c r="DS194" s="465">
        <f>DD194-PD_Res_MapbySub!DD194</f>
        <v>0</v>
      </c>
      <c r="DT194" s="465">
        <f>DE194-PD_Res_MapbySub!DE194</f>
        <v>0</v>
      </c>
      <c r="DU194" s="465">
        <f>DF194-PD_Res_MapbySub!DF194</f>
        <v>0</v>
      </c>
      <c r="DV194" s="465">
        <f>DG194-PD_Res_MapbySub!DG194</f>
        <v>0</v>
      </c>
      <c r="DW194" s="465">
        <f>DH194-PD_Res_MapbySub!DH194</f>
        <v>0</v>
      </c>
      <c r="DX194" s="465">
        <f>DI194-PD_Res_MapbySub!DI194</f>
        <v>0</v>
      </c>
      <c r="DY194" s="465">
        <f>DJ194-PD_Res_MapbySub!DJ194</f>
        <v>0</v>
      </c>
      <c r="DZ194">
        <f t="shared" si="121"/>
        <v>0</v>
      </c>
      <c r="EA194" t="s">
        <v>196</v>
      </c>
    </row>
    <row r="195" spans="1:131" hidden="1" x14ac:dyDescent="0.35">
      <c r="A195" s="5" t="str">
        <f>Substation_Info!A195</f>
        <v xml:space="preserve">SCE Metro Study Area </v>
      </c>
      <c r="B195" s="5" t="str">
        <f>Substation_Info!B195</f>
        <v>Olinda</v>
      </c>
      <c r="C195" s="5">
        <f>Substation_Info!C195</f>
        <v>230</v>
      </c>
      <c r="D195" s="144">
        <v>0</v>
      </c>
      <c r="E195" s="144">
        <v>0</v>
      </c>
      <c r="F195" s="144">
        <v>0</v>
      </c>
      <c r="G195" s="144">
        <v>0</v>
      </c>
      <c r="H195" s="144">
        <v>0</v>
      </c>
      <c r="I195" s="144">
        <v>0</v>
      </c>
      <c r="J195" s="144">
        <v>0</v>
      </c>
      <c r="K195" s="144">
        <v>0</v>
      </c>
      <c r="L195" s="144">
        <v>0</v>
      </c>
      <c r="M195" s="144">
        <v>0</v>
      </c>
      <c r="N195" s="144">
        <v>0</v>
      </c>
      <c r="O195" s="144">
        <v>0</v>
      </c>
      <c r="P195" s="144">
        <v>0</v>
      </c>
      <c r="Q195" s="432">
        <f t="shared" si="91"/>
        <v>0</v>
      </c>
      <c r="R195" s="312">
        <f>D195+PD_Res_MapbySub!R195</f>
        <v>0</v>
      </c>
      <c r="S195">
        <f>E195+PD_Res_MapbySub!S195</f>
        <v>0</v>
      </c>
      <c r="T195">
        <f>F195+PD_Res_MapbySub!T195</f>
        <v>0</v>
      </c>
      <c r="U195">
        <f>G195+PD_Res_MapbySub!U195</f>
        <v>0</v>
      </c>
      <c r="V195">
        <f>H195+PD_Res_MapbySub!V195</f>
        <v>0</v>
      </c>
      <c r="W195">
        <f>I195+PD_Res_MapbySub!W195</f>
        <v>0</v>
      </c>
      <c r="X195">
        <f>J195+PD_Res_MapbySub!X195</f>
        <v>0</v>
      </c>
      <c r="Y195">
        <f>K195+PD_Res_MapbySub!Y195</f>
        <v>0</v>
      </c>
      <c r="Z195">
        <f>L195+PD_Res_MapbySub!Z195</f>
        <v>0</v>
      </c>
      <c r="AA195">
        <f>M195+PD_Res_MapbySub!AA195</f>
        <v>0</v>
      </c>
      <c r="AB195">
        <f>N195+PD_Res_MapbySub!AB195</f>
        <v>0</v>
      </c>
      <c r="AC195">
        <f>O195+PD_Res_MapbySub!AC195</f>
        <v>0</v>
      </c>
      <c r="AD195">
        <f>P195+PD_Res_MapbySub!AD195</f>
        <v>0</v>
      </c>
      <c r="AE195">
        <f t="shared" si="123"/>
        <v>0</v>
      </c>
      <c r="AF195" s="379">
        <v>0</v>
      </c>
      <c r="AG195" s="380">
        <v>0</v>
      </c>
      <c r="AH195" s="380">
        <v>0</v>
      </c>
      <c r="AI195" s="380">
        <v>0</v>
      </c>
      <c r="AJ195" s="380">
        <v>0</v>
      </c>
      <c r="AK195" s="380">
        <v>0</v>
      </c>
      <c r="AL195" s="380">
        <v>0</v>
      </c>
      <c r="AM195" s="380">
        <v>0</v>
      </c>
      <c r="AN195" s="380">
        <v>0</v>
      </c>
      <c r="AO195" s="380">
        <v>0</v>
      </c>
      <c r="AP195" s="380">
        <v>0</v>
      </c>
      <c r="AQ195" s="380">
        <v>0</v>
      </c>
      <c r="AR195" s="380">
        <v>0</v>
      </c>
      <c r="AS195" s="475">
        <f t="shared" si="92"/>
        <v>0</v>
      </c>
      <c r="AT195" s="351">
        <f>AF195+PD_Res_MapbySub!AT195</f>
        <v>0</v>
      </c>
      <c r="AU195" s="352">
        <f>AG195+PD_Res_MapbySub!AU195</f>
        <v>0</v>
      </c>
      <c r="AV195" s="352">
        <f>AH195+PD_Res_MapbySub!AV195</f>
        <v>0</v>
      </c>
      <c r="AW195" s="352">
        <f>AI195+PD_Res_MapbySub!AW195</f>
        <v>0</v>
      </c>
      <c r="AX195" s="352">
        <f>AJ195+PD_Res_MapbySub!AX195</f>
        <v>0</v>
      </c>
      <c r="AY195" s="352">
        <f>AK195+PD_Res_MapbySub!AY195</f>
        <v>0</v>
      </c>
      <c r="AZ195" s="352">
        <f>AL195+PD_Res_MapbySub!AZ195</f>
        <v>0</v>
      </c>
      <c r="BA195" s="352">
        <f>AM195+PD_Res_MapbySub!BA195</f>
        <v>0</v>
      </c>
      <c r="BB195" s="352">
        <f>AN195+PD_Res_MapbySub!BB195</f>
        <v>0</v>
      </c>
      <c r="BC195" s="352">
        <f>AO195+PD_Res_MapbySub!BC195</f>
        <v>0</v>
      </c>
      <c r="BD195" s="352">
        <f>AP195+PD_Res_MapbySub!BD195</f>
        <v>0</v>
      </c>
      <c r="BE195" s="352">
        <f>AQ195+PD_Res_MapbySub!BE195</f>
        <v>0</v>
      </c>
      <c r="BF195" s="352">
        <f>AR195+PD_Res_MapbySub!BF195</f>
        <v>0</v>
      </c>
      <c r="BG195" s="352"/>
      <c r="BH195" s="382">
        <v>0</v>
      </c>
      <c r="BI195" s="383">
        <v>0</v>
      </c>
      <c r="BJ195" s="383">
        <v>0</v>
      </c>
      <c r="BK195" s="383">
        <v>0</v>
      </c>
      <c r="BL195" s="383">
        <v>0</v>
      </c>
      <c r="BM195" s="383">
        <v>0</v>
      </c>
      <c r="BN195" s="383">
        <v>0</v>
      </c>
      <c r="BO195" s="383">
        <v>0</v>
      </c>
      <c r="BP195" s="383">
        <v>0</v>
      </c>
      <c r="BQ195" s="383">
        <v>0</v>
      </c>
      <c r="BR195" s="383">
        <v>0</v>
      </c>
      <c r="BS195" s="383">
        <v>0</v>
      </c>
      <c r="BT195" s="383">
        <v>0</v>
      </c>
      <c r="BU195" s="414">
        <f t="shared" si="93"/>
        <v>0</v>
      </c>
      <c r="BV195" s="355">
        <f>BH195+PD_Res_MapbySub!BV195</f>
        <v>0</v>
      </c>
      <c r="BW195" s="167">
        <f>BI195+PD_Res_MapbySub!BW195</f>
        <v>0</v>
      </c>
      <c r="BX195" s="167">
        <f>BJ195+PD_Res_MapbySub!BX195</f>
        <v>0</v>
      </c>
      <c r="BY195" s="167">
        <f>BK195+PD_Res_MapbySub!BY195</f>
        <v>0</v>
      </c>
      <c r="BZ195" s="167">
        <f>BL195+PD_Res_MapbySub!BZ195</f>
        <v>0</v>
      </c>
      <c r="CA195" s="167">
        <f>BM195+PD_Res_MapbySub!CA195</f>
        <v>0</v>
      </c>
      <c r="CB195" s="167">
        <f>BN195+PD_Res_MapbySub!CB195</f>
        <v>0</v>
      </c>
      <c r="CC195" s="167">
        <f>BO195+PD_Res_MapbySub!CC195</f>
        <v>0</v>
      </c>
      <c r="CD195" s="167">
        <f>BP195+PD_Res_MapbySub!CD195</f>
        <v>0</v>
      </c>
      <c r="CE195" s="167">
        <f>BQ195+PD_Res_MapbySub!CE195</f>
        <v>0</v>
      </c>
      <c r="CF195" s="167">
        <f>BR195+PD_Res_MapbySub!CF195</f>
        <v>0</v>
      </c>
      <c r="CG195" s="167">
        <f>BS195+PD_Res_MapbySub!CG195</f>
        <v>0</v>
      </c>
      <c r="CH195" s="167">
        <f>BT195+PD_Res_MapbySub!CH195</f>
        <v>0</v>
      </c>
      <c r="CI195" s="167">
        <f t="shared" si="94"/>
        <v>0</v>
      </c>
      <c r="CJ195" s="312">
        <f t="shared" si="95"/>
        <v>0</v>
      </c>
      <c r="CK195" s="312">
        <f t="shared" si="96"/>
        <v>0</v>
      </c>
      <c r="CL195" s="312">
        <f t="shared" si="126"/>
        <v>0</v>
      </c>
      <c r="CM195" s="312">
        <f t="shared" si="127"/>
        <v>0</v>
      </c>
      <c r="CN195" s="312">
        <f t="shared" si="97"/>
        <v>0</v>
      </c>
      <c r="CO195" s="312">
        <f t="shared" si="98"/>
        <v>0</v>
      </c>
      <c r="CP195" s="312">
        <f t="shared" si="99"/>
        <v>0</v>
      </c>
      <c r="CQ195" s="312">
        <f t="shared" si="100"/>
        <v>0</v>
      </c>
      <c r="CR195" s="312">
        <f t="shared" si="101"/>
        <v>0</v>
      </c>
      <c r="CS195" s="312">
        <f t="shared" si="102"/>
        <v>0</v>
      </c>
      <c r="CT195" s="312">
        <f t="shared" si="103"/>
        <v>0</v>
      </c>
      <c r="CU195" s="312">
        <f t="shared" si="104"/>
        <v>0</v>
      </c>
      <c r="CV195" s="312">
        <f t="shared" si="105"/>
        <v>0</v>
      </c>
      <c r="CW195" s="312">
        <f t="shared" si="106"/>
        <v>0</v>
      </c>
      <c r="CX195" s="312">
        <f t="shared" si="107"/>
        <v>0</v>
      </c>
      <c r="CY195" s="312">
        <f t="shared" si="108"/>
        <v>0</v>
      </c>
      <c r="CZ195" s="312">
        <f t="shared" si="109"/>
        <v>0</v>
      </c>
      <c r="DA195" s="312">
        <f t="shared" si="110"/>
        <v>0</v>
      </c>
      <c r="DB195" s="312">
        <f t="shared" si="111"/>
        <v>0</v>
      </c>
      <c r="DC195" s="312">
        <f t="shared" si="112"/>
        <v>0</v>
      </c>
      <c r="DD195" s="312">
        <f t="shared" si="113"/>
        <v>0</v>
      </c>
      <c r="DE195" s="312">
        <f t="shared" si="114"/>
        <v>0</v>
      </c>
      <c r="DF195" s="312">
        <f t="shared" si="115"/>
        <v>0</v>
      </c>
      <c r="DG195" s="312">
        <f t="shared" si="116"/>
        <v>0</v>
      </c>
      <c r="DH195" s="312">
        <f t="shared" si="117"/>
        <v>0</v>
      </c>
      <c r="DI195" s="312">
        <f t="shared" si="118"/>
        <v>0</v>
      </c>
      <c r="DJ195" s="312">
        <f t="shared" si="119"/>
        <v>0</v>
      </c>
      <c r="DK195" s="136">
        <f t="shared" si="120"/>
        <v>0</v>
      </c>
      <c r="DM195" s="465">
        <f>CX195-PD_Res_MapbySub!CX195</f>
        <v>0</v>
      </c>
      <c r="DN195" s="465">
        <f>CY195-PD_Res_MapbySub!CY195</f>
        <v>0</v>
      </c>
      <c r="DO195" s="465">
        <f>CZ195-PD_Res_MapbySub!CZ195</f>
        <v>0</v>
      </c>
      <c r="DP195" s="465">
        <f>DA195-PD_Res_MapbySub!DA195</f>
        <v>0</v>
      </c>
      <c r="DQ195" s="465">
        <f>DB195-PD_Res_MapbySub!DB195</f>
        <v>0</v>
      </c>
      <c r="DR195" s="465">
        <f>DC195-PD_Res_MapbySub!DC195</f>
        <v>0</v>
      </c>
      <c r="DS195" s="465">
        <f>DD195-PD_Res_MapbySub!DD195</f>
        <v>0</v>
      </c>
      <c r="DT195" s="465">
        <f>DE195-PD_Res_MapbySub!DE195</f>
        <v>0</v>
      </c>
      <c r="DU195" s="465">
        <f>DF195-PD_Res_MapbySub!DF195</f>
        <v>0</v>
      </c>
      <c r="DV195" s="465">
        <f>DG195-PD_Res_MapbySub!DG195</f>
        <v>0</v>
      </c>
      <c r="DW195" s="465">
        <f>DH195-PD_Res_MapbySub!DH195</f>
        <v>0</v>
      </c>
      <c r="DX195" s="465">
        <f>DI195-PD_Res_MapbySub!DI195</f>
        <v>0</v>
      </c>
      <c r="DY195" s="465">
        <f>DJ195-PD_Res_MapbySub!DJ195</f>
        <v>0</v>
      </c>
      <c r="DZ195">
        <f t="shared" si="121"/>
        <v>0</v>
      </c>
      <c r="EA195" t="s">
        <v>187</v>
      </c>
    </row>
    <row r="196" spans="1:131" hidden="1" x14ac:dyDescent="0.35">
      <c r="A196" s="5" t="str">
        <f>Substation_Info!A196</f>
        <v xml:space="preserve">PG&amp;E East Kern Study Area </v>
      </c>
      <c r="B196" s="5" t="str">
        <f>Substation_Info!B196</f>
        <v>Olive</v>
      </c>
      <c r="C196" s="5">
        <f>Substation_Info!C196</f>
        <v>115</v>
      </c>
      <c r="D196" s="144">
        <v>0</v>
      </c>
      <c r="E196" s="144">
        <v>0</v>
      </c>
      <c r="F196" s="144">
        <v>0</v>
      </c>
      <c r="G196" s="144">
        <v>0</v>
      </c>
      <c r="H196" s="144">
        <v>0</v>
      </c>
      <c r="I196" s="144">
        <v>0</v>
      </c>
      <c r="J196" s="144">
        <v>0</v>
      </c>
      <c r="K196" s="144">
        <v>0</v>
      </c>
      <c r="L196" s="144">
        <v>0</v>
      </c>
      <c r="M196" s="144">
        <v>0</v>
      </c>
      <c r="N196" s="144">
        <v>0</v>
      </c>
      <c r="O196" s="144">
        <v>0</v>
      </c>
      <c r="P196" s="144">
        <v>0</v>
      </c>
      <c r="Q196" s="432">
        <f t="shared" si="91"/>
        <v>0</v>
      </c>
      <c r="R196" s="312">
        <f>D196+PD_Res_MapbySub!R196</f>
        <v>0</v>
      </c>
      <c r="S196">
        <f>E196+PD_Res_MapbySub!S196</f>
        <v>0</v>
      </c>
      <c r="T196">
        <f>F196+PD_Res_MapbySub!T196</f>
        <v>0</v>
      </c>
      <c r="U196">
        <f>G196+PD_Res_MapbySub!U196</f>
        <v>0</v>
      </c>
      <c r="V196">
        <f>H196+PD_Res_MapbySub!V196</f>
        <v>0</v>
      </c>
      <c r="W196">
        <f>I196+PD_Res_MapbySub!W196</f>
        <v>0</v>
      </c>
      <c r="X196">
        <f>J196+PD_Res_MapbySub!X196</f>
        <v>0</v>
      </c>
      <c r="Y196">
        <f>K196+PD_Res_MapbySub!Y196</f>
        <v>0</v>
      </c>
      <c r="Z196">
        <f>L196+PD_Res_MapbySub!Z196</f>
        <v>0</v>
      </c>
      <c r="AA196">
        <f>M196+PD_Res_MapbySub!AA196</f>
        <v>0</v>
      </c>
      <c r="AB196">
        <f>N196+PD_Res_MapbySub!AB196</f>
        <v>0</v>
      </c>
      <c r="AC196">
        <f>O196+PD_Res_MapbySub!AC196</f>
        <v>0</v>
      </c>
      <c r="AD196">
        <f>P196+PD_Res_MapbySub!AD196</f>
        <v>0</v>
      </c>
      <c r="AE196">
        <f t="shared" si="123"/>
        <v>0</v>
      </c>
      <c r="AF196" s="379">
        <v>0</v>
      </c>
      <c r="AG196" s="380">
        <v>0</v>
      </c>
      <c r="AH196" s="380">
        <v>0</v>
      </c>
      <c r="AI196" s="380">
        <v>0</v>
      </c>
      <c r="AJ196" s="380">
        <v>0</v>
      </c>
      <c r="AK196" s="380">
        <v>0</v>
      </c>
      <c r="AL196" s="380">
        <v>0</v>
      </c>
      <c r="AM196" s="380">
        <v>0</v>
      </c>
      <c r="AN196" s="380">
        <v>0</v>
      </c>
      <c r="AO196" s="380">
        <v>0</v>
      </c>
      <c r="AP196" s="380">
        <v>0</v>
      </c>
      <c r="AQ196" s="380">
        <v>0</v>
      </c>
      <c r="AR196" s="380">
        <v>0</v>
      </c>
      <c r="AS196" s="475">
        <f t="shared" si="92"/>
        <v>0</v>
      </c>
      <c r="AT196" s="351">
        <f>AF196+PD_Res_MapbySub!AT196</f>
        <v>0</v>
      </c>
      <c r="AU196" s="352">
        <f>AG196+PD_Res_MapbySub!AU196</f>
        <v>0</v>
      </c>
      <c r="AV196" s="352">
        <f>AH196+PD_Res_MapbySub!AV196</f>
        <v>0</v>
      </c>
      <c r="AW196" s="352">
        <f>AI196+PD_Res_MapbySub!AW196</f>
        <v>0</v>
      </c>
      <c r="AX196" s="352">
        <f>AJ196+PD_Res_MapbySub!AX196</f>
        <v>0</v>
      </c>
      <c r="AY196" s="352">
        <f>AK196+PD_Res_MapbySub!AY196</f>
        <v>0</v>
      </c>
      <c r="AZ196" s="352">
        <f>AL196+PD_Res_MapbySub!AZ196</f>
        <v>0</v>
      </c>
      <c r="BA196" s="352">
        <f>AM196+PD_Res_MapbySub!BA196</f>
        <v>0</v>
      </c>
      <c r="BB196" s="352">
        <f>AN196+PD_Res_MapbySub!BB196</f>
        <v>0</v>
      </c>
      <c r="BC196" s="352">
        <f>AO196+PD_Res_MapbySub!BC196</f>
        <v>40</v>
      </c>
      <c r="BD196" s="352">
        <f>AP196+PD_Res_MapbySub!BD196</f>
        <v>0</v>
      </c>
      <c r="BE196" s="352">
        <f>AQ196+PD_Res_MapbySub!BE196</f>
        <v>20</v>
      </c>
      <c r="BF196" s="352">
        <f>AR196+PD_Res_MapbySub!BF196</f>
        <v>0</v>
      </c>
      <c r="BG196" s="352"/>
      <c r="BH196" s="382">
        <v>0</v>
      </c>
      <c r="BI196" s="383">
        <v>0</v>
      </c>
      <c r="BJ196" s="383">
        <v>0</v>
      </c>
      <c r="BK196" s="383">
        <v>0</v>
      </c>
      <c r="BL196" s="383">
        <v>0</v>
      </c>
      <c r="BM196" s="383">
        <v>0</v>
      </c>
      <c r="BN196" s="383">
        <v>0</v>
      </c>
      <c r="BO196" s="383">
        <v>0</v>
      </c>
      <c r="BP196" s="383">
        <v>0</v>
      </c>
      <c r="BQ196" s="383">
        <v>0</v>
      </c>
      <c r="BR196" s="383">
        <v>0</v>
      </c>
      <c r="BS196" s="383">
        <v>0</v>
      </c>
      <c r="BT196" s="383">
        <v>0</v>
      </c>
      <c r="BU196" s="414">
        <f t="shared" si="93"/>
        <v>0</v>
      </c>
      <c r="BV196" s="355">
        <f>BH196+PD_Res_MapbySub!BV196</f>
        <v>0</v>
      </c>
      <c r="BW196" s="167">
        <f>BI196+PD_Res_MapbySub!BW196</f>
        <v>0</v>
      </c>
      <c r="BX196" s="167">
        <f>BJ196+PD_Res_MapbySub!BX196</f>
        <v>0</v>
      </c>
      <c r="BY196" s="167">
        <f>BK196+PD_Res_MapbySub!BY196</f>
        <v>0</v>
      </c>
      <c r="BZ196" s="167">
        <f>BL196+PD_Res_MapbySub!BZ196</f>
        <v>0</v>
      </c>
      <c r="CA196" s="167">
        <f>BM196+PD_Res_MapbySub!CA196</f>
        <v>0</v>
      </c>
      <c r="CB196" s="167">
        <f>BN196+PD_Res_MapbySub!CB196</f>
        <v>0</v>
      </c>
      <c r="CC196" s="167">
        <f>BO196+PD_Res_MapbySub!CC196</f>
        <v>0</v>
      </c>
      <c r="CD196" s="167">
        <f>BP196+PD_Res_MapbySub!CD196</f>
        <v>0</v>
      </c>
      <c r="CE196" s="167">
        <f>BQ196+PD_Res_MapbySub!CE196</f>
        <v>0</v>
      </c>
      <c r="CF196" s="167">
        <f>BR196+PD_Res_MapbySub!CF196</f>
        <v>0</v>
      </c>
      <c r="CG196" s="167">
        <f>BS196+PD_Res_MapbySub!CG196</f>
        <v>0</v>
      </c>
      <c r="CH196" s="167">
        <f>BT196+PD_Res_MapbySub!CH196</f>
        <v>0</v>
      </c>
      <c r="CI196" s="167">
        <f t="shared" si="94"/>
        <v>0</v>
      </c>
      <c r="CJ196" s="312">
        <f t="shared" si="95"/>
        <v>0</v>
      </c>
      <c r="CK196" s="312">
        <f t="shared" si="96"/>
        <v>0</v>
      </c>
      <c r="CL196" s="312">
        <f t="shared" si="126"/>
        <v>0</v>
      </c>
      <c r="CM196" s="312">
        <f t="shared" si="127"/>
        <v>0</v>
      </c>
      <c r="CN196" s="312">
        <f t="shared" si="97"/>
        <v>0</v>
      </c>
      <c r="CO196" s="312">
        <f t="shared" si="98"/>
        <v>0</v>
      </c>
      <c r="CP196" s="312">
        <f t="shared" si="99"/>
        <v>0</v>
      </c>
      <c r="CQ196" s="312">
        <f t="shared" si="100"/>
        <v>0</v>
      </c>
      <c r="CR196" s="312">
        <f t="shared" si="101"/>
        <v>0</v>
      </c>
      <c r="CS196" s="312">
        <f t="shared" si="102"/>
        <v>40</v>
      </c>
      <c r="CT196" s="312">
        <f t="shared" si="103"/>
        <v>0</v>
      </c>
      <c r="CU196" s="312">
        <f t="shared" si="104"/>
        <v>20</v>
      </c>
      <c r="CV196" s="312">
        <f t="shared" si="105"/>
        <v>0</v>
      </c>
      <c r="CW196" s="312">
        <f>IF(SUM(CS196:CT196)&gt;0,1,0)</f>
        <v>1</v>
      </c>
      <c r="CX196" s="312">
        <f t="shared" si="107"/>
        <v>0</v>
      </c>
      <c r="CY196" s="312">
        <f t="shared" si="108"/>
        <v>0</v>
      </c>
      <c r="CZ196" s="312">
        <f t="shared" si="109"/>
        <v>0</v>
      </c>
      <c r="DA196" s="312">
        <f t="shared" si="110"/>
        <v>0</v>
      </c>
      <c r="DB196" s="312">
        <f t="shared" si="111"/>
        <v>0</v>
      </c>
      <c r="DC196" s="312">
        <f t="shared" si="112"/>
        <v>0</v>
      </c>
      <c r="DD196" s="312">
        <f t="shared" si="113"/>
        <v>0</v>
      </c>
      <c r="DE196" s="312">
        <f t="shared" si="114"/>
        <v>0</v>
      </c>
      <c r="DF196" s="312">
        <f t="shared" si="115"/>
        <v>0</v>
      </c>
      <c r="DG196" s="312">
        <f t="shared" si="116"/>
        <v>40</v>
      </c>
      <c r="DH196" s="312">
        <f t="shared" si="117"/>
        <v>0</v>
      </c>
      <c r="DI196" s="312">
        <f t="shared" si="118"/>
        <v>20</v>
      </c>
      <c r="DJ196" s="312">
        <f t="shared" si="119"/>
        <v>0</v>
      </c>
      <c r="DK196" s="136">
        <f t="shared" si="120"/>
        <v>1</v>
      </c>
      <c r="DM196" s="465">
        <f>CX196-PD_Res_MapbySub!CX196</f>
        <v>0</v>
      </c>
      <c r="DN196" s="465">
        <f>CY196-PD_Res_MapbySub!CY196</f>
        <v>0</v>
      </c>
      <c r="DO196" s="465">
        <f>CZ196-PD_Res_MapbySub!CZ196</f>
        <v>0</v>
      </c>
      <c r="DP196" s="465">
        <f>DA196-PD_Res_MapbySub!DA196</f>
        <v>0</v>
      </c>
      <c r="DQ196" s="465">
        <f>DB196-PD_Res_MapbySub!DB196</f>
        <v>0</v>
      </c>
      <c r="DR196" s="465">
        <f>DC196-PD_Res_MapbySub!DC196</f>
        <v>0</v>
      </c>
      <c r="DS196" s="465">
        <f>DD196-PD_Res_MapbySub!DD196</f>
        <v>0</v>
      </c>
      <c r="DT196" s="465">
        <f>DE196-PD_Res_MapbySub!DE196</f>
        <v>0</v>
      </c>
      <c r="DU196" s="465">
        <f>DF196-PD_Res_MapbySub!DF196</f>
        <v>0</v>
      </c>
      <c r="DV196" s="465">
        <f>DG196-PD_Res_MapbySub!DG196</f>
        <v>0</v>
      </c>
      <c r="DW196" s="465">
        <f>DH196-PD_Res_MapbySub!DH196</f>
        <v>0</v>
      </c>
      <c r="DX196" s="465">
        <f>DI196-PD_Res_MapbySub!DI196</f>
        <v>0</v>
      </c>
      <c r="DY196" s="465">
        <f>DJ196-PD_Res_MapbySub!DJ196</f>
        <v>0</v>
      </c>
      <c r="DZ196">
        <f t="shared" si="121"/>
        <v>0</v>
      </c>
      <c r="EA196" t="s">
        <v>189</v>
      </c>
    </row>
    <row r="197" spans="1:131" hidden="1" x14ac:dyDescent="0.35">
      <c r="A197" s="5" t="str">
        <f>Substation_Info!A197</f>
        <v xml:space="preserve">PG&amp;E North of Greater Bay Study Area </v>
      </c>
      <c r="B197" s="5" t="str">
        <f>Substation_Info!B197</f>
        <v>Olivehurst</v>
      </c>
      <c r="C197" s="5">
        <f>Substation_Info!C197</f>
        <v>115</v>
      </c>
      <c r="D197" s="144">
        <v>0</v>
      </c>
      <c r="E197" s="144">
        <v>0</v>
      </c>
      <c r="F197" s="144">
        <v>0</v>
      </c>
      <c r="G197" s="144">
        <v>0</v>
      </c>
      <c r="H197" s="144">
        <v>0</v>
      </c>
      <c r="I197" s="144">
        <v>0</v>
      </c>
      <c r="J197" s="144">
        <v>0</v>
      </c>
      <c r="K197" s="144">
        <v>0</v>
      </c>
      <c r="L197" s="144">
        <v>0</v>
      </c>
      <c r="M197" s="144">
        <v>0</v>
      </c>
      <c r="N197" s="144">
        <v>0</v>
      </c>
      <c r="O197" s="144">
        <v>0</v>
      </c>
      <c r="P197" s="144">
        <v>0</v>
      </c>
      <c r="Q197" s="432">
        <f t="shared" si="91"/>
        <v>0</v>
      </c>
      <c r="R197" s="312">
        <f>D197+PD_Res_MapbySub!R197</f>
        <v>0</v>
      </c>
      <c r="S197">
        <f>E197+PD_Res_MapbySub!S197</f>
        <v>0</v>
      </c>
      <c r="T197">
        <f>F197+PD_Res_MapbySub!T197</f>
        <v>0</v>
      </c>
      <c r="U197">
        <f>G197+PD_Res_MapbySub!U197</f>
        <v>0</v>
      </c>
      <c r="V197">
        <f>H197+PD_Res_MapbySub!V197</f>
        <v>0</v>
      </c>
      <c r="W197">
        <f>I197+PD_Res_MapbySub!W197</f>
        <v>0</v>
      </c>
      <c r="X197">
        <f>J197+PD_Res_MapbySub!X197</f>
        <v>0</v>
      </c>
      <c r="Y197">
        <f>K197+PD_Res_MapbySub!Y197</f>
        <v>0</v>
      </c>
      <c r="Z197">
        <f>L197+PD_Res_MapbySub!Z197</f>
        <v>0</v>
      </c>
      <c r="AA197">
        <f>M197+PD_Res_MapbySub!AA197</f>
        <v>0</v>
      </c>
      <c r="AB197">
        <f>N197+PD_Res_MapbySub!AB197</f>
        <v>0</v>
      </c>
      <c r="AC197">
        <f>O197+PD_Res_MapbySub!AC197</f>
        <v>0</v>
      </c>
      <c r="AD197">
        <f>P197+PD_Res_MapbySub!AD197</f>
        <v>0</v>
      </c>
      <c r="AE197">
        <f t="shared" si="123"/>
        <v>0</v>
      </c>
      <c r="AF197" s="379">
        <v>0</v>
      </c>
      <c r="AG197" s="380">
        <v>0</v>
      </c>
      <c r="AH197" s="380">
        <v>0</v>
      </c>
      <c r="AI197" s="380">
        <v>0</v>
      </c>
      <c r="AJ197" s="380">
        <v>0</v>
      </c>
      <c r="AK197" s="380">
        <v>0</v>
      </c>
      <c r="AL197" s="380">
        <v>0</v>
      </c>
      <c r="AM197" s="380">
        <v>0</v>
      </c>
      <c r="AN197" s="380">
        <v>0</v>
      </c>
      <c r="AO197" s="380">
        <v>0</v>
      </c>
      <c r="AP197" s="380">
        <v>0</v>
      </c>
      <c r="AQ197" s="380">
        <v>0</v>
      </c>
      <c r="AR197" s="380">
        <v>0</v>
      </c>
      <c r="AS197" s="475">
        <f t="shared" si="92"/>
        <v>0</v>
      </c>
      <c r="AT197" s="351">
        <f>AF197+PD_Res_MapbySub!AT197</f>
        <v>0</v>
      </c>
      <c r="AU197" s="352">
        <f>AG197+PD_Res_MapbySub!AU197</f>
        <v>0</v>
      </c>
      <c r="AV197" s="352">
        <f>AH197+PD_Res_MapbySub!AV197</f>
        <v>0</v>
      </c>
      <c r="AW197" s="352">
        <f>AI197+PD_Res_MapbySub!AW197</f>
        <v>0</v>
      </c>
      <c r="AX197" s="352">
        <f>AJ197+PD_Res_MapbySub!AX197</f>
        <v>0</v>
      </c>
      <c r="AY197" s="352">
        <f>AK197+PD_Res_MapbySub!AY197</f>
        <v>0</v>
      </c>
      <c r="AZ197" s="352">
        <f>AL197+PD_Res_MapbySub!AZ197</f>
        <v>0</v>
      </c>
      <c r="BA197" s="352">
        <f>AM197+PD_Res_MapbySub!BA197</f>
        <v>0</v>
      </c>
      <c r="BB197" s="352">
        <f>AN197+PD_Res_MapbySub!BB197</f>
        <v>0</v>
      </c>
      <c r="BC197" s="352">
        <f>AO197+PD_Res_MapbySub!BC197</f>
        <v>0</v>
      </c>
      <c r="BD197" s="352">
        <f>AP197+PD_Res_MapbySub!BD197</f>
        <v>0</v>
      </c>
      <c r="BE197" s="352">
        <f>AQ197+PD_Res_MapbySub!BE197</f>
        <v>0</v>
      </c>
      <c r="BF197" s="352">
        <f>AR197+PD_Res_MapbySub!BF197</f>
        <v>0</v>
      </c>
      <c r="BG197" s="352"/>
      <c r="BH197" s="382">
        <v>0</v>
      </c>
      <c r="BI197" s="383">
        <v>0</v>
      </c>
      <c r="BJ197" s="383">
        <v>0</v>
      </c>
      <c r="BK197" s="383">
        <v>0</v>
      </c>
      <c r="BL197" s="383">
        <v>0</v>
      </c>
      <c r="BM197" s="383">
        <v>0</v>
      </c>
      <c r="BN197" s="383">
        <v>0</v>
      </c>
      <c r="BO197" s="383">
        <v>0</v>
      </c>
      <c r="BP197" s="383">
        <v>0</v>
      </c>
      <c r="BQ197" s="383">
        <v>0</v>
      </c>
      <c r="BR197" s="383">
        <v>0</v>
      </c>
      <c r="BS197" s="383">
        <v>0</v>
      </c>
      <c r="BT197" s="383">
        <v>0</v>
      </c>
      <c r="BU197" s="414">
        <f t="shared" si="93"/>
        <v>0</v>
      </c>
      <c r="BV197" s="355">
        <f>BH197+PD_Res_MapbySub!BV197</f>
        <v>0</v>
      </c>
      <c r="BW197" s="167">
        <f>BI197+PD_Res_MapbySub!BW197</f>
        <v>0</v>
      </c>
      <c r="BX197" s="167">
        <f>BJ197+PD_Res_MapbySub!BX197</f>
        <v>0</v>
      </c>
      <c r="BY197" s="167">
        <f>BK197+PD_Res_MapbySub!BY197</f>
        <v>0</v>
      </c>
      <c r="BZ197" s="167">
        <f>BL197+PD_Res_MapbySub!BZ197</f>
        <v>0</v>
      </c>
      <c r="CA197" s="167">
        <f>BM197+PD_Res_MapbySub!CA197</f>
        <v>0</v>
      </c>
      <c r="CB197" s="167">
        <f>BN197+PD_Res_MapbySub!CB197</f>
        <v>0</v>
      </c>
      <c r="CC197" s="167">
        <f>BO197+PD_Res_MapbySub!CC197</f>
        <v>0</v>
      </c>
      <c r="CD197" s="167">
        <f>BP197+PD_Res_MapbySub!CD197</f>
        <v>0</v>
      </c>
      <c r="CE197" s="167">
        <f>BQ197+PD_Res_MapbySub!CE197</f>
        <v>0</v>
      </c>
      <c r="CF197" s="167">
        <f>BR197+PD_Res_MapbySub!CF197</f>
        <v>0</v>
      </c>
      <c r="CG197" s="167">
        <f>BS197+PD_Res_MapbySub!CG197</f>
        <v>0</v>
      </c>
      <c r="CH197" s="167">
        <f>BT197+PD_Res_MapbySub!CH197</f>
        <v>0</v>
      </c>
      <c r="CI197" s="167">
        <f t="shared" si="94"/>
        <v>0</v>
      </c>
      <c r="CJ197" s="312">
        <f t="shared" si="95"/>
        <v>0</v>
      </c>
      <c r="CK197" s="312">
        <f t="shared" si="96"/>
        <v>0</v>
      </c>
      <c r="CL197" s="312">
        <f t="shared" si="126"/>
        <v>0</v>
      </c>
      <c r="CM197" s="312">
        <f t="shared" si="127"/>
        <v>0</v>
      </c>
      <c r="CN197" s="312">
        <f t="shared" si="97"/>
        <v>0</v>
      </c>
      <c r="CO197" s="312">
        <f t="shared" si="98"/>
        <v>0</v>
      </c>
      <c r="CP197" s="312">
        <f t="shared" si="99"/>
        <v>0</v>
      </c>
      <c r="CQ197" s="312">
        <f t="shared" si="100"/>
        <v>0</v>
      </c>
      <c r="CR197" s="312">
        <f t="shared" si="101"/>
        <v>0</v>
      </c>
      <c r="CS197" s="312">
        <f t="shared" si="102"/>
        <v>0</v>
      </c>
      <c r="CT197" s="312">
        <f t="shared" si="103"/>
        <v>0</v>
      </c>
      <c r="CU197" s="312">
        <f t="shared" si="104"/>
        <v>0</v>
      </c>
      <c r="CV197" s="312">
        <f t="shared" si="105"/>
        <v>0</v>
      </c>
      <c r="CW197" s="312">
        <f t="shared" si="106"/>
        <v>0</v>
      </c>
      <c r="CX197" s="312">
        <f t="shared" si="107"/>
        <v>0</v>
      </c>
      <c r="CY197" s="312">
        <f t="shared" si="108"/>
        <v>0</v>
      </c>
      <c r="CZ197" s="312">
        <f t="shared" si="109"/>
        <v>0</v>
      </c>
      <c r="DA197" s="312">
        <f t="shared" si="110"/>
        <v>0</v>
      </c>
      <c r="DB197" s="312">
        <f t="shared" si="111"/>
        <v>0</v>
      </c>
      <c r="DC197" s="312">
        <f t="shared" si="112"/>
        <v>0</v>
      </c>
      <c r="DD197" s="312">
        <f t="shared" si="113"/>
        <v>0</v>
      </c>
      <c r="DE197" s="312">
        <f t="shared" si="114"/>
        <v>0</v>
      </c>
      <c r="DF197" s="312">
        <f t="shared" si="115"/>
        <v>0</v>
      </c>
      <c r="DG197" s="312">
        <f t="shared" si="116"/>
        <v>0</v>
      </c>
      <c r="DH197" s="312">
        <f t="shared" si="117"/>
        <v>0</v>
      </c>
      <c r="DI197" s="312">
        <f t="shared" si="118"/>
        <v>0</v>
      </c>
      <c r="DJ197" s="312">
        <f t="shared" si="119"/>
        <v>0</v>
      </c>
      <c r="DK197" s="136">
        <f t="shared" si="120"/>
        <v>0</v>
      </c>
      <c r="DM197" s="465">
        <f>CX197-PD_Res_MapbySub!CX197</f>
        <v>0</v>
      </c>
      <c r="DN197" s="465">
        <f>CY197-PD_Res_MapbySub!CY197</f>
        <v>0</v>
      </c>
      <c r="DO197" s="465">
        <f>CZ197-PD_Res_MapbySub!CZ197</f>
        <v>0</v>
      </c>
      <c r="DP197" s="465">
        <f>DA197-PD_Res_MapbySub!DA197</f>
        <v>0</v>
      </c>
      <c r="DQ197" s="465">
        <f>DB197-PD_Res_MapbySub!DB197</f>
        <v>0</v>
      </c>
      <c r="DR197" s="465">
        <f>DC197-PD_Res_MapbySub!DC197</f>
        <v>0</v>
      </c>
      <c r="DS197" s="465">
        <f>DD197-PD_Res_MapbySub!DD197</f>
        <v>0</v>
      </c>
      <c r="DT197" s="465">
        <f>DE197-PD_Res_MapbySub!DE197</f>
        <v>0</v>
      </c>
      <c r="DU197" s="465">
        <f>DF197-PD_Res_MapbySub!DF197</f>
        <v>0</v>
      </c>
      <c r="DV197" s="465">
        <f>DG197-PD_Res_MapbySub!DG197</f>
        <v>0</v>
      </c>
      <c r="DW197" s="465">
        <f>DH197-PD_Res_MapbySub!DH197</f>
        <v>0</v>
      </c>
      <c r="DX197" s="465">
        <f>DI197-PD_Res_MapbySub!DI197</f>
        <v>0</v>
      </c>
      <c r="DY197" s="465">
        <f>DJ197-PD_Res_MapbySub!DJ197</f>
        <v>0</v>
      </c>
      <c r="DZ197">
        <f t="shared" si="121"/>
        <v>0</v>
      </c>
      <c r="EA197" t="s">
        <v>188</v>
      </c>
    </row>
    <row r="198" spans="1:131" hidden="1" x14ac:dyDescent="0.35">
      <c r="A198" s="5" t="str">
        <f>Substation_Info!A198</f>
        <v>PG&amp;E Fresno Study Area</v>
      </c>
      <c r="B198" s="5" t="str">
        <f>Substation_Info!B198</f>
        <v>Oro Loma</v>
      </c>
      <c r="C198" s="5">
        <f>Substation_Info!C198</f>
        <v>115</v>
      </c>
      <c r="D198" s="144">
        <v>0</v>
      </c>
      <c r="E198" s="144">
        <v>0</v>
      </c>
      <c r="F198" s="144">
        <v>0</v>
      </c>
      <c r="G198" s="144">
        <v>0</v>
      </c>
      <c r="H198" s="144">
        <v>0</v>
      </c>
      <c r="I198" s="144">
        <v>0</v>
      </c>
      <c r="J198" s="144">
        <v>0</v>
      </c>
      <c r="K198" s="144">
        <v>0</v>
      </c>
      <c r="L198" s="144">
        <v>0</v>
      </c>
      <c r="M198" s="144">
        <v>0</v>
      </c>
      <c r="N198" s="144">
        <v>0</v>
      </c>
      <c r="O198" s="144">
        <v>0</v>
      </c>
      <c r="P198" s="144">
        <v>0</v>
      </c>
      <c r="Q198" s="432">
        <f t="shared" ref="Q198:Q261" si="131">IF(COUNTIF(D198:P198,"&lt;&gt;0")&gt;0,1,0)</f>
        <v>0</v>
      </c>
      <c r="R198" s="312">
        <f>D198+PD_Res_MapbySub!R198</f>
        <v>0</v>
      </c>
      <c r="S198">
        <f>E198+PD_Res_MapbySub!S198</f>
        <v>0</v>
      </c>
      <c r="T198">
        <f>F198+PD_Res_MapbySub!T198</f>
        <v>0</v>
      </c>
      <c r="U198">
        <f>G198+PD_Res_MapbySub!U198</f>
        <v>0</v>
      </c>
      <c r="V198">
        <f>H198+PD_Res_MapbySub!V198</f>
        <v>0</v>
      </c>
      <c r="W198">
        <f>I198+PD_Res_MapbySub!W198</f>
        <v>0</v>
      </c>
      <c r="X198">
        <f>J198+PD_Res_MapbySub!X198</f>
        <v>0</v>
      </c>
      <c r="Y198">
        <f>K198+PD_Res_MapbySub!Y198</f>
        <v>0</v>
      </c>
      <c r="Z198">
        <f>L198+PD_Res_MapbySub!Z198</f>
        <v>0</v>
      </c>
      <c r="AA198">
        <f>M198+PD_Res_MapbySub!AA198</f>
        <v>0</v>
      </c>
      <c r="AB198">
        <f>N198+PD_Res_MapbySub!AB198</f>
        <v>0</v>
      </c>
      <c r="AC198">
        <f>O198+PD_Res_MapbySub!AC198</f>
        <v>0</v>
      </c>
      <c r="AD198">
        <f>P198+PD_Res_MapbySub!AD198</f>
        <v>0</v>
      </c>
      <c r="AE198">
        <f t="shared" si="123"/>
        <v>0</v>
      </c>
      <c r="AF198" s="379">
        <v>0</v>
      </c>
      <c r="AG198" s="380">
        <v>0</v>
      </c>
      <c r="AH198" s="380">
        <v>0</v>
      </c>
      <c r="AI198" s="380">
        <v>0</v>
      </c>
      <c r="AJ198" s="380">
        <v>0</v>
      </c>
      <c r="AK198" s="380">
        <v>0</v>
      </c>
      <c r="AL198" s="380">
        <v>0</v>
      </c>
      <c r="AM198" s="380">
        <v>0</v>
      </c>
      <c r="AN198" s="380">
        <v>0</v>
      </c>
      <c r="AO198" s="380">
        <v>0</v>
      </c>
      <c r="AP198" s="380">
        <v>0</v>
      </c>
      <c r="AQ198" s="380">
        <v>0</v>
      </c>
      <c r="AR198" s="380">
        <v>0</v>
      </c>
      <c r="AS198" s="475">
        <f t="shared" ref="AS198:AS261" si="132">IF(COUNTIF(AF198:AR198,"&lt;&gt;0")&gt;0,1,0)</f>
        <v>0</v>
      </c>
      <c r="AT198" s="351">
        <f>AF198+PD_Res_MapbySub!AT198</f>
        <v>0</v>
      </c>
      <c r="AU198" s="352">
        <f>AG198+PD_Res_MapbySub!AU198</f>
        <v>0</v>
      </c>
      <c r="AV198" s="352">
        <f>AH198+PD_Res_MapbySub!AV198</f>
        <v>0</v>
      </c>
      <c r="AW198" s="352">
        <f>AI198+PD_Res_MapbySub!AW198</f>
        <v>0</v>
      </c>
      <c r="AX198" s="352">
        <f>AJ198+PD_Res_MapbySub!AX198</f>
        <v>0</v>
      </c>
      <c r="AY198" s="352">
        <f>AK198+PD_Res_MapbySub!AY198</f>
        <v>0</v>
      </c>
      <c r="AZ198" s="352">
        <f>AL198+PD_Res_MapbySub!AZ198</f>
        <v>0</v>
      </c>
      <c r="BA198" s="352">
        <f>AM198+PD_Res_MapbySub!BA198</f>
        <v>0</v>
      </c>
      <c r="BB198" s="352">
        <f>AN198+PD_Res_MapbySub!BB198</f>
        <v>0</v>
      </c>
      <c r="BC198" s="352">
        <f>AO198+PD_Res_MapbySub!BC198</f>
        <v>0</v>
      </c>
      <c r="BD198" s="352">
        <f>AP198+PD_Res_MapbySub!BD198</f>
        <v>0</v>
      </c>
      <c r="BE198" s="352">
        <f>AQ198+PD_Res_MapbySub!BE198</f>
        <v>0</v>
      </c>
      <c r="BF198" s="352">
        <f>AR198+PD_Res_MapbySub!BF198</f>
        <v>0</v>
      </c>
      <c r="BG198" s="352"/>
      <c r="BH198" s="382">
        <v>0</v>
      </c>
      <c r="BI198" s="383">
        <v>0</v>
      </c>
      <c r="BJ198" s="383">
        <v>0</v>
      </c>
      <c r="BK198" s="383">
        <v>0</v>
      </c>
      <c r="BL198" s="383">
        <v>0</v>
      </c>
      <c r="BM198" s="383">
        <v>0</v>
      </c>
      <c r="BN198" s="383">
        <v>0</v>
      </c>
      <c r="BO198" s="383">
        <v>0</v>
      </c>
      <c r="BP198" s="383">
        <v>0</v>
      </c>
      <c r="BQ198" s="383">
        <v>0</v>
      </c>
      <c r="BR198" s="383">
        <v>0</v>
      </c>
      <c r="BS198" s="383">
        <v>0</v>
      </c>
      <c r="BT198" s="383">
        <v>0</v>
      </c>
      <c r="BU198" s="414">
        <f t="shared" ref="BU198:BU261" si="133">IF(COUNTIF(BH198:BT198,"&lt;&gt;0")&gt;0,1,0)</f>
        <v>0</v>
      </c>
      <c r="BV198" s="355">
        <f>BH198+PD_Res_MapbySub!BV198</f>
        <v>0</v>
      </c>
      <c r="BW198" s="167">
        <f>BI198+PD_Res_MapbySub!BW198</f>
        <v>0</v>
      </c>
      <c r="BX198" s="167">
        <f>BJ198+PD_Res_MapbySub!BX198</f>
        <v>0</v>
      </c>
      <c r="BY198" s="167">
        <f>BK198+PD_Res_MapbySub!BY198</f>
        <v>0</v>
      </c>
      <c r="BZ198" s="167">
        <f>BL198+PD_Res_MapbySub!BZ198</f>
        <v>0</v>
      </c>
      <c r="CA198" s="167">
        <f>BM198+PD_Res_MapbySub!CA198</f>
        <v>0</v>
      </c>
      <c r="CB198" s="167">
        <f>BN198+PD_Res_MapbySub!CB198</f>
        <v>0</v>
      </c>
      <c r="CC198" s="167">
        <f>BO198+PD_Res_MapbySub!CC198</f>
        <v>0</v>
      </c>
      <c r="CD198" s="167">
        <f>BP198+PD_Res_MapbySub!CD198</f>
        <v>0</v>
      </c>
      <c r="CE198" s="167">
        <f>BQ198+PD_Res_MapbySub!CE198</f>
        <v>0</v>
      </c>
      <c r="CF198" s="167">
        <f>BR198+PD_Res_MapbySub!CF198</f>
        <v>0</v>
      </c>
      <c r="CG198" s="167">
        <f>BS198+PD_Res_MapbySub!CG198</f>
        <v>0</v>
      </c>
      <c r="CH198" s="167">
        <f>BT198+PD_Res_MapbySub!CH198</f>
        <v>0</v>
      </c>
      <c r="CI198" s="167">
        <f t="shared" ref="CI198:CI261" si="134">IF(SUM(BV198:CH198)&gt;0,1,0)</f>
        <v>0</v>
      </c>
      <c r="CJ198" s="312">
        <f t="shared" ref="CJ198:CJ261" si="135">AT198+BV198</f>
        <v>0</v>
      </c>
      <c r="CK198" s="312">
        <f t="shared" ref="CK198:CK261" si="136">AU198+BW198</f>
        <v>0</v>
      </c>
      <c r="CL198" s="312">
        <f t="shared" si="126"/>
        <v>0</v>
      </c>
      <c r="CM198" s="312">
        <f t="shared" si="127"/>
        <v>0</v>
      </c>
      <c r="CN198" s="312">
        <f t="shared" ref="CN198:CN261" si="137">AX198+BZ198</f>
        <v>0</v>
      </c>
      <c r="CO198" s="312">
        <f t="shared" ref="CO198:CO261" si="138">AY198+CA198</f>
        <v>0</v>
      </c>
      <c r="CP198" s="312">
        <f t="shared" ref="CP198:CP261" si="139">AZ198+CB198</f>
        <v>0</v>
      </c>
      <c r="CQ198" s="312">
        <f t="shared" ref="CQ198:CQ261" si="140">BA198+CC198</f>
        <v>0</v>
      </c>
      <c r="CR198" s="312">
        <f t="shared" ref="CR198:CR261" si="141">BB198+CD198</f>
        <v>0</v>
      </c>
      <c r="CS198" s="312">
        <f t="shared" ref="CS198:CS261" si="142">BC198+CE198</f>
        <v>0</v>
      </c>
      <c r="CT198" s="312">
        <f t="shared" ref="CT198:CT261" si="143">BD198+CF198</f>
        <v>0</v>
      </c>
      <c r="CU198" s="312">
        <f t="shared" ref="CU198:CU261" si="144">BE198+CG198</f>
        <v>0</v>
      </c>
      <c r="CV198" s="312">
        <f t="shared" ref="CV198:CV261" si="145">BF198+CH198</f>
        <v>0</v>
      </c>
      <c r="CW198" s="312">
        <f t="shared" ref="CW198:CW261" si="146">IF(SUM(CL198:CM198)&gt;0,1,0)</f>
        <v>0</v>
      </c>
      <c r="CX198" s="312">
        <f t="shared" ref="CX198:CX261" si="147">CJ198+R198</f>
        <v>0</v>
      </c>
      <c r="CY198" s="312">
        <f t="shared" ref="CY198:CY261" si="148">CK198+S198</f>
        <v>0</v>
      </c>
      <c r="CZ198" s="312">
        <f t="shared" ref="CZ198:CZ261" si="149">CL198+T198</f>
        <v>0</v>
      </c>
      <c r="DA198" s="312">
        <f t="shared" ref="DA198:DA261" si="150">CM198+U198</f>
        <v>0</v>
      </c>
      <c r="DB198" s="312">
        <f t="shared" ref="DB198:DB261" si="151">CN198+V198</f>
        <v>0</v>
      </c>
      <c r="DC198" s="312">
        <f t="shared" ref="DC198:DC261" si="152">CO198+W198</f>
        <v>0</v>
      </c>
      <c r="DD198" s="312">
        <f t="shared" ref="DD198:DD261" si="153">CP198+X198</f>
        <v>0</v>
      </c>
      <c r="DE198" s="312">
        <f t="shared" ref="DE198:DE261" si="154">CQ198+Y198</f>
        <v>0</v>
      </c>
      <c r="DF198" s="312">
        <f t="shared" ref="DF198:DF261" si="155">CR198+Z198</f>
        <v>0</v>
      </c>
      <c r="DG198" s="312">
        <f t="shared" ref="DG198:DG261" si="156">CS198+AA198</f>
        <v>0</v>
      </c>
      <c r="DH198" s="312">
        <f t="shared" ref="DH198:DH261" si="157">CT198+AB198</f>
        <v>0</v>
      </c>
      <c r="DI198" s="312">
        <f t="shared" ref="DI198:DI261" si="158">CU198+AC198</f>
        <v>0</v>
      </c>
      <c r="DJ198" s="312">
        <f t="shared" ref="DJ198:DJ261" si="159">CV198+AD198</f>
        <v>0</v>
      </c>
      <c r="DK198" s="136">
        <f t="shared" ref="DK198:DK261" si="160">IF(SUM(CX198:DJ198)&gt;0,1,0)</f>
        <v>0</v>
      </c>
      <c r="DM198" s="465">
        <f>CX198-PD_Res_MapbySub!CX198</f>
        <v>0</v>
      </c>
      <c r="DN198" s="465">
        <f>CY198-PD_Res_MapbySub!CY198</f>
        <v>0</v>
      </c>
      <c r="DO198" s="465">
        <f>CZ198-PD_Res_MapbySub!CZ198</f>
        <v>0</v>
      </c>
      <c r="DP198" s="465">
        <f>DA198-PD_Res_MapbySub!DA198</f>
        <v>0</v>
      </c>
      <c r="DQ198" s="465">
        <f>DB198-PD_Res_MapbySub!DB198</f>
        <v>0</v>
      </c>
      <c r="DR198" s="465">
        <f>DC198-PD_Res_MapbySub!DC198</f>
        <v>0</v>
      </c>
      <c r="DS198" s="465">
        <f>DD198-PD_Res_MapbySub!DD198</f>
        <v>0</v>
      </c>
      <c r="DT198" s="465">
        <f>DE198-PD_Res_MapbySub!DE198</f>
        <v>0</v>
      </c>
      <c r="DU198" s="465">
        <f>DF198-PD_Res_MapbySub!DF198</f>
        <v>0</v>
      </c>
      <c r="DV198" s="465">
        <f>DG198-PD_Res_MapbySub!DG198</f>
        <v>0</v>
      </c>
      <c r="DW198" s="465">
        <f>DH198-PD_Res_MapbySub!DH198</f>
        <v>0</v>
      </c>
      <c r="DX198" s="465">
        <f>DI198-PD_Res_MapbySub!DI198</f>
        <v>0</v>
      </c>
      <c r="DY198" s="465">
        <f>DJ198-PD_Res_MapbySub!DJ198</f>
        <v>0</v>
      </c>
      <c r="DZ198">
        <f t="shared" ref="DZ198:DZ261" si="161">IF(COUNTIF(DM198:DX198,"&lt;&gt;0")&gt;0,1,0)+IF(COUNTIF(BH198:BT198,"&lt;&gt;0")&gt;0,1,0)+IF(COUNTIF(AF198:AR198,"&lt;&gt;0")&gt;0,1,0)</f>
        <v>0</v>
      </c>
      <c r="EA198" t="s">
        <v>189</v>
      </c>
    </row>
    <row r="199" spans="1:131" hidden="1" x14ac:dyDescent="0.35">
      <c r="A199" s="5" t="str">
        <f>Substation_Info!A199</f>
        <v>SDG&amp;E Study Area</v>
      </c>
      <c r="B199" s="5" t="str">
        <f>Substation_Info!B199</f>
        <v>Otay Mesa</v>
      </c>
      <c r="C199" s="5">
        <f>Substation_Info!C199</f>
        <v>230</v>
      </c>
      <c r="D199" s="144">
        <v>0</v>
      </c>
      <c r="E199" s="144">
        <v>0</v>
      </c>
      <c r="F199" s="144">
        <v>0</v>
      </c>
      <c r="G199" s="144">
        <v>0</v>
      </c>
      <c r="H199" s="144">
        <v>0</v>
      </c>
      <c r="I199" s="144">
        <v>0</v>
      </c>
      <c r="J199" s="144">
        <v>0</v>
      </c>
      <c r="K199" s="144">
        <v>0</v>
      </c>
      <c r="L199" s="144">
        <v>0</v>
      </c>
      <c r="M199" s="144">
        <v>0</v>
      </c>
      <c r="N199" s="144">
        <v>0</v>
      </c>
      <c r="O199" s="144">
        <v>0</v>
      </c>
      <c r="P199" s="144">
        <v>0</v>
      </c>
      <c r="Q199" s="432">
        <f t="shared" si="131"/>
        <v>0</v>
      </c>
      <c r="R199" s="312">
        <f>D199+PD_Res_MapbySub!R199</f>
        <v>0</v>
      </c>
      <c r="S199">
        <f>E199+PD_Res_MapbySub!S199</f>
        <v>0</v>
      </c>
      <c r="T199">
        <f>F199+PD_Res_MapbySub!T199</f>
        <v>0</v>
      </c>
      <c r="U199">
        <f>G199+PD_Res_MapbySub!U199</f>
        <v>0</v>
      </c>
      <c r="V199">
        <f>H199+PD_Res_MapbySub!V199</f>
        <v>0</v>
      </c>
      <c r="W199">
        <f>I199+PD_Res_MapbySub!W199</f>
        <v>0</v>
      </c>
      <c r="X199">
        <f>J199+PD_Res_MapbySub!X199</f>
        <v>0</v>
      </c>
      <c r="Y199">
        <f>K199+PD_Res_MapbySub!Y199</f>
        <v>0</v>
      </c>
      <c r="Z199">
        <f>L199+PD_Res_MapbySub!Z199</f>
        <v>0</v>
      </c>
      <c r="AA199">
        <f>M199+PD_Res_MapbySub!AA199</f>
        <v>0</v>
      </c>
      <c r="AB199">
        <f>N199+PD_Res_MapbySub!AB199</f>
        <v>0</v>
      </c>
      <c r="AC199">
        <f>O199+PD_Res_MapbySub!AC199</f>
        <v>175</v>
      </c>
      <c r="AD199">
        <f>P199+PD_Res_MapbySub!AD199</f>
        <v>0</v>
      </c>
      <c r="AE199">
        <f t="shared" si="123"/>
        <v>1</v>
      </c>
      <c r="AF199" s="379">
        <v>0</v>
      </c>
      <c r="AG199" s="380">
        <v>0</v>
      </c>
      <c r="AH199" s="380">
        <v>0</v>
      </c>
      <c r="AI199" s="380">
        <v>0</v>
      </c>
      <c r="AJ199" s="380">
        <v>0</v>
      </c>
      <c r="AK199" s="380">
        <v>0</v>
      </c>
      <c r="AL199" s="380">
        <v>0</v>
      </c>
      <c r="AM199" s="380">
        <v>0</v>
      </c>
      <c r="AN199" s="380">
        <v>0</v>
      </c>
      <c r="AO199" s="380">
        <v>0</v>
      </c>
      <c r="AP199" s="380">
        <v>0</v>
      </c>
      <c r="AQ199" s="380">
        <v>0</v>
      </c>
      <c r="AR199" s="380">
        <v>0</v>
      </c>
      <c r="AS199" s="475">
        <f t="shared" si="132"/>
        <v>0</v>
      </c>
      <c r="AT199" s="351">
        <f>AF199+PD_Res_MapbySub!AT199</f>
        <v>0</v>
      </c>
      <c r="AU199" s="352">
        <f>AG199+PD_Res_MapbySub!AU199</f>
        <v>0</v>
      </c>
      <c r="AV199" s="352">
        <f>AH199+PD_Res_MapbySub!AV199</f>
        <v>0</v>
      </c>
      <c r="AW199" s="352">
        <f>AI199+PD_Res_MapbySub!AW199</f>
        <v>0</v>
      </c>
      <c r="AX199" s="352">
        <f>AJ199+PD_Res_MapbySub!AX199</f>
        <v>0</v>
      </c>
      <c r="AY199" s="352">
        <f>AK199+PD_Res_MapbySub!AY199</f>
        <v>0</v>
      </c>
      <c r="AZ199" s="352">
        <f>AL199+PD_Res_MapbySub!AZ199</f>
        <v>0</v>
      </c>
      <c r="BA199" s="352">
        <f>AM199+PD_Res_MapbySub!BA199</f>
        <v>0</v>
      </c>
      <c r="BB199" s="352">
        <f>AN199+PD_Res_MapbySub!BB199</f>
        <v>0</v>
      </c>
      <c r="BC199" s="352">
        <f>AO199+PD_Res_MapbySub!BC199</f>
        <v>0</v>
      </c>
      <c r="BD199" s="352">
        <f>AP199+PD_Res_MapbySub!BD199</f>
        <v>0</v>
      </c>
      <c r="BE199" s="352">
        <f>AQ199+PD_Res_MapbySub!BE199</f>
        <v>75</v>
      </c>
      <c r="BF199" s="352">
        <f>AR199+PD_Res_MapbySub!BF199</f>
        <v>0</v>
      </c>
      <c r="BG199" s="352"/>
      <c r="BH199" s="382">
        <v>0</v>
      </c>
      <c r="BI199" s="383">
        <v>0</v>
      </c>
      <c r="BJ199" s="383">
        <v>0</v>
      </c>
      <c r="BK199" s="383">
        <v>0</v>
      </c>
      <c r="BL199" s="383">
        <v>0</v>
      </c>
      <c r="BM199" s="383">
        <v>0</v>
      </c>
      <c r="BN199" s="383">
        <v>0</v>
      </c>
      <c r="BO199" s="383">
        <v>0</v>
      </c>
      <c r="BP199" s="383">
        <v>0</v>
      </c>
      <c r="BQ199" s="383">
        <v>0</v>
      </c>
      <c r="BR199" s="383">
        <v>0</v>
      </c>
      <c r="BS199" s="383">
        <v>0</v>
      </c>
      <c r="BT199" s="383">
        <v>0</v>
      </c>
      <c r="BU199" s="414">
        <f t="shared" si="133"/>
        <v>0</v>
      </c>
      <c r="BV199" s="355">
        <f>BH199+PD_Res_MapbySub!BV199</f>
        <v>0</v>
      </c>
      <c r="BW199" s="167">
        <f>BI199+PD_Res_MapbySub!BW199</f>
        <v>0</v>
      </c>
      <c r="BX199" s="167">
        <f>BJ199+PD_Res_MapbySub!BX199</f>
        <v>0</v>
      </c>
      <c r="BY199" s="167">
        <f>BK199+PD_Res_MapbySub!BY199</f>
        <v>0</v>
      </c>
      <c r="BZ199" s="167">
        <f>BL199+PD_Res_MapbySub!BZ199</f>
        <v>0</v>
      </c>
      <c r="CA199" s="167">
        <f>BM199+PD_Res_MapbySub!CA199</f>
        <v>0</v>
      </c>
      <c r="CB199" s="167">
        <f>BN199+PD_Res_MapbySub!CB199</f>
        <v>0</v>
      </c>
      <c r="CC199" s="167">
        <f>BO199+PD_Res_MapbySub!CC199</f>
        <v>0</v>
      </c>
      <c r="CD199" s="167">
        <f>BP199+PD_Res_MapbySub!CD199</f>
        <v>0</v>
      </c>
      <c r="CE199" s="167">
        <f>BQ199+PD_Res_MapbySub!CE199</f>
        <v>0</v>
      </c>
      <c r="CF199" s="167">
        <f>BR199+PD_Res_MapbySub!CF199</f>
        <v>0</v>
      </c>
      <c r="CG199" s="167">
        <f>BS199+PD_Res_MapbySub!CG199</f>
        <v>0</v>
      </c>
      <c r="CH199" s="167">
        <f>BT199+PD_Res_MapbySub!CH199</f>
        <v>0</v>
      </c>
      <c r="CI199" s="167">
        <f t="shared" si="134"/>
        <v>0</v>
      </c>
      <c r="CJ199" s="312">
        <f t="shared" si="135"/>
        <v>0</v>
      </c>
      <c r="CK199" s="312">
        <f t="shared" si="136"/>
        <v>0</v>
      </c>
      <c r="CL199" s="312">
        <f t="shared" si="126"/>
        <v>0</v>
      </c>
      <c r="CM199" s="312">
        <f t="shared" si="127"/>
        <v>0</v>
      </c>
      <c r="CN199" s="312">
        <f t="shared" si="137"/>
        <v>0</v>
      </c>
      <c r="CO199" s="312">
        <f t="shared" si="138"/>
        <v>0</v>
      </c>
      <c r="CP199" s="312">
        <f t="shared" si="139"/>
        <v>0</v>
      </c>
      <c r="CQ199" s="312">
        <f t="shared" si="140"/>
        <v>0</v>
      </c>
      <c r="CR199" s="312">
        <f t="shared" si="141"/>
        <v>0</v>
      </c>
      <c r="CS199" s="312">
        <f t="shared" si="142"/>
        <v>0</v>
      </c>
      <c r="CT199" s="312">
        <f t="shared" si="143"/>
        <v>0</v>
      </c>
      <c r="CU199" s="312">
        <f t="shared" si="144"/>
        <v>75</v>
      </c>
      <c r="CV199" s="312">
        <f t="shared" si="145"/>
        <v>0</v>
      </c>
      <c r="CW199" s="312">
        <f>IF(SUM(CS199:CT199)&gt;0,1,0)</f>
        <v>0</v>
      </c>
      <c r="CX199" s="312">
        <f t="shared" si="147"/>
        <v>0</v>
      </c>
      <c r="CY199" s="312">
        <f t="shared" si="148"/>
        <v>0</v>
      </c>
      <c r="CZ199" s="312">
        <f t="shared" si="149"/>
        <v>0</v>
      </c>
      <c r="DA199" s="312">
        <f t="shared" si="150"/>
        <v>0</v>
      </c>
      <c r="DB199" s="312">
        <f t="shared" si="151"/>
        <v>0</v>
      </c>
      <c r="DC199" s="312">
        <f t="shared" si="152"/>
        <v>0</v>
      </c>
      <c r="DD199" s="312">
        <f t="shared" si="153"/>
        <v>0</v>
      </c>
      <c r="DE199" s="312">
        <f t="shared" si="154"/>
        <v>0</v>
      </c>
      <c r="DF199" s="312">
        <f t="shared" si="155"/>
        <v>0</v>
      </c>
      <c r="DG199" s="312">
        <f t="shared" si="156"/>
        <v>0</v>
      </c>
      <c r="DH199" s="312">
        <f t="shared" si="157"/>
        <v>0</v>
      </c>
      <c r="DI199" s="312">
        <f t="shared" si="158"/>
        <v>250</v>
      </c>
      <c r="DJ199" s="312">
        <f t="shared" si="159"/>
        <v>0</v>
      </c>
      <c r="DK199" s="136">
        <f t="shared" si="160"/>
        <v>1</v>
      </c>
      <c r="DM199" s="465">
        <f>CX199-PD_Res_MapbySub!CX199</f>
        <v>0</v>
      </c>
      <c r="DN199" s="465">
        <f>CY199-PD_Res_MapbySub!CY199</f>
        <v>0</v>
      </c>
      <c r="DO199" s="465">
        <f>CZ199-PD_Res_MapbySub!CZ199</f>
        <v>0</v>
      </c>
      <c r="DP199" s="465">
        <f>DA199-PD_Res_MapbySub!DA199</f>
        <v>0</v>
      </c>
      <c r="DQ199" s="465">
        <f>DB199-PD_Res_MapbySub!DB199</f>
        <v>0</v>
      </c>
      <c r="DR199" s="465">
        <f>DC199-PD_Res_MapbySub!DC199</f>
        <v>0</v>
      </c>
      <c r="DS199" s="465">
        <f>DD199-PD_Res_MapbySub!DD199</f>
        <v>0</v>
      </c>
      <c r="DT199" s="465">
        <f>DE199-PD_Res_MapbySub!DE199</f>
        <v>0</v>
      </c>
      <c r="DU199" s="465">
        <f>DF199-PD_Res_MapbySub!DF199</f>
        <v>0</v>
      </c>
      <c r="DV199" s="465">
        <f>DG199-PD_Res_MapbySub!DG199</f>
        <v>0</v>
      </c>
      <c r="DW199" s="465">
        <f>DH199-PD_Res_MapbySub!DH199</f>
        <v>0</v>
      </c>
      <c r="DX199" s="465">
        <f>DI199-PD_Res_MapbySub!DI199</f>
        <v>0</v>
      </c>
      <c r="DY199" s="465">
        <f>DJ199-PD_Res_MapbySub!DJ199</f>
        <v>0</v>
      </c>
      <c r="DZ199">
        <f t="shared" si="161"/>
        <v>0</v>
      </c>
      <c r="EA199" t="s">
        <v>196</v>
      </c>
    </row>
    <row r="200" spans="1:131" hidden="1" x14ac:dyDescent="0.35">
      <c r="A200" s="5" t="str">
        <f>Substation_Info!A200</f>
        <v xml:space="preserve">SCE Metro Study Area </v>
      </c>
      <c r="B200" s="5" t="str">
        <f>Substation_Info!B200</f>
        <v>Padua</v>
      </c>
      <c r="C200" s="5">
        <f>Substation_Info!C200</f>
        <v>230</v>
      </c>
      <c r="D200" s="144">
        <v>0</v>
      </c>
      <c r="E200" s="144">
        <v>0</v>
      </c>
      <c r="F200" s="144">
        <v>0</v>
      </c>
      <c r="G200" s="144">
        <v>0</v>
      </c>
      <c r="H200" s="144">
        <v>0</v>
      </c>
      <c r="I200" s="144">
        <v>0</v>
      </c>
      <c r="J200" s="144">
        <v>0</v>
      </c>
      <c r="K200" s="144">
        <v>0</v>
      </c>
      <c r="L200" s="144">
        <v>0</v>
      </c>
      <c r="M200" s="144">
        <v>0</v>
      </c>
      <c r="N200" s="144">
        <v>0</v>
      </c>
      <c r="O200" s="144">
        <v>0</v>
      </c>
      <c r="P200" s="144">
        <v>0</v>
      </c>
      <c r="Q200" s="432">
        <f t="shared" si="131"/>
        <v>0</v>
      </c>
      <c r="R200" s="312">
        <f>D200+PD_Res_MapbySub!R200</f>
        <v>0</v>
      </c>
      <c r="S200">
        <f>E200+PD_Res_MapbySub!S200</f>
        <v>0</v>
      </c>
      <c r="T200">
        <f>F200+PD_Res_MapbySub!T200</f>
        <v>0</v>
      </c>
      <c r="U200">
        <f>G200+PD_Res_MapbySub!U200</f>
        <v>0</v>
      </c>
      <c r="V200">
        <f>H200+PD_Res_MapbySub!V200</f>
        <v>0</v>
      </c>
      <c r="W200">
        <f>I200+PD_Res_MapbySub!W200</f>
        <v>0</v>
      </c>
      <c r="X200">
        <f>J200+PD_Res_MapbySub!X200</f>
        <v>0</v>
      </c>
      <c r="Y200">
        <f>K200+PD_Res_MapbySub!Y200</f>
        <v>0</v>
      </c>
      <c r="Z200">
        <f>L200+PD_Res_MapbySub!Z200</f>
        <v>0</v>
      </c>
      <c r="AA200">
        <f>M200+PD_Res_MapbySub!AA200</f>
        <v>0</v>
      </c>
      <c r="AB200">
        <f>N200+PD_Res_MapbySub!AB200</f>
        <v>0</v>
      </c>
      <c r="AC200">
        <f>O200+PD_Res_MapbySub!AC200</f>
        <v>0</v>
      </c>
      <c r="AD200">
        <f>P200+PD_Res_MapbySub!AD200</f>
        <v>0</v>
      </c>
      <c r="AE200">
        <f t="shared" ref="AE200:AE263" si="162">IF(SUM(R200:AD200)&gt;0,1,0)</f>
        <v>0</v>
      </c>
      <c r="AF200" s="379">
        <v>0</v>
      </c>
      <c r="AG200" s="380">
        <v>0</v>
      </c>
      <c r="AH200" s="380">
        <v>0</v>
      </c>
      <c r="AI200" s="380">
        <v>0</v>
      </c>
      <c r="AJ200" s="380">
        <v>0</v>
      </c>
      <c r="AK200" s="380">
        <v>0</v>
      </c>
      <c r="AL200" s="380">
        <v>0</v>
      </c>
      <c r="AM200" s="380">
        <v>0</v>
      </c>
      <c r="AN200" s="380">
        <v>0</v>
      </c>
      <c r="AO200" s="380">
        <v>0</v>
      </c>
      <c r="AP200" s="380">
        <v>0</v>
      </c>
      <c r="AQ200" s="380">
        <v>0</v>
      </c>
      <c r="AR200" s="380">
        <v>0</v>
      </c>
      <c r="AS200" s="475">
        <f t="shared" si="132"/>
        <v>0</v>
      </c>
      <c r="AT200" s="351">
        <f>AF200+PD_Res_MapbySub!AT200</f>
        <v>0</v>
      </c>
      <c r="AU200" s="352">
        <f>AG200+PD_Res_MapbySub!AU200</f>
        <v>0</v>
      </c>
      <c r="AV200" s="352">
        <f>AH200+PD_Res_MapbySub!AV200</f>
        <v>0</v>
      </c>
      <c r="AW200" s="352">
        <f>AI200+PD_Res_MapbySub!AW200</f>
        <v>0</v>
      </c>
      <c r="AX200" s="352">
        <f>AJ200+PD_Res_MapbySub!AX200</f>
        <v>0</v>
      </c>
      <c r="AY200" s="352">
        <f>AK200+PD_Res_MapbySub!AY200</f>
        <v>0</v>
      </c>
      <c r="AZ200" s="352">
        <f>AL200+PD_Res_MapbySub!AZ200</f>
        <v>0</v>
      </c>
      <c r="BA200" s="352">
        <f>AM200+PD_Res_MapbySub!BA200</f>
        <v>0</v>
      </c>
      <c r="BB200" s="352">
        <f>AN200+PD_Res_MapbySub!BB200</f>
        <v>0</v>
      </c>
      <c r="BC200" s="352">
        <f>AO200+PD_Res_MapbySub!BC200</f>
        <v>0</v>
      </c>
      <c r="BD200" s="352">
        <f>AP200+PD_Res_MapbySub!BD200</f>
        <v>0</v>
      </c>
      <c r="BE200" s="352">
        <f>AQ200+PD_Res_MapbySub!BE200</f>
        <v>123.68</v>
      </c>
      <c r="BF200" s="352">
        <f>AR200+PD_Res_MapbySub!BF200</f>
        <v>0</v>
      </c>
      <c r="BG200" s="352"/>
      <c r="BH200" s="382">
        <v>0</v>
      </c>
      <c r="BI200" s="383">
        <v>0</v>
      </c>
      <c r="BJ200" s="383">
        <v>0</v>
      </c>
      <c r="BK200" s="383">
        <v>0</v>
      </c>
      <c r="BL200" s="383">
        <v>0</v>
      </c>
      <c r="BM200" s="383">
        <v>0</v>
      </c>
      <c r="BN200" s="383">
        <v>0</v>
      </c>
      <c r="BO200" s="383">
        <v>0</v>
      </c>
      <c r="BP200" s="383">
        <v>0</v>
      </c>
      <c r="BQ200" s="383">
        <v>0</v>
      </c>
      <c r="BR200" s="383">
        <v>0</v>
      </c>
      <c r="BS200" s="383">
        <v>0</v>
      </c>
      <c r="BT200" s="383">
        <v>0</v>
      </c>
      <c r="BU200" s="414">
        <f t="shared" si="133"/>
        <v>0</v>
      </c>
      <c r="BV200" s="355">
        <f>BH200+PD_Res_MapbySub!BV200</f>
        <v>0</v>
      </c>
      <c r="BW200" s="167">
        <f>BI200+PD_Res_MapbySub!BW200</f>
        <v>0</v>
      </c>
      <c r="BX200" s="167">
        <f>BJ200+PD_Res_MapbySub!BX200</f>
        <v>0</v>
      </c>
      <c r="BY200" s="167">
        <f>BK200+PD_Res_MapbySub!BY200</f>
        <v>0</v>
      </c>
      <c r="BZ200" s="167">
        <f>BL200+PD_Res_MapbySub!BZ200</f>
        <v>0</v>
      </c>
      <c r="CA200" s="167">
        <f>BM200+PD_Res_MapbySub!CA200</f>
        <v>0</v>
      </c>
      <c r="CB200" s="167">
        <f>BN200+PD_Res_MapbySub!CB200</f>
        <v>0</v>
      </c>
      <c r="CC200" s="167">
        <f>BO200+PD_Res_MapbySub!CC200</f>
        <v>0</v>
      </c>
      <c r="CD200" s="167">
        <f>BP200+PD_Res_MapbySub!CD200</f>
        <v>0</v>
      </c>
      <c r="CE200" s="167">
        <f>BQ200+PD_Res_MapbySub!CE200</f>
        <v>0</v>
      </c>
      <c r="CF200" s="167">
        <f>BR200+PD_Res_MapbySub!CF200</f>
        <v>0</v>
      </c>
      <c r="CG200" s="167">
        <f>BS200+PD_Res_MapbySub!CG200</f>
        <v>0</v>
      </c>
      <c r="CH200" s="167">
        <f>BT200+PD_Res_MapbySub!CH200</f>
        <v>0</v>
      </c>
      <c r="CI200" s="167">
        <f t="shared" si="134"/>
        <v>0</v>
      </c>
      <c r="CJ200" s="312">
        <f t="shared" si="135"/>
        <v>0</v>
      </c>
      <c r="CK200" s="312">
        <f t="shared" si="136"/>
        <v>0</v>
      </c>
      <c r="CL200" s="312">
        <f t="shared" si="126"/>
        <v>0</v>
      </c>
      <c r="CM200" s="312">
        <f t="shared" si="127"/>
        <v>0</v>
      </c>
      <c r="CN200" s="312">
        <f t="shared" si="137"/>
        <v>0</v>
      </c>
      <c r="CO200" s="312">
        <f t="shared" si="138"/>
        <v>0</v>
      </c>
      <c r="CP200" s="312">
        <f t="shared" si="139"/>
        <v>0</v>
      </c>
      <c r="CQ200" s="312">
        <f t="shared" si="140"/>
        <v>0</v>
      </c>
      <c r="CR200" s="312">
        <f t="shared" si="141"/>
        <v>0</v>
      </c>
      <c r="CS200" s="312">
        <f t="shared" si="142"/>
        <v>0</v>
      </c>
      <c r="CT200" s="312">
        <f t="shared" si="143"/>
        <v>0</v>
      </c>
      <c r="CU200" s="312">
        <f t="shared" si="144"/>
        <v>123.68</v>
      </c>
      <c r="CV200" s="312">
        <f t="shared" si="145"/>
        <v>0</v>
      </c>
      <c r="CW200" s="312">
        <f t="shared" si="146"/>
        <v>0</v>
      </c>
      <c r="CX200" s="312">
        <f t="shared" si="147"/>
        <v>0</v>
      </c>
      <c r="CY200" s="312">
        <f t="shared" si="148"/>
        <v>0</v>
      </c>
      <c r="CZ200" s="312">
        <f t="shared" si="149"/>
        <v>0</v>
      </c>
      <c r="DA200" s="312">
        <f t="shared" si="150"/>
        <v>0</v>
      </c>
      <c r="DB200" s="312">
        <f t="shared" si="151"/>
        <v>0</v>
      </c>
      <c r="DC200" s="312">
        <f t="shared" si="152"/>
        <v>0</v>
      </c>
      <c r="DD200" s="312">
        <f t="shared" si="153"/>
        <v>0</v>
      </c>
      <c r="DE200" s="312">
        <f t="shared" si="154"/>
        <v>0</v>
      </c>
      <c r="DF200" s="312">
        <f t="shared" si="155"/>
        <v>0</v>
      </c>
      <c r="DG200" s="312">
        <f t="shared" si="156"/>
        <v>0</v>
      </c>
      <c r="DH200" s="312">
        <f t="shared" si="157"/>
        <v>0</v>
      </c>
      <c r="DI200" s="312">
        <f t="shared" si="158"/>
        <v>123.68</v>
      </c>
      <c r="DJ200" s="312">
        <f t="shared" si="159"/>
        <v>0</v>
      </c>
      <c r="DK200" s="136">
        <f t="shared" si="160"/>
        <v>1</v>
      </c>
      <c r="DM200" s="465">
        <f>CX200-PD_Res_MapbySub!CX200</f>
        <v>0</v>
      </c>
      <c r="DN200" s="465">
        <f>CY200-PD_Res_MapbySub!CY200</f>
        <v>0</v>
      </c>
      <c r="DO200" s="465">
        <f>CZ200-PD_Res_MapbySub!CZ200</f>
        <v>0</v>
      </c>
      <c r="DP200" s="465">
        <f>DA200-PD_Res_MapbySub!DA200</f>
        <v>0</v>
      </c>
      <c r="DQ200" s="465">
        <f>DB200-PD_Res_MapbySub!DB200</f>
        <v>0</v>
      </c>
      <c r="DR200" s="465">
        <f>DC200-PD_Res_MapbySub!DC200</f>
        <v>0</v>
      </c>
      <c r="DS200" s="465">
        <f>DD200-PD_Res_MapbySub!DD200</f>
        <v>0</v>
      </c>
      <c r="DT200" s="465">
        <f>DE200-PD_Res_MapbySub!DE200</f>
        <v>0</v>
      </c>
      <c r="DU200" s="465">
        <f>DF200-PD_Res_MapbySub!DF200</f>
        <v>0</v>
      </c>
      <c r="DV200" s="465">
        <f>DG200-PD_Res_MapbySub!DG200</f>
        <v>0</v>
      </c>
      <c r="DW200" s="465">
        <f>DH200-PD_Res_MapbySub!DH200</f>
        <v>0</v>
      </c>
      <c r="DX200" s="465">
        <f>DI200-PD_Res_MapbySub!DI200</f>
        <v>0</v>
      </c>
      <c r="DY200" s="465">
        <f>DJ200-PD_Res_MapbySub!DJ200</f>
        <v>0</v>
      </c>
      <c r="DZ200">
        <f t="shared" si="161"/>
        <v>0</v>
      </c>
      <c r="EA200" t="s">
        <v>187</v>
      </c>
    </row>
    <row r="201" spans="1:131" hidden="1" x14ac:dyDescent="0.35">
      <c r="A201" s="5" t="str">
        <f>Substation_Info!A201</f>
        <v xml:space="preserve">East of Pisgah Study Area </v>
      </c>
      <c r="B201" s="5" t="str">
        <f>Substation_Info!B201</f>
        <v>Pahrump</v>
      </c>
      <c r="C201" s="5">
        <f>Substation_Info!C201</f>
        <v>230</v>
      </c>
      <c r="D201" s="144">
        <v>0</v>
      </c>
      <c r="E201" s="144">
        <v>0</v>
      </c>
      <c r="F201" s="144">
        <v>0</v>
      </c>
      <c r="G201" s="144">
        <v>0</v>
      </c>
      <c r="H201" s="144">
        <v>0</v>
      </c>
      <c r="I201" s="144">
        <v>0</v>
      </c>
      <c r="J201" s="144">
        <v>0</v>
      </c>
      <c r="K201" s="144">
        <v>0</v>
      </c>
      <c r="L201" s="144">
        <v>0</v>
      </c>
      <c r="M201" s="144">
        <v>0</v>
      </c>
      <c r="N201" s="144">
        <v>0</v>
      </c>
      <c r="O201" s="144">
        <v>0</v>
      </c>
      <c r="P201" s="144">
        <v>0</v>
      </c>
      <c r="Q201" s="432">
        <f t="shared" si="131"/>
        <v>0</v>
      </c>
      <c r="R201" s="312">
        <f>D201+PD_Res_MapbySub!R201</f>
        <v>0</v>
      </c>
      <c r="S201">
        <f>E201+PD_Res_MapbySub!S201</f>
        <v>0</v>
      </c>
      <c r="T201">
        <f>F201+PD_Res_MapbySub!T201</f>
        <v>0</v>
      </c>
      <c r="U201">
        <f>G201+PD_Res_MapbySub!U201</f>
        <v>0</v>
      </c>
      <c r="V201">
        <f>H201+PD_Res_MapbySub!V201</f>
        <v>0</v>
      </c>
      <c r="W201">
        <f>I201+PD_Res_MapbySub!W201</f>
        <v>0</v>
      </c>
      <c r="X201">
        <f>J201+PD_Res_MapbySub!X201</f>
        <v>0</v>
      </c>
      <c r="Y201">
        <f>K201+PD_Res_MapbySub!Y201</f>
        <v>0</v>
      </c>
      <c r="Z201">
        <f>L201+PD_Res_MapbySub!Z201</f>
        <v>0</v>
      </c>
      <c r="AA201">
        <f>M201+PD_Res_MapbySub!AA201</f>
        <v>0</v>
      </c>
      <c r="AB201">
        <f>N201+PD_Res_MapbySub!AB201</f>
        <v>0</v>
      </c>
      <c r="AC201">
        <f>O201+PD_Res_MapbySub!AC201</f>
        <v>0</v>
      </c>
      <c r="AD201">
        <f>P201+PD_Res_MapbySub!AD201</f>
        <v>0</v>
      </c>
      <c r="AE201">
        <f t="shared" si="162"/>
        <v>0</v>
      </c>
      <c r="AF201" s="379">
        <v>0</v>
      </c>
      <c r="AG201" s="380">
        <v>0</v>
      </c>
      <c r="AH201" s="380">
        <v>0</v>
      </c>
      <c r="AI201" s="380">
        <v>0</v>
      </c>
      <c r="AJ201" s="380">
        <v>0</v>
      </c>
      <c r="AK201" s="380">
        <v>0</v>
      </c>
      <c r="AL201" s="380">
        <v>0</v>
      </c>
      <c r="AM201" s="380">
        <v>0</v>
      </c>
      <c r="AN201" s="380">
        <v>0</v>
      </c>
      <c r="AO201" s="380">
        <v>0</v>
      </c>
      <c r="AP201" s="380">
        <v>0</v>
      </c>
      <c r="AQ201" s="380">
        <v>0</v>
      </c>
      <c r="AR201" s="380">
        <v>0</v>
      </c>
      <c r="AS201" s="475">
        <f t="shared" si="132"/>
        <v>0</v>
      </c>
      <c r="AT201" s="351">
        <f>AF201+PD_Res_MapbySub!AT201</f>
        <v>0</v>
      </c>
      <c r="AU201" s="352">
        <f>AG201+PD_Res_MapbySub!AU201</f>
        <v>0</v>
      </c>
      <c r="AV201" s="352">
        <f>AH201+PD_Res_MapbySub!AV201</f>
        <v>0</v>
      </c>
      <c r="AW201" s="352">
        <f>AI201+PD_Res_MapbySub!AW201</f>
        <v>0</v>
      </c>
      <c r="AX201" s="352">
        <f>AJ201+PD_Res_MapbySub!AX201</f>
        <v>0</v>
      </c>
      <c r="AY201" s="352">
        <f>AK201+PD_Res_MapbySub!AY201</f>
        <v>0</v>
      </c>
      <c r="AZ201" s="352">
        <f>AL201+PD_Res_MapbySub!AZ201</f>
        <v>0</v>
      </c>
      <c r="BA201" s="352">
        <f>AM201+PD_Res_MapbySub!BA201</f>
        <v>0</v>
      </c>
      <c r="BB201" s="352">
        <f>AN201+PD_Res_MapbySub!BB201</f>
        <v>0</v>
      </c>
      <c r="BC201" s="352">
        <f>AO201+PD_Res_MapbySub!BC201</f>
        <v>0</v>
      </c>
      <c r="BD201" s="352">
        <f>AP201+PD_Res_MapbySub!BD201</f>
        <v>0</v>
      </c>
      <c r="BE201" s="352">
        <f>AQ201+PD_Res_MapbySub!BE201</f>
        <v>0</v>
      </c>
      <c r="BF201" s="352">
        <f>AR201+PD_Res_MapbySub!BF201</f>
        <v>0</v>
      </c>
      <c r="BG201" s="352"/>
      <c r="BH201" s="382">
        <v>0</v>
      </c>
      <c r="BI201" s="383">
        <v>0</v>
      </c>
      <c r="BJ201" s="383">
        <v>0</v>
      </c>
      <c r="BK201" s="383">
        <v>0</v>
      </c>
      <c r="BL201" s="383">
        <v>0</v>
      </c>
      <c r="BM201" s="383">
        <v>0</v>
      </c>
      <c r="BN201" s="383">
        <v>0</v>
      </c>
      <c r="BO201" s="383">
        <v>0</v>
      </c>
      <c r="BP201" s="383">
        <v>0</v>
      </c>
      <c r="BQ201" s="383">
        <v>0</v>
      </c>
      <c r="BR201" s="383">
        <v>0</v>
      </c>
      <c r="BS201" s="383">
        <v>0</v>
      </c>
      <c r="BT201" s="383">
        <v>0</v>
      </c>
      <c r="BU201" s="414">
        <f t="shared" si="133"/>
        <v>0</v>
      </c>
      <c r="BV201" s="355">
        <f>BH201+PD_Res_MapbySub!BV201</f>
        <v>0</v>
      </c>
      <c r="BW201" s="167">
        <f>BI201+PD_Res_MapbySub!BW201</f>
        <v>0</v>
      </c>
      <c r="BX201" s="167">
        <f>BJ201+PD_Res_MapbySub!BX201</f>
        <v>0</v>
      </c>
      <c r="BY201" s="167">
        <f>BK201+PD_Res_MapbySub!BY201</f>
        <v>0</v>
      </c>
      <c r="BZ201" s="167">
        <f>BL201+PD_Res_MapbySub!BZ201</f>
        <v>0</v>
      </c>
      <c r="CA201" s="167">
        <f>BM201+PD_Res_MapbySub!CA201</f>
        <v>0</v>
      </c>
      <c r="CB201" s="167">
        <f>BN201+PD_Res_MapbySub!CB201</f>
        <v>0</v>
      </c>
      <c r="CC201" s="167">
        <f>BO201+PD_Res_MapbySub!CC201</f>
        <v>0</v>
      </c>
      <c r="CD201" s="167">
        <f>BP201+PD_Res_MapbySub!CD201</f>
        <v>0</v>
      </c>
      <c r="CE201" s="167">
        <f>BQ201+PD_Res_MapbySub!CE201</f>
        <v>0</v>
      </c>
      <c r="CF201" s="167">
        <f>BR201+PD_Res_MapbySub!CF201</f>
        <v>0</v>
      </c>
      <c r="CG201" s="167">
        <f>BS201+PD_Res_MapbySub!CG201</f>
        <v>0</v>
      </c>
      <c r="CH201" s="167">
        <f>BT201+PD_Res_MapbySub!CH201</f>
        <v>0</v>
      </c>
      <c r="CI201" s="167">
        <f t="shared" si="134"/>
        <v>0</v>
      </c>
      <c r="CJ201" s="312">
        <f t="shared" si="135"/>
        <v>0</v>
      </c>
      <c r="CK201" s="312">
        <f t="shared" si="136"/>
        <v>0</v>
      </c>
      <c r="CL201" s="312">
        <f t="shared" si="126"/>
        <v>0</v>
      </c>
      <c r="CM201" s="312">
        <f t="shared" si="127"/>
        <v>0</v>
      </c>
      <c r="CN201" s="312">
        <f t="shared" si="137"/>
        <v>0</v>
      </c>
      <c r="CO201" s="312">
        <f t="shared" si="138"/>
        <v>0</v>
      </c>
      <c r="CP201" s="312">
        <f t="shared" si="139"/>
        <v>0</v>
      </c>
      <c r="CQ201" s="312">
        <f t="shared" si="140"/>
        <v>0</v>
      </c>
      <c r="CR201" s="312">
        <f t="shared" si="141"/>
        <v>0</v>
      </c>
      <c r="CS201" s="312">
        <f t="shared" si="142"/>
        <v>0</v>
      </c>
      <c r="CT201" s="312">
        <f t="shared" si="143"/>
        <v>0</v>
      </c>
      <c r="CU201" s="312">
        <f t="shared" si="144"/>
        <v>0</v>
      </c>
      <c r="CV201" s="312">
        <f t="shared" si="145"/>
        <v>0</v>
      </c>
      <c r="CW201" s="312">
        <f t="shared" si="146"/>
        <v>0</v>
      </c>
      <c r="CX201" s="312">
        <f t="shared" si="147"/>
        <v>0</v>
      </c>
      <c r="CY201" s="312">
        <f t="shared" si="148"/>
        <v>0</v>
      </c>
      <c r="CZ201" s="312">
        <f t="shared" si="149"/>
        <v>0</v>
      </c>
      <c r="DA201" s="312">
        <f t="shared" si="150"/>
        <v>0</v>
      </c>
      <c r="DB201" s="312">
        <f t="shared" si="151"/>
        <v>0</v>
      </c>
      <c r="DC201" s="312">
        <f t="shared" si="152"/>
        <v>0</v>
      </c>
      <c r="DD201" s="312">
        <f t="shared" si="153"/>
        <v>0</v>
      </c>
      <c r="DE201" s="312">
        <f t="shared" si="154"/>
        <v>0</v>
      </c>
      <c r="DF201" s="312">
        <f t="shared" si="155"/>
        <v>0</v>
      </c>
      <c r="DG201" s="312">
        <f t="shared" si="156"/>
        <v>0</v>
      </c>
      <c r="DH201" s="312">
        <f t="shared" si="157"/>
        <v>0</v>
      </c>
      <c r="DI201" s="312">
        <f t="shared" si="158"/>
        <v>0</v>
      </c>
      <c r="DJ201" s="312">
        <f t="shared" si="159"/>
        <v>0</v>
      </c>
      <c r="DK201" s="136">
        <f t="shared" si="160"/>
        <v>0</v>
      </c>
      <c r="DM201" s="465">
        <f>CX201-PD_Res_MapbySub!CX201</f>
        <v>0</v>
      </c>
      <c r="DN201" s="465">
        <f>CY201-PD_Res_MapbySub!CY201</f>
        <v>0</v>
      </c>
      <c r="DO201" s="465">
        <f>CZ201-PD_Res_MapbySub!CZ201</f>
        <v>0</v>
      </c>
      <c r="DP201" s="465">
        <f>DA201-PD_Res_MapbySub!DA201</f>
        <v>0</v>
      </c>
      <c r="DQ201" s="465">
        <f>DB201-PD_Res_MapbySub!DB201</f>
        <v>0</v>
      </c>
      <c r="DR201" s="465">
        <f>DC201-PD_Res_MapbySub!DC201</f>
        <v>0</v>
      </c>
      <c r="DS201" s="465">
        <f>DD201-PD_Res_MapbySub!DD201</f>
        <v>0</v>
      </c>
      <c r="DT201" s="465">
        <f>DE201-PD_Res_MapbySub!DE201</f>
        <v>0</v>
      </c>
      <c r="DU201" s="465">
        <f>DF201-PD_Res_MapbySub!DF201</f>
        <v>0</v>
      </c>
      <c r="DV201" s="465">
        <f>DG201-PD_Res_MapbySub!DG201</f>
        <v>0</v>
      </c>
      <c r="DW201" s="465">
        <f>DH201-PD_Res_MapbySub!DH201</f>
        <v>0</v>
      </c>
      <c r="DX201" s="465">
        <f>DI201-PD_Res_MapbySub!DI201</f>
        <v>0</v>
      </c>
      <c r="DY201" s="465">
        <f>DJ201-PD_Res_MapbySub!DJ201</f>
        <v>0</v>
      </c>
      <c r="DZ201">
        <f t="shared" si="161"/>
        <v>0</v>
      </c>
      <c r="EA201" t="s">
        <v>192</v>
      </c>
    </row>
    <row r="202" spans="1:131" hidden="1" x14ac:dyDescent="0.35">
      <c r="A202" s="5" t="str">
        <f>Substation_Info!A202</f>
        <v xml:space="preserve">East of Pisgah Study Area </v>
      </c>
      <c r="B202" s="5" t="str">
        <f>Substation_Info!B202</f>
        <v>Pahrump</v>
      </c>
      <c r="C202" s="5">
        <f>Substation_Info!C202</f>
        <v>138</v>
      </c>
      <c r="D202" s="144">
        <v>0</v>
      </c>
      <c r="E202" s="144">
        <v>0</v>
      </c>
      <c r="F202" s="144">
        <v>0</v>
      </c>
      <c r="G202" s="144">
        <v>0</v>
      </c>
      <c r="H202" s="144">
        <v>0</v>
      </c>
      <c r="I202" s="144">
        <v>0</v>
      </c>
      <c r="J202" s="144">
        <v>0</v>
      </c>
      <c r="K202" s="144">
        <v>0</v>
      </c>
      <c r="L202" s="144">
        <v>0</v>
      </c>
      <c r="M202" s="144">
        <v>0</v>
      </c>
      <c r="N202" s="144">
        <v>0</v>
      </c>
      <c r="O202" s="144">
        <v>0</v>
      </c>
      <c r="P202" s="144">
        <v>0</v>
      </c>
      <c r="Q202" s="432">
        <f t="shared" si="131"/>
        <v>0</v>
      </c>
      <c r="R202" s="312">
        <f>D202+PD_Res_MapbySub!R202</f>
        <v>0</v>
      </c>
      <c r="S202">
        <f>E202+PD_Res_MapbySub!S202</f>
        <v>0</v>
      </c>
      <c r="T202">
        <f>F202+PD_Res_MapbySub!T202</f>
        <v>0</v>
      </c>
      <c r="U202">
        <f>G202+PD_Res_MapbySub!U202</f>
        <v>0</v>
      </c>
      <c r="V202">
        <f>H202+PD_Res_MapbySub!V202</f>
        <v>0</v>
      </c>
      <c r="W202">
        <f>I202+PD_Res_MapbySub!W202</f>
        <v>0</v>
      </c>
      <c r="X202">
        <f>J202+PD_Res_MapbySub!X202</f>
        <v>0</v>
      </c>
      <c r="Y202">
        <f>K202+PD_Res_MapbySub!Y202</f>
        <v>0</v>
      </c>
      <c r="Z202">
        <f>L202+PD_Res_MapbySub!Z202</f>
        <v>0</v>
      </c>
      <c r="AA202">
        <f>M202+PD_Res_MapbySub!AA202</f>
        <v>0</v>
      </c>
      <c r="AB202">
        <f>N202+PD_Res_MapbySub!AB202</f>
        <v>0</v>
      </c>
      <c r="AC202">
        <f>O202+PD_Res_MapbySub!AC202</f>
        <v>0</v>
      </c>
      <c r="AD202">
        <f>P202+PD_Res_MapbySub!AD202</f>
        <v>0</v>
      </c>
      <c r="AE202">
        <f t="shared" si="162"/>
        <v>0</v>
      </c>
      <c r="AF202" s="379">
        <v>0</v>
      </c>
      <c r="AG202" s="380">
        <v>0</v>
      </c>
      <c r="AH202" s="380">
        <v>0</v>
      </c>
      <c r="AI202" s="380">
        <v>0</v>
      </c>
      <c r="AJ202" s="380">
        <v>0</v>
      </c>
      <c r="AK202" s="380">
        <v>0</v>
      </c>
      <c r="AL202" s="380">
        <v>0</v>
      </c>
      <c r="AM202" s="380">
        <v>0</v>
      </c>
      <c r="AN202" s="380">
        <v>0</v>
      </c>
      <c r="AO202" s="380">
        <v>0</v>
      </c>
      <c r="AP202" s="380">
        <v>0</v>
      </c>
      <c r="AQ202" s="380">
        <v>0</v>
      </c>
      <c r="AR202" s="380">
        <v>0</v>
      </c>
      <c r="AS202" s="475">
        <f t="shared" si="132"/>
        <v>0</v>
      </c>
      <c r="AT202" s="351">
        <f>AF202+PD_Res_MapbySub!AT202</f>
        <v>0</v>
      </c>
      <c r="AU202" s="352">
        <f>AG202+PD_Res_MapbySub!AU202</f>
        <v>0</v>
      </c>
      <c r="AV202" s="352">
        <f>AH202+PD_Res_MapbySub!AV202</f>
        <v>0</v>
      </c>
      <c r="AW202" s="352">
        <f>AI202+PD_Res_MapbySub!AW202</f>
        <v>0</v>
      </c>
      <c r="AX202" s="352">
        <f>AJ202+PD_Res_MapbySub!AX202</f>
        <v>0</v>
      </c>
      <c r="AY202" s="352">
        <f>AK202+PD_Res_MapbySub!AY202</f>
        <v>0</v>
      </c>
      <c r="AZ202" s="352">
        <f>AL202+PD_Res_MapbySub!AZ202</f>
        <v>0</v>
      </c>
      <c r="BA202" s="352">
        <f>AM202+PD_Res_MapbySub!BA202</f>
        <v>0</v>
      </c>
      <c r="BB202" s="352">
        <f>AN202+PD_Res_MapbySub!BB202</f>
        <v>0</v>
      </c>
      <c r="BC202" s="352">
        <f>AO202+PD_Res_MapbySub!BC202</f>
        <v>0</v>
      </c>
      <c r="BD202" s="352">
        <f>AP202+PD_Res_MapbySub!BD202</f>
        <v>0</v>
      </c>
      <c r="BE202" s="352">
        <f>AQ202+PD_Res_MapbySub!BE202</f>
        <v>0</v>
      </c>
      <c r="BF202" s="352">
        <f>AR202+PD_Res_MapbySub!BF202</f>
        <v>0</v>
      </c>
      <c r="BG202" s="352"/>
      <c r="BH202" s="382">
        <v>0</v>
      </c>
      <c r="BI202" s="383">
        <v>0</v>
      </c>
      <c r="BJ202" s="383">
        <v>0</v>
      </c>
      <c r="BK202" s="383">
        <v>0</v>
      </c>
      <c r="BL202" s="383">
        <v>0</v>
      </c>
      <c r="BM202" s="383">
        <v>0</v>
      </c>
      <c r="BN202" s="383">
        <v>0</v>
      </c>
      <c r="BO202" s="383">
        <v>0</v>
      </c>
      <c r="BP202" s="383">
        <v>0</v>
      </c>
      <c r="BQ202" s="383">
        <v>0</v>
      </c>
      <c r="BR202" s="383">
        <v>0</v>
      </c>
      <c r="BS202" s="383">
        <v>0</v>
      </c>
      <c r="BT202" s="383">
        <v>0</v>
      </c>
      <c r="BU202" s="414">
        <f t="shared" si="133"/>
        <v>0</v>
      </c>
      <c r="BV202" s="355">
        <f>BH202+PD_Res_MapbySub!BV202</f>
        <v>0</v>
      </c>
      <c r="BW202" s="167">
        <f>BI202+PD_Res_MapbySub!BW202</f>
        <v>0</v>
      </c>
      <c r="BX202" s="167">
        <f>BJ202+PD_Res_MapbySub!BX202</f>
        <v>0</v>
      </c>
      <c r="BY202" s="167">
        <f>BK202+PD_Res_MapbySub!BY202</f>
        <v>0</v>
      </c>
      <c r="BZ202" s="167">
        <f>BL202+PD_Res_MapbySub!BZ202</f>
        <v>0</v>
      </c>
      <c r="CA202" s="167">
        <f>BM202+PD_Res_MapbySub!CA202</f>
        <v>0</v>
      </c>
      <c r="CB202" s="167">
        <f>BN202+PD_Res_MapbySub!CB202</f>
        <v>0</v>
      </c>
      <c r="CC202" s="167">
        <f>BO202+PD_Res_MapbySub!CC202</f>
        <v>0</v>
      </c>
      <c r="CD202" s="167">
        <f>BP202+PD_Res_MapbySub!CD202</f>
        <v>0</v>
      </c>
      <c r="CE202" s="167">
        <f>BQ202+PD_Res_MapbySub!CE202</f>
        <v>0</v>
      </c>
      <c r="CF202" s="167">
        <f>BR202+PD_Res_MapbySub!CF202</f>
        <v>0</v>
      </c>
      <c r="CG202" s="167">
        <f>BS202+PD_Res_MapbySub!CG202</f>
        <v>0</v>
      </c>
      <c r="CH202" s="167">
        <f>BT202+PD_Res_MapbySub!CH202</f>
        <v>0</v>
      </c>
      <c r="CI202" s="167">
        <f t="shared" si="134"/>
        <v>0</v>
      </c>
      <c r="CJ202" s="312">
        <f t="shared" si="135"/>
        <v>0</v>
      </c>
      <c r="CK202" s="312">
        <f t="shared" si="136"/>
        <v>0</v>
      </c>
      <c r="CL202" s="312">
        <f t="shared" si="126"/>
        <v>0</v>
      </c>
      <c r="CM202" s="312">
        <f t="shared" si="127"/>
        <v>0</v>
      </c>
      <c r="CN202" s="312">
        <f t="shared" si="137"/>
        <v>0</v>
      </c>
      <c r="CO202" s="312">
        <f t="shared" si="138"/>
        <v>0</v>
      </c>
      <c r="CP202" s="312">
        <f t="shared" si="139"/>
        <v>0</v>
      </c>
      <c r="CQ202" s="312">
        <f t="shared" si="140"/>
        <v>0</v>
      </c>
      <c r="CR202" s="312">
        <f t="shared" si="141"/>
        <v>0</v>
      </c>
      <c r="CS202" s="312">
        <f t="shared" si="142"/>
        <v>0</v>
      </c>
      <c r="CT202" s="312">
        <f t="shared" si="143"/>
        <v>0</v>
      </c>
      <c r="CU202" s="312">
        <f t="shared" si="144"/>
        <v>0</v>
      </c>
      <c r="CV202" s="312">
        <f t="shared" si="145"/>
        <v>0</v>
      </c>
      <c r="CW202" s="312">
        <f t="shared" si="146"/>
        <v>0</v>
      </c>
      <c r="CX202" s="312">
        <f t="shared" si="147"/>
        <v>0</v>
      </c>
      <c r="CY202" s="312">
        <f t="shared" si="148"/>
        <v>0</v>
      </c>
      <c r="CZ202" s="312">
        <f t="shared" si="149"/>
        <v>0</v>
      </c>
      <c r="DA202" s="312">
        <f t="shared" si="150"/>
        <v>0</v>
      </c>
      <c r="DB202" s="312">
        <f t="shared" si="151"/>
        <v>0</v>
      </c>
      <c r="DC202" s="312">
        <f t="shared" si="152"/>
        <v>0</v>
      </c>
      <c r="DD202" s="312">
        <f t="shared" si="153"/>
        <v>0</v>
      </c>
      <c r="DE202" s="312">
        <f t="shared" si="154"/>
        <v>0</v>
      </c>
      <c r="DF202" s="312">
        <f t="shared" si="155"/>
        <v>0</v>
      </c>
      <c r="DG202" s="312">
        <f t="shared" si="156"/>
        <v>0</v>
      </c>
      <c r="DH202" s="312">
        <f t="shared" si="157"/>
        <v>0</v>
      </c>
      <c r="DI202" s="312">
        <f t="shared" si="158"/>
        <v>0</v>
      </c>
      <c r="DJ202" s="312">
        <f t="shared" si="159"/>
        <v>0</v>
      </c>
      <c r="DK202" s="136">
        <f t="shared" si="160"/>
        <v>0</v>
      </c>
      <c r="DM202" s="465">
        <f>CX202-PD_Res_MapbySub!CX202</f>
        <v>0</v>
      </c>
      <c r="DN202" s="465">
        <f>CY202-PD_Res_MapbySub!CY202</f>
        <v>0</v>
      </c>
      <c r="DO202" s="465">
        <f>CZ202-PD_Res_MapbySub!CZ202</f>
        <v>0</v>
      </c>
      <c r="DP202" s="465">
        <f>DA202-PD_Res_MapbySub!DA202</f>
        <v>0</v>
      </c>
      <c r="DQ202" s="465">
        <f>DB202-PD_Res_MapbySub!DB202</f>
        <v>0</v>
      </c>
      <c r="DR202" s="465">
        <f>DC202-PD_Res_MapbySub!DC202</f>
        <v>0</v>
      </c>
      <c r="DS202" s="465">
        <f>DD202-PD_Res_MapbySub!DD202</f>
        <v>0</v>
      </c>
      <c r="DT202" s="465">
        <f>DE202-PD_Res_MapbySub!DE202</f>
        <v>0</v>
      </c>
      <c r="DU202" s="465">
        <f>DF202-PD_Res_MapbySub!DF202</f>
        <v>0</v>
      </c>
      <c r="DV202" s="465">
        <f>DG202-PD_Res_MapbySub!DG202</f>
        <v>0</v>
      </c>
      <c r="DW202" s="465">
        <f>DH202-PD_Res_MapbySub!DH202</f>
        <v>0</v>
      </c>
      <c r="DX202" s="465">
        <f>DI202-PD_Res_MapbySub!DI202</f>
        <v>0</v>
      </c>
      <c r="DY202" s="465">
        <f>DJ202-PD_Res_MapbySub!DJ202</f>
        <v>0</v>
      </c>
      <c r="DZ202">
        <f t="shared" si="161"/>
        <v>0</v>
      </c>
      <c r="EA202" t="s">
        <v>192</v>
      </c>
    </row>
    <row r="203" spans="1:131" hidden="1" x14ac:dyDescent="0.35">
      <c r="A203" s="5" t="str">
        <f>Substation_Info!A203</f>
        <v xml:space="preserve">PG&amp;E North of Greater Bay Study Area </v>
      </c>
      <c r="B203" s="5" t="str">
        <f>Substation_Info!B203</f>
        <v>Palermo</v>
      </c>
      <c r="C203" s="5">
        <f>Substation_Info!C203</f>
        <v>230</v>
      </c>
      <c r="D203" s="144">
        <v>0</v>
      </c>
      <c r="E203" s="144">
        <v>0</v>
      </c>
      <c r="F203" s="144">
        <v>0</v>
      </c>
      <c r="G203" s="144">
        <v>0</v>
      </c>
      <c r="H203" s="144">
        <v>0</v>
      </c>
      <c r="I203" s="144">
        <v>0</v>
      </c>
      <c r="J203" s="144">
        <v>0</v>
      </c>
      <c r="K203" s="144">
        <v>0</v>
      </c>
      <c r="L203" s="144">
        <v>0</v>
      </c>
      <c r="M203" s="144">
        <v>0</v>
      </c>
      <c r="N203" s="144">
        <v>0</v>
      </c>
      <c r="O203" s="144">
        <v>0</v>
      </c>
      <c r="P203" s="144">
        <v>0</v>
      </c>
      <c r="Q203" s="432">
        <f t="shared" si="131"/>
        <v>0</v>
      </c>
      <c r="R203" s="312">
        <f>D203+PD_Res_MapbySub!R203</f>
        <v>0</v>
      </c>
      <c r="S203">
        <f>E203+PD_Res_MapbySub!S203</f>
        <v>0</v>
      </c>
      <c r="T203">
        <f>F203+PD_Res_MapbySub!T203</f>
        <v>0</v>
      </c>
      <c r="U203">
        <f>G203+PD_Res_MapbySub!U203</f>
        <v>0</v>
      </c>
      <c r="V203">
        <f>H203+PD_Res_MapbySub!V203</f>
        <v>0</v>
      </c>
      <c r="W203">
        <f>I203+PD_Res_MapbySub!W203</f>
        <v>0</v>
      </c>
      <c r="X203">
        <f>J203+PD_Res_MapbySub!X203</f>
        <v>0</v>
      </c>
      <c r="Y203">
        <f>K203+PD_Res_MapbySub!Y203</f>
        <v>0</v>
      </c>
      <c r="Z203">
        <f>L203+PD_Res_MapbySub!Z203</f>
        <v>0</v>
      </c>
      <c r="AA203">
        <f>M203+PD_Res_MapbySub!AA203</f>
        <v>0</v>
      </c>
      <c r="AB203">
        <f>N203+PD_Res_MapbySub!AB203</f>
        <v>0</v>
      </c>
      <c r="AC203">
        <f>O203+PD_Res_MapbySub!AC203</f>
        <v>0</v>
      </c>
      <c r="AD203">
        <f>P203+PD_Res_MapbySub!AD203</f>
        <v>0</v>
      </c>
      <c r="AE203">
        <f t="shared" si="162"/>
        <v>0</v>
      </c>
      <c r="AF203" s="379">
        <v>0</v>
      </c>
      <c r="AG203" s="380">
        <v>0</v>
      </c>
      <c r="AH203" s="380">
        <v>0</v>
      </c>
      <c r="AI203" s="380">
        <v>0</v>
      </c>
      <c r="AJ203" s="380">
        <v>0</v>
      </c>
      <c r="AK203" s="380">
        <v>0</v>
      </c>
      <c r="AL203" s="380">
        <v>0</v>
      </c>
      <c r="AM203" s="380">
        <v>0</v>
      </c>
      <c r="AN203" s="380">
        <v>0</v>
      </c>
      <c r="AO203" s="380">
        <v>0</v>
      </c>
      <c r="AP203" s="380">
        <v>0</v>
      </c>
      <c r="AQ203" s="380">
        <v>0</v>
      </c>
      <c r="AR203" s="380">
        <v>0</v>
      </c>
      <c r="AS203" s="475">
        <f t="shared" si="132"/>
        <v>0</v>
      </c>
      <c r="AT203" s="351">
        <f>AF203+PD_Res_MapbySub!AT203</f>
        <v>0</v>
      </c>
      <c r="AU203" s="352">
        <f>AG203+PD_Res_MapbySub!AU203</f>
        <v>0</v>
      </c>
      <c r="AV203" s="352">
        <f>AH203+PD_Res_MapbySub!AV203</f>
        <v>0</v>
      </c>
      <c r="AW203" s="352">
        <f>AI203+PD_Res_MapbySub!AW203</f>
        <v>0</v>
      </c>
      <c r="AX203" s="352">
        <f>AJ203+PD_Res_MapbySub!AX203</f>
        <v>0</v>
      </c>
      <c r="AY203" s="352">
        <f>AK203+PD_Res_MapbySub!AY203</f>
        <v>0</v>
      </c>
      <c r="AZ203" s="352">
        <f>AL203+PD_Res_MapbySub!AZ203</f>
        <v>0</v>
      </c>
      <c r="BA203" s="352">
        <f>AM203+PD_Res_MapbySub!BA203</f>
        <v>0</v>
      </c>
      <c r="BB203" s="352">
        <f>AN203+PD_Res_MapbySub!BB203</f>
        <v>0</v>
      </c>
      <c r="BC203" s="352">
        <f>AO203+PD_Res_MapbySub!BC203</f>
        <v>0</v>
      </c>
      <c r="BD203" s="352">
        <f>AP203+PD_Res_MapbySub!BD203</f>
        <v>0</v>
      </c>
      <c r="BE203" s="352">
        <f>AQ203+PD_Res_MapbySub!BE203</f>
        <v>0</v>
      </c>
      <c r="BF203" s="352">
        <f>AR203+PD_Res_MapbySub!BF203</f>
        <v>0</v>
      </c>
      <c r="BG203" s="352"/>
      <c r="BH203" s="382">
        <v>0</v>
      </c>
      <c r="BI203" s="383">
        <v>0</v>
      </c>
      <c r="BJ203" s="383">
        <v>0</v>
      </c>
      <c r="BK203" s="383">
        <v>0</v>
      </c>
      <c r="BL203" s="383">
        <v>0</v>
      </c>
      <c r="BM203" s="383">
        <v>0</v>
      </c>
      <c r="BN203" s="383">
        <v>0</v>
      </c>
      <c r="BO203" s="383">
        <v>0</v>
      </c>
      <c r="BP203" s="383">
        <v>0</v>
      </c>
      <c r="BQ203" s="383">
        <v>0</v>
      </c>
      <c r="BR203" s="383">
        <v>0</v>
      </c>
      <c r="BS203" s="383">
        <v>0</v>
      </c>
      <c r="BT203" s="383">
        <v>0</v>
      </c>
      <c r="BU203" s="414">
        <f t="shared" si="133"/>
        <v>0</v>
      </c>
      <c r="BV203" s="355">
        <f>BH203+PD_Res_MapbySub!BV203</f>
        <v>0</v>
      </c>
      <c r="BW203" s="167">
        <f>BI203+PD_Res_MapbySub!BW203</f>
        <v>9.92</v>
      </c>
      <c r="BX203" s="167">
        <f>BJ203+PD_Res_MapbySub!BX203</f>
        <v>0</v>
      </c>
      <c r="BY203" s="167">
        <f>BK203+PD_Res_MapbySub!BY203</f>
        <v>0</v>
      </c>
      <c r="BZ203" s="167">
        <f>BL203+PD_Res_MapbySub!BZ203</f>
        <v>0</v>
      </c>
      <c r="CA203" s="167">
        <f>BM203+PD_Res_MapbySub!CA203</f>
        <v>0</v>
      </c>
      <c r="CB203" s="167">
        <f>BN203+PD_Res_MapbySub!CB203</f>
        <v>0</v>
      </c>
      <c r="CC203" s="167">
        <f>BO203+PD_Res_MapbySub!CC203</f>
        <v>0</v>
      </c>
      <c r="CD203" s="167">
        <f>BP203+PD_Res_MapbySub!CD203</f>
        <v>0</v>
      </c>
      <c r="CE203" s="167">
        <f>BQ203+PD_Res_MapbySub!CE203</f>
        <v>0</v>
      </c>
      <c r="CF203" s="167">
        <f>BR203+PD_Res_MapbySub!CF203</f>
        <v>0</v>
      </c>
      <c r="CG203" s="167">
        <f>BS203+PD_Res_MapbySub!CG203</f>
        <v>0</v>
      </c>
      <c r="CH203" s="167">
        <f>BT203+PD_Res_MapbySub!CH203</f>
        <v>0</v>
      </c>
      <c r="CI203" s="167">
        <f t="shared" si="134"/>
        <v>1</v>
      </c>
      <c r="CJ203" s="312">
        <f t="shared" si="135"/>
        <v>0</v>
      </c>
      <c r="CK203" s="312">
        <f t="shared" si="136"/>
        <v>9.92</v>
      </c>
      <c r="CL203" s="312">
        <f t="shared" si="126"/>
        <v>0</v>
      </c>
      <c r="CM203" s="312">
        <f t="shared" si="127"/>
        <v>0</v>
      </c>
      <c r="CN203" s="312">
        <f t="shared" si="137"/>
        <v>0</v>
      </c>
      <c r="CO203" s="312">
        <f t="shared" si="138"/>
        <v>0</v>
      </c>
      <c r="CP203" s="312">
        <f t="shared" si="139"/>
        <v>0</v>
      </c>
      <c r="CQ203" s="312">
        <f t="shared" si="140"/>
        <v>0</v>
      </c>
      <c r="CR203" s="312">
        <f t="shared" si="141"/>
        <v>0</v>
      </c>
      <c r="CS203" s="312">
        <f t="shared" si="142"/>
        <v>0</v>
      </c>
      <c r="CT203" s="312">
        <f t="shared" si="143"/>
        <v>0</v>
      </c>
      <c r="CU203" s="312">
        <f t="shared" si="144"/>
        <v>0</v>
      </c>
      <c r="CV203" s="312">
        <f t="shared" si="145"/>
        <v>0</v>
      </c>
      <c r="CW203" s="312">
        <f t="shared" ref="CW203:CW204" si="163">IF(SUM(CS203:CT203)&gt;0,1,0)</f>
        <v>0</v>
      </c>
      <c r="CX203" s="312">
        <f t="shared" si="147"/>
        <v>0</v>
      </c>
      <c r="CY203" s="312">
        <f t="shared" si="148"/>
        <v>9.92</v>
      </c>
      <c r="CZ203" s="312">
        <f t="shared" si="149"/>
        <v>0</v>
      </c>
      <c r="DA203" s="312">
        <f t="shared" si="150"/>
        <v>0</v>
      </c>
      <c r="DB203" s="312">
        <f t="shared" si="151"/>
        <v>0</v>
      </c>
      <c r="DC203" s="312">
        <f t="shared" si="152"/>
        <v>0</v>
      </c>
      <c r="DD203" s="312">
        <f t="shared" si="153"/>
        <v>0</v>
      </c>
      <c r="DE203" s="312">
        <f t="shared" si="154"/>
        <v>0</v>
      </c>
      <c r="DF203" s="312">
        <f t="shared" si="155"/>
        <v>0</v>
      </c>
      <c r="DG203" s="312">
        <f t="shared" si="156"/>
        <v>0</v>
      </c>
      <c r="DH203" s="312">
        <f t="shared" si="157"/>
        <v>0</v>
      </c>
      <c r="DI203" s="312">
        <f t="shared" si="158"/>
        <v>0</v>
      </c>
      <c r="DJ203" s="312">
        <f t="shared" si="159"/>
        <v>0</v>
      </c>
      <c r="DK203" s="136">
        <f t="shared" si="160"/>
        <v>1</v>
      </c>
      <c r="DM203" s="465">
        <f>CX203-PD_Res_MapbySub!CX203</f>
        <v>0</v>
      </c>
      <c r="DN203" s="465">
        <f>CY203-PD_Res_MapbySub!CY203</f>
        <v>0</v>
      </c>
      <c r="DO203" s="465">
        <f>CZ203-PD_Res_MapbySub!CZ203</f>
        <v>0</v>
      </c>
      <c r="DP203" s="465">
        <f>DA203-PD_Res_MapbySub!DA203</f>
        <v>0</v>
      </c>
      <c r="DQ203" s="465">
        <f>DB203-PD_Res_MapbySub!DB203</f>
        <v>0</v>
      </c>
      <c r="DR203" s="465">
        <f>DC203-PD_Res_MapbySub!DC203</f>
        <v>0</v>
      </c>
      <c r="DS203" s="465">
        <f>DD203-PD_Res_MapbySub!DD203</f>
        <v>0</v>
      </c>
      <c r="DT203" s="465">
        <f>DE203-PD_Res_MapbySub!DE203</f>
        <v>0</v>
      </c>
      <c r="DU203" s="465">
        <f>DF203-PD_Res_MapbySub!DF203</f>
        <v>0</v>
      </c>
      <c r="DV203" s="465">
        <f>DG203-PD_Res_MapbySub!DG203</f>
        <v>0</v>
      </c>
      <c r="DW203" s="465">
        <f>DH203-PD_Res_MapbySub!DH203</f>
        <v>0</v>
      </c>
      <c r="DX203" s="465">
        <f>DI203-PD_Res_MapbySub!DI203</f>
        <v>0</v>
      </c>
      <c r="DY203" s="465">
        <f>DJ203-PD_Res_MapbySub!DJ203</f>
        <v>0</v>
      </c>
      <c r="DZ203">
        <f t="shared" si="161"/>
        <v>0</v>
      </c>
      <c r="EA203" t="s">
        <v>188</v>
      </c>
    </row>
    <row r="204" spans="1:131" hidden="1" x14ac:dyDescent="0.35">
      <c r="A204" s="5" t="str">
        <f>Substation_Info!A204</f>
        <v>SCE Eastern Study Area</v>
      </c>
      <c r="B204" s="5" t="str">
        <f>Substation_Info!B204</f>
        <v>Palo Verde</v>
      </c>
      <c r="C204" s="5">
        <f>Substation_Info!C204</f>
        <v>500</v>
      </c>
      <c r="D204" s="144">
        <v>0</v>
      </c>
      <c r="E204" s="144">
        <v>0</v>
      </c>
      <c r="F204" s="144">
        <v>0</v>
      </c>
      <c r="G204" s="144">
        <v>0</v>
      </c>
      <c r="H204" s="144">
        <v>0</v>
      </c>
      <c r="I204" s="144">
        <v>0</v>
      </c>
      <c r="J204" s="144">
        <v>0</v>
      </c>
      <c r="K204" s="144">
        <v>0</v>
      </c>
      <c r="L204" s="144">
        <v>0</v>
      </c>
      <c r="M204" s="144">
        <v>0</v>
      </c>
      <c r="N204" s="144">
        <v>0</v>
      </c>
      <c r="O204" s="144">
        <v>0</v>
      </c>
      <c r="P204" s="144">
        <v>0</v>
      </c>
      <c r="Q204" s="432">
        <f t="shared" si="131"/>
        <v>0</v>
      </c>
      <c r="R204" s="312">
        <f>D204+PD_Res_MapbySub!R204</f>
        <v>0</v>
      </c>
      <c r="S204">
        <f>E204+PD_Res_MapbySub!S204</f>
        <v>0</v>
      </c>
      <c r="T204">
        <f>F204+PD_Res_MapbySub!T204</f>
        <v>119</v>
      </c>
      <c r="U204">
        <f>G204+PD_Res_MapbySub!U204</f>
        <v>0</v>
      </c>
      <c r="V204">
        <f>H204+PD_Res_MapbySub!V204</f>
        <v>0</v>
      </c>
      <c r="W204">
        <f>I204+PD_Res_MapbySub!W204</f>
        <v>0</v>
      </c>
      <c r="X204">
        <f>J204+PD_Res_MapbySub!X204</f>
        <v>0</v>
      </c>
      <c r="Y204">
        <f>K204+PD_Res_MapbySub!Y204</f>
        <v>0</v>
      </c>
      <c r="Z204">
        <f>L204+PD_Res_MapbySub!Z204</f>
        <v>0</v>
      </c>
      <c r="AA204">
        <f>M204+PD_Res_MapbySub!AA204</f>
        <v>0</v>
      </c>
      <c r="AB204">
        <f>N204+PD_Res_MapbySub!AB204</f>
        <v>0</v>
      </c>
      <c r="AC204">
        <f>O204+PD_Res_MapbySub!AC204</f>
        <v>0</v>
      </c>
      <c r="AD204">
        <f>P204+PD_Res_MapbySub!AD204</f>
        <v>0</v>
      </c>
      <c r="AE204">
        <f t="shared" si="162"/>
        <v>1</v>
      </c>
      <c r="AF204" s="379">
        <v>0</v>
      </c>
      <c r="AG204" s="380">
        <v>0</v>
      </c>
      <c r="AH204" s="380">
        <v>0</v>
      </c>
      <c r="AI204" s="380">
        <v>0</v>
      </c>
      <c r="AJ204" s="380">
        <v>0</v>
      </c>
      <c r="AK204" s="380">
        <v>0</v>
      </c>
      <c r="AL204" s="380">
        <v>0</v>
      </c>
      <c r="AM204" s="380">
        <v>0</v>
      </c>
      <c r="AN204" s="380">
        <v>0</v>
      </c>
      <c r="AO204" s="380">
        <v>0</v>
      </c>
      <c r="AP204" s="380">
        <v>0</v>
      </c>
      <c r="AQ204" s="380">
        <v>0</v>
      </c>
      <c r="AR204" s="380">
        <v>0</v>
      </c>
      <c r="AS204" s="475">
        <f t="shared" si="132"/>
        <v>0</v>
      </c>
      <c r="AT204" s="351">
        <f>AF204+PD_Res_MapbySub!AT204</f>
        <v>0</v>
      </c>
      <c r="AU204" s="352">
        <f>AG204+PD_Res_MapbySub!AU204</f>
        <v>0</v>
      </c>
      <c r="AV204" s="352">
        <f>AH204+PD_Res_MapbySub!AV204</f>
        <v>0</v>
      </c>
      <c r="AW204" s="352">
        <f>AI204+PD_Res_MapbySub!AW204</f>
        <v>0</v>
      </c>
      <c r="AX204" s="352">
        <f>AJ204+PD_Res_MapbySub!AX204</f>
        <v>0</v>
      </c>
      <c r="AY204" s="352">
        <f>AK204+PD_Res_MapbySub!AY204</f>
        <v>0</v>
      </c>
      <c r="AZ204" s="352">
        <f>AL204+PD_Res_MapbySub!AZ204</f>
        <v>0</v>
      </c>
      <c r="BA204" s="352">
        <f>AM204+PD_Res_MapbySub!BA204</f>
        <v>0</v>
      </c>
      <c r="BB204" s="352">
        <f>AN204+PD_Res_MapbySub!BB204</f>
        <v>0</v>
      </c>
      <c r="BC204" s="352">
        <f>AO204+PD_Res_MapbySub!BC204</f>
        <v>0</v>
      </c>
      <c r="BD204" s="352">
        <f>AP204+PD_Res_MapbySub!BD204</f>
        <v>0</v>
      </c>
      <c r="BE204" s="352">
        <f>AQ204+PD_Res_MapbySub!BE204</f>
        <v>0</v>
      </c>
      <c r="BF204" s="352">
        <f>AR204+PD_Res_MapbySub!BF204</f>
        <v>0</v>
      </c>
      <c r="BG204" s="352"/>
      <c r="BH204" s="382">
        <v>0</v>
      </c>
      <c r="BI204" s="383">
        <v>0</v>
      </c>
      <c r="BJ204" s="383">
        <v>0</v>
      </c>
      <c r="BK204" s="383">
        <v>0</v>
      </c>
      <c r="BL204" s="383">
        <v>0</v>
      </c>
      <c r="BM204" s="383">
        <v>0</v>
      </c>
      <c r="BN204" s="383">
        <v>0</v>
      </c>
      <c r="BO204" s="383">
        <v>0</v>
      </c>
      <c r="BP204" s="383">
        <v>0</v>
      </c>
      <c r="BQ204" s="383">
        <v>0</v>
      </c>
      <c r="BR204" s="383">
        <v>0</v>
      </c>
      <c r="BS204" s="383">
        <v>0</v>
      </c>
      <c r="BT204" s="383">
        <v>0</v>
      </c>
      <c r="BU204" s="414">
        <f t="shared" si="133"/>
        <v>0</v>
      </c>
      <c r="BV204" s="355">
        <f>BH204+PD_Res_MapbySub!BV204</f>
        <v>0</v>
      </c>
      <c r="BW204" s="167">
        <f>BI204+PD_Res_MapbySub!BW204</f>
        <v>0</v>
      </c>
      <c r="BX204" s="167">
        <f>BJ204+PD_Res_MapbySub!BX204</f>
        <v>0</v>
      </c>
      <c r="BY204" s="167">
        <f>BK204+PD_Res_MapbySub!BY204</f>
        <v>0</v>
      </c>
      <c r="BZ204" s="167">
        <f>BL204+PD_Res_MapbySub!BZ204</f>
        <v>2328</v>
      </c>
      <c r="CA204" s="167">
        <f>BM204+PD_Res_MapbySub!CA204</f>
        <v>0</v>
      </c>
      <c r="CB204" s="167">
        <f>BN204+PD_Res_MapbySub!CB204</f>
        <v>0</v>
      </c>
      <c r="CC204" s="167">
        <f>BO204+PD_Res_MapbySub!CC204</f>
        <v>0</v>
      </c>
      <c r="CD204" s="167">
        <f>BP204+PD_Res_MapbySub!CD204</f>
        <v>0</v>
      </c>
      <c r="CE204" s="167">
        <f>BQ204+PD_Res_MapbySub!CE204</f>
        <v>0</v>
      </c>
      <c r="CF204" s="167">
        <f>BR204+PD_Res_MapbySub!CF204</f>
        <v>0</v>
      </c>
      <c r="CG204" s="167">
        <f>BS204+PD_Res_MapbySub!CG204</f>
        <v>0</v>
      </c>
      <c r="CH204" s="167">
        <f>BT204+PD_Res_MapbySub!CH204</f>
        <v>0</v>
      </c>
      <c r="CI204" s="167">
        <f t="shared" si="134"/>
        <v>1</v>
      </c>
      <c r="CJ204" s="312">
        <f t="shared" si="135"/>
        <v>0</v>
      </c>
      <c r="CK204" s="312">
        <f t="shared" si="136"/>
        <v>0</v>
      </c>
      <c r="CL204" s="312">
        <f t="shared" si="126"/>
        <v>0</v>
      </c>
      <c r="CM204" s="312">
        <f t="shared" si="127"/>
        <v>0</v>
      </c>
      <c r="CN204" s="312">
        <f t="shared" si="137"/>
        <v>2328</v>
      </c>
      <c r="CO204" s="312">
        <f t="shared" si="138"/>
        <v>0</v>
      </c>
      <c r="CP204" s="312">
        <f t="shared" si="139"/>
        <v>0</v>
      </c>
      <c r="CQ204" s="312">
        <f t="shared" si="140"/>
        <v>0</v>
      </c>
      <c r="CR204" s="312">
        <f t="shared" si="141"/>
        <v>0</v>
      </c>
      <c r="CS204" s="312">
        <f t="shared" si="142"/>
        <v>0</v>
      </c>
      <c r="CT204" s="312">
        <f t="shared" si="143"/>
        <v>0</v>
      </c>
      <c r="CU204" s="312">
        <f t="shared" si="144"/>
        <v>0</v>
      </c>
      <c r="CV204" s="312">
        <f t="shared" si="145"/>
        <v>0</v>
      </c>
      <c r="CW204" s="312">
        <f t="shared" si="163"/>
        <v>0</v>
      </c>
      <c r="CX204" s="312">
        <f t="shared" si="147"/>
        <v>0</v>
      </c>
      <c r="CY204" s="312">
        <f t="shared" si="148"/>
        <v>0</v>
      </c>
      <c r="CZ204" s="312">
        <f t="shared" si="149"/>
        <v>119</v>
      </c>
      <c r="DA204" s="312">
        <f t="shared" si="150"/>
        <v>0</v>
      </c>
      <c r="DB204" s="312">
        <f t="shared" si="151"/>
        <v>2328</v>
      </c>
      <c r="DC204" s="312">
        <f t="shared" si="152"/>
        <v>0</v>
      </c>
      <c r="DD204" s="312">
        <f t="shared" si="153"/>
        <v>0</v>
      </c>
      <c r="DE204" s="312">
        <f t="shared" si="154"/>
        <v>0</v>
      </c>
      <c r="DF204" s="312">
        <f t="shared" si="155"/>
        <v>0</v>
      </c>
      <c r="DG204" s="312">
        <f t="shared" si="156"/>
        <v>0</v>
      </c>
      <c r="DH204" s="312">
        <f t="shared" si="157"/>
        <v>0</v>
      </c>
      <c r="DI204" s="312">
        <f t="shared" si="158"/>
        <v>0</v>
      </c>
      <c r="DJ204" s="312">
        <f t="shared" si="159"/>
        <v>0</v>
      </c>
      <c r="DK204" s="136">
        <f t="shared" si="160"/>
        <v>1</v>
      </c>
      <c r="DM204" s="465">
        <f>CX204-PD_Res_MapbySub!CX204</f>
        <v>0</v>
      </c>
      <c r="DN204" s="465">
        <f>CY204-PD_Res_MapbySub!CY204</f>
        <v>0</v>
      </c>
      <c r="DO204" s="465">
        <f>CZ204-PD_Res_MapbySub!CZ204</f>
        <v>0</v>
      </c>
      <c r="DP204" s="465">
        <f>DA204-PD_Res_MapbySub!DA204</f>
        <v>0</v>
      </c>
      <c r="DQ204" s="465">
        <f>DB204-PD_Res_MapbySub!DB204</f>
        <v>0</v>
      </c>
      <c r="DR204" s="465">
        <f>DC204-PD_Res_MapbySub!DC204</f>
        <v>0</v>
      </c>
      <c r="DS204" s="465">
        <f>DD204-PD_Res_MapbySub!DD204</f>
        <v>0</v>
      </c>
      <c r="DT204" s="465">
        <f>DE204-PD_Res_MapbySub!DE204</f>
        <v>0</v>
      </c>
      <c r="DU204" s="465">
        <f>DF204-PD_Res_MapbySub!DF204</f>
        <v>0</v>
      </c>
      <c r="DV204" s="465">
        <f>DG204-PD_Res_MapbySub!DG204</f>
        <v>0</v>
      </c>
      <c r="DW204" s="465">
        <f>DH204-PD_Res_MapbySub!DH204</f>
        <v>0</v>
      </c>
      <c r="DX204" s="465">
        <f>DI204-PD_Res_MapbySub!DI204</f>
        <v>0</v>
      </c>
      <c r="DY204" s="465">
        <f>DJ204-PD_Res_MapbySub!DJ204</f>
        <v>0</v>
      </c>
      <c r="DZ204">
        <f t="shared" si="161"/>
        <v>0</v>
      </c>
      <c r="EA204" t="s">
        <v>194</v>
      </c>
    </row>
    <row r="205" spans="1:131" hidden="1" x14ac:dyDescent="0.35">
      <c r="A205" s="5" t="str">
        <f>Substation_Info!A205</f>
        <v>SDG&amp;E Study Area</v>
      </c>
      <c r="B205" s="5" t="str">
        <f>Substation_Info!B205</f>
        <v>Palomar</v>
      </c>
      <c r="C205" s="5">
        <f>Substation_Info!C205</f>
        <v>230</v>
      </c>
      <c r="D205" s="144">
        <v>0</v>
      </c>
      <c r="E205" s="144">
        <v>0</v>
      </c>
      <c r="F205" s="144">
        <v>0</v>
      </c>
      <c r="G205" s="144">
        <v>0</v>
      </c>
      <c r="H205" s="144">
        <v>0</v>
      </c>
      <c r="I205" s="144">
        <v>0</v>
      </c>
      <c r="J205" s="144">
        <v>0</v>
      </c>
      <c r="K205" s="144">
        <v>0</v>
      </c>
      <c r="L205" s="144">
        <v>0</v>
      </c>
      <c r="M205" s="144">
        <v>0</v>
      </c>
      <c r="N205" s="144">
        <v>0</v>
      </c>
      <c r="O205" s="144">
        <v>0</v>
      </c>
      <c r="P205" s="144">
        <v>0</v>
      </c>
      <c r="Q205" s="432">
        <f t="shared" si="131"/>
        <v>0</v>
      </c>
      <c r="R205" s="312">
        <f>D205+PD_Res_MapbySub!R205</f>
        <v>0</v>
      </c>
      <c r="S205">
        <f>E205+PD_Res_MapbySub!S205</f>
        <v>0</v>
      </c>
      <c r="T205">
        <f>F205+PD_Res_MapbySub!T205</f>
        <v>0</v>
      </c>
      <c r="U205">
        <f>G205+PD_Res_MapbySub!U205</f>
        <v>0</v>
      </c>
      <c r="V205">
        <f>H205+PD_Res_MapbySub!V205</f>
        <v>0</v>
      </c>
      <c r="W205">
        <f>I205+PD_Res_MapbySub!W205</f>
        <v>0</v>
      </c>
      <c r="X205">
        <f>J205+PD_Res_MapbySub!X205</f>
        <v>0</v>
      </c>
      <c r="Y205">
        <f>K205+PD_Res_MapbySub!Y205</f>
        <v>0</v>
      </c>
      <c r="Z205">
        <f>L205+PD_Res_MapbySub!Z205</f>
        <v>0</v>
      </c>
      <c r="AA205">
        <f>M205+PD_Res_MapbySub!AA205</f>
        <v>0</v>
      </c>
      <c r="AB205">
        <f>N205+PD_Res_MapbySub!AB205</f>
        <v>0</v>
      </c>
      <c r="AC205">
        <f>O205+PD_Res_MapbySub!AC205</f>
        <v>0</v>
      </c>
      <c r="AD205">
        <f>P205+PD_Res_MapbySub!AD205</f>
        <v>0</v>
      </c>
      <c r="AE205">
        <f t="shared" si="162"/>
        <v>0</v>
      </c>
      <c r="AF205" s="379">
        <v>0</v>
      </c>
      <c r="AG205" s="380">
        <v>0</v>
      </c>
      <c r="AH205" s="380">
        <v>0</v>
      </c>
      <c r="AI205" s="380">
        <v>0</v>
      </c>
      <c r="AJ205" s="380">
        <v>0</v>
      </c>
      <c r="AK205" s="380">
        <v>0</v>
      </c>
      <c r="AL205" s="380">
        <v>0</v>
      </c>
      <c r="AM205" s="380">
        <v>0</v>
      </c>
      <c r="AN205" s="380">
        <v>0</v>
      </c>
      <c r="AO205" s="380">
        <v>0</v>
      </c>
      <c r="AP205" s="380">
        <v>0</v>
      </c>
      <c r="AQ205" s="380">
        <v>0</v>
      </c>
      <c r="AR205" s="380">
        <v>0</v>
      </c>
      <c r="AS205" s="475">
        <f t="shared" si="132"/>
        <v>0</v>
      </c>
      <c r="AT205" s="351">
        <f>AF205+PD_Res_MapbySub!AT205</f>
        <v>0</v>
      </c>
      <c r="AU205" s="352">
        <f>AG205+PD_Res_MapbySub!AU205</f>
        <v>0</v>
      </c>
      <c r="AV205" s="352">
        <f>AH205+PD_Res_MapbySub!AV205</f>
        <v>0</v>
      </c>
      <c r="AW205" s="352">
        <f>AI205+PD_Res_MapbySub!AW205</f>
        <v>0</v>
      </c>
      <c r="AX205" s="352">
        <f>AJ205+PD_Res_MapbySub!AX205</f>
        <v>0</v>
      </c>
      <c r="AY205" s="352">
        <f>AK205+PD_Res_MapbySub!AY205</f>
        <v>0</v>
      </c>
      <c r="AZ205" s="352">
        <f>AL205+PD_Res_MapbySub!AZ205</f>
        <v>0</v>
      </c>
      <c r="BA205" s="352">
        <f>AM205+PD_Res_MapbySub!BA205</f>
        <v>0</v>
      </c>
      <c r="BB205" s="352">
        <f>AN205+PD_Res_MapbySub!BB205</f>
        <v>0</v>
      </c>
      <c r="BC205" s="352">
        <f>AO205+PD_Res_MapbySub!BC205</f>
        <v>0</v>
      </c>
      <c r="BD205" s="352">
        <f>AP205+PD_Res_MapbySub!BD205</f>
        <v>0</v>
      </c>
      <c r="BE205" s="352">
        <f>AQ205+PD_Res_MapbySub!BE205</f>
        <v>0</v>
      </c>
      <c r="BF205" s="352">
        <f>AR205+PD_Res_MapbySub!BF205</f>
        <v>0</v>
      </c>
      <c r="BG205" s="352"/>
      <c r="BH205" s="382">
        <v>0</v>
      </c>
      <c r="BI205" s="383">
        <v>0</v>
      </c>
      <c r="BJ205" s="383">
        <v>0</v>
      </c>
      <c r="BK205" s="383">
        <v>0</v>
      </c>
      <c r="BL205" s="383">
        <v>0</v>
      </c>
      <c r="BM205" s="383">
        <v>0</v>
      </c>
      <c r="BN205" s="383">
        <v>0</v>
      </c>
      <c r="BO205" s="383">
        <v>0</v>
      </c>
      <c r="BP205" s="383">
        <v>0</v>
      </c>
      <c r="BQ205" s="383">
        <v>0</v>
      </c>
      <c r="BR205" s="383">
        <v>0</v>
      </c>
      <c r="BS205" s="383">
        <v>0</v>
      </c>
      <c r="BT205" s="383">
        <v>0</v>
      </c>
      <c r="BU205" s="414">
        <f t="shared" si="133"/>
        <v>0</v>
      </c>
      <c r="BV205" s="355">
        <f>BH205+PD_Res_MapbySub!BV205</f>
        <v>0</v>
      </c>
      <c r="BW205" s="167">
        <f>BI205+PD_Res_MapbySub!BW205</f>
        <v>0</v>
      </c>
      <c r="BX205" s="167">
        <f>BJ205+PD_Res_MapbySub!BX205</f>
        <v>0</v>
      </c>
      <c r="BY205" s="167">
        <f>BK205+PD_Res_MapbySub!BY205</f>
        <v>0</v>
      </c>
      <c r="BZ205" s="167">
        <f>BL205+PD_Res_MapbySub!BZ205</f>
        <v>0</v>
      </c>
      <c r="CA205" s="167">
        <f>BM205+PD_Res_MapbySub!CA205</f>
        <v>0</v>
      </c>
      <c r="CB205" s="167">
        <f>BN205+PD_Res_MapbySub!CB205</f>
        <v>0</v>
      </c>
      <c r="CC205" s="167">
        <f>BO205+PD_Res_MapbySub!CC205</f>
        <v>0</v>
      </c>
      <c r="CD205" s="167">
        <f>BP205+PD_Res_MapbySub!CD205</f>
        <v>0</v>
      </c>
      <c r="CE205" s="167">
        <f>BQ205+PD_Res_MapbySub!CE205</f>
        <v>0</v>
      </c>
      <c r="CF205" s="167">
        <f>BR205+PD_Res_MapbySub!CF205</f>
        <v>0</v>
      </c>
      <c r="CG205" s="167">
        <f>BS205+PD_Res_MapbySub!CG205</f>
        <v>0</v>
      </c>
      <c r="CH205" s="167">
        <f>BT205+PD_Res_MapbySub!CH205</f>
        <v>0</v>
      </c>
      <c r="CI205" s="167">
        <f t="shared" si="134"/>
        <v>0</v>
      </c>
      <c r="CJ205" s="312">
        <f t="shared" si="135"/>
        <v>0</v>
      </c>
      <c r="CK205" s="312">
        <f t="shared" si="136"/>
        <v>0</v>
      </c>
      <c r="CL205" s="312">
        <f t="shared" si="126"/>
        <v>0</v>
      </c>
      <c r="CM205" s="312">
        <f t="shared" si="127"/>
        <v>0</v>
      </c>
      <c r="CN205" s="312">
        <f t="shared" si="137"/>
        <v>0</v>
      </c>
      <c r="CO205" s="312">
        <f t="shared" si="138"/>
        <v>0</v>
      </c>
      <c r="CP205" s="312">
        <f t="shared" si="139"/>
        <v>0</v>
      </c>
      <c r="CQ205" s="312">
        <f t="shared" si="140"/>
        <v>0</v>
      </c>
      <c r="CR205" s="312">
        <f t="shared" si="141"/>
        <v>0</v>
      </c>
      <c r="CS205" s="312">
        <f t="shared" si="142"/>
        <v>0</v>
      </c>
      <c r="CT205" s="312">
        <f t="shared" si="143"/>
        <v>0</v>
      </c>
      <c r="CU205" s="312">
        <f t="shared" si="144"/>
        <v>0</v>
      </c>
      <c r="CV205" s="312">
        <f t="shared" si="145"/>
        <v>0</v>
      </c>
      <c r="CW205" s="312">
        <f t="shared" si="146"/>
        <v>0</v>
      </c>
      <c r="CX205" s="312">
        <f t="shared" si="147"/>
        <v>0</v>
      </c>
      <c r="CY205" s="312">
        <f t="shared" si="148"/>
        <v>0</v>
      </c>
      <c r="CZ205" s="312">
        <f t="shared" si="149"/>
        <v>0</v>
      </c>
      <c r="DA205" s="312">
        <f t="shared" si="150"/>
        <v>0</v>
      </c>
      <c r="DB205" s="312">
        <f t="shared" si="151"/>
        <v>0</v>
      </c>
      <c r="DC205" s="312">
        <f t="shared" si="152"/>
        <v>0</v>
      </c>
      <c r="DD205" s="312">
        <f t="shared" si="153"/>
        <v>0</v>
      </c>
      <c r="DE205" s="312">
        <f t="shared" si="154"/>
        <v>0</v>
      </c>
      <c r="DF205" s="312">
        <f t="shared" si="155"/>
        <v>0</v>
      </c>
      <c r="DG205" s="312">
        <f t="shared" si="156"/>
        <v>0</v>
      </c>
      <c r="DH205" s="312">
        <f t="shared" si="157"/>
        <v>0</v>
      </c>
      <c r="DI205" s="312">
        <f t="shared" si="158"/>
        <v>0</v>
      </c>
      <c r="DJ205" s="312">
        <f t="shared" si="159"/>
        <v>0</v>
      </c>
      <c r="DK205" s="136">
        <f t="shared" si="160"/>
        <v>0</v>
      </c>
      <c r="DM205" s="465">
        <f>CX205-PD_Res_MapbySub!CX205</f>
        <v>0</v>
      </c>
      <c r="DN205" s="465">
        <f>CY205-PD_Res_MapbySub!CY205</f>
        <v>0</v>
      </c>
      <c r="DO205" s="465">
        <f>CZ205-PD_Res_MapbySub!CZ205</f>
        <v>0</v>
      </c>
      <c r="DP205" s="465">
        <f>DA205-PD_Res_MapbySub!DA205</f>
        <v>0</v>
      </c>
      <c r="DQ205" s="465">
        <f>DB205-PD_Res_MapbySub!DB205</f>
        <v>0</v>
      </c>
      <c r="DR205" s="465">
        <f>DC205-PD_Res_MapbySub!DC205</f>
        <v>0</v>
      </c>
      <c r="DS205" s="465">
        <f>DD205-PD_Res_MapbySub!DD205</f>
        <v>0</v>
      </c>
      <c r="DT205" s="465">
        <f>DE205-PD_Res_MapbySub!DE205</f>
        <v>0</v>
      </c>
      <c r="DU205" s="465">
        <f>DF205-PD_Res_MapbySub!DF205</f>
        <v>0</v>
      </c>
      <c r="DV205" s="465">
        <f>DG205-PD_Res_MapbySub!DG205</f>
        <v>0</v>
      </c>
      <c r="DW205" s="465">
        <f>DH205-PD_Res_MapbySub!DH205</f>
        <v>0</v>
      </c>
      <c r="DX205" s="465">
        <f>DI205-PD_Res_MapbySub!DI205</f>
        <v>0</v>
      </c>
      <c r="DY205" s="465">
        <f>DJ205-PD_Res_MapbySub!DJ205</f>
        <v>0</v>
      </c>
      <c r="DZ205">
        <f t="shared" si="161"/>
        <v>0</v>
      </c>
      <c r="EA205" t="s">
        <v>196</v>
      </c>
    </row>
    <row r="206" spans="1:131" hidden="1" x14ac:dyDescent="0.35">
      <c r="A206" s="5" t="str">
        <f>Substation_Info!A206</f>
        <v>PG&amp;E Fresno Study Area</v>
      </c>
      <c r="B206" s="5" t="str">
        <f>Substation_Info!B206</f>
        <v>Panoche</v>
      </c>
      <c r="C206" s="5">
        <f>Substation_Info!C206</f>
        <v>115</v>
      </c>
      <c r="D206" s="144">
        <v>0</v>
      </c>
      <c r="E206" s="144">
        <v>0</v>
      </c>
      <c r="F206" s="144">
        <v>0</v>
      </c>
      <c r="G206" s="144">
        <v>0</v>
      </c>
      <c r="H206" s="144">
        <v>0</v>
      </c>
      <c r="I206" s="144">
        <v>0</v>
      </c>
      <c r="J206" s="144">
        <v>0</v>
      </c>
      <c r="K206" s="144">
        <v>0</v>
      </c>
      <c r="L206" s="144">
        <v>0</v>
      </c>
      <c r="M206" s="144">
        <v>0</v>
      </c>
      <c r="N206" s="144">
        <v>0</v>
      </c>
      <c r="O206" s="144">
        <v>0</v>
      </c>
      <c r="P206" s="144">
        <v>0</v>
      </c>
      <c r="Q206" s="432">
        <f t="shared" si="131"/>
        <v>0</v>
      </c>
      <c r="R206" s="312">
        <f>D206+PD_Res_MapbySub!R206</f>
        <v>0</v>
      </c>
      <c r="S206">
        <f>E206+PD_Res_MapbySub!S206</f>
        <v>0</v>
      </c>
      <c r="T206">
        <f>F206+PD_Res_MapbySub!T206</f>
        <v>0</v>
      </c>
      <c r="U206">
        <f>G206+PD_Res_MapbySub!U206</f>
        <v>0</v>
      </c>
      <c r="V206">
        <f>H206+PD_Res_MapbySub!V206</f>
        <v>0</v>
      </c>
      <c r="W206">
        <f>I206+PD_Res_MapbySub!W206</f>
        <v>0</v>
      </c>
      <c r="X206">
        <f>J206+PD_Res_MapbySub!X206</f>
        <v>0</v>
      </c>
      <c r="Y206">
        <f>K206+PD_Res_MapbySub!Y206</f>
        <v>0</v>
      </c>
      <c r="Z206">
        <f>L206+PD_Res_MapbySub!Z206</f>
        <v>0</v>
      </c>
      <c r="AA206">
        <f>M206+PD_Res_MapbySub!AA206</f>
        <v>0</v>
      </c>
      <c r="AB206">
        <f>N206+PD_Res_MapbySub!AB206</f>
        <v>0</v>
      </c>
      <c r="AC206">
        <f>O206+PD_Res_MapbySub!AC206</f>
        <v>0</v>
      </c>
      <c r="AD206">
        <f>P206+PD_Res_MapbySub!AD206</f>
        <v>0</v>
      </c>
      <c r="AE206">
        <f t="shared" si="162"/>
        <v>0</v>
      </c>
      <c r="AF206" s="379">
        <v>0</v>
      </c>
      <c r="AG206" s="380">
        <v>0</v>
      </c>
      <c r="AH206" s="380">
        <v>0</v>
      </c>
      <c r="AI206" s="380">
        <v>0</v>
      </c>
      <c r="AJ206" s="380">
        <v>0</v>
      </c>
      <c r="AK206" s="380">
        <v>0</v>
      </c>
      <c r="AL206" s="380">
        <v>0</v>
      </c>
      <c r="AM206" s="380">
        <v>0</v>
      </c>
      <c r="AN206" s="380">
        <v>0</v>
      </c>
      <c r="AO206" s="380">
        <v>0</v>
      </c>
      <c r="AP206" s="380">
        <v>0</v>
      </c>
      <c r="AQ206" s="380">
        <v>0</v>
      </c>
      <c r="AR206" s="380">
        <v>0</v>
      </c>
      <c r="AS206" s="475">
        <f t="shared" si="132"/>
        <v>0</v>
      </c>
      <c r="AT206" s="351">
        <f>AF206+PD_Res_MapbySub!AT206</f>
        <v>0</v>
      </c>
      <c r="AU206" s="352">
        <f>AG206+PD_Res_MapbySub!AU206</f>
        <v>0</v>
      </c>
      <c r="AV206" s="352">
        <f>AH206+PD_Res_MapbySub!AV206</f>
        <v>0</v>
      </c>
      <c r="AW206" s="352">
        <f>AI206+PD_Res_MapbySub!AW206</f>
        <v>0</v>
      </c>
      <c r="AX206" s="352">
        <f>AJ206+PD_Res_MapbySub!AX206</f>
        <v>0</v>
      </c>
      <c r="AY206" s="352">
        <f>AK206+PD_Res_MapbySub!AY206</f>
        <v>0</v>
      </c>
      <c r="AZ206" s="352">
        <f>AL206+PD_Res_MapbySub!AZ206</f>
        <v>0</v>
      </c>
      <c r="BA206" s="352">
        <f>AM206+PD_Res_MapbySub!BA206</f>
        <v>0</v>
      </c>
      <c r="BB206" s="352">
        <f>AN206+PD_Res_MapbySub!BB206</f>
        <v>0</v>
      </c>
      <c r="BC206" s="352">
        <f>AO206+PD_Res_MapbySub!BC206</f>
        <v>0</v>
      </c>
      <c r="BD206" s="352">
        <f>AP206+PD_Res_MapbySub!BD206</f>
        <v>0</v>
      </c>
      <c r="BE206" s="352">
        <f>AQ206+PD_Res_MapbySub!BE206</f>
        <v>0</v>
      </c>
      <c r="BF206" s="352">
        <f>AR206+PD_Res_MapbySub!BF206</f>
        <v>0</v>
      </c>
      <c r="BG206" s="352"/>
      <c r="BH206" s="382">
        <v>0</v>
      </c>
      <c r="BI206" s="383">
        <v>0</v>
      </c>
      <c r="BJ206" s="383">
        <v>0</v>
      </c>
      <c r="BK206" s="383">
        <v>0</v>
      </c>
      <c r="BL206" s="383">
        <v>0</v>
      </c>
      <c r="BM206" s="383">
        <v>0</v>
      </c>
      <c r="BN206" s="383">
        <v>0</v>
      </c>
      <c r="BO206" s="383">
        <v>0</v>
      </c>
      <c r="BP206" s="383">
        <v>0</v>
      </c>
      <c r="BQ206" s="383">
        <v>0</v>
      </c>
      <c r="BR206" s="383">
        <v>0</v>
      </c>
      <c r="BS206" s="383">
        <v>0</v>
      </c>
      <c r="BT206" s="383">
        <v>0</v>
      </c>
      <c r="BU206" s="414">
        <f t="shared" si="133"/>
        <v>0</v>
      </c>
      <c r="BV206" s="355">
        <f>BH206+PD_Res_MapbySub!BV206</f>
        <v>0</v>
      </c>
      <c r="BW206" s="167">
        <f>BI206+PD_Res_MapbySub!BW206</f>
        <v>0</v>
      </c>
      <c r="BX206" s="167">
        <f>BJ206+PD_Res_MapbySub!BX206</f>
        <v>0</v>
      </c>
      <c r="BY206" s="167">
        <f>BK206+PD_Res_MapbySub!BY206</f>
        <v>0</v>
      </c>
      <c r="BZ206" s="167">
        <f>BL206+PD_Res_MapbySub!BZ206</f>
        <v>0</v>
      </c>
      <c r="CA206" s="167">
        <f>BM206+PD_Res_MapbySub!CA206</f>
        <v>0</v>
      </c>
      <c r="CB206" s="167">
        <f>BN206+PD_Res_MapbySub!CB206</f>
        <v>0</v>
      </c>
      <c r="CC206" s="167">
        <f>BO206+PD_Res_MapbySub!CC206</f>
        <v>0</v>
      </c>
      <c r="CD206" s="167">
        <f>BP206+PD_Res_MapbySub!CD206</f>
        <v>0</v>
      </c>
      <c r="CE206" s="167">
        <f>BQ206+PD_Res_MapbySub!CE206</f>
        <v>0</v>
      </c>
      <c r="CF206" s="167">
        <f>BR206+PD_Res_MapbySub!CF206</f>
        <v>0</v>
      </c>
      <c r="CG206" s="167">
        <f>BS206+PD_Res_MapbySub!CG206</f>
        <v>0</v>
      </c>
      <c r="CH206" s="167">
        <f>BT206+PD_Res_MapbySub!CH206</f>
        <v>0</v>
      </c>
      <c r="CI206" s="167">
        <f t="shared" si="134"/>
        <v>0</v>
      </c>
      <c r="CJ206" s="312">
        <f t="shared" si="135"/>
        <v>0</v>
      </c>
      <c r="CK206" s="312">
        <f t="shared" si="136"/>
        <v>0</v>
      </c>
      <c r="CL206" s="312">
        <f t="shared" si="126"/>
        <v>0</v>
      </c>
      <c r="CM206" s="312">
        <f t="shared" si="127"/>
        <v>0</v>
      </c>
      <c r="CN206" s="312">
        <f t="shared" si="137"/>
        <v>0</v>
      </c>
      <c r="CO206" s="312">
        <f t="shared" si="138"/>
        <v>0</v>
      </c>
      <c r="CP206" s="312">
        <f t="shared" si="139"/>
        <v>0</v>
      </c>
      <c r="CQ206" s="312">
        <f t="shared" si="140"/>
        <v>0</v>
      </c>
      <c r="CR206" s="312">
        <f t="shared" si="141"/>
        <v>0</v>
      </c>
      <c r="CS206" s="312">
        <f t="shared" si="142"/>
        <v>0</v>
      </c>
      <c r="CT206" s="312">
        <f t="shared" si="143"/>
        <v>0</v>
      </c>
      <c r="CU206" s="312">
        <f t="shared" si="144"/>
        <v>0</v>
      </c>
      <c r="CV206" s="312">
        <f t="shared" si="145"/>
        <v>0</v>
      </c>
      <c r="CW206" s="312">
        <f t="shared" si="146"/>
        <v>0</v>
      </c>
      <c r="CX206" s="312">
        <f t="shared" si="147"/>
        <v>0</v>
      </c>
      <c r="CY206" s="312">
        <f t="shared" si="148"/>
        <v>0</v>
      </c>
      <c r="CZ206" s="312">
        <f t="shared" si="149"/>
        <v>0</v>
      </c>
      <c r="DA206" s="312">
        <f t="shared" si="150"/>
        <v>0</v>
      </c>
      <c r="DB206" s="312">
        <f t="shared" si="151"/>
        <v>0</v>
      </c>
      <c r="DC206" s="312">
        <f t="shared" si="152"/>
        <v>0</v>
      </c>
      <c r="DD206" s="312">
        <f t="shared" si="153"/>
        <v>0</v>
      </c>
      <c r="DE206" s="312">
        <f t="shared" si="154"/>
        <v>0</v>
      </c>
      <c r="DF206" s="312">
        <f t="shared" si="155"/>
        <v>0</v>
      </c>
      <c r="DG206" s="312">
        <f t="shared" si="156"/>
        <v>0</v>
      </c>
      <c r="DH206" s="312">
        <f t="shared" si="157"/>
        <v>0</v>
      </c>
      <c r="DI206" s="312">
        <f t="shared" si="158"/>
        <v>0</v>
      </c>
      <c r="DJ206" s="312">
        <f t="shared" si="159"/>
        <v>0</v>
      </c>
      <c r="DK206" s="136">
        <f t="shared" si="160"/>
        <v>0</v>
      </c>
      <c r="DM206" s="465">
        <f>CX206-PD_Res_MapbySub!CX206</f>
        <v>0</v>
      </c>
      <c r="DN206" s="465">
        <f>CY206-PD_Res_MapbySub!CY206</f>
        <v>0</v>
      </c>
      <c r="DO206" s="465">
        <f>CZ206-PD_Res_MapbySub!CZ206</f>
        <v>0</v>
      </c>
      <c r="DP206" s="465">
        <f>DA206-PD_Res_MapbySub!DA206</f>
        <v>0</v>
      </c>
      <c r="DQ206" s="465">
        <f>DB206-PD_Res_MapbySub!DB206</f>
        <v>0</v>
      </c>
      <c r="DR206" s="465">
        <f>DC206-PD_Res_MapbySub!DC206</f>
        <v>0</v>
      </c>
      <c r="DS206" s="465">
        <f>DD206-PD_Res_MapbySub!DD206</f>
        <v>0</v>
      </c>
      <c r="DT206" s="465">
        <f>DE206-PD_Res_MapbySub!DE206</f>
        <v>0</v>
      </c>
      <c r="DU206" s="465">
        <f>DF206-PD_Res_MapbySub!DF206</f>
        <v>0</v>
      </c>
      <c r="DV206" s="465">
        <f>DG206-PD_Res_MapbySub!DG206</f>
        <v>0</v>
      </c>
      <c r="DW206" s="465">
        <f>DH206-PD_Res_MapbySub!DH206</f>
        <v>0</v>
      </c>
      <c r="DX206" s="465">
        <f>DI206-PD_Res_MapbySub!DI206</f>
        <v>0</v>
      </c>
      <c r="DY206" s="465">
        <f>DJ206-PD_Res_MapbySub!DJ206</f>
        <v>0</v>
      </c>
      <c r="DZ206">
        <f t="shared" si="161"/>
        <v>0</v>
      </c>
      <c r="EA206" t="s">
        <v>189</v>
      </c>
    </row>
    <row r="207" spans="1:131" hidden="1" x14ac:dyDescent="0.35">
      <c r="A207" s="5" t="str">
        <f>Substation_Info!A207</f>
        <v>PG&amp;E Fresno Study Area</v>
      </c>
      <c r="B207" s="5" t="str">
        <f>Substation_Info!B207</f>
        <v>Panoche</v>
      </c>
      <c r="C207" s="5">
        <f>Substation_Info!C207</f>
        <v>230</v>
      </c>
      <c r="D207" s="144">
        <v>0</v>
      </c>
      <c r="E207" s="144">
        <v>0</v>
      </c>
      <c r="F207" s="144">
        <v>0</v>
      </c>
      <c r="G207" s="144">
        <v>0</v>
      </c>
      <c r="H207" s="144">
        <v>0</v>
      </c>
      <c r="I207" s="144">
        <v>0</v>
      </c>
      <c r="J207" s="144">
        <v>0</v>
      </c>
      <c r="K207" s="144">
        <v>0</v>
      </c>
      <c r="L207" s="144">
        <v>0</v>
      </c>
      <c r="M207" s="144">
        <v>0</v>
      </c>
      <c r="N207" s="144">
        <v>0</v>
      </c>
      <c r="O207" s="144">
        <v>0</v>
      </c>
      <c r="P207" s="144">
        <v>0</v>
      </c>
      <c r="Q207" s="432">
        <f t="shared" si="131"/>
        <v>0</v>
      </c>
      <c r="R207" s="312">
        <f>D207+PD_Res_MapbySub!R207</f>
        <v>0</v>
      </c>
      <c r="S207">
        <f>E207+PD_Res_MapbySub!S207</f>
        <v>0</v>
      </c>
      <c r="T207">
        <f>F207+PD_Res_MapbySub!T207</f>
        <v>0</v>
      </c>
      <c r="U207">
        <f>G207+PD_Res_MapbySub!U207</f>
        <v>0</v>
      </c>
      <c r="V207">
        <f>H207+PD_Res_MapbySub!V207</f>
        <v>0</v>
      </c>
      <c r="W207">
        <f>I207+PD_Res_MapbySub!W207</f>
        <v>0</v>
      </c>
      <c r="X207">
        <f>J207+PD_Res_MapbySub!X207</f>
        <v>0</v>
      </c>
      <c r="Y207">
        <f>K207+PD_Res_MapbySub!Y207</f>
        <v>0</v>
      </c>
      <c r="Z207">
        <f>L207+PD_Res_MapbySub!Z207</f>
        <v>0</v>
      </c>
      <c r="AA207">
        <f>M207+PD_Res_MapbySub!AA207</f>
        <v>0</v>
      </c>
      <c r="AB207">
        <f>N207+PD_Res_MapbySub!AB207</f>
        <v>0</v>
      </c>
      <c r="AC207">
        <f>O207+PD_Res_MapbySub!AC207</f>
        <v>0</v>
      </c>
      <c r="AD207">
        <f>P207+PD_Res_MapbySub!AD207</f>
        <v>0</v>
      </c>
      <c r="AE207">
        <f t="shared" si="162"/>
        <v>0</v>
      </c>
      <c r="AF207" s="379">
        <v>0</v>
      </c>
      <c r="AG207" s="380">
        <v>0</v>
      </c>
      <c r="AH207" s="380">
        <v>0</v>
      </c>
      <c r="AI207" s="380">
        <v>0</v>
      </c>
      <c r="AJ207" s="380">
        <v>0</v>
      </c>
      <c r="AK207" s="380">
        <v>0</v>
      </c>
      <c r="AL207" s="380">
        <v>0</v>
      </c>
      <c r="AM207" s="380">
        <v>0</v>
      </c>
      <c r="AN207" s="380">
        <v>0</v>
      </c>
      <c r="AO207" s="380">
        <v>0</v>
      </c>
      <c r="AP207" s="380">
        <v>0</v>
      </c>
      <c r="AQ207" s="380">
        <v>0</v>
      </c>
      <c r="AR207" s="380">
        <v>0</v>
      </c>
      <c r="AS207" s="475">
        <f t="shared" si="132"/>
        <v>0</v>
      </c>
      <c r="AT207" s="351">
        <f>AF207+PD_Res_MapbySub!AT207</f>
        <v>0</v>
      </c>
      <c r="AU207" s="352">
        <f>AG207+PD_Res_MapbySub!AU207</f>
        <v>0</v>
      </c>
      <c r="AV207" s="352">
        <f>AH207+PD_Res_MapbySub!AV207</f>
        <v>0</v>
      </c>
      <c r="AW207" s="352">
        <f>AI207+PD_Res_MapbySub!AW207</f>
        <v>0</v>
      </c>
      <c r="AX207" s="352">
        <f>AJ207+PD_Res_MapbySub!AX207</f>
        <v>0</v>
      </c>
      <c r="AY207" s="352">
        <f>AK207+PD_Res_MapbySub!AY207</f>
        <v>0</v>
      </c>
      <c r="AZ207" s="352">
        <f>AL207+PD_Res_MapbySub!AZ207</f>
        <v>0</v>
      </c>
      <c r="BA207" s="352">
        <f>AM207+PD_Res_MapbySub!BA207</f>
        <v>0</v>
      </c>
      <c r="BB207" s="352">
        <f>AN207+PD_Res_MapbySub!BB207</f>
        <v>0</v>
      </c>
      <c r="BC207" s="352">
        <f>AO207+PD_Res_MapbySub!BC207</f>
        <v>0</v>
      </c>
      <c r="BD207" s="352">
        <f>AP207+PD_Res_MapbySub!BD207</f>
        <v>0</v>
      </c>
      <c r="BE207" s="352">
        <f>AQ207+PD_Res_MapbySub!BE207</f>
        <v>0</v>
      </c>
      <c r="BF207" s="352">
        <f>AR207+PD_Res_MapbySub!BF207</f>
        <v>0</v>
      </c>
      <c r="BG207" s="352"/>
      <c r="BH207" s="382">
        <v>0</v>
      </c>
      <c r="BI207" s="383">
        <v>0</v>
      </c>
      <c r="BJ207" s="383">
        <v>0</v>
      </c>
      <c r="BK207" s="383">
        <v>0</v>
      </c>
      <c r="BL207" s="383">
        <v>0</v>
      </c>
      <c r="BM207" s="383">
        <v>0</v>
      </c>
      <c r="BN207" s="383">
        <v>0</v>
      </c>
      <c r="BO207" s="383">
        <v>0</v>
      </c>
      <c r="BP207" s="383">
        <v>0</v>
      </c>
      <c r="BQ207" s="383">
        <v>0</v>
      </c>
      <c r="BR207" s="383">
        <v>0</v>
      </c>
      <c r="BS207" s="383">
        <v>0</v>
      </c>
      <c r="BT207" s="383">
        <v>0</v>
      </c>
      <c r="BU207" s="414">
        <f t="shared" si="133"/>
        <v>0</v>
      </c>
      <c r="BV207" s="355">
        <f>BH207+PD_Res_MapbySub!BV207</f>
        <v>0</v>
      </c>
      <c r="BW207" s="167">
        <f>BI207+PD_Res_MapbySub!BW207</f>
        <v>0</v>
      </c>
      <c r="BX207" s="167">
        <f>BJ207+PD_Res_MapbySub!BX207</f>
        <v>0</v>
      </c>
      <c r="BY207" s="167">
        <f>BK207+PD_Res_MapbySub!BY207</f>
        <v>0</v>
      </c>
      <c r="BZ207" s="167">
        <f>BL207+PD_Res_MapbySub!BZ207</f>
        <v>0</v>
      </c>
      <c r="CA207" s="167">
        <f>BM207+PD_Res_MapbySub!CA207</f>
        <v>0</v>
      </c>
      <c r="CB207" s="167">
        <f>BN207+PD_Res_MapbySub!CB207</f>
        <v>0</v>
      </c>
      <c r="CC207" s="167">
        <f>BO207+PD_Res_MapbySub!CC207</f>
        <v>0</v>
      </c>
      <c r="CD207" s="167">
        <f>BP207+PD_Res_MapbySub!CD207</f>
        <v>0</v>
      </c>
      <c r="CE207" s="167">
        <f>BQ207+PD_Res_MapbySub!CE207</f>
        <v>50</v>
      </c>
      <c r="CF207" s="167">
        <f>BR207+PD_Res_MapbySub!CF207</f>
        <v>317</v>
      </c>
      <c r="CG207" s="167">
        <f>BS207+PD_Res_MapbySub!CG207</f>
        <v>170</v>
      </c>
      <c r="CH207" s="167">
        <f>BT207+PD_Res_MapbySub!CH207</f>
        <v>0</v>
      </c>
      <c r="CI207" s="167">
        <f t="shared" si="134"/>
        <v>1</v>
      </c>
      <c r="CJ207" s="312">
        <f t="shared" si="135"/>
        <v>0</v>
      </c>
      <c r="CK207" s="312">
        <f t="shared" si="136"/>
        <v>0</v>
      </c>
      <c r="CL207" s="312">
        <f t="shared" si="126"/>
        <v>0</v>
      </c>
      <c r="CM207" s="312">
        <f t="shared" si="127"/>
        <v>0</v>
      </c>
      <c r="CN207" s="312">
        <f t="shared" si="137"/>
        <v>0</v>
      </c>
      <c r="CO207" s="312">
        <f t="shared" si="138"/>
        <v>0</v>
      </c>
      <c r="CP207" s="312">
        <f t="shared" si="139"/>
        <v>0</v>
      </c>
      <c r="CQ207" s="312">
        <f t="shared" si="140"/>
        <v>0</v>
      </c>
      <c r="CR207" s="312">
        <f t="shared" si="141"/>
        <v>0</v>
      </c>
      <c r="CS207" s="312">
        <f t="shared" si="142"/>
        <v>50</v>
      </c>
      <c r="CT207" s="312">
        <f t="shared" si="143"/>
        <v>317</v>
      </c>
      <c r="CU207" s="312">
        <f t="shared" si="144"/>
        <v>170</v>
      </c>
      <c r="CV207" s="312">
        <f t="shared" si="145"/>
        <v>0</v>
      </c>
      <c r="CW207" s="312">
        <f t="shared" ref="CW207:CW209" si="164">IF(SUM(CS207:CT207)&gt;0,1,0)</f>
        <v>1</v>
      </c>
      <c r="CX207" s="312">
        <f t="shared" si="147"/>
        <v>0</v>
      </c>
      <c r="CY207" s="312">
        <f t="shared" si="148"/>
        <v>0</v>
      </c>
      <c r="CZ207" s="312">
        <f t="shared" si="149"/>
        <v>0</v>
      </c>
      <c r="DA207" s="312">
        <f t="shared" si="150"/>
        <v>0</v>
      </c>
      <c r="DB207" s="312">
        <f t="shared" si="151"/>
        <v>0</v>
      </c>
      <c r="DC207" s="312">
        <f t="shared" si="152"/>
        <v>0</v>
      </c>
      <c r="DD207" s="312">
        <f t="shared" si="153"/>
        <v>0</v>
      </c>
      <c r="DE207" s="312">
        <f t="shared" si="154"/>
        <v>0</v>
      </c>
      <c r="DF207" s="312">
        <f t="shared" si="155"/>
        <v>0</v>
      </c>
      <c r="DG207" s="312">
        <f t="shared" si="156"/>
        <v>50</v>
      </c>
      <c r="DH207" s="312">
        <f t="shared" si="157"/>
        <v>317</v>
      </c>
      <c r="DI207" s="312">
        <f t="shared" si="158"/>
        <v>170</v>
      </c>
      <c r="DJ207" s="312">
        <f t="shared" si="159"/>
        <v>0</v>
      </c>
      <c r="DK207" s="136">
        <f t="shared" si="160"/>
        <v>1</v>
      </c>
      <c r="DM207" s="465">
        <f>CX207-PD_Res_MapbySub!CX207</f>
        <v>0</v>
      </c>
      <c r="DN207" s="465">
        <f>CY207-PD_Res_MapbySub!CY207</f>
        <v>0</v>
      </c>
      <c r="DO207" s="465">
        <f>CZ207-PD_Res_MapbySub!CZ207</f>
        <v>0</v>
      </c>
      <c r="DP207" s="465">
        <f>DA207-PD_Res_MapbySub!DA207</f>
        <v>0</v>
      </c>
      <c r="DQ207" s="465">
        <f>DB207-PD_Res_MapbySub!DB207</f>
        <v>0</v>
      </c>
      <c r="DR207" s="465">
        <f>DC207-PD_Res_MapbySub!DC207</f>
        <v>0</v>
      </c>
      <c r="DS207" s="465">
        <f>DD207-PD_Res_MapbySub!DD207</f>
        <v>0</v>
      </c>
      <c r="DT207" s="465">
        <f>DE207-PD_Res_MapbySub!DE207</f>
        <v>0</v>
      </c>
      <c r="DU207" s="465">
        <f>DF207-PD_Res_MapbySub!DF207</f>
        <v>0</v>
      </c>
      <c r="DV207" s="465">
        <f>DG207-PD_Res_MapbySub!DG207</f>
        <v>0</v>
      </c>
      <c r="DW207" s="465">
        <f>DH207-PD_Res_MapbySub!DH207</f>
        <v>0</v>
      </c>
      <c r="DX207" s="465">
        <f>DI207-PD_Res_MapbySub!DI207</f>
        <v>0</v>
      </c>
      <c r="DY207" s="465">
        <f>DJ207-PD_Res_MapbySub!DJ207</f>
        <v>0</v>
      </c>
      <c r="DZ207">
        <f t="shared" si="161"/>
        <v>0</v>
      </c>
      <c r="EA207" t="s">
        <v>189</v>
      </c>
    </row>
    <row r="208" spans="1:131" x14ac:dyDescent="0.35">
      <c r="A208" s="5" t="str">
        <f>Substation_Info!A208</f>
        <v>SCE Northern Area</v>
      </c>
      <c r="B208" s="5" t="str">
        <f>Substation_Info!B208</f>
        <v xml:space="preserve">Pardee </v>
      </c>
      <c r="C208" s="5">
        <f>Substation_Info!C208</f>
        <v>230</v>
      </c>
      <c r="D208" s="144">
        <v>0</v>
      </c>
      <c r="E208" s="144">
        <v>0</v>
      </c>
      <c r="F208" s="144">
        <v>0</v>
      </c>
      <c r="G208" s="144">
        <v>0</v>
      </c>
      <c r="H208" s="144">
        <v>0</v>
      </c>
      <c r="I208" s="144">
        <v>0</v>
      </c>
      <c r="J208" s="144">
        <v>0</v>
      </c>
      <c r="K208" s="144">
        <v>0</v>
      </c>
      <c r="L208" s="144">
        <v>0</v>
      </c>
      <c r="M208" s="144">
        <v>0</v>
      </c>
      <c r="N208" s="144">
        <v>0</v>
      </c>
      <c r="O208" s="144">
        <v>0</v>
      </c>
      <c r="P208" s="144">
        <v>0</v>
      </c>
      <c r="Q208" s="432">
        <f t="shared" si="131"/>
        <v>0</v>
      </c>
      <c r="R208" s="312">
        <f>D208+PD_Res_MapbySub!R208</f>
        <v>0</v>
      </c>
      <c r="S208">
        <f>E208+PD_Res_MapbySub!S208</f>
        <v>0</v>
      </c>
      <c r="T208">
        <f>F208+PD_Res_MapbySub!T208</f>
        <v>0</v>
      </c>
      <c r="U208">
        <f>G208+PD_Res_MapbySub!U208</f>
        <v>0</v>
      </c>
      <c r="V208">
        <f>H208+PD_Res_MapbySub!V208</f>
        <v>0</v>
      </c>
      <c r="W208">
        <f>I208+PD_Res_MapbySub!W208</f>
        <v>0</v>
      </c>
      <c r="X208">
        <f>J208+PD_Res_MapbySub!X208</f>
        <v>0</v>
      </c>
      <c r="Y208">
        <f>K208+PD_Res_MapbySub!Y208</f>
        <v>0</v>
      </c>
      <c r="Z208">
        <f>L208+PD_Res_MapbySub!Z208</f>
        <v>0</v>
      </c>
      <c r="AA208">
        <f>M208+PD_Res_MapbySub!AA208</f>
        <v>0</v>
      </c>
      <c r="AB208">
        <f>N208+PD_Res_MapbySub!AB208</f>
        <v>0</v>
      </c>
      <c r="AC208">
        <f>O208+PD_Res_MapbySub!AC208</f>
        <v>0</v>
      </c>
      <c r="AD208">
        <f>P208+PD_Res_MapbySub!AD208</f>
        <v>0</v>
      </c>
      <c r="AE208">
        <f t="shared" si="162"/>
        <v>0</v>
      </c>
      <c r="AF208" s="379">
        <v>0</v>
      </c>
      <c r="AG208" s="380">
        <v>0</v>
      </c>
      <c r="AH208" s="380">
        <v>0</v>
      </c>
      <c r="AI208" s="380">
        <v>0</v>
      </c>
      <c r="AJ208" s="380">
        <v>0</v>
      </c>
      <c r="AK208" s="380">
        <v>0</v>
      </c>
      <c r="AL208" s="380">
        <v>0</v>
      </c>
      <c r="AM208" s="380">
        <v>0</v>
      </c>
      <c r="AN208" s="380">
        <v>0</v>
      </c>
      <c r="AO208" s="380">
        <v>0</v>
      </c>
      <c r="AP208" s="380">
        <v>0</v>
      </c>
      <c r="AQ208" s="380">
        <v>0</v>
      </c>
      <c r="AR208" s="380">
        <v>0</v>
      </c>
      <c r="AS208" s="475">
        <f t="shared" si="132"/>
        <v>0</v>
      </c>
      <c r="AT208" s="351">
        <f>AF208+PD_Res_MapbySub!AT208</f>
        <v>0</v>
      </c>
      <c r="AU208" s="352">
        <f>AG208+PD_Res_MapbySub!AU208</f>
        <v>0</v>
      </c>
      <c r="AV208" s="352">
        <f>AH208+PD_Res_MapbySub!AV208</f>
        <v>0</v>
      </c>
      <c r="AW208" s="352">
        <f>AI208+PD_Res_MapbySub!AW208</f>
        <v>0</v>
      </c>
      <c r="AX208" s="352">
        <f>AJ208+PD_Res_MapbySub!AX208</f>
        <v>0</v>
      </c>
      <c r="AY208" s="352">
        <f>AK208+PD_Res_MapbySub!AY208</f>
        <v>0</v>
      </c>
      <c r="AZ208" s="352">
        <f>AL208+PD_Res_MapbySub!AZ208</f>
        <v>0</v>
      </c>
      <c r="BA208" s="352">
        <f>AM208+PD_Res_MapbySub!BA208</f>
        <v>0</v>
      </c>
      <c r="BB208" s="352">
        <f>AN208+PD_Res_MapbySub!BB208</f>
        <v>0</v>
      </c>
      <c r="BC208" s="352">
        <f>AO208+PD_Res_MapbySub!BC208</f>
        <v>0</v>
      </c>
      <c r="BD208" s="352">
        <f>AP208+PD_Res_MapbySub!BD208</f>
        <v>0</v>
      </c>
      <c r="BE208" s="352">
        <f>AQ208+PD_Res_MapbySub!BE208</f>
        <v>95</v>
      </c>
      <c r="BF208" s="352">
        <f>AR208+PD_Res_MapbySub!BF208</f>
        <v>0</v>
      </c>
      <c r="BG208" s="352"/>
      <c r="BH208" s="382">
        <v>0</v>
      </c>
      <c r="BI208" s="383">
        <v>0</v>
      </c>
      <c r="BJ208" s="383">
        <v>0</v>
      </c>
      <c r="BK208" s="383">
        <v>0</v>
      </c>
      <c r="BL208" s="383">
        <v>0</v>
      </c>
      <c r="BM208" s="383">
        <v>0</v>
      </c>
      <c r="BN208" s="383">
        <v>0</v>
      </c>
      <c r="BO208" s="383">
        <v>0</v>
      </c>
      <c r="BP208" s="383">
        <v>0</v>
      </c>
      <c r="BQ208" s="383">
        <v>0</v>
      </c>
      <c r="BR208" s="383">
        <v>0</v>
      </c>
      <c r="BS208" s="383">
        <v>0</v>
      </c>
      <c r="BT208" s="383">
        <v>0</v>
      </c>
      <c r="BU208" s="414">
        <f t="shared" si="133"/>
        <v>0</v>
      </c>
      <c r="BV208" s="355">
        <f>BH208+PD_Res_MapbySub!BV208</f>
        <v>0</v>
      </c>
      <c r="BW208" s="167">
        <f>BI208+PD_Res_MapbySub!BW208</f>
        <v>0</v>
      </c>
      <c r="BX208" s="167">
        <f>BJ208+PD_Res_MapbySub!BX208</f>
        <v>0</v>
      </c>
      <c r="BY208" s="167">
        <f>BK208+PD_Res_MapbySub!BY208</f>
        <v>0</v>
      </c>
      <c r="BZ208" s="167">
        <f>BL208+PD_Res_MapbySub!BZ208</f>
        <v>0</v>
      </c>
      <c r="CA208" s="167">
        <f>BM208+PD_Res_MapbySub!CA208</f>
        <v>0</v>
      </c>
      <c r="CB208" s="167">
        <f>BN208+PD_Res_MapbySub!CB208</f>
        <v>0</v>
      </c>
      <c r="CC208" s="167">
        <f>BO208+PD_Res_MapbySub!CC208</f>
        <v>0</v>
      </c>
      <c r="CD208" s="167">
        <f>BP208+PD_Res_MapbySub!CD208</f>
        <v>0</v>
      </c>
      <c r="CE208" s="167">
        <f>BQ208+PD_Res_MapbySub!CE208</f>
        <v>0</v>
      </c>
      <c r="CF208" s="167">
        <f>BR208+PD_Res_MapbySub!CF208</f>
        <v>0</v>
      </c>
      <c r="CG208" s="167">
        <f>BS208+PD_Res_MapbySub!CG208</f>
        <v>0</v>
      </c>
      <c r="CH208" s="167">
        <f>BT208+PD_Res_MapbySub!CH208</f>
        <v>0</v>
      </c>
      <c r="CI208" s="167">
        <f t="shared" si="134"/>
        <v>0</v>
      </c>
      <c r="CJ208" s="312">
        <f t="shared" si="135"/>
        <v>0</v>
      </c>
      <c r="CK208" s="312">
        <f t="shared" si="136"/>
        <v>0</v>
      </c>
      <c r="CL208" s="312">
        <f t="shared" si="126"/>
        <v>0</v>
      </c>
      <c r="CM208" s="312">
        <f t="shared" si="127"/>
        <v>0</v>
      </c>
      <c r="CN208" s="312">
        <f t="shared" si="137"/>
        <v>0</v>
      </c>
      <c r="CO208" s="312">
        <f t="shared" si="138"/>
        <v>0</v>
      </c>
      <c r="CP208" s="312">
        <f t="shared" si="139"/>
        <v>0</v>
      </c>
      <c r="CQ208" s="312">
        <f t="shared" si="140"/>
        <v>0</v>
      </c>
      <c r="CR208" s="312">
        <f t="shared" si="141"/>
        <v>0</v>
      </c>
      <c r="CS208" s="312">
        <f t="shared" si="142"/>
        <v>0</v>
      </c>
      <c r="CT208" s="312">
        <f t="shared" si="143"/>
        <v>0</v>
      </c>
      <c r="CU208" s="312">
        <f t="shared" si="144"/>
        <v>95</v>
      </c>
      <c r="CV208" s="312">
        <f t="shared" si="145"/>
        <v>0</v>
      </c>
      <c r="CW208" s="312">
        <f t="shared" si="164"/>
        <v>0</v>
      </c>
      <c r="CX208" s="312">
        <f t="shared" si="147"/>
        <v>0</v>
      </c>
      <c r="CY208" s="312">
        <f t="shared" si="148"/>
        <v>0</v>
      </c>
      <c r="CZ208" s="312">
        <f t="shared" si="149"/>
        <v>0</v>
      </c>
      <c r="DA208" s="312">
        <f t="shared" si="150"/>
        <v>0</v>
      </c>
      <c r="DB208" s="312">
        <f t="shared" si="151"/>
        <v>0</v>
      </c>
      <c r="DC208" s="312">
        <f t="shared" si="152"/>
        <v>0</v>
      </c>
      <c r="DD208" s="312">
        <f t="shared" si="153"/>
        <v>0</v>
      </c>
      <c r="DE208" s="312">
        <f t="shared" si="154"/>
        <v>0</v>
      </c>
      <c r="DF208" s="312">
        <f t="shared" si="155"/>
        <v>0</v>
      </c>
      <c r="DG208" s="312">
        <f t="shared" si="156"/>
        <v>0</v>
      </c>
      <c r="DH208" s="312">
        <f t="shared" si="157"/>
        <v>0</v>
      </c>
      <c r="DI208" s="312">
        <f t="shared" si="158"/>
        <v>95</v>
      </c>
      <c r="DJ208" s="312">
        <f t="shared" si="159"/>
        <v>0</v>
      </c>
      <c r="DK208" s="136">
        <f t="shared" si="160"/>
        <v>1</v>
      </c>
      <c r="DM208" s="465">
        <f>CX208-PD_Res_MapbySub!CX208</f>
        <v>0</v>
      </c>
      <c r="DN208" s="465">
        <f>CY208-PD_Res_MapbySub!CY208</f>
        <v>0</v>
      </c>
      <c r="DO208" s="465">
        <f>CZ208-PD_Res_MapbySub!CZ208</f>
        <v>0</v>
      </c>
      <c r="DP208" s="465">
        <f>DA208-PD_Res_MapbySub!DA208</f>
        <v>0</v>
      </c>
      <c r="DQ208" s="465">
        <f>DB208-PD_Res_MapbySub!DB208</f>
        <v>0</v>
      </c>
      <c r="DR208" s="465">
        <f>DC208-PD_Res_MapbySub!DC208</f>
        <v>0</v>
      </c>
      <c r="DS208" s="465">
        <f>DD208-PD_Res_MapbySub!DD208</f>
        <v>0</v>
      </c>
      <c r="DT208" s="465">
        <f>DE208-PD_Res_MapbySub!DE208</f>
        <v>0</v>
      </c>
      <c r="DU208" s="465">
        <f>DF208-PD_Res_MapbySub!DF208</f>
        <v>0</v>
      </c>
      <c r="DV208" s="465">
        <f>DG208-PD_Res_MapbySub!DG208</f>
        <v>0</v>
      </c>
      <c r="DW208" s="465">
        <f>DH208-PD_Res_MapbySub!DH208</f>
        <v>0</v>
      </c>
      <c r="DX208" s="465">
        <f>DI208-PD_Res_MapbySub!DI208</f>
        <v>0</v>
      </c>
      <c r="DY208" s="465">
        <f>DJ208-PD_Res_MapbySub!DJ208</f>
        <v>0</v>
      </c>
      <c r="DZ208">
        <f t="shared" si="161"/>
        <v>0</v>
      </c>
      <c r="EA208" t="s">
        <v>187</v>
      </c>
    </row>
    <row r="209" spans="1:131" x14ac:dyDescent="0.35">
      <c r="A209" s="5" t="str">
        <f>Substation_Info!A209</f>
        <v>SCE Northern Area</v>
      </c>
      <c r="B209" s="5" t="str">
        <f>Substation_Info!B209</f>
        <v>Pastoria</v>
      </c>
      <c r="C209" s="5">
        <f>Substation_Info!C209</f>
        <v>230</v>
      </c>
      <c r="D209" s="144">
        <v>0</v>
      </c>
      <c r="E209" s="144">
        <v>0</v>
      </c>
      <c r="F209" s="144">
        <v>0</v>
      </c>
      <c r="G209" s="144">
        <v>0</v>
      </c>
      <c r="H209" s="144">
        <v>0</v>
      </c>
      <c r="I209" s="144">
        <v>0</v>
      </c>
      <c r="J209" s="144">
        <v>0</v>
      </c>
      <c r="K209" s="144">
        <v>0</v>
      </c>
      <c r="L209" s="144">
        <v>0</v>
      </c>
      <c r="M209" s="144">
        <v>0</v>
      </c>
      <c r="N209" s="144">
        <v>0</v>
      </c>
      <c r="O209" s="144">
        <v>0</v>
      </c>
      <c r="P209" s="144">
        <v>0</v>
      </c>
      <c r="Q209" s="432">
        <f t="shared" si="131"/>
        <v>0</v>
      </c>
      <c r="R209" s="312">
        <f>D209+PD_Res_MapbySub!R209</f>
        <v>0</v>
      </c>
      <c r="S209">
        <f>E209+PD_Res_MapbySub!S209</f>
        <v>0</v>
      </c>
      <c r="T209">
        <f>F209+PD_Res_MapbySub!T209</f>
        <v>0</v>
      </c>
      <c r="U209">
        <f>G209+PD_Res_MapbySub!U209</f>
        <v>0</v>
      </c>
      <c r="V209">
        <f>H209+PD_Res_MapbySub!V209</f>
        <v>0</v>
      </c>
      <c r="W209">
        <f>I209+PD_Res_MapbySub!W209</f>
        <v>0</v>
      </c>
      <c r="X209">
        <f>J209+PD_Res_MapbySub!X209</f>
        <v>0</v>
      </c>
      <c r="Y209">
        <f>K209+PD_Res_MapbySub!Y209</f>
        <v>0</v>
      </c>
      <c r="Z209">
        <f>L209+PD_Res_MapbySub!Z209</f>
        <v>0</v>
      </c>
      <c r="AA209">
        <f>M209+PD_Res_MapbySub!AA209</f>
        <v>0</v>
      </c>
      <c r="AB209">
        <f>N209+PD_Res_MapbySub!AB209</f>
        <v>0</v>
      </c>
      <c r="AC209">
        <f>O209+PD_Res_MapbySub!AC209</f>
        <v>0</v>
      </c>
      <c r="AD209">
        <f>P209+PD_Res_MapbySub!AD209</f>
        <v>0</v>
      </c>
      <c r="AE209">
        <f t="shared" si="162"/>
        <v>0</v>
      </c>
      <c r="AF209" s="379">
        <v>0</v>
      </c>
      <c r="AG209" s="380">
        <v>0</v>
      </c>
      <c r="AH209" s="380">
        <v>0</v>
      </c>
      <c r="AI209" s="380">
        <v>0</v>
      </c>
      <c r="AJ209" s="380">
        <v>0</v>
      </c>
      <c r="AK209" s="380">
        <v>0</v>
      </c>
      <c r="AL209" s="380">
        <v>0</v>
      </c>
      <c r="AM209" s="380">
        <v>0</v>
      </c>
      <c r="AN209" s="380">
        <v>0</v>
      </c>
      <c r="AO209" s="380">
        <v>0</v>
      </c>
      <c r="AP209" s="380">
        <v>0</v>
      </c>
      <c r="AQ209" s="380">
        <v>0</v>
      </c>
      <c r="AR209" s="380">
        <v>0</v>
      </c>
      <c r="AS209" s="475">
        <f t="shared" si="132"/>
        <v>0</v>
      </c>
      <c r="AT209" s="351">
        <f>AF209+PD_Res_MapbySub!AT209</f>
        <v>0</v>
      </c>
      <c r="AU209" s="352">
        <f>AG209+PD_Res_MapbySub!AU209</f>
        <v>0</v>
      </c>
      <c r="AV209" s="352">
        <f>AH209+PD_Res_MapbySub!AV209</f>
        <v>0</v>
      </c>
      <c r="AW209" s="352">
        <f>AI209+PD_Res_MapbySub!AW209</f>
        <v>0</v>
      </c>
      <c r="AX209" s="352">
        <f>AJ209+PD_Res_MapbySub!AX209</f>
        <v>0</v>
      </c>
      <c r="AY209" s="352">
        <f>AK209+PD_Res_MapbySub!AY209</f>
        <v>0</v>
      </c>
      <c r="AZ209" s="352">
        <f>AL209+PD_Res_MapbySub!AZ209</f>
        <v>0</v>
      </c>
      <c r="BA209" s="352">
        <f>AM209+PD_Res_MapbySub!BA209</f>
        <v>0</v>
      </c>
      <c r="BB209" s="352">
        <f>AN209+PD_Res_MapbySub!BB209</f>
        <v>0</v>
      </c>
      <c r="BC209" s="352">
        <f>AO209+PD_Res_MapbySub!BC209</f>
        <v>0</v>
      </c>
      <c r="BD209" s="352">
        <f>AP209+PD_Res_MapbySub!BD209</f>
        <v>0</v>
      </c>
      <c r="BE209" s="352">
        <f>AQ209+PD_Res_MapbySub!BE209</f>
        <v>0</v>
      </c>
      <c r="BF209" s="352">
        <f>AR209+PD_Res_MapbySub!BF209</f>
        <v>0</v>
      </c>
      <c r="BG209" s="352"/>
      <c r="BH209" s="382">
        <v>0</v>
      </c>
      <c r="BI209" s="383">
        <v>0</v>
      </c>
      <c r="BJ209" s="383">
        <v>0</v>
      </c>
      <c r="BK209" s="383">
        <v>0</v>
      </c>
      <c r="BL209" s="383">
        <v>0</v>
      </c>
      <c r="BM209" s="383">
        <v>0</v>
      </c>
      <c r="BN209" s="383">
        <v>0</v>
      </c>
      <c r="BO209" s="383">
        <v>0</v>
      </c>
      <c r="BP209" s="383">
        <v>0</v>
      </c>
      <c r="BQ209" s="383">
        <v>0</v>
      </c>
      <c r="BR209" s="383">
        <v>0</v>
      </c>
      <c r="BS209" s="383">
        <v>-20</v>
      </c>
      <c r="BT209" s="383">
        <v>0</v>
      </c>
      <c r="BU209" s="414">
        <f t="shared" si="133"/>
        <v>1</v>
      </c>
      <c r="BV209" s="355">
        <f>BH209+PD_Res_MapbySub!BV209</f>
        <v>0</v>
      </c>
      <c r="BW209" s="167">
        <f>BI209+PD_Res_MapbySub!BW209</f>
        <v>0</v>
      </c>
      <c r="BX209" s="167">
        <f>BJ209+PD_Res_MapbySub!BX209</f>
        <v>0</v>
      </c>
      <c r="BY209" s="167">
        <f>BK209+PD_Res_MapbySub!BY209</f>
        <v>0</v>
      </c>
      <c r="BZ209" s="167">
        <f>BL209+PD_Res_MapbySub!BZ209</f>
        <v>0</v>
      </c>
      <c r="CA209" s="167">
        <f>BM209+PD_Res_MapbySub!CA209</f>
        <v>0</v>
      </c>
      <c r="CB209" s="167">
        <f>BN209+PD_Res_MapbySub!CB209</f>
        <v>0</v>
      </c>
      <c r="CC209" s="167">
        <f>BO209+PD_Res_MapbySub!CC209</f>
        <v>0</v>
      </c>
      <c r="CD209" s="167">
        <f>BP209+PD_Res_MapbySub!CD209</f>
        <v>0</v>
      </c>
      <c r="CE209" s="167">
        <f>BQ209+PD_Res_MapbySub!CE209</f>
        <v>40</v>
      </c>
      <c r="CF209" s="167">
        <f>BR209+PD_Res_MapbySub!CF209</f>
        <v>66.875</v>
      </c>
      <c r="CG209" s="167">
        <f>BS209+PD_Res_MapbySub!CG209</f>
        <v>60</v>
      </c>
      <c r="CH209" s="167">
        <f>BT209+PD_Res_MapbySub!CH209</f>
        <v>0</v>
      </c>
      <c r="CI209" s="167">
        <f t="shared" si="134"/>
        <v>1</v>
      </c>
      <c r="CJ209" s="312">
        <f t="shared" si="135"/>
        <v>0</v>
      </c>
      <c r="CK209" s="312">
        <f t="shared" si="136"/>
        <v>0</v>
      </c>
      <c r="CL209" s="312">
        <f t="shared" si="126"/>
        <v>0</v>
      </c>
      <c r="CM209" s="312">
        <f t="shared" si="127"/>
        <v>0</v>
      </c>
      <c r="CN209" s="312">
        <f t="shared" si="137"/>
        <v>0</v>
      </c>
      <c r="CO209" s="312">
        <f t="shared" si="138"/>
        <v>0</v>
      </c>
      <c r="CP209" s="312">
        <f t="shared" si="139"/>
        <v>0</v>
      </c>
      <c r="CQ209" s="312">
        <f t="shared" si="140"/>
        <v>0</v>
      </c>
      <c r="CR209" s="312">
        <f t="shared" si="141"/>
        <v>0</v>
      </c>
      <c r="CS209" s="312">
        <f t="shared" si="142"/>
        <v>40</v>
      </c>
      <c r="CT209" s="312">
        <f t="shared" si="143"/>
        <v>66.875</v>
      </c>
      <c r="CU209" s="312">
        <f t="shared" si="144"/>
        <v>60</v>
      </c>
      <c r="CV209" s="312">
        <f t="shared" si="145"/>
        <v>0</v>
      </c>
      <c r="CW209" s="312">
        <f t="shared" si="164"/>
        <v>1</v>
      </c>
      <c r="CX209" s="312">
        <f t="shared" si="147"/>
        <v>0</v>
      </c>
      <c r="CY209" s="312">
        <f t="shared" si="148"/>
        <v>0</v>
      </c>
      <c r="CZ209" s="312">
        <f t="shared" si="149"/>
        <v>0</v>
      </c>
      <c r="DA209" s="312">
        <f t="shared" si="150"/>
        <v>0</v>
      </c>
      <c r="DB209" s="312">
        <f t="shared" si="151"/>
        <v>0</v>
      </c>
      <c r="DC209" s="312">
        <f t="shared" si="152"/>
        <v>0</v>
      </c>
      <c r="DD209" s="312">
        <f t="shared" si="153"/>
        <v>0</v>
      </c>
      <c r="DE209" s="312">
        <f t="shared" si="154"/>
        <v>0</v>
      </c>
      <c r="DF209" s="312">
        <f t="shared" si="155"/>
        <v>0</v>
      </c>
      <c r="DG209" s="312">
        <f t="shared" si="156"/>
        <v>40</v>
      </c>
      <c r="DH209" s="312">
        <f t="shared" si="157"/>
        <v>66.875</v>
      </c>
      <c r="DI209" s="312">
        <f t="shared" si="158"/>
        <v>60</v>
      </c>
      <c r="DJ209" s="312">
        <f t="shared" si="159"/>
        <v>0</v>
      </c>
      <c r="DK209" s="136">
        <f t="shared" si="160"/>
        <v>1</v>
      </c>
      <c r="DM209" s="465">
        <f>CX209-PD_Res_MapbySub!CX209</f>
        <v>0</v>
      </c>
      <c r="DN209" s="465">
        <f>CY209-PD_Res_MapbySub!CY209</f>
        <v>0</v>
      </c>
      <c r="DO209" s="465">
        <f>CZ209-PD_Res_MapbySub!CZ209</f>
        <v>0</v>
      </c>
      <c r="DP209" s="465">
        <f>DA209-PD_Res_MapbySub!DA209</f>
        <v>0</v>
      </c>
      <c r="DQ209" s="465">
        <f>DB209-PD_Res_MapbySub!DB209</f>
        <v>0</v>
      </c>
      <c r="DR209" s="465">
        <f>DC209-PD_Res_MapbySub!DC209</f>
        <v>0</v>
      </c>
      <c r="DS209" s="465">
        <f>DD209-PD_Res_MapbySub!DD209</f>
        <v>0</v>
      </c>
      <c r="DT209" s="465">
        <f>DE209-PD_Res_MapbySub!DE209</f>
        <v>0</v>
      </c>
      <c r="DU209" s="465">
        <f>DF209-PD_Res_MapbySub!DF209</f>
        <v>0</v>
      </c>
      <c r="DV209" s="465">
        <f>DG209-PD_Res_MapbySub!DG209</f>
        <v>0</v>
      </c>
      <c r="DW209" s="465">
        <f>DH209-PD_Res_MapbySub!DH209</f>
        <v>0</v>
      </c>
      <c r="DX209" s="465">
        <f>DI209-PD_Res_MapbySub!DI209</f>
        <v>-20</v>
      </c>
      <c r="DY209" s="465">
        <f>DJ209-PD_Res_MapbySub!DJ209</f>
        <v>0</v>
      </c>
      <c r="DZ209">
        <f t="shared" si="161"/>
        <v>2</v>
      </c>
      <c r="EA209" t="s">
        <v>190</v>
      </c>
    </row>
    <row r="210" spans="1:131" hidden="1" x14ac:dyDescent="0.35">
      <c r="A210" s="5" t="str">
        <f>Substation_Info!A210</f>
        <v xml:space="preserve">PG&amp;E North of Greater Bay Study Area </v>
      </c>
      <c r="B210" s="5" t="str">
        <f>Substation_Info!B210</f>
        <v>Peabody</v>
      </c>
      <c r="C210" s="5">
        <f>Substation_Info!C210</f>
        <v>230</v>
      </c>
      <c r="D210" s="144">
        <v>0</v>
      </c>
      <c r="E210" s="144">
        <v>0</v>
      </c>
      <c r="F210" s="144">
        <v>0</v>
      </c>
      <c r="G210" s="144">
        <v>0</v>
      </c>
      <c r="H210" s="144">
        <v>0</v>
      </c>
      <c r="I210" s="144">
        <v>0</v>
      </c>
      <c r="J210" s="144">
        <v>0</v>
      </c>
      <c r="K210" s="144">
        <v>0</v>
      </c>
      <c r="L210" s="144">
        <v>0</v>
      </c>
      <c r="M210" s="144">
        <v>0</v>
      </c>
      <c r="N210" s="144">
        <v>0</v>
      </c>
      <c r="O210" s="144">
        <v>0</v>
      </c>
      <c r="P210" s="144">
        <v>0</v>
      </c>
      <c r="Q210" s="432">
        <f t="shared" si="131"/>
        <v>0</v>
      </c>
      <c r="R210" s="312">
        <f>D210+PD_Res_MapbySub!R210</f>
        <v>0</v>
      </c>
      <c r="S210">
        <f>E210+PD_Res_MapbySub!S210</f>
        <v>0</v>
      </c>
      <c r="T210">
        <f>F210+PD_Res_MapbySub!T210</f>
        <v>0</v>
      </c>
      <c r="U210">
        <f>G210+PD_Res_MapbySub!U210</f>
        <v>0</v>
      </c>
      <c r="V210">
        <f>H210+PD_Res_MapbySub!V210</f>
        <v>0</v>
      </c>
      <c r="W210">
        <f>I210+PD_Res_MapbySub!W210</f>
        <v>0</v>
      </c>
      <c r="X210">
        <f>J210+PD_Res_MapbySub!X210</f>
        <v>0</v>
      </c>
      <c r="Y210">
        <f>K210+PD_Res_MapbySub!Y210</f>
        <v>0</v>
      </c>
      <c r="Z210">
        <f>L210+PD_Res_MapbySub!Z210</f>
        <v>0</v>
      </c>
      <c r="AA210">
        <f>M210+PD_Res_MapbySub!AA210</f>
        <v>0</v>
      </c>
      <c r="AB210">
        <f>N210+PD_Res_MapbySub!AB210</f>
        <v>0</v>
      </c>
      <c r="AC210">
        <f>O210+PD_Res_MapbySub!AC210</f>
        <v>0</v>
      </c>
      <c r="AD210">
        <f>P210+PD_Res_MapbySub!AD210</f>
        <v>0</v>
      </c>
      <c r="AE210">
        <f t="shared" si="162"/>
        <v>0</v>
      </c>
      <c r="AF210" s="379">
        <v>0</v>
      </c>
      <c r="AG210" s="380">
        <v>0</v>
      </c>
      <c r="AH210" s="380">
        <v>0</v>
      </c>
      <c r="AI210" s="380">
        <v>0</v>
      </c>
      <c r="AJ210" s="380">
        <v>0</v>
      </c>
      <c r="AK210" s="380">
        <v>0</v>
      </c>
      <c r="AL210" s="380">
        <v>0</v>
      </c>
      <c r="AM210" s="380">
        <v>0</v>
      </c>
      <c r="AN210" s="380">
        <v>0</v>
      </c>
      <c r="AO210" s="380">
        <v>0</v>
      </c>
      <c r="AP210" s="380">
        <v>0</v>
      </c>
      <c r="AQ210" s="380">
        <v>0</v>
      </c>
      <c r="AR210" s="380">
        <v>0</v>
      </c>
      <c r="AS210" s="475">
        <f t="shared" si="132"/>
        <v>0</v>
      </c>
      <c r="AT210" s="351">
        <f>AF210+PD_Res_MapbySub!AT210</f>
        <v>0</v>
      </c>
      <c r="AU210" s="352">
        <f>AG210+PD_Res_MapbySub!AU210</f>
        <v>0</v>
      </c>
      <c r="AV210" s="352">
        <f>AH210+PD_Res_MapbySub!AV210</f>
        <v>0</v>
      </c>
      <c r="AW210" s="352">
        <f>AI210+PD_Res_MapbySub!AW210</f>
        <v>0</v>
      </c>
      <c r="AX210" s="352">
        <f>AJ210+PD_Res_MapbySub!AX210</f>
        <v>0</v>
      </c>
      <c r="AY210" s="352">
        <f>AK210+PD_Res_MapbySub!AY210</f>
        <v>0</v>
      </c>
      <c r="AZ210" s="352">
        <f>AL210+PD_Res_MapbySub!AZ210</f>
        <v>0</v>
      </c>
      <c r="BA210" s="352">
        <f>AM210+PD_Res_MapbySub!BA210</f>
        <v>0</v>
      </c>
      <c r="BB210" s="352">
        <f>AN210+PD_Res_MapbySub!BB210</f>
        <v>0</v>
      </c>
      <c r="BC210" s="352">
        <f>AO210+PD_Res_MapbySub!BC210</f>
        <v>0</v>
      </c>
      <c r="BD210" s="352">
        <f>AP210+PD_Res_MapbySub!BD210</f>
        <v>0</v>
      </c>
      <c r="BE210" s="352">
        <f>AQ210+PD_Res_MapbySub!BE210</f>
        <v>0</v>
      </c>
      <c r="BF210" s="352">
        <f>AR210+PD_Res_MapbySub!BF210</f>
        <v>0</v>
      </c>
      <c r="BG210" s="352"/>
      <c r="BH210" s="382">
        <v>0</v>
      </c>
      <c r="BI210" s="383">
        <v>0</v>
      </c>
      <c r="BJ210" s="383">
        <v>0</v>
      </c>
      <c r="BK210" s="383">
        <v>0</v>
      </c>
      <c r="BL210" s="383">
        <v>0</v>
      </c>
      <c r="BM210" s="383">
        <v>0</v>
      </c>
      <c r="BN210" s="383">
        <v>0</v>
      </c>
      <c r="BO210" s="383">
        <v>0</v>
      </c>
      <c r="BP210" s="383">
        <v>0</v>
      </c>
      <c r="BQ210" s="383">
        <v>0</v>
      </c>
      <c r="BR210" s="383">
        <v>0</v>
      </c>
      <c r="BS210" s="383">
        <v>0</v>
      </c>
      <c r="BT210" s="383">
        <v>0</v>
      </c>
      <c r="BU210" s="414">
        <f t="shared" si="133"/>
        <v>0</v>
      </c>
      <c r="BV210" s="355">
        <f>BH210+PD_Res_MapbySub!BV210</f>
        <v>0</v>
      </c>
      <c r="BW210" s="167">
        <f>BI210+PD_Res_MapbySub!BW210</f>
        <v>0</v>
      </c>
      <c r="BX210" s="167">
        <f>BJ210+PD_Res_MapbySub!BX210</f>
        <v>0</v>
      </c>
      <c r="BY210" s="167">
        <f>BK210+PD_Res_MapbySub!BY210</f>
        <v>0</v>
      </c>
      <c r="BZ210" s="167">
        <f>BL210+PD_Res_MapbySub!BZ210</f>
        <v>0</v>
      </c>
      <c r="CA210" s="167">
        <f>BM210+PD_Res_MapbySub!CA210</f>
        <v>0</v>
      </c>
      <c r="CB210" s="167">
        <f>BN210+PD_Res_MapbySub!CB210</f>
        <v>0</v>
      </c>
      <c r="CC210" s="167">
        <f>BO210+PD_Res_MapbySub!CC210</f>
        <v>0</v>
      </c>
      <c r="CD210" s="167">
        <f>BP210+PD_Res_MapbySub!CD210</f>
        <v>0</v>
      </c>
      <c r="CE210" s="167">
        <f>BQ210+PD_Res_MapbySub!CE210</f>
        <v>0</v>
      </c>
      <c r="CF210" s="167">
        <f>BR210+PD_Res_MapbySub!CF210</f>
        <v>0</v>
      </c>
      <c r="CG210" s="167">
        <f>BS210+PD_Res_MapbySub!CG210</f>
        <v>0</v>
      </c>
      <c r="CH210" s="167">
        <f>BT210+PD_Res_MapbySub!CH210</f>
        <v>0</v>
      </c>
      <c r="CI210" s="167">
        <f t="shared" si="134"/>
        <v>0</v>
      </c>
      <c r="CJ210" s="312">
        <f t="shared" si="135"/>
        <v>0</v>
      </c>
      <c r="CK210" s="312">
        <f t="shared" si="136"/>
        <v>0</v>
      </c>
      <c r="CL210" s="312">
        <f t="shared" si="126"/>
        <v>0</v>
      </c>
      <c r="CM210" s="312">
        <f t="shared" si="127"/>
        <v>0</v>
      </c>
      <c r="CN210" s="312">
        <f t="shared" si="137"/>
        <v>0</v>
      </c>
      <c r="CO210" s="312">
        <f t="shared" si="138"/>
        <v>0</v>
      </c>
      <c r="CP210" s="312">
        <f t="shared" si="139"/>
        <v>0</v>
      </c>
      <c r="CQ210" s="312">
        <f t="shared" si="140"/>
        <v>0</v>
      </c>
      <c r="CR210" s="312">
        <f t="shared" si="141"/>
        <v>0</v>
      </c>
      <c r="CS210" s="312">
        <f t="shared" si="142"/>
        <v>0</v>
      </c>
      <c r="CT210" s="312">
        <f t="shared" si="143"/>
        <v>0</v>
      </c>
      <c r="CU210" s="312">
        <f t="shared" si="144"/>
        <v>0</v>
      </c>
      <c r="CV210" s="312">
        <f t="shared" si="145"/>
        <v>0</v>
      </c>
      <c r="CW210" s="312">
        <f t="shared" si="146"/>
        <v>0</v>
      </c>
      <c r="CX210" s="312">
        <f t="shared" si="147"/>
        <v>0</v>
      </c>
      <c r="CY210" s="312">
        <f t="shared" si="148"/>
        <v>0</v>
      </c>
      <c r="CZ210" s="312">
        <f t="shared" si="149"/>
        <v>0</v>
      </c>
      <c r="DA210" s="312">
        <f t="shared" si="150"/>
        <v>0</v>
      </c>
      <c r="DB210" s="312">
        <f t="shared" si="151"/>
        <v>0</v>
      </c>
      <c r="DC210" s="312">
        <f t="shared" si="152"/>
        <v>0</v>
      </c>
      <c r="DD210" s="312">
        <f t="shared" si="153"/>
        <v>0</v>
      </c>
      <c r="DE210" s="312">
        <f t="shared" si="154"/>
        <v>0</v>
      </c>
      <c r="DF210" s="312">
        <f t="shared" si="155"/>
        <v>0</v>
      </c>
      <c r="DG210" s="312">
        <f t="shared" si="156"/>
        <v>0</v>
      </c>
      <c r="DH210" s="312">
        <f t="shared" si="157"/>
        <v>0</v>
      </c>
      <c r="DI210" s="312">
        <f t="shared" si="158"/>
        <v>0</v>
      </c>
      <c r="DJ210" s="312">
        <f t="shared" si="159"/>
        <v>0</v>
      </c>
      <c r="DK210" s="136">
        <f t="shared" si="160"/>
        <v>0</v>
      </c>
      <c r="DM210" s="465">
        <f>CX210-PD_Res_MapbySub!CX210</f>
        <v>0</v>
      </c>
      <c r="DN210" s="465">
        <f>CY210-PD_Res_MapbySub!CY210</f>
        <v>0</v>
      </c>
      <c r="DO210" s="465">
        <f>CZ210-PD_Res_MapbySub!CZ210</f>
        <v>0</v>
      </c>
      <c r="DP210" s="465">
        <f>DA210-PD_Res_MapbySub!DA210</f>
        <v>0</v>
      </c>
      <c r="DQ210" s="465">
        <f>DB210-PD_Res_MapbySub!DB210</f>
        <v>0</v>
      </c>
      <c r="DR210" s="465">
        <f>DC210-PD_Res_MapbySub!DC210</f>
        <v>0</v>
      </c>
      <c r="DS210" s="465">
        <f>DD210-PD_Res_MapbySub!DD210</f>
        <v>0</v>
      </c>
      <c r="DT210" s="465">
        <f>DE210-PD_Res_MapbySub!DE210</f>
        <v>0</v>
      </c>
      <c r="DU210" s="465">
        <f>DF210-PD_Res_MapbySub!DF210</f>
        <v>0</v>
      </c>
      <c r="DV210" s="465">
        <f>DG210-PD_Res_MapbySub!DG210</f>
        <v>0</v>
      </c>
      <c r="DW210" s="465">
        <f>DH210-PD_Res_MapbySub!DH210</f>
        <v>0</v>
      </c>
      <c r="DX210" s="465">
        <f>DI210-PD_Res_MapbySub!DI210</f>
        <v>0</v>
      </c>
      <c r="DY210" s="465">
        <f>DJ210-PD_Res_MapbySub!DJ210</f>
        <v>0</v>
      </c>
      <c r="DZ210">
        <f t="shared" si="161"/>
        <v>0</v>
      </c>
      <c r="EA210" t="s">
        <v>188</v>
      </c>
    </row>
    <row r="211" spans="1:131" hidden="1" x14ac:dyDescent="0.35">
      <c r="A211" s="5" t="str">
        <f>Substation_Info!A211</f>
        <v xml:space="preserve">PG&amp;E North of Greater Bay Study Area </v>
      </c>
      <c r="B211" s="5" t="str">
        <f>Substation_Info!B211</f>
        <v>Pease</v>
      </c>
      <c r="C211" s="5">
        <f>Substation_Info!C211</f>
        <v>115</v>
      </c>
      <c r="D211" s="144">
        <v>0</v>
      </c>
      <c r="E211" s="144">
        <v>0</v>
      </c>
      <c r="F211" s="144">
        <v>0</v>
      </c>
      <c r="G211" s="144">
        <v>0</v>
      </c>
      <c r="H211" s="144">
        <v>0</v>
      </c>
      <c r="I211" s="144">
        <v>0</v>
      </c>
      <c r="J211" s="144">
        <v>0</v>
      </c>
      <c r="K211" s="144">
        <v>0</v>
      </c>
      <c r="L211" s="144">
        <v>0</v>
      </c>
      <c r="M211" s="144">
        <v>0</v>
      </c>
      <c r="N211" s="144">
        <v>0</v>
      </c>
      <c r="O211" s="144">
        <v>0</v>
      </c>
      <c r="P211" s="144">
        <v>0</v>
      </c>
      <c r="Q211" s="432">
        <f t="shared" si="131"/>
        <v>0</v>
      </c>
      <c r="R211" s="312">
        <f>D211+PD_Res_MapbySub!R211</f>
        <v>0</v>
      </c>
      <c r="S211">
        <f>E211+PD_Res_MapbySub!S211</f>
        <v>0</v>
      </c>
      <c r="T211">
        <f>F211+PD_Res_MapbySub!T211</f>
        <v>0</v>
      </c>
      <c r="U211">
        <f>G211+PD_Res_MapbySub!U211</f>
        <v>0</v>
      </c>
      <c r="V211">
        <f>H211+PD_Res_MapbySub!V211</f>
        <v>0</v>
      </c>
      <c r="W211">
        <f>I211+PD_Res_MapbySub!W211</f>
        <v>0</v>
      </c>
      <c r="X211">
        <f>J211+PD_Res_MapbySub!X211</f>
        <v>0</v>
      </c>
      <c r="Y211">
        <f>K211+PD_Res_MapbySub!Y211</f>
        <v>0</v>
      </c>
      <c r="Z211">
        <f>L211+PD_Res_MapbySub!Z211</f>
        <v>0</v>
      </c>
      <c r="AA211">
        <f>M211+PD_Res_MapbySub!AA211</f>
        <v>0</v>
      </c>
      <c r="AB211">
        <f>N211+PD_Res_MapbySub!AB211</f>
        <v>0</v>
      </c>
      <c r="AC211">
        <f>O211+PD_Res_MapbySub!AC211</f>
        <v>5</v>
      </c>
      <c r="AD211">
        <f>P211+PD_Res_MapbySub!AD211</f>
        <v>0</v>
      </c>
      <c r="AE211">
        <f t="shared" si="162"/>
        <v>1</v>
      </c>
      <c r="AF211" s="379">
        <v>0</v>
      </c>
      <c r="AG211" s="380">
        <v>0</v>
      </c>
      <c r="AH211" s="380">
        <v>0</v>
      </c>
      <c r="AI211" s="380">
        <v>0</v>
      </c>
      <c r="AJ211" s="380">
        <v>0</v>
      </c>
      <c r="AK211" s="380">
        <v>0</v>
      </c>
      <c r="AL211" s="380">
        <v>0</v>
      </c>
      <c r="AM211" s="380">
        <v>0</v>
      </c>
      <c r="AN211" s="380">
        <v>0</v>
      </c>
      <c r="AO211" s="380">
        <v>0</v>
      </c>
      <c r="AP211" s="380">
        <v>0</v>
      </c>
      <c r="AQ211" s="380">
        <v>0</v>
      </c>
      <c r="AR211" s="380">
        <v>0</v>
      </c>
      <c r="AS211" s="475">
        <f t="shared" si="132"/>
        <v>0</v>
      </c>
      <c r="AT211" s="351">
        <f>AF211+PD_Res_MapbySub!AT211</f>
        <v>0</v>
      </c>
      <c r="AU211" s="352">
        <f>AG211+PD_Res_MapbySub!AU211</f>
        <v>0</v>
      </c>
      <c r="AV211" s="352">
        <f>AH211+PD_Res_MapbySub!AV211</f>
        <v>0</v>
      </c>
      <c r="AW211" s="352">
        <f>AI211+PD_Res_MapbySub!AW211</f>
        <v>0</v>
      </c>
      <c r="AX211" s="352">
        <f>AJ211+PD_Res_MapbySub!AX211</f>
        <v>0</v>
      </c>
      <c r="AY211" s="352">
        <f>AK211+PD_Res_MapbySub!AY211</f>
        <v>0</v>
      </c>
      <c r="AZ211" s="352">
        <f>AL211+PD_Res_MapbySub!AZ211</f>
        <v>0</v>
      </c>
      <c r="BA211" s="352">
        <f>AM211+PD_Res_MapbySub!BA211</f>
        <v>0</v>
      </c>
      <c r="BB211" s="352">
        <f>AN211+PD_Res_MapbySub!BB211</f>
        <v>0</v>
      </c>
      <c r="BC211" s="352">
        <f>AO211+PD_Res_MapbySub!BC211</f>
        <v>0</v>
      </c>
      <c r="BD211" s="352">
        <f>AP211+PD_Res_MapbySub!BD211</f>
        <v>0</v>
      </c>
      <c r="BE211" s="352">
        <f>AQ211+PD_Res_MapbySub!BE211</f>
        <v>0</v>
      </c>
      <c r="BF211" s="352">
        <f>AR211+PD_Res_MapbySub!BF211</f>
        <v>0</v>
      </c>
      <c r="BG211" s="352"/>
      <c r="BH211" s="382">
        <v>0</v>
      </c>
      <c r="BI211" s="383">
        <v>0</v>
      </c>
      <c r="BJ211" s="383">
        <v>0</v>
      </c>
      <c r="BK211" s="383">
        <v>0</v>
      </c>
      <c r="BL211" s="383">
        <v>0</v>
      </c>
      <c r="BM211" s="383">
        <v>0</v>
      </c>
      <c r="BN211" s="383">
        <v>0</v>
      </c>
      <c r="BO211" s="383">
        <v>0</v>
      </c>
      <c r="BP211" s="383">
        <v>0</v>
      </c>
      <c r="BQ211" s="383">
        <v>0</v>
      </c>
      <c r="BR211" s="383">
        <v>0</v>
      </c>
      <c r="BS211" s="383">
        <v>0</v>
      </c>
      <c r="BT211" s="383">
        <v>0</v>
      </c>
      <c r="BU211" s="414">
        <f t="shared" si="133"/>
        <v>0</v>
      </c>
      <c r="BV211" s="355">
        <f>BH211+PD_Res_MapbySub!BV211</f>
        <v>0</v>
      </c>
      <c r="BW211" s="167">
        <f>BI211+PD_Res_MapbySub!BW211</f>
        <v>2.85</v>
      </c>
      <c r="BX211" s="167">
        <f>BJ211+PD_Res_MapbySub!BX211</f>
        <v>0</v>
      </c>
      <c r="BY211" s="167">
        <f>BK211+PD_Res_MapbySub!BY211</f>
        <v>0</v>
      </c>
      <c r="BZ211" s="167">
        <f>BL211+PD_Res_MapbySub!BZ211</f>
        <v>0</v>
      </c>
      <c r="CA211" s="167">
        <f>BM211+PD_Res_MapbySub!CA211</f>
        <v>0</v>
      </c>
      <c r="CB211" s="167">
        <f>BN211+PD_Res_MapbySub!CB211</f>
        <v>0</v>
      </c>
      <c r="CC211" s="167">
        <f>BO211+PD_Res_MapbySub!CC211</f>
        <v>0</v>
      </c>
      <c r="CD211" s="167">
        <f>BP211+PD_Res_MapbySub!CD211</f>
        <v>0</v>
      </c>
      <c r="CE211" s="167">
        <f>BQ211+PD_Res_MapbySub!CE211</f>
        <v>0</v>
      </c>
      <c r="CF211" s="167">
        <f>BR211+PD_Res_MapbySub!CF211</f>
        <v>0</v>
      </c>
      <c r="CG211" s="167">
        <f>BS211+PD_Res_MapbySub!CG211</f>
        <v>0</v>
      </c>
      <c r="CH211" s="167">
        <f>BT211+PD_Res_MapbySub!CH211</f>
        <v>0</v>
      </c>
      <c r="CI211" s="167">
        <f t="shared" si="134"/>
        <v>1</v>
      </c>
      <c r="CJ211" s="312">
        <f t="shared" si="135"/>
        <v>0</v>
      </c>
      <c r="CK211" s="312">
        <f t="shared" si="136"/>
        <v>2.85</v>
      </c>
      <c r="CL211" s="312">
        <f t="shared" si="126"/>
        <v>0</v>
      </c>
      <c r="CM211" s="312">
        <f t="shared" si="127"/>
        <v>0</v>
      </c>
      <c r="CN211" s="312">
        <f t="shared" si="137"/>
        <v>0</v>
      </c>
      <c r="CO211" s="312">
        <f t="shared" si="138"/>
        <v>0</v>
      </c>
      <c r="CP211" s="312">
        <f t="shared" si="139"/>
        <v>0</v>
      </c>
      <c r="CQ211" s="312">
        <f t="shared" si="140"/>
        <v>0</v>
      </c>
      <c r="CR211" s="312">
        <f t="shared" si="141"/>
        <v>0</v>
      </c>
      <c r="CS211" s="312">
        <f t="shared" si="142"/>
        <v>0</v>
      </c>
      <c r="CT211" s="312">
        <f t="shared" si="143"/>
        <v>0</v>
      </c>
      <c r="CU211" s="312">
        <f t="shared" si="144"/>
        <v>0</v>
      </c>
      <c r="CV211" s="312">
        <f t="shared" si="145"/>
        <v>0</v>
      </c>
      <c r="CW211" s="312">
        <f>IF(SUM(CS211:CT211)&gt;0,1,0)</f>
        <v>0</v>
      </c>
      <c r="CX211" s="312">
        <f t="shared" si="147"/>
        <v>0</v>
      </c>
      <c r="CY211" s="312">
        <f t="shared" si="148"/>
        <v>2.85</v>
      </c>
      <c r="CZ211" s="312">
        <f t="shared" si="149"/>
        <v>0</v>
      </c>
      <c r="DA211" s="312">
        <f t="shared" si="150"/>
        <v>0</v>
      </c>
      <c r="DB211" s="312">
        <f t="shared" si="151"/>
        <v>0</v>
      </c>
      <c r="DC211" s="312">
        <f t="shared" si="152"/>
        <v>0</v>
      </c>
      <c r="DD211" s="312">
        <f t="shared" si="153"/>
        <v>0</v>
      </c>
      <c r="DE211" s="312">
        <f t="shared" si="154"/>
        <v>0</v>
      </c>
      <c r="DF211" s="312">
        <f t="shared" si="155"/>
        <v>0</v>
      </c>
      <c r="DG211" s="312">
        <f t="shared" si="156"/>
        <v>0</v>
      </c>
      <c r="DH211" s="312">
        <f t="shared" si="157"/>
        <v>0</v>
      </c>
      <c r="DI211" s="312">
        <f t="shared" si="158"/>
        <v>5</v>
      </c>
      <c r="DJ211" s="312">
        <f t="shared" si="159"/>
        <v>0</v>
      </c>
      <c r="DK211" s="136">
        <f t="shared" si="160"/>
        <v>1</v>
      </c>
      <c r="DM211" s="465">
        <f>CX211-PD_Res_MapbySub!CX211</f>
        <v>0</v>
      </c>
      <c r="DN211" s="465">
        <f>CY211-PD_Res_MapbySub!CY211</f>
        <v>0</v>
      </c>
      <c r="DO211" s="465">
        <f>CZ211-PD_Res_MapbySub!CZ211</f>
        <v>0</v>
      </c>
      <c r="DP211" s="465">
        <f>DA211-PD_Res_MapbySub!DA211</f>
        <v>0</v>
      </c>
      <c r="DQ211" s="465">
        <f>DB211-PD_Res_MapbySub!DB211</f>
        <v>0</v>
      </c>
      <c r="DR211" s="465">
        <f>DC211-PD_Res_MapbySub!DC211</f>
        <v>0</v>
      </c>
      <c r="DS211" s="465">
        <f>DD211-PD_Res_MapbySub!DD211</f>
        <v>0</v>
      </c>
      <c r="DT211" s="465">
        <f>DE211-PD_Res_MapbySub!DE211</f>
        <v>0</v>
      </c>
      <c r="DU211" s="465">
        <f>DF211-PD_Res_MapbySub!DF211</f>
        <v>0</v>
      </c>
      <c r="DV211" s="465">
        <f>DG211-PD_Res_MapbySub!DG211</f>
        <v>0</v>
      </c>
      <c r="DW211" s="465">
        <f>DH211-PD_Res_MapbySub!DH211</f>
        <v>0</v>
      </c>
      <c r="DX211" s="465">
        <f>DI211-PD_Res_MapbySub!DI211</f>
        <v>0</v>
      </c>
      <c r="DY211" s="465">
        <f>DJ211-PD_Res_MapbySub!DJ211</f>
        <v>0</v>
      </c>
      <c r="DZ211">
        <f t="shared" si="161"/>
        <v>0</v>
      </c>
      <c r="EA211" t="s">
        <v>188</v>
      </c>
    </row>
    <row r="212" spans="1:131" hidden="1" x14ac:dyDescent="0.35">
      <c r="A212" s="5" t="str">
        <f>Substation_Info!A212</f>
        <v>SDG&amp;E Study Area</v>
      </c>
      <c r="B212" s="5" t="str">
        <f>Substation_Info!B212</f>
        <v>Penasquitos</v>
      </c>
      <c r="C212" s="5">
        <f>Substation_Info!C212</f>
        <v>230</v>
      </c>
      <c r="D212" s="144">
        <v>0</v>
      </c>
      <c r="E212" s="144">
        <v>0</v>
      </c>
      <c r="F212" s="144">
        <v>0</v>
      </c>
      <c r="G212" s="144">
        <v>0</v>
      </c>
      <c r="H212" s="144">
        <v>0</v>
      </c>
      <c r="I212" s="144">
        <v>0</v>
      </c>
      <c r="J212" s="144">
        <v>0</v>
      </c>
      <c r="K212" s="144">
        <v>0</v>
      </c>
      <c r="L212" s="144">
        <v>0</v>
      </c>
      <c r="M212" s="144">
        <v>0</v>
      </c>
      <c r="N212" s="144">
        <v>0</v>
      </c>
      <c r="O212" s="144">
        <v>-30</v>
      </c>
      <c r="P212" s="144">
        <v>0</v>
      </c>
      <c r="Q212" s="432">
        <f t="shared" si="131"/>
        <v>1</v>
      </c>
      <c r="R212" s="312">
        <f>D212+PD_Res_MapbySub!R212</f>
        <v>0</v>
      </c>
      <c r="S212">
        <f>E212+PD_Res_MapbySub!S212</f>
        <v>0</v>
      </c>
      <c r="T212">
        <f>F212+PD_Res_MapbySub!T212</f>
        <v>0</v>
      </c>
      <c r="U212">
        <f>G212+PD_Res_MapbySub!U212</f>
        <v>0</v>
      </c>
      <c r="V212">
        <f>H212+PD_Res_MapbySub!V212</f>
        <v>0</v>
      </c>
      <c r="W212">
        <f>I212+PD_Res_MapbySub!W212</f>
        <v>0</v>
      </c>
      <c r="X212">
        <f>J212+PD_Res_MapbySub!X212</f>
        <v>0</v>
      </c>
      <c r="Y212">
        <f>K212+PD_Res_MapbySub!Y212</f>
        <v>0</v>
      </c>
      <c r="Z212">
        <f>L212+PD_Res_MapbySub!Z212</f>
        <v>0</v>
      </c>
      <c r="AA212">
        <f>M212+PD_Res_MapbySub!AA212</f>
        <v>0</v>
      </c>
      <c r="AB212">
        <f>N212+PD_Res_MapbySub!AB212</f>
        <v>0</v>
      </c>
      <c r="AC212">
        <f>O212+PD_Res_MapbySub!AC212</f>
        <v>0</v>
      </c>
      <c r="AD212">
        <f>P212+PD_Res_MapbySub!AD212</f>
        <v>0</v>
      </c>
      <c r="AE212">
        <f t="shared" si="162"/>
        <v>0</v>
      </c>
      <c r="AF212" s="379">
        <v>0</v>
      </c>
      <c r="AG212" s="380">
        <v>0</v>
      </c>
      <c r="AH212" s="380">
        <v>0</v>
      </c>
      <c r="AI212" s="380">
        <v>0</v>
      </c>
      <c r="AJ212" s="380">
        <v>0</v>
      </c>
      <c r="AK212" s="380">
        <v>0</v>
      </c>
      <c r="AL212" s="380">
        <v>0</v>
      </c>
      <c r="AM212" s="380">
        <v>0</v>
      </c>
      <c r="AN212" s="380">
        <v>0</v>
      </c>
      <c r="AO212" s="380">
        <v>0</v>
      </c>
      <c r="AP212" s="380">
        <v>0</v>
      </c>
      <c r="AQ212" s="380">
        <v>0</v>
      </c>
      <c r="AR212" s="380">
        <v>0</v>
      </c>
      <c r="AS212" s="475">
        <f t="shared" si="132"/>
        <v>0</v>
      </c>
      <c r="AT212" s="351">
        <f>AF212+PD_Res_MapbySub!AT212</f>
        <v>0</v>
      </c>
      <c r="AU212" s="352">
        <f>AG212+PD_Res_MapbySub!AU212</f>
        <v>0</v>
      </c>
      <c r="AV212" s="352">
        <f>AH212+PD_Res_MapbySub!AV212</f>
        <v>0</v>
      </c>
      <c r="AW212" s="352">
        <f>AI212+PD_Res_MapbySub!AW212</f>
        <v>0</v>
      </c>
      <c r="AX212" s="352">
        <f>AJ212+PD_Res_MapbySub!AX212</f>
        <v>0</v>
      </c>
      <c r="AY212" s="352">
        <f>AK212+PD_Res_MapbySub!AY212</f>
        <v>0</v>
      </c>
      <c r="AZ212" s="352">
        <f>AL212+PD_Res_MapbySub!AZ212</f>
        <v>0</v>
      </c>
      <c r="BA212" s="352">
        <f>AM212+PD_Res_MapbySub!BA212</f>
        <v>0</v>
      </c>
      <c r="BB212" s="352">
        <f>AN212+PD_Res_MapbySub!BB212</f>
        <v>0</v>
      </c>
      <c r="BC212" s="352">
        <f>AO212+PD_Res_MapbySub!BC212</f>
        <v>0</v>
      </c>
      <c r="BD212" s="352">
        <f>AP212+PD_Res_MapbySub!BD212</f>
        <v>0</v>
      </c>
      <c r="BE212" s="352">
        <f>AQ212+PD_Res_MapbySub!BE212</f>
        <v>0</v>
      </c>
      <c r="BF212" s="352">
        <f>AR212+PD_Res_MapbySub!BF212</f>
        <v>0</v>
      </c>
      <c r="BG212" s="352"/>
      <c r="BH212" s="382">
        <v>0</v>
      </c>
      <c r="BI212" s="383">
        <v>0</v>
      </c>
      <c r="BJ212" s="383">
        <v>0</v>
      </c>
      <c r="BK212" s="383">
        <v>0</v>
      </c>
      <c r="BL212" s="383">
        <v>0</v>
      </c>
      <c r="BM212" s="383">
        <v>0</v>
      </c>
      <c r="BN212" s="383">
        <v>0</v>
      </c>
      <c r="BO212" s="383">
        <v>0</v>
      </c>
      <c r="BP212" s="383">
        <v>0</v>
      </c>
      <c r="BQ212" s="383">
        <v>0</v>
      </c>
      <c r="BR212" s="383">
        <v>0</v>
      </c>
      <c r="BS212" s="383">
        <v>0</v>
      </c>
      <c r="BT212" s="383">
        <v>0</v>
      </c>
      <c r="BU212" s="414">
        <f t="shared" si="133"/>
        <v>0</v>
      </c>
      <c r="BV212" s="355">
        <f>BH212+PD_Res_MapbySub!BV212</f>
        <v>0</v>
      </c>
      <c r="BW212" s="167">
        <f>BI212+PD_Res_MapbySub!BW212</f>
        <v>0</v>
      </c>
      <c r="BX212" s="167">
        <f>BJ212+PD_Res_MapbySub!BX212</f>
        <v>0</v>
      </c>
      <c r="BY212" s="167">
        <f>BK212+PD_Res_MapbySub!BY212</f>
        <v>0</v>
      </c>
      <c r="BZ212" s="167">
        <f>BL212+PD_Res_MapbySub!BZ212</f>
        <v>0</v>
      </c>
      <c r="CA212" s="167">
        <f>BM212+PD_Res_MapbySub!CA212</f>
        <v>0</v>
      </c>
      <c r="CB212" s="167">
        <f>BN212+PD_Res_MapbySub!CB212</f>
        <v>0</v>
      </c>
      <c r="CC212" s="167">
        <f>BO212+PD_Res_MapbySub!CC212</f>
        <v>0</v>
      </c>
      <c r="CD212" s="167">
        <f>BP212+PD_Res_MapbySub!CD212</f>
        <v>0</v>
      </c>
      <c r="CE212" s="167">
        <f>BQ212+PD_Res_MapbySub!CE212</f>
        <v>0</v>
      </c>
      <c r="CF212" s="167">
        <f>BR212+PD_Res_MapbySub!CF212</f>
        <v>0</v>
      </c>
      <c r="CG212" s="167">
        <f>BS212+PD_Res_MapbySub!CG212</f>
        <v>0</v>
      </c>
      <c r="CH212" s="167">
        <f>BT212+PD_Res_MapbySub!CH212</f>
        <v>0</v>
      </c>
      <c r="CI212" s="167">
        <f t="shared" si="134"/>
        <v>0</v>
      </c>
      <c r="CJ212" s="312">
        <f t="shared" si="135"/>
        <v>0</v>
      </c>
      <c r="CK212" s="312">
        <f t="shared" si="136"/>
        <v>0</v>
      </c>
      <c r="CL212" s="312">
        <f t="shared" si="126"/>
        <v>0</v>
      </c>
      <c r="CM212" s="312">
        <f t="shared" si="127"/>
        <v>0</v>
      </c>
      <c r="CN212" s="312">
        <f t="shared" si="137"/>
        <v>0</v>
      </c>
      <c r="CO212" s="312">
        <f t="shared" si="138"/>
        <v>0</v>
      </c>
      <c r="CP212" s="312">
        <f t="shared" si="139"/>
        <v>0</v>
      </c>
      <c r="CQ212" s="312">
        <f t="shared" si="140"/>
        <v>0</v>
      </c>
      <c r="CR212" s="312">
        <f t="shared" si="141"/>
        <v>0</v>
      </c>
      <c r="CS212" s="312">
        <f t="shared" si="142"/>
        <v>0</v>
      </c>
      <c r="CT212" s="312">
        <f t="shared" si="143"/>
        <v>0</v>
      </c>
      <c r="CU212" s="312">
        <f t="shared" si="144"/>
        <v>0</v>
      </c>
      <c r="CV212" s="312">
        <f t="shared" si="145"/>
        <v>0</v>
      </c>
      <c r="CW212" s="312">
        <f t="shared" si="146"/>
        <v>0</v>
      </c>
      <c r="CX212" s="312">
        <f t="shared" si="147"/>
        <v>0</v>
      </c>
      <c r="CY212" s="312">
        <f t="shared" si="148"/>
        <v>0</v>
      </c>
      <c r="CZ212" s="312">
        <f t="shared" si="149"/>
        <v>0</v>
      </c>
      <c r="DA212" s="312">
        <f t="shared" si="150"/>
        <v>0</v>
      </c>
      <c r="DB212" s="312">
        <f t="shared" si="151"/>
        <v>0</v>
      </c>
      <c r="DC212" s="312">
        <f t="shared" si="152"/>
        <v>0</v>
      </c>
      <c r="DD212" s="312">
        <f t="shared" si="153"/>
        <v>0</v>
      </c>
      <c r="DE212" s="312">
        <f t="shared" si="154"/>
        <v>0</v>
      </c>
      <c r="DF212" s="312">
        <f t="shared" si="155"/>
        <v>0</v>
      </c>
      <c r="DG212" s="312">
        <f t="shared" si="156"/>
        <v>0</v>
      </c>
      <c r="DH212" s="312">
        <f t="shared" si="157"/>
        <v>0</v>
      </c>
      <c r="DI212" s="312">
        <f t="shared" si="158"/>
        <v>0</v>
      </c>
      <c r="DJ212" s="312">
        <f t="shared" si="159"/>
        <v>0</v>
      </c>
      <c r="DK212" s="136">
        <f t="shared" si="160"/>
        <v>0</v>
      </c>
      <c r="DM212" s="465">
        <f>CX212-PD_Res_MapbySub!CX212</f>
        <v>0</v>
      </c>
      <c r="DN212" s="465">
        <f>CY212-PD_Res_MapbySub!CY212</f>
        <v>0</v>
      </c>
      <c r="DO212" s="465">
        <f>CZ212-PD_Res_MapbySub!CZ212</f>
        <v>0</v>
      </c>
      <c r="DP212" s="465">
        <f>DA212-PD_Res_MapbySub!DA212</f>
        <v>0</v>
      </c>
      <c r="DQ212" s="465">
        <f>DB212-PD_Res_MapbySub!DB212</f>
        <v>0</v>
      </c>
      <c r="DR212" s="465">
        <f>DC212-PD_Res_MapbySub!DC212</f>
        <v>0</v>
      </c>
      <c r="DS212" s="465">
        <f>DD212-PD_Res_MapbySub!DD212</f>
        <v>0</v>
      </c>
      <c r="DT212" s="465">
        <f>DE212-PD_Res_MapbySub!DE212</f>
        <v>0</v>
      </c>
      <c r="DU212" s="465">
        <f>DF212-PD_Res_MapbySub!DF212</f>
        <v>0</v>
      </c>
      <c r="DV212" s="465">
        <f>DG212-PD_Res_MapbySub!DG212</f>
        <v>0</v>
      </c>
      <c r="DW212" s="465">
        <f>DH212-PD_Res_MapbySub!DH212</f>
        <v>0</v>
      </c>
      <c r="DX212" s="465">
        <f>DI212-PD_Res_MapbySub!DI212</f>
        <v>-30</v>
      </c>
      <c r="DY212" s="465">
        <f>DJ212-PD_Res_MapbySub!DJ212</f>
        <v>0</v>
      </c>
      <c r="DZ212">
        <f t="shared" si="161"/>
        <v>1</v>
      </c>
      <c r="EA212" t="s">
        <v>196</v>
      </c>
    </row>
    <row r="213" spans="1:131" hidden="1" x14ac:dyDescent="0.35">
      <c r="A213" s="5" t="str">
        <f>Substation_Info!A213</f>
        <v>SDG&amp;E Study Area</v>
      </c>
      <c r="B213" s="5" t="str">
        <f>Substation_Info!B213</f>
        <v>Penasquitos</v>
      </c>
      <c r="C213" s="5">
        <f>Substation_Info!C213</f>
        <v>138</v>
      </c>
      <c r="D213" s="144">
        <v>0</v>
      </c>
      <c r="E213" s="144">
        <v>0</v>
      </c>
      <c r="F213" s="144">
        <v>0</v>
      </c>
      <c r="G213" s="144">
        <v>0</v>
      </c>
      <c r="H213" s="144">
        <v>0</v>
      </c>
      <c r="I213" s="144">
        <v>0</v>
      </c>
      <c r="J213" s="144">
        <v>0</v>
      </c>
      <c r="K213" s="144">
        <v>0</v>
      </c>
      <c r="L213" s="144">
        <v>0</v>
      </c>
      <c r="M213" s="144">
        <v>0</v>
      </c>
      <c r="N213" s="144">
        <v>0</v>
      </c>
      <c r="O213" s="144">
        <v>30</v>
      </c>
      <c r="P213" s="144">
        <v>0</v>
      </c>
      <c r="Q213" s="432">
        <f t="shared" si="131"/>
        <v>1</v>
      </c>
      <c r="R213" s="312">
        <f>D213+PD_Res_MapbySub!R213</f>
        <v>0</v>
      </c>
      <c r="S213">
        <f>E213+PD_Res_MapbySub!S213</f>
        <v>0</v>
      </c>
      <c r="T213">
        <f>F213+PD_Res_MapbySub!T213</f>
        <v>0</v>
      </c>
      <c r="U213">
        <f>G213+PD_Res_MapbySub!U213</f>
        <v>0</v>
      </c>
      <c r="V213">
        <f>H213+PD_Res_MapbySub!V213</f>
        <v>0</v>
      </c>
      <c r="W213">
        <f>I213+PD_Res_MapbySub!W213</f>
        <v>0</v>
      </c>
      <c r="X213">
        <f>J213+PD_Res_MapbySub!X213</f>
        <v>0</v>
      </c>
      <c r="Y213">
        <f>K213+PD_Res_MapbySub!Y213</f>
        <v>0</v>
      </c>
      <c r="Z213">
        <f>L213+PD_Res_MapbySub!Z213</f>
        <v>0</v>
      </c>
      <c r="AA213">
        <f>M213+PD_Res_MapbySub!AA213</f>
        <v>0</v>
      </c>
      <c r="AB213">
        <f>N213+PD_Res_MapbySub!AB213</f>
        <v>0</v>
      </c>
      <c r="AC213">
        <f>O213+PD_Res_MapbySub!AC213</f>
        <v>30</v>
      </c>
      <c r="AD213">
        <f>P213+PD_Res_MapbySub!AD213</f>
        <v>0</v>
      </c>
      <c r="AE213">
        <f t="shared" si="162"/>
        <v>1</v>
      </c>
      <c r="AF213" s="379">
        <v>0</v>
      </c>
      <c r="AG213" s="380">
        <v>0</v>
      </c>
      <c r="AH213" s="380">
        <v>0</v>
      </c>
      <c r="AI213" s="380">
        <v>0</v>
      </c>
      <c r="AJ213" s="380">
        <v>0</v>
      </c>
      <c r="AK213" s="380">
        <v>0</v>
      </c>
      <c r="AL213" s="380">
        <v>0</v>
      </c>
      <c r="AM213" s="380">
        <v>0</v>
      </c>
      <c r="AN213" s="380">
        <v>0</v>
      </c>
      <c r="AO213" s="380">
        <v>0</v>
      </c>
      <c r="AP213" s="380">
        <v>0</v>
      </c>
      <c r="AQ213" s="380">
        <v>0</v>
      </c>
      <c r="AR213" s="380">
        <v>0</v>
      </c>
      <c r="AS213" s="475">
        <f t="shared" si="132"/>
        <v>0</v>
      </c>
      <c r="AT213" s="351">
        <f>AF213+PD_Res_MapbySub!AT213</f>
        <v>0</v>
      </c>
      <c r="AU213" s="352">
        <f>AG213+PD_Res_MapbySub!AU213</f>
        <v>0</v>
      </c>
      <c r="AV213" s="352">
        <f>AH213+PD_Res_MapbySub!AV213</f>
        <v>0</v>
      </c>
      <c r="AW213" s="352">
        <f>AI213+PD_Res_MapbySub!AW213</f>
        <v>0</v>
      </c>
      <c r="AX213" s="352">
        <f>AJ213+PD_Res_MapbySub!AX213</f>
        <v>0</v>
      </c>
      <c r="AY213" s="352">
        <f>AK213+PD_Res_MapbySub!AY213</f>
        <v>0</v>
      </c>
      <c r="AZ213" s="352">
        <f>AL213+PD_Res_MapbySub!AZ213</f>
        <v>0</v>
      </c>
      <c r="BA213" s="352">
        <f>AM213+PD_Res_MapbySub!BA213</f>
        <v>0</v>
      </c>
      <c r="BB213" s="352">
        <f>AN213+PD_Res_MapbySub!BB213</f>
        <v>0</v>
      </c>
      <c r="BC213" s="352">
        <f>AO213+PD_Res_MapbySub!BC213</f>
        <v>0</v>
      </c>
      <c r="BD213" s="352">
        <f>AP213+PD_Res_MapbySub!BD213</f>
        <v>0</v>
      </c>
      <c r="BE213" s="352">
        <f>AQ213+PD_Res_MapbySub!BE213</f>
        <v>0</v>
      </c>
      <c r="BF213" s="352">
        <f>AR213+PD_Res_MapbySub!BF213</f>
        <v>0</v>
      </c>
      <c r="BG213" s="352"/>
      <c r="BH213" s="382">
        <v>0</v>
      </c>
      <c r="BI213" s="383">
        <v>0</v>
      </c>
      <c r="BJ213" s="383">
        <v>0</v>
      </c>
      <c r="BK213" s="383">
        <v>0</v>
      </c>
      <c r="BL213" s="383">
        <v>0</v>
      </c>
      <c r="BM213" s="383">
        <v>0</v>
      </c>
      <c r="BN213" s="383">
        <v>0</v>
      </c>
      <c r="BO213" s="383">
        <v>0</v>
      </c>
      <c r="BP213" s="383">
        <v>0</v>
      </c>
      <c r="BQ213" s="383">
        <v>0</v>
      </c>
      <c r="BR213" s="383">
        <v>0</v>
      </c>
      <c r="BS213" s="383">
        <v>0</v>
      </c>
      <c r="BT213" s="383">
        <v>0</v>
      </c>
      <c r="BU213" s="414">
        <f t="shared" si="133"/>
        <v>0</v>
      </c>
      <c r="BV213" s="355">
        <f>BH213+PD_Res_MapbySub!BV213</f>
        <v>0</v>
      </c>
      <c r="BW213" s="167">
        <f>BI213+PD_Res_MapbySub!BW213</f>
        <v>0</v>
      </c>
      <c r="BX213" s="167">
        <f>BJ213+PD_Res_MapbySub!BX213</f>
        <v>0</v>
      </c>
      <c r="BY213" s="167">
        <f>BK213+PD_Res_MapbySub!BY213</f>
        <v>0</v>
      </c>
      <c r="BZ213" s="167">
        <f>BL213+PD_Res_MapbySub!BZ213</f>
        <v>0</v>
      </c>
      <c r="CA213" s="167">
        <f>BM213+PD_Res_MapbySub!CA213</f>
        <v>0</v>
      </c>
      <c r="CB213" s="167">
        <f>BN213+PD_Res_MapbySub!CB213</f>
        <v>0</v>
      </c>
      <c r="CC213" s="167">
        <f>BO213+PD_Res_MapbySub!CC213</f>
        <v>0</v>
      </c>
      <c r="CD213" s="167">
        <f>BP213+PD_Res_MapbySub!CD213</f>
        <v>0</v>
      </c>
      <c r="CE213" s="167">
        <f>BQ213+PD_Res_MapbySub!CE213</f>
        <v>0</v>
      </c>
      <c r="CF213" s="167">
        <f>BR213+PD_Res_MapbySub!CF213</f>
        <v>0</v>
      </c>
      <c r="CG213" s="167">
        <f>BS213+PD_Res_MapbySub!CG213</f>
        <v>0</v>
      </c>
      <c r="CH213" s="167">
        <f>BT213+PD_Res_MapbySub!CH213</f>
        <v>0</v>
      </c>
      <c r="CI213" s="167">
        <f t="shared" si="134"/>
        <v>0</v>
      </c>
      <c r="CJ213" s="312">
        <f t="shared" si="135"/>
        <v>0</v>
      </c>
      <c r="CK213" s="312">
        <f t="shared" si="136"/>
        <v>0</v>
      </c>
      <c r="CL213" s="312">
        <f t="shared" si="126"/>
        <v>0</v>
      </c>
      <c r="CM213" s="312">
        <f t="shared" si="127"/>
        <v>0</v>
      </c>
      <c r="CN213" s="312">
        <f t="shared" si="137"/>
        <v>0</v>
      </c>
      <c r="CO213" s="312">
        <f t="shared" si="138"/>
        <v>0</v>
      </c>
      <c r="CP213" s="312">
        <f t="shared" si="139"/>
        <v>0</v>
      </c>
      <c r="CQ213" s="312">
        <f t="shared" si="140"/>
        <v>0</v>
      </c>
      <c r="CR213" s="312">
        <f t="shared" si="141"/>
        <v>0</v>
      </c>
      <c r="CS213" s="312">
        <f t="shared" si="142"/>
        <v>0</v>
      </c>
      <c r="CT213" s="312">
        <f t="shared" si="143"/>
        <v>0</v>
      </c>
      <c r="CU213" s="312">
        <f t="shared" si="144"/>
        <v>0</v>
      </c>
      <c r="CV213" s="312">
        <f t="shared" si="145"/>
        <v>0</v>
      </c>
      <c r="CW213" s="312">
        <f t="shared" si="146"/>
        <v>0</v>
      </c>
      <c r="CX213" s="312">
        <f t="shared" si="147"/>
        <v>0</v>
      </c>
      <c r="CY213" s="312">
        <f t="shared" si="148"/>
        <v>0</v>
      </c>
      <c r="CZ213" s="312">
        <f t="shared" si="149"/>
        <v>0</v>
      </c>
      <c r="DA213" s="312">
        <f t="shared" si="150"/>
        <v>0</v>
      </c>
      <c r="DB213" s="312">
        <f t="shared" si="151"/>
        <v>0</v>
      </c>
      <c r="DC213" s="312">
        <f t="shared" si="152"/>
        <v>0</v>
      </c>
      <c r="DD213" s="312">
        <f t="shared" si="153"/>
        <v>0</v>
      </c>
      <c r="DE213" s="312">
        <f t="shared" si="154"/>
        <v>0</v>
      </c>
      <c r="DF213" s="312">
        <f t="shared" si="155"/>
        <v>0</v>
      </c>
      <c r="DG213" s="312">
        <f t="shared" si="156"/>
        <v>0</v>
      </c>
      <c r="DH213" s="312">
        <f t="shared" si="157"/>
        <v>0</v>
      </c>
      <c r="DI213" s="312">
        <f t="shared" si="158"/>
        <v>30</v>
      </c>
      <c r="DJ213" s="312">
        <f t="shared" si="159"/>
        <v>0</v>
      </c>
      <c r="DK213" s="136">
        <f t="shared" si="160"/>
        <v>1</v>
      </c>
      <c r="DM213" s="465">
        <f>CX213-PD_Res_MapbySub!CX213</f>
        <v>0</v>
      </c>
      <c r="DN213" s="465">
        <f>CY213-PD_Res_MapbySub!CY213</f>
        <v>0</v>
      </c>
      <c r="DO213" s="465">
        <f>CZ213-PD_Res_MapbySub!CZ213</f>
        <v>0</v>
      </c>
      <c r="DP213" s="465">
        <f>DA213-PD_Res_MapbySub!DA213</f>
        <v>0</v>
      </c>
      <c r="DQ213" s="465">
        <f>DB213-PD_Res_MapbySub!DB213</f>
        <v>0</v>
      </c>
      <c r="DR213" s="465">
        <f>DC213-PD_Res_MapbySub!DC213</f>
        <v>0</v>
      </c>
      <c r="DS213" s="465">
        <f>DD213-PD_Res_MapbySub!DD213</f>
        <v>0</v>
      </c>
      <c r="DT213" s="465">
        <f>DE213-PD_Res_MapbySub!DE213</f>
        <v>0</v>
      </c>
      <c r="DU213" s="465">
        <f>DF213-PD_Res_MapbySub!DF213</f>
        <v>0</v>
      </c>
      <c r="DV213" s="465">
        <f>DG213-PD_Res_MapbySub!DG213</f>
        <v>0</v>
      </c>
      <c r="DW213" s="465">
        <f>DH213-PD_Res_MapbySub!DH213</f>
        <v>0</v>
      </c>
      <c r="DX213" s="465">
        <f>DI213-PD_Res_MapbySub!DI213</f>
        <v>30</v>
      </c>
      <c r="DY213" s="465">
        <f>DJ213-PD_Res_MapbySub!DJ213</f>
        <v>0</v>
      </c>
      <c r="DZ213">
        <f t="shared" si="161"/>
        <v>1</v>
      </c>
      <c r="EA213" t="s">
        <v>196</v>
      </c>
    </row>
    <row r="214" spans="1:131" hidden="1" x14ac:dyDescent="0.35">
      <c r="A214" s="5" t="str">
        <f>Substation_Info!A214</f>
        <v xml:space="preserve">PG&amp;E North of Greater Bay Study Area </v>
      </c>
      <c r="B214" s="5" t="str">
        <f>Substation_Info!B214</f>
        <v>Peoria</v>
      </c>
      <c r="C214" s="5">
        <f>Substation_Info!C214</f>
        <v>115</v>
      </c>
      <c r="D214" s="144">
        <v>0</v>
      </c>
      <c r="E214" s="144">
        <v>0</v>
      </c>
      <c r="F214" s="144">
        <v>0</v>
      </c>
      <c r="G214" s="144">
        <v>0</v>
      </c>
      <c r="H214" s="144">
        <v>0</v>
      </c>
      <c r="I214" s="144">
        <v>0</v>
      </c>
      <c r="J214" s="144">
        <v>0</v>
      </c>
      <c r="K214" s="144">
        <v>0</v>
      </c>
      <c r="L214" s="144">
        <v>0</v>
      </c>
      <c r="M214" s="144">
        <v>0</v>
      </c>
      <c r="N214" s="144">
        <v>0</v>
      </c>
      <c r="O214" s="144">
        <v>0</v>
      </c>
      <c r="P214" s="144">
        <v>0</v>
      </c>
      <c r="Q214" s="432">
        <f t="shared" si="131"/>
        <v>0</v>
      </c>
      <c r="R214" s="312">
        <f>D214+PD_Res_MapbySub!R214</f>
        <v>0</v>
      </c>
      <c r="S214">
        <f>E214+PD_Res_MapbySub!S214</f>
        <v>0</v>
      </c>
      <c r="T214">
        <f>F214+PD_Res_MapbySub!T214</f>
        <v>0</v>
      </c>
      <c r="U214">
        <f>G214+PD_Res_MapbySub!U214</f>
        <v>0</v>
      </c>
      <c r="V214">
        <f>H214+PD_Res_MapbySub!V214</f>
        <v>0</v>
      </c>
      <c r="W214">
        <f>I214+PD_Res_MapbySub!W214</f>
        <v>0</v>
      </c>
      <c r="X214">
        <f>J214+PD_Res_MapbySub!X214</f>
        <v>0</v>
      </c>
      <c r="Y214">
        <f>K214+PD_Res_MapbySub!Y214</f>
        <v>0</v>
      </c>
      <c r="Z214">
        <f>L214+PD_Res_MapbySub!Z214</f>
        <v>0</v>
      </c>
      <c r="AA214">
        <f>M214+PD_Res_MapbySub!AA214</f>
        <v>0</v>
      </c>
      <c r="AB214">
        <f>N214+PD_Res_MapbySub!AB214</f>
        <v>0</v>
      </c>
      <c r="AC214">
        <f>O214+PD_Res_MapbySub!AC214</f>
        <v>0</v>
      </c>
      <c r="AD214">
        <f>P214+PD_Res_MapbySub!AD214</f>
        <v>0</v>
      </c>
      <c r="AE214">
        <f t="shared" si="162"/>
        <v>0</v>
      </c>
      <c r="AF214" s="379">
        <v>0</v>
      </c>
      <c r="AG214" s="380">
        <v>0</v>
      </c>
      <c r="AH214" s="380">
        <v>0</v>
      </c>
      <c r="AI214" s="380">
        <v>0</v>
      </c>
      <c r="AJ214" s="380">
        <v>0</v>
      </c>
      <c r="AK214" s="380">
        <v>0</v>
      </c>
      <c r="AL214" s="380">
        <v>0</v>
      </c>
      <c r="AM214" s="380">
        <v>0</v>
      </c>
      <c r="AN214" s="380">
        <v>0</v>
      </c>
      <c r="AO214" s="380">
        <v>0</v>
      </c>
      <c r="AP214" s="380">
        <v>0</v>
      </c>
      <c r="AQ214" s="380">
        <v>0</v>
      </c>
      <c r="AR214" s="380">
        <v>0</v>
      </c>
      <c r="AS214" s="475">
        <f t="shared" si="132"/>
        <v>0</v>
      </c>
      <c r="AT214" s="351">
        <f>AF214+PD_Res_MapbySub!AT214</f>
        <v>0</v>
      </c>
      <c r="AU214" s="352">
        <f>AG214+PD_Res_MapbySub!AU214</f>
        <v>0</v>
      </c>
      <c r="AV214" s="352">
        <f>AH214+PD_Res_MapbySub!AV214</f>
        <v>0</v>
      </c>
      <c r="AW214" s="352">
        <f>AI214+PD_Res_MapbySub!AW214</f>
        <v>0</v>
      </c>
      <c r="AX214" s="352">
        <f>AJ214+PD_Res_MapbySub!AX214</f>
        <v>0</v>
      </c>
      <c r="AY214" s="352">
        <f>AK214+PD_Res_MapbySub!AY214</f>
        <v>0</v>
      </c>
      <c r="AZ214" s="352">
        <f>AL214+PD_Res_MapbySub!AZ214</f>
        <v>0</v>
      </c>
      <c r="BA214" s="352">
        <f>AM214+PD_Res_MapbySub!BA214</f>
        <v>0</v>
      </c>
      <c r="BB214" s="352">
        <f>AN214+PD_Res_MapbySub!BB214</f>
        <v>0</v>
      </c>
      <c r="BC214" s="352">
        <f>AO214+PD_Res_MapbySub!BC214</f>
        <v>0</v>
      </c>
      <c r="BD214" s="352">
        <f>AP214+PD_Res_MapbySub!BD214</f>
        <v>0</v>
      </c>
      <c r="BE214" s="352">
        <f>AQ214+PD_Res_MapbySub!BE214</f>
        <v>0</v>
      </c>
      <c r="BF214" s="352">
        <f>AR214+PD_Res_MapbySub!BF214</f>
        <v>0</v>
      </c>
      <c r="BG214" s="352"/>
      <c r="BH214" s="382">
        <v>0</v>
      </c>
      <c r="BI214" s="383">
        <v>0</v>
      </c>
      <c r="BJ214" s="383">
        <v>0</v>
      </c>
      <c r="BK214" s="383">
        <v>0</v>
      </c>
      <c r="BL214" s="383">
        <v>0</v>
      </c>
      <c r="BM214" s="383">
        <v>0</v>
      </c>
      <c r="BN214" s="383">
        <v>0</v>
      </c>
      <c r="BO214" s="383">
        <v>0</v>
      </c>
      <c r="BP214" s="383">
        <v>0</v>
      </c>
      <c r="BQ214" s="383">
        <v>0</v>
      </c>
      <c r="BR214" s="383">
        <v>0</v>
      </c>
      <c r="BS214" s="383">
        <v>0</v>
      </c>
      <c r="BT214" s="383">
        <v>0</v>
      </c>
      <c r="BU214" s="414">
        <f t="shared" si="133"/>
        <v>0</v>
      </c>
      <c r="BV214" s="355">
        <f>BH214+PD_Res_MapbySub!BV214</f>
        <v>0</v>
      </c>
      <c r="BW214" s="167">
        <f>BI214+PD_Res_MapbySub!BW214</f>
        <v>0</v>
      </c>
      <c r="BX214" s="167">
        <f>BJ214+PD_Res_MapbySub!BX214</f>
        <v>0</v>
      </c>
      <c r="BY214" s="167">
        <f>BK214+PD_Res_MapbySub!BY214</f>
        <v>0</v>
      </c>
      <c r="BZ214" s="167">
        <f>BL214+PD_Res_MapbySub!BZ214</f>
        <v>0</v>
      </c>
      <c r="CA214" s="167">
        <f>BM214+PD_Res_MapbySub!CA214</f>
        <v>0</v>
      </c>
      <c r="CB214" s="167">
        <f>BN214+PD_Res_MapbySub!CB214</f>
        <v>0</v>
      </c>
      <c r="CC214" s="167">
        <f>BO214+PD_Res_MapbySub!CC214</f>
        <v>0</v>
      </c>
      <c r="CD214" s="167">
        <f>BP214+PD_Res_MapbySub!CD214</f>
        <v>0</v>
      </c>
      <c r="CE214" s="167">
        <f>BQ214+PD_Res_MapbySub!CE214</f>
        <v>0</v>
      </c>
      <c r="CF214" s="167">
        <f>BR214+PD_Res_MapbySub!CF214</f>
        <v>0</v>
      </c>
      <c r="CG214" s="167">
        <f>BS214+PD_Res_MapbySub!CG214</f>
        <v>0</v>
      </c>
      <c r="CH214" s="167">
        <f>BT214+PD_Res_MapbySub!CH214</f>
        <v>0</v>
      </c>
      <c r="CI214" s="167">
        <f t="shared" si="134"/>
        <v>0</v>
      </c>
      <c r="CJ214" s="312">
        <f t="shared" si="135"/>
        <v>0</v>
      </c>
      <c r="CK214" s="312">
        <f t="shared" si="136"/>
        <v>0</v>
      </c>
      <c r="CL214" s="312">
        <f t="shared" si="126"/>
        <v>0</v>
      </c>
      <c r="CM214" s="312">
        <f t="shared" si="127"/>
        <v>0</v>
      </c>
      <c r="CN214" s="312">
        <f t="shared" si="137"/>
        <v>0</v>
      </c>
      <c r="CO214" s="312">
        <f t="shared" si="138"/>
        <v>0</v>
      </c>
      <c r="CP214" s="312">
        <f t="shared" si="139"/>
        <v>0</v>
      </c>
      <c r="CQ214" s="312">
        <f t="shared" si="140"/>
        <v>0</v>
      </c>
      <c r="CR214" s="312">
        <f t="shared" si="141"/>
        <v>0</v>
      </c>
      <c r="CS214" s="312">
        <f t="shared" si="142"/>
        <v>0</v>
      </c>
      <c r="CT214" s="312">
        <f t="shared" si="143"/>
        <v>0</v>
      </c>
      <c r="CU214" s="312">
        <f t="shared" si="144"/>
        <v>0</v>
      </c>
      <c r="CV214" s="312">
        <f t="shared" si="145"/>
        <v>0</v>
      </c>
      <c r="CW214" s="312">
        <f t="shared" si="146"/>
        <v>0</v>
      </c>
      <c r="CX214" s="312">
        <f t="shared" si="147"/>
        <v>0</v>
      </c>
      <c r="CY214" s="312">
        <f t="shared" si="148"/>
        <v>0</v>
      </c>
      <c r="CZ214" s="312">
        <f t="shared" si="149"/>
        <v>0</v>
      </c>
      <c r="DA214" s="312">
        <f t="shared" si="150"/>
        <v>0</v>
      </c>
      <c r="DB214" s="312">
        <f t="shared" si="151"/>
        <v>0</v>
      </c>
      <c r="DC214" s="312">
        <f t="shared" si="152"/>
        <v>0</v>
      </c>
      <c r="DD214" s="312">
        <f t="shared" si="153"/>
        <v>0</v>
      </c>
      <c r="DE214" s="312">
        <f t="shared" si="154"/>
        <v>0</v>
      </c>
      <c r="DF214" s="312">
        <f t="shared" si="155"/>
        <v>0</v>
      </c>
      <c r="DG214" s="312">
        <f t="shared" si="156"/>
        <v>0</v>
      </c>
      <c r="DH214" s="312">
        <f t="shared" si="157"/>
        <v>0</v>
      </c>
      <c r="DI214" s="312">
        <f t="shared" si="158"/>
        <v>0</v>
      </c>
      <c r="DJ214" s="312">
        <f t="shared" si="159"/>
        <v>0</v>
      </c>
      <c r="DK214" s="136">
        <f t="shared" si="160"/>
        <v>0</v>
      </c>
      <c r="DM214" s="465">
        <f>CX214-PD_Res_MapbySub!CX214</f>
        <v>0</v>
      </c>
      <c r="DN214" s="465">
        <f>CY214-PD_Res_MapbySub!CY214</f>
        <v>0</v>
      </c>
      <c r="DO214" s="465">
        <f>CZ214-PD_Res_MapbySub!CZ214</f>
        <v>0</v>
      </c>
      <c r="DP214" s="465">
        <f>DA214-PD_Res_MapbySub!DA214</f>
        <v>0</v>
      </c>
      <c r="DQ214" s="465">
        <f>DB214-PD_Res_MapbySub!DB214</f>
        <v>0</v>
      </c>
      <c r="DR214" s="465">
        <f>DC214-PD_Res_MapbySub!DC214</f>
        <v>0</v>
      </c>
      <c r="DS214" s="465">
        <f>DD214-PD_Res_MapbySub!DD214</f>
        <v>0</v>
      </c>
      <c r="DT214" s="465">
        <f>DE214-PD_Res_MapbySub!DE214</f>
        <v>0</v>
      </c>
      <c r="DU214" s="465">
        <f>DF214-PD_Res_MapbySub!DF214</f>
        <v>0</v>
      </c>
      <c r="DV214" s="465">
        <f>DG214-PD_Res_MapbySub!DG214</f>
        <v>0</v>
      </c>
      <c r="DW214" s="465">
        <f>DH214-PD_Res_MapbySub!DH214</f>
        <v>0</v>
      </c>
      <c r="DX214" s="465">
        <f>DI214-PD_Res_MapbySub!DI214</f>
        <v>0</v>
      </c>
      <c r="DY214" s="465">
        <f>DJ214-PD_Res_MapbySub!DJ214</f>
        <v>0</v>
      </c>
      <c r="DZ214">
        <f t="shared" si="161"/>
        <v>0</v>
      </c>
      <c r="EA214" t="s">
        <v>188</v>
      </c>
    </row>
    <row r="215" spans="1:131" hidden="1" x14ac:dyDescent="0.35">
      <c r="A215" s="5" t="str">
        <f>Substation_Info!A215</f>
        <v xml:space="preserve">SCE North of Lugo (NOL) Study Area </v>
      </c>
      <c r="B215" s="5" t="str">
        <f>Substation_Info!B215</f>
        <v>Pisgah</v>
      </c>
      <c r="C215" s="5">
        <f>Substation_Info!C215</f>
        <v>230</v>
      </c>
      <c r="D215" s="144">
        <v>0</v>
      </c>
      <c r="E215" s="144">
        <v>0</v>
      </c>
      <c r="F215" s="144">
        <v>0</v>
      </c>
      <c r="G215" s="144">
        <v>0</v>
      </c>
      <c r="H215" s="144">
        <v>0</v>
      </c>
      <c r="I215" s="144">
        <v>0</v>
      </c>
      <c r="J215" s="144">
        <v>0</v>
      </c>
      <c r="K215" s="144">
        <v>0</v>
      </c>
      <c r="L215" s="144">
        <v>0</v>
      </c>
      <c r="M215" s="144">
        <v>0</v>
      </c>
      <c r="N215" s="144">
        <v>0</v>
      </c>
      <c r="O215" s="144">
        <v>0</v>
      </c>
      <c r="P215" s="144">
        <v>0</v>
      </c>
      <c r="Q215" s="432">
        <f t="shared" si="131"/>
        <v>0</v>
      </c>
      <c r="R215" s="312">
        <f>D215+PD_Res_MapbySub!R215</f>
        <v>0</v>
      </c>
      <c r="S215">
        <f>E215+PD_Res_MapbySub!S215</f>
        <v>0</v>
      </c>
      <c r="T215">
        <f>F215+PD_Res_MapbySub!T215</f>
        <v>0</v>
      </c>
      <c r="U215">
        <f>G215+PD_Res_MapbySub!U215</f>
        <v>0</v>
      </c>
      <c r="V215">
        <f>H215+PD_Res_MapbySub!V215</f>
        <v>0</v>
      </c>
      <c r="W215">
        <f>I215+PD_Res_MapbySub!W215</f>
        <v>0</v>
      </c>
      <c r="X215">
        <f>J215+PD_Res_MapbySub!X215</f>
        <v>0</v>
      </c>
      <c r="Y215">
        <f>K215+PD_Res_MapbySub!Y215</f>
        <v>0</v>
      </c>
      <c r="Z215">
        <f>L215+PD_Res_MapbySub!Z215</f>
        <v>0</v>
      </c>
      <c r="AA215">
        <f>M215+PD_Res_MapbySub!AA215</f>
        <v>0</v>
      </c>
      <c r="AB215">
        <f>N215+PD_Res_MapbySub!AB215</f>
        <v>0</v>
      </c>
      <c r="AC215">
        <f>O215+PD_Res_MapbySub!AC215</f>
        <v>0</v>
      </c>
      <c r="AD215">
        <f>P215+PD_Res_MapbySub!AD215</f>
        <v>0</v>
      </c>
      <c r="AE215">
        <f t="shared" si="162"/>
        <v>0</v>
      </c>
      <c r="AF215" s="379">
        <v>0</v>
      </c>
      <c r="AG215" s="380">
        <v>0</v>
      </c>
      <c r="AH215" s="380">
        <v>0</v>
      </c>
      <c r="AI215" s="380">
        <v>0</v>
      </c>
      <c r="AJ215" s="380">
        <v>0</v>
      </c>
      <c r="AK215" s="380">
        <v>0</v>
      </c>
      <c r="AL215" s="380">
        <v>0</v>
      </c>
      <c r="AM215" s="380">
        <v>0</v>
      </c>
      <c r="AN215" s="380">
        <v>0</v>
      </c>
      <c r="AO215" s="380">
        <v>0</v>
      </c>
      <c r="AP215" s="380">
        <v>0</v>
      </c>
      <c r="AQ215" s="380">
        <v>0</v>
      </c>
      <c r="AR215" s="380">
        <v>0</v>
      </c>
      <c r="AS215" s="475">
        <f t="shared" si="132"/>
        <v>0</v>
      </c>
      <c r="AT215" s="351">
        <f>AF215+PD_Res_MapbySub!AT215</f>
        <v>0</v>
      </c>
      <c r="AU215" s="352">
        <f>AG215+PD_Res_MapbySub!AU215</f>
        <v>0</v>
      </c>
      <c r="AV215" s="352">
        <f>AH215+PD_Res_MapbySub!AV215</f>
        <v>0</v>
      </c>
      <c r="AW215" s="352">
        <f>AI215+PD_Res_MapbySub!AW215</f>
        <v>0</v>
      </c>
      <c r="AX215" s="352">
        <f>AJ215+PD_Res_MapbySub!AX215</f>
        <v>0</v>
      </c>
      <c r="AY215" s="352">
        <f>AK215+PD_Res_MapbySub!AY215</f>
        <v>0</v>
      </c>
      <c r="AZ215" s="352">
        <f>AL215+PD_Res_MapbySub!AZ215</f>
        <v>0</v>
      </c>
      <c r="BA215" s="352">
        <f>AM215+PD_Res_MapbySub!BA215</f>
        <v>0</v>
      </c>
      <c r="BB215" s="352">
        <f>AN215+PD_Res_MapbySub!BB215</f>
        <v>0</v>
      </c>
      <c r="BC215" s="352">
        <f>AO215+PD_Res_MapbySub!BC215</f>
        <v>0</v>
      </c>
      <c r="BD215" s="352">
        <f>AP215+PD_Res_MapbySub!BD215</f>
        <v>0</v>
      </c>
      <c r="BE215" s="352">
        <f>AQ215+PD_Res_MapbySub!BE215</f>
        <v>0</v>
      </c>
      <c r="BF215" s="352">
        <f>AR215+PD_Res_MapbySub!BF215</f>
        <v>0</v>
      </c>
      <c r="BG215" s="352"/>
      <c r="BH215" s="382">
        <v>0</v>
      </c>
      <c r="BI215" s="383">
        <v>0</v>
      </c>
      <c r="BJ215" s="383">
        <v>0</v>
      </c>
      <c r="BK215" s="383">
        <v>0</v>
      </c>
      <c r="BL215" s="383">
        <v>0</v>
      </c>
      <c r="BM215" s="383">
        <v>0</v>
      </c>
      <c r="BN215" s="383">
        <v>0</v>
      </c>
      <c r="BO215" s="383">
        <v>0</v>
      </c>
      <c r="BP215" s="383">
        <v>0</v>
      </c>
      <c r="BQ215" s="383">
        <v>0</v>
      </c>
      <c r="BR215" s="383">
        <v>0</v>
      </c>
      <c r="BS215" s="383">
        <v>0</v>
      </c>
      <c r="BT215" s="383">
        <v>0</v>
      </c>
      <c r="BU215" s="414">
        <f t="shared" si="133"/>
        <v>0</v>
      </c>
      <c r="BV215" s="355">
        <f>BH215+PD_Res_MapbySub!BV215</f>
        <v>0</v>
      </c>
      <c r="BW215" s="167">
        <f>BI215+PD_Res_MapbySub!BW215</f>
        <v>0</v>
      </c>
      <c r="BX215" s="167">
        <f>BJ215+PD_Res_MapbySub!BX215</f>
        <v>0</v>
      </c>
      <c r="BY215" s="167">
        <f>BK215+PD_Res_MapbySub!BY215</f>
        <v>0</v>
      </c>
      <c r="BZ215" s="167">
        <f>BL215+PD_Res_MapbySub!BZ215</f>
        <v>0</v>
      </c>
      <c r="CA215" s="167">
        <f>BM215+PD_Res_MapbySub!CA215</f>
        <v>0</v>
      </c>
      <c r="CB215" s="167">
        <f>BN215+PD_Res_MapbySub!CB215</f>
        <v>0</v>
      </c>
      <c r="CC215" s="167">
        <f>BO215+PD_Res_MapbySub!CC215</f>
        <v>0</v>
      </c>
      <c r="CD215" s="167">
        <f>BP215+PD_Res_MapbySub!CD215</f>
        <v>0</v>
      </c>
      <c r="CE215" s="167">
        <f>BQ215+PD_Res_MapbySub!CE215</f>
        <v>100</v>
      </c>
      <c r="CF215" s="167">
        <f>BR215+PD_Res_MapbySub!CF215</f>
        <v>200</v>
      </c>
      <c r="CG215" s="167">
        <f>BS215+PD_Res_MapbySub!CG215</f>
        <v>125</v>
      </c>
      <c r="CH215" s="167">
        <f>BT215+PD_Res_MapbySub!CH215</f>
        <v>0</v>
      </c>
      <c r="CI215" s="167">
        <f t="shared" si="134"/>
        <v>1</v>
      </c>
      <c r="CJ215" s="312">
        <f t="shared" si="135"/>
        <v>0</v>
      </c>
      <c r="CK215" s="312">
        <f t="shared" si="136"/>
        <v>0</v>
      </c>
      <c r="CL215" s="312">
        <f t="shared" si="126"/>
        <v>0</v>
      </c>
      <c r="CM215" s="312">
        <f t="shared" si="127"/>
        <v>0</v>
      </c>
      <c r="CN215" s="312">
        <f t="shared" si="137"/>
        <v>0</v>
      </c>
      <c r="CO215" s="312">
        <f t="shared" si="138"/>
        <v>0</v>
      </c>
      <c r="CP215" s="312">
        <f t="shared" si="139"/>
        <v>0</v>
      </c>
      <c r="CQ215" s="312">
        <f t="shared" si="140"/>
        <v>0</v>
      </c>
      <c r="CR215" s="312">
        <f t="shared" si="141"/>
        <v>0</v>
      </c>
      <c r="CS215" s="312">
        <f t="shared" si="142"/>
        <v>100</v>
      </c>
      <c r="CT215" s="312">
        <f t="shared" si="143"/>
        <v>200</v>
      </c>
      <c r="CU215" s="312">
        <f t="shared" si="144"/>
        <v>125</v>
      </c>
      <c r="CV215" s="312">
        <f t="shared" si="145"/>
        <v>0</v>
      </c>
      <c r="CW215" s="312">
        <f t="shared" ref="CW215:CW217" si="165">IF(SUM(CS215:CT215)&gt;0,1,0)</f>
        <v>1</v>
      </c>
      <c r="CX215" s="312">
        <f t="shared" si="147"/>
        <v>0</v>
      </c>
      <c r="CY215" s="312">
        <f t="shared" si="148"/>
        <v>0</v>
      </c>
      <c r="CZ215" s="312">
        <f t="shared" si="149"/>
        <v>0</v>
      </c>
      <c r="DA215" s="312">
        <f t="shared" si="150"/>
        <v>0</v>
      </c>
      <c r="DB215" s="312">
        <f t="shared" si="151"/>
        <v>0</v>
      </c>
      <c r="DC215" s="312">
        <f t="shared" si="152"/>
        <v>0</v>
      </c>
      <c r="DD215" s="312">
        <f t="shared" si="153"/>
        <v>0</v>
      </c>
      <c r="DE215" s="312">
        <f t="shared" si="154"/>
        <v>0</v>
      </c>
      <c r="DF215" s="312">
        <f t="shared" si="155"/>
        <v>0</v>
      </c>
      <c r="DG215" s="312">
        <f t="shared" si="156"/>
        <v>100</v>
      </c>
      <c r="DH215" s="312">
        <f t="shared" si="157"/>
        <v>200</v>
      </c>
      <c r="DI215" s="312">
        <f t="shared" si="158"/>
        <v>125</v>
      </c>
      <c r="DJ215" s="312">
        <f t="shared" si="159"/>
        <v>0</v>
      </c>
      <c r="DK215" s="136">
        <f t="shared" si="160"/>
        <v>1</v>
      </c>
      <c r="DM215" s="465">
        <f>CX215-PD_Res_MapbySub!CX215</f>
        <v>0</v>
      </c>
      <c r="DN215" s="465">
        <f>CY215-PD_Res_MapbySub!CY215</f>
        <v>0</v>
      </c>
      <c r="DO215" s="465">
        <f>CZ215-PD_Res_MapbySub!CZ215</f>
        <v>0</v>
      </c>
      <c r="DP215" s="465">
        <f>DA215-PD_Res_MapbySub!DA215</f>
        <v>0</v>
      </c>
      <c r="DQ215" s="465">
        <f>DB215-PD_Res_MapbySub!DB215</f>
        <v>0</v>
      </c>
      <c r="DR215" s="465">
        <f>DC215-PD_Res_MapbySub!DC215</f>
        <v>0</v>
      </c>
      <c r="DS215" s="465">
        <f>DD215-PD_Res_MapbySub!DD215</f>
        <v>0</v>
      </c>
      <c r="DT215" s="465">
        <f>DE215-PD_Res_MapbySub!DE215</f>
        <v>0</v>
      </c>
      <c r="DU215" s="465">
        <f>DF215-PD_Res_MapbySub!DF215</f>
        <v>0</v>
      </c>
      <c r="DV215" s="465">
        <f>DG215-PD_Res_MapbySub!DG215</f>
        <v>0</v>
      </c>
      <c r="DW215" s="465">
        <f>DH215-PD_Res_MapbySub!DH215</f>
        <v>0</v>
      </c>
      <c r="DX215" s="465">
        <f>DI215-PD_Res_MapbySub!DI215</f>
        <v>0</v>
      </c>
      <c r="DY215" s="465">
        <f>DJ215-PD_Res_MapbySub!DJ215</f>
        <v>0</v>
      </c>
      <c r="DZ215">
        <f t="shared" si="161"/>
        <v>0</v>
      </c>
      <c r="EA215" t="s">
        <v>191</v>
      </c>
    </row>
    <row r="216" spans="1:131" hidden="1" x14ac:dyDescent="0.35">
      <c r="A216" s="5" t="str">
        <f>Substation_Info!A216</f>
        <v xml:space="preserve">PG&amp;E North of Greater Bay Study Area </v>
      </c>
      <c r="B216" s="5" t="str">
        <f>Substation_Info!B216</f>
        <v>Pit 1</v>
      </c>
      <c r="C216" s="5">
        <f>Substation_Info!C216</f>
        <v>230</v>
      </c>
      <c r="D216" s="144">
        <v>0</v>
      </c>
      <c r="E216" s="144">
        <v>0</v>
      </c>
      <c r="F216" s="144">
        <v>0</v>
      </c>
      <c r="G216" s="144">
        <v>0</v>
      </c>
      <c r="H216" s="144">
        <v>0</v>
      </c>
      <c r="I216" s="144">
        <v>0</v>
      </c>
      <c r="J216" s="144">
        <v>0</v>
      </c>
      <c r="K216" s="144">
        <v>0</v>
      </c>
      <c r="L216" s="144">
        <v>0</v>
      </c>
      <c r="M216" s="144">
        <v>0</v>
      </c>
      <c r="N216" s="144">
        <v>0</v>
      </c>
      <c r="O216" s="144">
        <v>0</v>
      </c>
      <c r="P216" s="144">
        <v>0</v>
      </c>
      <c r="Q216" s="432">
        <f t="shared" si="131"/>
        <v>0</v>
      </c>
      <c r="R216" s="312">
        <f>D216+PD_Res_MapbySub!R216</f>
        <v>0</v>
      </c>
      <c r="S216">
        <f>E216+PD_Res_MapbySub!S216</f>
        <v>0</v>
      </c>
      <c r="T216">
        <f>F216+PD_Res_MapbySub!T216</f>
        <v>0</v>
      </c>
      <c r="U216">
        <f>G216+PD_Res_MapbySub!U216</f>
        <v>0</v>
      </c>
      <c r="V216">
        <f>H216+PD_Res_MapbySub!V216</f>
        <v>0</v>
      </c>
      <c r="W216">
        <f>I216+PD_Res_MapbySub!W216</f>
        <v>0</v>
      </c>
      <c r="X216">
        <f>J216+PD_Res_MapbySub!X216</f>
        <v>0</v>
      </c>
      <c r="Y216">
        <f>K216+PD_Res_MapbySub!Y216</f>
        <v>0</v>
      </c>
      <c r="Z216">
        <f>L216+PD_Res_MapbySub!Z216</f>
        <v>0</v>
      </c>
      <c r="AA216">
        <f>M216+PD_Res_MapbySub!AA216</f>
        <v>0</v>
      </c>
      <c r="AB216">
        <f>N216+PD_Res_MapbySub!AB216</f>
        <v>0</v>
      </c>
      <c r="AC216">
        <f>O216+PD_Res_MapbySub!AC216</f>
        <v>0</v>
      </c>
      <c r="AD216">
        <f>P216+PD_Res_MapbySub!AD216</f>
        <v>0</v>
      </c>
      <c r="AE216">
        <f t="shared" si="162"/>
        <v>0</v>
      </c>
      <c r="AF216" s="379">
        <v>0</v>
      </c>
      <c r="AG216" s="380">
        <v>0</v>
      </c>
      <c r="AH216" s="380">
        <v>0</v>
      </c>
      <c r="AI216" s="380">
        <v>0</v>
      </c>
      <c r="AJ216" s="380">
        <v>0</v>
      </c>
      <c r="AK216" s="380">
        <v>0</v>
      </c>
      <c r="AL216" s="380">
        <v>0</v>
      </c>
      <c r="AM216" s="380">
        <v>0</v>
      </c>
      <c r="AN216" s="380">
        <v>0</v>
      </c>
      <c r="AO216" s="380">
        <v>0</v>
      </c>
      <c r="AP216" s="380">
        <v>0</v>
      </c>
      <c r="AQ216" s="380">
        <v>0</v>
      </c>
      <c r="AR216" s="380">
        <v>0</v>
      </c>
      <c r="AS216" s="475">
        <f t="shared" si="132"/>
        <v>0</v>
      </c>
      <c r="AT216" s="351">
        <f>AF216+PD_Res_MapbySub!AT216</f>
        <v>0</v>
      </c>
      <c r="AU216" s="352">
        <f>AG216+PD_Res_MapbySub!AU216</f>
        <v>0</v>
      </c>
      <c r="AV216" s="352">
        <f>AH216+PD_Res_MapbySub!AV216</f>
        <v>0</v>
      </c>
      <c r="AW216" s="352">
        <f>AI216+PD_Res_MapbySub!AW216</f>
        <v>0</v>
      </c>
      <c r="AX216" s="352">
        <f>AJ216+PD_Res_MapbySub!AX216</f>
        <v>0</v>
      </c>
      <c r="AY216" s="352">
        <f>AK216+PD_Res_MapbySub!AY216</f>
        <v>0</v>
      </c>
      <c r="AZ216" s="352">
        <f>AL216+PD_Res_MapbySub!AZ216</f>
        <v>0</v>
      </c>
      <c r="BA216" s="352">
        <f>AM216+PD_Res_MapbySub!BA216</f>
        <v>0</v>
      </c>
      <c r="BB216" s="352">
        <f>AN216+PD_Res_MapbySub!BB216</f>
        <v>0</v>
      </c>
      <c r="BC216" s="352">
        <f>AO216+PD_Res_MapbySub!BC216</f>
        <v>0</v>
      </c>
      <c r="BD216" s="352">
        <f>AP216+PD_Res_MapbySub!BD216</f>
        <v>0</v>
      </c>
      <c r="BE216" s="352">
        <f>AQ216+PD_Res_MapbySub!BE216</f>
        <v>0</v>
      </c>
      <c r="BF216" s="352">
        <f>AR216+PD_Res_MapbySub!BF216</f>
        <v>0</v>
      </c>
      <c r="BG216" s="352"/>
      <c r="BH216" s="382">
        <v>0</v>
      </c>
      <c r="BI216" s="383">
        <v>0</v>
      </c>
      <c r="BJ216" s="383">
        <v>0</v>
      </c>
      <c r="BK216" s="383">
        <v>0</v>
      </c>
      <c r="BL216" s="383">
        <v>0</v>
      </c>
      <c r="BM216" s="383">
        <v>0</v>
      </c>
      <c r="BN216" s="383">
        <v>0</v>
      </c>
      <c r="BO216" s="383">
        <v>0</v>
      </c>
      <c r="BP216" s="383">
        <v>0</v>
      </c>
      <c r="BQ216" s="383">
        <v>0</v>
      </c>
      <c r="BR216" s="383">
        <v>0</v>
      </c>
      <c r="BS216" s="383">
        <v>0</v>
      </c>
      <c r="BT216" s="383">
        <v>0</v>
      </c>
      <c r="BU216" s="414">
        <f t="shared" si="133"/>
        <v>0</v>
      </c>
      <c r="BV216" s="355">
        <f>BH216+PD_Res_MapbySub!BV216</f>
        <v>0</v>
      </c>
      <c r="BW216" s="167">
        <f>BI216+PD_Res_MapbySub!BW216</f>
        <v>7</v>
      </c>
      <c r="BX216" s="167">
        <f>BJ216+PD_Res_MapbySub!BX216</f>
        <v>0</v>
      </c>
      <c r="BY216" s="167">
        <f>BK216+PD_Res_MapbySub!BY216</f>
        <v>0</v>
      </c>
      <c r="BZ216" s="167">
        <f>BL216+PD_Res_MapbySub!BZ216</f>
        <v>0</v>
      </c>
      <c r="CA216" s="167">
        <f>BM216+PD_Res_MapbySub!CA216</f>
        <v>0</v>
      </c>
      <c r="CB216" s="167">
        <f>BN216+PD_Res_MapbySub!CB216</f>
        <v>0</v>
      </c>
      <c r="CC216" s="167">
        <f>BO216+PD_Res_MapbySub!CC216</f>
        <v>0</v>
      </c>
      <c r="CD216" s="167">
        <f>BP216+PD_Res_MapbySub!CD216</f>
        <v>0</v>
      </c>
      <c r="CE216" s="167">
        <f>BQ216+PD_Res_MapbySub!CE216</f>
        <v>0</v>
      </c>
      <c r="CF216" s="167">
        <f>BR216+PD_Res_MapbySub!CF216</f>
        <v>0</v>
      </c>
      <c r="CG216" s="167">
        <f>BS216+PD_Res_MapbySub!CG216</f>
        <v>0</v>
      </c>
      <c r="CH216" s="167">
        <f>BT216+PD_Res_MapbySub!CH216</f>
        <v>0</v>
      </c>
      <c r="CI216" s="167">
        <f t="shared" si="134"/>
        <v>1</v>
      </c>
      <c r="CJ216" s="312">
        <f t="shared" si="135"/>
        <v>0</v>
      </c>
      <c r="CK216" s="312">
        <f t="shared" si="136"/>
        <v>7</v>
      </c>
      <c r="CL216" s="312">
        <f t="shared" si="126"/>
        <v>0</v>
      </c>
      <c r="CM216" s="312">
        <f t="shared" si="127"/>
        <v>0</v>
      </c>
      <c r="CN216" s="312">
        <f t="shared" si="137"/>
        <v>0</v>
      </c>
      <c r="CO216" s="312">
        <f t="shared" si="138"/>
        <v>0</v>
      </c>
      <c r="CP216" s="312">
        <f t="shared" si="139"/>
        <v>0</v>
      </c>
      <c r="CQ216" s="312">
        <f t="shared" si="140"/>
        <v>0</v>
      </c>
      <c r="CR216" s="312">
        <f t="shared" si="141"/>
        <v>0</v>
      </c>
      <c r="CS216" s="312">
        <f t="shared" si="142"/>
        <v>0</v>
      </c>
      <c r="CT216" s="312">
        <f t="shared" si="143"/>
        <v>0</v>
      </c>
      <c r="CU216" s="312">
        <f t="shared" si="144"/>
        <v>0</v>
      </c>
      <c r="CV216" s="312">
        <f t="shared" si="145"/>
        <v>0</v>
      </c>
      <c r="CW216" s="312">
        <f t="shared" si="165"/>
        <v>0</v>
      </c>
      <c r="CX216" s="312">
        <f t="shared" si="147"/>
        <v>0</v>
      </c>
      <c r="CY216" s="312">
        <f t="shared" si="148"/>
        <v>7</v>
      </c>
      <c r="CZ216" s="312">
        <f t="shared" si="149"/>
        <v>0</v>
      </c>
      <c r="DA216" s="312">
        <f t="shared" si="150"/>
        <v>0</v>
      </c>
      <c r="DB216" s="312">
        <f t="shared" si="151"/>
        <v>0</v>
      </c>
      <c r="DC216" s="312">
        <f t="shared" si="152"/>
        <v>0</v>
      </c>
      <c r="DD216" s="312">
        <f t="shared" si="153"/>
        <v>0</v>
      </c>
      <c r="DE216" s="312">
        <f t="shared" si="154"/>
        <v>0</v>
      </c>
      <c r="DF216" s="312">
        <f t="shared" si="155"/>
        <v>0</v>
      </c>
      <c r="DG216" s="312">
        <f t="shared" si="156"/>
        <v>0</v>
      </c>
      <c r="DH216" s="312">
        <f t="shared" si="157"/>
        <v>0</v>
      </c>
      <c r="DI216" s="312">
        <f t="shared" si="158"/>
        <v>0</v>
      </c>
      <c r="DJ216" s="312">
        <f t="shared" si="159"/>
        <v>0</v>
      </c>
      <c r="DK216" s="136">
        <f t="shared" si="160"/>
        <v>1</v>
      </c>
      <c r="DM216" s="465">
        <f>CX216-PD_Res_MapbySub!CX216</f>
        <v>0</v>
      </c>
      <c r="DN216" s="465">
        <f>CY216-PD_Res_MapbySub!CY216</f>
        <v>0</v>
      </c>
      <c r="DO216" s="465">
        <f>CZ216-PD_Res_MapbySub!CZ216</f>
        <v>0</v>
      </c>
      <c r="DP216" s="465">
        <f>DA216-PD_Res_MapbySub!DA216</f>
        <v>0</v>
      </c>
      <c r="DQ216" s="465">
        <f>DB216-PD_Res_MapbySub!DB216</f>
        <v>0</v>
      </c>
      <c r="DR216" s="465">
        <f>DC216-PD_Res_MapbySub!DC216</f>
        <v>0</v>
      </c>
      <c r="DS216" s="465">
        <f>DD216-PD_Res_MapbySub!DD216</f>
        <v>0</v>
      </c>
      <c r="DT216" s="465">
        <f>DE216-PD_Res_MapbySub!DE216</f>
        <v>0</v>
      </c>
      <c r="DU216" s="465">
        <f>DF216-PD_Res_MapbySub!DF216</f>
        <v>0</v>
      </c>
      <c r="DV216" s="465">
        <f>DG216-PD_Res_MapbySub!DG216</f>
        <v>0</v>
      </c>
      <c r="DW216" s="465">
        <f>DH216-PD_Res_MapbySub!DH216</f>
        <v>0</v>
      </c>
      <c r="DX216" s="465">
        <f>DI216-PD_Res_MapbySub!DI216</f>
        <v>0</v>
      </c>
      <c r="DY216" s="465">
        <f>DJ216-PD_Res_MapbySub!DJ216</f>
        <v>0</v>
      </c>
      <c r="DZ216">
        <f t="shared" si="161"/>
        <v>0</v>
      </c>
      <c r="EA216" t="s">
        <v>188</v>
      </c>
    </row>
    <row r="217" spans="1:131" hidden="1" x14ac:dyDescent="0.35">
      <c r="A217" s="5" t="str">
        <f>Substation_Info!A217</f>
        <v xml:space="preserve">PG&amp;E North of Greater Bay Study Area </v>
      </c>
      <c r="B217" s="5" t="str">
        <f>Substation_Info!B217</f>
        <v>Pittsburg</v>
      </c>
      <c r="C217" s="5">
        <f>Substation_Info!C217</f>
        <v>230</v>
      </c>
      <c r="D217" s="144">
        <v>0</v>
      </c>
      <c r="E217" s="144">
        <v>0</v>
      </c>
      <c r="F217" s="144">
        <v>0</v>
      </c>
      <c r="G217" s="144">
        <v>0</v>
      </c>
      <c r="H217" s="144">
        <v>0</v>
      </c>
      <c r="I217" s="144">
        <v>0</v>
      </c>
      <c r="J217" s="144">
        <v>0</v>
      </c>
      <c r="K217" s="144">
        <v>0</v>
      </c>
      <c r="L217" s="144">
        <v>0</v>
      </c>
      <c r="M217" s="144">
        <v>0</v>
      </c>
      <c r="N217" s="144">
        <v>0</v>
      </c>
      <c r="O217" s="144">
        <v>0</v>
      </c>
      <c r="P217" s="144">
        <v>0</v>
      </c>
      <c r="Q217" s="432">
        <f t="shared" si="131"/>
        <v>0</v>
      </c>
      <c r="R217" s="312">
        <f>D217+PD_Res_MapbySub!R217</f>
        <v>0</v>
      </c>
      <c r="S217">
        <f>E217+PD_Res_MapbySub!S217</f>
        <v>0</v>
      </c>
      <c r="T217">
        <f>F217+PD_Res_MapbySub!T217</f>
        <v>0</v>
      </c>
      <c r="U217">
        <f>G217+PD_Res_MapbySub!U217</f>
        <v>0</v>
      </c>
      <c r="V217">
        <f>H217+PD_Res_MapbySub!V217</f>
        <v>0</v>
      </c>
      <c r="W217">
        <f>I217+PD_Res_MapbySub!W217</f>
        <v>0</v>
      </c>
      <c r="X217">
        <f>J217+PD_Res_MapbySub!X217</f>
        <v>0</v>
      </c>
      <c r="Y217">
        <f>K217+PD_Res_MapbySub!Y217</f>
        <v>0</v>
      </c>
      <c r="Z217">
        <f>L217+PD_Res_MapbySub!Z217</f>
        <v>0</v>
      </c>
      <c r="AA217">
        <f>M217+PD_Res_MapbySub!AA217</f>
        <v>0</v>
      </c>
      <c r="AB217">
        <f>N217+PD_Res_MapbySub!AB217</f>
        <v>0</v>
      </c>
      <c r="AC217">
        <f>O217+PD_Res_MapbySub!AC217</f>
        <v>200</v>
      </c>
      <c r="AD217">
        <f>P217+PD_Res_MapbySub!AD217</f>
        <v>0</v>
      </c>
      <c r="AE217">
        <f t="shared" si="162"/>
        <v>1</v>
      </c>
      <c r="AF217" s="379">
        <v>0</v>
      </c>
      <c r="AG217" s="380">
        <v>0</v>
      </c>
      <c r="AH217" s="380">
        <v>0</v>
      </c>
      <c r="AI217" s="380">
        <v>0</v>
      </c>
      <c r="AJ217" s="380">
        <v>0</v>
      </c>
      <c r="AK217" s="380">
        <v>0</v>
      </c>
      <c r="AL217" s="380">
        <v>0</v>
      </c>
      <c r="AM217" s="380">
        <v>0</v>
      </c>
      <c r="AN217" s="380">
        <v>0</v>
      </c>
      <c r="AO217" s="380">
        <v>0</v>
      </c>
      <c r="AP217" s="380">
        <v>0</v>
      </c>
      <c r="AQ217" s="380">
        <v>0</v>
      </c>
      <c r="AR217" s="380">
        <v>0</v>
      </c>
      <c r="AS217" s="475">
        <f t="shared" si="132"/>
        <v>0</v>
      </c>
      <c r="AT217" s="351">
        <f>AF217+PD_Res_MapbySub!AT217</f>
        <v>0</v>
      </c>
      <c r="AU217" s="352">
        <f>AG217+PD_Res_MapbySub!AU217</f>
        <v>0</v>
      </c>
      <c r="AV217" s="352">
        <f>AH217+PD_Res_MapbySub!AV217</f>
        <v>0</v>
      </c>
      <c r="AW217" s="352">
        <f>AI217+PD_Res_MapbySub!AW217</f>
        <v>0</v>
      </c>
      <c r="AX217" s="352">
        <f>AJ217+PD_Res_MapbySub!AX217</f>
        <v>0</v>
      </c>
      <c r="AY217" s="352">
        <f>AK217+PD_Res_MapbySub!AY217</f>
        <v>0</v>
      </c>
      <c r="AZ217" s="352">
        <f>AL217+PD_Res_MapbySub!AZ217</f>
        <v>0</v>
      </c>
      <c r="BA217" s="352">
        <f>AM217+PD_Res_MapbySub!BA217</f>
        <v>0</v>
      </c>
      <c r="BB217" s="352">
        <f>AN217+PD_Res_MapbySub!BB217</f>
        <v>0</v>
      </c>
      <c r="BC217" s="352">
        <f>AO217+PD_Res_MapbySub!BC217</f>
        <v>0</v>
      </c>
      <c r="BD217" s="352">
        <f>AP217+PD_Res_MapbySub!BD217</f>
        <v>0</v>
      </c>
      <c r="BE217" s="352">
        <f>AQ217+PD_Res_MapbySub!BE217</f>
        <v>0</v>
      </c>
      <c r="BF217" s="352">
        <f>AR217+PD_Res_MapbySub!BF217</f>
        <v>0</v>
      </c>
      <c r="BG217" s="352"/>
      <c r="BH217" s="382">
        <v>0</v>
      </c>
      <c r="BI217" s="383">
        <v>0</v>
      </c>
      <c r="BJ217" s="383">
        <v>0</v>
      </c>
      <c r="BK217" s="383">
        <v>0</v>
      </c>
      <c r="BL217" s="383">
        <v>0</v>
      </c>
      <c r="BM217" s="383">
        <v>0</v>
      </c>
      <c r="BN217" s="383">
        <v>0</v>
      </c>
      <c r="BO217" s="383">
        <v>0</v>
      </c>
      <c r="BP217" s="383">
        <v>0</v>
      </c>
      <c r="BQ217" s="383">
        <v>0</v>
      </c>
      <c r="BR217" s="383">
        <v>0</v>
      </c>
      <c r="BS217" s="383">
        <v>0</v>
      </c>
      <c r="BT217" s="383">
        <v>0</v>
      </c>
      <c r="BU217" s="414">
        <f t="shared" si="133"/>
        <v>0</v>
      </c>
      <c r="BV217" s="355">
        <f>BH217+PD_Res_MapbySub!BV217</f>
        <v>0</v>
      </c>
      <c r="BW217" s="167">
        <f>BI217+PD_Res_MapbySub!BW217</f>
        <v>0</v>
      </c>
      <c r="BX217" s="167">
        <f>BJ217+PD_Res_MapbySub!BX217</f>
        <v>0</v>
      </c>
      <c r="BY217" s="167">
        <f>BK217+PD_Res_MapbySub!BY217</f>
        <v>0</v>
      </c>
      <c r="BZ217" s="167">
        <f>BL217+PD_Res_MapbySub!BZ217</f>
        <v>0</v>
      </c>
      <c r="CA217" s="167">
        <f>BM217+PD_Res_MapbySub!CA217</f>
        <v>0</v>
      </c>
      <c r="CB217" s="167">
        <f>BN217+PD_Res_MapbySub!CB217</f>
        <v>0</v>
      </c>
      <c r="CC217" s="167">
        <f>BO217+PD_Res_MapbySub!CC217</f>
        <v>0</v>
      </c>
      <c r="CD217" s="167">
        <f>BP217+PD_Res_MapbySub!CD217</f>
        <v>0</v>
      </c>
      <c r="CE217" s="167">
        <f>BQ217+PD_Res_MapbySub!CE217</f>
        <v>0</v>
      </c>
      <c r="CF217" s="167">
        <f>BR217+PD_Res_MapbySub!CF217</f>
        <v>0</v>
      </c>
      <c r="CG217" s="167">
        <f>BS217+PD_Res_MapbySub!CG217</f>
        <v>0</v>
      </c>
      <c r="CH217" s="167">
        <f>BT217+PD_Res_MapbySub!CH217</f>
        <v>0</v>
      </c>
      <c r="CI217" s="167">
        <f t="shared" si="134"/>
        <v>0</v>
      </c>
      <c r="CJ217" s="312">
        <f t="shared" si="135"/>
        <v>0</v>
      </c>
      <c r="CK217" s="312">
        <f t="shared" si="136"/>
        <v>0</v>
      </c>
      <c r="CL217" s="312">
        <f t="shared" si="126"/>
        <v>0</v>
      </c>
      <c r="CM217" s="312">
        <f t="shared" si="127"/>
        <v>0</v>
      </c>
      <c r="CN217" s="312">
        <f t="shared" si="137"/>
        <v>0</v>
      </c>
      <c r="CO217" s="312">
        <f t="shared" si="138"/>
        <v>0</v>
      </c>
      <c r="CP217" s="312">
        <f t="shared" si="139"/>
        <v>0</v>
      </c>
      <c r="CQ217" s="312">
        <f t="shared" si="140"/>
        <v>0</v>
      </c>
      <c r="CR217" s="312">
        <f t="shared" si="141"/>
        <v>0</v>
      </c>
      <c r="CS217" s="312">
        <f t="shared" si="142"/>
        <v>0</v>
      </c>
      <c r="CT217" s="312">
        <f t="shared" si="143"/>
        <v>0</v>
      </c>
      <c r="CU217" s="312">
        <f t="shared" si="144"/>
        <v>0</v>
      </c>
      <c r="CV217" s="312">
        <f t="shared" si="145"/>
        <v>0</v>
      </c>
      <c r="CW217" s="312">
        <f t="shared" si="165"/>
        <v>0</v>
      </c>
      <c r="CX217" s="312">
        <f t="shared" si="147"/>
        <v>0</v>
      </c>
      <c r="CY217" s="312">
        <f t="shared" si="148"/>
        <v>0</v>
      </c>
      <c r="CZ217" s="312">
        <f t="shared" si="149"/>
        <v>0</v>
      </c>
      <c r="DA217" s="312">
        <f t="shared" si="150"/>
        <v>0</v>
      </c>
      <c r="DB217" s="312">
        <f t="shared" si="151"/>
        <v>0</v>
      </c>
      <c r="DC217" s="312">
        <f t="shared" si="152"/>
        <v>0</v>
      </c>
      <c r="DD217" s="312">
        <f t="shared" si="153"/>
        <v>0</v>
      </c>
      <c r="DE217" s="312">
        <f t="shared" si="154"/>
        <v>0</v>
      </c>
      <c r="DF217" s="312">
        <f t="shared" si="155"/>
        <v>0</v>
      </c>
      <c r="DG217" s="312">
        <f t="shared" si="156"/>
        <v>0</v>
      </c>
      <c r="DH217" s="312">
        <f t="shared" si="157"/>
        <v>0</v>
      </c>
      <c r="DI217" s="312">
        <f t="shared" si="158"/>
        <v>200</v>
      </c>
      <c r="DJ217" s="312">
        <f t="shared" si="159"/>
        <v>0</v>
      </c>
      <c r="DK217" s="136">
        <f t="shared" si="160"/>
        <v>1</v>
      </c>
      <c r="DM217" s="465">
        <f>CX217-PD_Res_MapbySub!CX217</f>
        <v>0</v>
      </c>
      <c r="DN217" s="465">
        <f>CY217-PD_Res_MapbySub!CY217</f>
        <v>0</v>
      </c>
      <c r="DO217" s="465">
        <f>CZ217-PD_Res_MapbySub!CZ217</f>
        <v>0</v>
      </c>
      <c r="DP217" s="465">
        <f>DA217-PD_Res_MapbySub!DA217</f>
        <v>0</v>
      </c>
      <c r="DQ217" s="465">
        <f>DB217-PD_Res_MapbySub!DB217</f>
        <v>0</v>
      </c>
      <c r="DR217" s="465">
        <f>DC217-PD_Res_MapbySub!DC217</f>
        <v>0</v>
      </c>
      <c r="DS217" s="465">
        <f>DD217-PD_Res_MapbySub!DD217</f>
        <v>0</v>
      </c>
      <c r="DT217" s="465">
        <f>DE217-PD_Res_MapbySub!DE217</f>
        <v>0</v>
      </c>
      <c r="DU217" s="465">
        <f>DF217-PD_Res_MapbySub!DF217</f>
        <v>0</v>
      </c>
      <c r="DV217" s="465">
        <f>DG217-PD_Res_MapbySub!DG217</f>
        <v>0</v>
      </c>
      <c r="DW217" s="465">
        <f>DH217-PD_Res_MapbySub!DH217</f>
        <v>0</v>
      </c>
      <c r="DX217" s="465">
        <f>DI217-PD_Res_MapbySub!DI217</f>
        <v>0</v>
      </c>
      <c r="DY217" s="465">
        <f>DJ217-PD_Res_MapbySub!DJ217</f>
        <v>0</v>
      </c>
      <c r="DZ217">
        <f t="shared" si="161"/>
        <v>0</v>
      </c>
      <c r="EA217" t="s">
        <v>188</v>
      </c>
    </row>
    <row r="218" spans="1:131" hidden="1" x14ac:dyDescent="0.35">
      <c r="A218" s="5" t="str">
        <f>Substation_Info!A218</f>
        <v xml:space="preserve">PG&amp;E North of Greater Bay Study Area </v>
      </c>
      <c r="B218" s="5" t="str">
        <f>Substation_Info!B218</f>
        <v>Pittsburg PP</v>
      </c>
      <c r="C218" s="5">
        <f>Substation_Info!C218</f>
        <v>230</v>
      </c>
      <c r="D218" s="144">
        <v>0</v>
      </c>
      <c r="E218" s="144">
        <v>0</v>
      </c>
      <c r="F218" s="144">
        <v>0</v>
      </c>
      <c r="G218" s="144">
        <v>0</v>
      </c>
      <c r="H218" s="144">
        <v>0</v>
      </c>
      <c r="I218" s="144">
        <v>0</v>
      </c>
      <c r="J218" s="144">
        <v>0</v>
      </c>
      <c r="K218" s="144">
        <v>0</v>
      </c>
      <c r="L218" s="144">
        <v>0</v>
      </c>
      <c r="M218" s="144">
        <v>0</v>
      </c>
      <c r="N218" s="144">
        <v>0</v>
      </c>
      <c r="O218" s="144">
        <v>0</v>
      </c>
      <c r="P218" s="144">
        <v>0</v>
      </c>
      <c r="Q218" s="432">
        <f t="shared" si="131"/>
        <v>0</v>
      </c>
      <c r="R218" s="312">
        <f>D218+PD_Res_MapbySub!R218</f>
        <v>0</v>
      </c>
      <c r="S218">
        <f>E218+PD_Res_MapbySub!S218</f>
        <v>0</v>
      </c>
      <c r="T218">
        <f>F218+PD_Res_MapbySub!T218</f>
        <v>0</v>
      </c>
      <c r="U218">
        <f>G218+PD_Res_MapbySub!U218</f>
        <v>0</v>
      </c>
      <c r="V218">
        <f>H218+PD_Res_MapbySub!V218</f>
        <v>0</v>
      </c>
      <c r="W218">
        <f>I218+PD_Res_MapbySub!W218</f>
        <v>0</v>
      </c>
      <c r="X218">
        <f>J218+PD_Res_MapbySub!X218</f>
        <v>0</v>
      </c>
      <c r="Y218">
        <f>K218+PD_Res_MapbySub!Y218</f>
        <v>0</v>
      </c>
      <c r="Z218">
        <f>L218+PD_Res_MapbySub!Z218</f>
        <v>0</v>
      </c>
      <c r="AA218">
        <f>M218+PD_Res_MapbySub!AA218</f>
        <v>0</v>
      </c>
      <c r="AB218">
        <f>N218+PD_Res_MapbySub!AB218</f>
        <v>0</v>
      </c>
      <c r="AC218">
        <f>O218+PD_Res_MapbySub!AC218</f>
        <v>0</v>
      </c>
      <c r="AD218">
        <f>P218+PD_Res_MapbySub!AD218</f>
        <v>0</v>
      </c>
      <c r="AE218">
        <f t="shared" si="162"/>
        <v>0</v>
      </c>
      <c r="AF218" s="379">
        <v>0</v>
      </c>
      <c r="AG218" s="380">
        <v>0</v>
      </c>
      <c r="AH218" s="380">
        <v>0</v>
      </c>
      <c r="AI218" s="380">
        <v>0</v>
      </c>
      <c r="AJ218" s="380">
        <v>0</v>
      </c>
      <c r="AK218" s="380">
        <v>0</v>
      </c>
      <c r="AL218" s="380">
        <v>0</v>
      </c>
      <c r="AM218" s="380">
        <v>0</v>
      </c>
      <c r="AN218" s="380">
        <v>0</v>
      </c>
      <c r="AO218" s="380">
        <v>0</v>
      </c>
      <c r="AP218" s="380">
        <v>0</v>
      </c>
      <c r="AQ218" s="380">
        <v>0</v>
      </c>
      <c r="AR218" s="380">
        <v>0</v>
      </c>
      <c r="AS218" s="475">
        <f t="shared" si="132"/>
        <v>0</v>
      </c>
      <c r="AT218" s="351">
        <f>AF218+PD_Res_MapbySub!AT218</f>
        <v>0</v>
      </c>
      <c r="AU218" s="352">
        <f>AG218+PD_Res_MapbySub!AU218</f>
        <v>0</v>
      </c>
      <c r="AV218" s="352">
        <f>AH218+PD_Res_MapbySub!AV218</f>
        <v>0</v>
      </c>
      <c r="AW218" s="352">
        <f>AI218+PD_Res_MapbySub!AW218</f>
        <v>0</v>
      </c>
      <c r="AX218" s="352">
        <f>AJ218+PD_Res_MapbySub!AX218</f>
        <v>0</v>
      </c>
      <c r="AY218" s="352">
        <f>AK218+PD_Res_MapbySub!AY218</f>
        <v>0</v>
      </c>
      <c r="AZ218" s="352">
        <f>AL218+PD_Res_MapbySub!AZ218</f>
        <v>0</v>
      </c>
      <c r="BA218" s="352">
        <f>AM218+PD_Res_MapbySub!BA218</f>
        <v>0</v>
      </c>
      <c r="BB218" s="352">
        <f>AN218+PD_Res_MapbySub!BB218</f>
        <v>0</v>
      </c>
      <c r="BC218" s="352">
        <f>AO218+PD_Res_MapbySub!BC218</f>
        <v>0</v>
      </c>
      <c r="BD218" s="352">
        <f>AP218+PD_Res_MapbySub!BD218</f>
        <v>0</v>
      </c>
      <c r="BE218" s="352">
        <f>AQ218+PD_Res_MapbySub!BE218</f>
        <v>0</v>
      </c>
      <c r="BF218" s="352">
        <f>AR218+PD_Res_MapbySub!BF218</f>
        <v>0</v>
      </c>
      <c r="BG218" s="352"/>
      <c r="BH218" s="382">
        <v>0</v>
      </c>
      <c r="BI218" s="383">
        <v>0</v>
      </c>
      <c r="BJ218" s="383">
        <v>0</v>
      </c>
      <c r="BK218" s="383">
        <v>0</v>
      </c>
      <c r="BL218" s="383">
        <v>0</v>
      </c>
      <c r="BM218" s="383">
        <v>0</v>
      </c>
      <c r="BN218" s="383">
        <v>0</v>
      </c>
      <c r="BO218" s="383">
        <v>0</v>
      </c>
      <c r="BP218" s="383">
        <v>0</v>
      </c>
      <c r="BQ218" s="383">
        <v>0</v>
      </c>
      <c r="BR218" s="383">
        <v>0</v>
      </c>
      <c r="BS218" s="383">
        <v>0</v>
      </c>
      <c r="BT218" s="383">
        <v>0</v>
      </c>
      <c r="BU218" s="414">
        <f t="shared" si="133"/>
        <v>0</v>
      </c>
      <c r="BV218" s="355">
        <f>BH218+PD_Res_MapbySub!BV218</f>
        <v>0</v>
      </c>
      <c r="BW218" s="167">
        <f>BI218+PD_Res_MapbySub!BW218</f>
        <v>0</v>
      </c>
      <c r="BX218" s="167">
        <f>BJ218+PD_Res_MapbySub!BX218</f>
        <v>0</v>
      </c>
      <c r="BY218" s="167">
        <f>BK218+PD_Res_MapbySub!BY218</f>
        <v>0</v>
      </c>
      <c r="BZ218" s="167">
        <f>BL218+PD_Res_MapbySub!BZ218</f>
        <v>0</v>
      </c>
      <c r="CA218" s="167">
        <f>BM218+PD_Res_MapbySub!CA218</f>
        <v>0</v>
      </c>
      <c r="CB218" s="167">
        <f>BN218+PD_Res_MapbySub!CB218</f>
        <v>0</v>
      </c>
      <c r="CC218" s="167">
        <f>BO218+PD_Res_MapbySub!CC218</f>
        <v>0</v>
      </c>
      <c r="CD218" s="167">
        <f>BP218+PD_Res_MapbySub!CD218</f>
        <v>0</v>
      </c>
      <c r="CE218" s="167">
        <f>BQ218+PD_Res_MapbySub!CE218</f>
        <v>0</v>
      </c>
      <c r="CF218" s="167">
        <f>BR218+PD_Res_MapbySub!CF218</f>
        <v>0</v>
      </c>
      <c r="CG218" s="167">
        <f>BS218+PD_Res_MapbySub!CG218</f>
        <v>0</v>
      </c>
      <c r="CH218" s="167">
        <f>BT218+PD_Res_MapbySub!CH218</f>
        <v>0</v>
      </c>
      <c r="CI218" s="167">
        <f t="shared" si="134"/>
        <v>0</v>
      </c>
      <c r="CJ218" s="312">
        <f t="shared" si="135"/>
        <v>0</v>
      </c>
      <c r="CK218" s="312">
        <f t="shared" si="136"/>
        <v>0</v>
      </c>
      <c r="CL218" s="312">
        <f t="shared" si="126"/>
        <v>0</v>
      </c>
      <c r="CM218" s="312">
        <f t="shared" si="127"/>
        <v>0</v>
      </c>
      <c r="CN218" s="312">
        <f t="shared" si="137"/>
        <v>0</v>
      </c>
      <c r="CO218" s="312">
        <f t="shared" si="138"/>
        <v>0</v>
      </c>
      <c r="CP218" s="312">
        <f t="shared" si="139"/>
        <v>0</v>
      </c>
      <c r="CQ218" s="312">
        <f t="shared" si="140"/>
        <v>0</v>
      </c>
      <c r="CR218" s="312">
        <f t="shared" si="141"/>
        <v>0</v>
      </c>
      <c r="CS218" s="312">
        <f t="shared" si="142"/>
        <v>0</v>
      </c>
      <c r="CT218" s="312">
        <f t="shared" si="143"/>
        <v>0</v>
      </c>
      <c r="CU218" s="312">
        <f t="shared" si="144"/>
        <v>0</v>
      </c>
      <c r="CV218" s="312">
        <f t="shared" si="145"/>
        <v>0</v>
      </c>
      <c r="CW218" s="312">
        <f t="shared" si="146"/>
        <v>0</v>
      </c>
      <c r="CX218" s="312">
        <f t="shared" si="147"/>
        <v>0</v>
      </c>
      <c r="CY218" s="312">
        <f t="shared" si="148"/>
        <v>0</v>
      </c>
      <c r="CZ218" s="312">
        <f t="shared" si="149"/>
        <v>0</v>
      </c>
      <c r="DA218" s="312">
        <f t="shared" si="150"/>
        <v>0</v>
      </c>
      <c r="DB218" s="312">
        <f t="shared" si="151"/>
        <v>0</v>
      </c>
      <c r="DC218" s="312">
        <f t="shared" si="152"/>
        <v>0</v>
      </c>
      <c r="DD218" s="312">
        <f t="shared" si="153"/>
        <v>0</v>
      </c>
      <c r="DE218" s="312">
        <f t="shared" si="154"/>
        <v>0</v>
      </c>
      <c r="DF218" s="312">
        <f t="shared" si="155"/>
        <v>0</v>
      </c>
      <c r="DG218" s="312">
        <f t="shared" si="156"/>
        <v>0</v>
      </c>
      <c r="DH218" s="312">
        <f t="shared" si="157"/>
        <v>0</v>
      </c>
      <c r="DI218" s="312">
        <f t="shared" si="158"/>
        <v>0</v>
      </c>
      <c r="DJ218" s="312">
        <f t="shared" si="159"/>
        <v>0</v>
      </c>
      <c r="DK218" s="136">
        <f t="shared" si="160"/>
        <v>0</v>
      </c>
      <c r="DM218" s="465">
        <f>CX218-PD_Res_MapbySub!CX218</f>
        <v>0</v>
      </c>
      <c r="DN218" s="465">
        <f>CY218-PD_Res_MapbySub!CY218</f>
        <v>0</v>
      </c>
      <c r="DO218" s="465">
        <f>CZ218-PD_Res_MapbySub!CZ218</f>
        <v>0</v>
      </c>
      <c r="DP218" s="465">
        <f>DA218-PD_Res_MapbySub!DA218</f>
        <v>0</v>
      </c>
      <c r="DQ218" s="465">
        <f>DB218-PD_Res_MapbySub!DB218</f>
        <v>0</v>
      </c>
      <c r="DR218" s="465">
        <f>DC218-PD_Res_MapbySub!DC218</f>
        <v>0</v>
      </c>
      <c r="DS218" s="465">
        <f>DD218-PD_Res_MapbySub!DD218</f>
        <v>0</v>
      </c>
      <c r="DT218" s="465">
        <f>DE218-PD_Res_MapbySub!DE218</f>
        <v>0</v>
      </c>
      <c r="DU218" s="465">
        <f>DF218-PD_Res_MapbySub!DF218</f>
        <v>0</v>
      </c>
      <c r="DV218" s="465">
        <f>DG218-PD_Res_MapbySub!DG218</f>
        <v>0</v>
      </c>
      <c r="DW218" s="465">
        <f>DH218-PD_Res_MapbySub!DH218</f>
        <v>0</v>
      </c>
      <c r="DX218" s="465">
        <f>DI218-PD_Res_MapbySub!DI218</f>
        <v>0</v>
      </c>
      <c r="DY218" s="465">
        <f>DJ218-PD_Res_MapbySub!DJ218</f>
        <v>0</v>
      </c>
      <c r="DZ218">
        <f t="shared" si="161"/>
        <v>0</v>
      </c>
      <c r="EA218" t="s">
        <v>188</v>
      </c>
    </row>
    <row r="219" spans="1:131" hidden="1" x14ac:dyDescent="0.35">
      <c r="A219" s="5" t="str">
        <f>Substation_Info!A219</f>
        <v xml:space="preserve">PG&amp;E North of Greater Bay Study Area </v>
      </c>
      <c r="B219" s="5" t="str">
        <f>Substation_Info!B219</f>
        <v>Placerville</v>
      </c>
      <c r="C219" s="5">
        <f>Substation_Info!C219</f>
        <v>115</v>
      </c>
      <c r="D219" s="144">
        <v>0</v>
      </c>
      <c r="E219" s="144">
        <v>0</v>
      </c>
      <c r="F219" s="144">
        <v>0</v>
      </c>
      <c r="G219" s="144">
        <v>0</v>
      </c>
      <c r="H219" s="144">
        <v>0</v>
      </c>
      <c r="I219" s="144">
        <v>0</v>
      </c>
      <c r="J219" s="144">
        <v>0</v>
      </c>
      <c r="K219" s="144">
        <v>0</v>
      </c>
      <c r="L219" s="144">
        <v>0</v>
      </c>
      <c r="M219" s="144">
        <v>0</v>
      </c>
      <c r="N219" s="144">
        <v>0</v>
      </c>
      <c r="O219" s="144">
        <v>0</v>
      </c>
      <c r="P219" s="144">
        <v>0</v>
      </c>
      <c r="Q219" s="432">
        <f t="shared" si="131"/>
        <v>0</v>
      </c>
      <c r="R219" s="312">
        <f>D219+PD_Res_MapbySub!R219</f>
        <v>0</v>
      </c>
      <c r="S219">
        <f>E219+PD_Res_MapbySub!S219</f>
        <v>0</v>
      </c>
      <c r="T219">
        <f>F219+PD_Res_MapbySub!T219</f>
        <v>0</v>
      </c>
      <c r="U219">
        <f>G219+PD_Res_MapbySub!U219</f>
        <v>0</v>
      </c>
      <c r="V219">
        <f>H219+PD_Res_MapbySub!V219</f>
        <v>0</v>
      </c>
      <c r="W219">
        <f>I219+PD_Res_MapbySub!W219</f>
        <v>0</v>
      </c>
      <c r="X219">
        <f>J219+PD_Res_MapbySub!X219</f>
        <v>0</v>
      </c>
      <c r="Y219">
        <f>K219+PD_Res_MapbySub!Y219</f>
        <v>0</v>
      </c>
      <c r="Z219">
        <f>L219+PD_Res_MapbySub!Z219</f>
        <v>0</v>
      </c>
      <c r="AA219">
        <f>M219+PD_Res_MapbySub!AA219</f>
        <v>0</v>
      </c>
      <c r="AB219">
        <f>N219+PD_Res_MapbySub!AB219</f>
        <v>0</v>
      </c>
      <c r="AC219">
        <f>O219+PD_Res_MapbySub!AC219</f>
        <v>0</v>
      </c>
      <c r="AD219">
        <f>P219+PD_Res_MapbySub!AD219</f>
        <v>0</v>
      </c>
      <c r="AE219">
        <f t="shared" si="162"/>
        <v>0</v>
      </c>
      <c r="AF219" s="379">
        <v>0</v>
      </c>
      <c r="AG219" s="380">
        <v>0</v>
      </c>
      <c r="AH219" s="380">
        <v>0</v>
      </c>
      <c r="AI219" s="380">
        <v>0</v>
      </c>
      <c r="AJ219" s="380">
        <v>0</v>
      </c>
      <c r="AK219" s="380">
        <v>0</v>
      </c>
      <c r="AL219" s="380">
        <v>0</v>
      </c>
      <c r="AM219" s="380">
        <v>0</v>
      </c>
      <c r="AN219" s="380">
        <v>0</v>
      </c>
      <c r="AO219" s="380">
        <v>0</v>
      </c>
      <c r="AP219" s="380">
        <v>0</v>
      </c>
      <c r="AQ219" s="380">
        <v>0</v>
      </c>
      <c r="AR219" s="380">
        <v>0</v>
      </c>
      <c r="AS219" s="475">
        <f t="shared" si="132"/>
        <v>0</v>
      </c>
      <c r="AT219" s="351">
        <f>AF219+PD_Res_MapbySub!AT219</f>
        <v>0</v>
      </c>
      <c r="AU219" s="352">
        <f>AG219+PD_Res_MapbySub!AU219</f>
        <v>0</v>
      </c>
      <c r="AV219" s="352">
        <f>AH219+PD_Res_MapbySub!AV219</f>
        <v>0</v>
      </c>
      <c r="AW219" s="352">
        <f>AI219+PD_Res_MapbySub!AW219</f>
        <v>0</v>
      </c>
      <c r="AX219" s="352">
        <f>AJ219+PD_Res_MapbySub!AX219</f>
        <v>0</v>
      </c>
      <c r="AY219" s="352">
        <f>AK219+PD_Res_MapbySub!AY219</f>
        <v>0</v>
      </c>
      <c r="AZ219" s="352">
        <f>AL219+PD_Res_MapbySub!AZ219</f>
        <v>0</v>
      </c>
      <c r="BA219" s="352">
        <f>AM219+PD_Res_MapbySub!BA219</f>
        <v>0</v>
      </c>
      <c r="BB219" s="352">
        <f>AN219+PD_Res_MapbySub!BB219</f>
        <v>0</v>
      </c>
      <c r="BC219" s="352">
        <f>AO219+PD_Res_MapbySub!BC219</f>
        <v>0</v>
      </c>
      <c r="BD219" s="352">
        <f>AP219+PD_Res_MapbySub!BD219</f>
        <v>0</v>
      </c>
      <c r="BE219" s="352">
        <f>AQ219+PD_Res_MapbySub!BE219</f>
        <v>0</v>
      </c>
      <c r="BF219" s="352">
        <f>AR219+PD_Res_MapbySub!BF219</f>
        <v>0</v>
      </c>
      <c r="BG219" s="352"/>
      <c r="BH219" s="382">
        <v>0</v>
      </c>
      <c r="BI219" s="383">
        <v>0</v>
      </c>
      <c r="BJ219" s="383">
        <v>0</v>
      </c>
      <c r="BK219" s="383">
        <v>0</v>
      </c>
      <c r="BL219" s="383">
        <v>0</v>
      </c>
      <c r="BM219" s="383">
        <v>0</v>
      </c>
      <c r="BN219" s="383">
        <v>0</v>
      </c>
      <c r="BO219" s="383">
        <v>0</v>
      </c>
      <c r="BP219" s="383">
        <v>0</v>
      </c>
      <c r="BQ219" s="383">
        <v>0</v>
      </c>
      <c r="BR219" s="383">
        <v>0</v>
      </c>
      <c r="BS219" s="383">
        <v>0</v>
      </c>
      <c r="BT219" s="383">
        <v>0</v>
      </c>
      <c r="BU219" s="414">
        <f t="shared" si="133"/>
        <v>0</v>
      </c>
      <c r="BV219" s="355">
        <f>BH219+PD_Res_MapbySub!BV219</f>
        <v>0</v>
      </c>
      <c r="BW219" s="167">
        <f>BI219+PD_Res_MapbySub!BW219</f>
        <v>3</v>
      </c>
      <c r="BX219" s="167">
        <f>BJ219+PD_Res_MapbySub!BX219</f>
        <v>0</v>
      </c>
      <c r="BY219" s="167">
        <f>BK219+PD_Res_MapbySub!BY219</f>
        <v>0</v>
      </c>
      <c r="BZ219" s="167">
        <f>BL219+PD_Res_MapbySub!BZ219</f>
        <v>0</v>
      </c>
      <c r="CA219" s="167">
        <f>BM219+PD_Res_MapbySub!CA219</f>
        <v>0</v>
      </c>
      <c r="CB219" s="167">
        <f>BN219+PD_Res_MapbySub!CB219</f>
        <v>0</v>
      </c>
      <c r="CC219" s="167">
        <f>BO219+PD_Res_MapbySub!CC219</f>
        <v>0</v>
      </c>
      <c r="CD219" s="167">
        <f>BP219+PD_Res_MapbySub!CD219</f>
        <v>0</v>
      </c>
      <c r="CE219" s="167">
        <f>BQ219+PD_Res_MapbySub!CE219</f>
        <v>0</v>
      </c>
      <c r="CF219" s="167">
        <f>BR219+PD_Res_MapbySub!CF219</f>
        <v>0</v>
      </c>
      <c r="CG219" s="167">
        <f>BS219+PD_Res_MapbySub!CG219</f>
        <v>0</v>
      </c>
      <c r="CH219" s="167">
        <f>BT219+PD_Res_MapbySub!CH219</f>
        <v>0</v>
      </c>
      <c r="CI219" s="167">
        <f t="shared" si="134"/>
        <v>1</v>
      </c>
      <c r="CJ219" s="312">
        <f t="shared" si="135"/>
        <v>0</v>
      </c>
      <c r="CK219" s="312">
        <f t="shared" si="136"/>
        <v>3</v>
      </c>
      <c r="CL219" s="312">
        <f t="shared" si="126"/>
        <v>0</v>
      </c>
      <c r="CM219" s="312">
        <f t="shared" si="127"/>
        <v>0</v>
      </c>
      <c r="CN219" s="312">
        <f t="shared" si="137"/>
        <v>0</v>
      </c>
      <c r="CO219" s="312">
        <f t="shared" si="138"/>
        <v>0</v>
      </c>
      <c r="CP219" s="312">
        <f t="shared" si="139"/>
        <v>0</v>
      </c>
      <c r="CQ219" s="312">
        <f t="shared" si="140"/>
        <v>0</v>
      </c>
      <c r="CR219" s="312">
        <f t="shared" si="141"/>
        <v>0</v>
      </c>
      <c r="CS219" s="312">
        <f t="shared" si="142"/>
        <v>0</v>
      </c>
      <c r="CT219" s="312">
        <f t="shared" si="143"/>
        <v>0</v>
      </c>
      <c r="CU219" s="312">
        <f t="shared" si="144"/>
        <v>0</v>
      </c>
      <c r="CV219" s="312">
        <f t="shared" si="145"/>
        <v>0</v>
      </c>
      <c r="CW219" s="312">
        <f>IF(SUM(CS219:CT219)&gt;0,1,0)</f>
        <v>0</v>
      </c>
      <c r="CX219" s="312">
        <f t="shared" si="147"/>
        <v>0</v>
      </c>
      <c r="CY219" s="312">
        <f t="shared" si="148"/>
        <v>3</v>
      </c>
      <c r="CZ219" s="312">
        <f t="shared" si="149"/>
        <v>0</v>
      </c>
      <c r="DA219" s="312">
        <f t="shared" si="150"/>
        <v>0</v>
      </c>
      <c r="DB219" s="312">
        <f t="shared" si="151"/>
        <v>0</v>
      </c>
      <c r="DC219" s="312">
        <f t="shared" si="152"/>
        <v>0</v>
      </c>
      <c r="DD219" s="312">
        <f t="shared" si="153"/>
        <v>0</v>
      </c>
      <c r="DE219" s="312">
        <f t="shared" si="154"/>
        <v>0</v>
      </c>
      <c r="DF219" s="312">
        <f t="shared" si="155"/>
        <v>0</v>
      </c>
      <c r="DG219" s="312">
        <f t="shared" si="156"/>
        <v>0</v>
      </c>
      <c r="DH219" s="312">
        <f t="shared" si="157"/>
        <v>0</v>
      </c>
      <c r="DI219" s="312">
        <f t="shared" si="158"/>
        <v>0</v>
      </c>
      <c r="DJ219" s="312">
        <f t="shared" si="159"/>
        <v>0</v>
      </c>
      <c r="DK219" s="136">
        <f t="shared" si="160"/>
        <v>1</v>
      </c>
      <c r="DM219" s="465">
        <f>CX219-PD_Res_MapbySub!CX219</f>
        <v>0</v>
      </c>
      <c r="DN219" s="465">
        <f>CY219-PD_Res_MapbySub!CY219</f>
        <v>0</v>
      </c>
      <c r="DO219" s="465">
        <f>CZ219-PD_Res_MapbySub!CZ219</f>
        <v>0</v>
      </c>
      <c r="DP219" s="465">
        <f>DA219-PD_Res_MapbySub!DA219</f>
        <v>0</v>
      </c>
      <c r="DQ219" s="465">
        <f>DB219-PD_Res_MapbySub!DB219</f>
        <v>0</v>
      </c>
      <c r="DR219" s="465">
        <f>DC219-PD_Res_MapbySub!DC219</f>
        <v>0</v>
      </c>
      <c r="DS219" s="465">
        <f>DD219-PD_Res_MapbySub!DD219</f>
        <v>0</v>
      </c>
      <c r="DT219" s="465">
        <f>DE219-PD_Res_MapbySub!DE219</f>
        <v>0</v>
      </c>
      <c r="DU219" s="465">
        <f>DF219-PD_Res_MapbySub!DF219</f>
        <v>0</v>
      </c>
      <c r="DV219" s="465">
        <f>DG219-PD_Res_MapbySub!DG219</f>
        <v>0</v>
      </c>
      <c r="DW219" s="465">
        <f>DH219-PD_Res_MapbySub!DH219</f>
        <v>0</v>
      </c>
      <c r="DX219" s="465">
        <f>DI219-PD_Res_MapbySub!DI219</f>
        <v>0</v>
      </c>
      <c r="DY219" s="465">
        <f>DJ219-PD_Res_MapbySub!DJ219</f>
        <v>0</v>
      </c>
      <c r="DZ219">
        <f t="shared" si="161"/>
        <v>0</v>
      </c>
      <c r="EA219" t="s">
        <v>188</v>
      </c>
    </row>
    <row r="220" spans="1:131" hidden="1" x14ac:dyDescent="0.35">
      <c r="A220" s="5" t="str">
        <f>Substation_Info!A220</f>
        <v xml:space="preserve">PG&amp;E North of Greater Bay Study Area </v>
      </c>
      <c r="B220" s="5" t="str">
        <f>Substation_Info!B220</f>
        <v>Pleasant Grove</v>
      </c>
      <c r="C220" s="5">
        <f>Substation_Info!C220</f>
        <v>115</v>
      </c>
      <c r="D220" s="144">
        <v>0</v>
      </c>
      <c r="E220" s="144">
        <v>0</v>
      </c>
      <c r="F220" s="144">
        <v>0</v>
      </c>
      <c r="G220" s="144">
        <v>0</v>
      </c>
      <c r="H220" s="144">
        <v>0</v>
      </c>
      <c r="I220" s="144">
        <v>0</v>
      </c>
      <c r="J220" s="144">
        <v>0</v>
      </c>
      <c r="K220" s="144">
        <v>0</v>
      </c>
      <c r="L220" s="144">
        <v>0</v>
      </c>
      <c r="M220" s="144">
        <v>0</v>
      </c>
      <c r="N220" s="144">
        <v>0</v>
      </c>
      <c r="O220" s="144">
        <v>0</v>
      </c>
      <c r="P220" s="144">
        <v>0</v>
      </c>
      <c r="Q220" s="432">
        <f t="shared" si="131"/>
        <v>0</v>
      </c>
      <c r="R220" s="312">
        <f>D220+PD_Res_MapbySub!R220</f>
        <v>0</v>
      </c>
      <c r="S220">
        <f>E220+PD_Res_MapbySub!S220</f>
        <v>0</v>
      </c>
      <c r="T220">
        <f>F220+PD_Res_MapbySub!T220</f>
        <v>0</v>
      </c>
      <c r="U220">
        <f>G220+PD_Res_MapbySub!U220</f>
        <v>0</v>
      </c>
      <c r="V220">
        <f>H220+PD_Res_MapbySub!V220</f>
        <v>0</v>
      </c>
      <c r="W220">
        <f>I220+PD_Res_MapbySub!W220</f>
        <v>0</v>
      </c>
      <c r="X220">
        <f>J220+PD_Res_MapbySub!X220</f>
        <v>0</v>
      </c>
      <c r="Y220">
        <f>K220+PD_Res_MapbySub!Y220</f>
        <v>0</v>
      </c>
      <c r="Z220">
        <f>L220+PD_Res_MapbySub!Z220</f>
        <v>0</v>
      </c>
      <c r="AA220">
        <f>M220+PD_Res_MapbySub!AA220</f>
        <v>0</v>
      </c>
      <c r="AB220">
        <f>N220+PD_Res_MapbySub!AB220</f>
        <v>0</v>
      </c>
      <c r="AC220">
        <f>O220+PD_Res_MapbySub!AC220</f>
        <v>0</v>
      </c>
      <c r="AD220">
        <f>P220+PD_Res_MapbySub!AD220</f>
        <v>0</v>
      </c>
      <c r="AE220">
        <f t="shared" si="162"/>
        <v>0</v>
      </c>
      <c r="AF220" s="379">
        <v>0</v>
      </c>
      <c r="AG220" s="380">
        <v>0</v>
      </c>
      <c r="AH220" s="380">
        <v>0</v>
      </c>
      <c r="AI220" s="380">
        <v>0</v>
      </c>
      <c r="AJ220" s="380">
        <v>0</v>
      </c>
      <c r="AK220" s="380">
        <v>0</v>
      </c>
      <c r="AL220" s="380">
        <v>0</v>
      </c>
      <c r="AM220" s="380">
        <v>0</v>
      </c>
      <c r="AN220" s="380">
        <v>0</v>
      </c>
      <c r="AO220" s="380">
        <v>0</v>
      </c>
      <c r="AP220" s="380">
        <v>0</v>
      </c>
      <c r="AQ220" s="380">
        <v>0</v>
      </c>
      <c r="AR220" s="380">
        <v>0</v>
      </c>
      <c r="AS220" s="475">
        <f t="shared" si="132"/>
        <v>0</v>
      </c>
      <c r="AT220" s="351">
        <f>AF220+PD_Res_MapbySub!AT220</f>
        <v>0</v>
      </c>
      <c r="AU220" s="352">
        <f>AG220+PD_Res_MapbySub!AU220</f>
        <v>0</v>
      </c>
      <c r="AV220" s="352">
        <f>AH220+PD_Res_MapbySub!AV220</f>
        <v>0</v>
      </c>
      <c r="AW220" s="352">
        <f>AI220+PD_Res_MapbySub!AW220</f>
        <v>0</v>
      </c>
      <c r="AX220" s="352">
        <f>AJ220+PD_Res_MapbySub!AX220</f>
        <v>0</v>
      </c>
      <c r="AY220" s="352">
        <f>AK220+PD_Res_MapbySub!AY220</f>
        <v>0</v>
      </c>
      <c r="AZ220" s="352">
        <f>AL220+PD_Res_MapbySub!AZ220</f>
        <v>0</v>
      </c>
      <c r="BA220" s="352">
        <f>AM220+PD_Res_MapbySub!BA220</f>
        <v>0</v>
      </c>
      <c r="BB220" s="352">
        <f>AN220+PD_Res_MapbySub!BB220</f>
        <v>0</v>
      </c>
      <c r="BC220" s="352">
        <f>AO220+PD_Res_MapbySub!BC220</f>
        <v>0</v>
      </c>
      <c r="BD220" s="352">
        <f>AP220+PD_Res_MapbySub!BD220</f>
        <v>0</v>
      </c>
      <c r="BE220" s="352">
        <f>AQ220+PD_Res_MapbySub!BE220</f>
        <v>0</v>
      </c>
      <c r="BF220" s="352">
        <f>AR220+PD_Res_MapbySub!BF220</f>
        <v>0</v>
      </c>
      <c r="BG220" s="352"/>
      <c r="BH220" s="382">
        <v>0</v>
      </c>
      <c r="BI220" s="383">
        <v>0</v>
      </c>
      <c r="BJ220" s="383">
        <v>0</v>
      </c>
      <c r="BK220" s="383">
        <v>0</v>
      </c>
      <c r="BL220" s="383">
        <v>0</v>
      </c>
      <c r="BM220" s="383">
        <v>0</v>
      </c>
      <c r="BN220" s="383">
        <v>0</v>
      </c>
      <c r="BO220" s="383">
        <v>0</v>
      </c>
      <c r="BP220" s="383">
        <v>0</v>
      </c>
      <c r="BQ220" s="383">
        <v>0</v>
      </c>
      <c r="BR220" s="383">
        <v>0</v>
      </c>
      <c r="BS220" s="383">
        <v>0</v>
      </c>
      <c r="BT220" s="383">
        <v>0</v>
      </c>
      <c r="BU220" s="414">
        <f t="shared" si="133"/>
        <v>0</v>
      </c>
      <c r="BV220" s="355">
        <f>BH220+PD_Res_MapbySub!BV220</f>
        <v>0</v>
      </c>
      <c r="BW220" s="167">
        <f>BI220+PD_Res_MapbySub!BW220</f>
        <v>0</v>
      </c>
      <c r="BX220" s="167">
        <f>BJ220+PD_Res_MapbySub!BX220</f>
        <v>0</v>
      </c>
      <c r="BY220" s="167">
        <f>BK220+PD_Res_MapbySub!BY220</f>
        <v>0</v>
      </c>
      <c r="BZ220" s="167">
        <f>BL220+PD_Res_MapbySub!BZ220</f>
        <v>0</v>
      </c>
      <c r="CA220" s="167">
        <f>BM220+PD_Res_MapbySub!CA220</f>
        <v>0</v>
      </c>
      <c r="CB220" s="167">
        <f>BN220+PD_Res_MapbySub!CB220</f>
        <v>0</v>
      </c>
      <c r="CC220" s="167">
        <f>BO220+PD_Res_MapbySub!CC220</f>
        <v>0</v>
      </c>
      <c r="CD220" s="167">
        <f>BP220+PD_Res_MapbySub!CD220</f>
        <v>0</v>
      </c>
      <c r="CE220" s="167">
        <f>BQ220+PD_Res_MapbySub!CE220</f>
        <v>0</v>
      </c>
      <c r="CF220" s="167">
        <f>BR220+PD_Res_MapbySub!CF220</f>
        <v>0</v>
      </c>
      <c r="CG220" s="167">
        <f>BS220+PD_Res_MapbySub!CG220</f>
        <v>0</v>
      </c>
      <c r="CH220" s="167">
        <f>BT220+PD_Res_MapbySub!CH220</f>
        <v>0</v>
      </c>
      <c r="CI220" s="167">
        <f t="shared" si="134"/>
        <v>0</v>
      </c>
      <c r="CJ220" s="312">
        <f t="shared" si="135"/>
        <v>0</v>
      </c>
      <c r="CK220" s="312">
        <f t="shared" si="136"/>
        <v>0</v>
      </c>
      <c r="CL220" s="312">
        <f t="shared" si="126"/>
        <v>0</v>
      </c>
      <c r="CM220" s="312">
        <f t="shared" si="127"/>
        <v>0</v>
      </c>
      <c r="CN220" s="312">
        <f t="shared" si="137"/>
        <v>0</v>
      </c>
      <c r="CO220" s="312">
        <f t="shared" si="138"/>
        <v>0</v>
      </c>
      <c r="CP220" s="312">
        <f t="shared" si="139"/>
        <v>0</v>
      </c>
      <c r="CQ220" s="312">
        <f t="shared" si="140"/>
        <v>0</v>
      </c>
      <c r="CR220" s="312">
        <f t="shared" si="141"/>
        <v>0</v>
      </c>
      <c r="CS220" s="312">
        <f t="shared" si="142"/>
        <v>0</v>
      </c>
      <c r="CT220" s="312">
        <f t="shared" si="143"/>
        <v>0</v>
      </c>
      <c r="CU220" s="312">
        <f t="shared" si="144"/>
        <v>0</v>
      </c>
      <c r="CV220" s="312">
        <f t="shared" si="145"/>
        <v>0</v>
      </c>
      <c r="CW220" s="312">
        <f t="shared" si="146"/>
        <v>0</v>
      </c>
      <c r="CX220" s="312">
        <f t="shared" si="147"/>
        <v>0</v>
      </c>
      <c r="CY220" s="312">
        <f t="shared" si="148"/>
        <v>0</v>
      </c>
      <c r="CZ220" s="312">
        <f t="shared" si="149"/>
        <v>0</v>
      </c>
      <c r="DA220" s="312">
        <f t="shared" si="150"/>
        <v>0</v>
      </c>
      <c r="DB220" s="312">
        <f t="shared" si="151"/>
        <v>0</v>
      </c>
      <c r="DC220" s="312">
        <f t="shared" si="152"/>
        <v>0</v>
      </c>
      <c r="DD220" s="312">
        <f t="shared" si="153"/>
        <v>0</v>
      </c>
      <c r="DE220" s="312">
        <f t="shared" si="154"/>
        <v>0</v>
      </c>
      <c r="DF220" s="312">
        <f t="shared" si="155"/>
        <v>0</v>
      </c>
      <c r="DG220" s="312">
        <f t="shared" si="156"/>
        <v>0</v>
      </c>
      <c r="DH220" s="312">
        <f t="shared" si="157"/>
        <v>0</v>
      </c>
      <c r="DI220" s="312">
        <f t="shared" si="158"/>
        <v>0</v>
      </c>
      <c r="DJ220" s="312">
        <f t="shared" si="159"/>
        <v>0</v>
      </c>
      <c r="DK220" s="136">
        <f t="shared" si="160"/>
        <v>0</v>
      </c>
      <c r="DM220" s="465">
        <f>CX220-PD_Res_MapbySub!CX220</f>
        <v>0</v>
      </c>
      <c r="DN220" s="465">
        <f>CY220-PD_Res_MapbySub!CY220</f>
        <v>0</v>
      </c>
      <c r="DO220" s="465">
        <f>CZ220-PD_Res_MapbySub!CZ220</f>
        <v>0</v>
      </c>
      <c r="DP220" s="465">
        <f>DA220-PD_Res_MapbySub!DA220</f>
        <v>0</v>
      </c>
      <c r="DQ220" s="465">
        <f>DB220-PD_Res_MapbySub!DB220</f>
        <v>0</v>
      </c>
      <c r="DR220" s="465">
        <f>DC220-PD_Res_MapbySub!DC220</f>
        <v>0</v>
      </c>
      <c r="DS220" s="465">
        <f>DD220-PD_Res_MapbySub!DD220</f>
        <v>0</v>
      </c>
      <c r="DT220" s="465">
        <f>DE220-PD_Res_MapbySub!DE220</f>
        <v>0</v>
      </c>
      <c r="DU220" s="465">
        <f>DF220-PD_Res_MapbySub!DF220</f>
        <v>0</v>
      </c>
      <c r="DV220" s="465">
        <f>DG220-PD_Res_MapbySub!DG220</f>
        <v>0</v>
      </c>
      <c r="DW220" s="465">
        <f>DH220-PD_Res_MapbySub!DH220</f>
        <v>0</v>
      </c>
      <c r="DX220" s="465">
        <f>DI220-PD_Res_MapbySub!DI220</f>
        <v>0</v>
      </c>
      <c r="DY220" s="465">
        <f>DJ220-PD_Res_MapbySub!DJ220</f>
        <v>0</v>
      </c>
      <c r="DZ220">
        <f t="shared" si="161"/>
        <v>0</v>
      </c>
      <c r="EA220" t="s">
        <v>188</v>
      </c>
    </row>
    <row r="221" spans="1:131" hidden="1" x14ac:dyDescent="0.35">
      <c r="A221" s="5" t="str">
        <f>Substation_Info!A221</f>
        <v xml:space="preserve">PG&amp;E East Kern Study Area </v>
      </c>
      <c r="B221" s="5" t="str">
        <f>Substation_Info!B221</f>
        <v>Poso Mountain</v>
      </c>
      <c r="C221" s="5">
        <f>Substation_Info!C221</f>
        <v>115</v>
      </c>
      <c r="D221" s="144">
        <v>0</v>
      </c>
      <c r="E221" s="144">
        <v>0</v>
      </c>
      <c r="F221" s="144">
        <v>0</v>
      </c>
      <c r="G221" s="144">
        <v>0</v>
      </c>
      <c r="H221" s="144">
        <v>0</v>
      </c>
      <c r="I221" s="144">
        <v>0</v>
      </c>
      <c r="J221" s="144">
        <v>0</v>
      </c>
      <c r="K221" s="144">
        <v>0</v>
      </c>
      <c r="L221" s="144">
        <v>0</v>
      </c>
      <c r="M221" s="144">
        <v>0</v>
      </c>
      <c r="N221" s="144">
        <v>0</v>
      </c>
      <c r="O221" s="144">
        <v>0</v>
      </c>
      <c r="P221" s="144">
        <v>0</v>
      </c>
      <c r="Q221" s="432">
        <f t="shared" si="131"/>
        <v>0</v>
      </c>
      <c r="R221" s="312">
        <f>D221+PD_Res_MapbySub!R221</f>
        <v>0</v>
      </c>
      <c r="S221">
        <f>E221+PD_Res_MapbySub!S221</f>
        <v>0</v>
      </c>
      <c r="T221">
        <f>F221+PD_Res_MapbySub!T221</f>
        <v>0</v>
      </c>
      <c r="U221">
        <f>G221+PD_Res_MapbySub!U221</f>
        <v>0</v>
      </c>
      <c r="V221">
        <f>H221+PD_Res_MapbySub!V221</f>
        <v>0</v>
      </c>
      <c r="W221">
        <f>I221+PD_Res_MapbySub!W221</f>
        <v>0</v>
      </c>
      <c r="X221">
        <f>J221+PD_Res_MapbySub!X221</f>
        <v>0</v>
      </c>
      <c r="Y221">
        <f>K221+PD_Res_MapbySub!Y221</f>
        <v>0</v>
      </c>
      <c r="Z221">
        <f>L221+PD_Res_MapbySub!Z221</f>
        <v>0</v>
      </c>
      <c r="AA221">
        <f>M221+PD_Res_MapbySub!AA221</f>
        <v>0</v>
      </c>
      <c r="AB221">
        <f>N221+PD_Res_MapbySub!AB221</f>
        <v>0</v>
      </c>
      <c r="AC221">
        <f>O221+PD_Res_MapbySub!AC221</f>
        <v>0</v>
      </c>
      <c r="AD221">
        <f>P221+PD_Res_MapbySub!AD221</f>
        <v>0</v>
      </c>
      <c r="AE221">
        <f t="shared" si="162"/>
        <v>0</v>
      </c>
      <c r="AF221" s="379">
        <v>0</v>
      </c>
      <c r="AG221" s="380">
        <v>0</v>
      </c>
      <c r="AH221" s="380">
        <v>0</v>
      </c>
      <c r="AI221" s="380">
        <v>0</v>
      </c>
      <c r="AJ221" s="380">
        <v>0</v>
      </c>
      <c r="AK221" s="380">
        <v>0</v>
      </c>
      <c r="AL221" s="380">
        <v>0</v>
      </c>
      <c r="AM221" s="380">
        <v>0</v>
      </c>
      <c r="AN221" s="380">
        <v>0</v>
      </c>
      <c r="AO221" s="380">
        <v>0</v>
      </c>
      <c r="AP221" s="380">
        <v>0</v>
      </c>
      <c r="AQ221" s="380">
        <v>0</v>
      </c>
      <c r="AR221" s="380">
        <v>0</v>
      </c>
      <c r="AS221" s="475">
        <f t="shared" si="132"/>
        <v>0</v>
      </c>
      <c r="AT221" s="351">
        <f>AF221+PD_Res_MapbySub!AT221</f>
        <v>0</v>
      </c>
      <c r="AU221" s="352">
        <f>AG221+PD_Res_MapbySub!AU221</f>
        <v>0</v>
      </c>
      <c r="AV221" s="352">
        <f>AH221+PD_Res_MapbySub!AV221</f>
        <v>0</v>
      </c>
      <c r="AW221" s="352">
        <f>AI221+PD_Res_MapbySub!AW221</f>
        <v>0</v>
      </c>
      <c r="AX221" s="352">
        <f>AJ221+PD_Res_MapbySub!AX221</f>
        <v>0</v>
      </c>
      <c r="AY221" s="352">
        <f>AK221+PD_Res_MapbySub!AY221</f>
        <v>0</v>
      </c>
      <c r="AZ221" s="352">
        <f>AL221+PD_Res_MapbySub!AZ221</f>
        <v>0</v>
      </c>
      <c r="BA221" s="352">
        <f>AM221+PD_Res_MapbySub!BA221</f>
        <v>0</v>
      </c>
      <c r="BB221" s="352">
        <f>AN221+PD_Res_MapbySub!BB221</f>
        <v>0</v>
      </c>
      <c r="BC221" s="352">
        <f>AO221+PD_Res_MapbySub!BC221</f>
        <v>0</v>
      </c>
      <c r="BD221" s="352">
        <f>AP221+PD_Res_MapbySub!BD221</f>
        <v>0</v>
      </c>
      <c r="BE221" s="352">
        <f>AQ221+PD_Res_MapbySub!BE221</f>
        <v>0</v>
      </c>
      <c r="BF221" s="352">
        <f>AR221+PD_Res_MapbySub!BF221</f>
        <v>0</v>
      </c>
      <c r="BG221" s="352"/>
      <c r="BH221" s="382">
        <v>0</v>
      </c>
      <c r="BI221" s="383">
        <v>0</v>
      </c>
      <c r="BJ221" s="383">
        <v>0</v>
      </c>
      <c r="BK221" s="383">
        <v>0</v>
      </c>
      <c r="BL221" s="383">
        <v>0</v>
      </c>
      <c r="BM221" s="383">
        <v>0</v>
      </c>
      <c r="BN221" s="383">
        <v>0</v>
      </c>
      <c r="BO221" s="383">
        <v>0</v>
      </c>
      <c r="BP221" s="383">
        <v>0</v>
      </c>
      <c r="BQ221" s="383">
        <v>0</v>
      </c>
      <c r="BR221" s="383">
        <v>0</v>
      </c>
      <c r="BS221" s="383">
        <v>0</v>
      </c>
      <c r="BT221" s="383">
        <v>0</v>
      </c>
      <c r="BU221" s="414">
        <f t="shared" si="133"/>
        <v>0</v>
      </c>
      <c r="BV221" s="355">
        <f>BH221+PD_Res_MapbySub!BV221</f>
        <v>0</v>
      </c>
      <c r="BW221" s="167">
        <f>BI221+PD_Res_MapbySub!BW221</f>
        <v>0</v>
      </c>
      <c r="BX221" s="167">
        <f>BJ221+PD_Res_MapbySub!BX221</f>
        <v>0</v>
      </c>
      <c r="BY221" s="167">
        <f>BK221+PD_Res_MapbySub!BY221</f>
        <v>0</v>
      </c>
      <c r="BZ221" s="167">
        <f>BL221+PD_Res_MapbySub!BZ221</f>
        <v>0</v>
      </c>
      <c r="CA221" s="167">
        <f>BM221+PD_Res_MapbySub!CA221</f>
        <v>0</v>
      </c>
      <c r="CB221" s="167">
        <f>BN221+PD_Res_MapbySub!CB221</f>
        <v>0</v>
      </c>
      <c r="CC221" s="167">
        <f>BO221+PD_Res_MapbySub!CC221</f>
        <v>0</v>
      </c>
      <c r="CD221" s="167">
        <f>BP221+PD_Res_MapbySub!CD221</f>
        <v>0</v>
      </c>
      <c r="CE221" s="167">
        <f>BQ221+PD_Res_MapbySub!CE221</f>
        <v>0</v>
      </c>
      <c r="CF221" s="167">
        <f>BR221+PD_Res_MapbySub!CF221</f>
        <v>0</v>
      </c>
      <c r="CG221" s="167">
        <f>BS221+PD_Res_MapbySub!CG221</f>
        <v>0</v>
      </c>
      <c r="CH221" s="167">
        <f>BT221+PD_Res_MapbySub!CH221</f>
        <v>0</v>
      </c>
      <c r="CI221" s="167">
        <f t="shared" si="134"/>
        <v>0</v>
      </c>
      <c r="CJ221" s="312">
        <f t="shared" si="135"/>
        <v>0</v>
      </c>
      <c r="CK221" s="312">
        <f t="shared" si="136"/>
        <v>0</v>
      </c>
      <c r="CL221" s="312">
        <f t="shared" si="126"/>
        <v>0</v>
      </c>
      <c r="CM221" s="312">
        <f t="shared" si="127"/>
        <v>0</v>
      </c>
      <c r="CN221" s="312">
        <f t="shared" si="137"/>
        <v>0</v>
      </c>
      <c r="CO221" s="312">
        <f t="shared" si="138"/>
        <v>0</v>
      </c>
      <c r="CP221" s="312">
        <f t="shared" si="139"/>
        <v>0</v>
      </c>
      <c r="CQ221" s="312">
        <f t="shared" si="140"/>
        <v>0</v>
      </c>
      <c r="CR221" s="312">
        <f t="shared" si="141"/>
        <v>0</v>
      </c>
      <c r="CS221" s="312">
        <f t="shared" si="142"/>
        <v>0</v>
      </c>
      <c r="CT221" s="312">
        <f t="shared" si="143"/>
        <v>0</v>
      </c>
      <c r="CU221" s="312">
        <f t="shared" si="144"/>
        <v>0</v>
      </c>
      <c r="CV221" s="312">
        <f t="shared" si="145"/>
        <v>0</v>
      </c>
      <c r="CW221" s="312">
        <f t="shared" si="146"/>
        <v>0</v>
      </c>
      <c r="CX221" s="312">
        <f t="shared" si="147"/>
        <v>0</v>
      </c>
      <c r="CY221" s="312">
        <f t="shared" si="148"/>
        <v>0</v>
      </c>
      <c r="CZ221" s="312">
        <f t="shared" si="149"/>
        <v>0</v>
      </c>
      <c r="DA221" s="312">
        <f t="shared" si="150"/>
        <v>0</v>
      </c>
      <c r="DB221" s="312">
        <f t="shared" si="151"/>
        <v>0</v>
      </c>
      <c r="DC221" s="312">
        <f t="shared" si="152"/>
        <v>0</v>
      </c>
      <c r="DD221" s="312">
        <f t="shared" si="153"/>
        <v>0</v>
      </c>
      <c r="DE221" s="312">
        <f t="shared" si="154"/>
        <v>0</v>
      </c>
      <c r="DF221" s="312">
        <f t="shared" si="155"/>
        <v>0</v>
      </c>
      <c r="DG221" s="312">
        <f t="shared" si="156"/>
        <v>0</v>
      </c>
      <c r="DH221" s="312">
        <f t="shared" si="157"/>
        <v>0</v>
      </c>
      <c r="DI221" s="312">
        <f t="shared" si="158"/>
        <v>0</v>
      </c>
      <c r="DJ221" s="312">
        <f t="shared" si="159"/>
        <v>0</v>
      </c>
      <c r="DK221" s="136">
        <f t="shared" si="160"/>
        <v>0</v>
      </c>
      <c r="DM221" s="465">
        <f>CX221-PD_Res_MapbySub!CX221</f>
        <v>0</v>
      </c>
      <c r="DN221" s="465">
        <f>CY221-PD_Res_MapbySub!CY221</f>
        <v>0</v>
      </c>
      <c r="DO221" s="465">
        <f>CZ221-PD_Res_MapbySub!CZ221</f>
        <v>0</v>
      </c>
      <c r="DP221" s="465">
        <f>DA221-PD_Res_MapbySub!DA221</f>
        <v>0</v>
      </c>
      <c r="DQ221" s="465">
        <f>DB221-PD_Res_MapbySub!DB221</f>
        <v>0</v>
      </c>
      <c r="DR221" s="465">
        <f>DC221-PD_Res_MapbySub!DC221</f>
        <v>0</v>
      </c>
      <c r="DS221" s="465">
        <f>DD221-PD_Res_MapbySub!DD221</f>
        <v>0</v>
      </c>
      <c r="DT221" s="465">
        <f>DE221-PD_Res_MapbySub!DE221</f>
        <v>0</v>
      </c>
      <c r="DU221" s="465">
        <f>DF221-PD_Res_MapbySub!DF221</f>
        <v>0</v>
      </c>
      <c r="DV221" s="465">
        <f>DG221-PD_Res_MapbySub!DG221</f>
        <v>0</v>
      </c>
      <c r="DW221" s="465">
        <f>DH221-PD_Res_MapbySub!DH221</f>
        <v>0</v>
      </c>
      <c r="DX221" s="465">
        <f>DI221-PD_Res_MapbySub!DI221</f>
        <v>0</v>
      </c>
      <c r="DY221" s="465">
        <f>DJ221-PD_Res_MapbySub!DJ221</f>
        <v>0</v>
      </c>
      <c r="DZ221">
        <f t="shared" si="161"/>
        <v>0</v>
      </c>
      <c r="EA221" t="s">
        <v>189</v>
      </c>
    </row>
    <row r="222" spans="1:131" hidden="1" x14ac:dyDescent="0.35">
      <c r="A222" s="5" t="str">
        <f>Substation_Info!A222</f>
        <v xml:space="preserve">East of Pisgah Study Area </v>
      </c>
      <c r="B222" s="5" t="str">
        <f>Substation_Info!B222</f>
        <v>Primm</v>
      </c>
      <c r="C222" s="5">
        <f>Substation_Info!C222</f>
        <v>230</v>
      </c>
      <c r="D222" s="144">
        <v>0</v>
      </c>
      <c r="E222" s="144">
        <v>0</v>
      </c>
      <c r="F222" s="144">
        <v>0</v>
      </c>
      <c r="G222" s="144">
        <v>0</v>
      </c>
      <c r="H222" s="144">
        <v>0</v>
      </c>
      <c r="I222" s="144">
        <v>0</v>
      </c>
      <c r="J222" s="144">
        <v>0</v>
      </c>
      <c r="K222" s="144">
        <v>0</v>
      </c>
      <c r="L222" s="144">
        <v>0</v>
      </c>
      <c r="M222" s="144">
        <v>0</v>
      </c>
      <c r="N222" s="144">
        <v>0</v>
      </c>
      <c r="O222" s="144">
        <v>0</v>
      </c>
      <c r="P222" s="144">
        <v>0</v>
      </c>
      <c r="Q222" s="432">
        <f t="shared" si="131"/>
        <v>0</v>
      </c>
      <c r="R222" s="312">
        <f>D222+PD_Res_MapbySub!R222</f>
        <v>0</v>
      </c>
      <c r="S222">
        <f>E222+PD_Res_MapbySub!S222</f>
        <v>0</v>
      </c>
      <c r="T222">
        <f>F222+PD_Res_MapbySub!T222</f>
        <v>0</v>
      </c>
      <c r="U222">
        <f>G222+PD_Res_MapbySub!U222</f>
        <v>0</v>
      </c>
      <c r="V222">
        <f>H222+PD_Res_MapbySub!V222</f>
        <v>0</v>
      </c>
      <c r="W222">
        <f>I222+PD_Res_MapbySub!W222</f>
        <v>0</v>
      </c>
      <c r="X222">
        <f>J222+PD_Res_MapbySub!X222</f>
        <v>0</v>
      </c>
      <c r="Y222">
        <f>K222+PD_Res_MapbySub!Y222</f>
        <v>0</v>
      </c>
      <c r="Z222">
        <f>L222+PD_Res_MapbySub!Z222</f>
        <v>0</v>
      </c>
      <c r="AA222">
        <f>M222+PD_Res_MapbySub!AA222</f>
        <v>0</v>
      </c>
      <c r="AB222">
        <f>N222+PD_Res_MapbySub!AB222</f>
        <v>0</v>
      </c>
      <c r="AC222">
        <f>O222+PD_Res_MapbySub!AC222</f>
        <v>0</v>
      </c>
      <c r="AD222">
        <f>P222+PD_Res_MapbySub!AD222</f>
        <v>0</v>
      </c>
      <c r="AE222">
        <f t="shared" si="162"/>
        <v>0</v>
      </c>
      <c r="AF222" s="379">
        <v>0</v>
      </c>
      <c r="AG222" s="380">
        <v>0</v>
      </c>
      <c r="AH222" s="380">
        <v>0</v>
      </c>
      <c r="AI222" s="380">
        <v>0</v>
      </c>
      <c r="AJ222" s="380">
        <v>0</v>
      </c>
      <c r="AK222" s="380">
        <v>0</v>
      </c>
      <c r="AL222" s="380">
        <v>0</v>
      </c>
      <c r="AM222" s="380">
        <v>0</v>
      </c>
      <c r="AN222" s="380">
        <v>0</v>
      </c>
      <c r="AO222" s="380">
        <v>0</v>
      </c>
      <c r="AP222" s="380">
        <v>0</v>
      </c>
      <c r="AQ222" s="380">
        <v>0</v>
      </c>
      <c r="AR222" s="380">
        <v>0</v>
      </c>
      <c r="AS222" s="475">
        <f t="shared" si="132"/>
        <v>0</v>
      </c>
      <c r="AT222" s="351">
        <f>AF222+PD_Res_MapbySub!AT222</f>
        <v>0</v>
      </c>
      <c r="AU222" s="352">
        <f>AG222+PD_Res_MapbySub!AU222</f>
        <v>0</v>
      </c>
      <c r="AV222" s="352">
        <f>AH222+PD_Res_MapbySub!AV222</f>
        <v>0</v>
      </c>
      <c r="AW222" s="352">
        <f>AI222+PD_Res_MapbySub!AW222</f>
        <v>0</v>
      </c>
      <c r="AX222" s="352">
        <f>AJ222+PD_Res_MapbySub!AX222</f>
        <v>0</v>
      </c>
      <c r="AY222" s="352">
        <f>AK222+PD_Res_MapbySub!AY222</f>
        <v>0</v>
      </c>
      <c r="AZ222" s="352">
        <f>AL222+PD_Res_MapbySub!AZ222</f>
        <v>0</v>
      </c>
      <c r="BA222" s="352">
        <f>AM222+PD_Res_MapbySub!BA222</f>
        <v>0</v>
      </c>
      <c r="BB222" s="352">
        <f>AN222+PD_Res_MapbySub!BB222</f>
        <v>0</v>
      </c>
      <c r="BC222" s="352">
        <f>AO222+PD_Res_MapbySub!BC222</f>
        <v>0</v>
      </c>
      <c r="BD222" s="352">
        <f>AP222+PD_Res_MapbySub!BD222</f>
        <v>0</v>
      </c>
      <c r="BE222" s="352">
        <f>AQ222+PD_Res_MapbySub!BE222</f>
        <v>0</v>
      </c>
      <c r="BF222" s="352">
        <f>AR222+PD_Res_MapbySub!BF222</f>
        <v>0</v>
      </c>
      <c r="BG222" s="352"/>
      <c r="BH222" s="382">
        <v>0</v>
      </c>
      <c r="BI222" s="383">
        <v>0</v>
      </c>
      <c r="BJ222" s="383">
        <v>0</v>
      </c>
      <c r="BK222" s="383">
        <v>0</v>
      </c>
      <c r="BL222" s="383">
        <v>0</v>
      </c>
      <c r="BM222" s="383">
        <v>0</v>
      </c>
      <c r="BN222" s="383">
        <v>0</v>
      </c>
      <c r="BO222" s="383">
        <v>0</v>
      </c>
      <c r="BP222" s="383">
        <v>0</v>
      </c>
      <c r="BQ222" s="383">
        <v>0</v>
      </c>
      <c r="BR222" s="383">
        <v>0</v>
      </c>
      <c r="BS222" s="383">
        <v>0</v>
      </c>
      <c r="BT222" s="383">
        <v>0</v>
      </c>
      <c r="BU222" s="414">
        <f t="shared" si="133"/>
        <v>0</v>
      </c>
      <c r="BV222" s="355">
        <f>BH222+PD_Res_MapbySub!BV222</f>
        <v>0</v>
      </c>
      <c r="BW222" s="167">
        <f>BI222+PD_Res_MapbySub!BW222</f>
        <v>0</v>
      </c>
      <c r="BX222" s="167">
        <f>BJ222+PD_Res_MapbySub!BX222</f>
        <v>0</v>
      </c>
      <c r="BY222" s="167">
        <f>BK222+PD_Res_MapbySub!BY222</f>
        <v>0</v>
      </c>
      <c r="BZ222" s="167">
        <f>BL222+PD_Res_MapbySub!BZ222</f>
        <v>0</v>
      </c>
      <c r="CA222" s="167">
        <f>BM222+PD_Res_MapbySub!CA222</f>
        <v>0</v>
      </c>
      <c r="CB222" s="167">
        <f>BN222+PD_Res_MapbySub!CB222</f>
        <v>0</v>
      </c>
      <c r="CC222" s="167">
        <f>BO222+PD_Res_MapbySub!CC222</f>
        <v>0</v>
      </c>
      <c r="CD222" s="167">
        <f>BP222+PD_Res_MapbySub!CD222</f>
        <v>0</v>
      </c>
      <c r="CE222" s="167">
        <f>BQ222+PD_Res_MapbySub!CE222</f>
        <v>0</v>
      </c>
      <c r="CF222" s="167">
        <f>BR222+PD_Res_MapbySub!CF222</f>
        <v>0</v>
      </c>
      <c r="CG222" s="167">
        <f>BS222+PD_Res_MapbySub!CG222</f>
        <v>0</v>
      </c>
      <c r="CH222" s="167">
        <f>BT222+PD_Res_MapbySub!CH222</f>
        <v>0</v>
      </c>
      <c r="CI222" s="167">
        <f t="shared" si="134"/>
        <v>0</v>
      </c>
      <c r="CJ222" s="312">
        <f t="shared" si="135"/>
        <v>0</v>
      </c>
      <c r="CK222" s="312">
        <f t="shared" si="136"/>
        <v>0</v>
      </c>
      <c r="CL222" s="312">
        <f t="shared" si="126"/>
        <v>0</v>
      </c>
      <c r="CM222" s="312">
        <f t="shared" si="127"/>
        <v>0</v>
      </c>
      <c r="CN222" s="312">
        <f t="shared" si="137"/>
        <v>0</v>
      </c>
      <c r="CO222" s="312">
        <f t="shared" si="138"/>
        <v>0</v>
      </c>
      <c r="CP222" s="312">
        <f t="shared" si="139"/>
        <v>0</v>
      </c>
      <c r="CQ222" s="312">
        <f t="shared" si="140"/>
        <v>0</v>
      </c>
      <c r="CR222" s="312">
        <f t="shared" si="141"/>
        <v>0</v>
      </c>
      <c r="CS222" s="312">
        <f t="shared" si="142"/>
        <v>0</v>
      </c>
      <c r="CT222" s="312">
        <f t="shared" si="143"/>
        <v>0</v>
      </c>
      <c r="CU222" s="312">
        <f t="shared" si="144"/>
        <v>0</v>
      </c>
      <c r="CV222" s="312">
        <f t="shared" si="145"/>
        <v>0</v>
      </c>
      <c r="CW222" s="312">
        <f t="shared" si="146"/>
        <v>0</v>
      </c>
      <c r="CX222" s="312">
        <f t="shared" si="147"/>
        <v>0</v>
      </c>
      <c r="CY222" s="312">
        <f t="shared" si="148"/>
        <v>0</v>
      </c>
      <c r="CZ222" s="312">
        <f t="shared" si="149"/>
        <v>0</v>
      </c>
      <c r="DA222" s="312">
        <f t="shared" si="150"/>
        <v>0</v>
      </c>
      <c r="DB222" s="312">
        <f t="shared" si="151"/>
        <v>0</v>
      </c>
      <c r="DC222" s="312">
        <f t="shared" si="152"/>
        <v>0</v>
      </c>
      <c r="DD222" s="312">
        <f t="shared" si="153"/>
        <v>0</v>
      </c>
      <c r="DE222" s="312">
        <f t="shared" si="154"/>
        <v>0</v>
      </c>
      <c r="DF222" s="312">
        <f t="shared" si="155"/>
        <v>0</v>
      </c>
      <c r="DG222" s="312">
        <f t="shared" si="156"/>
        <v>0</v>
      </c>
      <c r="DH222" s="312">
        <f t="shared" si="157"/>
        <v>0</v>
      </c>
      <c r="DI222" s="312">
        <f t="shared" si="158"/>
        <v>0</v>
      </c>
      <c r="DJ222" s="312">
        <f t="shared" si="159"/>
        <v>0</v>
      </c>
      <c r="DK222" s="136">
        <f t="shared" si="160"/>
        <v>0</v>
      </c>
      <c r="DM222" s="465">
        <f>CX222-PD_Res_MapbySub!CX222</f>
        <v>0</v>
      </c>
      <c r="DN222" s="465">
        <f>CY222-PD_Res_MapbySub!CY222</f>
        <v>0</v>
      </c>
      <c r="DO222" s="465">
        <f>CZ222-PD_Res_MapbySub!CZ222</f>
        <v>0</v>
      </c>
      <c r="DP222" s="465">
        <f>DA222-PD_Res_MapbySub!DA222</f>
        <v>0</v>
      </c>
      <c r="DQ222" s="465">
        <f>DB222-PD_Res_MapbySub!DB222</f>
        <v>0</v>
      </c>
      <c r="DR222" s="465">
        <f>DC222-PD_Res_MapbySub!DC222</f>
        <v>0</v>
      </c>
      <c r="DS222" s="465">
        <f>DD222-PD_Res_MapbySub!DD222</f>
        <v>0</v>
      </c>
      <c r="DT222" s="465">
        <f>DE222-PD_Res_MapbySub!DE222</f>
        <v>0</v>
      </c>
      <c r="DU222" s="465">
        <f>DF222-PD_Res_MapbySub!DF222</f>
        <v>0</v>
      </c>
      <c r="DV222" s="465">
        <f>DG222-PD_Res_MapbySub!DG222</f>
        <v>0</v>
      </c>
      <c r="DW222" s="465">
        <f>DH222-PD_Res_MapbySub!DH222</f>
        <v>0</v>
      </c>
      <c r="DX222" s="465">
        <f>DI222-PD_Res_MapbySub!DI222</f>
        <v>0</v>
      </c>
      <c r="DY222" s="465">
        <f>DJ222-PD_Res_MapbySub!DJ222</f>
        <v>0</v>
      </c>
      <c r="DZ222">
        <f t="shared" si="161"/>
        <v>0</v>
      </c>
      <c r="EA222" t="s">
        <v>192</v>
      </c>
    </row>
    <row r="223" spans="1:131" hidden="1" x14ac:dyDescent="0.35">
      <c r="A223" s="5" t="str">
        <f>Substation_Info!A223</f>
        <v>PG&amp;E Fresno Study Area</v>
      </c>
      <c r="B223" s="5" t="str">
        <f>Substation_Info!B223</f>
        <v>Pumpjack</v>
      </c>
      <c r="C223" s="5">
        <f>Substation_Info!C223</f>
        <v>115</v>
      </c>
      <c r="D223" s="144">
        <v>0</v>
      </c>
      <c r="E223" s="144">
        <v>0</v>
      </c>
      <c r="F223" s="144">
        <v>0</v>
      </c>
      <c r="G223" s="144">
        <v>0</v>
      </c>
      <c r="H223" s="144">
        <v>0</v>
      </c>
      <c r="I223" s="144">
        <v>0</v>
      </c>
      <c r="J223" s="144">
        <v>0</v>
      </c>
      <c r="K223" s="144">
        <v>0</v>
      </c>
      <c r="L223" s="144">
        <v>0</v>
      </c>
      <c r="M223" s="144">
        <v>0</v>
      </c>
      <c r="N223" s="144">
        <v>0</v>
      </c>
      <c r="O223" s="144">
        <v>0</v>
      </c>
      <c r="P223" s="144">
        <v>0</v>
      </c>
      <c r="Q223" s="432">
        <f t="shared" si="131"/>
        <v>0</v>
      </c>
      <c r="R223" s="312">
        <f>D223+PD_Res_MapbySub!R223</f>
        <v>0</v>
      </c>
      <c r="S223">
        <f>E223+PD_Res_MapbySub!S223</f>
        <v>0</v>
      </c>
      <c r="T223">
        <f>F223+PD_Res_MapbySub!T223</f>
        <v>0</v>
      </c>
      <c r="U223">
        <f>G223+PD_Res_MapbySub!U223</f>
        <v>0</v>
      </c>
      <c r="V223">
        <f>H223+PD_Res_MapbySub!V223</f>
        <v>0</v>
      </c>
      <c r="W223">
        <f>I223+PD_Res_MapbySub!W223</f>
        <v>0</v>
      </c>
      <c r="X223">
        <f>J223+PD_Res_MapbySub!X223</f>
        <v>0</v>
      </c>
      <c r="Y223">
        <f>K223+PD_Res_MapbySub!Y223</f>
        <v>0</v>
      </c>
      <c r="Z223">
        <f>L223+PD_Res_MapbySub!Z223</f>
        <v>0</v>
      </c>
      <c r="AA223">
        <f>M223+PD_Res_MapbySub!AA223</f>
        <v>0</v>
      </c>
      <c r="AB223">
        <f>N223+PD_Res_MapbySub!AB223</f>
        <v>0</v>
      </c>
      <c r="AC223">
        <f>O223+PD_Res_MapbySub!AC223</f>
        <v>0</v>
      </c>
      <c r="AD223">
        <f>P223+PD_Res_MapbySub!AD223</f>
        <v>0</v>
      </c>
      <c r="AE223">
        <f t="shared" si="162"/>
        <v>0</v>
      </c>
      <c r="AF223" s="379">
        <v>0</v>
      </c>
      <c r="AG223" s="380">
        <v>0</v>
      </c>
      <c r="AH223" s="380">
        <v>0</v>
      </c>
      <c r="AI223" s="380">
        <v>0</v>
      </c>
      <c r="AJ223" s="380">
        <v>0</v>
      </c>
      <c r="AK223" s="380">
        <v>0</v>
      </c>
      <c r="AL223" s="380">
        <v>0</v>
      </c>
      <c r="AM223" s="380">
        <v>0</v>
      </c>
      <c r="AN223" s="380">
        <v>0</v>
      </c>
      <c r="AO223" s="380">
        <v>0</v>
      </c>
      <c r="AP223" s="380">
        <v>0</v>
      </c>
      <c r="AQ223" s="380">
        <v>0</v>
      </c>
      <c r="AR223" s="380">
        <v>0</v>
      </c>
      <c r="AS223" s="475">
        <f t="shared" si="132"/>
        <v>0</v>
      </c>
      <c r="AT223" s="351">
        <f>AF223+PD_Res_MapbySub!AT223</f>
        <v>0</v>
      </c>
      <c r="AU223" s="352">
        <f>AG223+PD_Res_MapbySub!AU223</f>
        <v>0</v>
      </c>
      <c r="AV223" s="352">
        <f>AH223+PD_Res_MapbySub!AV223</f>
        <v>0</v>
      </c>
      <c r="AW223" s="352">
        <f>AI223+PD_Res_MapbySub!AW223</f>
        <v>0</v>
      </c>
      <c r="AX223" s="352">
        <f>AJ223+PD_Res_MapbySub!AX223</f>
        <v>0</v>
      </c>
      <c r="AY223" s="352">
        <f>AK223+PD_Res_MapbySub!AY223</f>
        <v>0</v>
      </c>
      <c r="AZ223" s="352">
        <f>AL223+PD_Res_MapbySub!AZ223</f>
        <v>0</v>
      </c>
      <c r="BA223" s="352">
        <f>AM223+PD_Res_MapbySub!BA223</f>
        <v>0</v>
      </c>
      <c r="BB223" s="352">
        <f>AN223+PD_Res_MapbySub!BB223</f>
        <v>0</v>
      </c>
      <c r="BC223" s="352">
        <f>AO223+PD_Res_MapbySub!BC223</f>
        <v>0</v>
      </c>
      <c r="BD223" s="352">
        <f>AP223+PD_Res_MapbySub!BD223</f>
        <v>0</v>
      </c>
      <c r="BE223" s="352">
        <f>AQ223+PD_Res_MapbySub!BE223</f>
        <v>0</v>
      </c>
      <c r="BF223" s="352">
        <f>AR223+PD_Res_MapbySub!BF223</f>
        <v>0</v>
      </c>
      <c r="BG223" s="352"/>
      <c r="BH223" s="382">
        <v>0</v>
      </c>
      <c r="BI223" s="383">
        <v>0</v>
      </c>
      <c r="BJ223" s="383">
        <v>0</v>
      </c>
      <c r="BK223" s="383">
        <v>0</v>
      </c>
      <c r="BL223" s="383">
        <v>0</v>
      </c>
      <c r="BM223" s="383">
        <v>0</v>
      </c>
      <c r="BN223" s="383">
        <v>0</v>
      </c>
      <c r="BO223" s="383">
        <v>0</v>
      </c>
      <c r="BP223" s="383">
        <v>0</v>
      </c>
      <c r="BQ223" s="383">
        <v>0</v>
      </c>
      <c r="BR223" s="383">
        <v>0</v>
      </c>
      <c r="BS223" s="383">
        <v>0</v>
      </c>
      <c r="BT223" s="383">
        <v>0</v>
      </c>
      <c r="BU223" s="414">
        <f t="shared" si="133"/>
        <v>0</v>
      </c>
      <c r="BV223" s="355">
        <f>BH223+PD_Res_MapbySub!BV223</f>
        <v>0</v>
      </c>
      <c r="BW223" s="167">
        <f>BI223+PD_Res_MapbySub!BW223</f>
        <v>0</v>
      </c>
      <c r="BX223" s="167">
        <f>BJ223+PD_Res_MapbySub!BX223</f>
        <v>0</v>
      </c>
      <c r="BY223" s="167">
        <f>BK223+PD_Res_MapbySub!BY223</f>
        <v>0</v>
      </c>
      <c r="BZ223" s="167">
        <f>BL223+PD_Res_MapbySub!BZ223</f>
        <v>0</v>
      </c>
      <c r="CA223" s="167">
        <f>BM223+PD_Res_MapbySub!CA223</f>
        <v>0</v>
      </c>
      <c r="CB223" s="167">
        <f>BN223+PD_Res_MapbySub!CB223</f>
        <v>0</v>
      </c>
      <c r="CC223" s="167">
        <f>BO223+PD_Res_MapbySub!CC223</f>
        <v>0</v>
      </c>
      <c r="CD223" s="167">
        <f>BP223+PD_Res_MapbySub!CD223</f>
        <v>0</v>
      </c>
      <c r="CE223" s="167">
        <f>BQ223+PD_Res_MapbySub!CE223</f>
        <v>0</v>
      </c>
      <c r="CF223" s="167">
        <f>BR223+PD_Res_MapbySub!CF223</f>
        <v>0</v>
      </c>
      <c r="CG223" s="167">
        <f>BS223+PD_Res_MapbySub!CG223</f>
        <v>0</v>
      </c>
      <c r="CH223" s="167">
        <f>BT223+PD_Res_MapbySub!CH223</f>
        <v>0</v>
      </c>
      <c r="CI223" s="167">
        <f t="shared" si="134"/>
        <v>0</v>
      </c>
      <c r="CJ223" s="312">
        <f t="shared" si="135"/>
        <v>0</v>
      </c>
      <c r="CK223" s="312">
        <f t="shared" si="136"/>
        <v>0</v>
      </c>
      <c r="CL223" s="312">
        <f t="shared" si="126"/>
        <v>0</v>
      </c>
      <c r="CM223" s="312">
        <f t="shared" si="127"/>
        <v>0</v>
      </c>
      <c r="CN223" s="312">
        <f t="shared" si="137"/>
        <v>0</v>
      </c>
      <c r="CO223" s="312">
        <f t="shared" si="138"/>
        <v>0</v>
      </c>
      <c r="CP223" s="312">
        <f t="shared" si="139"/>
        <v>0</v>
      </c>
      <c r="CQ223" s="312">
        <f t="shared" si="140"/>
        <v>0</v>
      </c>
      <c r="CR223" s="312">
        <f t="shared" si="141"/>
        <v>0</v>
      </c>
      <c r="CS223" s="312">
        <f t="shared" si="142"/>
        <v>0</v>
      </c>
      <c r="CT223" s="312">
        <f t="shared" si="143"/>
        <v>0</v>
      </c>
      <c r="CU223" s="312">
        <f t="shared" si="144"/>
        <v>0</v>
      </c>
      <c r="CV223" s="312">
        <f t="shared" si="145"/>
        <v>0</v>
      </c>
      <c r="CW223" s="312">
        <f t="shared" si="146"/>
        <v>0</v>
      </c>
      <c r="CX223" s="312">
        <f t="shared" si="147"/>
        <v>0</v>
      </c>
      <c r="CY223" s="312">
        <f t="shared" si="148"/>
        <v>0</v>
      </c>
      <c r="CZ223" s="312">
        <f t="shared" si="149"/>
        <v>0</v>
      </c>
      <c r="DA223" s="312">
        <f t="shared" si="150"/>
        <v>0</v>
      </c>
      <c r="DB223" s="312">
        <f t="shared" si="151"/>
        <v>0</v>
      </c>
      <c r="DC223" s="312">
        <f t="shared" si="152"/>
        <v>0</v>
      </c>
      <c r="DD223" s="312">
        <f t="shared" si="153"/>
        <v>0</v>
      </c>
      <c r="DE223" s="312">
        <f t="shared" si="154"/>
        <v>0</v>
      </c>
      <c r="DF223" s="312">
        <f t="shared" si="155"/>
        <v>0</v>
      </c>
      <c r="DG223" s="312">
        <f t="shared" si="156"/>
        <v>0</v>
      </c>
      <c r="DH223" s="312">
        <f t="shared" si="157"/>
        <v>0</v>
      </c>
      <c r="DI223" s="312">
        <f t="shared" si="158"/>
        <v>0</v>
      </c>
      <c r="DJ223" s="312">
        <f t="shared" si="159"/>
        <v>0</v>
      </c>
      <c r="DK223" s="136">
        <f t="shared" si="160"/>
        <v>0</v>
      </c>
      <c r="DM223" s="465">
        <f>CX223-PD_Res_MapbySub!CX223</f>
        <v>0</v>
      </c>
      <c r="DN223" s="465">
        <f>CY223-PD_Res_MapbySub!CY223</f>
        <v>0</v>
      </c>
      <c r="DO223" s="465">
        <f>CZ223-PD_Res_MapbySub!CZ223</f>
        <v>0</v>
      </c>
      <c r="DP223" s="465">
        <f>DA223-PD_Res_MapbySub!DA223</f>
        <v>0</v>
      </c>
      <c r="DQ223" s="465">
        <f>DB223-PD_Res_MapbySub!DB223</f>
        <v>0</v>
      </c>
      <c r="DR223" s="465">
        <f>DC223-PD_Res_MapbySub!DC223</f>
        <v>0</v>
      </c>
      <c r="DS223" s="465">
        <f>DD223-PD_Res_MapbySub!DD223</f>
        <v>0</v>
      </c>
      <c r="DT223" s="465">
        <f>DE223-PD_Res_MapbySub!DE223</f>
        <v>0</v>
      </c>
      <c r="DU223" s="465">
        <f>DF223-PD_Res_MapbySub!DF223</f>
        <v>0</v>
      </c>
      <c r="DV223" s="465">
        <f>DG223-PD_Res_MapbySub!DG223</f>
        <v>0</v>
      </c>
      <c r="DW223" s="465">
        <f>DH223-PD_Res_MapbySub!DH223</f>
        <v>0</v>
      </c>
      <c r="DX223" s="465">
        <f>DI223-PD_Res_MapbySub!DI223</f>
        <v>0</v>
      </c>
      <c r="DY223" s="465">
        <f>DJ223-PD_Res_MapbySub!DJ223</f>
        <v>0</v>
      </c>
      <c r="DZ223">
        <f t="shared" si="161"/>
        <v>0</v>
      </c>
      <c r="EA223" t="s">
        <v>189</v>
      </c>
    </row>
    <row r="224" spans="1:131" hidden="1" x14ac:dyDescent="0.35">
      <c r="A224" s="5" t="str">
        <f>Substation_Info!A224</f>
        <v xml:space="preserve">PG&amp;E North of Greater Bay Study Area </v>
      </c>
      <c r="B224" s="5" t="str">
        <f>Substation_Info!B224</f>
        <v>Putah Creek</v>
      </c>
      <c r="C224" s="5">
        <f>Substation_Info!C224</f>
        <v>115</v>
      </c>
      <c r="D224" s="144">
        <v>0</v>
      </c>
      <c r="E224" s="144">
        <v>0</v>
      </c>
      <c r="F224" s="144">
        <v>0</v>
      </c>
      <c r="G224" s="144">
        <v>0</v>
      </c>
      <c r="H224" s="144">
        <v>0</v>
      </c>
      <c r="I224" s="144">
        <v>0</v>
      </c>
      <c r="J224" s="144">
        <v>0</v>
      </c>
      <c r="K224" s="144">
        <v>0</v>
      </c>
      <c r="L224" s="144">
        <v>0</v>
      </c>
      <c r="M224" s="144">
        <v>0</v>
      </c>
      <c r="N224" s="144">
        <v>0</v>
      </c>
      <c r="O224" s="144">
        <v>0</v>
      </c>
      <c r="P224" s="144">
        <v>0</v>
      </c>
      <c r="Q224" s="432">
        <f t="shared" si="131"/>
        <v>0</v>
      </c>
      <c r="R224" s="312">
        <f>D224+PD_Res_MapbySub!R224</f>
        <v>0</v>
      </c>
      <c r="S224">
        <f>E224+PD_Res_MapbySub!S224</f>
        <v>0</v>
      </c>
      <c r="T224">
        <f>F224+PD_Res_MapbySub!T224</f>
        <v>0</v>
      </c>
      <c r="U224">
        <f>G224+PD_Res_MapbySub!U224</f>
        <v>0</v>
      </c>
      <c r="V224">
        <f>H224+PD_Res_MapbySub!V224</f>
        <v>0</v>
      </c>
      <c r="W224">
        <f>I224+PD_Res_MapbySub!W224</f>
        <v>0</v>
      </c>
      <c r="X224">
        <f>J224+PD_Res_MapbySub!X224</f>
        <v>0</v>
      </c>
      <c r="Y224">
        <f>K224+PD_Res_MapbySub!Y224</f>
        <v>0</v>
      </c>
      <c r="Z224">
        <f>L224+PD_Res_MapbySub!Z224</f>
        <v>0</v>
      </c>
      <c r="AA224">
        <f>M224+PD_Res_MapbySub!AA224</f>
        <v>0</v>
      </c>
      <c r="AB224">
        <f>N224+PD_Res_MapbySub!AB224</f>
        <v>3</v>
      </c>
      <c r="AC224">
        <f>O224+PD_Res_MapbySub!AC224</f>
        <v>3</v>
      </c>
      <c r="AD224">
        <f>P224+PD_Res_MapbySub!AD224</f>
        <v>0</v>
      </c>
      <c r="AE224">
        <f t="shared" si="162"/>
        <v>1</v>
      </c>
      <c r="AF224" s="379">
        <v>0</v>
      </c>
      <c r="AG224" s="380">
        <v>0</v>
      </c>
      <c r="AH224" s="380">
        <v>0</v>
      </c>
      <c r="AI224" s="380">
        <v>0</v>
      </c>
      <c r="AJ224" s="380">
        <v>0</v>
      </c>
      <c r="AK224" s="380">
        <v>0</v>
      </c>
      <c r="AL224" s="380">
        <v>0</v>
      </c>
      <c r="AM224" s="380">
        <v>0</v>
      </c>
      <c r="AN224" s="380">
        <v>0</v>
      </c>
      <c r="AO224" s="380">
        <v>0</v>
      </c>
      <c r="AP224" s="380">
        <v>0</v>
      </c>
      <c r="AQ224" s="380">
        <v>0</v>
      </c>
      <c r="AR224" s="380">
        <v>0</v>
      </c>
      <c r="AS224" s="475">
        <f t="shared" si="132"/>
        <v>0</v>
      </c>
      <c r="AT224" s="351">
        <f>AF224+PD_Res_MapbySub!AT224</f>
        <v>0</v>
      </c>
      <c r="AU224" s="352">
        <f>AG224+PD_Res_MapbySub!AU224</f>
        <v>0</v>
      </c>
      <c r="AV224" s="352">
        <f>AH224+PD_Res_MapbySub!AV224</f>
        <v>0</v>
      </c>
      <c r="AW224" s="352">
        <f>AI224+PD_Res_MapbySub!AW224</f>
        <v>0</v>
      </c>
      <c r="AX224" s="352">
        <f>AJ224+PD_Res_MapbySub!AX224</f>
        <v>0</v>
      </c>
      <c r="AY224" s="352">
        <f>AK224+PD_Res_MapbySub!AY224</f>
        <v>0</v>
      </c>
      <c r="AZ224" s="352">
        <f>AL224+PD_Res_MapbySub!AZ224</f>
        <v>0</v>
      </c>
      <c r="BA224" s="352">
        <f>AM224+PD_Res_MapbySub!BA224</f>
        <v>0</v>
      </c>
      <c r="BB224" s="352">
        <f>AN224+PD_Res_MapbySub!BB224</f>
        <v>0</v>
      </c>
      <c r="BC224" s="352">
        <f>AO224+PD_Res_MapbySub!BC224</f>
        <v>0</v>
      </c>
      <c r="BD224" s="352">
        <f>AP224+PD_Res_MapbySub!BD224</f>
        <v>0</v>
      </c>
      <c r="BE224" s="352">
        <f>AQ224+PD_Res_MapbySub!BE224</f>
        <v>0</v>
      </c>
      <c r="BF224" s="352">
        <f>AR224+PD_Res_MapbySub!BF224</f>
        <v>0</v>
      </c>
      <c r="BG224" s="352"/>
      <c r="BH224" s="382">
        <v>0</v>
      </c>
      <c r="BI224" s="383">
        <v>0</v>
      </c>
      <c r="BJ224" s="383">
        <v>0</v>
      </c>
      <c r="BK224" s="383">
        <v>0</v>
      </c>
      <c r="BL224" s="383">
        <v>0</v>
      </c>
      <c r="BM224" s="383">
        <v>0</v>
      </c>
      <c r="BN224" s="383">
        <v>0</v>
      </c>
      <c r="BO224" s="383">
        <v>0</v>
      </c>
      <c r="BP224" s="383">
        <v>0</v>
      </c>
      <c r="BQ224" s="383">
        <v>0</v>
      </c>
      <c r="BR224" s="383">
        <v>0</v>
      </c>
      <c r="BS224" s="383">
        <v>0</v>
      </c>
      <c r="BT224" s="383">
        <v>0</v>
      </c>
      <c r="BU224" s="414">
        <f t="shared" si="133"/>
        <v>0</v>
      </c>
      <c r="BV224" s="355">
        <f>BH224+PD_Res_MapbySub!BV224</f>
        <v>0</v>
      </c>
      <c r="BW224" s="167">
        <f>BI224+PD_Res_MapbySub!BW224</f>
        <v>0</v>
      </c>
      <c r="BX224" s="167">
        <f>BJ224+PD_Res_MapbySub!BX224</f>
        <v>0</v>
      </c>
      <c r="BY224" s="167">
        <f>BK224+PD_Res_MapbySub!BY224</f>
        <v>0</v>
      </c>
      <c r="BZ224" s="167">
        <f>BL224+PD_Res_MapbySub!BZ224</f>
        <v>0</v>
      </c>
      <c r="CA224" s="167">
        <f>BM224+PD_Res_MapbySub!CA224</f>
        <v>0</v>
      </c>
      <c r="CB224" s="167">
        <f>BN224+PD_Res_MapbySub!CB224</f>
        <v>0</v>
      </c>
      <c r="CC224" s="167">
        <f>BO224+PD_Res_MapbySub!CC224</f>
        <v>0</v>
      </c>
      <c r="CD224" s="167">
        <f>BP224+PD_Res_MapbySub!CD224</f>
        <v>0</v>
      </c>
      <c r="CE224" s="167">
        <f>BQ224+PD_Res_MapbySub!CE224</f>
        <v>0</v>
      </c>
      <c r="CF224" s="167">
        <f>BR224+PD_Res_MapbySub!CF224</f>
        <v>0</v>
      </c>
      <c r="CG224" s="167">
        <f>BS224+PD_Res_MapbySub!CG224</f>
        <v>0</v>
      </c>
      <c r="CH224" s="167">
        <f>BT224+PD_Res_MapbySub!CH224</f>
        <v>0</v>
      </c>
      <c r="CI224" s="167">
        <f t="shared" si="134"/>
        <v>0</v>
      </c>
      <c r="CJ224" s="312">
        <f t="shared" si="135"/>
        <v>0</v>
      </c>
      <c r="CK224" s="312">
        <f t="shared" si="136"/>
        <v>0</v>
      </c>
      <c r="CL224" s="312">
        <f t="shared" si="126"/>
        <v>0</v>
      </c>
      <c r="CM224" s="312">
        <f t="shared" si="127"/>
        <v>0</v>
      </c>
      <c r="CN224" s="312">
        <f t="shared" si="137"/>
        <v>0</v>
      </c>
      <c r="CO224" s="312">
        <f t="shared" si="138"/>
        <v>0</v>
      </c>
      <c r="CP224" s="312">
        <f t="shared" si="139"/>
        <v>0</v>
      </c>
      <c r="CQ224" s="312">
        <f t="shared" si="140"/>
        <v>0</v>
      </c>
      <c r="CR224" s="312">
        <f t="shared" si="141"/>
        <v>0</v>
      </c>
      <c r="CS224" s="312">
        <f t="shared" si="142"/>
        <v>0</v>
      </c>
      <c r="CT224" s="312">
        <f t="shared" si="143"/>
        <v>0</v>
      </c>
      <c r="CU224" s="312">
        <f t="shared" si="144"/>
        <v>0</v>
      </c>
      <c r="CV224" s="312">
        <f t="shared" si="145"/>
        <v>0</v>
      </c>
      <c r="CW224" s="312">
        <f>IF(SUM(CS224:CT224)&gt;0,1,0)</f>
        <v>0</v>
      </c>
      <c r="CX224" s="312">
        <f t="shared" si="147"/>
        <v>0</v>
      </c>
      <c r="CY224" s="312">
        <f t="shared" si="148"/>
        <v>0</v>
      </c>
      <c r="CZ224" s="312">
        <f t="shared" si="149"/>
        <v>0</v>
      </c>
      <c r="DA224" s="312">
        <f t="shared" si="150"/>
        <v>0</v>
      </c>
      <c r="DB224" s="312">
        <f t="shared" si="151"/>
        <v>0</v>
      </c>
      <c r="DC224" s="312">
        <f t="shared" si="152"/>
        <v>0</v>
      </c>
      <c r="DD224" s="312">
        <f t="shared" si="153"/>
        <v>0</v>
      </c>
      <c r="DE224" s="312">
        <f t="shared" si="154"/>
        <v>0</v>
      </c>
      <c r="DF224" s="312">
        <f t="shared" si="155"/>
        <v>0</v>
      </c>
      <c r="DG224" s="312">
        <f t="shared" si="156"/>
        <v>0</v>
      </c>
      <c r="DH224" s="312">
        <f t="shared" si="157"/>
        <v>3</v>
      </c>
      <c r="DI224" s="312">
        <f t="shared" si="158"/>
        <v>3</v>
      </c>
      <c r="DJ224" s="312">
        <f t="shared" si="159"/>
        <v>0</v>
      </c>
      <c r="DK224" s="136">
        <f t="shared" si="160"/>
        <v>1</v>
      </c>
      <c r="DM224" s="465">
        <f>CX224-PD_Res_MapbySub!CX224</f>
        <v>0</v>
      </c>
      <c r="DN224" s="465">
        <f>CY224-PD_Res_MapbySub!CY224</f>
        <v>0</v>
      </c>
      <c r="DO224" s="465">
        <f>CZ224-PD_Res_MapbySub!CZ224</f>
        <v>0</v>
      </c>
      <c r="DP224" s="465">
        <f>DA224-PD_Res_MapbySub!DA224</f>
        <v>0</v>
      </c>
      <c r="DQ224" s="465">
        <f>DB224-PD_Res_MapbySub!DB224</f>
        <v>0</v>
      </c>
      <c r="DR224" s="465">
        <f>DC224-PD_Res_MapbySub!DC224</f>
        <v>0</v>
      </c>
      <c r="DS224" s="465">
        <f>DD224-PD_Res_MapbySub!DD224</f>
        <v>0</v>
      </c>
      <c r="DT224" s="465">
        <f>DE224-PD_Res_MapbySub!DE224</f>
        <v>0</v>
      </c>
      <c r="DU224" s="465">
        <f>DF224-PD_Res_MapbySub!DF224</f>
        <v>0</v>
      </c>
      <c r="DV224" s="465">
        <f>DG224-PD_Res_MapbySub!DG224</f>
        <v>0</v>
      </c>
      <c r="DW224" s="465">
        <f>DH224-PD_Res_MapbySub!DH224</f>
        <v>0</v>
      </c>
      <c r="DX224" s="465">
        <f>DI224-PD_Res_MapbySub!DI224</f>
        <v>0</v>
      </c>
      <c r="DY224" s="465">
        <f>DJ224-PD_Res_MapbySub!DJ224</f>
        <v>0</v>
      </c>
      <c r="DZ224">
        <f t="shared" si="161"/>
        <v>0</v>
      </c>
      <c r="EA224" t="s">
        <v>188</v>
      </c>
    </row>
    <row r="225" spans="1:131" hidden="1" x14ac:dyDescent="0.35">
      <c r="A225" s="5" t="str">
        <f>Substation_Info!A225</f>
        <v xml:space="preserve">PG&amp;E North of Greater Bay Study Area </v>
      </c>
      <c r="B225" s="5" t="str">
        <f>Substation_Info!B225</f>
        <v>Quinto</v>
      </c>
      <c r="C225" s="5">
        <f>Substation_Info!C225</f>
        <v>230</v>
      </c>
      <c r="D225" s="144">
        <v>0</v>
      </c>
      <c r="E225" s="144">
        <v>0</v>
      </c>
      <c r="F225" s="144">
        <v>0</v>
      </c>
      <c r="G225" s="144">
        <v>0</v>
      </c>
      <c r="H225" s="144">
        <v>0</v>
      </c>
      <c r="I225" s="144">
        <v>0</v>
      </c>
      <c r="J225" s="144">
        <v>0</v>
      </c>
      <c r="K225" s="144">
        <v>0</v>
      </c>
      <c r="L225" s="144">
        <v>0</v>
      </c>
      <c r="M225" s="144">
        <v>0</v>
      </c>
      <c r="N225" s="144">
        <v>0</v>
      </c>
      <c r="O225" s="144">
        <v>0</v>
      </c>
      <c r="P225" s="144">
        <v>0</v>
      </c>
      <c r="Q225" s="432">
        <f t="shared" si="131"/>
        <v>0</v>
      </c>
      <c r="R225" s="312">
        <f>D225+PD_Res_MapbySub!R225</f>
        <v>0</v>
      </c>
      <c r="S225">
        <f>E225+PD_Res_MapbySub!S225</f>
        <v>0</v>
      </c>
      <c r="T225">
        <f>F225+PD_Res_MapbySub!T225</f>
        <v>0</v>
      </c>
      <c r="U225">
        <f>G225+PD_Res_MapbySub!U225</f>
        <v>0</v>
      </c>
      <c r="V225">
        <f>H225+PD_Res_MapbySub!V225</f>
        <v>0</v>
      </c>
      <c r="W225">
        <f>I225+PD_Res_MapbySub!W225</f>
        <v>0</v>
      </c>
      <c r="X225">
        <f>J225+PD_Res_MapbySub!X225</f>
        <v>0</v>
      </c>
      <c r="Y225">
        <f>K225+PD_Res_MapbySub!Y225</f>
        <v>0</v>
      </c>
      <c r="Z225">
        <f>L225+PD_Res_MapbySub!Z225</f>
        <v>0</v>
      </c>
      <c r="AA225">
        <f>M225+PD_Res_MapbySub!AA225</f>
        <v>0</v>
      </c>
      <c r="AB225">
        <f>N225+PD_Res_MapbySub!AB225</f>
        <v>0</v>
      </c>
      <c r="AC225">
        <f>O225+PD_Res_MapbySub!AC225</f>
        <v>0</v>
      </c>
      <c r="AD225">
        <f>P225+PD_Res_MapbySub!AD225</f>
        <v>0</v>
      </c>
      <c r="AE225">
        <f t="shared" si="162"/>
        <v>0</v>
      </c>
      <c r="AF225" s="379">
        <v>0</v>
      </c>
      <c r="AG225" s="380">
        <v>0</v>
      </c>
      <c r="AH225" s="380">
        <v>0</v>
      </c>
      <c r="AI225" s="380">
        <v>0</v>
      </c>
      <c r="AJ225" s="380">
        <v>0</v>
      </c>
      <c r="AK225" s="380">
        <v>0</v>
      </c>
      <c r="AL225" s="380">
        <v>0</v>
      </c>
      <c r="AM225" s="380">
        <v>0</v>
      </c>
      <c r="AN225" s="380">
        <v>0</v>
      </c>
      <c r="AO225" s="380">
        <v>0</v>
      </c>
      <c r="AP225" s="380">
        <v>0</v>
      </c>
      <c r="AQ225" s="380">
        <v>0</v>
      </c>
      <c r="AR225" s="380">
        <v>0</v>
      </c>
      <c r="AS225" s="475">
        <f t="shared" si="132"/>
        <v>0</v>
      </c>
      <c r="AT225" s="351">
        <f>AF225+PD_Res_MapbySub!AT225</f>
        <v>0</v>
      </c>
      <c r="AU225" s="352">
        <f>AG225+PD_Res_MapbySub!AU225</f>
        <v>0</v>
      </c>
      <c r="AV225" s="352">
        <f>AH225+PD_Res_MapbySub!AV225</f>
        <v>0</v>
      </c>
      <c r="AW225" s="352">
        <f>AI225+PD_Res_MapbySub!AW225</f>
        <v>0</v>
      </c>
      <c r="AX225" s="352">
        <f>AJ225+PD_Res_MapbySub!AX225</f>
        <v>0</v>
      </c>
      <c r="AY225" s="352">
        <f>AK225+PD_Res_MapbySub!AY225</f>
        <v>0</v>
      </c>
      <c r="AZ225" s="352">
        <f>AL225+PD_Res_MapbySub!AZ225</f>
        <v>0</v>
      </c>
      <c r="BA225" s="352">
        <f>AM225+PD_Res_MapbySub!BA225</f>
        <v>0</v>
      </c>
      <c r="BB225" s="352">
        <f>AN225+PD_Res_MapbySub!BB225</f>
        <v>0</v>
      </c>
      <c r="BC225" s="352">
        <f>AO225+PD_Res_MapbySub!BC225</f>
        <v>0</v>
      </c>
      <c r="BD225" s="352">
        <f>AP225+PD_Res_MapbySub!BD225</f>
        <v>0</v>
      </c>
      <c r="BE225" s="352">
        <f>AQ225+PD_Res_MapbySub!BE225</f>
        <v>0</v>
      </c>
      <c r="BF225" s="352">
        <f>AR225+PD_Res_MapbySub!BF225</f>
        <v>0</v>
      </c>
      <c r="BG225" s="352"/>
      <c r="BH225" s="382">
        <v>0</v>
      </c>
      <c r="BI225" s="383">
        <v>0</v>
      </c>
      <c r="BJ225" s="383">
        <v>0</v>
      </c>
      <c r="BK225" s="383">
        <v>0</v>
      </c>
      <c r="BL225" s="383">
        <v>0</v>
      </c>
      <c r="BM225" s="383">
        <v>0</v>
      </c>
      <c r="BN225" s="383">
        <v>0</v>
      </c>
      <c r="BO225" s="383">
        <v>0</v>
      </c>
      <c r="BP225" s="383">
        <v>0</v>
      </c>
      <c r="BQ225" s="383">
        <v>0</v>
      </c>
      <c r="BR225" s="383">
        <v>0</v>
      </c>
      <c r="BS225" s="383">
        <v>0</v>
      </c>
      <c r="BT225" s="383">
        <v>0</v>
      </c>
      <c r="BU225" s="414">
        <f t="shared" si="133"/>
        <v>0</v>
      </c>
      <c r="BV225" s="355">
        <f>BH225+PD_Res_MapbySub!BV225</f>
        <v>0</v>
      </c>
      <c r="BW225" s="167">
        <f>BI225+PD_Res_MapbySub!BW225</f>
        <v>0</v>
      </c>
      <c r="BX225" s="167">
        <f>BJ225+PD_Res_MapbySub!BX225</f>
        <v>0</v>
      </c>
      <c r="BY225" s="167">
        <f>BK225+PD_Res_MapbySub!BY225</f>
        <v>0</v>
      </c>
      <c r="BZ225" s="167">
        <f>BL225+PD_Res_MapbySub!BZ225</f>
        <v>0</v>
      </c>
      <c r="CA225" s="167">
        <f>BM225+PD_Res_MapbySub!CA225</f>
        <v>0</v>
      </c>
      <c r="CB225" s="167">
        <f>BN225+PD_Res_MapbySub!CB225</f>
        <v>0</v>
      </c>
      <c r="CC225" s="167">
        <f>BO225+PD_Res_MapbySub!CC225</f>
        <v>0</v>
      </c>
      <c r="CD225" s="167">
        <f>BP225+PD_Res_MapbySub!CD225</f>
        <v>0</v>
      </c>
      <c r="CE225" s="167">
        <f>BQ225+PD_Res_MapbySub!CE225</f>
        <v>0</v>
      </c>
      <c r="CF225" s="167">
        <f>BR225+PD_Res_MapbySub!CF225</f>
        <v>0</v>
      </c>
      <c r="CG225" s="167">
        <f>BS225+PD_Res_MapbySub!CG225</f>
        <v>0</v>
      </c>
      <c r="CH225" s="167">
        <f>BT225+PD_Res_MapbySub!CH225</f>
        <v>0</v>
      </c>
      <c r="CI225" s="167">
        <f t="shared" si="134"/>
        <v>0</v>
      </c>
      <c r="CJ225" s="312">
        <f t="shared" si="135"/>
        <v>0</v>
      </c>
      <c r="CK225" s="312">
        <f t="shared" si="136"/>
        <v>0</v>
      </c>
      <c r="CL225" s="312">
        <f t="shared" si="126"/>
        <v>0</v>
      </c>
      <c r="CM225" s="312">
        <f t="shared" si="127"/>
        <v>0</v>
      </c>
      <c r="CN225" s="312">
        <f t="shared" si="137"/>
        <v>0</v>
      </c>
      <c r="CO225" s="312">
        <f t="shared" si="138"/>
        <v>0</v>
      </c>
      <c r="CP225" s="312">
        <f t="shared" si="139"/>
        <v>0</v>
      </c>
      <c r="CQ225" s="312">
        <f t="shared" si="140"/>
        <v>0</v>
      </c>
      <c r="CR225" s="312">
        <f t="shared" si="141"/>
        <v>0</v>
      </c>
      <c r="CS225" s="312">
        <f t="shared" si="142"/>
        <v>0</v>
      </c>
      <c r="CT225" s="312">
        <f t="shared" si="143"/>
        <v>0</v>
      </c>
      <c r="CU225" s="312">
        <f t="shared" si="144"/>
        <v>0</v>
      </c>
      <c r="CV225" s="312">
        <f t="shared" si="145"/>
        <v>0</v>
      </c>
      <c r="CW225" s="312">
        <f t="shared" si="146"/>
        <v>0</v>
      </c>
      <c r="CX225" s="312">
        <f t="shared" si="147"/>
        <v>0</v>
      </c>
      <c r="CY225" s="312">
        <f t="shared" si="148"/>
        <v>0</v>
      </c>
      <c r="CZ225" s="312">
        <f t="shared" si="149"/>
        <v>0</v>
      </c>
      <c r="DA225" s="312">
        <f t="shared" si="150"/>
        <v>0</v>
      </c>
      <c r="DB225" s="312">
        <f t="shared" si="151"/>
        <v>0</v>
      </c>
      <c r="DC225" s="312">
        <f t="shared" si="152"/>
        <v>0</v>
      </c>
      <c r="DD225" s="312">
        <f t="shared" si="153"/>
        <v>0</v>
      </c>
      <c r="DE225" s="312">
        <f t="shared" si="154"/>
        <v>0</v>
      </c>
      <c r="DF225" s="312">
        <f t="shared" si="155"/>
        <v>0</v>
      </c>
      <c r="DG225" s="312">
        <f t="shared" si="156"/>
        <v>0</v>
      </c>
      <c r="DH225" s="312">
        <f t="shared" si="157"/>
        <v>0</v>
      </c>
      <c r="DI225" s="312">
        <f t="shared" si="158"/>
        <v>0</v>
      </c>
      <c r="DJ225" s="312">
        <f t="shared" si="159"/>
        <v>0</v>
      </c>
      <c r="DK225" s="136">
        <f t="shared" si="160"/>
        <v>0</v>
      </c>
      <c r="DM225" s="465">
        <f>CX225-PD_Res_MapbySub!CX225</f>
        <v>0</v>
      </c>
      <c r="DN225" s="465">
        <f>CY225-PD_Res_MapbySub!CY225</f>
        <v>0</v>
      </c>
      <c r="DO225" s="465">
        <f>CZ225-PD_Res_MapbySub!CZ225</f>
        <v>0</v>
      </c>
      <c r="DP225" s="465">
        <f>DA225-PD_Res_MapbySub!DA225</f>
        <v>0</v>
      </c>
      <c r="DQ225" s="465">
        <f>DB225-PD_Res_MapbySub!DB225</f>
        <v>0</v>
      </c>
      <c r="DR225" s="465">
        <f>DC225-PD_Res_MapbySub!DC225</f>
        <v>0</v>
      </c>
      <c r="DS225" s="465">
        <f>DD225-PD_Res_MapbySub!DD225</f>
        <v>0</v>
      </c>
      <c r="DT225" s="465">
        <f>DE225-PD_Res_MapbySub!DE225</f>
        <v>0</v>
      </c>
      <c r="DU225" s="465">
        <f>DF225-PD_Res_MapbySub!DF225</f>
        <v>0</v>
      </c>
      <c r="DV225" s="465">
        <f>DG225-PD_Res_MapbySub!DG225</f>
        <v>0</v>
      </c>
      <c r="DW225" s="465">
        <f>DH225-PD_Res_MapbySub!DH225</f>
        <v>0</v>
      </c>
      <c r="DX225" s="465">
        <f>DI225-PD_Res_MapbySub!DI225</f>
        <v>0</v>
      </c>
      <c r="DY225" s="465">
        <f>DJ225-PD_Res_MapbySub!DJ225</f>
        <v>0</v>
      </c>
      <c r="DZ225">
        <f t="shared" si="161"/>
        <v>0</v>
      </c>
      <c r="EA225" t="s">
        <v>189</v>
      </c>
    </row>
    <row r="226" spans="1:131" hidden="1" x14ac:dyDescent="0.35">
      <c r="A226" s="5" t="str">
        <f>Substation_Info!A226</f>
        <v xml:space="preserve">SCE Metro Study Area </v>
      </c>
      <c r="B226" s="5" t="str">
        <f>Substation_Info!B226</f>
        <v>Rancho Vista</v>
      </c>
      <c r="C226" s="5">
        <f>Substation_Info!C226</f>
        <v>500</v>
      </c>
      <c r="D226" s="144">
        <v>0</v>
      </c>
      <c r="E226" s="144">
        <v>0</v>
      </c>
      <c r="F226" s="144">
        <v>0</v>
      </c>
      <c r="G226" s="144">
        <v>0</v>
      </c>
      <c r="H226" s="144">
        <v>0</v>
      </c>
      <c r="I226" s="144">
        <v>0</v>
      </c>
      <c r="J226" s="144">
        <v>0</v>
      </c>
      <c r="K226" s="144">
        <v>0</v>
      </c>
      <c r="L226" s="144">
        <v>0</v>
      </c>
      <c r="M226" s="144">
        <v>0</v>
      </c>
      <c r="N226" s="144">
        <v>0</v>
      </c>
      <c r="O226" s="144">
        <v>0</v>
      </c>
      <c r="P226" s="144">
        <v>0</v>
      </c>
      <c r="Q226" s="432">
        <f t="shared" si="131"/>
        <v>0</v>
      </c>
      <c r="R226" s="312">
        <f>D226+PD_Res_MapbySub!R226</f>
        <v>0</v>
      </c>
      <c r="S226">
        <f>E226+PD_Res_MapbySub!S226</f>
        <v>0</v>
      </c>
      <c r="T226">
        <f>F226+PD_Res_MapbySub!T226</f>
        <v>0</v>
      </c>
      <c r="U226">
        <f>G226+PD_Res_MapbySub!U226</f>
        <v>0</v>
      </c>
      <c r="V226">
        <f>H226+PD_Res_MapbySub!V226</f>
        <v>0</v>
      </c>
      <c r="W226">
        <f>I226+PD_Res_MapbySub!W226</f>
        <v>0</v>
      </c>
      <c r="X226">
        <f>J226+PD_Res_MapbySub!X226</f>
        <v>0</v>
      </c>
      <c r="Y226">
        <f>K226+PD_Res_MapbySub!Y226</f>
        <v>0</v>
      </c>
      <c r="Z226">
        <f>L226+PD_Res_MapbySub!Z226</f>
        <v>0</v>
      </c>
      <c r="AA226">
        <f>M226+PD_Res_MapbySub!AA226</f>
        <v>0</v>
      </c>
      <c r="AB226">
        <f>N226+PD_Res_MapbySub!AB226</f>
        <v>0</v>
      </c>
      <c r="AC226">
        <f>O226+PD_Res_MapbySub!AC226</f>
        <v>0</v>
      </c>
      <c r="AD226">
        <f>P226+PD_Res_MapbySub!AD226</f>
        <v>0</v>
      </c>
      <c r="AE226">
        <f t="shared" si="162"/>
        <v>0</v>
      </c>
      <c r="AF226" s="379">
        <v>0</v>
      </c>
      <c r="AG226" s="380">
        <v>0</v>
      </c>
      <c r="AH226" s="380">
        <v>0</v>
      </c>
      <c r="AI226" s="380">
        <v>0</v>
      </c>
      <c r="AJ226" s="380">
        <v>0</v>
      </c>
      <c r="AK226" s="380">
        <v>0</v>
      </c>
      <c r="AL226" s="380">
        <v>0</v>
      </c>
      <c r="AM226" s="380">
        <v>0</v>
      </c>
      <c r="AN226" s="380">
        <v>0</v>
      </c>
      <c r="AO226" s="380">
        <v>0</v>
      </c>
      <c r="AP226" s="380">
        <v>0</v>
      </c>
      <c r="AQ226" s="380">
        <v>0</v>
      </c>
      <c r="AR226" s="380">
        <v>0</v>
      </c>
      <c r="AS226" s="475">
        <f t="shared" si="132"/>
        <v>0</v>
      </c>
      <c r="AT226" s="351">
        <f>AF226+PD_Res_MapbySub!AT226</f>
        <v>0</v>
      </c>
      <c r="AU226" s="352">
        <f>AG226+PD_Res_MapbySub!AU226</f>
        <v>0</v>
      </c>
      <c r="AV226" s="352">
        <f>AH226+PD_Res_MapbySub!AV226</f>
        <v>0</v>
      </c>
      <c r="AW226" s="352">
        <f>AI226+PD_Res_MapbySub!AW226</f>
        <v>0</v>
      </c>
      <c r="AX226" s="352">
        <f>AJ226+PD_Res_MapbySub!AX226</f>
        <v>0</v>
      </c>
      <c r="AY226" s="352">
        <f>AK226+PD_Res_MapbySub!AY226</f>
        <v>0</v>
      </c>
      <c r="AZ226" s="352">
        <f>AL226+PD_Res_MapbySub!AZ226</f>
        <v>0</v>
      </c>
      <c r="BA226" s="352">
        <f>AM226+PD_Res_MapbySub!BA226</f>
        <v>0</v>
      </c>
      <c r="BB226" s="352">
        <f>AN226+PD_Res_MapbySub!BB226</f>
        <v>0</v>
      </c>
      <c r="BC226" s="352">
        <f>AO226+PD_Res_MapbySub!BC226</f>
        <v>0</v>
      </c>
      <c r="BD226" s="352">
        <f>AP226+PD_Res_MapbySub!BD226</f>
        <v>0</v>
      </c>
      <c r="BE226" s="352">
        <f>AQ226+PD_Res_MapbySub!BE226</f>
        <v>0</v>
      </c>
      <c r="BF226" s="352">
        <f>AR226+PD_Res_MapbySub!BF226</f>
        <v>0</v>
      </c>
      <c r="BG226" s="352"/>
      <c r="BH226" s="382">
        <v>0</v>
      </c>
      <c r="BI226" s="383">
        <v>0</v>
      </c>
      <c r="BJ226" s="383">
        <v>0</v>
      </c>
      <c r="BK226" s="383">
        <v>0</v>
      </c>
      <c r="BL226" s="383">
        <v>0</v>
      </c>
      <c r="BM226" s="383">
        <v>0</v>
      </c>
      <c r="BN226" s="383">
        <v>0</v>
      </c>
      <c r="BO226" s="383">
        <v>0</v>
      </c>
      <c r="BP226" s="383">
        <v>0</v>
      </c>
      <c r="BQ226" s="383">
        <v>0</v>
      </c>
      <c r="BR226" s="383">
        <v>0</v>
      </c>
      <c r="BS226" s="383">
        <v>0</v>
      </c>
      <c r="BT226" s="383">
        <v>0</v>
      </c>
      <c r="BU226" s="414">
        <f t="shared" si="133"/>
        <v>0</v>
      </c>
      <c r="BV226" s="355">
        <f>BH226+PD_Res_MapbySub!BV226</f>
        <v>0</v>
      </c>
      <c r="BW226" s="167">
        <f>BI226+PD_Res_MapbySub!BW226</f>
        <v>0</v>
      </c>
      <c r="BX226" s="167">
        <f>BJ226+PD_Res_MapbySub!BX226</f>
        <v>0</v>
      </c>
      <c r="BY226" s="167">
        <f>BK226+PD_Res_MapbySub!BY226</f>
        <v>0</v>
      </c>
      <c r="BZ226" s="167">
        <f>BL226+PD_Res_MapbySub!BZ226</f>
        <v>0</v>
      </c>
      <c r="CA226" s="167">
        <f>BM226+PD_Res_MapbySub!CA226</f>
        <v>0</v>
      </c>
      <c r="CB226" s="167">
        <f>BN226+PD_Res_MapbySub!CB226</f>
        <v>0</v>
      </c>
      <c r="CC226" s="167">
        <f>BO226+PD_Res_MapbySub!CC226</f>
        <v>0</v>
      </c>
      <c r="CD226" s="167">
        <f>BP226+PD_Res_MapbySub!CD226</f>
        <v>0</v>
      </c>
      <c r="CE226" s="167">
        <f>BQ226+PD_Res_MapbySub!CE226</f>
        <v>0</v>
      </c>
      <c r="CF226" s="167">
        <f>BR226+PD_Res_MapbySub!CF226</f>
        <v>0</v>
      </c>
      <c r="CG226" s="167">
        <f>BS226+PD_Res_MapbySub!CG226</f>
        <v>0</v>
      </c>
      <c r="CH226" s="167">
        <f>BT226+PD_Res_MapbySub!CH226</f>
        <v>0</v>
      </c>
      <c r="CI226" s="167">
        <f t="shared" si="134"/>
        <v>0</v>
      </c>
      <c r="CJ226" s="312">
        <f t="shared" si="135"/>
        <v>0</v>
      </c>
      <c r="CK226" s="312">
        <f t="shared" si="136"/>
        <v>0</v>
      </c>
      <c r="CL226" s="312">
        <f t="shared" si="126"/>
        <v>0</v>
      </c>
      <c r="CM226" s="312">
        <f t="shared" si="127"/>
        <v>0</v>
      </c>
      <c r="CN226" s="312">
        <f t="shared" si="137"/>
        <v>0</v>
      </c>
      <c r="CO226" s="312">
        <f t="shared" si="138"/>
        <v>0</v>
      </c>
      <c r="CP226" s="312">
        <f t="shared" si="139"/>
        <v>0</v>
      </c>
      <c r="CQ226" s="312">
        <f t="shared" si="140"/>
        <v>0</v>
      </c>
      <c r="CR226" s="312">
        <f t="shared" si="141"/>
        <v>0</v>
      </c>
      <c r="CS226" s="312">
        <f t="shared" si="142"/>
        <v>0</v>
      </c>
      <c r="CT226" s="312">
        <f t="shared" si="143"/>
        <v>0</v>
      </c>
      <c r="CU226" s="312">
        <f t="shared" si="144"/>
        <v>0</v>
      </c>
      <c r="CV226" s="312">
        <f t="shared" si="145"/>
        <v>0</v>
      </c>
      <c r="CW226" s="312">
        <f t="shared" si="146"/>
        <v>0</v>
      </c>
      <c r="CX226" s="312">
        <f t="shared" si="147"/>
        <v>0</v>
      </c>
      <c r="CY226" s="312">
        <f t="shared" si="148"/>
        <v>0</v>
      </c>
      <c r="CZ226" s="312">
        <f t="shared" si="149"/>
        <v>0</v>
      </c>
      <c r="DA226" s="312">
        <f t="shared" si="150"/>
        <v>0</v>
      </c>
      <c r="DB226" s="312">
        <f t="shared" si="151"/>
        <v>0</v>
      </c>
      <c r="DC226" s="312">
        <f t="shared" si="152"/>
        <v>0</v>
      </c>
      <c r="DD226" s="312">
        <f t="shared" si="153"/>
        <v>0</v>
      </c>
      <c r="DE226" s="312">
        <f t="shared" si="154"/>
        <v>0</v>
      </c>
      <c r="DF226" s="312">
        <f t="shared" si="155"/>
        <v>0</v>
      </c>
      <c r="DG226" s="312">
        <f t="shared" si="156"/>
        <v>0</v>
      </c>
      <c r="DH226" s="312">
        <f t="shared" si="157"/>
        <v>0</v>
      </c>
      <c r="DI226" s="312">
        <f t="shared" si="158"/>
        <v>0</v>
      </c>
      <c r="DJ226" s="312">
        <f t="shared" si="159"/>
        <v>0</v>
      </c>
      <c r="DK226" s="136">
        <f t="shared" si="160"/>
        <v>0</v>
      </c>
      <c r="DM226" s="465">
        <f>CX226-PD_Res_MapbySub!CX226</f>
        <v>0</v>
      </c>
      <c r="DN226" s="465">
        <f>CY226-PD_Res_MapbySub!CY226</f>
        <v>0</v>
      </c>
      <c r="DO226" s="465">
        <f>CZ226-PD_Res_MapbySub!CZ226</f>
        <v>0</v>
      </c>
      <c r="DP226" s="465">
        <f>DA226-PD_Res_MapbySub!DA226</f>
        <v>0</v>
      </c>
      <c r="DQ226" s="465">
        <f>DB226-PD_Res_MapbySub!DB226</f>
        <v>0</v>
      </c>
      <c r="DR226" s="465">
        <f>DC226-PD_Res_MapbySub!DC226</f>
        <v>0</v>
      </c>
      <c r="DS226" s="465">
        <f>DD226-PD_Res_MapbySub!DD226</f>
        <v>0</v>
      </c>
      <c r="DT226" s="465">
        <f>DE226-PD_Res_MapbySub!DE226</f>
        <v>0</v>
      </c>
      <c r="DU226" s="465">
        <f>DF226-PD_Res_MapbySub!DF226</f>
        <v>0</v>
      </c>
      <c r="DV226" s="465">
        <f>DG226-PD_Res_MapbySub!DG226</f>
        <v>0</v>
      </c>
      <c r="DW226" s="465">
        <f>DH226-PD_Res_MapbySub!DH226</f>
        <v>0</v>
      </c>
      <c r="DX226" s="465">
        <f>DI226-PD_Res_MapbySub!DI226</f>
        <v>0</v>
      </c>
      <c r="DY226" s="465">
        <f>DJ226-PD_Res_MapbySub!DJ226</f>
        <v>0</v>
      </c>
      <c r="DZ226">
        <f t="shared" si="161"/>
        <v>0</v>
      </c>
      <c r="EA226" t="s">
        <v>187</v>
      </c>
    </row>
    <row r="227" spans="1:131" hidden="1" x14ac:dyDescent="0.35">
      <c r="A227" s="5" t="str">
        <f>Substation_Info!A227</f>
        <v xml:space="preserve">SCE Metro Study Area </v>
      </c>
      <c r="B227" s="5" t="str">
        <f>Substation_Info!B227</f>
        <v>Rancho Vista</v>
      </c>
      <c r="C227" s="5">
        <f>Substation_Info!C227</f>
        <v>230</v>
      </c>
      <c r="D227" s="144">
        <v>0</v>
      </c>
      <c r="E227" s="144">
        <v>0</v>
      </c>
      <c r="F227" s="144">
        <v>0</v>
      </c>
      <c r="G227" s="144">
        <v>0</v>
      </c>
      <c r="H227" s="144">
        <v>0</v>
      </c>
      <c r="I227" s="144">
        <v>0</v>
      </c>
      <c r="J227" s="144">
        <v>0</v>
      </c>
      <c r="K227" s="144">
        <v>0</v>
      </c>
      <c r="L227" s="144">
        <v>0</v>
      </c>
      <c r="M227" s="144">
        <v>0</v>
      </c>
      <c r="N227" s="144">
        <v>0</v>
      </c>
      <c r="O227" s="144">
        <v>0</v>
      </c>
      <c r="P227" s="144">
        <v>0</v>
      </c>
      <c r="Q227" s="432">
        <f t="shared" si="131"/>
        <v>0</v>
      </c>
      <c r="R227" s="312">
        <f>D227+PD_Res_MapbySub!R227</f>
        <v>0</v>
      </c>
      <c r="S227">
        <f>E227+PD_Res_MapbySub!S227</f>
        <v>0</v>
      </c>
      <c r="T227">
        <f>F227+PD_Res_MapbySub!T227</f>
        <v>0</v>
      </c>
      <c r="U227">
        <f>G227+PD_Res_MapbySub!U227</f>
        <v>0</v>
      </c>
      <c r="V227">
        <f>H227+PD_Res_MapbySub!V227</f>
        <v>0</v>
      </c>
      <c r="W227">
        <f>I227+PD_Res_MapbySub!W227</f>
        <v>0</v>
      </c>
      <c r="X227">
        <f>J227+PD_Res_MapbySub!X227</f>
        <v>0</v>
      </c>
      <c r="Y227">
        <f>K227+PD_Res_MapbySub!Y227</f>
        <v>0</v>
      </c>
      <c r="Z227">
        <f>L227+PD_Res_MapbySub!Z227</f>
        <v>0</v>
      </c>
      <c r="AA227">
        <f>M227+PD_Res_MapbySub!AA227</f>
        <v>0</v>
      </c>
      <c r="AB227">
        <f>N227+PD_Res_MapbySub!AB227</f>
        <v>0</v>
      </c>
      <c r="AC227">
        <f>O227+PD_Res_MapbySub!AC227</f>
        <v>0</v>
      </c>
      <c r="AD227">
        <f>P227+PD_Res_MapbySub!AD227</f>
        <v>0</v>
      </c>
      <c r="AE227">
        <f t="shared" si="162"/>
        <v>0</v>
      </c>
      <c r="AF227" s="379">
        <v>0</v>
      </c>
      <c r="AG227" s="380">
        <v>0</v>
      </c>
      <c r="AH227" s="380">
        <v>0</v>
      </c>
      <c r="AI227" s="380">
        <v>0</v>
      </c>
      <c r="AJ227" s="380">
        <v>0</v>
      </c>
      <c r="AK227" s="380">
        <v>0</v>
      </c>
      <c r="AL227" s="380">
        <v>0</v>
      </c>
      <c r="AM227" s="380">
        <v>0</v>
      </c>
      <c r="AN227" s="380">
        <v>0</v>
      </c>
      <c r="AO227" s="380">
        <v>0</v>
      </c>
      <c r="AP227" s="380">
        <v>0</v>
      </c>
      <c r="AQ227" s="380">
        <v>0</v>
      </c>
      <c r="AR227" s="380">
        <v>0</v>
      </c>
      <c r="AS227" s="475">
        <f t="shared" si="132"/>
        <v>0</v>
      </c>
      <c r="AT227" s="351">
        <f>AF227+PD_Res_MapbySub!AT227</f>
        <v>0</v>
      </c>
      <c r="AU227" s="352">
        <f>AG227+PD_Res_MapbySub!AU227</f>
        <v>0</v>
      </c>
      <c r="AV227" s="352">
        <f>AH227+PD_Res_MapbySub!AV227</f>
        <v>0</v>
      </c>
      <c r="AW227" s="352">
        <f>AI227+PD_Res_MapbySub!AW227</f>
        <v>0</v>
      </c>
      <c r="AX227" s="352">
        <f>AJ227+PD_Res_MapbySub!AX227</f>
        <v>0</v>
      </c>
      <c r="AY227" s="352">
        <f>AK227+PD_Res_MapbySub!AY227</f>
        <v>0</v>
      </c>
      <c r="AZ227" s="352">
        <f>AL227+PD_Res_MapbySub!AZ227</f>
        <v>0</v>
      </c>
      <c r="BA227" s="352">
        <f>AM227+PD_Res_MapbySub!BA227</f>
        <v>0</v>
      </c>
      <c r="BB227" s="352">
        <f>AN227+PD_Res_MapbySub!BB227</f>
        <v>0</v>
      </c>
      <c r="BC227" s="352">
        <f>AO227+PD_Res_MapbySub!BC227</f>
        <v>0</v>
      </c>
      <c r="BD227" s="352">
        <f>AP227+PD_Res_MapbySub!BD227</f>
        <v>0</v>
      </c>
      <c r="BE227" s="352">
        <f>AQ227+PD_Res_MapbySub!BE227</f>
        <v>0</v>
      </c>
      <c r="BF227" s="352">
        <f>AR227+PD_Res_MapbySub!BF227</f>
        <v>0</v>
      </c>
      <c r="BG227" s="352"/>
      <c r="BH227" s="382">
        <v>0</v>
      </c>
      <c r="BI227" s="383">
        <v>0</v>
      </c>
      <c r="BJ227" s="383">
        <v>0</v>
      </c>
      <c r="BK227" s="383">
        <v>0</v>
      </c>
      <c r="BL227" s="383">
        <v>0</v>
      </c>
      <c r="BM227" s="383">
        <v>0</v>
      </c>
      <c r="BN227" s="383">
        <v>0</v>
      </c>
      <c r="BO227" s="383">
        <v>0</v>
      </c>
      <c r="BP227" s="383">
        <v>0</v>
      </c>
      <c r="BQ227" s="383">
        <v>0</v>
      </c>
      <c r="BR227" s="383">
        <v>0</v>
      </c>
      <c r="BS227" s="383">
        <v>0</v>
      </c>
      <c r="BT227" s="383">
        <v>0</v>
      </c>
      <c r="BU227" s="414">
        <f t="shared" si="133"/>
        <v>0</v>
      </c>
      <c r="BV227" s="355">
        <f>BH227+PD_Res_MapbySub!BV227</f>
        <v>0</v>
      </c>
      <c r="BW227" s="167">
        <f>BI227+PD_Res_MapbySub!BW227</f>
        <v>0</v>
      </c>
      <c r="BX227" s="167">
        <f>BJ227+PD_Res_MapbySub!BX227</f>
        <v>0</v>
      </c>
      <c r="BY227" s="167">
        <f>BK227+PD_Res_MapbySub!BY227</f>
        <v>0</v>
      </c>
      <c r="BZ227" s="167">
        <f>BL227+PD_Res_MapbySub!BZ227</f>
        <v>0</v>
      </c>
      <c r="CA227" s="167">
        <f>BM227+PD_Res_MapbySub!CA227</f>
        <v>0</v>
      </c>
      <c r="CB227" s="167">
        <f>BN227+PD_Res_MapbySub!CB227</f>
        <v>0</v>
      </c>
      <c r="CC227" s="167">
        <f>BO227+PD_Res_MapbySub!CC227</f>
        <v>0</v>
      </c>
      <c r="CD227" s="167">
        <f>BP227+PD_Res_MapbySub!CD227</f>
        <v>0</v>
      </c>
      <c r="CE227" s="167">
        <f>BQ227+PD_Res_MapbySub!CE227</f>
        <v>0</v>
      </c>
      <c r="CF227" s="167">
        <f>BR227+PD_Res_MapbySub!CF227</f>
        <v>0</v>
      </c>
      <c r="CG227" s="167">
        <f>BS227+PD_Res_MapbySub!CG227</f>
        <v>0</v>
      </c>
      <c r="CH227" s="167">
        <f>BT227+PD_Res_MapbySub!CH227</f>
        <v>0</v>
      </c>
      <c r="CI227" s="167">
        <f t="shared" si="134"/>
        <v>0</v>
      </c>
      <c r="CJ227" s="312">
        <f t="shared" si="135"/>
        <v>0</v>
      </c>
      <c r="CK227" s="312">
        <f t="shared" si="136"/>
        <v>0</v>
      </c>
      <c r="CL227" s="312">
        <f t="shared" ref="CL227:CL291" si="166">AV227+BX227</f>
        <v>0</v>
      </c>
      <c r="CM227" s="312">
        <f t="shared" ref="CM227:CM291" si="167">AW227+BY227</f>
        <v>0</v>
      </c>
      <c r="CN227" s="312">
        <f t="shared" si="137"/>
        <v>0</v>
      </c>
      <c r="CO227" s="312">
        <f t="shared" si="138"/>
        <v>0</v>
      </c>
      <c r="CP227" s="312">
        <f t="shared" si="139"/>
        <v>0</v>
      </c>
      <c r="CQ227" s="312">
        <f t="shared" si="140"/>
        <v>0</v>
      </c>
      <c r="CR227" s="312">
        <f t="shared" si="141"/>
        <v>0</v>
      </c>
      <c r="CS227" s="312">
        <f t="shared" si="142"/>
        <v>0</v>
      </c>
      <c r="CT227" s="312">
        <f t="shared" si="143"/>
        <v>0</v>
      </c>
      <c r="CU227" s="312">
        <f t="shared" si="144"/>
        <v>0</v>
      </c>
      <c r="CV227" s="312">
        <f t="shared" si="145"/>
        <v>0</v>
      </c>
      <c r="CW227" s="312">
        <f t="shared" si="146"/>
        <v>0</v>
      </c>
      <c r="CX227" s="312">
        <f t="shared" si="147"/>
        <v>0</v>
      </c>
      <c r="CY227" s="312">
        <f t="shared" si="148"/>
        <v>0</v>
      </c>
      <c r="CZ227" s="312">
        <f t="shared" si="149"/>
        <v>0</v>
      </c>
      <c r="DA227" s="312">
        <f t="shared" si="150"/>
        <v>0</v>
      </c>
      <c r="DB227" s="312">
        <f t="shared" si="151"/>
        <v>0</v>
      </c>
      <c r="DC227" s="312">
        <f t="shared" si="152"/>
        <v>0</v>
      </c>
      <c r="DD227" s="312">
        <f t="shared" si="153"/>
        <v>0</v>
      </c>
      <c r="DE227" s="312">
        <f t="shared" si="154"/>
        <v>0</v>
      </c>
      <c r="DF227" s="312">
        <f t="shared" si="155"/>
        <v>0</v>
      </c>
      <c r="DG227" s="312">
        <f t="shared" si="156"/>
        <v>0</v>
      </c>
      <c r="DH227" s="312">
        <f t="shared" si="157"/>
        <v>0</v>
      </c>
      <c r="DI227" s="312">
        <f t="shared" si="158"/>
        <v>0</v>
      </c>
      <c r="DJ227" s="312">
        <f t="shared" si="159"/>
        <v>0</v>
      </c>
      <c r="DK227" s="136">
        <f t="shared" si="160"/>
        <v>0</v>
      </c>
      <c r="DM227" s="465">
        <f>CX227-PD_Res_MapbySub!CX227</f>
        <v>0</v>
      </c>
      <c r="DN227" s="465">
        <f>CY227-PD_Res_MapbySub!CY227</f>
        <v>0</v>
      </c>
      <c r="DO227" s="465">
        <f>CZ227-PD_Res_MapbySub!CZ227</f>
        <v>0</v>
      </c>
      <c r="DP227" s="465">
        <f>DA227-PD_Res_MapbySub!DA227</f>
        <v>0</v>
      </c>
      <c r="DQ227" s="465">
        <f>DB227-PD_Res_MapbySub!DB227</f>
        <v>0</v>
      </c>
      <c r="DR227" s="465">
        <f>DC227-PD_Res_MapbySub!DC227</f>
        <v>0</v>
      </c>
      <c r="DS227" s="465">
        <f>DD227-PD_Res_MapbySub!DD227</f>
        <v>0</v>
      </c>
      <c r="DT227" s="465">
        <f>DE227-PD_Res_MapbySub!DE227</f>
        <v>0</v>
      </c>
      <c r="DU227" s="465">
        <f>DF227-PD_Res_MapbySub!DF227</f>
        <v>0</v>
      </c>
      <c r="DV227" s="465">
        <f>DG227-PD_Res_MapbySub!DG227</f>
        <v>0</v>
      </c>
      <c r="DW227" s="465">
        <f>DH227-PD_Res_MapbySub!DH227</f>
        <v>0</v>
      </c>
      <c r="DX227" s="465">
        <f>DI227-PD_Res_MapbySub!DI227</f>
        <v>0</v>
      </c>
      <c r="DY227" s="465">
        <f>DJ227-PD_Res_MapbySub!DJ227</f>
        <v>0</v>
      </c>
      <c r="DZ227">
        <f t="shared" si="161"/>
        <v>0</v>
      </c>
      <c r="EA227" t="s">
        <v>187</v>
      </c>
    </row>
    <row r="228" spans="1:131" hidden="1" x14ac:dyDescent="0.35">
      <c r="A228" s="5" t="str">
        <f>Substation_Info!A228</f>
        <v xml:space="preserve">SCE North of Lugo (NOL) Study Area </v>
      </c>
      <c r="B228" s="5" t="str">
        <f>Substation_Info!B228</f>
        <v>Ransburg</v>
      </c>
      <c r="C228" s="5">
        <f>Substation_Info!C228</f>
        <v>115</v>
      </c>
      <c r="D228" s="144">
        <v>0</v>
      </c>
      <c r="E228" s="144">
        <v>0</v>
      </c>
      <c r="F228" s="144">
        <v>0</v>
      </c>
      <c r="G228" s="144">
        <v>0</v>
      </c>
      <c r="H228" s="144">
        <v>0</v>
      </c>
      <c r="I228" s="144">
        <v>0</v>
      </c>
      <c r="J228" s="144">
        <v>0</v>
      </c>
      <c r="K228" s="144">
        <v>0</v>
      </c>
      <c r="L228" s="144">
        <v>0</v>
      </c>
      <c r="M228" s="144">
        <v>0</v>
      </c>
      <c r="N228" s="144">
        <v>0</v>
      </c>
      <c r="O228" s="144">
        <v>0</v>
      </c>
      <c r="P228" s="144">
        <v>0</v>
      </c>
      <c r="Q228" s="432">
        <f t="shared" si="131"/>
        <v>0</v>
      </c>
      <c r="R228" s="312">
        <f>D228+PD_Res_MapbySub!R228</f>
        <v>0</v>
      </c>
      <c r="S228">
        <f>E228+PD_Res_MapbySub!S228</f>
        <v>0</v>
      </c>
      <c r="T228">
        <f>F228+PD_Res_MapbySub!T228</f>
        <v>0</v>
      </c>
      <c r="U228">
        <f>G228+PD_Res_MapbySub!U228</f>
        <v>0</v>
      </c>
      <c r="V228">
        <f>H228+PD_Res_MapbySub!V228</f>
        <v>0</v>
      </c>
      <c r="W228">
        <f>I228+PD_Res_MapbySub!W228</f>
        <v>0</v>
      </c>
      <c r="X228">
        <f>J228+PD_Res_MapbySub!X228</f>
        <v>0</v>
      </c>
      <c r="Y228">
        <f>K228+PD_Res_MapbySub!Y228</f>
        <v>0</v>
      </c>
      <c r="Z228">
        <f>L228+PD_Res_MapbySub!Z228</f>
        <v>0</v>
      </c>
      <c r="AA228">
        <f>M228+PD_Res_MapbySub!AA228</f>
        <v>0</v>
      </c>
      <c r="AB228">
        <f>N228+PD_Res_MapbySub!AB228</f>
        <v>0</v>
      </c>
      <c r="AC228">
        <f>O228+PD_Res_MapbySub!AC228</f>
        <v>0</v>
      </c>
      <c r="AD228">
        <f>P228+PD_Res_MapbySub!AD228</f>
        <v>0</v>
      </c>
      <c r="AE228">
        <f t="shared" si="162"/>
        <v>0</v>
      </c>
      <c r="AF228" s="379">
        <v>0</v>
      </c>
      <c r="AG228" s="380">
        <v>0</v>
      </c>
      <c r="AH228" s="380">
        <v>0</v>
      </c>
      <c r="AI228" s="380">
        <v>0</v>
      </c>
      <c r="AJ228" s="380">
        <v>0</v>
      </c>
      <c r="AK228" s="380">
        <v>0</v>
      </c>
      <c r="AL228" s="380">
        <v>0</v>
      </c>
      <c r="AM228" s="380">
        <v>0</v>
      </c>
      <c r="AN228" s="380">
        <v>0</v>
      </c>
      <c r="AO228" s="380">
        <v>0</v>
      </c>
      <c r="AP228" s="380">
        <v>0</v>
      </c>
      <c r="AQ228" s="380">
        <v>0</v>
      </c>
      <c r="AR228" s="380">
        <v>0</v>
      </c>
      <c r="AS228" s="475">
        <f t="shared" si="132"/>
        <v>0</v>
      </c>
      <c r="AT228" s="351">
        <f>AF228+PD_Res_MapbySub!AT228</f>
        <v>0</v>
      </c>
      <c r="AU228" s="352">
        <f>AG228+PD_Res_MapbySub!AU228</f>
        <v>0</v>
      </c>
      <c r="AV228" s="352">
        <f>AH228+PD_Res_MapbySub!AV228</f>
        <v>0</v>
      </c>
      <c r="AW228" s="352">
        <f>AI228+PD_Res_MapbySub!AW228</f>
        <v>0</v>
      </c>
      <c r="AX228" s="352">
        <f>AJ228+PD_Res_MapbySub!AX228</f>
        <v>0</v>
      </c>
      <c r="AY228" s="352">
        <f>AK228+PD_Res_MapbySub!AY228</f>
        <v>0</v>
      </c>
      <c r="AZ228" s="352">
        <f>AL228+PD_Res_MapbySub!AZ228</f>
        <v>0</v>
      </c>
      <c r="BA228" s="352">
        <f>AM228+PD_Res_MapbySub!BA228</f>
        <v>0</v>
      </c>
      <c r="BB228" s="352">
        <f>AN228+PD_Res_MapbySub!BB228</f>
        <v>0</v>
      </c>
      <c r="BC228" s="352">
        <f>AO228+PD_Res_MapbySub!BC228</f>
        <v>0</v>
      </c>
      <c r="BD228" s="352">
        <f>AP228+PD_Res_MapbySub!BD228</f>
        <v>0</v>
      </c>
      <c r="BE228" s="352">
        <f>AQ228+PD_Res_MapbySub!BE228</f>
        <v>0</v>
      </c>
      <c r="BF228" s="352">
        <f>AR228+PD_Res_MapbySub!BF228</f>
        <v>0</v>
      </c>
      <c r="BG228" s="352"/>
      <c r="BH228" s="382">
        <v>0</v>
      </c>
      <c r="BI228" s="383">
        <v>0</v>
      </c>
      <c r="BJ228" s="383">
        <v>0</v>
      </c>
      <c r="BK228" s="383">
        <v>0</v>
      </c>
      <c r="BL228" s="383">
        <v>0</v>
      </c>
      <c r="BM228" s="383">
        <v>0</v>
      </c>
      <c r="BN228" s="383">
        <v>0</v>
      </c>
      <c r="BO228" s="383">
        <v>0</v>
      </c>
      <c r="BP228" s="383">
        <v>0</v>
      </c>
      <c r="BQ228" s="383">
        <v>0</v>
      </c>
      <c r="BR228" s="383">
        <v>0</v>
      </c>
      <c r="BS228" s="383">
        <v>0</v>
      </c>
      <c r="BT228" s="383">
        <v>0</v>
      </c>
      <c r="BU228" s="414">
        <f t="shared" si="133"/>
        <v>0</v>
      </c>
      <c r="BV228" s="355">
        <f>BH228+PD_Res_MapbySub!BV228</f>
        <v>0</v>
      </c>
      <c r="BW228" s="167">
        <f>BI228+PD_Res_MapbySub!BW228</f>
        <v>0</v>
      </c>
      <c r="BX228" s="167">
        <f>BJ228+PD_Res_MapbySub!BX228</f>
        <v>0</v>
      </c>
      <c r="BY228" s="167">
        <f>BK228+PD_Res_MapbySub!BY228</f>
        <v>0</v>
      </c>
      <c r="BZ228" s="167">
        <f>BL228+PD_Res_MapbySub!BZ228</f>
        <v>0</v>
      </c>
      <c r="CA228" s="167">
        <f>BM228+PD_Res_MapbySub!CA228</f>
        <v>0</v>
      </c>
      <c r="CB228" s="167">
        <f>BN228+PD_Res_MapbySub!CB228</f>
        <v>0</v>
      </c>
      <c r="CC228" s="167">
        <f>BO228+PD_Res_MapbySub!CC228</f>
        <v>0</v>
      </c>
      <c r="CD228" s="167">
        <f>BP228+PD_Res_MapbySub!CD228</f>
        <v>0</v>
      </c>
      <c r="CE228" s="167">
        <f>BQ228+PD_Res_MapbySub!CE228</f>
        <v>0</v>
      </c>
      <c r="CF228" s="167">
        <f>BR228+PD_Res_MapbySub!CF228</f>
        <v>0</v>
      </c>
      <c r="CG228" s="167">
        <f>BS228+PD_Res_MapbySub!CG228</f>
        <v>0</v>
      </c>
      <c r="CH228" s="167">
        <f>BT228+PD_Res_MapbySub!CH228</f>
        <v>0</v>
      </c>
      <c r="CI228" s="167">
        <f t="shared" si="134"/>
        <v>0</v>
      </c>
      <c r="CJ228" s="312">
        <f t="shared" si="135"/>
        <v>0</v>
      </c>
      <c r="CK228" s="312">
        <f t="shared" si="136"/>
        <v>0</v>
      </c>
      <c r="CL228" s="312">
        <f t="shared" si="166"/>
        <v>0</v>
      </c>
      <c r="CM228" s="312">
        <f t="shared" si="167"/>
        <v>0</v>
      </c>
      <c r="CN228" s="312">
        <f t="shared" si="137"/>
        <v>0</v>
      </c>
      <c r="CO228" s="312">
        <f t="shared" si="138"/>
        <v>0</v>
      </c>
      <c r="CP228" s="312">
        <f t="shared" si="139"/>
        <v>0</v>
      </c>
      <c r="CQ228" s="312">
        <f t="shared" si="140"/>
        <v>0</v>
      </c>
      <c r="CR228" s="312">
        <f t="shared" si="141"/>
        <v>0</v>
      </c>
      <c r="CS228" s="312">
        <f t="shared" si="142"/>
        <v>0</v>
      </c>
      <c r="CT228" s="312">
        <f t="shared" si="143"/>
        <v>0</v>
      </c>
      <c r="CU228" s="312">
        <f t="shared" si="144"/>
        <v>0</v>
      </c>
      <c r="CV228" s="312">
        <f t="shared" si="145"/>
        <v>0</v>
      </c>
      <c r="CW228" s="312">
        <f t="shared" si="146"/>
        <v>0</v>
      </c>
      <c r="CX228" s="312">
        <f t="shared" si="147"/>
        <v>0</v>
      </c>
      <c r="CY228" s="312">
        <f t="shared" si="148"/>
        <v>0</v>
      </c>
      <c r="CZ228" s="312">
        <f t="shared" si="149"/>
        <v>0</v>
      </c>
      <c r="DA228" s="312">
        <f t="shared" si="150"/>
        <v>0</v>
      </c>
      <c r="DB228" s="312">
        <f t="shared" si="151"/>
        <v>0</v>
      </c>
      <c r="DC228" s="312">
        <f t="shared" si="152"/>
        <v>0</v>
      </c>
      <c r="DD228" s="312">
        <f t="shared" si="153"/>
        <v>0</v>
      </c>
      <c r="DE228" s="312">
        <f t="shared" si="154"/>
        <v>0</v>
      </c>
      <c r="DF228" s="312">
        <f t="shared" si="155"/>
        <v>0</v>
      </c>
      <c r="DG228" s="312">
        <f t="shared" si="156"/>
        <v>0</v>
      </c>
      <c r="DH228" s="312">
        <f t="shared" si="157"/>
        <v>0</v>
      </c>
      <c r="DI228" s="312">
        <f t="shared" si="158"/>
        <v>0</v>
      </c>
      <c r="DJ228" s="312">
        <f t="shared" si="159"/>
        <v>0</v>
      </c>
      <c r="DK228" s="136">
        <f t="shared" si="160"/>
        <v>0</v>
      </c>
      <c r="DM228" s="465">
        <f>CX228-PD_Res_MapbySub!CX228</f>
        <v>0</v>
      </c>
      <c r="DN228" s="465">
        <f>CY228-PD_Res_MapbySub!CY228</f>
        <v>0</v>
      </c>
      <c r="DO228" s="465">
        <f>CZ228-PD_Res_MapbySub!CZ228</f>
        <v>0</v>
      </c>
      <c r="DP228" s="465">
        <f>DA228-PD_Res_MapbySub!DA228</f>
        <v>0</v>
      </c>
      <c r="DQ228" s="465">
        <f>DB228-PD_Res_MapbySub!DB228</f>
        <v>0</v>
      </c>
      <c r="DR228" s="465">
        <f>DC228-PD_Res_MapbySub!DC228</f>
        <v>0</v>
      </c>
      <c r="DS228" s="465">
        <f>DD228-PD_Res_MapbySub!DD228</f>
        <v>0</v>
      </c>
      <c r="DT228" s="465">
        <f>DE228-PD_Res_MapbySub!DE228</f>
        <v>0</v>
      </c>
      <c r="DU228" s="465">
        <f>DF228-PD_Res_MapbySub!DF228</f>
        <v>0</v>
      </c>
      <c r="DV228" s="465">
        <f>DG228-PD_Res_MapbySub!DG228</f>
        <v>0</v>
      </c>
      <c r="DW228" s="465">
        <f>DH228-PD_Res_MapbySub!DH228</f>
        <v>0</v>
      </c>
      <c r="DX228" s="465">
        <f>DI228-PD_Res_MapbySub!DI228</f>
        <v>0</v>
      </c>
      <c r="DY228" s="465">
        <f>DJ228-PD_Res_MapbySub!DJ228</f>
        <v>0</v>
      </c>
      <c r="DZ228">
        <f t="shared" si="161"/>
        <v>0</v>
      </c>
      <c r="EA228" t="s">
        <v>191</v>
      </c>
    </row>
    <row r="229" spans="1:131" x14ac:dyDescent="0.35">
      <c r="A229" s="5" t="str">
        <f>Substation_Info!A229</f>
        <v>SCE Northern Area</v>
      </c>
      <c r="B229" s="5" t="str">
        <f>Substation_Info!B229</f>
        <v>Rector</v>
      </c>
      <c r="C229" s="5">
        <f>Substation_Info!C229</f>
        <v>230</v>
      </c>
      <c r="D229" s="144">
        <v>0</v>
      </c>
      <c r="E229" s="144">
        <v>0</v>
      </c>
      <c r="F229" s="144">
        <v>0</v>
      </c>
      <c r="G229" s="144">
        <v>0</v>
      </c>
      <c r="H229" s="144">
        <v>0</v>
      </c>
      <c r="I229" s="144">
        <v>0</v>
      </c>
      <c r="J229" s="144">
        <v>0</v>
      </c>
      <c r="K229" s="144">
        <v>0</v>
      </c>
      <c r="L229" s="144">
        <v>0</v>
      </c>
      <c r="M229" s="144">
        <v>0</v>
      </c>
      <c r="N229" s="144">
        <v>0</v>
      </c>
      <c r="O229" s="144">
        <v>0</v>
      </c>
      <c r="P229" s="144">
        <v>0</v>
      </c>
      <c r="Q229" s="432">
        <f t="shared" si="131"/>
        <v>0</v>
      </c>
      <c r="R229" s="312">
        <f>D229+PD_Res_MapbySub!R229</f>
        <v>0</v>
      </c>
      <c r="S229">
        <f>E229+PD_Res_MapbySub!S229</f>
        <v>0</v>
      </c>
      <c r="T229">
        <f>F229+PD_Res_MapbySub!T229</f>
        <v>0</v>
      </c>
      <c r="U229">
        <f>G229+PD_Res_MapbySub!U229</f>
        <v>0</v>
      </c>
      <c r="V229">
        <f>H229+PD_Res_MapbySub!V229</f>
        <v>0</v>
      </c>
      <c r="W229">
        <f>I229+PD_Res_MapbySub!W229</f>
        <v>0</v>
      </c>
      <c r="X229">
        <f>J229+PD_Res_MapbySub!X229</f>
        <v>0</v>
      </c>
      <c r="Y229">
        <f>K229+PD_Res_MapbySub!Y229</f>
        <v>0</v>
      </c>
      <c r="Z229">
        <f>L229+PD_Res_MapbySub!Z229</f>
        <v>0</v>
      </c>
      <c r="AA229">
        <f>M229+PD_Res_MapbySub!AA229</f>
        <v>0</v>
      </c>
      <c r="AB229">
        <f>N229+PD_Res_MapbySub!AB229</f>
        <v>0</v>
      </c>
      <c r="AC229">
        <f>O229+PD_Res_MapbySub!AC229</f>
        <v>0</v>
      </c>
      <c r="AD229">
        <f>P229+PD_Res_MapbySub!AD229</f>
        <v>0</v>
      </c>
      <c r="AE229">
        <f t="shared" si="162"/>
        <v>0</v>
      </c>
      <c r="AF229" s="379">
        <v>0</v>
      </c>
      <c r="AG229" s="380">
        <v>0</v>
      </c>
      <c r="AH229" s="380">
        <v>0</v>
      </c>
      <c r="AI229" s="380">
        <v>0</v>
      </c>
      <c r="AJ229" s="380">
        <v>0</v>
      </c>
      <c r="AK229" s="380">
        <v>0</v>
      </c>
      <c r="AL229" s="380">
        <v>0</v>
      </c>
      <c r="AM229" s="380">
        <v>0</v>
      </c>
      <c r="AN229" s="380">
        <v>0</v>
      </c>
      <c r="AO229" s="380">
        <v>0</v>
      </c>
      <c r="AP229" s="380">
        <v>0</v>
      </c>
      <c r="AQ229" s="380">
        <v>0</v>
      </c>
      <c r="AR229" s="380">
        <v>0</v>
      </c>
      <c r="AS229" s="475">
        <f t="shared" si="132"/>
        <v>0</v>
      </c>
      <c r="AT229" s="351">
        <f>AF229+PD_Res_MapbySub!AT229</f>
        <v>0</v>
      </c>
      <c r="AU229" s="352">
        <f>AG229+PD_Res_MapbySub!AU229</f>
        <v>0</v>
      </c>
      <c r="AV229" s="352">
        <f>AH229+PD_Res_MapbySub!AV229</f>
        <v>0</v>
      </c>
      <c r="AW229" s="352">
        <f>AI229+PD_Res_MapbySub!AW229</f>
        <v>0</v>
      </c>
      <c r="AX229" s="352">
        <f>AJ229+PD_Res_MapbySub!AX229</f>
        <v>0</v>
      </c>
      <c r="AY229" s="352">
        <f>AK229+PD_Res_MapbySub!AY229</f>
        <v>0</v>
      </c>
      <c r="AZ229" s="352">
        <f>AL229+PD_Res_MapbySub!AZ229</f>
        <v>0</v>
      </c>
      <c r="BA229" s="352">
        <f>AM229+PD_Res_MapbySub!BA229</f>
        <v>0</v>
      </c>
      <c r="BB229" s="352">
        <f>AN229+PD_Res_MapbySub!BB229</f>
        <v>3</v>
      </c>
      <c r="BC229" s="352">
        <f>AO229+PD_Res_MapbySub!BC229</f>
        <v>0</v>
      </c>
      <c r="BD229" s="352">
        <f>AP229+PD_Res_MapbySub!BD229</f>
        <v>0</v>
      </c>
      <c r="BE229" s="352">
        <f>AQ229+PD_Res_MapbySub!BE229</f>
        <v>0</v>
      </c>
      <c r="BF229" s="352">
        <f>AR229+PD_Res_MapbySub!BF229</f>
        <v>0</v>
      </c>
      <c r="BG229" s="352"/>
      <c r="BH229" s="382">
        <v>0</v>
      </c>
      <c r="BI229" s="383">
        <v>0</v>
      </c>
      <c r="BJ229" s="383">
        <v>0</v>
      </c>
      <c r="BK229" s="383">
        <v>0</v>
      </c>
      <c r="BL229" s="383">
        <v>0</v>
      </c>
      <c r="BM229" s="383">
        <v>0</v>
      </c>
      <c r="BN229" s="383">
        <v>0</v>
      </c>
      <c r="BO229" s="383">
        <v>0</v>
      </c>
      <c r="BP229" s="383">
        <v>0</v>
      </c>
      <c r="BQ229" s="383">
        <v>-23</v>
      </c>
      <c r="BR229" s="383">
        <v>23</v>
      </c>
      <c r="BS229" s="383">
        <v>0</v>
      </c>
      <c r="BT229" s="383">
        <v>0</v>
      </c>
      <c r="BU229" s="414">
        <f t="shared" si="133"/>
        <v>1</v>
      </c>
      <c r="BV229" s="355">
        <f>BH229+PD_Res_MapbySub!BV229</f>
        <v>0</v>
      </c>
      <c r="BW229" s="167">
        <f>BI229+PD_Res_MapbySub!BW229</f>
        <v>0</v>
      </c>
      <c r="BX229" s="167">
        <f>BJ229+PD_Res_MapbySub!BX229</f>
        <v>0</v>
      </c>
      <c r="BY229" s="167">
        <f>BK229+PD_Res_MapbySub!BY229</f>
        <v>0</v>
      </c>
      <c r="BZ229" s="167">
        <f>BL229+PD_Res_MapbySub!BZ229</f>
        <v>0</v>
      </c>
      <c r="CA229" s="167">
        <f>BM229+PD_Res_MapbySub!CA229</f>
        <v>0</v>
      </c>
      <c r="CB229" s="167">
        <f>BN229+PD_Res_MapbySub!CB229</f>
        <v>0</v>
      </c>
      <c r="CC229" s="167">
        <f>BO229+PD_Res_MapbySub!CC229</f>
        <v>0</v>
      </c>
      <c r="CD229" s="167">
        <f>BP229+PD_Res_MapbySub!CD229</f>
        <v>0</v>
      </c>
      <c r="CE229" s="167">
        <f>BQ229+PD_Res_MapbySub!CE229</f>
        <v>77</v>
      </c>
      <c r="CF229" s="167">
        <f>BR229+PD_Res_MapbySub!CF229</f>
        <v>123</v>
      </c>
      <c r="CG229" s="167">
        <f>BS229+PD_Res_MapbySub!CG229</f>
        <v>0</v>
      </c>
      <c r="CH229" s="167">
        <f>BT229+PD_Res_MapbySub!CH229</f>
        <v>0</v>
      </c>
      <c r="CI229" s="167">
        <f t="shared" si="134"/>
        <v>1</v>
      </c>
      <c r="CJ229" s="312">
        <f t="shared" si="135"/>
        <v>0</v>
      </c>
      <c r="CK229" s="312">
        <f t="shared" si="136"/>
        <v>0</v>
      </c>
      <c r="CL229" s="312">
        <f t="shared" si="166"/>
        <v>0</v>
      </c>
      <c r="CM229" s="312">
        <f t="shared" si="167"/>
        <v>0</v>
      </c>
      <c r="CN229" s="312">
        <f t="shared" si="137"/>
        <v>0</v>
      </c>
      <c r="CO229" s="312">
        <f t="shared" si="138"/>
        <v>0</v>
      </c>
      <c r="CP229" s="312">
        <f t="shared" si="139"/>
        <v>0</v>
      </c>
      <c r="CQ229" s="312">
        <f t="shared" si="140"/>
        <v>0</v>
      </c>
      <c r="CR229" s="312">
        <f t="shared" si="141"/>
        <v>3</v>
      </c>
      <c r="CS229" s="312">
        <f t="shared" si="142"/>
        <v>77</v>
      </c>
      <c r="CT229" s="312">
        <f t="shared" si="143"/>
        <v>123</v>
      </c>
      <c r="CU229" s="312">
        <f t="shared" si="144"/>
        <v>0</v>
      </c>
      <c r="CV229" s="312">
        <f t="shared" si="145"/>
        <v>0</v>
      </c>
      <c r="CW229" s="312">
        <f t="shared" ref="CW229:CW231" si="168">IF(SUM(CS229:CT229)&gt;0,1,0)</f>
        <v>1</v>
      </c>
      <c r="CX229" s="312">
        <f t="shared" si="147"/>
        <v>0</v>
      </c>
      <c r="CY229" s="312">
        <f t="shared" si="148"/>
        <v>0</v>
      </c>
      <c r="CZ229" s="312">
        <f t="shared" si="149"/>
        <v>0</v>
      </c>
      <c r="DA229" s="312">
        <f t="shared" si="150"/>
        <v>0</v>
      </c>
      <c r="DB229" s="312">
        <f t="shared" si="151"/>
        <v>0</v>
      </c>
      <c r="DC229" s="312">
        <f t="shared" si="152"/>
        <v>0</v>
      </c>
      <c r="DD229" s="312">
        <f t="shared" si="153"/>
        <v>0</v>
      </c>
      <c r="DE229" s="312">
        <f t="shared" si="154"/>
        <v>0</v>
      </c>
      <c r="DF229" s="312">
        <f t="shared" si="155"/>
        <v>3</v>
      </c>
      <c r="DG229" s="312">
        <f t="shared" si="156"/>
        <v>77</v>
      </c>
      <c r="DH229" s="312">
        <f t="shared" si="157"/>
        <v>123</v>
      </c>
      <c r="DI229" s="312">
        <f t="shared" si="158"/>
        <v>0</v>
      </c>
      <c r="DJ229" s="312">
        <f t="shared" si="159"/>
        <v>0</v>
      </c>
      <c r="DK229" s="136">
        <f t="shared" si="160"/>
        <v>1</v>
      </c>
      <c r="DM229" s="465">
        <f>CX229-PD_Res_MapbySub!CX229</f>
        <v>0</v>
      </c>
      <c r="DN229" s="465">
        <f>CY229-PD_Res_MapbySub!CY229</f>
        <v>0</v>
      </c>
      <c r="DO229" s="465">
        <f>CZ229-PD_Res_MapbySub!CZ229</f>
        <v>0</v>
      </c>
      <c r="DP229" s="465">
        <f>DA229-PD_Res_MapbySub!DA229</f>
        <v>0</v>
      </c>
      <c r="DQ229" s="465">
        <f>DB229-PD_Res_MapbySub!DB229</f>
        <v>0</v>
      </c>
      <c r="DR229" s="465">
        <f>DC229-PD_Res_MapbySub!DC229</f>
        <v>0</v>
      </c>
      <c r="DS229" s="465">
        <f>DD229-PD_Res_MapbySub!DD229</f>
        <v>0</v>
      </c>
      <c r="DT229" s="465">
        <f>DE229-PD_Res_MapbySub!DE229</f>
        <v>0</v>
      </c>
      <c r="DU229" s="465">
        <f>DF229-PD_Res_MapbySub!DF229</f>
        <v>0</v>
      </c>
      <c r="DV229" s="465">
        <f>DG229-PD_Res_MapbySub!DG229</f>
        <v>-23</v>
      </c>
      <c r="DW229" s="465">
        <f>DH229-PD_Res_MapbySub!DH229</f>
        <v>23</v>
      </c>
      <c r="DX229" s="465">
        <f>DI229-PD_Res_MapbySub!DI229</f>
        <v>0</v>
      </c>
      <c r="DY229" s="465">
        <f>DJ229-PD_Res_MapbySub!DJ229</f>
        <v>0</v>
      </c>
      <c r="DZ229">
        <f t="shared" si="161"/>
        <v>2</v>
      </c>
      <c r="EA229" t="s">
        <v>190</v>
      </c>
    </row>
    <row r="230" spans="1:131" hidden="1" x14ac:dyDescent="0.35">
      <c r="A230" s="5" t="str">
        <f>Substation_Info!A230</f>
        <v>SCE Eastern Study Area</v>
      </c>
      <c r="B230" s="5" t="str">
        <f>Substation_Info!B230</f>
        <v>Redbluff</v>
      </c>
      <c r="C230" s="5">
        <f>Substation_Info!C230</f>
        <v>500</v>
      </c>
      <c r="D230" s="144">
        <v>0</v>
      </c>
      <c r="E230" s="144">
        <v>0</v>
      </c>
      <c r="F230" s="144">
        <v>0</v>
      </c>
      <c r="G230" s="144">
        <v>0</v>
      </c>
      <c r="H230" s="144">
        <v>0</v>
      </c>
      <c r="I230" s="144">
        <v>0</v>
      </c>
      <c r="J230" s="144">
        <v>0</v>
      </c>
      <c r="K230" s="144">
        <v>0</v>
      </c>
      <c r="L230" s="144">
        <v>0</v>
      </c>
      <c r="M230" s="144">
        <v>0</v>
      </c>
      <c r="N230" s="144">
        <v>0</v>
      </c>
      <c r="O230" s="144">
        <v>0</v>
      </c>
      <c r="P230" s="144">
        <v>0</v>
      </c>
      <c r="Q230" s="432">
        <f t="shared" si="131"/>
        <v>0</v>
      </c>
      <c r="R230" s="312">
        <f>D230+PD_Res_MapbySub!R230</f>
        <v>0</v>
      </c>
      <c r="S230">
        <f>E230+PD_Res_MapbySub!S230</f>
        <v>0</v>
      </c>
      <c r="T230">
        <f>F230+PD_Res_MapbySub!T230</f>
        <v>0</v>
      </c>
      <c r="U230">
        <f>G230+PD_Res_MapbySub!U230</f>
        <v>0</v>
      </c>
      <c r="V230">
        <f>H230+PD_Res_MapbySub!V230</f>
        <v>0</v>
      </c>
      <c r="W230">
        <f>I230+PD_Res_MapbySub!W230</f>
        <v>0</v>
      </c>
      <c r="X230">
        <f>J230+PD_Res_MapbySub!X230</f>
        <v>0</v>
      </c>
      <c r="Y230">
        <f>K230+PD_Res_MapbySub!Y230</f>
        <v>0</v>
      </c>
      <c r="Z230">
        <f>L230+PD_Res_MapbySub!Z230</f>
        <v>0</v>
      </c>
      <c r="AA230">
        <f>M230+PD_Res_MapbySub!AA230</f>
        <v>0</v>
      </c>
      <c r="AB230">
        <f>N230+PD_Res_MapbySub!AB230</f>
        <v>0</v>
      </c>
      <c r="AC230">
        <f>O230+PD_Res_MapbySub!AC230</f>
        <v>0</v>
      </c>
      <c r="AD230">
        <f>P230+PD_Res_MapbySub!AD230</f>
        <v>0</v>
      </c>
      <c r="AE230">
        <f t="shared" si="162"/>
        <v>0</v>
      </c>
      <c r="AF230" s="379">
        <v>0</v>
      </c>
      <c r="AG230" s="380">
        <v>0</v>
      </c>
      <c r="AH230" s="380">
        <v>0</v>
      </c>
      <c r="AI230" s="380">
        <v>0</v>
      </c>
      <c r="AJ230" s="380">
        <v>0</v>
      </c>
      <c r="AK230" s="380">
        <v>0</v>
      </c>
      <c r="AL230" s="380">
        <v>0</v>
      </c>
      <c r="AM230" s="380">
        <v>0</v>
      </c>
      <c r="AN230" s="380">
        <v>0</v>
      </c>
      <c r="AO230" s="380">
        <v>0</v>
      </c>
      <c r="AP230" s="380">
        <v>0</v>
      </c>
      <c r="AQ230" s="380">
        <v>0</v>
      </c>
      <c r="AR230" s="380">
        <v>0</v>
      </c>
      <c r="AS230" s="475">
        <f t="shared" si="132"/>
        <v>0</v>
      </c>
      <c r="AT230" s="351">
        <f>AF230+PD_Res_MapbySub!AT230</f>
        <v>0</v>
      </c>
      <c r="AU230" s="352">
        <f>AG230+PD_Res_MapbySub!AU230</f>
        <v>0</v>
      </c>
      <c r="AV230" s="352">
        <f>AH230+PD_Res_MapbySub!AV230</f>
        <v>0</v>
      </c>
      <c r="AW230" s="352">
        <f>AI230+PD_Res_MapbySub!AW230</f>
        <v>0</v>
      </c>
      <c r="AX230" s="352">
        <f>AJ230+PD_Res_MapbySub!AX230</f>
        <v>0</v>
      </c>
      <c r="AY230" s="352">
        <f>AK230+PD_Res_MapbySub!AY230</f>
        <v>0</v>
      </c>
      <c r="AZ230" s="352">
        <f>AL230+PD_Res_MapbySub!AZ230</f>
        <v>0</v>
      </c>
      <c r="BA230" s="352">
        <f>AM230+PD_Res_MapbySub!BA230</f>
        <v>0</v>
      </c>
      <c r="BB230" s="352">
        <f>AN230+PD_Res_MapbySub!BB230</f>
        <v>0</v>
      </c>
      <c r="BC230" s="352">
        <f>AO230+PD_Res_MapbySub!BC230</f>
        <v>0</v>
      </c>
      <c r="BD230" s="352">
        <f>AP230+PD_Res_MapbySub!BD230</f>
        <v>500</v>
      </c>
      <c r="BE230" s="352">
        <f>AQ230+PD_Res_MapbySub!BE230</f>
        <v>500</v>
      </c>
      <c r="BF230" s="352">
        <f>AR230+PD_Res_MapbySub!BF230</f>
        <v>0</v>
      </c>
      <c r="BG230" s="352"/>
      <c r="BH230" s="382">
        <v>0</v>
      </c>
      <c r="BI230" s="383">
        <v>0</v>
      </c>
      <c r="BJ230" s="383">
        <v>0</v>
      </c>
      <c r="BK230" s="383">
        <v>0</v>
      </c>
      <c r="BL230" s="383">
        <v>0</v>
      </c>
      <c r="BM230" s="383">
        <v>0</v>
      </c>
      <c r="BN230" s="383">
        <v>0</v>
      </c>
      <c r="BO230" s="383">
        <v>0</v>
      </c>
      <c r="BP230" s="383">
        <v>0</v>
      </c>
      <c r="BQ230" s="383">
        <v>0</v>
      </c>
      <c r="BR230" s="383">
        <v>0</v>
      </c>
      <c r="BS230" s="383">
        <v>0</v>
      </c>
      <c r="BT230" s="383">
        <v>0</v>
      </c>
      <c r="BU230" s="414">
        <f t="shared" si="133"/>
        <v>0</v>
      </c>
      <c r="BV230" s="355">
        <f>BH230+PD_Res_MapbySub!BV230</f>
        <v>0</v>
      </c>
      <c r="BW230" s="167">
        <f>BI230+PD_Res_MapbySub!BW230</f>
        <v>0</v>
      </c>
      <c r="BX230" s="167">
        <f>BJ230+PD_Res_MapbySub!BX230</f>
        <v>0</v>
      </c>
      <c r="BY230" s="167">
        <f>BK230+PD_Res_MapbySub!BY230</f>
        <v>0</v>
      </c>
      <c r="BZ230" s="167">
        <f>BL230+PD_Res_MapbySub!BZ230</f>
        <v>0</v>
      </c>
      <c r="CA230" s="167">
        <f>BM230+PD_Res_MapbySub!CA230</f>
        <v>0</v>
      </c>
      <c r="CB230" s="167">
        <f>BN230+PD_Res_MapbySub!CB230</f>
        <v>0</v>
      </c>
      <c r="CC230" s="167">
        <f>BO230+PD_Res_MapbySub!CC230</f>
        <v>0</v>
      </c>
      <c r="CD230" s="167">
        <f>BP230+PD_Res_MapbySub!CD230</f>
        <v>0</v>
      </c>
      <c r="CE230" s="167">
        <f>BQ230+PD_Res_MapbySub!CE230</f>
        <v>0</v>
      </c>
      <c r="CF230" s="167">
        <f>BR230+PD_Res_MapbySub!CF230</f>
        <v>400</v>
      </c>
      <c r="CG230" s="167">
        <f>BS230+PD_Res_MapbySub!CG230</f>
        <v>0</v>
      </c>
      <c r="CH230" s="167">
        <f>BT230+PD_Res_MapbySub!CH230</f>
        <v>700</v>
      </c>
      <c r="CI230" s="167">
        <f t="shared" si="134"/>
        <v>1</v>
      </c>
      <c r="CJ230" s="312">
        <f t="shared" si="135"/>
        <v>0</v>
      </c>
      <c r="CK230" s="312">
        <f t="shared" si="136"/>
        <v>0</v>
      </c>
      <c r="CL230" s="312">
        <f t="shared" si="166"/>
        <v>0</v>
      </c>
      <c r="CM230" s="312">
        <f t="shared" si="167"/>
        <v>0</v>
      </c>
      <c r="CN230" s="312">
        <f t="shared" si="137"/>
        <v>0</v>
      </c>
      <c r="CO230" s="312">
        <f t="shared" si="138"/>
        <v>0</v>
      </c>
      <c r="CP230" s="312">
        <f t="shared" si="139"/>
        <v>0</v>
      </c>
      <c r="CQ230" s="312">
        <f t="shared" si="140"/>
        <v>0</v>
      </c>
      <c r="CR230" s="312">
        <f t="shared" si="141"/>
        <v>0</v>
      </c>
      <c r="CS230" s="312">
        <f t="shared" si="142"/>
        <v>0</v>
      </c>
      <c r="CT230" s="312">
        <f t="shared" si="143"/>
        <v>900</v>
      </c>
      <c r="CU230" s="312">
        <f t="shared" si="144"/>
        <v>500</v>
      </c>
      <c r="CV230" s="312">
        <f t="shared" si="145"/>
        <v>700</v>
      </c>
      <c r="CW230" s="312">
        <f t="shared" si="168"/>
        <v>1</v>
      </c>
      <c r="CX230" s="312">
        <f t="shared" si="147"/>
        <v>0</v>
      </c>
      <c r="CY230" s="312">
        <f t="shared" si="148"/>
        <v>0</v>
      </c>
      <c r="CZ230" s="312">
        <f t="shared" si="149"/>
        <v>0</v>
      </c>
      <c r="DA230" s="312">
        <f t="shared" si="150"/>
        <v>0</v>
      </c>
      <c r="DB230" s="312">
        <f t="shared" si="151"/>
        <v>0</v>
      </c>
      <c r="DC230" s="312">
        <f t="shared" si="152"/>
        <v>0</v>
      </c>
      <c r="DD230" s="312">
        <f t="shared" si="153"/>
        <v>0</v>
      </c>
      <c r="DE230" s="312">
        <f t="shared" si="154"/>
        <v>0</v>
      </c>
      <c r="DF230" s="312">
        <f t="shared" si="155"/>
        <v>0</v>
      </c>
      <c r="DG230" s="312">
        <f t="shared" si="156"/>
        <v>0</v>
      </c>
      <c r="DH230" s="312">
        <f t="shared" si="157"/>
        <v>900</v>
      </c>
      <c r="DI230" s="312">
        <f t="shared" si="158"/>
        <v>500</v>
      </c>
      <c r="DJ230" s="312">
        <f t="shared" si="159"/>
        <v>700</v>
      </c>
      <c r="DK230" s="136">
        <f t="shared" si="160"/>
        <v>1</v>
      </c>
      <c r="DM230" s="465">
        <f>CX230-PD_Res_MapbySub!CX230</f>
        <v>0</v>
      </c>
      <c r="DN230" s="465">
        <f>CY230-PD_Res_MapbySub!CY230</f>
        <v>0</v>
      </c>
      <c r="DO230" s="465">
        <f>CZ230-PD_Res_MapbySub!CZ230</f>
        <v>0</v>
      </c>
      <c r="DP230" s="465">
        <f>DA230-PD_Res_MapbySub!DA230</f>
        <v>0</v>
      </c>
      <c r="DQ230" s="465">
        <f>DB230-PD_Res_MapbySub!DB230</f>
        <v>0</v>
      </c>
      <c r="DR230" s="465">
        <f>DC230-PD_Res_MapbySub!DC230</f>
        <v>0</v>
      </c>
      <c r="DS230" s="465">
        <f>DD230-PD_Res_MapbySub!DD230</f>
        <v>0</v>
      </c>
      <c r="DT230" s="465">
        <f>DE230-PD_Res_MapbySub!DE230</f>
        <v>0</v>
      </c>
      <c r="DU230" s="465">
        <f>DF230-PD_Res_MapbySub!DF230</f>
        <v>0</v>
      </c>
      <c r="DV230" s="465">
        <f>DG230-PD_Res_MapbySub!DG230</f>
        <v>0</v>
      </c>
      <c r="DW230" s="465">
        <f>DH230-PD_Res_MapbySub!DH230</f>
        <v>0</v>
      </c>
      <c r="DX230" s="465">
        <f>DI230-PD_Res_MapbySub!DI230</f>
        <v>0</v>
      </c>
      <c r="DY230" s="465">
        <f>DJ230-PD_Res_MapbySub!DJ230</f>
        <v>0</v>
      </c>
      <c r="DZ230">
        <f t="shared" si="161"/>
        <v>0</v>
      </c>
      <c r="EA230" t="s">
        <v>193</v>
      </c>
    </row>
    <row r="231" spans="1:131" hidden="1" x14ac:dyDescent="0.35">
      <c r="A231" s="5" t="str">
        <f>Substation_Info!A231</f>
        <v>SCE Eastern Study Area</v>
      </c>
      <c r="B231" s="5" t="str">
        <f>Substation_Info!B231</f>
        <v>Redbluff</v>
      </c>
      <c r="C231" s="5">
        <f>Substation_Info!C231</f>
        <v>230</v>
      </c>
      <c r="D231" s="144">
        <v>0</v>
      </c>
      <c r="E231" s="144">
        <v>0</v>
      </c>
      <c r="F231" s="144">
        <v>0</v>
      </c>
      <c r="G231" s="144">
        <v>0</v>
      </c>
      <c r="H231" s="144">
        <v>0</v>
      </c>
      <c r="I231" s="144">
        <v>0</v>
      </c>
      <c r="J231" s="144">
        <v>0</v>
      </c>
      <c r="K231" s="144">
        <v>0</v>
      </c>
      <c r="L231" s="144">
        <v>0</v>
      </c>
      <c r="M231" s="144">
        <v>0</v>
      </c>
      <c r="N231" s="144">
        <v>0</v>
      </c>
      <c r="O231" s="144">
        <v>0</v>
      </c>
      <c r="P231" s="144">
        <v>0</v>
      </c>
      <c r="Q231" s="432">
        <f t="shared" si="131"/>
        <v>0</v>
      </c>
      <c r="R231" s="312">
        <f>D231+PD_Res_MapbySub!R231</f>
        <v>0</v>
      </c>
      <c r="S231">
        <f>E231+PD_Res_MapbySub!S231</f>
        <v>0</v>
      </c>
      <c r="T231">
        <f>F231+PD_Res_MapbySub!T231</f>
        <v>0</v>
      </c>
      <c r="U231">
        <f>G231+PD_Res_MapbySub!U231</f>
        <v>0</v>
      </c>
      <c r="V231">
        <f>H231+PD_Res_MapbySub!V231</f>
        <v>0</v>
      </c>
      <c r="W231">
        <f>I231+PD_Res_MapbySub!W231</f>
        <v>0</v>
      </c>
      <c r="X231">
        <f>J231+PD_Res_MapbySub!X231</f>
        <v>0</v>
      </c>
      <c r="Y231">
        <f>K231+PD_Res_MapbySub!Y231</f>
        <v>0</v>
      </c>
      <c r="Z231">
        <f>L231+PD_Res_MapbySub!Z231</f>
        <v>0</v>
      </c>
      <c r="AA231">
        <f>M231+PD_Res_MapbySub!AA231</f>
        <v>447</v>
      </c>
      <c r="AB231">
        <f>N231+PD_Res_MapbySub!AB231</f>
        <v>485</v>
      </c>
      <c r="AC231">
        <f>O231+PD_Res_MapbySub!AC231</f>
        <v>315</v>
      </c>
      <c r="AD231">
        <f>P231+PD_Res_MapbySub!AD231</f>
        <v>0</v>
      </c>
      <c r="AE231">
        <f t="shared" si="162"/>
        <v>1</v>
      </c>
      <c r="AF231" s="379">
        <v>0</v>
      </c>
      <c r="AG231" s="380">
        <v>0</v>
      </c>
      <c r="AH231" s="380">
        <v>0</v>
      </c>
      <c r="AI231" s="380">
        <v>0</v>
      </c>
      <c r="AJ231" s="380">
        <v>0</v>
      </c>
      <c r="AK231" s="380">
        <v>0</v>
      </c>
      <c r="AL231" s="380">
        <v>0</v>
      </c>
      <c r="AM231" s="380">
        <v>0</v>
      </c>
      <c r="AN231" s="380">
        <v>0</v>
      </c>
      <c r="AO231" s="380">
        <v>0</v>
      </c>
      <c r="AP231" s="380">
        <v>0</v>
      </c>
      <c r="AQ231" s="380">
        <v>0</v>
      </c>
      <c r="AR231" s="380">
        <v>0</v>
      </c>
      <c r="AS231" s="475">
        <f t="shared" si="132"/>
        <v>0</v>
      </c>
      <c r="AT231" s="351">
        <f>AF231+PD_Res_MapbySub!AT231</f>
        <v>0</v>
      </c>
      <c r="AU231" s="352">
        <f>AG231+PD_Res_MapbySub!AU231</f>
        <v>0</v>
      </c>
      <c r="AV231" s="352">
        <f>AH231+PD_Res_MapbySub!AV231</f>
        <v>0</v>
      </c>
      <c r="AW231" s="352">
        <f>AI231+PD_Res_MapbySub!AW231</f>
        <v>0</v>
      </c>
      <c r="AX231" s="352">
        <f>AJ231+PD_Res_MapbySub!AX231</f>
        <v>0</v>
      </c>
      <c r="AY231" s="352">
        <f>AK231+PD_Res_MapbySub!AY231</f>
        <v>0</v>
      </c>
      <c r="AZ231" s="352">
        <f>AL231+PD_Res_MapbySub!AZ231</f>
        <v>0</v>
      </c>
      <c r="BA231" s="352">
        <f>AM231+PD_Res_MapbySub!BA231</f>
        <v>0</v>
      </c>
      <c r="BB231" s="352">
        <f>AN231+PD_Res_MapbySub!BB231</f>
        <v>0</v>
      </c>
      <c r="BC231" s="352">
        <f>AO231+PD_Res_MapbySub!BC231</f>
        <v>0</v>
      </c>
      <c r="BD231" s="352">
        <f>AP231+PD_Res_MapbySub!BD231</f>
        <v>463</v>
      </c>
      <c r="BE231" s="352">
        <f>AQ231+PD_Res_MapbySub!BE231</f>
        <v>866</v>
      </c>
      <c r="BF231" s="352">
        <f>AR231+PD_Res_MapbySub!BF231</f>
        <v>0</v>
      </c>
      <c r="BG231" s="352"/>
      <c r="BH231" s="382">
        <v>0</v>
      </c>
      <c r="BI231" s="383">
        <v>0</v>
      </c>
      <c r="BJ231" s="383">
        <v>0</v>
      </c>
      <c r="BK231" s="383">
        <v>0</v>
      </c>
      <c r="BL231" s="383">
        <v>0</v>
      </c>
      <c r="BM231" s="383">
        <v>0</v>
      </c>
      <c r="BN231" s="383">
        <v>0</v>
      </c>
      <c r="BO231" s="383">
        <v>0</v>
      </c>
      <c r="BP231" s="383">
        <v>0</v>
      </c>
      <c r="BQ231" s="383">
        <v>0</v>
      </c>
      <c r="BR231" s="383">
        <v>0</v>
      </c>
      <c r="BS231" s="383">
        <v>0</v>
      </c>
      <c r="BT231" s="383">
        <v>0</v>
      </c>
      <c r="BU231" s="414">
        <f t="shared" si="133"/>
        <v>0</v>
      </c>
      <c r="BV231" s="355">
        <f>BH231+PD_Res_MapbySub!BV231</f>
        <v>0</v>
      </c>
      <c r="BW231" s="167">
        <f>BI231+PD_Res_MapbySub!BW231</f>
        <v>0</v>
      </c>
      <c r="BX231" s="167">
        <f>BJ231+PD_Res_MapbySub!BX231</f>
        <v>0</v>
      </c>
      <c r="BY231" s="167">
        <f>BK231+PD_Res_MapbySub!BY231</f>
        <v>0</v>
      </c>
      <c r="BZ231" s="167">
        <f>BL231+PD_Res_MapbySub!BZ231</f>
        <v>0</v>
      </c>
      <c r="CA231" s="167">
        <f>BM231+PD_Res_MapbySub!CA231</f>
        <v>0</v>
      </c>
      <c r="CB231" s="167">
        <f>BN231+PD_Res_MapbySub!CB231</f>
        <v>0</v>
      </c>
      <c r="CC231" s="167">
        <f>BO231+PD_Res_MapbySub!CC231</f>
        <v>0</v>
      </c>
      <c r="CD231" s="167">
        <f>BP231+PD_Res_MapbySub!CD231</f>
        <v>0</v>
      </c>
      <c r="CE231" s="167">
        <f>BQ231+PD_Res_MapbySub!CE231</f>
        <v>118</v>
      </c>
      <c r="CF231" s="167">
        <f>BR231+PD_Res_MapbySub!CF231</f>
        <v>491</v>
      </c>
      <c r="CG231" s="167">
        <f>BS231+PD_Res_MapbySub!CG231</f>
        <v>64.003576626716153</v>
      </c>
      <c r="CH231" s="167">
        <f>BT231+PD_Res_MapbySub!CH231</f>
        <v>0</v>
      </c>
      <c r="CI231" s="167">
        <f t="shared" si="134"/>
        <v>1</v>
      </c>
      <c r="CJ231" s="312">
        <f t="shared" si="135"/>
        <v>0</v>
      </c>
      <c r="CK231" s="312">
        <f t="shared" si="136"/>
        <v>0</v>
      </c>
      <c r="CL231" s="312">
        <f t="shared" si="166"/>
        <v>0</v>
      </c>
      <c r="CM231" s="312">
        <f t="shared" si="167"/>
        <v>0</v>
      </c>
      <c r="CN231" s="312">
        <f t="shared" si="137"/>
        <v>0</v>
      </c>
      <c r="CO231" s="312">
        <f t="shared" si="138"/>
        <v>0</v>
      </c>
      <c r="CP231" s="312">
        <f t="shared" si="139"/>
        <v>0</v>
      </c>
      <c r="CQ231" s="312">
        <f t="shared" si="140"/>
        <v>0</v>
      </c>
      <c r="CR231" s="312">
        <f t="shared" si="141"/>
        <v>0</v>
      </c>
      <c r="CS231" s="312">
        <f t="shared" si="142"/>
        <v>118</v>
      </c>
      <c r="CT231" s="312">
        <f t="shared" si="143"/>
        <v>954</v>
      </c>
      <c r="CU231" s="312">
        <f t="shared" si="144"/>
        <v>930.00357662671615</v>
      </c>
      <c r="CV231" s="312">
        <f t="shared" si="145"/>
        <v>0</v>
      </c>
      <c r="CW231" s="312">
        <f t="shared" si="168"/>
        <v>1</v>
      </c>
      <c r="CX231" s="312">
        <f t="shared" si="147"/>
        <v>0</v>
      </c>
      <c r="CY231" s="312">
        <f t="shared" si="148"/>
        <v>0</v>
      </c>
      <c r="CZ231" s="312">
        <f t="shared" si="149"/>
        <v>0</v>
      </c>
      <c r="DA231" s="312">
        <f t="shared" si="150"/>
        <v>0</v>
      </c>
      <c r="DB231" s="312">
        <f t="shared" si="151"/>
        <v>0</v>
      </c>
      <c r="DC231" s="312">
        <f t="shared" si="152"/>
        <v>0</v>
      </c>
      <c r="DD231" s="312">
        <f t="shared" si="153"/>
        <v>0</v>
      </c>
      <c r="DE231" s="312">
        <f t="shared" si="154"/>
        <v>0</v>
      </c>
      <c r="DF231" s="312">
        <f t="shared" si="155"/>
        <v>0</v>
      </c>
      <c r="DG231" s="312">
        <f t="shared" si="156"/>
        <v>565</v>
      </c>
      <c r="DH231" s="312">
        <f t="shared" si="157"/>
        <v>1439</v>
      </c>
      <c r="DI231" s="312">
        <f t="shared" si="158"/>
        <v>1245.003576626716</v>
      </c>
      <c r="DJ231" s="312">
        <f t="shared" si="159"/>
        <v>0</v>
      </c>
      <c r="DK231" s="136">
        <f t="shared" si="160"/>
        <v>1</v>
      </c>
      <c r="DM231" s="465">
        <f>CX231-PD_Res_MapbySub!CX231</f>
        <v>0</v>
      </c>
      <c r="DN231" s="465">
        <f>CY231-PD_Res_MapbySub!CY231</f>
        <v>0</v>
      </c>
      <c r="DO231" s="465">
        <f>CZ231-PD_Res_MapbySub!CZ231</f>
        <v>0</v>
      </c>
      <c r="DP231" s="465">
        <f>DA231-PD_Res_MapbySub!DA231</f>
        <v>0</v>
      </c>
      <c r="DQ231" s="465">
        <f>DB231-PD_Res_MapbySub!DB231</f>
        <v>0</v>
      </c>
      <c r="DR231" s="465">
        <f>DC231-PD_Res_MapbySub!DC231</f>
        <v>0</v>
      </c>
      <c r="DS231" s="465">
        <f>DD231-PD_Res_MapbySub!DD231</f>
        <v>0</v>
      </c>
      <c r="DT231" s="465">
        <f>DE231-PD_Res_MapbySub!DE231</f>
        <v>0</v>
      </c>
      <c r="DU231" s="465">
        <f>DF231-PD_Res_MapbySub!DF231</f>
        <v>0</v>
      </c>
      <c r="DV231" s="465">
        <f>DG231-PD_Res_MapbySub!DG231</f>
        <v>0</v>
      </c>
      <c r="DW231" s="465">
        <f>DH231-PD_Res_MapbySub!DH231</f>
        <v>0</v>
      </c>
      <c r="DX231" s="465">
        <f>DI231-PD_Res_MapbySub!DI231</f>
        <v>0</v>
      </c>
      <c r="DY231" s="465">
        <f>DJ231-PD_Res_MapbySub!DJ231</f>
        <v>0</v>
      </c>
      <c r="DZ231">
        <f t="shared" si="161"/>
        <v>0</v>
      </c>
      <c r="EA231" t="s">
        <v>193</v>
      </c>
    </row>
    <row r="232" spans="1:131" hidden="1" x14ac:dyDescent="0.35">
      <c r="A232" s="5" t="str">
        <f>Substation_Info!A232</f>
        <v xml:space="preserve">SCE Metro Study Area </v>
      </c>
      <c r="B232" s="5" t="str">
        <f>Substation_Info!B232</f>
        <v>Redondo</v>
      </c>
      <c r="C232" s="5">
        <f>Substation_Info!C232</f>
        <v>230</v>
      </c>
      <c r="D232" s="144">
        <v>0</v>
      </c>
      <c r="E232" s="144">
        <v>0</v>
      </c>
      <c r="F232" s="144">
        <v>0</v>
      </c>
      <c r="G232" s="144">
        <v>0</v>
      </c>
      <c r="H232" s="144">
        <v>0</v>
      </c>
      <c r="I232" s="144">
        <v>0</v>
      </c>
      <c r="J232" s="144">
        <v>0</v>
      </c>
      <c r="K232" s="144">
        <v>0</v>
      </c>
      <c r="L232" s="144">
        <v>0</v>
      </c>
      <c r="M232" s="144">
        <v>0</v>
      </c>
      <c r="N232" s="144">
        <v>0</v>
      </c>
      <c r="O232" s="144">
        <v>0</v>
      </c>
      <c r="P232" s="144">
        <v>0</v>
      </c>
      <c r="Q232" s="432">
        <f t="shared" si="131"/>
        <v>0</v>
      </c>
      <c r="R232" s="312">
        <f>D232+PD_Res_MapbySub!R232</f>
        <v>0</v>
      </c>
      <c r="S232">
        <f>E232+PD_Res_MapbySub!S232</f>
        <v>0</v>
      </c>
      <c r="T232">
        <f>F232+PD_Res_MapbySub!T232</f>
        <v>0</v>
      </c>
      <c r="U232">
        <f>G232+PD_Res_MapbySub!U232</f>
        <v>0</v>
      </c>
      <c r="V232">
        <f>H232+PD_Res_MapbySub!V232</f>
        <v>0</v>
      </c>
      <c r="W232">
        <f>I232+PD_Res_MapbySub!W232</f>
        <v>0</v>
      </c>
      <c r="X232">
        <f>J232+PD_Res_MapbySub!X232</f>
        <v>0</v>
      </c>
      <c r="Y232">
        <f>K232+PD_Res_MapbySub!Y232</f>
        <v>0</v>
      </c>
      <c r="Z232">
        <f>L232+PD_Res_MapbySub!Z232</f>
        <v>0</v>
      </c>
      <c r="AA232">
        <f>M232+PD_Res_MapbySub!AA232</f>
        <v>0</v>
      </c>
      <c r="AB232">
        <f>N232+PD_Res_MapbySub!AB232</f>
        <v>0</v>
      </c>
      <c r="AC232">
        <f>O232+PD_Res_MapbySub!AC232</f>
        <v>0</v>
      </c>
      <c r="AD232">
        <f>P232+PD_Res_MapbySub!AD232</f>
        <v>0</v>
      </c>
      <c r="AE232">
        <f t="shared" si="162"/>
        <v>0</v>
      </c>
      <c r="AF232" s="379">
        <v>0</v>
      </c>
      <c r="AG232" s="380">
        <v>0</v>
      </c>
      <c r="AH232" s="380">
        <v>0</v>
      </c>
      <c r="AI232" s="380">
        <v>0</v>
      </c>
      <c r="AJ232" s="380">
        <v>0</v>
      </c>
      <c r="AK232" s="380">
        <v>0</v>
      </c>
      <c r="AL232" s="380">
        <v>0</v>
      </c>
      <c r="AM232" s="380">
        <v>0</v>
      </c>
      <c r="AN232" s="380">
        <v>0</v>
      </c>
      <c r="AO232" s="380">
        <v>0</v>
      </c>
      <c r="AP232" s="380">
        <v>0</v>
      </c>
      <c r="AQ232" s="380">
        <v>0</v>
      </c>
      <c r="AR232" s="380">
        <v>0</v>
      </c>
      <c r="AS232" s="475">
        <f t="shared" si="132"/>
        <v>0</v>
      </c>
      <c r="AT232" s="351">
        <f>AF232+PD_Res_MapbySub!AT232</f>
        <v>0</v>
      </c>
      <c r="AU232" s="352">
        <f>AG232+PD_Res_MapbySub!AU232</f>
        <v>0</v>
      </c>
      <c r="AV232" s="352">
        <f>AH232+PD_Res_MapbySub!AV232</f>
        <v>0</v>
      </c>
      <c r="AW232" s="352">
        <f>AI232+PD_Res_MapbySub!AW232</f>
        <v>0</v>
      </c>
      <c r="AX232" s="352">
        <f>AJ232+PD_Res_MapbySub!AX232</f>
        <v>0</v>
      </c>
      <c r="AY232" s="352">
        <f>AK232+PD_Res_MapbySub!AY232</f>
        <v>0</v>
      </c>
      <c r="AZ232" s="352">
        <f>AL232+PD_Res_MapbySub!AZ232</f>
        <v>0</v>
      </c>
      <c r="BA232" s="352">
        <f>AM232+PD_Res_MapbySub!BA232</f>
        <v>0</v>
      </c>
      <c r="BB232" s="352">
        <f>AN232+PD_Res_MapbySub!BB232</f>
        <v>0</v>
      </c>
      <c r="BC232" s="352">
        <f>AO232+PD_Res_MapbySub!BC232</f>
        <v>0</v>
      </c>
      <c r="BD232" s="352">
        <f>AP232+PD_Res_MapbySub!BD232</f>
        <v>0</v>
      </c>
      <c r="BE232" s="352">
        <f>AQ232+PD_Res_MapbySub!BE232</f>
        <v>0</v>
      </c>
      <c r="BF232" s="352">
        <f>AR232+PD_Res_MapbySub!BF232</f>
        <v>0</v>
      </c>
      <c r="BG232" s="352"/>
      <c r="BH232" s="382">
        <v>0</v>
      </c>
      <c r="BI232" s="383">
        <v>0</v>
      </c>
      <c r="BJ232" s="383">
        <v>0</v>
      </c>
      <c r="BK232" s="383">
        <v>0</v>
      </c>
      <c r="BL232" s="383">
        <v>0</v>
      </c>
      <c r="BM232" s="383">
        <v>0</v>
      </c>
      <c r="BN232" s="383">
        <v>0</v>
      </c>
      <c r="BO232" s="383">
        <v>0</v>
      </c>
      <c r="BP232" s="383">
        <v>0</v>
      </c>
      <c r="BQ232" s="383">
        <v>0</v>
      </c>
      <c r="BR232" s="383">
        <v>0</v>
      </c>
      <c r="BS232" s="383">
        <v>0</v>
      </c>
      <c r="BT232" s="383">
        <v>0</v>
      </c>
      <c r="BU232" s="414">
        <f t="shared" si="133"/>
        <v>0</v>
      </c>
      <c r="BV232" s="355">
        <f>BH232+PD_Res_MapbySub!BV232</f>
        <v>0</v>
      </c>
      <c r="BW232" s="167">
        <f>BI232+PD_Res_MapbySub!BW232</f>
        <v>0</v>
      </c>
      <c r="BX232" s="167">
        <f>BJ232+PD_Res_MapbySub!BX232</f>
        <v>0</v>
      </c>
      <c r="BY232" s="167">
        <f>BK232+PD_Res_MapbySub!BY232</f>
        <v>0</v>
      </c>
      <c r="BZ232" s="167">
        <f>BL232+PD_Res_MapbySub!BZ232</f>
        <v>0</v>
      </c>
      <c r="CA232" s="167">
        <f>BM232+PD_Res_MapbySub!CA232</f>
        <v>0</v>
      </c>
      <c r="CB232" s="167">
        <f>BN232+PD_Res_MapbySub!CB232</f>
        <v>0</v>
      </c>
      <c r="CC232" s="167">
        <f>BO232+PD_Res_MapbySub!CC232</f>
        <v>0</v>
      </c>
      <c r="CD232" s="167">
        <f>BP232+PD_Res_MapbySub!CD232</f>
        <v>0</v>
      </c>
      <c r="CE232" s="167">
        <f>BQ232+PD_Res_MapbySub!CE232</f>
        <v>0</v>
      </c>
      <c r="CF232" s="167">
        <f>BR232+PD_Res_MapbySub!CF232</f>
        <v>0</v>
      </c>
      <c r="CG232" s="167">
        <f>BS232+PD_Res_MapbySub!CG232</f>
        <v>0</v>
      </c>
      <c r="CH232" s="167">
        <f>BT232+PD_Res_MapbySub!CH232</f>
        <v>0</v>
      </c>
      <c r="CI232" s="167">
        <f t="shared" si="134"/>
        <v>0</v>
      </c>
      <c r="CJ232" s="312">
        <f t="shared" si="135"/>
        <v>0</v>
      </c>
      <c r="CK232" s="312">
        <f t="shared" si="136"/>
        <v>0</v>
      </c>
      <c r="CL232" s="312">
        <f t="shared" si="166"/>
        <v>0</v>
      </c>
      <c r="CM232" s="312">
        <f t="shared" si="167"/>
        <v>0</v>
      </c>
      <c r="CN232" s="312">
        <f t="shared" si="137"/>
        <v>0</v>
      </c>
      <c r="CO232" s="312">
        <f t="shared" si="138"/>
        <v>0</v>
      </c>
      <c r="CP232" s="312">
        <f t="shared" si="139"/>
        <v>0</v>
      </c>
      <c r="CQ232" s="312">
        <f t="shared" si="140"/>
        <v>0</v>
      </c>
      <c r="CR232" s="312">
        <f t="shared" si="141"/>
        <v>0</v>
      </c>
      <c r="CS232" s="312">
        <f t="shared" si="142"/>
        <v>0</v>
      </c>
      <c r="CT232" s="312">
        <f t="shared" si="143"/>
        <v>0</v>
      </c>
      <c r="CU232" s="312">
        <f t="shared" si="144"/>
        <v>0</v>
      </c>
      <c r="CV232" s="312">
        <f t="shared" si="145"/>
        <v>0</v>
      </c>
      <c r="CW232" s="312">
        <f t="shared" si="146"/>
        <v>0</v>
      </c>
      <c r="CX232" s="312">
        <f t="shared" si="147"/>
        <v>0</v>
      </c>
      <c r="CY232" s="312">
        <f t="shared" si="148"/>
        <v>0</v>
      </c>
      <c r="CZ232" s="312">
        <f t="shared" si="149"/>
        <v>0</v>
      </c>
      <c r="DA232" s="312">
        <f t="shared" si="150"/>
        <v>0</v>
      </c>
      <c r="DB232" s="312">
        <f t="shared" si="151"/>
        <v>0</v>
      </c>
      <c r="DC232" s="312">
        <f t="shared" si="152"/>
        <v>0</v>
      </c>
      <c r="DD232" s="312">
        <f t="shared" si="153"/>
        <v>0</v>
      </c>
      <c r="DE232" s="312">
        <f t="shared" si="154"/>
        <v>0</v>
      </c>
      <c r="DF232" s="312">
        <f t="shared" si="155"/>
        <v>0</v>
      </c>
      <c r="DG232" s="312">
        <f t="shared" si="156"/>
        <v>0</v>
      </c>
      <c r="DH232" s="312">
        <f t="shared" si="157"/>
        <v>0</v>
      </c>
      <c r="DI232" s="312">
        <f t="shared" si="158"/>
        <v>0</v>
      </c>
      <c r="DJ232" s="312">
        <f t="shared" si="159"/>
        <v>0</v>
      </c>
      <c r="DK232" s="136">
        <f t="shared" si="160"/>
        <v>0</v>
      </c>
      <c r="DM232" s="465">
        <f>CX232-PD_Res_MapbySub!CX232</f>
        <v>0</v>
      </c>
      <c r="DN232" s="465">
        <f>CY232-PD_Res_MapbySub!CY232</f>
        <v>0</v>
      </c>
      <c r="DO232" s="465">
        <f>CZ232-PD_Res_MapbySub!CZ232</f>
        <v>0</v>
      </c>
      <c r="DP232" s="465">
        <f>DA232-PD_Res_MapbySub!DA232</f>
        <v>0</v>
      </c>
      <c r="DQ232" s="465">
        <f>DB232-PD_Res_MapbySub!DB232</f>
        <v>0</v>
      </c>
      <c r="DR232" s="465">
        <f>DC232-PD_Res_MapbySub!DC232</f>
        <v>0</v>
      </c>
      <c r="DS232" s="465">
        <f>DD232-PD_Res_MapbySub!DD232</f>
        <v>0</v>
      </c>
      <c r="DT232" s="465">
        <f>DE232-PD_Res_MapbySub!DE232</f>
        <v>0</v>
      </c>
      <c r="DU232" s="465">
        <f>DF232-PD_Res_MapbySub!DF232</f>
        <v>0</v>
      </c>
      <c r="DV232" s="465">
        <f>DG232-PD_Res_MapbySub!DG232</f>
        <v>0</v>
      </c>
      <c r="DW232" s="465">
        <f>DH232-PD_Res_MapbySub!DH232</f>
        <v>0</v>
      </c>
      <c r="DX232" s="465">
        <f>DI232-PD_Res_MapbySub!DI232</f>
        <v>0</v>
      </c>
      <c r="DY232" s="465">
        <f>DJ232-PD_Res_MapbySub!DJ232</f>
        <v>0</v>
      </c>
      <c r="DZ232">
        <f t="shared" si="161"/>
        <v>0</v>
      </c>
      <c r="EA232" t="s">
        <v>187</v>
      </c>
    </row>
    <row r="233" spans="1:131" hidden="1" x14ac:dyDescent="0.35">
      <c r="A233" s="5" t="str">
        <f>Substation_Info!A233</f>
        <v>PG&amp;E Fresno Study Area</v>
      </c>
      <c r="B233" s="5" t="str">
        <f>Substation_Info!B233</f>
        <v>Reedley</v>
      </c>
      <c r="C233" s="5">
        <f>Substation_Info!C233</f>
        <v>115</v>
      </c>
      <c r="D233" s="144">
        <v>0</v>
      </c>
      <c r="E233" s="144">
        <v>0</v>
      </c>
      <c r="F233" s="144">
        <v>0</v>
      </c>
      <c r="G233" s="144">
        <v>0</v>
      </c>
      <c r="H233" s="144">
        <v>0</v>
      </c>
      <c r="I233" s="144">
        <v>0</v>
      </c>
      <c r="J233" s="144">
        <v>0</v>
      </c>
      <c r="K233" s="144">
        <v>0</v>
      </c>
      <c r="L233" s="144">
        <v>0</v>
      </c>
      <c r="M233" s="144">
        <v>0</v>
      </c>
      <c r="N233" s="144">
        <v>0</v>
      </c>
      <c r="O233" s="144">
        <v>0</v>
      </c>
      <c r="P233" s="144">
        <v>0</v>
      </c>
      <c r="Q233" s="432">
        <f t="shared" si="131"/>
        <v>0</v>
      </c>
      <c r="R233" s="312">
        <f>D233+PD_Res_MapbySub!R233</f>
        <v>0</v>
      </c>
      <c r="S233">
        <f>E233+PD_Res_MapbySub!S233</f>
        <v>0</v>
      </c>
      <c r="T233">
        <f>F233+PD_Res_MapbySub!T233</f>
        <v>0</v>
      </c>
      <c r="U233">
        <f>G233+PD_Res_MapbySub!U233</f>
        <v>0</v>
      </c>
      <c r="V233">
        <f>H233+PD_Res_MapbySub!V233</f>
        <v>0</v>
      </c>
      <c r="W233">
        <f>I233+PD_Res_MapbySub!W233</f>
        <v>0</v>
      </c>
      <c r="X233">
        <f>J233+PD_Res_MapbySub!X233</f>
        <v>0</v>
      </c>
      <c r="Y233">
        <f>K233+PD_Res_MapbySub!Y233</f>
        <v>0</v>
      </c>
      <c r="Z233">
        <f>L233+PD_Res_MapbySub!Z233</f>
        <v>0</v>
      </c>
      <c r="AA233">
        <f>M233+PD_Res_MapbySub!AA233</f>
        <v>0</v>
      </c>
      <c r="AB233">
        <f>N233+PD_Res_MapbySub!AB233</f>
        <v>0</v>
      </c>
      <c r="AC233">
        <f>O233+PD_Res_MapbySub!AC233</f>
        <v>0</v>
      </c>
      <c r="AD233">
        <f>P233+PD_Res_MapbySub!AD233</f>
        <v>0</v>
      </c>
      <c r="AE233">
        <f t="shared" si="162"/>
        <v>0</v>
      </c>
      <c r="AF233" s="379">
        <v>0</v>
      </c>
      <c r="AG233" s="380">
        <v>0</v>
      </c>
      <c r="AH233" s="380">
        <v>0</v>
      </c>
      <c r="AI233" s="380">
        <v>0</v>
      </c>
      <c r="AJ233" s="380">
        <v>0</v>
      </c>
      <c r="AK233" s="380">
        <v>0</v>
      </c>
      <c r="AL233" s="380">
        <v>0</v>
      </c>
      <c r="AM233" s="380">
        <v>0</v>
      </c>
      <c r="AN233" s="380">
        <v>0</v>
      </c>
      <c r="AO233" s="380">
        <v>0</v>
      </c>
      <c r="AP233" s="380">
        <v>0</v>
      </c>
      <c r="AQ233" s="380">
        <v>0</v>
      </c>
      <c r="AR233" s="380">
        <v>0</v>
      </c>
      <c r="AS233" s="475">
        <f t="shared" si="132"/>
        <v>0</v>
      </c>
      <c r="AT233" s="351">
        <f>AF233+PD_Res_MapbySub!AT233</f>
        <v>0</v>
      </c>
      <c r="AU233" s="352">
        <f>AG233+PD_Res_MapbySub!AU233</f>
        <v>0</v>
      </c>
      <c r="AV233" s="352">
        <f>AH233+PD_Res_MapbySub!AV233</f>
        <v>0</v>
      </c>
      <c r="AW233" s="352">
        <f>AI233+PD_Res_MapbySub!AW233</f>
        <v>0</v>
      </c>
      <c r="AX233" s="352">
        <f>AJ233+PD_Res_MapbySub!AX233</f>
        <v>0</v>
      </c>
      <c r="AY233" s="352">
        <f>AK233+PD_Res_MapbySub!AY233</f>
        <v>0</v>
      </c>
      <c r="AZ233" s="352">
        <f>AL233+PD_Res_MapbySub!AZ233</f>
        <v>0</v>
      </c>
      <c r="BA233" s="352">
        <f>AM233+PD_Res_MapbySub!BA233</f>
        <v>0</v>
      </c>
      <c r="BB233" s="352">
        <f>AN233+PD_Res_MapbySub!BB233</f>
        <v>0</v>
      </c>
      <c r="BC233" s="352">
        <f>AO233+PD_Res_MapbySub!BC233</f>
        <v>0</v>
      </c>
      <c r="BD233" s="352">
        <f>AP233+PD_Res_MapbySub!BD233</f>
        <v>0</v>
      </c>
      <c r="BE233" s="352">
        <f>AQ233+PD_Res_MapbySub!BE233</f>
        <v>0</v>
      </c>
      <c r="BF233" s="352">
        <f>AR233+PD_Res_MapbySub!BF233</f>
        <v>0</v>
      </c>
      <c r="BG233" s="352"/>
      <c r="BH233" s="382">
        <v>0</v>
      </c>
      <c r="BI233" s="383">
        <v>0</v>
      </c>
      <c r="BJ233" s="383">
        <v>0</v>
      </c>
      <c r="BK233" s="383">
        <v>0</v>
      </c>
      <c r="BL233" s="383">
        <v>0</v>
      </c>
      <c r="BM233" s="383">
        <v>0</v>
      </c>
      <c r="BN233" s="383">
        <v>0</v>
      </c>
      <c r="BO233" s="383">
        <v>0</v>
      </c>
      <c r="BP233" s="383">
        <v>0</v>
      </c>
      <c r="BQ233" s="383">
        <v>0</v>
      </c>
      <c r="BR233" s="383">
        <v>0</v>
      </c>
      <c r="BS233" s="383">
        <v>0</v>
      </c>
      <c r="BT233" s="383">
        <v>0</v>
      </c>
      <c r="BU233" s="414">
        <f t="shared" si="133"/>
        <v>0</v>
      </c>
      <c r="BV233" s="355">
        <f>BH233+PD_Res_MapbySub!BV233</f>
        <v>0</v>
      </c>
      <c r="BW233" s="167">
        <f>BI233+PD_Res_MapbySub!BW233</f>
        <v>0</v>
      </c>
      <c r="BX233" s="167">
        <f>BJ233+PD_Res_MapbySub!BX233</f>
        <v>0</v>
      </c>
      <c r="BY233" s="167">
        <f>BK233+PD_Res_MapbySub!BY233</f>
        <v>0</v>
      </c>
      <c r="BZ233" s="167">
        <f>BL233+PD_Res_MapbySub!BZ233</f>
        <v>0</v>
      </c>
      <c r="CA233" s="167">
        <f>BM233+PD_Res_MapbySub!CA233</f>
        <v>0</v>
      </c>
      <c r="CB233" s="167">
        <f>BN233+PD_Res_MapbySub!CB233</f>
        <v>0</v>
      </c>
      <c r="CC233" s="167">
        <f>BO233+PD_Res_MapbySub!CC233</f>
        <v>0</v>
      </c>
      <c r="CD233" s="167">
        <f>BP233+PD_Res_MapbySub!CD233</f>
        <v>0</v>
      </c>
      <c r="CE233" s="167">
        <f>BQ233+PD_Res_MapbySub!CE233</f>
        <v>0</v>
      </c>
      <c r="CF233" s="167">
        <f>BR233+PD_Res_MapbySub!CF233</f>
        <v>0</v>
      </c>
      <c r="CG233" s="167">
        <f>BS233+PD_Res_MapbySub!CG233</f>
        <v>0</v>
      </c>
      <c r="CH233" s="167">
        <f>BT233+PD_Res_MapbySub!CH233</f>
        <v>0</v>
      </c>
      <c r="CI233" s="167">
        <f t="shared" si="134"/>
        <v>0</v>
      </c>
      <c r="CJ233" s="312">
        <f t="shared" si="135"/>
        <v>0</v>
      </c>
      <c r="CK233" s="312">
        <f t="shared" si="136"/>
        <v>0</v>
      </c>
      <c r="CL233" s="312">
        <f t="shared" si="166"/>
        <v>0</v>
      </c>
      <c r="CM233" s="312">
        <f t="shared" si="167"/>
        <v>0</v>
      </c>
      <c r="CN233" s="312">
        <f t="shared" si="137"/>
        <v>0</v>
      </c>
      <c r="CO233" s="312">
        <f t="shared" si="138"/>
        <v>0</v>
      </c>
      <c r="CP233" s="312">
        <f t="shared" si="139"/>
        <v>0</v>
      </c>
      <c r="CQ233" s="312">
        <f t="shared" si="140"/>
        <v>0</v>
      </c>
      <c r="CR233" s="312">
        <f t="shared" si="141"/>
        <v>0</v>
      </c>
      <c r="CS233" s="312">
        <f t="shared" si="142"/>
        <v>0</v>
      </c>
      <c r="CT233" s="312">
        <f t="shared" si="143"/>
        <v>0</v>
      </c>
      <c r="CU233" s="312">
        <f t="shared" si="144"/>
        <v>0</v>
      </c>
      <c r="CV233" s="312">
        <f t="shared" si="145"/>
        <v>0</v>
      </c>
      <c r="CW233" s="312">
        <f t="shared" si="146"/>
        <v>0</v>
      </c>
      <c r="CX233" s="312">
        <f t="shared" si="147"/>
        <v>0</v>
      </c>
      <c r="CY233" s="312">
        <f t="shared" si="148"/>
        <v>0</v>
      </c>
      <c r="CZ233" s="312">
        <f t="shared" si="149"/>
        <v>0</v>
      </c>
      <c r="DA233" s="312">
        <f t="shared" si="150"/>
        <v>0</v>
      </c>
      <c r="DB233" s="312">
        <f t="shared" si="151"/>
        <v>0</v>
      </c>
      <c r="DC233" s="312">
        <f t="shared" si="152"/>
        <v>0</v>
      </c>
      <c r="DD233" s="312">
        <f t="shared" si="153"/>
        <v>0</v>
      </c>
      <c r="DE233" s="312">
        <f t="shared" si="154"/>
        <v>0</v>
      </c>
      <c r="DF233" s="312">
        <f t="shared" si="155"/>
        <v>0</v>
      </c>
      <c r="DG233" s="312">
        <f t="shared" si="156"/>
        <v>0</v>
      </c>
      <c r="DH233" s="312">
        <f t="shared" si="157"/>
        <v>0</v>
      </c>
      <c r="DI233" s="312">
        <f t="shared" si="158"/>
        <v>0</v>
      </c>
      <c r="DJ233" s="312">
        <f t="shared" si="159"/>
        <v>0</v>
      </c>
      <c r="DK233" s="136">
        <f t="shared" si="160"/>
        <v>0</v>
      </c>
      <c r="DM233" s="465">
        <f>CX233-PD_Res_MapbySub!CX233</f>
        <v>0</v>
      </c>
      <c r="DN233" s="465">
        <f>CY233-PD_Res_MapbySub!CY233</f>
        <v>0</v>
      </c>
      <c r="DO233" s="465">
        <f>CZ233-PD_Res_MapbySub!CZ233</f>
        <v>0</v>
      </c>
      <c r="DP233" s="465">
        <f>DA233-PD_Res_MapbySub!DA233</f>
        <v>0</v>
      </c>
      <c r="DQ233" s="465">
        <f>DB233-PD_Res_MapbySub!DB233</f>
        <v>0</v>
      </c>
      <c r="DR233" s="465">
        <f>DC233-PD_Res_MapbySub!DC233</f>
        <v>0</v>
      </c>
      <c r="DS233" s="465">
        <f>DD233-PD_Res_MapbySub!DD233</f>
        <v>0</v>
      </c>
      <c r="DT233" s="465">
        <f>DE233-PD_Res_MapbySub!DE233</f>
        <v>0</v>
      </c>
      <c r="DU233" s="465">
        <f>DF233-PD_Res_MapbySub!DF233</f>
        <v>0</v>
      </c>
      <c r="DV233" s="465">
        <f>DG233-PD_Res_MapbySub!DG233</f>
        <v>0</v>
      </c>
      <c r="DW233" s="465">
        <f>DH233-PD_Res_MapbySub!DH233</f>
        <v>0</v>
      </c>
      <c r="DX233" s="465">
        <f>DI233-PD_Res_MapbySub!DI233</f>
        <v>0</v>
      </c>
      <c r="DY233" s="465">
        <f>DJ233-PD_Res_MapbySub!DJ233</f>
        <v>0</v>
      </c>
      <c r="DZ233">
        <f t="shared" si="161"/>
        <v>0</v>
      </c>
      <c r="EA233" t="s">
        <v>189</v>
      </c>
    </row>
    <row r="234" spans="1:131" hidden="1" x14ac:dyDescent="0.35">
      <c r="A234" s="5" t="str">
        <f>Substation_Info!A234</f>
        <v>PG&amp;E Fresno Study Area</v>
      </c>
      <c r="B234" s="5" t="str">
        <f>Substation_Info!B234</f>
        <v>Regulus</v>
      </c>
      <c r="C234" s="5">
        <f>Substation_Info!C234</f>
        <v>115</v>
      </c>
      <c r="D234" s="144">
        <v>0</v>
      </c>
      <c r="E234" s="144">
        <v>0</v>
      </c>
      <c r="F234" s="144">
        <v>0</v>
      </c>
      <c r="G234" s="144">
        <v>0</v>
      </c>
      <c r="H234" s="144">
        <v>0</v>
      </c>
      <c r="I234" s="144">
        <v>0</v>
      </c>
      <c r="J234" s="144">
        <v>0</v>
      </c>
      <c r="K234" s="144">
        <v>0</v>
      </c>
      <c r="L234" s="144">
        <v>0</v>
      </c>
      <c r="M234" s="144">
        <v>0</v>
      </c>
      <c r="N234" s="144">
        <v>0</v>
      </c>
      <c r="O234" s="144">
        <v>0</v>
      </c>
      <c r="P234" s="144">
        <v>0</v>
      </c>
      <c r="Q234" s="432">
        <f t="shared" si="131"/>
        <v>0</v>
      </c>
      <c r="R234" s="312">
        <f>D234+PD_Res_MapbySub!R234</f>
        <v>0</v>
      </c>
      <c r="S234">
        <f>E234+PD_Res_MapbySub!S234</f>
        <v>0</v>
      </c>
      <c r="T234">
        <f>F234+PD_Res_MapbySub!T234</f>
        <v>0</v>
      </c>
      <c r="U234">
        <f>G234+PD_Res_MapbySub!U234</f>
        <v>0</v>
      </c>
      <c r="V234">
        <f>H234+PD_Res_MapbySub!V234</f>
        <v>0</v>
      </c>
      <c r="W234">
        <f>I234+PD_Res_MapbySub!W234</f>
        <v>0</v>
      </c>
      <c r="X234">
        <f>J234+PD_Res_MapbySub!X234</f>
        <v>0</v>
      </c>
      <c r="Y234">
        <f>K234+PD_Res_MapbySub!Y234</f>
        <v>0</v>
      </c>
      <c r="Z234">
        <f>L234+PD_Res_MapbySub!Z234</f>
        <v>0</v>
      </c>
      <c r="AA234">
        <f>M234+PD_Res_MapbySub!AA234</f>
        <v>0</v>
      </c>
      <c r="AB234">
        <f>N234+PD_Res_MapbySub!AB234</f>
        <v>0</v>
      </c>
      <c r="AC234">
        <f>O234+PD_Res_MapbySub!AC234</f>
        <v>0</v>
      </c>
      <c r="AD234">
        <f>P234+PD_Res_MapbySub!AD234</f>
        <v>0</v>
      </c>
      <c r="AE234">
        <f t="shared" si="162"/>
        <v>0</v>
      </c>
      <c r="AF234" s="379">
        <v>0</v>
      </c>
      <c r="AG234" s="380">
        <v>0</v>
      </c>
      <c r="AH234" s="380">
        <v>0</v>
      </c>
      <c r="AI234" s="380">
        <v>0</v>
      </c>
      <c r="AJ234" s="380">
        <v>0</v>
      </c>
      <c r="AK234" s="380">
        <v>0</v>
      </c>
      <c r="AL234" s="380">
        <v>0</v>
      </c>
      <c r="AM234" s="380">
        <v>0</v>
      </c>
      <c r="AN234" s="380">
        <v>0</v>
      </c>
      <c r="AO234" s="380">
        <v>0</v>
      </c>
      <c r="AP234" s="380">
        <v>0</v>
      </c>
      <c r="AQ234" s="380">
        <v>0</v>
      </c>
      <c r="AR234" s="380">
        <v>0</v>
      </c>
      <c r="AS234" s="475">
        <f t="shared" si="132"/>
        <v>0</v>
      </c>
      <c r="AT234" s="351">
        <f>AF234+PD_Res_MapbySub!AT234</f>
        <v>0</v>
      </c>
      <c r="AU234" s="352">
        <f>AG234+PD_Res_MapbySub!AU234</f>
        <v>0</v>
      </c>
      <c r="AV234" s="352">
        <f>AH234+PD_Res_MapbySub!AV234</f>
        <v>0</v>
      </c>
      <c r="AW234" s="352">
        <f>AI234+PD_Res_MapbySub!AW234</f>
        <v>0</v>
      </c>
      <c r="AX234" s="352">
        <f>AJ234+PD_Res_MapbySub!AX234</f>
        <v>0</v>
      </c>
      <c r="AY234" s="352">
        <f>AK234+PD_Res_MapbySub!AY234</f>
        <v>0</v>
      </c>
      <c r="AZ234" s="352">
        <f>AL234+PD_Res_MapbySub!AZ234</f>
        <v>0</v>
      </c>
      <c r="BA234" s="352">
        <f>AM234+PD_Res_MapbySub!BA234</f>
        <v>0</v>
      </c>
      <c r="BB234" s="352">
        <f>AN234+PD_Res_MapbySub!BB234</f>
        <v>0</v>
      </c>
      <c r="BC234" s="352">
        <f>AO234+PD_Res_MapbySub!BC234</f>
        <v>0</v>
      </c>
      <c r="BD234" s="352">
        <f>AP234+PD_Res_MapbySub!BD234</f>
        <v>0</v>
      </c>
      <c r="BE234" s="352">
        <f>AQ234+PD_Res_MapbySub!BE234</f>
        <v>0</v>
      </c>
      <c r="BF234" s="352">
        <f>AR234+PD_Res_MapbySub!BF234</f>
        <v>0</v>
      </c>
      <c r="BG234" s="352"/>
      <c r="BH234" s="382">
        <v>0</v>
      </c>
      <c r="BI234" s="383">
        <v>0</v>
      </c>
      <c r="BJ234" s="383">
        <v>0</v>
      </c>
      <c r="BK234" s="383">
        <v>0</v>
      </c>
      <c r="BL234" s="383">
        <v>0</v>
      </c>
      <c r="BM234" s="383">
        <v>0</v>
      </c>
      <c r="BN234" s="383">
        <v>0</v>
      </c>
      <c r="BO234" s="383">
        <v>0</v>
      </c>
      <c r="BP234" s="383">
        <v>0</v>
      </c>
      <c r="BQ234" s="383">
        <v>0</v>
      </c>
      <c r="BR234" s="383">
        <v>0</v>
      </c>
      <c r="BS234" s="383">
        <v>0</v>
      </c>
      <c r="BT234" s="383">
        <v>0</v>
      </c>
      <c r="BU234" s="414">
        <f t="shared" si="133"/>
        <v>0</v>
      </c>
      <c r="BV234" s="355">
        <f>BH234+PD_Res_MapbySub!BV234</f>
        <v>0</v>
      </c>
      <c r="BW234" s="167">
        <f>BI234+PD_Res_MapbySub!BW234</f>
        <v>0</v>
      </c>
      <c r="BX234" s="167">
        <f>BJ234+PD_Res_MapbySub!BX234</f>
        <v>0</v>
      </c>
      <c r="BY234" s="167">
        <f>BK234+PD_Res_MapbySub!BY234</f>
        <v>0</v>
      </c>
      <c r="BZ234" s="167">
        <f>BL234+PD_Res_MapbySub!BZ234</f>
        <v>0</v>
      </c>
      <c r="CA234" s="167">
        <f>BM234+PD_Res_MapbySub!CA234</f>
        <v>0</v>
      </c>
      <c r="CB234" s="167">
        <f>BN234+PD_Res_MapbySub!CB234</f>
        <v>0</v>
      </c>
      <c r="CC234" s="167">
        <f>BO234+PD_Res_MapbySub!CC234</f>
        <v>0</v>
      </c>
      <c r="CD234" s="167">
        <f>BP234+PD_Res_MapbySub!CD234</f>
        <v>0</v>
      </c>
      <c r="CE234" s="167">
        <f>BQ234+PD_Res_MapbySub!CE234</f>
        <v>0</v>
      </c>
      <c r="CF234" s="167">
        <f>BR234+PD_Res_MapbySub!CF234</f>
        <v>0</v>
      </c>
      <c r="CG234" s="167">
        <f>BS234+PD_Res_MapbySub!CG234</f>
        <v>0</v>
      </c>
      <c r="CH234" s="167">
        <f>BT234+PD_Res_MapbySub!CH234</f>
        <v>0</v>
      </c>
      <c r="CI234" s="167">
        <f t="shared" si="134"/>
        <v>0</v>
      </c>
      <c r="CJ234" s="312">
        <f t="shared" si="135"/>
        <v>0</v>
      </c>
      <c r="CK234" s="312">
        <f t="shared" si="136"/>
        <v>0</v>
      </c>
      <c r="CL234" s="312">
        <f t="shared" si="166"/>
        <v>0</v>
      </c>
      <c r="CM234" s="312">
        <f t="shared" si="167"/>
        <v>0</v>
      </c>
      <c r="CN234" s="312">
        <f t="shared" si="137"/>
        <v>0</v>
      </c>
      <c r="CO234" s="312">
        <f t="shared" si="138"/>
        <v>0</v>
      </c>
      <c r="CP234" s="312">
        <f t="shared" si="139"/>
        <v>0</v>
      </c>
      <c r="CQ234" s="312">
        <f t="shared" si="140"/>
        <v>0</v>
      </c>
      <c r="CR234" s="312">
        <f t="shared" si="141"/>
        <v>0</v>
      </c>
      <c r="CS234" s="312">
        <f t="shared" si="142"/>
        <v>0</v>
      </c>
      <c r="CT234" s="312">
        <f t="shared" si="143"/>
        <v>0</v>
      </c>
      <c r="CU234" s="312">
        <f t="shared" si="144"/>
        <v>0</v>
      </c>
      <c r="CV234" s="312">
        <f t="shared" si="145"/>
        <v>0</v>
      </c>
      <c r="CW234" s="312">
        <f t="shared" si="146"/>
        <v>0</v>
      </c>
      <c r="CX234" s="312">
        <f t="shared" si="147"/>
        <v>0</v>
      </c>
      <c r="CY234" s="312">
        <f t="shared" si="148"/>
        <v>0</v>
      </c>
      <c r="CZ234" s="312">
        <f t="shared" si="149"/>
        <v>0</v>
      </c>
      <c r="DA234" s="312">
        <f t="shared" si="150"/>
        <v>0</v>
      </c>
      <c r="DB234" s="312">
        <f t="shared" si="151"/>
        <v>0</v>
      </c>
      <c r="DC234" s="312">
        <f t="shared" si="152"/>
        <v>0</v>
      </c>
      <c r="DD234" s="312">
        <f t="shared" si="153"/>
        <v>0</v>
      </c>
      <c r="DE234" s="312">
        <f t="shared" si="154"/>
        <v>0</v>
      </c>
      <c r="DF234" s="312">
        <f t="shared" si="155"/>
        <v>0</v>
      </c>
      <c r="DG234" s="312">
        <f t="shared" si="156"/>
        <v>0</v>
      </c>
      <c r="DH234" s="312">
        <f t="shared" si="157"/>
        <v>0</v>
      </c>
      <c r="DI234" s="312">
        <f t="shared" si="158"/>
        <v>0</v>
      </c>
      <c r="DJ234" s="312">
        <f t="shared" si="159"/>
        <v>0</v>
      </c>
      <c r="DK234" s="136">
        <f t="shared" si="160"/>
        <v>0</v>
      </c>
      <c r="DM234" s="465">
        <f>CX234-PD_Res_MapbySub!CX234</f>
        <v>0</v>
      </c>
      <c r="DN234" s="465">
        <f>CY234-PD_Res_MapbySub!CY234</f>
        <v>0</v>
      </c>
      <c r="DO234" s="465">
        <f>CZ234-PD_Res_MapbySub!CZ234</f>
        <v>0</v>
      </c>
      <c r="DP234" s="465">
        <f>DA234-PD_Res_MapbySub!DA234</f>
        <v>0</v>
      </c>
      <c r="DQ234" s="465">
        <f>DB234-PD_Res_MapbySub!DB234</f>
        <v>0</v>
      </c>
      <c r="DR234" s="465">
        <f>DC234-PD_Res_MapbySub!DC234</f>
        <v>0</v>
      </c>
      <c r="DS234" s="465">
        <f>DD234-PD_Res_MapbySub!DD234</f>
        <v>0</v>
      </c>
      <c r="DT234" s="465">
        <f>DE234-PD_Res_MapbySub!DE234</f>
        <v>0</v>
      </c>
      <c r="DU234" s="465">
        <f>DF234-PD_Res_MapbySub!DF234</f>
        <v>0</v>
      </c>
      <c r="DV234" s="465">
        <f>DG234-PD_Res_MapbySub!DG234</f>
        <v>0</v>
      </c>
      <c r="DW234" s="465">
        <f>DH234-PD_Res_MapbySub!DH234</f>
        <v>0</v>
      </c>
      <c r="DX234" s="465">
        <f>DI234-PD_Res_MapbySub!DI234</f>
        <v>0</v>
      </c>
      <c r="DY234" s="465">
        <f>DJ234-PD_Res_MapbySub!DJ234</f>
        <v>0</v>
      </c>
      <c r="DZ234">
        <f t="shared" si="161"/>
        <v>0</v>
      </c>
      <c r="EA234" t="s">
        <v>189</v>
      </c>
    </row>
    <row r="235" spans="1:131" hidden="1" x14ac:dyDescent="0.35">
      <c r="A235" s="5" t="str">
        <f>Substation_Info!A235</f>
        <v xml:space="preserve">PG&amp;E East Kern Study Area </v>
      </c>
      <c r="B235" s="5" t="str">
        <f>Substation_Info!B235</f>
        <v>Renfro</v>
      </c>
      <c r="C235" s="5">
        <f>Substation_Info!C235</f>
        <v>115</v>
      </c>
      <c r="D235" s="144">
        <v>0</v>
      </c>
      <c r="E235" s="144">
        <v>0</v>
      </c>
      <c r="F235" s="144">
        <v>0</v>
      </c>
      <c r="G235" s="144">
        <v>0</v>
      </c>
      <c r="H235" s="144">
        <v>0</v>
      </c>
      <c r="I235" s="144">
        <v>0</v>
      </c>
      <c r="J235" s="144">
        <v>0</v>
      </c>
      <c r="K235" s="144">
        <v>0</v>
      </c>
      <c r="L235" s="144">
        <v>0</v>
      </c>
      <c r="M235" s="144">
        <v>0</v>
      </c>
      <c r="N235" s="144">
        <v>0</v>
      </c>
      <c r="O235" s="144">
        <v>0</v>
      </c>
      <c r="P235" s="144">
        <v>0</v>
      </c>
      <c r="Q235" s="432">
        <f t="shared" si="131"/>
        <v>0</v>
      </c>
      <c r="R235" s="312">
        <f>D235+PD_Res_MapbySub!R235</f>
        <v>0</v>
      </c>
      <c r="S235">
        <f>E235+PD_Res_MapbySub!S235</f>
        <v>0</v>
      </c>
      <c r="T235">
        <f>F235+PD_Res_MapbySub!T235</f>
        <v>0</v>
      </c>
      <c r="U235">
        <f>G235+PD_Res_MapbySub!U235</f>
        <v>0</v>
      </c>
      <c r="V235">
        <f>H235+PD_Res_MapbySub!V235</f>
        <v>0</v>
      </c>
      <c r="W235">
        <f>I235+PD_Res_MapbySub!W235</f>
        <v>0</v>
      </c>
      <c r="X235">
        <f>J235+PD_Res_MapbySub!X235</f>
        <v>0</v>
      </c>
      <c r="Y235">
        <f>K235+PD_Res_MapbySub!Y235</f>
        <v>0</v>
      </c>
      <c r="Z235">
        <f>L235+PD_Res_MapbySub!Z235</f>
        <v>0</v>
      </c>
      <c r="AA235">
        <f>M235+PD_Res_MapbySub!AA235</f>
        <v>0</v>
      </c>
      <c r="AB235">
        <f>N235+PD_Res_MapbySub!AB235</f>
        <v>0</v>
      </c>
      <c r="AC235">
        <f>O235+PD_Res_MapbySub!AC235</f>
        <v>0</v>
      </c>
      <c r="AD235">
        <f>P235+PD_Res_MapbySub!AD235</f>
        <v>0</v>
      </c>
      <c r="AE235">
        <f t="shared" si="162"/>
        <v>0</v>
      </c>
      <c r="AF235" s="379">
        <v>0</v>
      </c>
      <c r="AG235" s="380">
        <v>0</v>
      </c>
      <c r="AH235" s="380">
        <v>0</v>
      </c>
      <c r="AI235" s="380">
        <v>0</v>
      </c>
      <c r="AJ235" s="380">
        <v>0</v>
      </c>
      <c r="AK235" s="380">
        <v>0</v>
      </c>
      <c r="AL235" s="380">
        <v>0</v>
      </c>
      <c r="AM235" s="380">
        <v>0</v>
      </c>
      <c r="AN235" s="380">
        <v>0</v>
      </c>
      <c r="AO235" s="380">
        <v>0</v>
      </c>
      <c r="AP235" s="380">
        <v>0</v>
      </c>
      <c r="AQ235" s="380">
        <v>0</v>
      </c>
      <c r="AR235" s="380">
        <v>0</v>
      </c>
      <c r="AS235" s="475">
        <f t="shared" si="132"/>
        <v>0</v>
      </c>
      <c r="AT235" s="351">
        <f>AF235+PD_Res_MapbySub!AT235</f>
        <v>0</v>
      </c>
      <c r="AU235" s="352">
        <f>AG235+PD_Res_MapbySub!AU235</f>
        <v>0</v>
      </c>
      <c r="AV235" s="352">
        <f>AH235+PD_Res_MapbySub!AV235</f>
        <v>0</v>
      </c>
      <c r="AW235" s="352">
        <f>AI235+PD_Res_MapbySub!AW235</f>
        <v>0</v>
      </c>
      <c r="AX235" s="352">
        <f>AJ235+PD_Res_MapbySub!AX235</f>
        <v>0</v>
      </c>
      <c r="AY235" s="352">
        <f>AK235+PD_Res_MapbySub!AY235</f>
        <v>0</v>
      </c>
      <c r="AZ235" s="352">
        <f>AL235+PD_Res_MapbySub!AZ235</f>
        <v>0</v>
      </c>
      <c r="BA235" s="352">
        <f>AM235+PD_Res_MapbySub!BA235</f>
        <v>0</v>
      </c>
      <c r="BB235" s="352">
        <f>AN235+PD_Res_MapbySub!BB235</f>
        <v>0</v>
      </c>
      <c r="BC235" s="352">
        <f>AO235+PD_Res_MapbySub!BC235</f>
        <v>0</v>
      </c>
      <c r="BD235" s="352">
        <f>AP235+PD_Res_MapbySub!BD235</f>
        <v>0</v>
      </c>
      <c r="BE235" s="352">
        <f>AQ235+PD_Res_MapbySub!BE235</f>
        <v>0</v>
      </c>
      <c r="BF235" s="352">
        <f>AR235+PD_Res_MapbySub!BF235</f>
        <v>0</v>
      </c>
      <c r="BG235" s="352"/>
      <c r="BH235" s="382">
        <v>0</v>
      </c>
      <c r="BI235" s="383">
        <v>0</v>
      </c>
      <c r="BJ235" s="383">
        <v>0</v>
      </c>
      <c r="BK235" s="383">
        <v>0</v>
      </c>
      <c r="BL235" s="383">
        <v>0</v>
      </c>
      <c r="BM235" s="383">
        <v>0</v>
      </c>
      <c r="BN235" s="383">
        <v>0</v>
      </c>
      <c r="BO235" s="383">
        <v>0</v>
      </c>
      <c r="BP235" s="383">
        <v>0</v>
      </c>
      <c r="BQ235" s="383">
        <v>0</v>
      </c>
      <c r="BR235" s="383">
        <v>0</v>
      </c>
      <c r="BS235" s="383">
        <v>0</v>
      </c>
      <c r="BT235" s="383">
        <v>0</v>
      </c>
      <c r="BU235" s="414">
        <f t="shared" si="133"/>
        <v>0</v>
      </c>
      <c r="BV235" s="355">
        <f>BH235+PD_Res_MapbySub!BV235</f>
        <v>0</v>
      </c>
      <c r="BW235" s="167">
        <f>BI235+PD_Res_MapbySub!BW235</f>
        <v>0</v>
      </c>
      <c r="BX235" s="167">
        <f>BJ235+PD_Res_MapbySub!BX235</f>
        <v>0</v>
      </c>
      <c r="BY235" s="167">
        <f>BK235+PD_Res_MapbySub!BY235</f>
        <v>0</v>
      </c>
      <c r="BZ235" s="167">
        <f>BL235+PD_Res_MapbySub!BZ235</f>
        <v>0</v>
      </c>
      <c r="CA235" s="167">
        <f>BM235+PD_Res_MapbySub!CA235</f>
        <v>0</v>
      </c>
      <c r="CB235" s="167">
        <f>BN235+PD_Res_MapbySub!CB235</f>
        <v>0</v>
      </c>
      <c r="CC235" s="167">
        <f>BO235+PD_Res_MapbySub!CC235</f>
        <v>0</v>
      </c>
      <c r="CD235" s="167">
        <f>BP235+PD_Res_MapbySub!CD235</f>
        <v>0</v>
      </c>
      <c r="CE235" s="167">
        <f>BQ235+PD_Res_MapbySub!CE235</f>
        <v>0</v>
      </c>
      <c r="CF235" s="167">
        <f>BR235+PD_Res_MapbySub!CF235</f>
        <v>0</v>
      </c>
      <c r="CG235" s="167">
        <f>BS235+PD_Res_MapbySub!CG235</f>
        <v>0</v>
      </c>
      <c r="CH235" s="167">
        <f>BT235+PD_Res_MapbySub!CH235</f>
        <v>0</v>
      </c>
      <c r="CI235" s="167">
        <f t="shared" si="134"/>
        <v>0</v>
      </c>
      <c r="CJ235" s="312">
        <f t="shared" si="135"/>
        <v>0</v>
      </c>
      <c r="CK235" s="312">
        <f t="shared" si="136"/>
        <v>0</v>
      </c>
      <c r="CL235" s="312">
        <f t="shared" si="166"/>
        <v>0</v>
      </c>
      <c r="CM235" s="312">
        <f t="shared" si="167"/>
        <v>0</v>
      </c>
      <c r="CN235" s="312">
        <f t="shared" si="137"/>
        <v>0</v>
      </c>
      <c r="CO235" s="312">
        <f t="shared" si="138"/>
        <v>0</v>
      </c>
      <c r="CP235" s="312">
        <f t="shared" si="139"/>
        <v>0</v>
      </c>
      <c r="CQ235" s="312">
        <f t="shared" si="140"/>
        <v>0</v>
      </c>
      <c r="CR235" s="312">
        <f t="shared" si="141"/>
        <v>0</v>
      </c>
      <c r="CS235" s="312">
        <f t="shared" si="142"/>
        <v>0</v>
      </c>
      <c r="CT235" s="312">
        <f t="shared" si="143"/>
        <v>0</v>
      </c>
      <c r="CU235" s="312">
        <f t="shared" si="144"/>
        <v>0</v>
      </c>
      <c r="CV235" s="312">
        <f t="shared" si="145"/>
        <v>0</v>
      </c>
      <c r="CW235" s="312">
        <f t="shared" si="146"/>
        <v>0</v>
      </c>
      <c r="CX235" s="312">
        <f t="shared" si="147"/>
        <v>0</v>
      </c>
      <c r="CY235" s="312">
        <f t="shared" si="148"/>
        <v>0</v>
      </c>
      <c r="CZ235" s="312">
        <f t="shared" si="149"/>
        <v>0</v>
      </c>
      <c r="DA235" s="312">
        <f t="shared" si="150"/>
        <v>0</v>
      </c>
      <c r="DB235" s="312">
        <f t="shared" si="151"/>
        <v>0</v>
      </c>
      <c r="DC235" s="312">
        <f t="shared" si="152"/>
        <v>0</v>
      </c>
      <c r="DD235" s="312">
        <f t="shared" si="153"/>
        <v>0</v>
      </c>
      <c r="DE235" s="312">
        <f t="shared" si="154"/>
        <v>0</v>
      </c>
      <c r="DF235" s="312">
        <f t="shared" si="155"/>
        <v>0</v>
      </c>
      <c r="DG235" s="312">
        <f t="shared" si="156"/>
        <v>0</v>
      </c>
      <c r="DH235" s="312">
        <f t="shared" si="157"/>
        <v>0</v>
      </c>
      <c r="DI235" s="312">
        <f t="shared" si="158"/>
        <v>0</v>
      </c>
      <c r="DJ235" s="312">
        <f t="shared" si="159"/>
        <v>0</v>
      </c>
      <c r="DK235" s="136">
        <f t="shared" si="160"/>
        <v>0</v>
      </c>
      <c r="DM235" s="465">
        <f>CX235-PD_Res_MapbySub!CX235</f>
        <v>0</v>
      </c>
      <c r="DN235" s="465">
        <f>CY235-PD_Res_MapbySub!CY235</f>
        <v>0</v>
      </c>
      <c r="DO235" s="465">
        <f>CZ235-PD_Res_MapbySub!CZ235</f>
        <v>0</v>
      </c>
      <c r="DP235" s="465">
        <f>DA235-PD_Res_MapbySub!DA235</f>
        <v>0</v>
      </c>
      <c r="DQ235" s="465">
        <f>DB235-PD_Res_MapbySub!DB235</f>
        <v>0</v>
      </c>
      <c r="DR235" s="465">
        <f>DC235-PD_Res_MapbySub!DC235</f>
        <v>0</v>
      </c>
      <c r="DS235" s="465">
        <f>DD235-PD_Res_MapbySub!DD235</f>
        <v>0</v>
      </c>
      <c r="DT235" s="465">
        <f>DE235-PD_Res_MapbySub!DE235</f>
        <v>0</v>
      </c>
      <c r="DU235" s="465">
        <f>DF235-PD_Res_MapbySub!DF235</f>
        <v>0</v>
      </c>
      <c r="DV235" s="465">
        <f>DG235-PD_Res_MapbySub!DG235</f>
        <v>0</v>
      </c>
      <c r="DW235" s="465">
        <f>DH235-PD_Res_MapbySub!DH235</f>
        <v>0</v>
      </c>
      <c r="DX235" s="465">
        <f>DI235-PD_Res_MapbySub!DI235</f>
        <v>0</v>
      </c>
      <c r="DY235" s="465">
        <f>DJ235-PD_Res_MapbySub!DJ235</f>
        <v>0</v>
      </c>
      <c r="DZ235">
        <f t="shared" si="161"/>
        <v>0</v>
      </c>
      <c r="EA235" t="s">
        <v>189</v>
      </c>
    </row>
    <row r="236" spans="1:131" hidden="1" x14ac:dyDescent="0.35">
      <c r="A236" s="5" t="str">
        <f>Substation_Info!A236</f>
        <v xml:space="preserve">East of Pisgah Study Area </v>
      </c>
      <c r="B236" s="5" t="str">
        <f>Substation_Info!B236</f>
        <v>Rest of VEA 138 kV System</v>
      </c>
      <c r="C236" s="5">
        <f>Substation_Info!C236</f>
        <v>138</v>
      </c>
      <c r="D236" s="144">
        <v>0</v>
      </c>
      <c r="E236" s="144">
        <v>0</v>
      </c>
      <c r="F236" s="144">
        <v>0</v>
      </c>
      <c r="G236" s="144">
        <v>0</v>
      </c>
      <c r="H236" s="144">
        <v>0</v>
      </c>
      <c r="I236" s="144">
        <v>0</v>
      </c>
      <c r="J236" s="144">
        <v>0</v>
      </c>
      <c r="K236" s="144">
        <v>0</v>
      </c>
      <c r="L236" s="144">
        <v>0</v>
      </c>
      <c r="M236" s="144">
        <v>0</v>
      </c>
      <c r="N236" s="144">
        <v>0</v>
      </c>
      <c r="O236" s="144">
        <v>0</v>
      </c>
      <c r="P236" s="144">
        <v>0</v>
      </c>
      <c r="Q236" s="432">
        <f t="shared" si="131"/>
        <v>0</v>
      </c>
      <c r="R236" s="312">
        <f>D236+PD_Res_MapbySub!R236</f>
        <v>0</v>
      </c>
      <c r="S236">
        <f>E236+PD_Res_MapbySub!S236</f>
        <v>0</v>
      </c>
      <c r="T236">
        <f>F236+PD_Res_MapbySub!T236</f>
        <v>0</v>
      </c>
      <c r="U236">
        <f>G236+PD_Res_MapbySub!U236</f>
        <v>0</v>
      </c>
      <c r="V236">
        <f>H236+PD_Res_MapbySub!V236</f>
        <v>0</v>
      </c>
      <c r="W236">
        <f>I236+PD_Res_MapbySub!W236</f>
        <v>0</v>
      </c>
      <c r="X236">
        <f>J236+PD_Res_MapbySub!X236</f>
        <v>0</v>
      </c>
      <c r="Y236">
        <f>K236+PD_Res_MapbySub!Y236</f>
        <v>0</v>
      </c>
      <c r="Z236">
        <f>L236+PD_Res_MapbySub!Z236</f>
        <v>0</v>
      </c>
      <c r="AA236">
        <f>M236+PD_Res_MapbySub!AA236</f>
        <v>0</v>
      </c>
      <c r="AB236">
        <f>N236+PD_Res_MapbySub!AB236</f>
        <v>0</v>
      </c>
      <c r="AC236">
        <f>O236+PD_Res_MapbySub!AC236</f>
        <v>0</v>
      </c>
      <c r="AD236">
        <f>P236+PD_Res_MapbySub!AD236</f>
        <v>0</v>
      </c>
      <c r="AE236">
        <f t="shared" si="162"/>
        <v>0</v>
      </c>
      <c r="AF236" s="379">
        <v>0</v>
      </c>
      <c r="AG236" s="380">
        <v>0</v>
      </c>
      <c r="AH236" s="380">
        <v>0</v>
      </c>
      <c r="AI236" s="380">
        <v>0</v>
      </c>
      <c r="AJ236" s="380">
        <v>0</v>
      </c>
      <c r="AK236" s="380">
        <v>0</v>
      </c>
      <c r="AL236" s="380">
        <v>0</v>
      </c>
      <c r="AM236" s="380">
        <v>0</v>
      </c>
      <c r="AN236" s="380">
        <v>0</v>
      </c>
      <c r="AO236" s="380">
        <v>0</v>
      </c>
      <c r="AP236" s="380">
        <v>0</v>
      </c>
      <c r="AQ236" s="380">
        <v>0</v>
      </c>
      <c r="AR236" s="380">
        <v>0</v>
      </c>
      <c r="AS236" s="475">
        <f t="shared" si="132"/>
        <v>0</v>
      </c>
      <c r="AT236" s="351">
        <f>AF236+PD_Res_MapbySub!AT236</f>
        <v>0</v>
      </c>
      <c r="AU236" s="352">
        <f>AG236+PD_Res_MapbySub!AU236</f>
        <v>0</v>
      </c>
      <c r="AV236" s="352">
        <f>AH236+PD_Res_MapbySub!AV236</f>
        <v>0</v>
      </c>
      <c r="AW236" s="352">
        <f>AI236+PD_Res_MapbySub!AW236</f>
        <v>0</v>
      </c>
      <c r="AX236" s="352">
        <f>AJ236+PD_Res_MapbySub!AX236</f>
        <v>0</v>
      </c>
      <c r="AY236" s="352">
        <f>AK236+PD_Res_MapbySub!AY236</f>
        <v>0</v>
      </c>
      <c r="AZ236" s="352">
        <f>AL236+PD_Res_MapbySub!AZ236</f>
        <v>0</v>
      </c>
      <c r="BA236" s="352">
        <f>AM236+PD_Res_MapbySub!BA236</f>
        <v>0</v>
      </c>
      <c r="BB236" s="352">
        <f>AN236+PD_Res_MapbySub!BB236</f>
        <v>0</v>
      </c>
      <c r="BC236" s="352">
        <f>AO236+PD_Res_MapbySub!BC236</f>
        <v>0</v>
      </c>
      <c r="BD236" s="352">
        <f>AP236+PD_Res_MapbySub!BD236</f>
        <v>0</v>
      </c>
      <c r="BE236" s="352">
        <f>AQ236+PD_Res_MapbySub!BE236</f>
        <v>0</v>
      </c>
      <c r="BF236" s="352">
        <f>AR236+PD_Res_MapbySub!BF236</f>
        <v>0</v>
      </c>
      <c r="BG236" s="352"/>
      <c r="BH236" s="382">
        <v>0</v>
      </c>
      <c r="BI236" s="383">
        <v>0</v>
      </c>
      <c r="BJ236" s="383">
        <v>0</v>
      </c>
      <c r="BK236" s="383">
        <v>0</v>
      </c>
      <c r="BL236" s="383">
        <v>0</v>
      </c>
      <c r="BM236" s="383">
        <v>0</v>
      </c>
      <c r="BN236" s="383">
        <v>0</v>
      </c>
      <c r="BO236" s="383">
        <v>0</v>
      </c>
      <c r="BP236" s="383">
        <v>0</v>
      </c>
      <c r="BQ236" s="383">
        <v>0</v>
      </c>
      <c r="BR236" s="383">
        <v>0</v>
      </c>
      <c r="BS236" s="383">
        <v>0</v>
      </c>
      <c r="BT236" s="383">
        <v>0</v>
      </c>
      <c r="BU236" s="414">
        <f t="shared" si="133"/>
        <v>0</v>
      </c>
      <c r="BV236" s="355">
        <f>BH236+PD_Res_MapbySub!BV236</f>
        <v>0</v>
      </c>
      <c r="BW236" s="167">
        <f>BI236+PD_Res_MapbySub!BW236</f>
        <v>0</v>
      </c>
      <c r="BX236" s="167">
        <f>BJ236+PD_Res_MapbySub!BX236</f>
        <v>0</v>
      </c>
      <c r="BY236" s="167">
        <f>BK236+PD_Res_MapbySub!BY236</f>
        <v>0</v>
      </c>
      <c r="BZ236" s="167">
        <f>BL236+PD_Res_MapbySub!BZ236</f>
        <v>0</v>
      </c>
      <c r="CA236" s="167">
        <f>BM236+PD_Res_MapbySub!CA236</f>
        <v>0</v>
      </c>
      <c r="CB236" s="167">
        <f>BN236+PD_Res_MapbySub!CB236</f>
        <v>0</v>
      </c>
      <c r="CC236" s="167">
        <f>BO236+PD_Res_MapbySub!CC236</f>
        <v>0</v>
      </c>
      <c r="CD236" s="167">
        <f>BP236+PD_Res_MapbySub!CD236</f>
        <v>0</v>
      </c>
      <c r="CE236" s="167">
        <f>BQ236+PD_Res_MapbySub!CE236</f>
        <v>0</v>
      </c>
      <c r="CF236" s="167">
        <f>BR236+PD_Res_MapbySub!CF236</f>
        <v>0</v>
      </c>
      <c r="CG236" s="167">
        <f>BS236+PD_Res_MapbySub!CG236</f>
        <v>0</v>
      </c>
      <c r="CH236" s="167">
        <f>BT236+PD_Res_MapbySub!CH236</f>
        <v>0</v>
      </c>
      <c r="CI236" s="167">
        <f t="shared" si="134"/>
        <v>0</v>
      </c>
      <c r="CJ236" s="312">
        <f t="shared" si="135"/>
        <v>0</v>
      </c>
      <c r="CK236" s="312">
        <f t="shared" si="136"/>
        <v>0</v>
      </c>
      <c r="CL236" s="312">
        <f t="shared" si="166"/>
        <v>0</v>
      </c>
      <c r="CM236" s="312">
        <f t="shared" si="167"/>
        <v>0</v>
      </c>
      <c r="CN236" s="312">
        <f t="shared" si="137"/>
        <v>0</v>
      </c>
      <c r="CO236" s="312">
        <f t="shared" si="138"/>
        <v>0</v>
      </c>
      <c r="CP236" s="312">
        <f t="shared" si="139"/>
        <v>0</v>
      </c>
      <c r="CQ236" s="312">
        <f t="shared" si="140"/>
        <v>0</v>
      </c>
      <c r="CR236" s="312">
        <f t="shared" si="141"/>
        <v>0</v>
      </c>
      <c r="CS236" s="312">
        <f t="shared" si="142"/>
        <v>0</v>
      </c>
      <c r="CT236" s="312">
        <f t="shared" si="143"/>
        <v>0</v>
      </c>
      <c r="CU236" s="312">
        <f t="shared" si="144"/>
        <v>0</v>
      </c>
      <c r="CV236" s="312">
        <f t="shared" si="145"/>
        <v>0</v>
      </c>
      <c r="CW236" s="312">
        <f t="shared" si="146"/>
        <v>0</v>
      </c>
      <c r="CX236" s="312">
        <f t="shared" si="147"/>
        <v>0</v>
      </c>
      <c r="CY236" s="312">
        <f t="shared" si="148"/>
        <v>0</v>
      </c>
      <c r="CZ236" s="312">
        <f t="shared" si="149"/>
        <v>0</v>
      </c>
      <c r="DA236" s="312">
        <f t="shared" si="150"/>
        <v>0</v>
      </c>
      <c r="DB236" s="312">
        <f t="shared" si="151"/>
        <v>0</v>
      </c>
      <c r="DC236" s="312">
        <f t="shared" si="152"/>
        <v>0</v>
      </c>
      <c r="DD236" s="312">
        <f t="shared" si="153"/>
        <v>0</v>
      </c>
      <c r="DE236" s="312">
        <f t="shared" si="154"/>
        <v>0</v>
      </c>
      <c r="DF236" s="312">
        <f t="shared" si="155"/>
        <v>0</v>
      </c>
      <c r="DG236" s="312">
        <f t="shared" si="156"/>
        <v>0</v>
      </c>
      <c r="DH236" s="312">
        <f t="shared" si="157"/>
        <v>0</v>
      </c>
      <c r="DI236" s="312">
        <f t="shared" si="158"/>
        <v>0</v>
      </c>
      <c r="DJ236" s="312">
        <f t="shared" si="159"/>
        <v>0</v>
      </c>
      <c r="DK236" s="136">
        <f t="shared" si="160"/>
        <v>0</v>
      </c>
      <c r="DM236" s="465">
        <f>CX236-PD_Res_MapbySub!CX236</f>
        <v>0</v>
      </c>
      <c r="DN236" s="465">
        <f>CY236-PD_Res_MapbySub!CY236</f>
        <v>0</v>
      </c>
      <c r="DO236" s="465">
        <f>CZ236-PD_Res_MapbySub!CZ236</f>
        <v>0</v>
      </c>
      <c r="DP236" s="465">
        <f>DA236-PD_Res_MapbySub!DA236</f>
        <v>0</v>
      </c>
      <c r="DQ236" s="465">
        <f>DB236-PD_Res_MapbySub!DB236</f>
        <v>0</v>
      </c>
      <c r="DR236" s="465">
        <f>DC236-PD_Res_MapbySub!DC236</f>
        <v>0</v>
      </c>
      <c r="DS236" s="465">
        <f>DD236-PD_Res_MapbySub!DD236</f>
        <v>0</v>
      </c>
      <c r="DT236" s="465">
        <f>DE236-PD_Res_MapbySub!DE236</f>
        <v>0</v>
      </c>
      <c r="DU236" s="465">
        <f>DF236-PD_Res_MapbySub!DF236</f>
        <v>0</v>
      </c>
      <c r="DV236" s="465">
        <f>DG236-PD_Res_MapbySub!DG236</f>
        <v>0</v>
      </c>
      <c r="DW236" s="465">
        <f>DH236-PD_Res_MapbySub!DH236</f>
        <v>0</v>
      </c>
      <c r="DX236" s="465">
        <f>DI236-PD_Res_MapbySub!DI236</f>
        <v>0</v>
      </c>
      <c r="DY236" s="465">
        <f>DJ236-PD_Res_MapbySub!DJ236</f>
        <v>0</v>
      </c>
      <c r="DZ236">
        <f t="shared" si="161"/>
        <v>0</v>
      </c>
      <c r="EA236" t="s">
        <v>192</v>
      </c>
    </row>
    <row r="237" spans="1:131" hidden="1" x14ac:dyDescent="0.35">
      <c r="A237" s="5" t="str">
        <f>Substation_Info!A237</f>
        <v xml:space="preserve">PG&amp;E North of Greater Bay Study Area </v>
      </c>
      <c r="B237" s="5" t="str">
        <f>Substation_Info!B237</f>
        <v>Richmond</v>
      </c>
      <c r="C237" s="5">
        <f>Substation_Info!C237</f>
        <v>115</v>
      </c>
      <c r="D237" s="144">
        <v>0</v>
      </c>
      <c r="E237" s="144">
        <v>0</v>
      </c>
      <c r="F237" s="144">
        <v>0</v>
      </c>
      <c r="G237" s="144">
        <v>0</v>
      </c>
      <c r="H237" s="144">
        <v>0</v>
      </c>
      <c r="I237" s="144">
        <v>0</v>
      </c>
      <c r="J237" s="144">
        <v>0</v>
      </c>
      <c r="K237" s="144">
        <v>0</v>
      </c>
      <c r="L237" s="144">
        <v>0</v>
      </c>
      <c r="M237" s="144">
        <v>0</v>
      </c>
      <c r="N237" s="144">
        <v>0</v>
      </c>
      <c r="O237" s="144">
        <v>0</v>
      </c>
      <c r="P237" s="144">
        <v>0</v>
      </c>
      <c r="Q237" s="432">
        <f t="shared" si="131"/>
        <v>0</v>
      </c>
      <c r="R237" s="312">
        <f>D237+PD_Res_MapbySub!R237</f>
        <v>0</v>
      </c>
      <c r="S237">
        <f>E237+PD_Res_MapbySub!S237</f>
        <v>0</v>
      </c>
      <c r="T237">
        <f>F237+PD_Res_MapbySub!T237</f>
        <v>0</v>
      </c>
      <c r="U237">
        <f>G237+PD_Res_MapbySub!U237</f>
        <v>0</v>
      </c>
      <c r="V237">
        <f>H237+PD_Res_MapbySub!V237</f>
        <v>0</v>
      </c>
      <c r="W237">
        <f>I237+PD_Res_MapbySub!W237</f>
        <v>0</v>
      </c>
      <c r="X237">
        <f>J237+PD_Res_MapbySub!X237</f>
        <v>0</v>
      </c>
      <c r="Y237">
        <f>K237+PD_Res_MapbySub!Y237</f>
        <v>0</v>
      </c>
      <c r="Z237">
        <f>L237+PD_Res_MapbySub!Z237</f>
        <v>0</v>
      </c>
      <c r="AA237">
        <f>M237+PD_Res_MapbySub!AA237</f>
        <v>0</v>
      </c>
      <c r="AB237">
        <f>N237+PD_Res_MapbySub!AB237</f>
        <v>0</v>
      </c>
      <c r="AC237">
        <f>O237+PD_Res_MapbySub!AC237</f>
        <v>0</v>
      </c>
      <c r="AD237">
        <f>P237+PD_Res_MapbySub!AD237</f>
        <v>0</v>
      </c>
      <c r="AE237">
        <f t="shared" si="162"/>
        <v>0</v>
      </c>
      <c r="AF237" s="379">
        <v>0</v>
      </c>
      <c r="AG237" s="380">
        <v>0</v>
      </c>
      <c r="AH237" s="380">
        <v>0</v>
      </c>
      <c r="AI237" s="380">
        <v>0</v>
      </c>
      <c r="AJ237" s="380">
        <v>0</v>
      </c>
      <c r="AK237" s="380">
        <v>0</v>
      </c>
      <c r="AL237" s="380">
        <v>0</v>
      </c>
      <c r="AM237" s="380">
        <v>0</v>
      </c>
      <c r="AN237" s="380">
        <v>0</v>
      </c>
      <c r="AO237" s="380">
        <v>0</v>
      </c>
      <c r="AP237" s="380">
        <v>0</v>
      </c>
      <c r="AQ237" s="380">
        <v>0</v>
      </c>
      <c r="AR237" s="380">
        <v>0</v>
      </c>
      <c r="AS237" s="475">
        <f t="shared" si="132"/>
        <v>0</v>
      </c>
      <c r="AT237" s="351">
        <f>AF237+PD_Res_MapbySub!AT237</f>
        <v>0</v>
      </c>
      <c r="AU237" s="352">
        <f>AG237+PD_Res_MapbySub!AU237</f>
        <v>0</v>
      </c>
      <c r="AV237" s="352">
        <f>AH237+PD_Res_MapbySub!AV237</f>
        <v>0</v>
      </c>
      <c r="AW237" s="352">
        <f>AI237+PD_Res_MapbySub!AW237</f>
        <v>0</v>
      </c>
      <c r="AX237" s="352">
        <f>AJ237+PD_Res_MapbySub!AX237</f>
        <v>0</v>
      </c>
      <c r="AY237" s="352">
        <f>AK237+PD_Res_MapbySub!AY237</f>
        <v>0</v>
      </c>
      <c r="AZ237" s="352">
        <f>AL237+PD_Res_MapbySub!AZ237</f>
        <v>0</v>
      </c>
      <c r="BA237" s="352">
        <f>AM237+PD_Res_MapbySub!BA237</f>
        <v>0</v>
      </c>
      <c r="BB237" s="352">
        <f>AN237+PD_Res_MapbySub!BB237</f>
        <v>0</v>
      </c>
      <c r="BC237" s="352">
        <f>AO237+PD_Res_MapbySub!BC237</f>
        <v>0</v>
      </c>
      <c r="BD237" s="352">
        <f>AP237+PD_Res_MapbySub!BD237</f>
        <v>0</v>
      </c>
      <c r="BE237" s="352">
        <f>AQ237+PD_Res_MapbySub!BE237</f>
        <v>55</v>
      </c>
      <c r="BF237" s="352">
        <f>AR237+PD_Res_MapbySub!BF237</f>
        <v>0</v>
      </c>
      <c r="BG237" s="352"/>
      <c r="BH237" s="382">
        <v>0</v>
      </c>
      <c r="BI237" s="383">
        <v>0</v>
      </c>
      <c r="BJ237" s="383">
        <v>0</v>
      </c>
      <c r="BK237" s="383">
        <v>0</v>
      </c>
      <c r="BL237" s="383">
        <v>0</v>
      </c>
      <c r="BM237" s="383">
        <v>0</v>
      </c>
      <c r="BN237" s="383">
        <v>0</v>
      </c>
      <c r="BO237" s="383">
        <v>0</v>
      </c>
      <c r="BP237" s="383">
        <v>0</v>
      </c>
      <c r="BQ237" s="383">
        <v>0</v>
      </c>
      <c r="BR237" s="383">
        <v>0</v>
      </c>
      <c r="BS237" s="383">
        <v>0</v>
      </c>
      <c r="BT237" s="383">
        <v>0</v>
      </c>
      <c r="BU237" s="414">
        <f t="shared" si="133"/>
        <v>0</v>
      </c>
      <c r="BV237" s="355">
        <f>BH237+PD_Res_MapbySub!BV237</f>
        <v>0</v>
      </c>
      <c r="BW237" s="167">
        <f>BI237+PD_Res_MapbySub!BW237</f>
        <v>0</v>
      </c>
      <c r="BX237" s="167">
        <f>BJ237+PD_Res_MapbySub!BX237</f>
        <v>0</v>
      </c>
      <c r="BY237" s="167">
        <f>BK237+PD_Res_MapbySub!BY237</f>
        <v>0</v>
      </c>
      <c r="BZ237" s="167">
        <f>BL237+PD_Res_MapbySub!BZ237</f>
        <v>0</v>
      </c>
      <c r="CA237" s="167">
        <f>BM237+PD_Res_MapbySub!CA237</f>
        <v>0</v>
      </c>
      <c r="CB237" s="167">
        <f>BN237+PD_Res_MapbySub!CB237</f>
        <v>0</v>
      </c>
      <c r="CC237" s="167">
        <f>BO237+PD_Res_MapbySub!CC237</f>
        <v>0</v>
      </c>
      <c r="CD237" s="167">
        <f>BP237+PD_Res_MapbySub!CD237</f>
        <v>0</v>
      </c>
      <c r="CE237" s="167">
        <f>BQ237+PD_Res_MapbySub!CE237</f>
        <v>0</v>
      </c>
      <c r="CF237" s="167">
        <f>BR237+PD_Res_MapbySub!CF237</f>
        <v>0</v>
      </c>
      <c r="CG237" s="167">
        <f>BS237+PD_Res_MapbySub!CG237</f>
        <v>0</v>
      </c>
      <c r="CH237" s="167">
        <f>BT237+PD_Res_MapbySub!CH237</f>
        <v>0</v>
      </c>
      <c r="CI237" s="167">
        <f t="shared" si="134"/>
        <v>0</v>
      </c>
      <c r="CJ237" s="312">
        <f t="shared" si="135"/>
        <v>0</v>
      </c>
      <c r="CK237" s="312">
        <f t="shared" si="136"/>
        <v>0</v>
      </c>
      <c r="CL237" s="312">
        <f t="shared" si="166"/>
        <v>0</v>
      </c>
      <c r="CM237" s="312">
        <f t="shared" si="167"/>
        <v>0</v>
      </c>
      <c r="CN237" s="312">
        <f t="shared" si="137"/>
        <v>0</v>
      </c>
      <c r="CO237" s="312">
        <f t="shared" si="138"/>
        <v>0</v>
      </c>
      <c r="CP237" s="312">
        <f t="shared" si="139"/>
        <v>0</v>
      </c>
      <c r="CQ237" s="312">
        <f t="shared" si="140"/>
        <v>0</v>
      </c>
      <c r="CR237" s="312">
        <f t="shared" si="141"/>
        <v>0</v>
      </c>
      <c r="CS237" s="312">
        <f t="shared" si="142"/>
        <v>0</v>
      </c>
      <c r="CT237" s="312">
        <f t="shared" si="143"/>
        <v>0</v>
      </c>
      <c r="CU237" s="312">
        <f t="shared" si="144"/>
        <v>55</v>
      </c>
      <c r="CV237" s="312">
        <f t="shared" si="145"/>
        <v>0</v>
      </c>
      <c r="CW237" s="312">
        <f t="shared" si="146"/>
        <v>0</v>
      </c>
      <c r="CX237" s="312">
        <f t="shared" si="147"/>
        <v>0</v>
      </c>
      <c r="CY237" s="312">
        <f t="shared" si="148"/>
        <v>0</v>
      </c>
      <c r="CZ237" s="312">
        <f t="shared" si="149"/>
        <v>0</v>
      </c>
      <c r="DA237" s="312">
        <f t="shared" si="150"/>
        <v>0</v>
      </c>
      <c r="DB237" s="312">
        <f t="shared" si="151"/>
        <v>0</v>
      </c>
      <c r="DC237" s="312">
        <f t="shared" si="152"/>
        <v>0</v>
      </c>
      <c r="DD237" s="312">
        <f t="shared" si="153"/>
        <v>0</v>
      </c>
      <c r="DE237" s="312">
        <f t="shared" si="154"/>
        <v>0</v>
      </c>
      <c r="DF237" s="312">
        <f t="shared" si="155"/>
        <v>0</v>
      </c>
      <c r="DG237" s="312">
        <f t="shared" si="156"/>
        <v>0</v>
      </c>
      <c r="DH237" s="312">
        <f t="shared" si="157"/>
        <v>0</v>
      </c>
      <c r="DI237" s="312">
        <f t="shared" si="158"/>
        <v>55</v>
      </c>
      <c r="DJ237" s="312">
        <f t="shared" si="159"/>
        <v>0</v>
      </c>
      <c r="DK237" s="136">
        <f t="shared" si="160"/>
        <v>1</v>
      </c>
      <c r="DM237" s="465">
        <f>CX237-PD_Res_MapbySub!CX237</f>
        <v>0</v>
      </c>
      <c r="DN237" s="465">
        <f>CY237-PD_Res_MapbySub!CY237</f>
        <v>0</v>
      </c>
      <c r="DO237" s="465">
        <f>CZ237-PD_Res_MapbySub!CZ237</f>
        <v>0</v>
      </c>
      <c r="DP237" s="465">
        <f>DA237-PD_Res_MapbySub!DA237</f>
        <v>0</v>
      </c>
      <c r="DQ237" s="465">
        <f>DB237-PD_Res_MapbySub!DB237</f>
        <v>0</v>
      </c>
      <c r="DR237" s="465">
        <f>DC237-PD_Res_MapbySub!DC237</f>
        <v>0</v>
      </c>
      <c r="DS237" s="465">
        <f>DD237-PD_Res_MapbySub!DD237</f>
        <v>0</v>
      </c>
      <c r="DT237" s="465">
        <f>DE237-PD_Res_MapbySub!DE237</f>
        <v>0</v>
      </c>
      <c r="DU237" s="465">
        <f>DF237-PD_Res_MapbySub!DF237</f>
        <v>0</v>
      </c>
      <c r="DV237" s="465">
        <f>DG237-PD_Res_MapbySub!DG237</f>
        <v>0</v>
      </c>
      <c r="DW237" s="465">
        <f>DH237-PD_Res_MapbySub!DH237</f>
        <v>0</v>
      </c>
      <c r="DX237" s="465">
        <f>DI237-PD_Res_MapbySub!DI237</f>
        <v>0</v>
      </c>
      <c r="DY237" s="465">
        <f>DJ237-PD_Res_MapbySub!DJ237</f>
        <v>0</v>
      </c>
      <c r="DZ237">
        <f t="shared" si="161"/>
        <v>0</v>
      </c>
      <c r="EA237" t="s">
        <v>188</v>
      </c>
    </row>
    <row r="238" spans="1:131" hidden="1" x14ac:dyDescent="0.35">
      <c r="A238" s="5" t="str">
        <f>Substation_Info!A238</f>
        <v xml:space="preserve">PG&amp;E East Kern Study Area </v>
      </c>
      <c r="B238" s="5" t="str">
        <f>Substation_Info!B238</f>
        <v>Rio Bravo</v>
      </c>
      <c r="C238" s="5">
        <f>Substation_Info!C238</f>
        <v>115</v>
      </c>
      <c r="D238" s="144">
        <v>0</v>
      </c>
      <c r="E238" s="144">
        <v>0</v>
      </c>
      <c r="F238" s="144">
        <v>0</v>
      </c>
      <c r="G238" s="144">
        <v>0</v>
      </c>
      <c r="H238" s="144">
        <v>0</v>
      </c>
      <c r="I238" s="144">
        <v>0</v>
      </c>
      <c r="J238" s="144">
        <v>0</v>
      </c>
      <c r="K238" s="144">
        <v>0</v>
      </c>
      <c r="L238" s="144">
        <v>0</v>
      </c>
      <c r="M238" s="144">
        <v>0</v>
      </c>
      <c r="N238" s="144">
        <v>0</v>
      </c>
      <c r="O238" s="144">
        <v>0</v>
      </c>
      <c r="P238" s="144">
        <v>0</v>
      </c>
      <c r="Q238" s="432">
        <f t="shared" si="131"/>
        <v>0</v>
      </c>
      <c r="R238" s="312">
        <f>D238+PD_Res_MapbySub!R238</f>
        <v>0</v>
      </c>
      <c r="S238">
        <f>E238+PD_Res_MapbySub!S238</f>
        <v>0</v>
      </c>
      <c r="T238">
        <f>F238+PD_Res_MapbySub!T238</f>
        <v>0</v>
      </c>
      <c r="U238">
        <f>G238+PD_Res_MapbySub!U238</f>
        <v>0</v>
      </c>
      <c r="V238">
        <f>H238+PD_Res_MapbySub!V238</f>
        <v>0</v>
      </c>
      <c r="W238">
        <f>I238+PD_Res_MapbySub!W238</f>
        <v>0</v>
      </c>
      <c r="X238">
        <f>J238+PD_Res_MapbySub!X238</f>
        <v>0</v>
      </c>
      <c r="Y238">
        <f>K238+PD_Res_MapbySub!Y238</f>
        <v>0</v>
      </c>
      <c r="Z238">
        <f>L238+PD_Res_MapbySub!Z238</f>
        <v>0</v>
      </c>
      <c r="AA238">
        <f>M238+PD_Res_MapbySub!AA238</f>
        <v>0</v>
      </c>
      <c r="AB238">
        <f>N238+PD_Res_MapbySub!AB238</f>
        <v>0</v>
      </c>
      <c r="AC238">
        <f>O238+PD_Res_MapbySub!AC238</f>
        <v>0</v>
      </c>
      <c r="AD238">
        <f>P238+PD_Res_MapbySub!AD238</f>
        <v>0</v>
      </c>
      <c r="AE238">
        <f t="shared" si="162"/>
        <v>0</v>
      </c>
      <c r="AF238" s="379">
        <v>0</v>
      </c>
      <c r="AG238" s="380">
        <v>0</v>
      </c>
      <c r="AH238" s="380">
        <v>0</v>
      </c>
      <c r="AI238" s="380">
        <v>0</v>
      </c>
      <c r="AJ238" s="380">
        <v>0</v>
      </c>
      <c r="AK238" s="380">
        <v>0</v>
      </c>
      <c r="AL238" s="380">
        <v>0</v>
      </c>
      <c r="AM238" s="380">
        <v>0</v>
      </c>
      <c r="AN238" s="380">
        <v>0</v>
      </c>
      <c r="AO238" s="380">
        <v>0</v>
      </c>
      <c r="AP238" s="380">
        <v>0</v>
      </c>
      <c r="AQ238" s="380">
        <v>0</v>
      </c>
      <c r="AR238" s="380">
        <v>0</v>
      </c>
      <c r="AS238" s="475">
        <f t="shared" si="132"/>
        <v>0</v>
      </c>
      <c r="AT238" s="351">
        <f>AF238+PD_Res_MapbySub!AT238</f>
        <v>0</v>
      </c>
      <c r="AU238" s="352">
        <f>AG238+PD_Res_MapbySub!AU238</f>
        <v>0</v>
      </c>
      <c r="AV238" s="352">
        <f>AH238+PD_Res_MapbySub!AV238</f>
        <v>0</v>
      </c>
      <c r="AW238" s="352">
        <f>AI238+PD_Res_MapbySub!AW238</f>
        <v>0</v>
      </c>
      <c r="AX238" s="352">
        <f>AJ238+PD_Res_MapbySub!AX238</f>
        <v>0</v>
      </c>
      <c r="AY238" s="352">
        <f>AK238+PD_Res_MapbySub!AY238</f>
        <v>0</v>
      </c>
      <c r="AZ238" s="352">
        <f>AL238+PD_Res_MapbySub!AZ238</f>
        <v>0</v>
      </c>
      <c r="BA238" s="352">
        <f>AM238+PD_Res_MapbySub!BA238</f>
        <v>0</v>
      </c>
      <c r="BB238" s="352">
        <f>AN238+PD_Res_MapbySub!BB238</f>
        <v>0</v>
      </c>
      <c r="BC238" s="352">
        <f>AO238+PD_Res_MapbySub!BC238</f>
        <v>0</v>
      </c>
      <c r="BD238" s="352">
        <f>AP238+PD_Res_MapbySub!BD238</f>
        <v>0</v>
      </c>
      <c r="BE238" s="352">
        <f>AQ238+PD_Res_MapbySub!BE238</f>
        <v>0</v>
      </c>
      <c r="BF238" s="352">
        <f>AR238+PD_Res_MapbySub!BF238</f>
        <v>0</v>
      </c>
      <c r="BG238" s="352"/>
      <c r="BH238" s="382">
        <v>0</v>
      </c>
      <c r="BI238" s="383">
        <v>0</v>
      </c>
      <c r="BJ238" s="383">
        <v>0</v>
      </c>
      <c r="BK238" s="383">
        <v>0</v>
      </c>
      <c r="BL238" s="383">
        <v>0</v>
      </c>
      <c r="BM238" s="383">
        <v>0</v>
      </c>
      <c r="BN238" s="383">
        <v>0</v>
      </c>
      <c r="BO238" s="383">
        <v>0</v>
      </c>
      <c r="BP238" s="383">
        <v>0</v>
      </c>
      <c r="BQ238" s="383">
        <v>0</v>
      </c>
      <c r="BR238" s="383">
        <v>0</v>
      </c>
      <c r="BS238" s="383">
        <v>0</v>
      </c>
      <c r="BT238" s="383">
        <v>0</v>
      </c>
      <c r="BU238" s="414">
        <f t="shared" si="133"/>
        <v>0</v>
      </c>
      <c r="BV238" s="355">
        <f>BH238+PD_Res_MapbySub!BV238</f>
        <v>0</v>
      </c>
      <c r="BW238" s="167">
        <f>BI238+PD_Res_MapbySub!BW238</f>
        <v>0</v>
      </c>
      <c r="BX238" s="167">
        <f>BJ238+PD_Res_MapbySub!BX238</f>
        <v>0</v>
      </c>
      <c r="BY238" s="167">
        <f>BK238+PD_Res_MapbySub!BY238</f>
        <v>0</v>
      </c>
      <c r="BZ238" s="167">
        <f>BL238+PD_Res_MapbySub!BZ238</f>
        <v>0</v>
      </c>
      <c r="CA238" s="167">
        <f>BM238+PD_Res_MapbySub!CA238</f>
        <v>0</v>
      </c>
      <c r="CB238" s="167">
        <f>BN238+PD_Res_MapbySub!CB238</f>
        <v>0</v>
      </c>
      <c r="CC238" s="167">
        <f>BO238+PD_Res_MapbySub!CC238</f>
        <v>0</v>
      </c>
      <c r="CD238" s="167">
        <f>BP238+PD_Res_MapbySub!CD238</f>
        <v>0</v>
      </c>
      <c r="CE238" s="167">
        <f>BQ238+PD_Res_MapbySub!CE238</f>
        <v>0</v>
      </c>
      <c r="CF238" s="167">
        <f>BR238+PD_Res_MapbySub!CF238</f>
        <v>56</v>
      </c>
      <c r="CG238" s="167">
        <f>BS238+PD_Res_MapbySub!CG238</f>
        <v>55</v>
      </c>
      <c r="CH238" s="167">
        <f>BT238+PD_Res_MapbySub!CH238</f>
        <v>0</v>
      </c>
      <c r="CI238" s="167">
        <f t="shared" si="134"/>
        <v>1</v>
      </c>
      <c r="CJ238" s="312">
        <f t="shared" si="135"/>
        <v>0</v>
      </c>
      <c r="CK238" s="312">
        <f t="shared" si="136"/>
        <v>0</v>
      </c>
      <c r="CL238" s="312">
        <f t="shared" si="166"/>
        <v>0</v>
      </c>
      <c r="CM238" s="312">
        <f t="shared" si="167"/>
        <v>0</v>
      </c>
      <c r="CN238" s="312">
        <f t="shared" si="137"/>
        <v>0</v>
      </c>
      <c r="CO238" s="312">
        <f t="shared" si="138"/>
        <v>0</v>
      </c>
      <c r="CP238" s="312">
        <f t="shared" si="139"/>
        <v>0</v>
      </c>
      <c r="CQ238" s="312">
        <f t="shared" si="140"/>
        <v>0</v>
      </c>
      <c r="CR238" s="312">
        <f t="shared" si="141"/>
        <v>0</v>
      </c>
      <c r="CS238" s="312">
        <f t="shared" si="142"/>
        <v>0</v>
      </c>
      <c r="CT238" s="312">
        <f t="shared" si="143"/>
        <v>56</v>
      </c>
      <c r="CU238" s="312">
        <f t="shared" si="144"/>
        <v>55</v>
      </c>
      <c r="CV238" s="312">
        <f t="shared" si="145"/>
        <v>0</v>
      </c>
      <c r="CW238" s="312">
        <f>IF(SUM(CS238:CT238)&gt;0,1,0)</f>
        <v>1</v>
      </c>
      <c r="CX238" s="312">
        <f t="shared" si="147"/>
        <v>0</v>
      </c>
      <c r="CY238" s="312">
        <f t="shared" si="148"/>
        <v>0</v>
      </c>
      <c r="CZ238" s="312">
        <f t="shared" si="149"/>
        <v>0</v>
      </c>
      <c r="DA238" s="312">
        <f t="shared" si="150"/>
        <v>0</v>
      </c>
      <c r="DB238" s="312">
        <f t="shared" si="151"/>
        <v>0</v>
      </c>
      <c r="DC238" s="312">
        <f t="shared" si="152"/>
        <v>0</v>
      </c>
      <c r="DD238" s="312">
        <f t="shared" si="153"/>
        <v>0</v>
      </c>
      <c r="DE238" s="312">
        <f t="shared" si="154"/>
        <v>0</v>
      </c>
      <c r="DF238" s="312">
        <f t="shared" si="155"/>
        <v>0</v>
      </c>
      <c r="DG238" s="312">
        <f t="shared" si="156"/>
        <v>0</v>
      </c>
      <c r="DH238" s="312">
        <f t="shared" si="157"/>
        <v>56</v>
      </c>
      <c r="DI238" s="312">
        <f t="shared" si="158"/>
        <v>55</v>
      </c>
      <c r="DJ238" s="312">
        <f t="shared" si="159"/>
        <v>0</v>
      </c>
      <c r="DK238" s="136">
        <f t="shared" si="160"/>
        <v>1</v>
      </c>
      <c r="DM238" s="465">
        <f>CX238-PD_Res_MapbySub!CX238</f>
        <v>0</v>
      </c>
      <c r="DN238" s="465">
        <f>CY238-PD_Res_MapbySub!CY238</f>
        <v>0</v>
      </c>
      <c r="DO238" s="465">
        <f>CZ238-PD_Res_MapbySub!CZ238</f>
        <v>0</v>
      </c>
      <c r="DP238" s="465">
        <f>DA238-PD_Res_MapbySub!DA238</f>
        <v>0</v>
      </c>
      <c r="DQ238" s="465">
        <f>DB238-PD_Res_MapbySub!DB238</f>
        <v>0</v>
      </c>
      <c r="DR238" s="465">
        <f>DC238-PD_Res_MapbySub!DC238</f>
        <v>0</v>
      </c>
      <c r="DS238" s="465">
        <f>DD238-PD_Res_MapbySub!DD238</f>
        <v>0</v>
      </c>
      <c r="DT238" s="465">
        <f>DE238-PD_Res_MapbySub!DE238</f>
        <v>0</v>
      </c>
      <c r="DU238" s="465">
        <f>DF238-PD_Res_MapbySub!DF238</f>
        <v>0</v>
      </c>
      <c r="DV238" s="465">
        <f>DG238-PD_Res_MapbySub!DG238</f>
        <v>0</v>
      </c>
      <c r="DW238" s="465">
        <f>DH238-PD_Res_MapbySub!DH238</f>
        <v>0</v>
      </c>
      <c r="DX238" s="465">
        <f>DI238-PD_Res_MapbySub!DI238</f>
        <v>0</v>
      </c>
      <c r="DY238" s="465">
        <f>DJ238-PD_Res_MapbySub!DJ238</f>
        <v>0</v>
      </c>
      <c r="DZ238">
        <f t="shared" si="161"/>
        <v>0</v>
      </c>
      <c r="EA238" t="s">
        <v>189</v>
      </c>
    </row>
    <row r="239" spans="1:131" hidden="1" x14ac:dyDescent="0.35">
      <c r="A239" s="5" t="str">
        <f>Substation_Info!A239</f>
        <v xml:space="preserve">SCE Metro Study Area </v>
      </c>
      <c r="B239" s="5" t="str">
        <f>Substation_Info!B239</f>
        <v>Rio Hondo</v>
      </c>
      <c r="C239" s="5">
        <f>Substation_Info!C239</f>
        <v>230</v>
      </c>
      <c r="D239" s="144">
        <v>0</v>
      </c>
      <c r="E239" s="144">
        <v>0</v>
      </c>
      <c r="F239" s="144">
        <v>0</v>
      </c>
      <c r="G239" s="144">
        <v>0</v>
      </c>
      <c r="H239" s="144">
        <v>0</v>
      </c>
      <c r="I239" s="144">
        <v>0</v>
      </c>
      <c r="J239" s="144">
        <v>0</v>
      </c>
      <c r="K239" s="144">
        <v>0</v>
      </c>
      <c r="L239" s="144">
        <v>0</v>
      </c>
      <c r="M239" s="144">
        <v>0</v>
      </c>
      <c r="N239" s="144">
        <v>0</v>
      </c>
      <c r="O239" s="144">
        <v>0</v>
      </c>
      <c r="P239" s="144">
        <v>0</v>
      </c>
      <c r="Q239" s="432">
        <f t="shared" si="131"/>
        <v>0</v>
      </c>
      <c r="R239" s="312">
        <f>D239+PD_Res_MapbySub!R239</f>
        <v>0</v>
      </c>
      <c r="S239">
        <f>E239+PD_Res_MapbySub!S239</f>
        <v>0</v>
      </c>
      <c r="T239">
        <f>F239+PD_Res_MapbySub!T239</f>
        <v>0</v>
      </c>
      <c r="U239">
        <f>G239+PD_Res_MapbySub!U239</f>
        <v>0</v>
      </c>
      <c r="V239">
        <f>H239+PD_Res_MapbySub!V239</f>
        <v>0</v>
      </c>
      <c r="W239">
        <f>I239+PD_Res_MapbySub!W239</f>
        <v>0</v>
      </c>
      <c r="X239">
        <f>J239+PD_Res_MapbySub!X239</f>
        <v>0</v>
      </c>
      <c r="Y239">
        <f>K239+PD_Res_MapbySub!Y239</f>
        <v>0</v>
      </c>
      <c r="Z239">
        <f>L239+PD_Res_MapbySub!Z239</f>
        <v>0</v>
      </c>
      <c r="AA239">
        <f>M239+PD_Res_MapbySub!AA239</f>
        <v>0</v>
      </c>
      <c r="AB239">
        <f>N239+PD_Res_MapbySub!AB239</f>
        <v>0</v>
      </c>
      <c r="AC239">
        <f>O239+PD_Res_MapbySub!AC239</f>
        <v>0</v>
      </c>
      <c r="AD239">
        <f>P239+PD_Res_MapbySub!AD239</f>
        <v>0</v>
      </c>
      <c r="AE239">
        <f t="shared" si="162"/>
        <v>0</v>
      </c>
      <c r="AF239" s="379">
        <v>0</v>
      </c>
      <c r="AG239" s="380">
        <v>0</v>
      </c>
      <c r="AH239" s="380">
        <v>0</v>
      </c>
      <c r="AI239" s="380">
        <v>0</v>
      </c>
      <c r="AJ239" s="380">
        <v>0</v>
      </c>
      <c r="AK239" s="380">
        <v>0</v>
      </c>
      <c r="AL239" s="380">
        <v>0</v>
      </c>
      <c r="AM239" s="380">
        <v>0</v>
      </c>
      <c r="AN239" s="380">
        <v>0</v>
      </c>
      <c r="AO239" s="380">
        <v>0</v>
      </c>
      <c r="AP239" s="380">
        <v>0</v>
      </c>
      <c r="AQ239" s="380">
        <v>0</v>
      </c>
      <c r="AR239" s="380">
        <v>0</v>
      </c>
      <c r="AS239" s="475">
        <f t="shared" si="132"/>
        <v>0</v>
      </c>
      <c r="AT239" s="351">
        <f>AF239+PD_Res_MapbySub!AT239</f>
        <v>0</v>
      </c>
      <c r="AU239" s="352">
        <f>AG239+PD_Res_MapbySub!AU239</f>
        <v>0</v>
      </c>
      <c r="AV239" s="352">
        <f>AH239+PD_Res_MapbySub!AV239</f>
        <v>0</v>
      </c>
      <c r="AW239" s="352">
        <f>AI239+PD_Res_MapbySub!AW239</f>
        <v>0</v>
      </c>
      <c r="AX239" s="352">
        <f>AJ239+PD_Res_MapbySub!AX239</f>
        <v>0</v>
      </c>
      <c r="AY239" s="352">
        <f>AK239+PD_Res_MapbySub!AY239</f>
        <v>0</v>
      </c>
      <c r="AZ239" s="352">
        <f>AL239+PD_Res_MapbySub!AZ239</f>
        <v>0</v>
      </c>
      <c r="BA239" s="352">
        <f>AM239+PD_Res_MapbySub!BA239</f>
        <v>0</v>
      </c>
      <c r="BB239" s="352">
        <f>AN239+PD_Res_MapbySub!BB239</f>
        <v>0</v>
      </c>
      <c r="BC239" s="352">
        <f>AO239+PD_Res_MapbySub!BC239</f>
        <v>0</v>
      </c>
      <c r="BD239" s="352">
        <f>AP239+PD_Res_MapbySub!BD239</f>
        <v>0</v>
      </c>
      <c r="BE239" s="352">
        <f>AQ239+PD_Res_MapbySub!BE239</f>
        <v>0</v>
      </c>
      <c r="BF239" s="352">
        <f>AR239+PD_Res_MapbySub!BF239</f>
        <v>0</v>
      </c>
      <c r="BG239" s="352"/>
      <c r="BH239" s="382">
        <v>0</v>
      </c>
      <c r="BI239" s="383">
        <v>0</v>
      </c>
      <c r="BJ239" s="383">
        <v>0</v>
      </c>
      <c r="BK239" s="383">
        <v>0</v>
      </c>
      <c r="BL239" s="383">
        <v>0</v>
      </c>
      <c r="BM239" s="383">
        <v>0</v>
      </c>
      <c r="BN239" s="383">
        <v>0</v>
      </c>
      <c r="BO239" s="383">
        <v>0</v>
      </c>
      <c r="BP239" s="383">
        <v>0</v>
      </c>
      <c r="BQ239" s="383">
        <v>0</v>
      </c>
      <c r="BR239" s="383">
        <v>0</v>
      </c>
      <c r="BS239" s="383">
        <v>0</v>
      </c>
      <c r="BT239" s="383">
        <v>0</v>
      </c>
      <c r="BU239" s="414">
        <f t="shared" si="133"/>
        <v>0</v>
      </c>
      <c r="BV239" s="355">
        <f>BH239+PD_Res_MapbySub!BV239</f>
        <v>0</v>
      </c>
      <c r="BW239" s="167">
        <f>BI239+PD_Res_MapbySub!BW239</f>
        <v>0</v>
      </c>
      <c r="BX239" s="167">
        <f>BJ239+PD_Res_MapbySub!BX239</f>
        <v>0</v>
      </c>
      <c r="BY239" s="167">
        <f>BK239+PD_Res_MapbySub!BY239</f>
        <v>0</v>
      </c>
      <c r="BZ239" s="167">
        <f>BL239+PD_Res_MapbySub!BZ239</f>
        <v>0</v>
      </c>
      <c r="CA239" s="167">
        <f>BM239+PD_Res_MapbySub!CA239</f>
        <v>0</v>
      </c>
      <c r="CB239" s="167">
        <f>BN239+PD_Res_MapbySub!CB239</f>
        <v>0</v>
      </c>
      <c r="CC239" s="167">
        <f>BO239+PD_Res_MapbySub!CC239</f>
        <v>0</v>
      </c>
      <c r="CD239" s="167">
        <f>BP239+PD_Res_MapbySub!CD239</f>
        <v>0</v>
      </c>
      <c r="CE239" s="167">
        <f>BQ239+PD_Res_MapbySub!CE239</f>
        <v>0</v>
      </c>
      <c r="CF239" s="167">
        <f>BR239+PD_Res_MapbySub!CF239</f>
        <v>0</v>
      </c>
      <c r="CG239" s="167">
        <f>BS239+PD_Res_MapbySub!CG239</f>
        <v>50</v>
      </c>
      <c r="CH239" s="167">
        <f>BT239+PD_Res_MapbySub!CH239</f>
        <v>0</v>
      </c>
      <c r="CI239" s="167">
        <f t="shared" si="134"/>
        <v>1</v>
      </c>
      <c r="CJ239" s="312">
        <f t="shared" si="135"/>
        <v>0</v>
      </c>
      <c r="CK239" s="312">
        <f t="shared" si="136"/>
        <v>0</v>
      </c>
      <c r="CL239" s="312">
        <f t="shared" si="166"/>
        <v>0</v>
      </c>
      <c r="CM239" s="312">
        <f t="shared" si="167"/>
        <v>0</v>
      </c>
      <c r="CN239" s="312">
        <f t="shared" si="137"/>
        <v>0</v>
      </c>
      <c r="CO239" s="312">
        <f t="shared" si="138"/>
        <v>0</v>
      </c>
      <c r="CP239" s="312">
        <f t="shared" si="139"/>
        <v>0</v>
      </c>
      <c r="CQ239" s="312">
        <f t="shared" si="140"/>
        <v>0</v>
      </c>
      <c r="CR239" s="312">
        <f t="shared" si="141"/>
        <v>0</v>
      </c>
      <c r="CS239" s="312">
        <f t="shared" si="142"/>
        <v>0</v>
      </c>
      <c r="CT239" s="312">
        <f t="shared" si="143"/>
        <v>0</v>
      </c>
      <c r="CU239" s="312">
        <f t="shared" si="144"/>
        <v>50</v>
      </c>
      <c r="CV239" s="312">
        <f t="shared" si="145"/>
        <v>0</v>
      </c>
      <c r="CW239" s="312">
        <f t="shared" si="146"/>
        <v>0</v>
      </c>
      <c r="CX239" s="312">
        <f t="shared" si="147"/>
        <v>0</v>
      </c>
      <c r="CY239" s="312">
        <f t="shared" si="148"/>
        <v>0</v>
      </c>
      <c r="CZ239" s="312">
        <f t="shared" si="149"/>
        <v>0</v>
      </c>
      <c r="DA239" s="312">
        <f t="shared" si="150"/>
        <v>0</v>
      </c>
      <c r="DB239" s="312">
        <f t="shared" si="151"/>
        <v>0</v>
      </c>
      <c r="DC239" s="312">
        <f t="shared" si="152"/>
        <v>0</v>
      </c>
      <c r="DD239" s="312">
        <f t="shared" si="153"/>
        <v>0</v>
      </c>
      <c r="DE239" s="312">
        <f t="shared" si="154"/>
        <v>0</v>
      </c>
      <c r="DF239" s="312">
        <f t="shared" si="155"/>
        <v>0</v>
      </c>
      <c r="DG239" s="312">
        <f t="shared" si="156"/>
        <v>0</v>
      </c>
      <c r="DH239" s="312">
        <f t="shared" si="157"/>
        <v>0</v>
      </c>
      <c r="DI239" s="312">
        <f t="shared" si="158"/>
        <v>50</v>
      </c>
      <c r="DJ239" s="312">
        <f t="shared" si="159"/>
        <v>0</v>
      </c>
      <c r="DK239" s="136">
        <f t="shared" si="160"/>
        <v>1</v>
      </c>
      <c r="DM239" s="465">
        <f>CX239-PD_Res_MapbySub!CX239</f>
        <v>0</v>
      </c>
      <c r="DN239" s="465">
        <f>CY239-PD_Res_MapbySub!CY239</f>
        <v>0</v>
      </c>
      <c r="DO239" s="465">
        <f>CZ239-PD_Res_MapbySub!CZ239</f>
        <v>0</v>
      </c>
      <c r="DP239" s="465">
        <f>DA239-PD_Res_MapbySub!DA239</f>
        <v>0</v>
      </c>
      <c r="DQ239" s="465">
        <f>DB239-PD_Res_MapbySub!DB239</f>
        <v>0</v>
      </c>
      <c r="DR239" s="465">
        <f>DC239-PD_Res_MapbySub!DC239</f>
        <v>0</v>
      </c>
      <c r="DS239" s="465">
        <f>DD239-PD_Res_MapbySub!DD239</f>
        <v>0</v>
      </c>
      <c r="DT239" s="465">
        <f>DE239-PD_Res_MapbySub!DE239</f>
        <v>0</v>
      </c>
      <c r="DU239" s="465">
        <f>DF239-PD_Res_MapbySub!DF239</f>
        <v>0</v>
      </c>
      <c r="DV239" s="465">
        <f>DG239-PD_Res_MapbySub!DG239</f>
        <v>0</v>
      </c>
      <c r="DW239" s="465">
        <f>DH239-PD_Res_MapbySub!DH239</f>
        <v>0</v>
      </c>
      <c r="DX239" s="465">
        <f>DI239-PD_Res_MapbySub!DI239</f>
        <v>0</v>
      </c>
      <c r="DY239" s="465">
        <f>DJ239-PD_Res_MapbySub!DJ239</f>
        <v>0</v>
      </c>
      <c r="DZ239">
        <f t="shared" si="161"/>
        <v>0</v>
      </c>
      <c r="EA239" t="s">
        <v>187</v>
      </c>
    </row>
    <row r="240" spans="1:131" hidden="1" x14ac:dyDescent="0.35">
      <c r="A240" s="5" t="str">
        <f>Substation_Info!A240</f>
        <v xml:space="preserve">PG&amp;E North of Greater Bay Study Area </v>
      </c>
      <c r="B240" s="5" t="str">
        <f>Substation_Info!B240</f>
        <v>Rio Oso</v>
      </c>
      <c r="C240" s="5">
        <f>Substation_Info!C240</f>
        <v>230</v>
      </c>
      <c r="D240" s="144">
        <v>0</v>
      </c>
      <c r="E240" s="144">
        <v>0</v>
      </c>
      <c r="F240" s="144">
        <v>0</v>
      </c>
      <c r="G240" s="144">
        <v>0</v>
      </c>
      <c r="H240" s="144">
        <v>0</v>
      </c>
      <c r="I240" s="144">
        <v>0</v>
      </c>
      <c r="J240" s="144">
        <v>0</v>
      </c>
      <c r="K240" s="144">
        <v>0</v>
      </c>
      <c r="L240" s="144">
        <v>0</v>
      </c>
      <c r="M240" s="144">
        <v>0</v>
      </c>
      <c r="N240" s="144">
        <v>0</v>
      </c>
      <c r="O240" s="144">
        <v>0</v>
      </c>
      <c r="P240" s="144">
        <v>0</v>
      </c>
      <c r="Q240" s="432">
        <f t="shared" si="131"/>
        <v>0</v>
      </c>
      <c r="R240" s="312">
        <f>D240+PD_Res_MapbySub!R240</f>
        <v>0</v>
      </c>
      <c r="S240">
        <f>E240+PD_Res_MapbySub!S240</f>
        <v>0</v>
      </c>
      <c r="T240">
        <f>F240+PD_Res_MapbySub!T240</f>
        <v>0</v>
      </c>
      <c r="U240">
        <f>G240+PD_Res_MapbySub!U240</f>
        <v>0</v>
      </c>
      <c r="V240">
        <f>H240+PD_Res_MapbySub!V240</f>
        <v>0</v>
      </c>
      <c r="W240">
        <f>I240+PD_Res_MapbySub!W240</f>
        <v>0</v>
      </c>
      <c r="X240">
        <f>J240+PD_Res_MapbySub!X240</f>
        <v>0</v>
      </c>
      <c r="Y240">
        <f>K240+PD_Res_MapbySub!Y240</f>
        <v>0</v>
      </c>
      <c r="Z240">
        <f>L240+PD_Res_MapbySub!Z240</f>
        <v>0</v>
      </c>
      <c r="AA240">
        <f>M240+PD_Res_MapbySub!AA240</f>
        <v>0</v>
      </c>
      <c r="AB240">
        <f>N240+PD_Res_MapbySub!AB240</f>
        <v>0</v>
      </c>
      <c r="AC240">
        <f>O240+PD_Res_MapbySub!AC240</f>
        <v>0</v>
      </c>
      <c r="AD240">
        <f>P240+PD_Res_MapbySub!AD240</f>
        <v>0</v>
      </c>
      <c r="AE240">
        <f t="shared" si="162"/>
        <v>0</v>
      </c>
      <c r="AF240" s="379">
        <v>0</v>
      </c>
      <c r="AG240" s="380">
        <v>0</v>
      </c>
      <c r="AH240" s="380">
        <v>0</v>
      </c>
      <c r="AI240" s="380">
        <v>0</v>
      </c>
      <c r="AJ240" s="380">
        <v>0</v>
      </c>
      <c r="AK240" s="380">
        <v>0</v>
      </c>
      <c r="AL240" s="380">
        <v>0</v>
      </c>
      <c r="AM240" s="380">
        <v>0</v>
      </c>
      <c r="AN240" s="380">
        <v>0</v>
      </c>
      <c r="AO240" s="380">
        <v>0</v>
      </c>
      <c r="AP240" s="380">
        <v>0</v>
      </c>
      <c r="AQ240" s="380">
        <v>0</v>
      </c>
      <c r="AR240" s="380">
        <v>0</v>
      </c>
      <c r="AS240" s="475">
        <f t="shared" si="132"/>
        <v>0</v>
      </c>
      <c r="AT240" s="351">
        <f>AF240+PD_Res_MapbySub!AT240</f>
        <v>0</v>
      </c>
      <c r="AU240" s="352">
        <f>AG240+PD_Res_MapbySub!AU240</f>
        <v>0</v>
      </c>
      <c r="AV240" s="352">
        <f>AH240+PD_Res_MapbySub!AV240</f>
        <v>0</v>
      </c>
      <c r="AW240" s="352">
        <f>AI240+PD_Res_MapbySub!AW240</f>
        <v>0</v>
      </c>
      <c r="AX240" s="352">
        <f>AJ240+PD_Res_MapbySub!AX240</f>
        <v>0</v>
      </c>
      <c r="AY240" s="352">
        <f>AK240+PD_Res_MapbySub!AY240</f>
        <v>0</v>
      </c>
      <c r="AZ240" s="352">
        <f>AL240+PD_Res_MapbySub!AZ240</f>
        <v>0</v>
      </c>
      <c r="BA240" s="352">
        <f>AM240+PD_Res_MapbySub!BA240</f>
        <v>0</v>
      </c>
      <c r="BB240" s="352">
        <f>AN240+PD_Res_MapbySub!BB240</f>
        <v>0</v>
      </c>
      <c r="BC240" s="352">
        <f>AO240+PD_Res_MapbySub!BC240</f>
        <v>0</v>
      </c>
      <c r="BD240" s="352">
        <f>AP240+PD_Res_MapbySub!BD240</f>
        <v>0</v>
      </c>
      <c r="BE240" s="352">
        <f>AQ240+PD_Res_MapbySub!BE240</f>
        <v>0</v>
      </c>
      <c r="BF240" s="352">
        <f>AR240+PD_Res_MapbySub!BF240</f>
        <v>0</v>
      </c>
      <c r="BG240" s="352"/>
      <c r="BH240" s="382">
        <v>0</v>
      </c>
      <c r="BI240" s="383">
        <v>0</v>
      </c>
      <c r="BJ240" s="383">
        <v>0</v>
      </c>
      <c r="BK240" s="383">
        <v>0</v>
      </c>
      <c r="BL240" s="383">
        <v>0</v>
      </c>
      <c r="BM240" s="383">
        <v>0</v>
      </c>
      <c r="BN240" s="383">
        <v>0</v>
      </c>
      <c r="BO240" s="383">
        <v>0</v>
      </c>
      <c r="BP240" s="383">
        <v>0</v>
      </c>
      <c r="BQ240" s="383">
        <v>0</v>
      </c>
      <c r="BR240" s="383">
        <v>0</v>
      </c>
      <c r="BS240" s="383">
        <v>0</v>
      </c>
      <c r="BT240" s="383">
        <v>0</v>
      </c>
      <c r="BU240" s="414">
        <f t="shared" si="133"/>
        <v>0</v>
      </c>
      <c r="BV240" s="355">
        <f>BH240+PD_Res_MapbySub!BV240</f>
        <v>0</v>
      </c>
      <c r="BW240" s="167">
        <f>BI240+PD_Res_MapbySub!BW240</f>
        <v>0</v>
      </c>
      <c r="BX240" s="167">
        <f>BJ240+PD_Res_MapbySub!BX240</f>
        <v>0</v>
      </c>
      <c r="BY240" s="167">
        <f>BK240+PD_Res_MapbySub!BY240</f>
        <v>0</v>
      </c>
      <c r="BZ240" s="167">
        <f>BL240+PD_Res_MapbySub!BZ240</f>
        <v>0</v>
      </c>
      <c r="CA240" s="167">
        <f>BM240+PD_Res_MapbySub!CA240</f>
        <v>0</v>
      </c>
      <c r="CB240" s="167">
        <f>BN240+PD_Res_MapbySub!CB240</f>
        <v>0</v>
      </c>
      <c r="CC240" s="167">
        <f>BO240+PD_Res_MapbySub!CC240</f>
        <v>0</v>
      </c>
      <c r="CD240" s="167">
        <f>BP240+PD_Res_MapbySub!CD240</f>
        <v>0</v>
      </c>
      <c r="CE240" s="167">
        <f>BQ240+PD_Res_MapbySub!CE240</f>
        <v>30</v>
      </c>
      <c r="CF240" s="167">
        <f>BR240+PD_Res_MapbySub!CF240</f>
        <v>11.3546</v>
      </c>
      <c r="CG240" s="167">
        <f>BS240+PD_Res_MapbySub!CG240</f>
        <v>0</v>
      </c>
      <c r="CH240" s="167">
        <f>BT240+PD_Res_MapbySub!CH240</f>
        <v>0</v>
      </c>
      <c r="CI240" s="167">
        <f t="shared" si="134"/>
        <v>1</v>
      </c>
      <c r="CJ240" s="312">
        <f t="shared" si="135"/>
        <v>0</v>
      </c>
      <c r="CK240" s="312">
        <f t="shared" si="136"/>
        <v>0</v>
      </c>
      <c r="CL240" s="312">
        <f t="shared" si="166"/>
        <v>0</v>
      </c>
      <c r="CM240" s="312">
        <f t="shared" si="167"/>
        <v>0</v>
      </c>
      <c r="CN240" s="312">
        <f t="shared" si="137"/>
        <v>0</v>
      </c>
      <c r="CO240" s="312">
        <f t="shared" si="138"/>
        <v>0</v>
      </c>
      <c r="CP240" s="312">
        <f t="shared" si="139"/>
        <v>0</v>
      </c>
      <c r="CQ240" s="312">
        <f t="shared" si="140"/>
        <v>0</v>
      </c>
      <c r="CR240" s="312">
        <f t="shared" si="141"/>
        <v>0</v>
      </c>
      <c r="CS240" s="312">
        <f t="shared" si="142"/>
        <v>30</v>
      </c>
      <c r="CT240" s="312">
        <f t="shared" si="143"/>
        <v>11.3546</v>
      </c>
      <c r="CU240" s="312">
        <f t="shared" si="144"/>
        <v>0</v>
      </c>
      <c r="CV240" s="312">
        <f t="shared" si="145"/>
        <v>0</v>
      </c>
      <c r="CW240" s="312">
        <f t="shared" si="146"/>
        <v>0</v>
      </c>
      <c r="CX240" s="312">
        <f t="shared" si="147"/>
        <v>0</v>
      </c>
      <c r="CY240" s="312">
        <f t="shared" si="148"/>
        <v>0</v>
      </c>
      <c r="CZ240" s="312">
        <f t="shared" si="149"/>
        <v>0</v>
      </c>
      <c r="DA240" s="312">
        <f t="shared" si="150"/>
        <v>0</v>
      </c>
      <c r="DB240" s="312">
        <f t="shared" si="151"/>
        <v>0</v>
      </c>
      <c r="DC240" s="312">
        <f t="shared" si="152"/>
        <v>0</v>
      </c>
      <c r="DD240" s="312">
        <f t="shared" si="153"/>
        <v>0</v>
      </c>
      <c r="DE240" s="312">
        <f t="shared" si="154"/>
        <v>0</v>
      </c>
      <c r="DF240" s="312">
        <f t="shared" si="155"/>
        <v>0</v>
      </c>
      <c r="DG240" s="312">
        <f t="shared" si="156"/>
        <v>30</v>
      </c>
      <c r="DH240" s="312">
        <f t="shared" si="157"/>
        <v>11.3546</v>
      </c>
      <c r="DI240" s="312">
        <f t="shared" si="158"/>
        <v>0</v>
      </c>
      <c r="DJ240" s="312">
        <f t="shared" si="159"/>
        <v>0</v>
      </c>
      <c r="DK240" s="136">
        <f t="shared" si="160"/>
        <v>1</v>
      </c>
      <c r="DM240" s="465">
        <f>CX240-PD_Res_MapbySub!CX240</f>
        <v>0</v>
      </c>
      <c r="DN240" s="465">
        <f>CY240-PD_Res_MapbySub!CY240</f>
        <v>0</v>
      </c>
      <c r="DO240" s="465">
        <f>CZ240-PD_Res_MapbySub!CZ240</f>
        <v>0</v>
      </c>
      <c r="DP240" s="465">
        <f>DA240-PD_Res_MapbySub!DA240</f>
        <v>0</v>
      </c>
      <c r="DQ240" s="465">
        <f>DB240-PD_Res_MapbySub!DB240</f>
        <v>0</v>
      </c>
      <c r="DR240" s="465">
        <f>DC240-PD_Res_MapbySub!DC240</f>
        <v>0</v>
      </c>
      <c r="DS240" s="465">
        <f>DD240-PD_Res_MapbySub!DD240</f>
        <v>0</v>
      </c>
      <c r="DT240" s="465">
        <f>DE240-PD_Res_MapbySub!DE240</f>
        <v>0</v>
      </c>
      <c r="DU240" s="465">
        <f>DF240-PD_Res_MapbySub!DF240</f>
        <v>0</v>
      </c>
      <c r="DV240" s="465">
        <f>DG240-PD_Res_MapbySub!DG240</f>
        <v>0</v>
      </c>
      <c r="DW240" s="465">
        <f>DH240-PD_Res_MapbySub!DH240</f>
        <v>0</v>
      </c>
      <c r="DX240" s="465">
        <f>DI240-PD_Res_MapbySub!DI240</f>
        <v>0</v>
      </c>
      <c r="DY240" s="465">
        <f>DJ240-PD_Res_MapbySub!DJ240</f>
        <v>0</v>
      </c>
      <c r="DZ240">
        <f t="shared" si="161"/>
        <v>0</v>
      </c>
      <c r="EA240" t="s">
        <v>188</v>
      </c>
    </row>
    <row r="241" spans="1:131" hidden="1" x14ac:dyDescent="0.35">
      <c r="A241" s="5" t="str">
        <f>Substation_Info!A241</f>
        <v xml:space="preserve">PG&amp;E North of Greater Bay Study Area </v>
      </c>
      <c r="B241" s="5" t="str">
        <f>Substation_Info!B241</f>
        <v>Ripon</v>
      </c>
      <c r="C241" s="5">
        <f>Substation_Info!C241</f>
        <v>115</v>
      </c>
      <c r="D241" s="144">
        <v>0</v>
      </c>
      <c r="E241" s="144">
        <v>0</v>
      </c>
      <c r="F241" s="144">
        <v>0</v>
      </c>
      <c r="G241" s="144">
        <v>0</v>
      </c>
      <c r="H241" s="144">
        <v>0</v>
      </c>
      <c r="I241" s="144">
        <v>0</v>
      </c>
      <c r="J241" s="144">
        <v>0</v>
      </c>
      <c r="K241" s="144">
        <v>0</v>
      </c>
      <c r="L241" s="144">
        <v>0</v>
      </c>
      <c r="M241" s="144">
        <v>0</v>
      </c>
      <c r="N241" s="144">
        <v>0</v>
      </c>
      <c r="O241" s="144">
        <v>0</v>
      </c>
      <c r="P241" s="144">
        <v>0</v>
      </c>
      <c r="Q241" s="432">
        <f t="shared" si="131"/>
        <v>0</v>
      </c>
      <c r="R241" s="312">
        <f>D241+PD_Res_MapbySub!R241</f>
        <v>0</v>
      </c>
      <c r="S241">
        <f>E241+PD_Res_MapbySub!S241</f>
        <v>0</v>
      </c>
      <c r="T241">
        <f>F241+PD_Res_MapbySub!T241</f>
        <v>0</v>
      </c>
      <c r="U241">
        <f>G241+PD_Res_MapbySub!U241</f>
        <v>0</v>
      </c>
      <c r="V241">
        <f>H241+PD_Res_MapbySub!V241</f>
        <v>0</v>
      </c>
      <c r="W241">
        <f>I241+PD_Res_MapbySub!W241</f>
        <v>0</v>
      </c>
      <c r="X241">
        <f>J241+PD_Res_MapbySub!X241</f>
        <v>0</v>
      </c>
      <c r="Y241">
        <f>K241+PD_Res_MapbySub!Y241</f>
        <v>0</v>
      </c>
      <c r="Z241">
        <f>L241+PD_Res_MapbySub!Z241</f>
        <v>0</v>
      </c>
      <c r="AA241">
        <f>M241+PD_Res_MapbySub!AA241</f>
        <v>0</v>
      </c>
      <c r="AB241">
        <f>N241+PD_Res_MapbySub!AB241</f>
        <v>0</v>
      </c>
      <c r="AC241">
        <f>O241+PD_Res_MapbySub!AC241</f>
        <v>0</v>
      </c>
      <c r="AD241">
        <f>P241+PD_Res_MapbySub!AD241</f>
        <v>0</v>
      </c>
      <c r="AE241">
        <f t="shared" si="162"/>
        <v>0</v>
      </c>
      <c r="AF241" s="379">
        <v>0</v>
      </c>
      <c r="AG241" s="380">
        <v>0</v>
      </c>
      <c r="AH241" s="380">
        <v>0</v>
      </c>
      <c r="AI241" s="380">
        <v>0</v>
      </c>
      <c r="AJ241" s="380">
        <v>0</v>
      </c>
      <c r="AK241" s="380">
        <v>0</v>
      </c>
      <c r="AL241" s="380">
        <v>0</v>
      </c>
      <c r="AM241" s="380">
        <v>0</v>
      </c>
      <c r="AN241" s="380">
        <v>0</v>
      </c>
      <c r="AO241" s="380">
        <v>0</v>
      </c>
      <c r="AP241" s="380">
        <v>0</v>
      </c>
      <c r="AQ241" s="380">
        <v>0</v>
      </c>
      <c r="AR241" s="380">
        <v>0</v>
      </c>
      <c r="AS241" s="475">
        <f t="shared" si="132"/>
        <v>0</v>
      </c>
      <c r="AT241" s="351">
        <f>AF241+PD_Res_MapbySub!AT241</f>
        <v>0</v>
      </c>
      <c r="AU241" s="352">
        <f>AG241+PD_Res_MapbySub!AU241</f>
        <v>0</v>
      </c>
      <c r="AV241" s="352">
        <f>AH241+PD_Res_MapbySub!AV241</f>
        <v>0</v>
      </c>
      <c r="AW241" s="352">
        <f>AI241+PD_Res_MapbySub!AW241</f>
        <v>0</v>
      </c>
      <c r="AX241" s="352">
        <f>AJ241+PD_Res_MapbySub!AX241</f>
        <v>0</v>
      </c>
      <c r="AY241" s="352">
        <f>AK241+PD_Res_MapbySub!AY241</f>
        <v>0</v>
      </c>
      <c r="AZ241" s="352">
        <f>AL241+PD_Res_MapbySub!AZ241</f>
        <v>0</v>
      </c>
      <c r="BA241" s="352">
        <f>AM241+PD_Res_MapbySub!BA241</f>
        <v>0</v>
      </c>
      <c r="BB241" s="352">
        <f>AN241+PD_Res_MapbySub!BB241</f>
        <v>0</v>
      </c>
      <c r="BC241" s="352">
        <f>AO241+PD_Res_MapbySub!BC241</f>
        <v>0</v>
      </c>
      <c r="BD241" s="352">
        <f>AP241+PD_Res_MapbySub!BD241</f>
        <v>0</v>
      </c>
      <c r="BE241" s="352">
        <f>AQ241+PD_Res_MapbySub!BE241</f>
        <v>0</v>
      </c>
      <c r="BF241" s="352">
        <f>AR241+PD_Res_MapbySub!BF241</f>
        <v>0</v>
      </c>
      <c r="BG241" s="352"/>
      <c r="BH241" s="382">
        <v>0</v>
      </c>
      <c r="BI241" s="383">
        <v>0</v>
      </c>
      <c r="BJ241" s="383">
        <v>0</v>
      </c>
      <c r="BK241" s="383">
        <v>0</v>
      </c>
      <c r="BL241" s="383">
        <v>0</v>
      </c>
      <c r="BM241" s="383">
        <v>0</v>
      </c>
      <c r="BN241" s="383">
        <v>0</v>
      </c>
      <c r="BO241" s="383">
        <v>0</v>
      </c>
      <c r="BP241" s="383">
        <v>0</v>
      </c>
      <c r="BQ241" s="383">
        <v>0</v>
      </c>
      <c r="BR241" s="383">
        <v>0</v>
      </c>
      <c r="BS241" s="383">
        <v>0</v>
      </c>
      <c r="BT241" s="383">
        <v>0</v>
      </c>
      <c r="BU241" s="414">
        <f t="shared" si="133"/>
        <v>0</v>
      </c>
      <c r="BV241" s="355">
        <f>BH241+PD_Res_MapbySub!BV241</f>
        <v>0</v>
      </c>
      <c r="BW241" s="167">
        <f>BI241+PD_Res_MapbySub!BW241</f>
        <v>0</v>
      </c>
      <c r="BX241" s="167">
        <f>BJ241+PD_Res_MapbySub!BX241</f>
        <v>0</v>
      </c>
      <c r="BY241" s="167">
        <f>BK241+PD_Res_MapbySub!BY241</f>
        <v>0</v>
      </c>
      <c r="BZ241" s="167">
        <f>BL241+PD_Res_MapbySub!BZ241</f>
        <v>0</v>
      </c>
      <c r="CA241" s="167">
        <f>BM241+PD_Res_MapbySub!CA241</f>
        <v>0</v>
      </c>
      <c r="CB241" s="167">
        <f>BN241+PD_Res_MapbySub!CB241</f>
        <v>0</v>
      </c>
      <c r="CC241" s="167">
        <f>BO241+PD_Res_MapbySub!CC241</f>
        <v>0</v>
      </c>
      <c r="CD241" s="167">
        <f>BP241+PD_Res_MapbySub!CD241</f>
        <v>0</v>
      </c>
      <c r="CE241" s="167">
        <f>BQ241+PD_Res_MapbySub!CE241</f>
        <v>0</v>
      </c>
      <c r="CF241" s="167">
        <f>BR241+PD_Res_MapbySub!CF241</f>
        <v>0</v>
      </c>
      <c r="CG241" s="167">
        <f>BS241+PD_Res_MapbySub!CG241</f>
        <v>100</v>
      </c>
      <c r="CH241" s="167">
        <f>BT241+PD_Res_MapbySub!CH241</f>
        <v>0</v>
      </c>
      <c r="CI241" s="167">
        <f t="shared" si="134"/>
        <v>1</v>
      </c>
      <c r="CJ241" s="312">
        <f t="shared" si="135"/>
        <v>0</v>
      </c>
      <c r="CK241" s="312">
        <f t="shared" si="136"/>
        <v>0</v>
      </c>
      <c r="CL241" s="312">
        <f t="shared" si="166"/>
        <v>0</v>
      </c>
      <c r="CM241" s="312">
        <f t="shared" si="167"/>
        <v>0</v>
      </c>
      <c r="CN241" s="312">
        <f t="shared" si="137"/>
        <v>0</v>
      </c>
      <c r="CO241" s="312">
        <f t="shared" si="138"/>
        <v>0</v>
      </c>
      <c r="CP241" s="312">
        <f t="shared" si="139"/>
        <v>0</v>
      </c>
      <c r="CQ241" s="312">
        <f t="shared" si="140"/>
        <v>0</v>
      </c>
      <c r="CR241" s="312">
        <f t="shared" si="141"/>
        <v>0</v>
      </c>
      <c r="CS241" s="312">
        <f t="shared" si="142"/>
        <v>0</v>
      </c>
      <c r="CT241" s="312">
        <f t="shared" si="143"/>
        <v>0</v>
      </c>
      <c r="CU241" s="312">
        <f t="shared" si="144"/>
        <v>100</v>
      </c>
      <c r="CV241" s="312">
        <f t="shared" si="145"/>
        <v>0</v>
      </c>
      <c r="CW241" s="312">
        <f>IF(SUM(CS241:CT241)&gt;0,1,0)</f>
        <v>0</v>
      </c>
      <c r="CX241" s="312">
        <f t="shared" si="147"/>
        <v>0</v>
      </c>
      <c r="CY241" s="312">
        <f t="shared" si="148"/>
        <v>0</v>
      </c>
      <c r="CZ241" s="312">
        <f t="shared" si="149"/>
        <v>0</v>
      </c>
      <c r="DA241" s="312">
        <f t="shared" si="150"/>
        <v>0</v>
      </c>
      <c r="DB241" s="312">
        <f t="shared" si="151"/>
        <v>0</v>
      </c>
      <c r="DC241" s="312">
        <f t="shared" si="152"/>
        <v>0</v>
      </c>
      <c r="DD241" s="312">
        <f t="shared" si="153"/>
        <v>0</v>
      </c>
      <c r="DE241" s="312">
        <f t="shared" si="154"/>
        <v>0</v>
      </c>
      <c r="DF241" s="312">
        <f t="shared" si="155"/>
        <v>0</v>
      </c>
      <c r="DG241" s="312">
        <f t="shared" si="156"/>
        <v>0</v>
      </c>
      <c r="DH241" s="312">
        <f t="shared" si="157"/>
        <v>0</v>
      </c>
      <c r="DI241" s="312">
        <f t="shared" si="158"/>
        <v>100</v>
      </c>
      <c r="DJ241" s="312">
        <f t="shared" si="159"/>
        <v>0</v>
      </c>
      <c r="DK241" s="136">
        <f t="shared" si="160"/>
        <v>1</v>
      </c>
      <c r="DM241" s="465">
        <f>CX241-PD_Res_MapbySub!CX241</f>
        <v>0</v>
      </c>
      <c r="DN241" s="465">
        <f>CY241-PD_Res_MapbySub!CY241</f>
        <v>0</v>
      </c>
      <c r="DO241" s="465">
        <f>CZ241-PD_Res_MapbySub!CZ241</f>
        <v>0</v>
      </c>
      <c r="DP241" s="465">
        <f>DA241-PD_Res_MapbySub!DA241</f>
        <v>0</v>
      </c>
      <c r="DQ241" s="465">
        <f>DB241-PD_Res_MapbySub!DB241</f>
        <v>0</v>
      </c>
      <c r="DR241" s="465">
        <f>DC241-PD_Res_MapbySub!DC241</f>
        <v>0</v>
      </c>
      <c r="DS241" s="465">
        <f>DD241-PD_Res_MapbySub!DD241</f>
        <v>0</v>
      </c>
      <c r="DT241" s="465">
        <f>DE241-PD_Res_MapbySub!DE241</f>
        <v>0</v>
      </c>
      <c r="DU241" s="465">
        <f>DF241-PD_Res_MapbySub!DF241</f>
        <v>0</v>
      </c>
      <c r="DV241" s="465">
        <f>DG241-PD_Res_MapbySub!DG241</f>
        <v>0</v>
      </c>
      <c r="DW241" s="465">
        <f>DH241-PD_Res_MapbySub!DH241</f>
        <v>0</v>
      </c>
      <c r="DX241" s="465">
        <f>DI241-PD_Res_MapbySub!DI241</f>
        <v>0</v>
      </c>
      <c r="DY241" s="465">
        <f>DJ241-PD_Res_MapbySub!DJ241</f>
        <v>0</v>
      </c>
      <c r="DZ241">
        <f t="shared" si="161"/>
        <v>0</v>
      </c>
      <c r="EA241" t="s">
        <v>188</v>
      </c>
    </row>
    <row r="242" spans="1:131" hidden="1" x14ac:dyDescent="0.35">
      <c r="A242" s="5" t="str">
        <f>Substation_Info!A242</f>
        <v xml:space="preserve">PG&amp;E North of Greater Bay Study Area </v>
      </c>
      <c r="B242" s="5" t="str">
        <f>Substation_Info!B242</f>
        <v>Riverbank</v>
      </c>
      <c r="C242" s="5">
        <f>Substation_Info!C242</f>
        <v>115</v>
      </c>
      <c r="D242" s="144">
        <v>0</v>
      </c>
      <c r="E242" s="144">
        <v>0</v>
      </c>
      <c r="F242" s="144">
        <v>0</v>
      </c>
      <c r="G242" s="144">
        <v>0</v>
      </c>
      <c r="H242" s="144">
        <v>0</v>
      </c>
      <c r="I242" s="144">
        <v>0</v>
      </c>
      <c r="J242" s="144">
        <v>0</v>
      </c>
      <c r="K242" s="144">
        <v>0</v>
      </c>
      <c r="L242" s="144">
        <v>0</v>
      </c>
      <c r="M242" s="144">
        <v>0</v>
      </c>
      <c r="N242" s="144">
        <v>0</v>
      </c>
      <c r="O242" s="144">
        <v>0</v>
      </c>
      <c r="P242" s="144">
        <v>0</v>
      </c>
      <c r="Q242" s="432">
        <f t="shared" si="131"/>
        <v>0</v>
      </c>
      <c r="R242" s="312">
        <f>D242+PD_Res_MapbySub!R242</f>
        <v>0</v>
      </c>
      <c r="S242">
        <f>E242+PD_Res_MapbySub!S242</f>
        <v>0</v>
      </c>
      <c r="T242">
        <f>F242+PD_Res_MapbySub!T242</f>
        <v>0</v>
      </c>
      <c r="U242">
        <f>G242+PD_Res_MapbySub!U242</f>
        <v>0</v>
      </c>
      <c r="V242">
        <f>H242+PD_Res_MapbySub!V242</f>
        <v>0</v>
      </c>
      <c r="W242">
        <f>I242+PD_Res_MapbySub!W242</f>
        <v>0</v>
      </c>
      <c r="X242">
        <f>J242+PD_Res_MapbySub!X242</f>
        <v>0</v>
      </c>
      <c r="Y242">
        <f>K242+PD_Res_MapbySub!Y242</f>
        <v>0</v>
      </c>
      <c r="Z242">
        <f>L242+PD_Res_MapbySub!Z242</f>
        <v>0</v>
      </c>
      <c r="AA242">
        <f>M242+PD_Res_MapbySub!AA242</f>
        <v>0</v>
      </c>
      <c r="AB242">
        <f>N242+PD_Res_MapbySub!AB242</f>
        <v>0</v>
      </c>
      <c r="AC242">
        <f>O242+PD_Res_MapbySub!AC242</f>
        <v>0</v>
      </c>
      <c r="AD242">
        <f>P242+PD_Res_MapbySub!AD242</f>
        <v>0</v>
      </c>
      <c r="AE242">
        <f t="shared" si="162"/>
        <v>0</v>
      </c>
      <c r="AF242" s="379">
        <v>0</v>
      </c>
      <c r="AG242" s="380">
        <v>0</v>
      </c>
      <c r="AH242" s="380">
        <v>0</v>
      </c>
      <c r="AI242" s="380">
        <v>0</v>
      </c>
      <c r="AJ242" s="380">
        <v>0</v>
      </c>
      <c r="AK242" s="380">
        <v>0</v>
      </c>
      <c r="AL242" s="380">
        <v>0</v>
      </c>
      <c r="AM242" s="380">
        <v>0</v>
      </c>
      <c r="AN242" s="380">
        <v>0</v>
      </c>
      <c r="AO242" s="380">
        <v>0</v>
      </c>
      <c r="AP242" s="380">
        <v>0</v>
      </c>
      <c r="AQ242" s="380">
        <v>0</v>
      </c>
      <c r="AR242" s="380">
        <v>0</v>
      </c>
      <c r="AS242" s="475">
        <f t="shared" si="132"/>
        <v>0</v>
      </c>
      <c r="AT242" s="351">
        <f>AF242+PD_Res_MapbySub!AT242</f>
        <v>0</v>
      </c>
      <c r="AU242" s="352">
        <f>AG242+PD_Res_MapbySub!AU242</f>
        <v>0</v>
      </c>
      <c r="AV242" s="352">
        <f>AH242+PD_Res_MapbySub!AV242</f>
        <v>0</v>
      </c>
      <c r="AW242" s="352">
        <f>AI242+PD_Res_MapbySub!AW242</f>
        <v>0</v>
      </c>
      <c r="AX242" s="352">
        <f>AJ242+PD_Res_MapbySub!AX242</f>
        <v>0</v>
      </c>
      <c r="AY242" s="352">
        <f>AK242+PD_Res_MapbySub!AY242</f>
        <v>0</v>
      </c>
      <c r="AZ242" s="352">
        <f>AL242+PD_Res_MapbySub!AZ242</f>
        <v>0</v>
      </c>
      <c r="BA242" s="352">
        <f>AM242+PD_Res_MapbySub!BA242</f>
        <v>0</v>
      </c>
      <c r="BB242" s="352">
        <f>AN242+PD_Res_MapbySub!BB242</f>
        <v>0</v>
      </c>
      <c r="BC242" s="352">
        <f>AO242+PD_Res_MapbySub!BC242</f>
        <v>0</v>
      </c>
      <c r="BD242" s="352">
        <f>AP242+PD_Res_MapbySub!BD242</f>
        <v>0</v>
      </c>
      <c r="BE242" s="352">
        <f>AQ242+PD_Res_MapbySub!BE242</f>
        <v>0</v>
      </c>
      <c r="BF242" s="352">
        <f>AR242+PD_Res_MapbySub!BF242</f>
        <v>0</v>
      </c>
      <c r="BG242" s="352"/>
      <c r="BH242" s="382">
        <v>0</v>
      </c>
      <c r="BI242" s="383">
        <v>0</v>
      </c>
      <c r="BJ242" s="383">
        <v>0</v>
      </c>
      <c r="BK242" s="383">
        <v>0</v>
      </c>
      <c r="BL242" s="383">
        <v>0</v>
      </c>
      <c r="BM242" s="383">
        <v>0</v>
      </c>
      <c r="BN242" s="383">
        <v>0</v>
      </c>
      <c r="BO242" s="383">
        <v>0</v>
      </c>
      <c r="BP242" s="383">
        <v>0</v>
      </c>
      <c r="BQ242" s="383">
        <v>0</v>
      </c>
      <c r="BR242" s="383">
        <v>0</v>
      </c>
      <c r="BS242" s="383">
        <v>0</v>
      </c>
      <c r="BT242" s="383">
        <v>0</v>
      </c>
      <c r="BU242" s="414">
        <f t="shared" si="133"/>
        <v>0</v>
      </c>
      <c r="BV242" s="355">
        <f>BH242+PD_Res_MapbySub!BV242</f>
        <v>0</v>
      </c>
      <c r="BW242" s="167">
        <f>BI242+PD_Res_MapbySub!BW242</f>
        <v>0</v>
      </c>
      <c r="BX242" s="167">
        <f>BJ242+PD_Res_MapbySub!BX242</f>
        <v>0</v>
      </c>
      <c r="BY242" s="167">
        <f>BK242+PD_Res_MapbySub!BY242</f>
        <v>0</v>
      </c>
      <c r="BZ242" s="167">
        <f>BL242+PD_Res_MapbySub!BZ242</f>
        <v>0</v>
      </c>
      <c r="CA242" s="167">
        <f>BM242+PD_Res_MapbySub!CA242</f>
        <v>0</v>
      </c>
      <c r="CB242" s="167">
        <f>BN242+PD_Res_MapbySub!CB242</f>
        <v>0</v>
      </c>
      <c r="CC242" s="167">
        <f>BO242+PD_Res_MapbySub!CC242</f>
        <v>0</v>
      </c>
      <c r="CD242" s="167">
        <f>BP242+PD_Res_MapbySub!CD242</f>
        <v>0</v>
      </c>
      <c r="CE242" s="167">
        <f>BQ242+PD_Res_MapbySub!CE242</f>
        <v>0</v>
      </c>
      <c r="CF242" s="167">
        <f>BR242+PD_Res_MapbySub!CF242</f>
        <v>0</v>
      </c>
      <c r="CG242" s="167">
        <f>BS242+PD_Res_MapbySub!CG242</f>
        <v>0</v>
      </c>
      <c r="CH242" s="167">
        <f>BT242+PD_Res_MapbySub!CH242</f>
        <v>0</v>
      </c>
      <c r="CI242" s="167">
        <f t="shared" si="134"/>
        <v>0</v>
      </c>
      <c r="CJ242" s="312">
        <f t="shared" si="135"/>
        <v>0</v>
      </c>
      <c r="CK242" s="312">
        <f t="shared" si="136"/>
        <v>0</v>
      </c>
      <c r="CL242" s="312">
        <f t="shared" si="166"/>
        <v>0</v>
      </c>
      <c r="CM242" s="312">
        <f t="shared" si="167"/>
        <v>0</v>
      </c>
      <c r="CN242" s="312">
        <f t="shared" si="137"/>
        <v>0</v>
      </c>
      <c r="CO242" s="312">
        <f t="shared" si="138"/>
        <v>0</v>
      </c>
      <c r="CP242" s="312">
        <f t="shared" si="139"/>
        <v>0</v>
      </c>
      <c r="CQ242" s="312">
        <f t="shared" si="140"/>
        <v>0</v>
      </c>
      <c r="CR242" s="312">
        <f t="shared" si="141"/>
        <v>0</v>
      </c>
      <c r="CS242" s="312">
        <f t="shared" si="142"/>
        <v>0</v>
      </c>
      <c r="CT242" s="312">
        <f t="shared" si="143"/>
        <v>0</v>
      </c>
      <c r="CU242" s="312">
        <f t="shared" si="144"/>
        <v>0</v>
      </c>
      <c r="CV242" s="312">
        <f t="shared" si="145"/>
        <v>0</v>
      </c>
      <c r="CW242" s="312">
        <f t="shared" si="146"/>
        <v>0</v>
      </c>
      <c r="CX242" s="312">
        <f t="shared" si="147"/>
        <v>0</v>
      </c>
      <c r="CY242" s="312">
        <f t="shared" si="148"/>
        <v>0</v>
      </c>
      <c r="CZ242" s="312">
        <f t="shared" si="149"/>
        <v>0</v>
      </c>
      <c r="DA242" s="312">
        <f t="shared" si="150"/>
        <v>0</v>
      </c>
      <c r="DB242" s="312">
        <f t="shared" si="151"/>
        <v>0</v>
      </c>
      <c r="DC242" s="312">
        <f t="shared" si="152"/>
        <v>0</v>
      </c>
      <c r="DD242" s="312">
        <f t="shared" si="153"/>
        <v>0</v>
      </c>
      <c r="DE242" s="312">
        <f t="shared" si="154"/>
        <v>0</v>
      </c>
      <c r="DF242" s="312">
        <f t="shared" si="155"/>
        <v>0</v>
      </c>
      <c r="DG242" s="312">
        <f t="shared" si="156"/>
        <v>0</v>
      </c>
      <c r="DH242" s="312">
        <f t="shared" si="157"/>
        <v>0</v>
      </c>
      <c r="DI242" s="312">
        <f t="shared" si="158"/>
        <v>0</v>
      </c>
      <c r="DJ242" s="312">
        <f t="shared" si="159"/>
        <v>0</v>
      </c>
      <c r="DK242" s="136">
        <f t="shared" si="160"/>
        <v>0</v>
      </c>
      <c r="DM242" s="465">
        <f>CX242-PD_Res_MapbySub!CX242</f>
        <v>0</v>
      </c>
      <c r="DN242" s="465">
        <f>CY242-PD_Res_MapbySub!CY242</f>
        <v>0</v>
      </c>
      <c r="DO242" s="465">
        <f>CZ242-PD_Res_MapbySub!CZ242</f>
        <v>0</v>
      </c>
      <c r="DP242" s="465">
        <f>DA242-PD_Res_MapbySub!DA242</f>
        <v>0</v>
      </c>
      <c r="DQ242" s="465">
        <f>DB242-PD_Res_MapbySub!DB242</f>
        <v>0</v>
      </c>
      <c r="DR242" s="465">
        <f>DC242-PD_Res_MapbySub!DC242</f>
        <v>0</v>
      </c>
      <c r="DS242" s="465">
        <f>DD242-PD_Res_MapbySub!DD242</f>
        <v>0</v>
      </c>
      <c r="DT242" s="465">
        <f>DE242-PD_Res_MapbySub!DE242</f>
        <v>0</v>
      </c>
      <c r="DU242" s="465">
        <f>DF242-PD_Res_MapbySub!DF242</f>
        <v>0</v>
      </c>
      <c r="DV242" s="465">
        <f>DG242-PD_Res_MapbySub!DG242</f>
        <v>0</v>
      </c>
      <c r="DW242" s="465">
        <f>DH242-PD_Res_MapbySub!DH242</f>
        <v>0</v>
      </c>
      <c r="DX242" s="465">
        <f>DI242-PD_Res_MapbySub!DI242</f>
        <v>0</v>
      </c>
      <c r="DY242" s="465">
        <f>DJ242-PD_Res_MapbySub!DJ242</f>
        <v>0</v>
      </c>
      <c r="DZ242">
        <f t="shared" si="161"/>
        <v>0</v>
      </c>
      <c r="EA242" t="s">
        <v>188</v>
      </c>
    </row>
    <row r="243" spans="1:131" hidden="1" x14ac:dyDescent="0.35">
      <c r="A243" s="5" t="str">
        <f>Substation_Info!A243</f>
        <v xml:space="preserve">SCE North of Lugo (NOL) Study Area </v>
      </c>
      <c r="B243" s="5" t="str">
        <f>Substation_Info!B243</f>
        <v>Roadway</v>
      </c>
      <c r="C243" s="5">
        <f>Substation_Info!C243</f>
        <v>115</v>
      </c>
      <c r="D243" s="144">
        <v>0</v>
      </c>
      <c r="E243" s="144">
        <v>0</v>
      </c>
      <c r="F243" s="144">
        <v>0</v>
      </c>
      <c r="G243" s="144">
        <v>0</v>
      </c>
      <c r="H243" s="144">
        <v>0</v>
      </c>
      <c r="I243" s="144">
        <v>0</v>
      </c>
      <c r="J243" s="144">
        <v>0</v>
      </c>
      <c r="K243" s="144">
        <v>0</v>
      </c>
      <c r="L243" s="144">
        <v>0</v>
      </c>
      <c r="M243" s="144">
        <v>0</v>
      </c>
      <c r="N243" s="144">
        <v>0</v>
      </c>
      <c r="O243" s="144">
        <v>0</v>
      </c>
      <c r="P243" s="144">
        <v>0</v>
      </c>
      <c r="Q243" s="432">
        <f t="shared" si="131"/>
        <v>0</v>
      </c>
      <c r="R243" s="312">
        <f>D243+PD_Res_MapbySub!R243</f>
        <v>0</v>
      </c>
      <c r="S243">
        <f>E243+PD_Res_MapbySub!S243</f>
        <v>0</v>
      </c>
      <c r="T243">
        <f>F243+PD_Res_MapbySub!T243</f>
        <v>0</v>
      </c>
      <c r="U243">
        <f>G243+PD_Res_MapbySub!U243</f>
        <v>0</v>
      </c>
      <c r="V243">
        <f>H243+PD_Res_MapbySub!V243</f>
        <v>0</v>
      </c>
      <c r="W243">
        <f>I243+PD_Res_MapbySub!W243</f>
        <v>0</v>
      </c>
      <c r="X243">
        <f>J243+PD_Res_MapbySub!X243</f>
        <v>0</v>
      </c>
      <c r="Y243">
        <f>K243+PD_Res_MapbySub!Y243</f>
        <v>0</v>
      </c>
      <c r="Z243">
        <f>L243+PD_Res_MapbySub!Z243</f>
        <v>0</v>
      </c>
      <c r="AA243">
        <f>M243+PD_Res_MapbySub!AA243</f>
        <v>0</v>
      </c>
      <c r="AB243">
        <f>N243+PD_Res_MapbySub!AB243</f>
        <v>0</v>
      </c>
      <c r="AC243">
        <f>O243+PD_Res_MapbySub!AC243</f>
        <v>0</v>
      </c>
      <c r="AD243">
        <f>P243+PD_Res_MapbySub!AD243</f>
        <v>0</v>
      </c>
      <c r="AE243">
        <f t="shared" si="162"/>
        <v>0</v>
      </c>
      <c r="AF243" s="379">
        <v>0</v>
      </c>
      <c r="AG243" s="380">
        <v>0</v>
      </c>
      <c r="AH243" s="380">
        <v>0</v>
      </c>
      <c r="AI243" s="380">
        <v>0</v>
      </c>
      <c r="AJ243" s="380">
        <v>0</v>
      </c>
      <c r="AK243" s="380">
        <v>0</v>
      </c>
      <c r="AL243" s="380">
        <v>0</v>
      </c>
      <c r="AM243" s="380">
        <v>0</v>
      </c>
      <c r="AN243" s="380">
        <v>0</v>
      </c>
      <c r="AO243" s="380">
        <v>0</v>
      </c>
      <c r="AP243" s="380">
        <v>0</v>
      </c>
      <c r="AQ243" s="380">
        <v>0</v>
      </c>
      <c r="AR243" s="380">
        <v>0</v>
      </c>
      <c r="AS243" s="475">
        <f t="shared" si="132"/>
        <v>0</v>
      </c>
      <c r="AT243" s="351">
        <f>AF243+PD_Res_MapbySub!AT243</f>
        <v>0</v>
      </c>
      <c r="AU243" s="352">
        <f>AG243+PD_Res_MapbySub!AU243</f>
        <v>2.7</v>
      </c>
      <c r="AV243" s="352">
        <f>AH243+PD_Res_MapbySub!AV243</f>
        <v>0</v>
      </c>
      <c r="AW243" s="352">
        <f>AI243+PD_Res_MapbySub!AW243</f>
        <v>0</v>
      </c>
      <c r="AX243" s="352">
        <f>AJ243+PD_Res_MapbySub!AX243</f>
        <v>0</v>
      </c>
      <c r="AY243" s="352">
        <f>AK243+PD_Res_MapbySub!AY243</f>
        <v>0</v>
      </c>
      <c r="AZ243" s="352">
        <f>AL243+PD_Res_MapbySub!AZ243</f>
        <v>0</v>
      </c>
      <c r="BA243" s="352">
        <f>AM243+PD_Res_MapbySub!BA243</f>
        <v>0</v>
      </c>
      <c r="BB243" s="352">
        <f>AN243+PD_Res_MapbySub!BB243</f>
        <v>3</v>
      </c>
      <c r="BC243" s="352">
        <f>AO243+PD_Res_MapbySub!BC243</f>
        <v>0</v>
      </c>
      <c r="BD243" s="352">
        <f>AP243+PD_Res_MapbySub!BD243</f>
        <v>150</v>
      </c>
      <c r="BE243" s="352">
        <f>AQ243+PD_Res_MapbySub!BE243</f>
        <v>100</v>
      </c>
      <c r="BF243" s="352">
        <f>AR243+PD_Res_MapbySub!BF243</f>
        <v>0</v>
      </c>
      <c r="BG243" s="352"/>
      <c r="BH243" s="382">
        <v>0</v>
      </c>
      <c r="BI243" s="383">
        <v>0</v>
      </c>
      <c r="BJ243" s="383">
        <v>0</v>
      </c>
      <c r="BK243" s="383">
        <v>0</v>
      </c>
      <c r="BL243" s="383">
        <v>0</v>
      </c>
      <c r="BM243" s="383">
        <v>0</v>
      </c>
      <c r="BN243" s="383">
        <v>0</v>
      </c>
      <c r="BO243" s="383">
        <v>0</v>
      </c>
      <c r="BP243" s="383">
        <v>0</v>
      </c>
      <c r="BQ243" s="383">
        <v>0</v>
      </c>
      <c r="BR243" s="383">
        <v>0</v>
      </c>
      <c r="BS243" s="383">
        <v>0</v>
      </c>
      <c r="BT243" s="383">
        <v>0</v>
      </c>
      <c r="BU243" s="414">
        <f t="shared" si="133"/>
        <v>0</v>
      </c>
      <c r="BV243" s="355">
        <f>BH243+PD_Res_MapbySub!BV243</f>
        <v>0</v>
      </c>
      <c r="BW243" s="167">
        <f>BI243+PD_Res_MapbySub!BW243</f>
        <v>0</v>
      </c>
      <c r="BX243" s="167">
        <f>BJ243+PD_Res_MapbySub!BX243</f>
        <v>0</v>
      </c>
      <c r="BY243" s="167">
        <f>BK243+PD_Res_MapbySub!BY243</f>
        <v>0</v>
      </c>
      <c r="BZ243" s="167">
        <f>BL243+PD_Res_MapbySub!BZ243</f>
        <v>0</v>
      </c>
      <c r="CA243" s="167">
        <f>BM243+PD_Res_MapbySub!CA243</f>
        <v>0</v>
      </c>
      <c r="CB243" s="167">
        <f>BN243+PD_Res_MapbySub!CB243</f>
        <v>0</v>
      </c>
      <c r="CC243" s="167">
        <f>BO243+PD_Res_MapbySub!CC243</f>
        <v>0</v>
      </c>
      <c r="CD243" s="167">
        <f>BP243+PD_Res_MapbySub!CD243</f>
        <v>0</v>
      </c>
      <c r="CE243" s="167">
        <f>BQ243+PD_Res_MapbySub!CE243</f>
        <v>49.999999999999993</v>
      </c>
      <c r="CF243" s="167">
        <f>BR243+PD_Res_MapbySub!CF243</f>
        <v>0</v>
      </c>
      <c r="CG243" s="167">
        <f>BS243+PD_Res_MapbySub!CG243</f>
        <v>49.94</v>
      </c>
      <c r="CH243" s="167">
        <f>BT243+PD_Res_MapbySub!CH243</f>
        <v>0</v>
      </c>
      <c r="CI243" s="167">
        <f t="shared" si="134"/>
        <v>1</v>
      </c>
      <c r="CJ243" s="312">
        <f t="shared" si="135"/>
        <v>0</v>
      </c>
      <c r="CK243" s="312">
        <f t="shared" si="136"/>
        <v>2.7</v>
      </c>
      <c r="CL243" s="312">
        <f t="shared" si="166"/>
        <v>0</v>
      </c>
      <c r="CM243" s="312">
        <f t="shared" si="167"/>
        <v>0</v>
      </c>
      <c r="CN243" s="312">
        <f t="shared" si="137"/>
        <v>0</v>
      </c>
      <c r="CO243" s="312">
        <f t="shared" si="138"/>
        <v>0</v>
      </c>
      <c r="CP243" s="312">
        <f t="shared" si="139"/>
        <v>0</v>
      </c>
      <c r="CQ243" s="312">
        <f t="shared" si="140"/>
        <v>0</v>
      </c>
      <c r="CR243" s="312">
        <f t="shared" si="141"/>
        <v>3</v>
      </c>
      <c r="CS243" s="312">
        <f t="shared" si="142"/>
        <v>49.999999999999993</v>
      </c>
      <c r="CT243" s="312">
        <f t="shared" si="143"/>
        <v>150</v>
      </c>
      <c r="CU243" s="312">
        <f t="shared" si="144"/>
        <v>149.94</v>
      </c>
      <c r="CV243" s="312">
        <f t="shared" si="145"/>
        <v>0</v>
      </c>
      <c r="CW243" s="312">
        <f>IF(SUM(CS243:CT243)&gt;0,1,0)</f>
        <v>1</v>
      </c>
      <c r="CX243" s="312">
        <f t="shared" si="147"/>
        <v>0</v>
      </c>
      <c r="CY243" s="312">
        <f t="shared" si="148"/>
        <v>2.7</v>
      </c>
      <c r="CZ243" s="312">
        <f t="shared" si="149"/>
        <v>0</v>
      </c>
      <c r="DA243" s="312">
        <f t="shared" si="150"/>
        <v>0</v>
      </c>
      <c r="DB243" s="312">
        <f t="shared" si="151"/>
        <v>0</v>
      </c>
      <c r="DC243" s="312">
        <f t="shared" si="152"/>
        <v>0</v>
      </c>
      <c r="DD243" s="312">
        <f t="shared" si="153"/>
        <v>0</v>
      </c>
      <c r="DE243" s="312">
        <f t="shared" si="154"/>
        <v>0</v>
      </c>
      <c r="DF243" s="312">
        <f t="shared" si="155"/>
        <v>3</v>
      </c>
      <c r="DG243" s="312">
        <f t="shared" si="156"/>
        <v>49.999999999999993</v>
      </c>
      <c r="DH243" s="312">
        <f t="shared" si="157"/>
        <v>150</v>
      </c>
      <c r="DI243" s="312">
        <f t="shared" si="158"/>
        <v>149.94</v>
      </c>
      <c r="DJ243" s="312">
        <f t="shared" si="159"/>
        <v>0</v>
      </c>
      <c r="DK243" s="136">
        <f t="shared" si="160"/>
        <v>1</v>
      </c>
      <c r="DM243" s="465">
        <f>CX243-PD_Res_MapbySub!CX243</f>
        <v>0</v>
      </c>
      <c r="DN243" s="465">
        <f>CY243-PD_Res_MapbySub!CY243</f>
        <v>0</v>
      </c>
      <c r="DO243" s="465">
        <f>CZ243-PD_Res_MapbySub!CZ243</f>
        <v>0</v>
      </c>
      <c r="DP243" s="465">
        <f>DA243-PD_Res_MapbySub!DA243</f>
        <v>0</v>
      </c>
      <c r="DQ243" s="465">
        <f>DB243-PD_Res_MapbySub!DB243</f>
        <v>0</v>
      </c>
      <c r="DR243" s="465">
        <f>DC243-PD_Res_MapbySub!DC243</f>
        <v>0</v>
      </c>
      <c r="DS243" s="465">
        <f>DD243-PD_Res_MapbySub!DD243</f>
        <v>0</v>
      </c>
      <c r="DT243" s="465">
        <f>DE243-PD_Res_MapbySub!DE243</f>
        <v>0</v>
      </c>
      <c r="DU243" s="465">
        <f>DF243-PD_Res_MapbySub!DF243</f>
        <v>0</v>
      </c>
      <c r="DV243" s="465">
        <f>DG243-PD_Res_MapbySub!DG243</f>
        <v>0</v>
      </c>
      <c r="DW243" s="465">
        <f>DH243-PD_Res_MapbySub!DH243</f>
        <v>0</v>
      </c>
      <c r="DX243" s="465">
        <f>DI243-PD_Res_MapbySub!DI243</f>
        <v>0</v>
      </c>
      <c r="DY243" s="465">
        <f>DJ243-PD_Res_MapbySub!DJ243</f>
        <v>0</v>
      </c>
      <c r="DZ243">
        <f t="shared" si="161"/>
        <v>0</v>
      </c>
      <c r="EA243" t="s">
        <v>191</v>
      </c>
    </row>
    <row r="244" spans="1:131" hidden="1" x14ac:dyDescent="0.35">
      <c r="A244" s="5" t="str">
        <f>Substation_Info!A244</f>
        <v xml:space="preserve">PG&amp;E East Kern Study Area </v>
      </c>
      <c r="B244" s="5" t="str">
        <f>Substation_Info!B244</f>
        <v>Rosedale</v>
      </c>
      <c r="C244" s="5">
        <f>Substation_Info!C244</f>
        <v>115</v>
      </c>
      <c r="D244" s="144">
        <v>0</v>
      </c>
      <c r="E244" s="144">
        <v>0</v>
      </c>
      <c r="F244" s="144">
        <v>0</v>
      </c>
      <c r="G244" s="144">
        <v>0</v>
      </c>
      <c r="H244" s="144">
        <v>0</v>
      </c>
      <c r="I244" s="144">
        <v>0</v>
      </c>
      <c r="J244" s="144">
        <v>0</v>
      </c>
      <c r="K244" s="144">
        <v>0</v>
      </c>
      <c r="L244" s="144">
        <v>0</v>
      </c>
      <c r="M244" s="144">
        <v>0</v>
      </c>
      <c r="N244" s="144">
        <v>0</v>
      </c>
      <c r="O244" s="144">
        <v>0</v>
      </c>
      <c r="P244" s="144">
        <v>0</v>
      </c>
      <c r="Q244" s="432">
        <f t="shared" si="131"/>
        <v>0</v>
      </c>
      <c r="R244" s="312">
        <f>D244+PD_Res_MapbySub!R244</f>
        <v>0</v>
      </c>
      <c r="S244">
        <f>E244+PD_Res_MapbySub!S244</f>
        <v>0</v>
      </c>
      <c r="T244">
        <f>F244+PD_Res_MapbySub!T244</f>
        <v>0</v>
      </c>
      <c r="U244">
        <f>G244+PD_Res_MapbySub!U244</f>
        <v>0</v>
      </c>
      <c r="V244">
        <f>H244+PD_Res_MapbySub!V244</f>
        <v>0</v>
      </c>
      <c r="W244">
        <f>I244+PD_Res_MapbySub!W244</f>
        <v>0</v>
      </c>
      <c r="X244">
        <f>J244+PD_Res_MapbySub!X244</f>
        <v>0</v>
      </c>
      <c r="Y244">
        <f>K244+PD_Res_MapbySub!Y244</f>
        <v>0</v>
      </c>
      <c r="Z244">
        <f>L244+PD_Res_MapbySub!Z244</f>
        <v>0</v>
      </c>
      <c r="AA244">
        <f>M244+PD_Res_MapbySub!AA244</f>
        <v>0</v>
      </c>
      <c r="AB244">
        <f>N244+PD_Res_MapbySub!AB244</f>
        <v>0</v>
      </c>
      <c r="AC244">
        <f>O244+PD_Res_MapbySub!AC244</f>
        <v>0</v>
      </c>
      <c r="AD244">
        <f>P244+PD_Res_MapbySub!AD244</f>
        <v>0</v>
      </c>
      <c r="AE244">
        <f t="shared" si="162"/>
        <v>0</v>
      </c>
      <c r="AF244" s="379">
        <v>0</v>
      </c>
      <c r="AG244" s="380">
        <v>0</v>
      </c>
      <c r="AH244" s="380">
        <v>0</v>
      </c>
      <c r="AI244" s="380">
        <v>0</v>
      </c>
      <c r="AJ244" s="380">
        <v>0</v>
      </c>
      <c r="AK244" s="380">
        <v>0</v>
      </c>
      <c r="AL244" s="380">
        <v>0</v>
      </c>
      <c r="AM244" s="380">
        <v>0</v>
      </c>
      <c r="AN244" s="380">
        <v>0</v>
      </c>
      <c r="AO244" s="380">
        <v>0</v>
      </c>
      <c r="AP244" s="380">
        <v>0</v>
      </c>
      <c r="AQ244" s="380">
        <v>0</v>
      </c>
      <c r="AR244" s="380">
        <v>0</v>
      </c>
      <c r="AS244" s="475">
        <f t="shared" si="132"/>
        <v>0</v>
      </c>
      <c r="AT244" s="351">
        <f>AF244+PD_Res_MapbySub!AT244</f>
        <v>0</v>
      </c>
      <c r="AU244" s="352">
        <f>AG244+PD_Res_MapbySub!AU244</f>
        <v>0</v>
      </c>
      <c r="AV244" s="352">
        <f>AH244+PD_Res_MapbySub!AV244</f>
        <v>0</v>
      </c>
      <c r="AW244" s="352">
        <f>AI244+PD_Res_MapbySub!AW244</f>
        <v>0</v>
      </c>
      <c r="AX244" s="352">
        <f>AJ244+PD_Res_MapbySub!AX244</f>
        <v>0</v>
      </c>
      <c r="AY244" s="352">
        <f>AK244+PD_Res_MapbySub!AY244</f>
        <v>0</v>
      </c>
      <c r="AZ244" s="352">
        <f>AL244+PD_Res_MapbySub!AZ244</f>
        <v>0</v>
      </c>
      <c r="BA244" s="352">
        <f>AM244+PD_Res_MapbySub!BA244</f>
        <v>0</v>
      </c>
      <c r="BB244" s="352">
        <f>AN244+PD_Res_MapbySub!BB244</f>
        <v>0</v>
      </c>
      <c r="BC244" s="352">
        <f>AO244+PD_Res_MapbySub!BC244</f>
        <v>0</v>
      </c>
      <c r="BD244" s="352">
        <f>AP244+PD_Res_MapbySub!BD244</f>
        <v>0</v>
      </c>
      <c r="BE244" s="352">
        <f>AQ244+PD_Res_MapbySub!BE244</f>
        <v>0</v>
      </c>
      <c r="BF244" s="352">
        <f>AR244+PD_Res_MapbySub!BF244</f>
        <v>0</v>
      </c>
      <c r="BG244" s="352"/>
      <c r="BH244" s="382">
        <v>0</v>
      </c>
      <c r="BI244" s="383">
        <v>0</v>
      </c>
      <c r="BJ244" s="383">
        <v>0</v>
      </c>
      <c r="BK244" s="383">
        <v>0</v>
      </c>
      <c r="BL244" s="383">
        <v>0</v>
      </c>
      <c r="BM244" s="383">
        <v>0</v>
      </c>
      <c r="BN244" s="383">
        <v>0</v>
      </c>
      <c r="BO244" s="383">
        <v>0</v>
      </c>
      <c r="BP244" s="383">
        <v>0</v>
      </c>
      <c r="BQ244" s="383">
        <v>0</v>
      </c>
      <c r="BR244" s="383">
        <v>0</v>
      </c>
      <c r="BS244" s="383">
        <v>0</v>
      </c>
      <c r="BT244" s="383">
        <v>0</v>
      </c>
      <c r="BU244" s="414">
        <f t="shared" si="133"/>
        <v>0</v>
      </c>
      <c r="BV244" s="355">
        <f>BH244+PD_Res_MapbySub!BV244</f>
        <v>0</v>
      </c>
      <c r="BW244" s="167">
        <f>BI244+PD_Res_MapbySub!BW244</f>
        <v>0</v>
      </c>
      <c r="BX244" s="167">
        <f>BJ244+PD_Res_MapbySub!BX244</f>
        <v>0</v>
      </c>
      <c r="BY244" s="167">
        <f>BK244+PD_Res_MapbySub!BY244</f>
        <v>0</v>
      </c>
      <c r="BZ244" s="167">
        <f>BL244+PD_Res_MapbySub!BZ244</f>
        <v>0</v>
      </c>
      <c r="CA244" s="167">
        <f>BM244+PD_Res_MapbySub!CA244</f>
        <v>0</v>
      </c>
      <c r="CB244" s="167">
        <f>BN244+PD_Res_MapbySub!CB244</f>
        <v>0</v>
      </c>
      <c r="CC244" s="167">
        <f>BO244+PD_Res_MapbySub!CC244</f>
        <v>0</v>
      </c>
      <c r="CD244" s="167">
        <f>BP244+PD_Res_MapbySub!CD244</f>
        <v>0</v>
      </c>
      <c r="CE244" s="167">
        <f>BQ244+PD_Res_MapbySub!CE244</f>
        <v>0</v>
      </c>
      <c r="CF244" s="167">
        <f>BR244+PD_Res_MapbySub!CF244</f>
        <v>0</v>
      </c>
      <c r="CG244" s="167">
        <f>BS244+PD_Res_MapbySub!CG244</f>
        <v>0</v>
      </c>
      <c r="CH244" s="167">
        <f>BT244+PD_Res_MapbySub!CH244</f>
        <v>0</v>
      </c>
      <c r="CI244" s="167">
        <f t="shared" si="134"/>
        <v>0</v>
      </c>
      <c r="CJ244" s="312">
        <f t="shared" si="135"/>
        <v>0</v>
      </c>
      <c r="CK244" s="312">
        <f t="shared" si="136"/>
        <v>0</v>
      </c>
      <c r="CL244" s="312">
        <f t="shared" si="166"/>
        <v>0</v>
      </c>
      <c r="CM244" s="312">
        <f t="shared" si="167"/>
        <v>0</v>
      </c>
      <c r="CN244" s="312">
        <f t="shared" si="137"/>
        <v>0</v>
      </c>
      <c r="CO244" s="312">
        <f t="shared" si="138"/>
        <v>0</v>
      </c>
      <c r="CP244" s="312">
        <f t="shared" si="139"/>
        <v>0</v>
      </c>
      <c r="CQ244" s="312">
        <f t="shared" si="140"/>
        <v>0</v>
      </c>
      <c r="CR244" s="312">
        <f t="shared" si="141"/>
        <v>0</v>
      </c>
      <c r="CS244" s="312">
        <f t="shared" si="142"/>
        <v>0</v>
      </c>
      <c r="CT244" s="312">
        <f t="shared" si="143"/>
        <v>0</v>
      </c>
      <c r="CU244" s="312">
        <f t="shared" si="144"/>
        <v>0</v>
      </c>
      <c r="CV244" s="312">
        <f t="shared" si="145"/>
        <v>0</v>
      </c>
      <c r="CW244" s="312">
        <f t="shared" si="146"/>
        <v>0</v>
      </c>
      <c r="CX244" s="312">
        <f t="shared" si="147"/>
        <v>0</v>
      </c>
      <c r="CY244" s="312">
        <f t="shared" si="148"/>
        <v>0</v>
      </c>
      <c r="CZ244" s="312">
        <f t="shared" si="149"/>
        <v>0</v>
      </c>
      <c r="DA244" s="312">
        <f t="shared" si="150"/>
        <v>0</v>
      </c>
      <c r="DB244" s="312">
        <f t="shared" si="151"/>
        <v>0</v>
      </c>
      <c r="DC244" s="312">
        <f t="shared" si="152"/>
        <v>0</v>
      </c>
      <c r="DD244" s="312">
        <f t="shared" si="153"/>
        <v>0</v>
      </c>
      <c r="DE244" s="312">
        <f t="shared" si="154"/>
        <v>0</v>
      </c>
      <c r="DF244" s="312">
        <f t="shared" si="155"/>
        <v>0</v>
      </c>
      <c r="DG244" s="312">
        <f t="shared" si="156"/>
        <v>0</v>
      </c>
      <c r="DH244" s="312">
        <f t="shared" si="157"/>
        <v>0</v>
      </c>
      <c r="DI244" s="312">
        <f t="shared" si="158"/>
        <v>0</v>
      </c>
      <c r="DJ244" s="312">
        <f t="shared" si="159"/>
        <v>0</v>
      </c>
      <c r="DK244" s="136">
        <f t="shared" si="160"/>
        <v>0</v>
      </c>
      <c r="DM244" s="465">
        <f>CX244-PD_Res_MapbySub!CX244</f>
        <v>0</v>
      </c>
      <c r="DN244" s="465">
        <f>CY244-PD_Res_MapbySub!CY244</f>
        <v>0</v>
      </c>
      <c r="DO244" s="465">
        <f>CZ244-PD_Res_MapbySub!CZ244</f>
        <v>0</v>
      </c>
      <c r="DP244" s="465">
        <f>DA244-PD_Res_MapbySub!DA244</f>
        <v>0</v>
      </c>
      <c r="DQ244" s="465">
        <f>DB244-PD_Res_MapbySub!DB244</f>
        <v>0</v>
      </c>
      <c r="DR244" s="465">
        <f>DC244-PD_Res_MapbySub!DC244</f>
        <v>0</v>
      </c>
      <c r="DS244" s="465">
        <f>DD244-PD_Res_MapbySub!DD244</f>
        <v>0</v>
      </c>
      <c r="DT244" s="465">
        <f>DE244-PD_Res_MapbySub!DE244</f>
        <v>0</v>
      </c>
      <c r="DU244" s="465">
        <f>DF244-PD_Res_MapbySub!DF244</f>
        <v>0</v>
      </c>
      <c r="DV244" s="465">
        <f>DG244-PD_Res_MapbySub!DG244</f>
        <v>0</v>
      </c>
      <c r="DW244" s="465">
        <f>DH244-PD_Res_MapbySub!DH244</f>
        <v>0</v>
      </c>
      <c r="DX244" s="465">
        <f>DI244-PD_Res_MapbySub!DI244</f>
        <v>0</v>
      </c>
      <c r="DY244" s="465">
        <f>DJ244-PD_Res_MapbySub!DJ244</f>
        <v>0</v>
      </c>
      <c r="DZ244">
        <f t="shared" si="161"/>
        <v>0</v>
      </c>
      <c r="EA244" t="s">
        <v>189</v>
      </c>
    </row>
    <row r="245" spans="1:131" hidden="1" x14ac:dyDescent="0.35">
      <c r="A245" s="5" t="str">
        <f>Substation_Info!A245</f>
        <v xml:space="preserve">PG&amp;E North of Greater Bay Study Area </v>
      </c>
      <c r="B245" s="5" t="str">
        <f>Substation_Info!B245</f>
        <v>Round Mountain</v>
      </c>
      <c r="C245" s="5">
        <f>Substation_Info!C245</f>
        <v>230</v>
      </c>
      <c r="D245" s="144">
        <v>0</v>
      </c>
      <c r="E245" s="144">
        <v>0</v>
      </c>
      <c r="F245" s="144">
        <v>0</v>
      </c>
      <c r="G245" s="144">
        <v>0</v>
      </c>
      <c r="H245" s="144">
        <v>0</v>
      </c>
      <c r="I245" s="144">
        <v>0</v>
      </c>
      <c r="J245" s="144">
        <v>0</v>
      </c>
      <c r="K245" s="144">
        <v>0</v>
      </c>
      <c r="L245" s="144">
        <v>0</v>
      </c>
      <c r="M245" s="144">
        <v>0</v>
      </c>
      <c r="N245" s="144">
        <v>0</v>
      </c>
      <c r="O245" s="144">
        <v>0</v>
      </c>
      <c r="P245" s="144">
        <v>0</v>
      </c>
      <c r="Q245" s="432">
        <f t="shared" si="131"/>
        <v>0</v>
      </c>
      <c r="R245" s="312">
        <f>D245+PD_Res_MapbySub!R245</f>
        <v>0</v>
      </c>
      <c r="S245">
        <f>E245+PD_Res_MapbySub!S245</f>
        <v>0</v>
      </c>
      <c r="T245">
        <f>F245+PD_Res_MapbySub!T245</f>
        <v>0</v>
      </c>
      <c r="U245">
        <f>G245+PD_Res_MapbySub!U245</f>
        <v>0</v>
      </c>
      <c r="V245">
        <f>H245+PD_Res_MapbySub!V245</f>
        <v>0</v>
      </c>
      <c r="W245">
        <f>I245+PD_Res_MapbySub!W245</f>
        <v>0</v>
      </c>
      <c r="X245">
        <f>J245+PD_Res_MapbySub!X245</f>
        <v>0</v>
      </c>
      <c r="Y245">
        <f>K245+PD_Res_MapbySub!Y245</f>
        <v>0</v>
      </c>
      <c r="Z245">
        <f>L245+PD_Res_MapbySub!Z245</f>
        <v>0</v>
      </c>
      <c r="AA245">
        <f>M245+PD_Res_MapbySub!AA245</f>
        <v>0</v>
      </c>
      <c r="AB245">
        <f>N245+PD_Res_MapbySub!AB245</f>
        <v>0</v>
      </c>
      <c r="AC245">
        <f>O245+PD_Res_MapbySub!AC245</f>
        <v>0</v>
      </c>
      <c r="AD245">
        <f>P245+PD_Res_MapbySub!AD245</f>
        <v>0</v>
      </c>
      <c r="AE245">
        <f t="shared" si="162"/>
        <v>0</v>
      </c>
      <c r="AF245" s="379">
        <v>0</v>
      </c>
      <c r="AG245" s="380">
        <v>0</v>
      </c>
      <c r="AH245" s="380">
        <v>0</v>
      </c>
      <c r="AI245" s="380">
        <v>0</v>
      </c>
      <c r="AJ245" s="380">
        <v>0</v>
      </c>
      <c r="AK245" s="380">
        <v>0</v>
      </c>
      <c r="AL245" s="380">
        <v>0</v>
      </c>
      <c r="AM245" s="380">
        <v>0</v>
      </c>
      <c r="AN245" s="380">
        <v>0</v>
      </c>
      <c r="AO245" s="380">
        <v>0</v>
      </c>
      <c r="AP245" s="380">
        <v>0</v>
      </c>
      <c r="AQ245" s="380">
        <v>0</v>
      </c>
      <c r="AR245" s="380">
        <v>0</v>
      </c>
      <c r="AS245" s="475">
        <f t="shared" si="132"/>
        <v>0</v>
      </c>
      <c r="AT245" s="351">
        <f>AF245+PD_Res_MapbySub!AT245</f>
        <v>0</v>
      </c>
      <c r="AU245" s="352">
        <f>AG245+PD_Res_MapbySub!AU245</f>
        <v>0</v>
      </c>
      <c r="AV245" s="352">
        <f>AH245+PD_Res_MapbySub!AV245</f>
        <v>0</v>
      </c>
      <c r="AW245" s="352">
        <f>AI245+PD_Res_MapbySub!AW245</f>
        <v>0</v>
      </c>
      <c r="AX245" s="352">
        <f>AJ245+PD_Res_MapbySub!AX245</f>
        <v>0</v>
      </c>
      <c r="AY245" s="352">
        <f>AK245+PD_Res_MapbySub!AY245</f>
        <v>0</v>
      </c>
      <c r="AZ245" s="352">
        <f>AL245+PD_Res_MapbySub!AZ245</f>
        <v>0</v>
      </c>
      <c r="BA245" s="352">
        <f>AM245+PD_Res_MapbySub!BA245</f>
        <v>0</v>
      </c>
      <c r="BB245" s="352">
        <f>AN245+PD_Res_MapbySub!BB245</f>
        <v>0</v>
      </c>
      <c r="BC245" s="352">
        <f>AO245+PD_Res_MapbySub!BC245</f>
        <v>0</v>
      </c>
      <c r="BD245" s="352">
        <f>AP245+PD_Res_MapbySub!BD245</f>
        <v>0</v>
      </c>
      <c r="BE245" s="352">
        <f>AQ245+PD_Res_MapbySub!BE245</f>
        <v>0</v>
      </c>
      <c r="BF245" s="352">
        <f>AR245+PD_Res_MapbySub!BF245</f>
        <v>0</v>
      </c>
      <c r="BG245" s="352"/>
      <c r="BH245" s="382">
        <v>0</v>
      </c>
      <c r="BI245" s="383">
        <v>0</v>
      </c>
      <c r="BJ245" s="383">
        <v>0</v>
      </c>
      <c r="BK245" s="383">
        <v>0</v>
      </c>
      <c r="BL245" s="383">
        <v>0</v>
      </c>
      <c r="BM245" s="383">
        <v>0</v>
      </c>
      <c r="BN245" s="383">
        <v>0</v>
      </c>
      <c r="BO245" s="383">
        <v>0</v>
      </c>
      <c r="BP245" s="383">
        <v>0</v>
      </c>
      <c r="BQ245" s="383">
        <v>0</v>
      </c>
      <c r="BR245" s="383">
        <v>0</v>
      </c>
      <c r="BS245" s="383">
        <v>0</v>
      </c>
      <c r="BT245" s="383">
        <v>0</v>
      </c>
      <c r="BU245" s="414">
        <f t="shared" si="133"/>
        <v>0</v>
      </c>
      <c r="BV245" s="355">
        <f>BH245+PD_Res_MapbySub!BV245</f>
        <v>0</v>
      </c>
      <c r="BW245" s="167">
        <f>BI245+PD_Res_MapbySub!BW245</f>
        <v>14.5</v>
      </c>
      <c r="BX245" s="167">
        <f>BJ245+PD_Res_MapbySub!BX245</f>
        <v>200</v>
      </c>
      <c r="BY245" s="167">
        <f>BK245+PD_Res_MapbySub!BY245</f>
        <v>10.5</v>
      </c>
      <c r="BZ245" s="167">
        <f>BL245+PD_Res_MapbySub!BZ245</f>
        <v>0</v>
      </c>
      <c r="CA245" s="167">
        <f>BM245+PD_Res_MapbySub!CA245</f>
        <v>0</v>
      </c>
      <c r="CB245" s="167">
        <f>BN245+PD_Res_MapbySub!CB245</f>
        <v>0</v>
      </c>
      <c r="CC245" s="167">
        <f>BO245+PD_Res_MapbySub!CC245</f>
        <v>0</v>
      </c>
      <c r="CD245" s="167">
        <f>BP245+PD_Res_MapbySub!CD245</f>
        <v>0</v>
      </c>
      <c r="CE245" s="167">
        <f>BQ245+PD_Res_MapbySub!CE245</f>
        <v>0</v>
      </c>
      <c r="CF245" s="167">
        <f>BR245+PD_Res_MapbySub!CF245</f>
        <v>0</v>
      </c>
      <c r="CG245" s="167">
        <f>BS245+PD_Res_MapbySub!CG245</f>
        <v>0</v>
      </c>
      <c r="CH245" s="167">
        <f>BT245+PD_Res_MapbySub!CH245</f>
        <v>0</v>
      </c>
      <c r="CI245" s="167">
        <f t="shared" si="134"/>
        <v>1</v>
      </c>
      <c r="CJ245" s="312">
        <f t="shared" si="135"/>
        <v>0</v>
      </c>
      <c r="CK245" s="312">
        <f t="shared" si="136"/>
        <v>14.5</v>
      </c>
      <c r="CL245" s="312">
        <f t="shared" si="166"/>
        <v>200</v>
      </c>
      <c r="CM245" s="312">
        <f t="shared" si="167"/>
        <v>10.5</v>
      </c>
      <c r="CN245" s="312">
        <f t="shared" si="137"/>
        <v>0</v>
      </c>
      <c r="CO245" s="312">
        <f t="shared" si="138"/>
        <v>0</v>
      </c>
      <c r="CP245" s="312">
        <f t="shared" si="139"/>
        <v>0</v>
      </c>
      <c r="CQ245" s="312">
        <f t="shared" si="140"/>
        <v>0</v>
      </c>
      <c r="CR245" s="312">
        <f t="shared" si="141"/>
        <v>0</v>
      </c>
      <c r="CS245" s="312">
        <f t="shared" si="142"/>
        <v>0</v>
      </c>
      <c r="CT245" s="312">
        <f t="shared" si="143"/>
        <v>0</v>
      </c>
      <c r="CU245" s="312">
        <f t="shared" si="144"/>
        <v>0</v>
      </c>
      <c r="CV245" s="312">
        <f t="shared" si="145"/>
        <v>0</v>
      </c>
      <c r="CW245" s="312">
        <f>IF(SUM(CS245:CT245)&gt;0,1,0)</f>
        <v>0</v>
      </c>
      <c r="CX245" s="312">
        <f t="shared" si="147"/>
        <v>0</v>
      </c>
      <c r="CY245" s="312">
        <f t="shared" si="148"/>
        <v>14.5</v>
      </c>
      <c r="CZ245" s="312">
        <f t="shared" si="149"/>
        <v>200</v>
      </c>
      <c r="DA245" s="312">
        <f t="shared" si="150"/>
        <v>10.5</v>
      </c>
      <c r="DB245" s="312">
        <f t="shared" si="151"/>
        <v>0</v>
      </c>
      <c r="DC245" s="312">
        <f t="shared" si="152"/>
        <v>0</v>
      </c>
      <c r="DD245" s="312">
        <f t="shared" si="153"/>
        <v>0</v>
      </c>
      <c r="DE245" s="312">
        <f t="shared" si="154"/>
        <v>0</v>
      </c>
      <c r="DF245" s="312">
        <f t="shared" si="155"/>
        <v>0</v>
      </c>
      <c r="DG245" s="312">
        <f t="shared" si="156"/>
        <v>0</v>
      </c>
      <c r="DH245" s="312">
        <f t="shared" si="157"/>
        <v>0</v>
      </c>
      <c r="DI245" s="312">
        <f t="shared" si="158"/>
        <v>0</v>
      </c>
      <c r="DJ245" s="312">
        <f t="shared" si="159"/>
        <v>0</v>
      </c>
      <c r="DK245" s="136">
        <f t="shared" si="160"/>
        <v>1</v>
      </c>
      <c r="DM245" s="465">
        <f>CX245-PD_Res_MapbySub!CX245</f>
        <v>0</v>
      </c>
      <c r="DN245" s="465">
        <f>CY245-PD_Res_MapbySub!CY245</f>
        <v>0</v>
      </c>
      <c r="DO245" s="465">
        <f>CZ245-PD_Res_MapbySub!CZ245</f>
        <v>0</v>
      </c>
      <c r="DP245" s="465">
        <f>DA245-PD_Res_MapbySub!DA245</f>
        <v>0</v>
      </c>
      <c r="DQ245" s="465">
        <f>DB245-PD_Res_MapbySub!DB245</f>
        <v>0</v>
      </c>
      <c r="DR245" s="465">
        <f>DC245-PD_Res_MapbySub!DC245</f>
        <v>0</v>
      </c>
      <c r="DS245" s="465">
        <f>DD245-PD_Res_MapbySub!DD245</f>
        <v>0</v>
      </c>
      <c r="DT245" s="465">
        <f>DE245-PD_Res_MapbySub!DE245</f>
        <v>0</v>
      </c>
      <c r="DU245" s="465">
        <f>DF245-PD_Res_MapbySub!DF245</f>
        <v>0</v>
      </c>
      <c r="DV245" s="465">
        <f>DG245-PD_Res_MapbySub!DG245</f>
        <v>0</v>
      </c>
      <c r="DW245" s="465">
        <f>DH245-PD_Res_MapbySub!DH245</f>
        <v>0</v>
      </c>
      <c r="DX245" s="465">
        <f>DI245-PD_Res_MapbySub!DI245</f>
        <v>0</v>
      </c>
      <c r="DY245" s="465">
        <f>DJ245-PD_Res_MapbySub!DJ245</f>
        <v>0</v>
      </c>
      <c r="DZ245">
        <f t="shared" si="161"/>
        <v>0</v>
      </c>
      <c r="EA245" t="s">
        <v>188</v>
      </c>
    </row>
    <row r="246" spans="1:131" hidden="1" x14ac:dyDescent="0.35">
      <c r="A246" s="5" t="str">
        <f>Substation_Info!A246</f>
        <v xml:space="preserve">PG&amp;E North of Greater Bay Study Area </v>
      </c>
      <c r="B246" s="5" t="str">
        <f>Substation_Info!B246</f>
        <v>Round Mountain</v>
      </c>
      <c r="C246" s="5">
        <f>Substation_Info!C246</f>
        <v>500</v>
      </c>
      <c r="D246" s="144">
        <v>0</v>
      </c>
      <c r="E246" s="144">
        <v>0</v>
      </c>
      <c r="F246" s="144">
        <v>0</v>
      </c>
      <c r="G246" s="144">
        <v>0</v>
      </c>
      <c r="H246" s="144">
        <v>0</v>
      </c>
      <c r="I246" s="144">
        <v>0</v>
      </c>
      <c r="J246" s="144">
        <v>0</v>
      </c>
      <c r="K246" s="144">
        <v>0</v>
      </c>
      <c r="L246" s="144">
        <v>0</v>
      </c>
      <c r="M246" s="144">
        <v>0</v>
      </c>
      <c r="N246" s="144">
        <v>0</v>
      </c>
      <c r="O246" s="144">
        <v>0</v>
      </c>
      <c r="P246" s="144">
        <v>0</v>
      </c>
      <c r="Q246" s="432">
        <f t="shared" si="131"/>
        <v>0</v>
      </c>
      <c r="R246" s="312">
        <f>D246+PD_Res_MapbySub!R246</f>
        <v>0</v>
      </c>
      <c r="S246">
        <f>E246+PD_Res_MapbySub!S246</f>
        <v>0</v>
      </c>
      <c r="T246">
        <f>F246+PD_Res_MapbySub!T246</f>
        <v>0</v>
      </c>
      <c r="U246">
        <f>G246+PD_Res_MapbySub!U246</f>
        <v>0</v>
      </c>
      <c r="V246">
        <f>H246+PD_Res_MapbySub!V246</f>
        <v>0</v>
      </c>
      <c r="W246">
        <f>I246+PD_Res_MapbySub!W246</f>
        <v>0</v>
      </c>
      <c r="X246">
        <f>J246+PD_Res_MapbySub!X246</f>
        <v>0</v>
      </c>
      <c r="Y246">
        <f>K246+PD_Res_MapbySub!Y246</f>
        <v>0</v>
      </c>
      <c r="Z246">
        <f>L246+PD_Res_MapbySub!Z246</f>
        <v>0</v>
      </c>
      <c r="AA246">
        <f>M246+PD_Res_MapbySub!AA246</f>
        <v>0</v>
      </c>
      <c r="AB246">
        <f>N246+PD_Res_MapbySub!AB246</f>
        <v>0</v>
      </c>
      <c r="AC246">
        <f>O246+PD_Res_MapbySub!AC246</f>
        <v>0</v>
      </c>
      <c r="AD246">
        <f>P246+PD_Res_MapbySub!AD246</f>
        <v>0</v>
      </c>
      <c r="AE246">
        <f t="shared" si="162"/>
        <v>0</v>
      </c>
      <c r="AF246" s="379">
        <v>0</v>
      </c>
      <c r="AG246" s="380">
        <v>0</v>
      </c>
      <c r="AH246" s="380">
        <v>0</v>
      </c>
      <c r="AI246" s="380">
        <v>0</v>
      </c>
      <c r="AJ246" s="380">
        <v>0</v>
      </c>
      <c r="AK246" s="380">
        <v>0</v>
      </c>
      <c r="AL246" s="380">
        <v>0</v>
      </c>
      <c r="AM246" s="380">
        <v>0</v>
      </c>
      <c r="AN246" s="380">
        <v>0</v>
      </c>
      <c r="AO246" s="380">
        <v>0</v>
      </c>
      <c r="AP246" s="380">
        <v>0</v>
      </c>
      <c r="AQ246" s="380">
        <v>0</v>
      </c>
      <c r="AR246" s="380">
        <v>0</v>
      </c>
      <c r="AS246" s="475">
        <f t="shared" si="132"/>
        <v>0</v>
      </c>
      <c r="AT246" s="351">
        <f>AF246+PD_Res_MapbySub!AT246</f>
        <v>0</v>
      </c>
      <c r="AU246" s="352">
        <f>AG246+PD_Res_MapbySub!AU246</f>
        <v>0</v>
      </c>
      <c r="AV246" s="352">
        <f>AH246+PD_Res_MapbySub!AV246</f>
        <v>0</v>
      </c>
      <c r="AW246" s="352">
        <f>AI246+PD_Res_MapbySub!AW246</f>
        <v>0</v>
      </c>
      <c r="AX246" s="352">
        <f>AJ246+PD_Res_MapbySub!AX246</f>
        <v>0</v>
      </c>
      <c r="AY246" s="352">
        <f>AK246+PD_Res_MapbySub!AY246</f>
        <v>0</v>
      </c>
      <c r="AZ246" s="352">
        <f>AL246+PD_Res_MapbySub!AZ246</f>
        <v>0</v>
      </c>
      <c r="BA246" s="352">
        <f>AM246+PD_Res_MapbySub!BA246</f>
        <v>0</v>
      </c>
      <c r="BB246" s="352">
        <f>AN246+PD_Res_MapbySub!BB246</f>
        <v>0</v>
      </c>
      <c r="BC246" s="352">
        <f>AO246+PD_Res_MapbySub!BC246</f>
        <v>0</v>
      </c>
      <c r="BD246" s="352">
        <f>AP246+PD_Res_MapbySub!BD246</f>
        <v>0</v>
      </c>
      <c r="BE246" s="352">
        <f>AQ246+PD_Res_MapbySub!BE246</f>
        <v>0</v>
      </c>
      <c r="BF246" s="352">
        <f>AR246+PD_Res_MapbySub!BF246</f>
        <v>0</v>
      </c>
      <c r="BG246" s="352"/>
      <c r="BH246" s="382">
        <v>0</v>
      </c>
      <c r="BI246" s="383">
        <v>0</v>
      </c>
      <c r="BJ246" s="383">
        <v>0</v>
      </c>
      <c r="BK246" s="383">
        <v>0</v>
      </c>
      <c r="BL246" s="383">
        <v>0</v>
      </c>
      <c r="BM246" s="383">
        <v>0</v>
      </c>
      <c r="BN246" s="383">
        <v>0</v>
      </c>
      <c r="BO246" s="383">
        <v>0</v>
      </c>
      <c r="BP246" s="383">
        <v>0</v>
      </c>
      <c r="BQ246" s="383">
        <v>0</v>
      </c>
      <c r="BR246" s="383">
        <v>0</v>
      </c>
      <c r="BS246" s="383">
        <v>0</v>
      </c>
      <c r="BT246" s="383">
        <v>0</v>
      </c>
      <c r="BU246" s="414">
        <f t="shared" si="133"/>
        <v>0</v>
      </c>
      <c r="BV246" s="355">
        <f>BH246+PD_Res_MapbySub!BV246</f>
        <v>0</v>
      </c>
      <c r="BW246" s="167">
        <f>BI246+PD_Res_MapbySub!BW246</f>
        <v>0</v>
      </c>
      <c r="BX246" s="167">
        <f>BJ246+PD_Res_MapbySub!BX246</f>
        <v>0</v>
      </c>
      <c r="BY246" s="167">
        <f>BK246+PD_Res_MapbySub!BY246</f>
        <v>0</v>
      </c>
      <c r="BZ246" s="167">
        <f>BL246+PD_Res_MapbySub!BZ246</f>
        <v>0</v>
      </c>
      <c r="CA246" s="167">
        <f>BM246+PD_Res_MapbySub!CA246</f>
        <v>0</v>
      </c>
      <c r="CB246" s="167">
        <f>BN246+PD_Res_MapbySub!CB246</f>
        <v>0</v>
      </c>
      <c r="CC246" s="167">
        <f>BO246+PD_Res_MapbySub!CC246</f>
        <v>0</v>
      </c>
      <c r="CD246" s="167">
        <f>BP246+PD_Res_MapbySub!CD246</f>
        <v>0</v>
      </c>
      <c r="CE246" s="167">
        <f>BQ246+PD_Res_MapbySub!CE246</f>
        <v>0</v>
      </c>
      <c r="CF246" s="167">
        <f>BR246+PD_Res_MapbySub!CF246</f>
        <v>0</v>
      </c>
      <c r="CG246" s="167">
        <f>BS246+PD_Res_MapbySub!CG246</f>
        <v>0</v>
      </c>
      <c r="CH246" s="167">
        <f>BT246+PD_Res_MapbySub!CH246</f>
        <v>0</v>
      </c>
      <c r="CI246" s="167">
        <f t="shared" si="134"/>
        <v>0</v>
      </c>
      <c r="CJ246" s="312">
        <f t="shared" si="135"/>
        <v>0</v>
      </c>
      <c r="CK246" s="312">
        <f t="shared" si="136"/>
        <v>0</v>
      </c>
      <c r="CL246" s="312">
        <f t="shared" si="166"/>
        <v>0</v>
      </c>
      <c r="CM246" s="312">
        <f t="shared" si="167"/>
        <v>0</v>
      </c>
      <c r="CN246" s="312">
        <f t="shared" si="137"/>
        <v>0</v>
      </c>
      <c r="CO246" s="312">
        <f t="shared" si="138"/>
        <v>0</v>
      </c>
      <c r="CP246" s="312">
        <f t="shared" si="139"/>
        <v>0</v>
      </c>
      <c r="CQ246" s="312">
        <f t="shared" si="140"/>
        <v>0</v>
      </c>
      <c r="CR246" s="312">
        <f t="shared" si="141"/>
        <v>0</v>
      </c>
      <c r="CS246" s="312">
        <f t="shared" si="142"/>
        <v>0</v>
      </c>
      <c r="CT246" s="312">
        <f t="shared" si="143"/>
        <v>0</v>
      </c>
      <c r="CU246" s="312">
        <f t="shared" si="144"/>
        <v>0</v>
      </c>
      <c r="CV246" s="312">
        <f t="shared" si="145"/>
        <v>0</v>
      </c>
      <c r="CW246" s="312">
        <f t="shared" si="146"/>
        <v>0</v>
      </c>
      <c r="CX246" s="312">
        <f t="shared" si="147"/>
        <v>0</v>
      </c>
      <c r="CY246" s="312">
        <f t="shared" si="148"/>
        <v>0</v>
      </c>
      <c r="CZ246" s="312">
        <f t="shared" si="149"/>
        <v>0</v>
      </c>
      <c r="DA246" s="312">
        <f t="shared" si="150"/>
        <v>0</v>
      </c>
      <c r="DB246" s="312">
        <f t="shared" si="151"/>
        <v>0</v>
      </c>
      <c r="DC246" s="312">
        <f t="shared" si="152"/>
        <v>0</v>
      </c>
      <c r="DD246" s="312">
        <f t="shared" si="153"/>
        <v>0</v>
      </c>
      <c r="DE246" s="312">
        <f t="shared" si="154"/>
        <v>0</v>
      </c>
      <c r="DF246" s="312">
        <f t="shared" si="155"/>
        <v>0</v>
      </c>
      <c r="DG246" s="312">
        <f t="shared" si="156"/>
        <v>0</v>
      </c>
      <c r="DH246" s="312">
        <f t="shared" si="157"/>
        <v>0</v>
      </c>
      <c r="DI246" s="312">
        <f t="shared" si="158"/>
        <v>0</v>
      </c>
      <c r="DJ246" s="312">
        <f t="shared" si="159"/>
        <v>0</v>
      </c>
      <c r="DK246" s="136">
        <f t="shared" si="160"/>
        <v>0</v>
      </c>
      <c r="DM246" s="465">
        <f>CX246-PD_Res_MapbySub!CX246</f>
        <v>0</v>
      </c>
      <c r="DN246" s="465">
        <f>CY246-PD_Res_MapbySub!CY246</f>
        <v>0</v>
      </c>
      <c r="DO246" s="465">
        <f>CZ246-PD_Res_MapbySub!CZ246</f>
        <v>0</v>
      </c>
      <c r="DP246" s="465">
        <f>DA246-PD_Res_MapbySub!DA246</f>
        <v>0</v>
      </c>
      <c r="DQ246" s="465">
        <f>DB246-PD_Res_MapbySub!DB246</f>
        <v>0</v>
      </c>
      <c r="DR246" s="465">
        <f>DC246-PD_Res_MapbySub!DC246</f>
        <v>0</v>
      </c>
      <c r="DS246" s="465">
        <f>DD246-PD_Res_MapbySub!DD246</f>
        <v>0</v>
      </c>
      <c r="DT246" s="465">
        <f>DE246-PD_Res_MapbySub!DE246</f>
        <v>0</v>
      </c>
      <c r="DU246" s="465">
        <f>DF246-PD_Res_MapbySub!DF246</f>
        <v>0</v>
      </c>
      <c r="DV246" s="465">
        <f>DG246-PD_Res_MapbySub!DG246</f>
        <v>0</v>
      </c>
      <c r="DW246" s="465">
        <f>DH246-PD_Res_MapbySub!DH246</f>
        <v>0</v>
      </c>
      <c r="DX246" s="465">
        <f>DI246-PD_Res_MapbySub!DI246</f>
        <v>0</v>
      </c>
      <c r="DY246" s="465">
        <f>DJ246-PD_Res_MapbySub!DJ246</f>
        <v>0</v>
      </c>
      <c r="DZ246">
        <f t="shared" si="161"/>
        <v>0</v>
      </c>
      <c r="EA246" t="s">
        <v>188</v>
      </c>
    </row>
    <row r="247" spans="1:131" hidden="1" x14ac:dyDescent="0.35">
      <c r="A247" s="5" t="str">
        <f>Substation_Info!A247</f>
        <v>PG&amp;E Fresno Study Area</v>
      </c>
      <c r="B247" s="5" t="str">
        <f>Substation_Info!B247</f>
        <v>S0478</v>
      </c>
      <c r="C247" s="5">
        <f>Substation_Info!C247</f>
        <v>115</v>
      </c>
      <c r="D247" s="144">
        <v>0</v>
      </c>
      <c r="E247" s="144">
        <v>0</v>
      </c>
      <c r="F247" s="144">
        <v>0</v>
      </c>
      <c r="G247" s="144">
        <v>0</v>
      </c>
      <c r="H247" s="144">
        <v>0</v>
      </c>
      <c r="I247" s="144">
        <v>0</v>
      </c>
      <c r="J247" s="144">
        <v>0</v>
      </c>
      <c r="K247" s="144">
        <v>0</v>
      </c>
      <c r="L247" s="144">
        <v>0</v>
      </c>
      <c r="M247" s="144">
        <v>0</v>
      </c>
      <c r="N247" s="144">
        <v>0</v>
      </c>
      <c r="O247" s="144">
        <v>0</v>
      </c>
      <c r="P247" s="144">
        <v>0</v>
      </c>
      <c r="Q247" s="432">
        <f t="shared" si="131"/>
        <v>0</v>
      </c>
      <c r="R247" s="312">
        <f>D247+PD_Res_MapbySub!R247</f>
        <v>0</v>
      </c>
      <c r="S247">
        <f>E247+PD_Res_MapbySub!S247</f>
        <v>0</v>
      </c>
      <c r="T247">
        <f>F247+PD_Res_MapbySub!T247</f>
        <v>0</v>
      </c>
      <c r="U247">
        <f>G247+PD_Res_MapbySub!U247</f>
        <v>0</v>
      </c>
      <c r="V247">
        <f>H247+PD_Res_MapbySub!V247</f>
        <v>0</v>
      </c>
      <c r="W247">
        <f>I247+PD_Res_MapbySub!W247</f>
        <v>0</v>
      </c>
      <c r="X247">
        <f>J247+PD_Res_MapbySub!X247</f>
        <v>0</v>
      </c>
      <c r="Y247">
        <f>K247+PD_Res_MapbySub!Y247</f>
        <v>0</v>
      </c>
      <c r="Z247">
        <f>L247+PD_Res_MapbySub!Z247</f>
        <v>0</v>
      </c>
      <c r="AA247">
        <f>M247+PD_Res_MapbySub!AA247</f>
        <v>0</v>
      </c>
      <c r="AB247">
        <f>N247+PD_Res_MapbySub!AB247</f>
        <v>0</v>
      </c>
      <c r="AC247">
        <f>O247+PD_Res_MapbySub!AC247</f>
        <v>0</v>
      </c>
      <c r="AD247">
        <f>P247+PD_Res_MapbySub!AD247</f>
        <v>0</v>
      </c>
      <c r="AE247">
        <f t="shared" si="162"/>
        <v>0</v>
      </c>
      <c r="AF247" s="379">
        <v>0</v>
      </c>
      <c r="AG247" s="380">
        <v>0</v>
      </c>
      <c r="AH247" s="380">
        <v>0</v>
      </c>
      <c r="AI247" s="380">
        <v>0</v>
      </c>
      <c r="AJ247" s="380">
        <v>0</v>
      </c>
      <c r="AK247" s="380">
        <v>0</v>
      </c>
      <c r="AL247" s="380">
        <v>0</v>
      </c>
      <c r="AM247" s="380">
        <v>0</v>
      </c>
      <c r="AN247" s="380">
        <v>0</v>
      </c>
      <c r="AO247" s="380">
        <v>0</v>
      </c>
      <c r="AP247" s="380">
        <v>0</v>
      </c>
      <c r="AQ247" s="380">
        <v>0</v>
      </c>
      <c r="AR247" s="380">
        <v>0</v>
      </c>
      <c r="AS247" s="475">
        <f t="shared" si="132"/>
        <v>0</v>
      </c>
      <c r="AT247" s="351">
        <f>AF247+PD_Res_MapbySub!AT247</f>
        <v>0</v>
      </c>
      <c r="AU247" s="352">
        <f>AG247+PD_Res_MapbySub!AU247</f>
        <v>0</v>
      </c>
      <c r="AV247" s="352">
        <f>AH247+PD_Res_MapbySub!AV247</f>
        <v>0</v>
      </c>
      <c r="AW247" s="352">
        <f>AI247+PD_Res_MapbySub!AW247</f>
        <v>0</v>
      </c>
      <c r="AX247" s="352">
        <f>AJ247+PD_Res_MapbySub!AX247</f>
        <v>0</v>
      </c>
      <c r="AY247" s="352">
        <f>AK247+PD_Res_MapbySub!AY247</f>
        <v>0</v>
      </c>
      <c r="AZ247" s="352">
        <f>AL247+PD_Res_MapbySub!AZ247</f>
        <v>0</v>
      </c>
      <c r="BA247" s="352">
        <f>AM247+PD_Res_MapbySub!BA247</f>
        <v>0</v>
      </c>
      <c r="BB247" s="352">
        <f>AN247+PD_Res_MapbySub!BB247</f>
        <v>0</v>
      </c>
      <c r="BC247" s="352">
        <f>AO247+PD_Res_MapbySub!BC247</f>
        <v>0</v>
      </c>
      <c r="BD247" s="352">
        <f>AP247+PD_Res_MapbySub!BD247</f>
        <v>0</v>
      </c>
      <c r="BE247" s="352">
        <f>AQ247+PD_Res_MapbySub!BE247</f>
        <v>0</v>
      </c>
      <c r="BF247" s="352">
        <f>AR247+PD_Res_MapbySub!BF247</f>
        <v>0</v>
      </c>
      <c r="BG247" s="352"/>
      <c r="BH247" s="382">
        <v>0</v>
      </c>
      <c r="BI247" s="383">
        <v>0</v>
      </c>
      <c r="BJ247" s="383">
        <v>0</v>
      </c>
      <c r="BK247" s="383">
        <v>0</v>
      </c>
      <c r="BL247" s="383">
        <v>0</v>
      </c>
      <c r="BM247" s="383">
        <v>0</v>
      </c>
      <c r="BN247" s="383">
        <v>0</v>
      </c>
      <c r="BO247" s="383">
        <v>0</v>
      </c>
      <c r="BP247" s="383">
        <v>0</v>
      </c>
      <c r="BQ247" s="383">
        <v>0</v>
      </c>
      <c r="BR247" s="383">
        <v>0</v>
      </c>
      <c r="BS247" s="383">
        <v>0</v>
      </c>
      <c r="BT247" s="383">
        <v>0</v>
      </c>
      <c r="BU247" s="414">
        <f t="shared" si="133"/>
        <v>0</v>
      </c>
      <c r="BV247" s="355">
        <f>BH247+PD_Res_MapbySub!BV247</f>
        <v>0</v>
      </c>
      <c r="BW247" s="167">
        <f>BI247+PD_Res_MapbySub!BW247</f>
        <v>0</v>
      </c>
      <c r="BX247" s="167">
        <f>BJ247+PD_Res_MapbySub!BX247</f>
        <v>0</v>
      </c>
      <c r="BY247" s="167">
        <f>BK247+PD_Res_MapbySub!BY247</f>
        <v>0</v>
      </c>
      <c r="BZ247" s="167">
        <f>BL247+PD_Res_MapbySub!BZ247</f>
        <v>0</v>
      </c>
      <c r="CA247" s="167">
        <f>BM247+PD_Res_MapbySub!CA247</f>
        <v>0</v>
      </c>
      <c r="CB247" s="167">
        <f>BN247+PD_Res_MapbySub!CB247</f>
        <v>0</v>
      </c>
      <c r="CC247" s="167">
        <f>BO247+PD_Res_MapbySub!CC247</f>
        <v>0</v>
      </c>
      <c r="CD247" s="167">
        <f>BP247+PD_Res_MapbySub!CD247</f>
        <v>0</v>
      </c>
      <c r="CE247" s="167">
        <f>BQ247+PD_Res_MapbySub!CE247</f>
        <v>0</v>
      </c>
      <c r="CF247" s="167">
        <f>BR247+PD_Res_MapbySub!CF247</f>
        <v>0</v>
      </c>
      <c r="CG247" s="167">
        <f>BS247+PD_Res_MapbySub!CG247</f>
        <v>0</v>
      </c>
      <c r="CH247" s="167">
        <f>BT247+PD_Res_MapbySub!CH247</f>
        <v>0</v>
      </c>
      <c r="CI247" s="167">
        <f t="shared" si="134"/>
        <v>0</v>
      </c>
      <c r="CJ247" s="312">
        <f t="shared" si="135"/>
        <v>0</v>
      </c>
      <c r="CK247" s="312">
        <f t="shared" si="136"/>
        <v>0</v>
      </c>
      <c r="CL247" s="312">
        <f t="shared" si="166"/>
        <v>0</v>
      </c>
      <c r="CM247" s="312">
        <f t="shared" si="167"/>
        <v>0</v>
      </c>
      <c r="CN247" s="312">
        <f t="shared" si="137"/>
        <v>0</v>
      </c>
      <c r="CO247" s="312">
        <f t="shared" si="138"/>
        <v>0</v>
      </c>
      <c r="CP247" s="312">
        <f t="shared" si="139"/>
        <v>0</v>
      </c>
      <c r="CQ247" s="312">
        <f t="shared" si="140"/>
        <v>0</v>
      </c>
      <c r="CR247" s="312">
        <f t="shared" si="141"/>
        <v>0</v>
      </c>
      <c r="CS247" s="312">
        <f t="shared" si="142"/>
        <v>0</v>
      </c>
      <c r="CT247" s="312">
        <f t="shared" si="143"/>
        <v>0</v>
      </c>
      <c r="CU247" s="312">
        <f t="shared" si="144"/>
        <v>0</v>
      </c>
      <c r="CV247" s="312">
        <f t="shared" si="145"/>
        <v>0</v>
      </c>
      <c r="CW247" s="312">
        <f t="shared" si="146"/>
        <v>0</v>
      </c>
      <c r="CX247" s="312">
        <f t="shared" si="147"/>
        <v>0</v>
      </c>
      <c r="CY247" s="312">
        <f t="shared" si="148"/>
        <v>0</v>
      </c>
      <c r="CZ247" s="312">
        <f t="shared" si="149"/>
        <v>0</v>
      </c>
      <c r="DA247" s="312">
        <f t="shared" si="150"/>
        <v>0</v>
      </c>
      <c r="DB247" s="312">
        <f t="shared" si="151"/>
        <v>0</v>
      </c>
      <c r="DC247" s="312">
        <f t="shared" si="152"/>
        <v>0</v>
      </c>
      <c r="DD247" s="312">
        <f t="shared" si="153"/>
        <v>0</v>
      </c>
      <c r="DE247" s="312">
        <f t="shared" si="154"/>
        <v>0</v>
      </c>
      <c r="DF247" s="312">
        <f t="shared" si="155"/>
        <v>0</v>
      </c>
      <c r="DG247" s="312">
        <f t="shared" si="156"/>
        <v>0</v>
      </c>
      <c r="DH247" s="312">
        <f t="shared" si="157"/>
        <v>0</v>
      </c>
      <c r="DI247" s="312">
        <f t="shared" si="158"/>
        <v>0</v>
      </c>
      <c r="DJ247" s="312">
        <f t="shared" si="159"/>
        <v>0</v>
      </c>
      <c r="DK247" s="136">
        <f t="shared" si="160"/>
        <v>0</v>
      </c>
      <c r="DM247" s="465">
        <f>CX247-PD_Res_MapbySub!CX247</f>
        <v>0</v>
      </c>
      <c r="DN247" s="465">
        <f>CY247-PD_Res_MapbySub!CY247</f>
        <v>0</v>
      </c>
      <c r="DO247" s="465">
        <f>CZ247-PD_Res_MapbySub!CZ247</f>
        <v>0</v>
      </c>
      <c r="DP247" s="465">
        <f>DA247-PD_Res_MapbySub!DA247</f>
        <v>0</v>
      </c>
      <c r="DQ247" s="465">
        <f>DB247-PD_Res_MapbySub!DB247</f>
        <v>0</v>
      </c>
      <c r="DR247" s="465">
        <f>DC247-PD_Res_MapbySub!DC247</f>
        <v>0</v>
      </c>
      <c r="DS247" s="465">
        <f>DD247-PD_Res_MapbySub!DD247</f>
        <v>0</v>
      </c>
      <c r="DT247" s="465">
        <f>DE247-PD_Res_MapbySub!DE247</f>
        <v>0</v>
      </c>
      <c r="DU247" s="465">
        <f>DF247-PD_Res_MapbySub!DF247</f>
        <v>0</v>
      </c>
      <c r="DV247" s="465">
        <f>DG247-PD_Res_MapbySub!DG247</f>
        <v>0</v>
      </c>
      <c r="DW247" s="465">
        <f>DH247-PD_Res_MapbySub!DH247</f>
        <v>0</v>
      </c>
      <c r="DX247" s="465">
        <f>DI247-PD_Res_MapbySub!DI247</f>
        <v>0</v>
      </c>
      <c r="DY247" s="465">
        <f>DJ247-PD_Res_MapbySub!DJ247</f>
        <v>0</v>
      </c>
      <c r="DZ247">
        <f t="shared" si="161"/>
        <v>0</v>
      </c>
      <c r="EA247" t="s">
        <v>189</v>
      </c>
    </row>
    <row r="248" spans="1:131" hidden="1" x14ac:dyDescent="0.35">
      <c r="A248" s="5" t="str">
        <f>Substation_Info!A248</f>
        <v>SCE Eastern Study Area</v>
      </c>
      <c r="B248" s="5" t="str">
        <f>Substation_Info!B248</f>
        <v>San Bernardino</v>
      </c>
      <c r="C248" s="5">
        <f>Substation_Info!C248</f>
        <v>230</v>
      </c>
      <c r="D248" s="144">
        <v>0</v>
      </c>
      <c r="E248" s="144">
        <v>0</v>
      </c>
      <c r="F248" s="144">
        <v>0</v>
      </c>
      <c r="G248" s="144">
        <v>0</v>
      </c>
      <c r="H248" s="144">
        <v>0</v>
      </c>
      <c r="I248" s="144">
        <v>0</v>
      </c>
      <c r="J248" s="144">
        <v>0</v>
      </c>
      <c r="K248" s="144">
        <v>0</v>
      </c>
      <c r="L248" s="144">
        <v>0</v>
      </c>
      <c r="M248" s="144">
        <v>0</v>
      </c>
      <c r="N248" s="144">
        <v>0</v>
      </c>
      <c r="O248" s="144">
        <v>0</v>
      </c>
      <c r="P248" s="144">
        <v>0</v>
      </c>
      <c r="Q248" s="432">
        <f t="shared" si="131"/>
        <v>0</v>
      </c>
      <c r="R248" s="312">
        <f>D248+PD_Res_MapbySub!R248</f>
        <v>0</v>
      </c>
      <c r="S248">
        <f>E248+PD_Res_MapbySub!S248</f>
        <v>0</v>
      </c>
      <c r="T248">
        <f>F248+PD_Res_MapbySub!T248</f>
        <v>0</v>
      </c>
      <c r="U248">
        <f>G248+PD_Res_MapbySub!U248</f>
        <v>0</v>
      </c>
      <c r="V248">
        <f>H248+PD_Res_MapbySub!V248</f>
        <v>0</v>
      </c>
      <c r="W248">
        <f>I248+PD_Res_MapbySub!W248</f>
        <v>0</v>
      </c>
      <c r="X248">
        <f>J248+PD_Res_MapbySub!X248</f>
        <v>0</v>
      </c>
      <c r="Y248">
        <f>K248+PD_Res_MapbySub!Y248</f>
        <v>0</v>
      </c>
      <c r="Z248">
        <f>L248+PD_Res_MapbySub!Z248</f>
        <v>0</v>
      </c>
      <c r="AA248">
        <f>M248+PD_Res_MapbySub!AA248</f>
        <v>0</v>
      </c>
      <c r="AB248">
        <f>N248+PD_Res_MapbySub!AB248</f>
        <v>0</v>
      </c>
      <c r="AC248">
        <f>O248+PD_Res_MapbySub!AC248</f>
        <v>0</v>
      </c>
      <c r="AD248">
        <f>P248+PD_Res_MapbySub!AD248</f>
        <v>0</v>
      </c>
      <c r="AE248">
        <f t="shared" si="162"/>
        <v>0</v>
      </c>
      <c r="AF248" s="379">
        <v>0</v>
      </c>
      <c r="AG248" s="380">
        <v>0</v>
      </c>
      <c r="AH248" s="380">
        <v>0</v>
      </c>
      <c r="AI248" s="380">
        <v>0</v>
      </c>
      <c r="AJ248" s="380">
        <v>0</v>
      </c>
      <c r="AK248" s="380">
        <v>0</v>
      </c>
      <c r="AL248" s="380">
        <v>0</v>
      </c>
      <c r="AM248" s="380">
        <v>0</v>
      </c>
      <c r="AN248" s="380">
        <v>0</v>
      </c>
      <c r="AO248" s="380">
        <v>0</v>
      </c>
      <c r="AP248" s="380">
        <v>0</v>
      </c>
      <c r="AQ248" s="380">
        <v>0</v>
      </c>
      <c r="AR248" s="380">
        <v>0</v>
      </c>
      <c r="AS248" s="475">
        <f t="shared" si="132"/>
        <v>0</v>
      </c>
      <c r="AT248" s="351">
        <f>AF248+PD_Res_MapbySub!AT248</f>
        <v>0</v>
      </c>
      <c r="AU248" s="352">
        <f>AG248+PD_Res_MapbySub!AU248</f>
        <v>0</v>
      </c>
      <c r="AV248" s="352">
        <f>AH248+PD_Res_MapbySub!AV248</f>
        <v>0</v>
      </c>
      <c r="AW248" s="352">
        <f>AI248+PD_Res_MapbySub!AW248</f>
        <v>0</v>
      </c>
      <c r="AX248" s="352">
        <f>AJ248+PD_Res_MapbySub!AX248</f>
        <v>0</v>
      </c>
      <c r="AY248" s="352">
        <f>AK248+PD_Res_MapbySub!AY248</f>
        <v>0</v>
      </c>
      <c r="AZ248" s="352">
        <f>AL248+PD_Res_MapbySub!AZ248</f>
        <v>0</v>
      </c>
      <c r="BA248" s="352">
        <f>AM248+PD_Res_MapbySub!BA248</f>
        <v>0</v>
      </c>
      <c r="BB248" s="352">
        <f>AN248+PD_Res_MapbySub!BB248</f>
        <v>0</v>
      </c>
      <c r="BC248" s="352">
        <f>AO248+PD_Res_MapbySub!BC248</f>
        <v>0</v>
      </c>
      <c r="BD248" s="352">
        <f>AP248+PD_Res_MapbySub!BD248</f>
        <v>0</v>
      </c>
      <c r="BE248" s="352">
        <f>AQ248+PD_Res_MapbySub!BE248</f>
        <v>0</v>
      </c>
      <c r="BF248" s="352">
        <f>AR248+PD_Res_MapbySub!BF248</f>
        <v>0</v>
      </c>
      <c r="BG248" s="352"/>
      <c r="BH248" s="382">
        <v>0</v>
      </c>
      <c r="BI248" s="383">
        <v>0</v>
      </c>
      <c r="BJ248" s="383">
        <v>0</v>
      </c>
      <c r="BK248" s="383">
        <v>0</v>
      </c>
      <c r="BL248" s="383">
        <v>0</v>
      </c>
      <c r="BM248" s="383">
        <v>0</v>
      </c>
      <c r="BN248" s="383">
        <v>0</v>
      </c>
      <c r="BO248" s="383">
        <v>0</v>
      </c>
      <c r="BP248" s="383">
        <v>0</v>
      </c>
      <c r="BQ248" s="383">
        <v>0</v>
      </c>
      <c r="BR248" s="383">
        <v>0</v>
      </c>
      <c r="BS248" s="383">
        <v>0</v>
      </c>
      <c r="BT248" s="383">
        <v>0</v>
      </c>
      <c r="BU248" s="414">
        <f t="shared" si="133"/>
        <v>0</v>
      </c>
      <c r="BV248" s="355">
        <f>BH248+PD_Res_MapbySub!BV248</f>
        <v>0</v>
      </c>
      <c r="BW248" s="167">
        <f>BI248+PD_Res_MapbySub!BW248</f>
        <v>0</v>
      </c>
      <c r="BX248" s="167">
        <f>BJ248+PD_Res_MapbySub!BX248</f>
        <v>0</v>
      </c>
      <c r="BY248" s="167">
        <f>BK248+PD_Res_MapbySub!BY248</f>
        <v>0</v>
      </c>
      <c r="BZ248" s="167">
        <f>BL248+PD_Res_MapbySub!BZ248</f>
        <v>0</v>
      </c>
      <c r="CA248" s="167">
        <f>BM248+PD_Res_MapbySub!CA248</f>
        <v>0</v>
      </c>
      <c r="CB248" s="167">
        <f>BN248+PD_Res_MapbySub!CB248</f>
        <v>0</v>
      </c>
      <c r="CC248" s="167">
        <f>BO248+PD_Res_MapbySub!CC248</f>
        <v>0</v>
      </c>
      <c r="CD248" s="167">
        <f>BP248+PD_Res_MapbySub!CD248</f>
        <v>0</v>
      </c>
      <c r="CE248" s="167">
        <f>BQ248+PD_Res_MapbySub!CE248</f>
        <v>0</v>
      </c>
      <c r="CF248" s="167">
        <f>BR248+PD_Res_MapbySub!CF248</f>
        <v>0</v>
      </c>
      <c r="CG248" s="167">
        <f>BS248+PD_Res_MapbySub!CG248</f>
        <v>0</v>
      </c>
      <c r="CH248" s="167">
        <f>BT248+PD_Res_MapbySub!CH248</f>
        <v>0</v>
      </c>
      <c r="CI248" s="167">
        <f t="shared" si="134"/>
        <v>0</v>
      </c>
      <c r="CJ248" s="312">
        <f t="shared" si="135"/>
        <v>0</v>
      </c>
      <c r="CK248" s="312">
        <f t="shared" si="136"/>
        <v>0</v>
      </c>
      <c r="CL248" s="312">
        <f t="shared" si="166"/>
        <v>0</v>
      </c>
      <c r="CM248" s="312">
        <f t="shared" si="167"/>
        <v>0</v>
      </c>
      <c r="CN248" s="312">
        <f t="shared" si="137"/>
        <v>0</v>
      </c>
      <c r="CO248" s="312">
        <f t="shared" si="138"/>
        <v>0</v>
      </c>
      <c r="CP248" s="312">
        <f t="shared" si="139"/>
        <v>0</v>
      </c>
      <c r="CQ248" s="312">
        <f t="shared" si="140"/>
        <v>0</v>
      </c>
      <c r="CR248" s="312">
        <f t="shared" si="141"/>
        <v>0</v>
      </c>
      <c r="CS248" s="312">
        <f t="shared" si="142"/>
        <v>0</v>
      </c>
      <c r="CT248" s="312">
        <f t="shared" si="143"/>
        <v>0</v>
      </c>
      <c r="CU248" s="312">
        <f t="shared" si="144"/>
        <v>0</v>
      </c>
      <c r="CV248" s="312">
        <f t="shared" si="145"/>
        <v>0</v>
      </c>
      <c r="CW248" s="312">
        <f t="shared" si="146"/>
        <v>0</v>
      </c>
      <c r="CX248" s="312">
        <f t="shared" si="147"/>
        <v>0</v>
      </c>
      <c r="CY248" s="312">
        <f t="shared" si="148"/>
        <v>0</v>
      </c>
      <c r="CZ248" s="312">
        <f t="shared" si="149"/>
        <v>0</v>
      </c>
      <c r="DA248" s="312">
        <f t="shared" si="150"/>
        <v>0</v>
      </c>
      <c r="DB248" s="312">
        <f t="shared" si="151"/>
        <v>0</v>
      </c>
      <c r="DC248" s="312">
        <f t="shared" si="152"/>
        <v>0</v>
      </c>
      <c r="DD248" s="312">
        <f t="shared" si="153"/>
        <v>0</v>
      </c>
      <c r="DE248" s="312">
        <f t="shared" si="154"/>
        <v>0</v>
      </c>
      <c r="DF248" s="312">
        <f t="shared" si="155"/>
        <v>0</v>
      </c>
      <c r="DG248" s="312">
        <f t="shared" si="156"/>
        <v>0</v>
      </c>
      <c r="DH248" s="312">
        <f t="shared" si="157"/>
        <v>0</v>
      </c>
      <c r="DI248" s="312">
        <f t="shared" si="158"/>
        <v>0</v>
      </c>
      <c r="DJ248" s="312">
        <f t="shared" si="159"/>
        <v>0</v>
      </c>
      <c r="DK248" s="136">
        <f t="shared" si="160"/>
        <v>0</v>
      </c>
      <c r="DM248" s="465">
        <f>CX248-PD_Res_MapbySub!CX248</f>
        <v>0</v>
      </c>
      <c r="DN248" s="465">
        <f>CY248-PD_Res_MapbySub!CY248</f>
        <v>0</v>
      </c>
      <c r="DO248" s="465">
        <f>CZ248-PD_Res_MapbySub!CZ248</f>
        <v>0</v>
      </c>
      <c r="DP248" s="465">
        <f>DA248-PD_Res_MapbySub!DA248</f>
        <v>0</v>
      </c>
      <c r="DQ248" s="465">
        <f>DB248-PD_Res_MapbySub!DB248</f>
        <v>0</v>
      </c>
      <c r="DR248" s="465">
        <f>DC248-PD_Res_MapbySub!DC248</f>
        <v>0</v>
      </c>
      <c r="DS248" s="465">
        <f>DD248-PD_Res_MapbySub!DD248</f>
        <v>0</v>
      </c>
      <c r="DT248" s="465">
        <f>DE248-PD_Res_MapbySub!DE248</f>
        <v>0</v>
      </c>
      <c r="DU248" s="465">
        <f>DF248-PD_Res_MapbySub!DF248</f>
        <v>0</v>
      </c>
      <c r="DV248" s="465">
        <f>DG248-PD_Res_MapbySub!DG248</f>
        <v>0</v>
      </c>
      <c r="DW248" s="465">
        <f>DH248-PD_Res_MapbySub!DH248</f>
        <v>0</v>
      </c>
      <c r="DX248" s="465">
        <f>DI248-PD_Res_MapbySub!DI248</f>
        <v>0</v>
      </c>
      <c r="DY248" s="465">
        <f>DJ248-PD_Res_MapbySub!DJ248</f>
        <v>0</v>
      </c>
      <c r="DZ248">
        <f t="shared" si="161"/>
        <v>0</v>
      </c>
      <c r="EA248" t="s">
        <v>193</v>
      </c>
    </row>
    <row r="249" spans="1:131" hidden="1" x14ac:dyDescent="0.35">
      <c r="A249" s="5" t="str">
        <f>Substation_Info!A249</f>
        <v xml:space="preserve">PG&amp;E East Kern Study Area </v>
      </c>
      <c r="B249" s="5" t="str">
        <f>Substation_Info!B249</f>
        <v>San Luis Obispo</v>
      </c>
      <c r="C249" s="5">
        <f>Substation_Info!C249</f>
        <v>115</v>
      </c>
      <c r="D249" s="144">
        <v>0</v>
      </c>
      <c r="E249" s="144">
        <v>0</v>
      </c>
      <c r="F249" s="144">
        <v>0</v>
      </c>
      <c r="G249" s="144">
        <v>0</v>
      </c>
      <c r="H249" s="144">
        <v>0</v>
      </c>
      <c r="I249" s="144">
        <v>0</v>
      </c>
      <c r="J249" s="144">
        <v>0</v>
      </c>
      <c r="K249" s="144">
        <v>0</v>
      </c>
      <c r="L249" s="144">
        <v>0</v>
      </c>
      <c r="M249" s="144">
        <v>0</v>
      </c>
      <c r="N249" s="144">
        <v>0</v>
      </c>
      <c r="O249" s="144">
        <v>0</v>
      </c>
      <c r="P249" s="144">
        <v>0</v>
      </c>
      <c r="Q249" s="432">
        <f t="shared" si="131"/>
        <v>0</v>
      </c>
      <c r="R249" s="312">
        <f>D249+PD_Res_MapbySub!R249</f>
        <v>0</v>
      </c>
      <c r="S249">
        <f>E249+PD_Res_MapbySub!S249</f>
        <v>0</v>
      </c>
      <c r="T249">
        <f>F249+PD_Res_MapbySub!T249</f>
        <v>0</v>
      </c>
      <c r="U249">
        <f>G249+PD_Res_MapbySub!U249</f>
        <v>0</v>
      </c>
      <c r="V249">
        <f>H249+PD_Res_MapbySub!V249</f>
        <v>0</v>
      </c>
      <c r="W249">
        <f>I249+PD_Res_MapbySub!W249</f>
        <v>0</v>
      </c>
      <c r="X249">
        <f>J249+PD_Res_MapbySub!X249</f>
        <v>0</v>
      </c>
      <c r="Y249">
        <f>K249+PD_Res_MapbySub!Y249</f>
        <v>0</v>
      </c>
      <c r="Z249">
        <f>L249+PD_Res_MapbySub!Z249</f>
        <v>0</v>
      </c>
      <c r="AA249">
        <f>M249+PD_Res_MapbySub!AA249</f>
        <v>0</v>
      </c>
      <c r="AB249">
        <f>N249+PD_Res_MapbySub!AB249</f>
        <v>0</v>
      </c>
      <c r="AC249">
        <f>O249+PD_Res_MapbySub!AC249</f>
        <v>0</v>
      </c>
      <c r="AD249">
        <f>P249+PD_Res_MapbySub!AD249</f>
        <v>0</v>
      </c>
      <c r="AE249">
        <f t="shared" si="162"/>
        <v>0</v>
      </c>
      <c r="AF249" s="379">
        <v>0</v>
      </c>
      <c r="AG249" s="380">
        <v>0</v>
      </c>
      <c r="AH249" s="380">
        <v>0</v>
      </c>
      <c r="AI249" s="380">
        <v>0</v>
      </c>
      <c r="AJ249" s="380">
        <v>0</v>
      </c>
      <c r="AK249" s="380">
        <v>0</v>
      </c>
      <c r="AL249" s="380">
        <v>0</v>
      </c>
      <c r="AM249" s="380">
        <v>0</v>
      </c>
      <c r="AN249" s="380">
        <v>0</v>
      </c>
      <c r="AO249" s="380">
        <v>0</v>
      </c>
      <c r="AP249" s="380">
        <v>0</v>
      </c>
      <c r="AQ249" s="380">
        <v>0</v>
      </c>
      <c r="AR249" s="380">
        <v>0</v>
      </c>
      <c r="AS249" s="475">
        <f t="shared" si="132"/>
        <v>0</v>
      </c>
      <c r="AT249" s="351">
        <f>AF249+PD_Res_MapbySub!AT249</f>
        <v>0</v>
      </c>
      <c r="AU249" s="352">
        <f>AG249+PD_Res_MapbySub!AU249</f>
        <v>0</v>
      </c>
      <c r="AV249" s="352">
        <f>AH249+PD_Res_MapbySub!AV249</f>
        <v>0</v>
      </c>
      <c r="AW249" s="352">
        <f>AI249+PD_Res_MapbySub!AW249</f>
        <v>0</v>
      </c>
      <c r="AX249" s="352">
        <f>AJ249+PD_Res_MapbySub!AX249</f>
        <v>0</v>
      </c>
      <c r="AY249" s="352">
        <f>AK249+PD_Res_MapbySub!AY249</f>
        <v>0</v>
      </c>
      <c r="AZ249" s="352">
        <f>AL249+PD_Res_MapbySub!AZ249</f>
        <v>0</v>
      </c>
      <c r="BA249" s="352">
        <f>AM249+PD_Res_MapbySub!BA249</f>
        <v>0</v>
      </c>
      <c r="BB249" s="352">
        <f>AN249+PD_Res_MapbySub!BB249</f>
        <v>0</v>
      </c>
      <c r="BC249" s="352">
        <f>AO249+PD_Res_MapbySub!BC249</f>
        <v>0</v>
      </c>
      <c r="BD249" s="352">
        <f>AP249+PD_Res_MapbySub!BD249</f>
        <v>0</v>
      </c>
      <c r="BE249" s="352">
        <f>AQ249+PD_Res_MapbySub!BE249</f>
        <v>0</v>
      </c>
      <c r="BF249" s="352">
        <f>AR249+PD_Res_MapbySub!BF249</f>
        <v>0</v>
      </c>
      <c r="BG249" s="352"/>
      <c r="BH249" s="382">
        <v>0</v>
      </c>
      <c r="BI249" s="383">
        <v>0</v>
      </c>
      <c r="BJ249" s="383">
        <v>0</v>
      </c>
      <c r="BK249" s="383">
        <v>0</v>
      </c>
      <c r="BL249" s="383">
        <v>0</v>
      </c>
      <c r="BM249" s="383">
        <v>0</v>
      </c>
      <c r="BN249" s="383">
        <v>0</v>
      </c>
      <c r="BO249" s="383">
        <v>0</v>
      </c>
      <c r="BP249" s="383">
        <v>0</v>
      </c>
      <c r="BQ249" s="383">
        <v>0</v>
      </c>
      <c r="BR249" s="383">
        <v>0</v>
      </c>
      <c r="BS249" s="383">
        <v>0</v>
      </c>
      <c r="BT249" s="383">
        <v>0</v>
      </c>
      <c r="BU249" s="414">
        <f t="shared" si="133"/>
        <v>0</v>
      </c>
      <c r="BV249" s="355">
        <f>BH249+PD_Res_MapbySub!BV249</f>
        <v>0</v>
      </c>
      <c r="BW249" s="167">
        <f>BI249+PD_Res_MapbySub!BW249</f>
        <v>0</v>
      </c>
      <c r="BX249" s="167">
        <f>BJ249+PD_Res_MapbySub!BX249</f>
        <v>0</v>
      </c>
      <c r="BY249" s="167">
        <f>BK249+PD_Res_MapbySub!BY249</f>
        <v>0</v>
      </c>
      <c r="BZ249" s="167">
        <f>BL249+PD_Res_MapbySub!BZ249</f>
        <v>0</v>
      </c>
      <c r="CA249" s="167">
        <f>BM249+PD_Res_MapbySub!CA249</f>
        <v>0</v>
      </c>
      <c r="CB249" s="167">
        <f>BN249+PD_Res_MapbySub!CB249</f>
        <v>0</v>
      </c>
      <c r="CC249" s="167">
        <f>BO249+PD_Res_MapbySub!CC249</f>
        <v>0</v>
      </c>
      <c r="CD249" s="167">
        <f>BP249+PD_Res_MapbySub!CD249</f>
        <v>0</v>
      </c>
      <c r="CE249" s="167">
        <f>BQ249+PD_Res_MapbySub!CE249</f>
        <v>0</v>
      </c>
      <c r="CF249" s="167">
        <f>BR249+PD_Res_MapbySub!CF249</f>
        <v>0</v>
      </c>
      <c r="CG249" s="167">
        <f>BS249+PD_Res_MapbySub!CG249</f>
        <v>0</v>
      </c>
      <c r="CH249" s="167">
        <f>BT249+PD_Res_MapbySub!CH249</f>
        <v>0</v>
      </c>
      <c r="CI249" s="167">
        <f t="shared" si="134"/>
        <v>0</v>
      </c>
      <c r="CJ249" s="312">
        <f t="shared" si="135"/>
        <v>0</v>
      </c>
      <c r="CK249" s="312">
        <f t="shared" si="136"/>
        <v>0</v>
      </c>
      <c r="CL249" s="312">
        <f t="shared" si="166"/>
        <v>0</v>
      </c>
      <c r="CM249" s="312">
        <f t="shared" si="167"/>
        <v>0</v>
      </c>
      <c r="CN249" s="312">
        <f t="shared" si="137"/>
        <v>0</v>
      </c>
      <c r="CO249" s="312">
        <f t="shared" si="138"/>
        <v>0</v>
      </c>
      <c r="CP249" s="312">
        <f t="shared" si="139"/>
        <v>0</v>
      </c>
      <c r="CQ249" s="312">
        <f t="shared" si="140"/>
        <v>0</v>
      </c>
      <c r="CR249" s="312">
        <f t="shared" si="141"/>
        <v>0</v>
      </c>
      <c r="CS249" s="312">
        <f t="shared" si="142"/>
        <v>0</v>
      </c>
      <c r="CT249" s="312">
        <f t="shared" si="143"/>
        <v>0</v>
      </c>
      <c r="CU249" s="312">
        <f t="shared" si="144"/>
        <v>0</v>
      </c>
      <c r="CV249" s="312">
        <f t="shared" si="145"/>
        <v>0</v>
      </c>
      <c r="CW249" s="312">
        <f t="shared" si="146"/>
        <v>0</v>
      </c>
      <c r="CX249" s="312">
        <f t="shared" si="147"/>
        <v>0</v>
      </c>
      <c r="CY249" s="312">
        <f t="shared" si="148"/>
        <v>0</v>
      </c>
      <c r="CZ249" s="312">
        <f t="shared" si="149"/>
        <v>0</v>
      </c>
      <c r="DA249" s="312">
        <f t="shared" si="150"/>
        <v>0</v>
      </c>
      <c r="DB249" s="312">
        <f t="shared" si="151"/>
        <v>0</v>
      </c>
      <c r="DC249" s="312">
        <f t="shared" si="152"/>
        <v>0</v>
      </c>
      <c r="DD249" s="312">
        <f t="shared" si="153"/>
        <v>0</v>
      </c>
      <c r="DE249" s="312">
        <f t="shared" si="154"/>
        <v>0</v>
      </c>
      <c r="DF249" s="312">
        <f t="shared" si="155"/>
        <v>0</v>
      </c>
      <c r="DG249" s="312">
        <f t="shared" si="156"/>
        <v>0</v>
      </c>
      <c r="DH249" s="312">
        <f t="shared" si="157"/>
        <v>0</v>
      </c>
      <c r="DI249" s="312">
        <f t="shared" si="158"/>
        <v>0</v>
      </c>
      <c r="DJ249" s="312">
        <f t="shared" si="159"/>
        <v>0</v>
      </c>
      <c r="DK249" s="136">
        <f t="shared" si="160"/>
        <v>0</v>
      </c>
      <c r="DM249" s="465">
        <f>CX249-PD_Res_MapbySub!CX249</f>
        <v>0</v>
      </c>
      <c r="DN249" s="465">
        <f>CY249-PD_Res_MapbySub!CY249</f>
        <v>0</v>
      </c>
      <c r="DO249" s="465">
        <f>CZ249-PD_Res_MapbySub!CZ249</f>
        <v>0</v>
      </c>
      <c r="DP249" s="465">
        <f>DA249-PD_Res_MapbySub!DA249</f>
        <v>0</v>
      </c>
      <c r="DQ249" s="465">
        <f>DB249-PD_Res_MapbySub!DB249</f>
        <v>0</v>
      </c>
      <c r="DR249" s="465">
        <f>DC249-PD_Res_MapbySub!DC249</f>
        <v>0</v>
      </c>
      <c r="DS249" s="465">
        <f>DD249-PD_Res_MapbySub!DD249</f>
        <v>0</v>
      </c>
      <c r="DT249" s="465">
        <f>DE249-PD_Res_MapbySub!DE249</f>
        <v>0</v>
      </c>
      <c r="DU249" s="465">
        <f>DF249-PD_Res_MapbySub!DF249</f>
        <v>0</v>
      </c>
      <c r="DV249" s="465">
        <f>DG249-PD_Res_MapbySub!DG249</f>
        <v>0</v>
      </c>
      <c r="DW249" s="465">
        <f>DH249-PD_Res_MapbySub!DH249</f>
        <v>0</v>
      </c>
      <c r="DX249" s="465">
        <f>DI249-PD_Res_MapbySub!DI249</f>
        <v>0</v>
      </c>
      <c r="DY249" s="465">
        <f>DJ249-PD_Res_MapbySub!DJ249</f>
        <v>0</v>
      </c>
      <c r="DZ249">
        <f t="shared" si="161"/>
        <v>0</v>
      </c>
      <c r="EA249" t="s">
        <v>189</v>
      </c>
    </row>
    <row r="250" spans="1:131" hidden="1" x14ac:dyDescent="0.35">
      <c r="A250" s="5" t="str">
        <f>Substation_Info!A250</f>
        <v>SDG&amp;E Study Area</v>
      </c>
      <c r="B250" s="5" t="str">
        <f>Substation_Info!B250</f>
        <v>San Luis Rey</v>
      </c>
      <c r="C250" s="5">
        <f>Substation_Info!C250</f>
        <v>230</v>
      </c>
      <c r="D250" s="144">
        <v>0</v>
      </c>
      <c r="E250" s="144">
        <v>0</v>
      </c>
      <c r="F250" s="144">
        <v>0</v>
      </c>
      <c r="G250" s="144">
        <v>0</v>
      </c>
      <c r="H250" s="144">
        <v>0</v>
      </c>
      <c r="I250" s="144">
        <v>0</v>
      </c>
      <c r="J250" s="144">
        <v>0</v>
      </c>
      <c r="K250" s="144">
        <v>0</v>
      </c>
      <c r="L250" s="144">
        <v>0</v>
      </c>
      <c r="M250" s="144">
        <v>0</v>
      </c>
      <c r="N250" s="144">
        <v>0</v>
      </c>
      <c r="O250" s="144">
        <v>0</v>
      </c>
      <c r="P250" s="144">
        <v>0</v>
      </c>
      <c r="Q250" s="432">
        <f t="shared" si="131"/>
        <v>0</v>
      </c>
      <c r="R250" s="312">
        <f>D250+PD_Res_MapbySub!R250</f>
        <v>0</v>
      </c>
      <c r="S250">
        <f>E250+PD_Res_MapbySub!S250</f>
        <v>0</v>
      </c>
      <c r="T250">
        <f>F250+PD_Res_MapbySub!T250</f>
        <v>0</v>
      </c>
      <c r="U250">
        <f>G250+PD_Res_MapbySub!U250</f>
        <v>0</v>
      </c>
      <c r="V250">
        <f>H250+PD_Res_MapbySub!V250</f>
        <v>0</v>
      </c>
      <c r="W250">
        <f>I250+PD_Res_MapbySub!W250</f>
        <v>0</v>
      </c>
      <c r="X250">
        <f>J250+PD_Res_MapbySub!X250</f>
        <v>0</v>
      </c>
      <c r="Y250">
        <f>K250+PD_Res_MapbySub!Y250</f>
        <v>0</v>
      </c>
      <c r="Z250">
        <f>L250+PD_Res_MapbySub!Z250</f>
        <v>0</v>
      </c>
      <c r="AA250">
        <f>M250+PD_Res_MapbySub!AA250</f>
        <v>0</v>
      </c>
      <c r="AB250">
        <f>N250+PD_Res_MapbySub!AB250</f>
        <v>0</v>
      </c>
      <c r="AC250">
        <f>O250+PD_Res_MapbySub!AC250</f>
        <v>20</v>
      </c>
      <c r="AD250">
        <f>P250+PD_Res_MapbySub!AD250</f>
        <v>0</v>
      </c>
      <c r="AE250">
        <f t="shared" si="162"/>
        <v>1</v>
      </c>
      <c r="AF250" s="379">
        <v>0</v>
      </c>
      <c r="AG250" s="380">
        <v>0</v>
      </c>
      <c r="AH250" s="380">
        <v>0</v>
      </c>
      <c r="AI250" s="380">
        <v>0</v>
      </c>
      <c r="AJ250" s="380">
        <v>0</v>
      </c>
      <c r="AK250" s="380">
        <v>0</v>
      </c>
      <c r="AL250" s="380">
        <v>0</v>
      </c>
      <c r="AM250" s="380">
        <v>0</v>
      </c>
      <c r="AN250" s="380">
        <v>0</v>
      </c>
      <c r="AO250" s="380">
        <v>0</v>
      </c>
      <c r="AP250" s="380">
        <v>0</v>
      </c>
      <c r="AQ250" s="380">
        <v>0</v>
      </c>
      <c r="AR250" s="380">
        <v>0</v>
      </c>
      <c r="AS250" s="475">
        <f t="shared" si="132"/>
        <v>0</v>
      </c>
      <c r="AT250" s="351">
        <f>AF250+PD_Res_MapbySub!AT250</f>
        <v>0</v>
      </c>
      <c r="AU250" s="352">
        <f>AG250+PD_Res_MapbySub!AU250</f>
        <v>0</v>
      </c>
      <c r="AV250" s="352">
        <f>AH250+PD_Res_MapbySub!AV250</f>
        <v>0</v>
      </c>
      <c r="AW250" s="352">
        <f>AI250+PD_Res_MapbySub!AW250</f>
        <v>0</v>
      </c>
      <c r="AX250" s="352">
        <f>AJ250+PD_Res_MapbySub!AX250</f>
        <v>0</v>
      </c>
      <c r="AY250" s="352">
        <f>AK250+PD_Res_MapbySub!AY250</f>
        <v>0</v>
      </c>
      <c r="AZ250" s="352">
        <f>AL250+PD_Res_MapbySub!AZ250</f>
        <v>0</v>
      </c>
      <c r="BA250" s="352">
        <f>AM250+PD_Res_MapbySub!BA250</f>
        <v>0</v>
      </c>
      <c r="BB250" s="352">
        <f>AN250+PD_Res_MapbySub!BB250</f>
        <v>0</v>
      </c>
      <c r="BC250" s="352">
        <f>AO250+PD_Res_MapbySub!BC250</f>
        <v>0</v>
      </c>
      <c r="BD250" s="352">
        <f>AP250+PD_Res_MapbySub!BD250</f>
        <v>0</v>
      </c>
      <c r="BE250" s="352">
        <f>AQ250+PD_Res_MapbySub!BE250</f>
        <v>60</v>
      </c>
      <c r="BF250" s="352">
        <f>AR250+PD_Res_MapbySub!BF250</f>
        <v>0</v>
      </c>
      <c r="BG250" s="352"/>
      <c r="BH250" s="382">
        <v>0</v>
      </c>
      <c r="BI250" s="383">
        <v>0</v>
      </c>
      <c r="BJ250" s="383">
        <v>0</v>
      </c>
      <c r="BK250" s="383">
        <v>0</v>
      </c>
      <c r="BL250" s="383">
        <v>0</v>
      </c>
      <c r="BM250" s="383">
        <v>0</v>
      </c>
      <c r="BN250" s="383">
        <v>0</v>
      </c>
      <c r="BO250" s="383">
        <v>0</v>
      </c>
      <c r="BP250" s="383">
        <v>0</v>
      </c>
      <c r="BQ250" s="383">
        <v>0</v>
      </c>
      <c r="BR250" s="383">
        <v>0</v>
      </c>
      <c r="BS250" s="383">
        <v>0</v>
      </c>
      <c r="BT250" s="383">
        <v>0</v>
      </c>
      <c r="BU250" s="414">
        <f t="shared" si="133"/>
        <v>0</v>
      </c>
      <c r="BV250" s="355">
        <f>BH250+PD_Res_MapbySub!BV250</f>
        <v>0</v>
      </c>
      <c r="BW250" s="167">
        <f>BI250+PD_Res_MapbySub!BW250</f>
        <v>0</v>
      </c>
      <c r="BX250" s="167">
        <f>BJ250+PD_Res_MapbySub!BX250</f>
        <v>0</v>
      </c>
      <c r="BY250" s="167">
        <f>BK250+PD_Res_MapbySub!BY250</f>
        <v>0</v>
      </c>
      <c r="BZ250" s="167">
        <f>BL250+PD_Res_MapbySub!BZ250</f>
        <v>0</v>
      </c>
      <c r="CA250" s="167">
        <f>BM250+PD_Res_MapbySub!CA250</f>
        <v>0</v>
      </c>
      <c r="CB250" s="167">
        <f>BN250+PD_Res_MapbySub!CB250</f>
        <v>0</v>
      </c>
      <c r="CC250" s="167">
        <f>BO250+PD_Res_MapbySub!CC250</f>
        <v>0</v>
      </c>
      <c r="CD250" s="167">
        <f>BP250+PD_Res_MapbySub!CD250</f>
        <v>0</v>
      </c>
      <c r="CE250" s="167">
        <f>BQ250+PD_Res_MapbySub!CE250</f>
        <v>0</v>
      </c>
      <c r="CF250" s="167">
        <f>BR250+PD_Res_MapbySub!CF250</f>
        <v>0</v>
      </c>
      <c r="CG250" s="167">
        <f>BS250+PD_Res_MapbySub!CG250</f>
        <v>0</v>
      </c>
      <c r="CH250" s="167">
        <f>BT250+PD_Res_MapbySub!CH250</f>
        <v>0</v>
      </c>
      <c r="CI250" s="167">
        <f t="shared" si="134"/>
        <v>0</v>
      </c>
      <c r="CJ250" s="312">
        <f t="shared" si="135"/>
        <v>0</v>
      </c>
      <c r="CK250" s="312">
        <f t="shared" si="136"/>
        <v>0</v>
      </c>
      <c r="CL250" s="312">
        <f t="shared" si="166"/>
        <v>0</v>
      </c>
      <c r="CM250" s="312">
        <f t="shared" si="167"/>
        <v>0</v>
      </c>
      <c r="CN250" s="312">
        <f t="shared" si="137"/>
        <v>0</v>
      </c>
      <c r="CO250" s="312">
        <f t="shared" si="138"/>
        <v>0</v>
      </c>
      <c r="CP250" s="312">
        <f t="shared" si="139"/>
        <v>0</v>
      </c>
      <c r="CQ250" s="312">
        <f t="shared" si="140"/>
        <v>0</v>
      </c>
      <c r="CR250" s="312">
        <f t="shared" si="141"/>
        <v>0</v>
      </c>
      <c r="CS250" s="312">
        <f t="shared" si="142"/>
        <v>0</v>
      </c>
      <c r="CT250" s="312">
        <f t="shared" si="143"/>
        <v>0</v>
      </c>
      <c r="CU250" s="312">
        <f t="shared" si="144"/>
        <v>60</v>
      </c>
      <c r="CV250" s="312">
        <f t="shared" si="145"/>
        <v>0</v>
      </c>
      <c r="CW250" s="312">
        <f>IF(SUM(CS250:CT250)&gt;0,1,0)</f>
        <v>0</v>
      </c>
      <c r="CX250" s="312">
        <f t="shared" si="147"/>
        <v>0</v>
      </c>
      <c r="CY250" s="312">
        <f t="shared" si="148"/>
        <v>0</v>
      </c>
      <c r="CZ250" s="312">
        <f t="shared" si="149"/>
        <v>0</v>
      </c>
      <c r="DA250" s="312">
        <f t="shared" si="150"/>
        <v>0</v>
      </c>
      <c r="DB250" s="312">
        <f t="shared" si="151"/>
        <v>0</v>
      </c>
      <c r="DC250" s="312">
        <f t="shared" si="152"/>
        <v>0</v>
      </c>
      <c r="DD250" s="312">
        <f t="shared" si="153"/>
        <v>0</v>
      </c>
      <c r="DE250" s="312">
        <f t="shared" si="154"/>
        <v>0</v>
      </c>
      <c r="DF250" s="312">
        <f t="shared" si="155"/>
        <v>0</v>
      </c>
      <c r="DG250" s="312">
        <f t="shared" si="156"/>
        <v>0</v>
      </c>
      <c r="DH250" s="312">
        <f t="shared" si="157"/>
        <v>0</v>
      </c>
      <c r="DI250" s="312">
        <f t="shared" si="158"/>
        <v>80</v>
      </c>
      <c r="DJ250" s="312">
        <f t="shared" si="159"/>
        <v>0</v>
      </c>
      <c r="DK250" s="136">
        <f t="shared" si="160"/>
        <v>1</v>
      </c>
      <c r="DM250" s="465">
        <f>CX250-PD_Res_MapbySub!CX250</f>
        <v>0</v>
      </c>
      <c r="DN250" s="465">
        <f>CY250-PD_Res_MapbySub!CY250</f>
        <v>0</v>
      </c>
      <c r="DO250" s="465">
        <f>CZ250-PD_Res_MapbySub!CZ250</f>
        <v>0</v>
      </c>
      <c r="DP250" s="465">
        <f>DA250-PD_Res_MapbySub!DA250</f>
        <v>0</v>
      </c>
      <c r="DQ250" s="465">
        <f>DB250-PD_Res_MapbySub!DB250</f>
        <v>0</v>
      </c>
      <c r="DR250" s="465">
        <f>DC250-PD_Res_MapbySub!DC250</f>
        <v>0</v>
      </c>
      <c r="DS250" s="465">
        <f>DD250-PD_Res_MapbySub!DD250</f>
        <v>0</v>
      </c>
      <c r="DT250" s="465">
        <f>DE250-PD_Res_MapbySub!DE250</f>
        <v>0</v>
      </c>
      <c r="DU250" s="465">
        <f>DF250-PD_Res_MapbySub!DF250</f>
        <v>0</v>
      </c>
      <c r="DV250" s="465">
        <f>DG250-PD_Res_MapbySub!DG250</f>
        <v>0</v>
      </c>
      <c r="DW250" s="465">
        <f>DH250-PD_Res_MapbySub!DH250</f>
        <v>0</v>
      </c>
      <c r="DX250" s="465">
        <f>DI250-PD_Res_MapbySub!DI250</f>
        <v>0</v>
      </c>
      <c r="DY250" s="465">
        <f>DJ250-PD_Res_MapbySub!DJ250</f>
        <v>0</v>
      </c>
      <c r="DZ250">
        <f t="shared" si="161"/>
        <v>0</v>
      </c>
      <c r="EA250" t="s">
        <v>196</v>
      </c>
    </row>
    <row r="251" spans="1:131" hidden="1" x14ac:dyDescent="0.35">
      <c r="A251" s="5" t="str">
        <f>Substation_Info!A251</f>
        <v>SDG&amp;E Study Area</v>
      </c>
      <c r="B251" s="5" t="str">
        <f>Substation_Info!B251</f>
        <v>San Onofre</v>
      </c>
      <c r="C251" s="5">
        <f>Substation_Info!C251</f>
        <v>230</v>
      </c>
      <c r="D251" s="144">
        <v>0</v>
      </c>
      <c r="E251" s="144">
        <v>0</v>
      </c>
      <c r="F251" s="144">
        <v>0</v>
      </c>
      <c r="G251" s="144">
        <v>0</v>
      </c>
      <c r="H251" s="144">
        <v>0</v>
      </c>
      <c r="I251" s="144">
        <v>0</v>
      </c>
      <c r="J251" s="144">
        <v>0</v>
      </c>
      <c r="K251" s="144">
        <v>0</v>
      </c>
      <c r="L251" s="144">
        <v>0</v>
      </c>
      <c r="M251" s="144">
        <v>0</v>
      </c>
      <c r="N251" s="144">
        <v>0</v>
      </c>
      <c r="O251" s="144">
        <v>0</v>
      </c>
      <c r="P251" s="144">
        <v>0</v>
      </c>
      <c r="Q251" s="432">
        <f t="shared" si="131"/>
        <v>0</v>
      </c>
      <c r="R251" s="312">
        <f>D251+PD_Res_MapbySub!R251</f>
        <v>0</v>
      </c>
      <c r="S251">
        <f>E251+PD_Res_MapbySub!S251</f>
        <v>0</v>
      </c>
      <c r="T251">
        <f>F251+PD_Res_MapbySub!T251</f>
        <v>0</v>
      </c>
      <c r="U251">
        <f>G251+PD_Res_MapbySub!U251</f>
        <v>0</v>
      </c>
      <c r="V251">
        <f>H251+PD_Res_MapbySub!V251</f>
        <v>0</v>
      </c>
      <c r="W251">
        <f>I251+PD_Res_MapbySub!W251</f>
        <v>0</v>
      </c>
      <c r="X251">
        <f>J251+PD_Res_MapbySub!X251</f>
        <v>0</v>
      </c>
      <c r="Y251">
        <f>K251+PD_Res_MapbySub!Y251</f>
        <v>0</v>
      </c>
      <c r="Z251">
        <f>L251+PD_Res_MapbySub!Z251</f>
        <v>0</v>
      </c>
      <c r="AA251">
        <f>M251+PD_Res_MapbySub!AA251</f>
        <v>0</v>
      </c>
      <c r="AB251">
        <f>N251+PD_Res_MapbySub!AB251</f>
        <v>0</v>
      </c>
      <c r="AC251">
        <f>O251+PD_Res_MapbySub!AC251</f>
        <v>0</v>
      </c>
      <c r="AD251">
        <f>P251+PD_Res_MapbySub!AD251</f>
        <v>0</v>
      </c>
      <c r="AE251">
        <f t="shared" si="162"/>
        <v>0</v>
      </c>
      <c r="AF251" s="379">
        <v>0</v>
      </c>
      <c r="AG251" s="380">
        <v>0</v>
      </c>
      <c r="AH251" s="380">
        <v>0</v>
      </c>
      <c r="AI251" s="380">
        <v>0</v>
      </c>
      <c r="AJ251" s="380">
        <v>0</v>
      </c>
      <c r="AK251" s="380">
        <v>0</v>
      </c>
      <c r="AL251" s="380">
        <v>0</v>
      </c>
      <c r="AM251" s="380">
        <v>0</v>
      </c>
      <c r="AN251" s="380">
        <v>0</v>
      </c>
      <c r="AO251" s="380">
        <v>0</v>
      </c>
      <c r="AP251" s="380">
        <v>0</v>
      </c>
      <c r="AQ251" s="380">
        <v>0</v>
      </c>
      <c r="AR251" s="380">
        <v>0</v>
      </c>
      <c r="AS251" s="475">
        <f t="shared" si="132"/>
        <v>0</v>
      </c>
      <c r="AT251" s="351">
        <f>AF251+PD_Res_MapbySub!AT251</f>
        <v>0</v>
      </c>
      <c r="AU251" s="352">
        <f>AG251+PD_Res_MapbySub!AU251</f>
        <v>0</v>
      </c>
      <c r="AV251" s="352">
        <f>AH251+PD_Res_MapbySub!AV251</f>
        <v>0</v>
      </c>
      <c r="AW251" s="352">
        <f>AI251+PD_Res_MapbySub!AW251</f>
        <v>0</v>
      </c>
      <c r="AX251" s="352">
        <f>AJ251+PD_Res_MapbySub!AX251</f>
        <v>0</v>
      </c>
      <c r="AY251" s="352">
        <f>AK251+PD_Res_MapbySub!AY251</f>
        <v>0</v>
      </c>
      <c r="AZ251" s="352">
        <f>AL251+PD_Res_MapbySub!AZ251</f>
        <v>0</v>
      </c>
      <c r="BA251" s="352">
        <f>AM251+PD_Res_MapbySub!BA251</f>
        <v>0</v>
      </c>
      <c r="BB251" s="352">
        <f>AN251+PD_Res_MapbySub!BB251</f>
        <v>0</v>
      </c>
      <c r="BC251" s="352">
        <f>AO251+PD_Res_MapbySub!BC251</f>
        <v>0</v>
      </c>
      <c r="BD251" s="352">
        <f>AP251+PD_Res_MapbySub!BD251</f>
        <v>0</v>
      </c>
      <c r="BE251" s="352">
        <f>AQ251+PD_Res_MapbySub!BE251</f>
        <v>0</v>
      </c>
      <c r="BF251" s="352">
        <f>AR251+PD_Res_MapbySub!BF251</f>
        <v>0</v>
      </c>
      <c r="BG251" s="352"/>
      <c r="BH251" s="382">
        <v>0</v>
      </c>
      <c r="BI251" s="383">
        <v>0</v>
      </c>
      <c r="BJ251" s="383">
        <v>0</v>
      </c>
      <c r="BK251" s="383">
        <v>0</v>
      </c>
      <c r="BL251" s="383">
        <v>0</v>
      </c>
      <c r="BM251" s="383">
        <v>0</v>
      </c>
      <c r="BN251" s="383">
        <v>0</v>
      </c>
      <c r="BO251" s="383">
        <v>0</v>
      </c>
      <c r="BP251" s="383">
        <v>0</v>
      </c>
      <c r="BQ251" s="383">
        <v>0</v>
      </c>
      <c r="BR251" s="383">
        <v>0</v>
      </c>
      <c r="BS251" s="383">
        <v>0</v>
      </c>
      <c r="BT251" s="383">
        <v>0</v>
      </c>
      <c r="BU251" s="414">
        <f t="shared" si="133"/>
        <v>0</v>
      </c>
      <c r="BV251" s="355">
        <f>BH251+PD_Res_MapbySub!BV251</f>
        <v>0</v>
      </c>
      <c r="BW251" s="167">
        <f>BI251+PD_Res_MapbySub!BW251</f>
        <v>0</v>
      </c>
      <c r="BX251" s="167">
        <f>BJ251+PD_Res_MapbySub!BX251</f>
        <v>0</v>
      </c>
      <c r="BY251" s="167">
        <f>BK251+PD_Res_MapbySub!BY251</f>
        <v>0</v>
      </c>
      <c r="BZ251" s="167">
        <f>BL251+PD_Res_MapbySub!BZ251</f>
        <v>0</v>
      </c>
      <c r="CA251" s="167">
        <f>BM251+PD_Res_MapbySub!CA251</f>
        <v>0</v>
      </c>
      <c r="CB251" s="167">
        <f>BN251+PD_Res_MapbySub!CB251</f>
        <v>0</v>
      </c>
      <c r="CC251" s="167">
        <f>BO251+PD_Res_MapbySub!CC251</f>
        <v>0</v>
      </c>
      <c r="CD251" s="167">
        <f>BP251+PD_Res_MapbySub!CD251</f>
        <v>0</v>
      </c>
      <c r="CE251" s="167">
        <f>BQ251+PD_Res_MapbySub!CE251</f>
        <v>0</v>
      </c>
      <c r="CF251" s="167">
        <f>BR251+PD_Res_MapbySub!CF251</f>
        <v>0</v>
      </c>
      <c r="CG251" s="167">
        <f>BS251+PD_Res_MapbySub!CG251</f>
        <v>0</v>
      </c>
      <c r="CH251" s="167">
        <f>BT251+PD_Res_MapbySub!CH251</f>
        <v>0</v>
      </c>
      <c r="CI251" s="167">
        <f t="shared" si="134"/>
        <v>0</v>
      </c>
      <c r="CJ251" s="312">
        <f t="shared" si="135"/>
        <v>0</v>
      </c>
      <c r="CK251" s="312">
        <f t="shared" si="136"/>
        <v>0</v>
      </c>
      <c r="CL251" s="312">
        <f t="shared" si="166"/>
        <v>0</v>
      </c>
      <c r="CM251" s="312">
        <f t="shared" si="167"/>
        <v>0</v>
      </c>
      <c r="CN251" s="312">
        <f t="shared" si="137"/>
        <v>0</v>
      </c>
      <c r="CO251" s="312">
        <f t="shared" si="138"/>
        <v>0</v>
      </c>
      <c r="CP251" s="312">
        <f t="shared" si="139"/>
        <v>0</v>
      </c>
      <c r="CQ251" s="312">
        <f t="shared" si="140"/>
        <v>0</v>
      </c>
      <c r="CR251" s="312">
        <f t="shared" si="141"/>
        <v>0</v>
      </c>
      <c r="CS251" s="312">
        <f t="shared" si="142"/>
        <v>0</v>
      </c>
      <c r="CT251" s="312">
        <f t="shared" si="143"/>
        <v>0</v>
      </c>
      <c r="CU251" s="312">
        <f t="shared" si="144"/>
        <v>0</v>
      </c>
      <c r="CV251" s="312">
        <f t="shared" si="145"/>
        <v>0</v>
      </c>
      <c r="CW251" s="312">
        <f t="shared" si="146"/>
        <v>0</v>
      </c>
      <c r="CX251" s="312">
        <f t="shared" si="147"/>
        <v>0</v>
      </c>
      <c r="CY251" s="312">
        <f t="shared" si="148"/>
        <v>0</v>
      </c>
      <c r="CZ251" s="312">
        <f t="shared" si="149"/>
        <v>0</v>
      </c>
      <c r="DA251" s="312">
        <f t="shared" si="150"/>
        <v>0</v>
      </c>
      <c r="DB251" s="312">
        <f t="shared" si="151"/>
        <v>0</v>
      </c>
      <c r="DC251" s="312">
        <f t="shared" si="152"/>
        <v>0</v>
      </c>
      <c r="DD251" s="312">
        <f t="shared" si="153"/>
        <v>0</v>
      </c>
      <c r="DE251" s="312">
        <f t="shared" si="154"/>
        <v>0</v>
      </c>
      <c r="DF251" s="312">
        <f t="shared" si="155"/>
        <v>0</v>
      </c>
      <c r="DG251" s="312">
        <f t="shared" si="156"/>
        <v>0</v>
      </c>
      <c r="DH251" s="312">
        <f t="shared" si="157"/>
        <v>0</v>
      </c>
      <c r="DI251" s="312">
        <f t="shared" si="158"/>
        <v>0</v>
      </c>
      <c r="DJ251" s="312">
        <f t="shared" si="159"/>
        <v>0</v>
      </c>
      <c r="DK251" s="136">
        <f t="shared" si="160"/>
        <v>0</v>
      </c>
      <c r="DM251" s="465">
        <f>CX251-PD_Res_MapbySub!CX251</f>
        <v>0</v>
      </c>
      <c r="DN251" s="465">
        <f>CY251-PD_Res_MapbySub!CY251</f>
        <v>0</v>
      </c>
      <c r="DO251" s="465">
        <f>CZ251-PD_Res_MapbySub!CZ251</f>
        <v>0</v>
      </c>
      <c r="DP251" s="465">
        <f>DA251-PD_Res_MapbySub!DA251</f>
        <v>0</v>
      </c>
      <c r="DQ251" s="465">
        <f>DB251-PD_Res_MapbySub!DB251</f>
        <v>0</v>
      </c>
      <c r="DR251" s="465">
        <f>DC251-PD_Res_MapbySub!DC251</f>
        <v>0</v>
      </c>
      <c r="DS251" s="465">
        <f>DD251-PD_Res_MapbySub!DD251</f>
        <v>0</v>
      </c>
      <c r="DT251" s="465">
        <f>DE251-PD_Res_MapbySub!DE251</f>
        <v>0</v>
      </c>
      <c r="DU251" s="465">
        <f>DF251-PD_Res_MapbySub!DF251</f>
        <v>0</v>
      </c>
      <c r="DV251" s="465">
        <f>DG251-PD_Res_MapbySub!DG251</f>
        <v>0</v>
      </c>
      <c r="DW251" s="465">
        <f>DH251-PD_Res_MapbySub!DH251</f>
        <v>0</v>
      </c>
      <c r="DX251" s="465">
        <f>DI251-PD_Res_MapbySub!DI251</f>
        <v>0</v>
      </c>
      <c r="DY251" s="465">
        <f>DJ251-PD_Res_MapbySub!DJ251</f>
        <v>0</v>
      </c>
      <c r="DZ251">
        <f t="shared" si="161"/>
        <v>0</v>
      </c>
      <c r="EA251" t="s">
        <v>187</v>
      </c>
    </row>
    <row r="252" spans="1:131" hidden="1" x14ac:dyDescent="0.35">
      <c r="A252" s="5" t="str">
        <f>Substation_Info!A252</f>
        <v xml:space="preserve">East of Pisgah Study Area </v>
      </c>
      <c r="B252" s="5" t="str">
        <f>Substation_Info!B252</f>
        <v>Sandy</v>
      </c>
      <c r="C252" s="5">
        <f>Substation_Info!C252</f>
        <v>138</v>
      </c>
      <c r="D252" s="144">
        <v>0</v>
      </c>
      <c r="E252" s="144">
        <v>0</v>
      </c>
      <c r="F252" s="144">
        <v>0</v>
      </c>
      <c r="G252" s="144">
        <v>0</v>
      </c>
      <c r="H252" s="144">
        <v>0</v>
      </c>
      <c r="I252" s="144">
        <v>0</v>
      </c>
      <c r="J252" s="144">
        <v>0</v>
      </c>
      <c r="K252" s="144">
        <v>0</v>
      </c>
      <c r="L252" s="144">
        <v>0</v>
      </c>
      <c r="M252" s="144">
        <v>0</v>
      </c>
      <c r="N252" s="144">
        <v>0</v>
      </c>
      <c r="O252" s="144">
        <v>0</v>
      </c>
      <c r="P252" s="144">
        <v>0</v>
      </c>
      <c r="Q252" s="432">
        <f t="shared" si="131"/>
        <v>0</v>
      </c>
      <c r="R252" s="312">
        <f>D252+PD_Res_MapbySub!R252</f>
        <v>0</v>
      </c>
      <c r="S252">
        <f>E252+PD_Res_MapbySub!S252</f>
        <v>0</v>
      </c>
      <c r="T252">
        <f>F252+PD_Res_MapbySub!T252</f>
        <v>0</v>
      </c>
      <c r="U252">
        <f>G252+PD_Res_MapbySub!U252</f>
        <v>0</v>
      </c>
      <c r="V252">
        <f>H252+PD_Res_MapbySub!V252</f>
        <v>0</v>
      </c>
      <c r="W252">
        <f>I252+PD_Res_MapbySub!W252</f>
        <v>0</v>
      </c>
      <c r="X252">
        <f>J252+PD_Res_MapbySub!X252</f>
        <v>0</v>
      </c>
      <c r="Y252">
        <f>K252+PD_Res_MapbySub!Y252</f>
        <v>0</v>
      </c>
      <c r="Z252">
        <f>L252+PD_Res_MapbySub!Z252</f>
        <v>0</v>
      </c>
      <c r="AA252">
        <f>M252+PD_Res_MapbySub!AA252</f>
        <v>0</v>
      </c>
      <c r="AB252">
        <f>N252+PD_Res_MapbySub!AB252</f>
        <v>0</v>
      </c>
      <c r="AC252">
        <f>O252+PD_Res_MapbySub!AC252</f>
        <v>0</v>
      </c>
      <c r="AD252">
        <f>P252+PD_Res_MapbySub!AD252</f>
        <v>0</v>
      </c>
      <c r="AE252">
        <f t="shared" si="162"/>
        <v>0</v>
      </c>
      <c r="AF252" s="379">
        <v>0</v>
      </c>
      <c r="AG252" s="380">
        <v>0</v>
      </c>
      <c r="AH252" s="380">
        <v>0</v>
      </c>
      <c r="AI252" s="380">
        <v>0</v>
      </c>
      <c r="AJ252" s="380">
        <v>0</v>
      </c>
      <c r="AK252" s="380">
        <v>0</v>
      </c>
      <c r="AL252" s="380">
        <v>0</v>
      </c>
      <c r="AM252" s="380">
        <v>0</v>
      </c>
      <c r="AN252" s="380">
        <v>0</v>
      </c>
      <c r="AO252" s="380">
        <v>0</v>
      </c>
      <c r="AP252" s="380">
        <v>0</v>
      </c>
      <c r="AQ252" s="380">
        <v>0</v>
      </c>
      <c r="AR252" s="380">
        <v>0</v>
      </c>
      <c r="AS252" s="475">
        <f t="shared" si="132"/>
        <v>0</v>
      </c>
      <c r="AT252" s="351">
        <f>AF252+PD_Res_MapbySub!AT252</f>
        <v>0</v>
      </c>
      <c r="AU252" s="352">
        <f>AG252+PD_Res_MapbySub!AU252</f>
        <v>0</v>
      </c>
      <c r="AV252" s="352">
        <f>AH252+PD_Res_MapbySub!AV252</f>
        <v>0</v>
      </c>
      <c r="AW252" s="352">
        <f>AI252+PD_Res_MapbySub!AW252</f>
        <v>0</v>
      </c>
      <c r="AX252" s="352">
        <f>AJ252+PD_Res_MapbySub!AX252</f>
        <v>0</v>
      </c>
      <c r="AY252" s="352">
        <f>AK252+PD_Res_MapbySub!AY252</f>
        <v>0</v>
      </c>
      <c r="AZ252" s="352">
        <f>AL252+PD_Res_MapbySub!AZ252</f>
        <v>0</v>
      </c>
      <c r="BA252" s="352">
        <f>AM252+PD_Res_MapbySub!BA252</f>
        <v>0</v>
      </c>
      <c r="BB252" s="352">
        <f>AN252+PD_Res_MapbySub!BB252</f>
        <v>0</v>
      </c>
      <c r="BC252" s="352">
        <f>AO252+PD_Res_MapbySub!BC252</f>
        <v>0</v>
      </c>
      <c r="BD252" s="352">
        <f>AP252+PD_Res_MapbySub!BD252</f>
        <v>0</v>
      </c>
      <c r="BE252" s="352">
        <f>AQ252+PD_Res_MapbySub!BE252</f>
        <v>0</v>
      </c>
      <c r="BF252" s="352">
        <f>AR252+PD_Res_MapbySub!BF252</f>
        <v>0</v>
      </c>
      <c r="BG252" s="352"/>
      <c r="BH252" s="382">
        <v>0</v>
      </c>
      <c r="BI252" s="383">
        <v>0</v>
      </c>
      <c r="BJ252" s="383">
        <v>0</v>
      </c>
      <c r="BK252" s="383">
        <v>0</v>
      </c>
      <c r="BL252" s="383">
        <v>0</v>
      </c>
      <c r="BM252" s="383">
        <v>0</v>
      </c>
      <c r="BN252" s="383">
        <v>0</v>
      </c>
      <c r="BO252" s="383">
        <v>0</v>
      </c>
      <c r="BP252" s="383">
        <v>0</v>
      </c>
      <c r="BQ252" s="383">
        <v>0</v>
      </c>
      <c r="BR252" s="383">
        <v>0</v>
      </c>
      <c r="BS252" s="383">
        <v>0</v>
      </c>
      <c r="BT252" s="383">
        <v>0</v>
      </c>
      <c r="BU252" s="414">
        <f t="shared" si="133"/>
        <v>0</v>
      </c>
      <c r="BV252" s="355">
        <f>BH252+PD_Res_MapbySub!BV252</f>
        <v>0</v>
      </c>
      <c r="BW252" s="167">
        <f>BI252+PD_Res_MapbySub!BW252</f>
        <v>0</v>
      </c>
      <c r="BX252" s="167">
        <f>BJ252+PD_Res_MapbySub!BX252</f>
        <v>0</v>
      </c>
      <c r="BY252" s="167">
        <f>BK252+PD_Res_MapbySub!BY252</f>
        <v>0</v>
      </c>
      <c r="BZ252" s="167">
        <f>BL252+PD_Res_MapbySub!BZ252</f>
        <v>0</v>
      </c>
      <c r="CA252" s="167">
        <f>BM252+PD_Res_MapbySub!CA252</f>
        <v>0</v>
      </c>
      <c r="CB252" s="167">
        <f>BN252+PD_Res_MapbySub!CB252</f>
        <v>0</v>
      </c>
      <c r="CC252" s="167">
        <f>BO252+PD_Res_MapbySub!CC252</f>
        <v>0</v>
      </c>
      <c r="CD252" s="167">
        <f>BP252+PD_Res_MapbySub!CD252</f>
        <v>0</v>
      </c>
      <c r="CE252" s="167">
        <f>BQ252+PD_Res_MapbySub!CE252</f>
        <v>0</v>
      </c>
      <c r="CF252" s="167">
        <f>BR252+PD_Res_MapbySub!CF252</f>
        <v>0</v>
      </c>
      <c r="CG252" s="167">
        <f>BS252+PD_Res_MapbySub!CG252</f>
        <v>0</v>
      </c>
      <c r="CH252" s="167">
        <f>BT252+PD_Res_MapbySub!CH252</f>
        <v>0</v>
      </c>
      <c r="CI252" s="167">
        <f t="shared" si="134"/>
        <v>0</v>
      </c>
      <c r="CJ252" s="312">
        <f t="shared" si="135"/>
        <v>0</v>
      </c>
      <c r="CK252" s="312">
        <f t="shared" si="136"/>
        <v>0</v>
      </c>
      <c r="CL252" s="312">
        <f t="shared" si="166"/>
        <v>0</v>
      </c>
      <c r="CM252" s="312">
        <f t="shared" si="167"/>
        <v>0</v>
      </c>
      <c r="CN252" s="312">
        <f t="shared" si="137"/>
        <v>0</v>
      </c>
      <c r="CO252" s="312">
        <f t="shared" si="138"/>
        <v>0</v>
      </c>
      <c r="CP252" s="312">
        <f t="shared" si="139"/>
        <v>0</v>
      </c>
      <c r="CQ252" s="312">
        <f t="shared" si="140"/>
        <v>0</v>
      </c>
      <c r="CR252" s="312">
        <f t="shared" si="141"/>
        <v>0</v>
      </c>
      <c r="CS252" s="312">
        <f t="shared" si="142"/>
        <v>0</v>
      </c>
      <c r="CT252" s="312">
        <f t="shared" si="143"/>
        <v>0</v>
      </c>
      <c r="CU252" s="312">
        <f t="shared" si="144"/>
        <v>0</v>
      </c>
      <c r="CV252" s="312">
        <f t="shared" si="145"/>
        <v>0</v>
      </c>
      <c r="CW252" s="312">
        <f t="shared" si="146"/>
        <v>0</v>
      </c>
      <c r="CX252" s="312">
        <f t="shared" si="147"/>
        <v>0</v>
      </c>
      <c r="CY252" s="312">
        <f t="shared" si="148"/>
        <v>0</v>
      </c>
      <c r="CZ252" s="312">
        <f t="shared" si="149"/>
        <v>0</v>
      </c>
      <c r="DA252" s="312">
        <f t="shared" si="150"/>
        <v>0</v>
      </c>
      <c r="DB252" s="312">
        <f t="shared" si="151"/>
        <v>0</v>
      </c>
      <c r="DC252" s="312">
        <f t="shared" si="152"/>
        <v>0</v>
      </c>
      <c r="DD252" s="312">
        <f t="shared" si="153"/>
        <v>0</v>
      </c>
      <c r="DE252" s="312">
        <f t="shared" si="154"/>
        <v>0</v>
      </c>
      <c r="DF252" s="312">
        <f t="shared" si="155"/>
        <v>0</v>
      </c>
      <c r="DG252" s="312">
        <f t="shared" si="156"/>
        <v>0</v>
      </c>
      <c r="DH252" s="312">
        <f t="shared" si="157"/>
        <v>0</v>
      </c>
      <c r="DI252" s="312">
        <f t="shared" si="158"/>
        <v>0</v>
      </c>
      <c r="DJ252" s="312">
        <f t="shared" si="159"/>
        <v>0</v>
      </c>
      <c r="DK252" s="136">
        <f t="shared" si="160"/>
        <v>0</v>
      </c>
      <c r="DM252" s="465">
        <f>CX252-PD_Res_MapbySub!CX252</f>
        <v>0</v>
      </c>
      <c r="DN252" s="465">
        <f>CY252-PD_Res_MapbySub!CY252</f>
        <v>0</v>
      </c>
      <c r="DO252" s="465">
        <f>CZ252-PD_Res_MapbySub!CZ252</f>
        <v>0</v>
      </c>
      <c r="DP252" s="465">
        <f>DA252-PD_Res_MapbySub!DA252</f>
        <v>0</v>
      </c>
      <c r="DQ252" s="465">
        <f>DB252-PD_Res_MapbySub!DB252</f>
        <v>0</v>
      </c>
      <c r="DR252" s="465">
        <f>DC252-PD_Res_MapbySub!DC252</f>
        <v>0</v>
      </c>
      <c r="DS252" s="465">
        <f>DD252-PD_Res_MapbySub!DD252</f>
        <v>0</v>
      </c>
      <c r="DT252" s="465">
        <f>DE252-PD_Res_MapbySub!DE252</f>
        <v>0</v>
      </c>
      <c r="DU252" s="465">
        <f>DF252-PD_Res_MapbySub!DF252</f>
        <v>0</v>
      </c>
      <c r="DV252" s="465">
        <f>DG252-PD_Res_MapbySub!DG252</f>
        <v>0</v>
      </c>
      <c r="DW252" s="465">
        <f>DH252-PD_Res_MapbySub!DH252</f>
        <v>0</v>
      </c>
      <c r="DX252" s="465">
        <f>DI252-PD_Res_MapbySub!DI252</f>
        <v>0</v>
      </c>
      <c r="DY252" s="465">
        <f>DJ252-PD_Res_MapbySub!DJ252</f>
        <v>0</v>
      </c>
      <c r="DZ252">
        <f t="shared" si="161"/>
        <v>0</v>
      </c>
      <c r="EA252" t="s">
        <v>192</v>
      </c>
    </row>
    <row r="253" spans="1:131" hidden="1" x14ac:dyDescent="0.35">
      <c r="A253" s="5" t="str">
        <f>Substation_Info!A253</f>
        <v>PG&amp;E Fresno Study Area</v>
      </c>
      <c r="B253" s="5" t="str">
        <f>Substation_Info!B253</f>
        <v>Sanger</v>
      </c>
      <c r="C253" s="5">
        <f>Substation_Info!C253</f>
        <v>115</v>
      </c>
      <c r="D253" s="144">
        <v>0</v>
      </c>
      <c r="E253" s="144">
        <v>0</v>
      </c>
      <c r="F253" s="144">
        <v>0</v>
      </c>
      <c r="G253" s="144">
        <v>0</v>
      </c>
      <c r="H253" s="144">
        <v>0</v>
      </c>
      <c r="I253" s="144">
        <v>0</v>
      </c>
      <c r="J253" s="144">
        <v>0</v>
      </c>
      <c r="K253" s="144">
        <v>0</v>
      </c>
      <c r="L253" s="144">
        <v>0</v>
      </c>
      <c r="M253" s="144">
        <v>0</v>
      </c>
      <c r="N253" s="144">
        <v>0</v>
      </c>
      <c r="O253" s="144">
        <v>0</v>
      </c>
      <c r="P253" s="144">
        <v>0</v>
      </c>
      <c r="Q253" s="432">
        <f t="shared" si="131"/>
        <v>0</v>
      </c>
      <c r="R253" s="312">
        <f>D253+PD_Res_MapbySub!R253</f>
        <v>0</v>
      </c>
      <c r="S253">
        <f>E253+PD_Res_MapbySub!S253</f>
        <v>0</v>
      </c>
      <c r="T253">
        <f>F253+PD_Res_MapbySub!T253</f>
        <v>0</v>
      </c>
      <c r="U253">
        <f>G253+PD_Res_MapbySub!U253</f>
        <v>0</v>
      </c>
      <c r="V253">
        <f>H253+PD_Res_MapbySub!V253</f>
        <v>0</v>
      </c>
      <c r="W253">
        <f>I253+PD_Res_MapbySub!W253</f>
        <v>0</v>
      </c>
      <c r="X253">
        <f>J253+PD_Res_MapbySub!X253</f>
        <v>0</v>
      </c>
      <c r="Y253">
        <f>K253+PD_Res_MapbySub!Y253</f>
        <v>0</v>
      </c>
      <c r="Z253">
        <f>L253+PD_Res_MapbySub!Z253</f>
        <v>0</v>
      </c>
      <c r="AA253">
        <f>M253+PD_Res_MapbySub!AA253</f>
        <v>0</v>
      </c>
      <c r="AB253">
        <f>N253+PD_Res_MapbySub!AB253</f>
        <v>0</v>
      </c>
      <c r="AC253">
        <f>O253+PD_Res_MapbySub!AC253</f>
        <v>0</v>
      </c>
      <c r="AD253">
        <f>P253+PD_Res_MapbySub!AD253</f>
        <v>0</v>
      </c>
      <c r="AE253">
        <f t="shared" si="162"/>
        <v>0</v>
      </c>
      <c r="AF253" s="379">
        <v>0</v>
      </c>
      <c r="AG253" s="380">
        <v>0</v>
      </c>
      <c r="AH253" s="380">
        <v>0</v>
      </c>
      <c r="AI253" s="380">
        <v>0</v>
      </c>
      <c r="AJ253" s="380">
        <v>0</v>
      </c>
      <c r="AK253" s="380">
        <v>0</v>
      </c>
      <c r="AL253" s="380">
        <v>0</v>
      </c>
      <c r="AM253" s="380">
        <v>0</v>
      </c>
      <c r="AN253" s="380">
        <v>0</v>
      </c>
      <c r="AO253" s="380">
        <v>0</v>
      </c>
      <c r="AP253" s="380">
        <v>0</v>
      </c>
      <c r="AQ253" s="380">
        <v>0</v>
      </c>
      <c r="AR253" s="380">
        <v>0</v>
      </c>
      <c r="AS253" s="475">
        <f t="shared" si="132"/>
        <v>0</v>
      </c>
      <c r="AT253" s="351">
        <f>AF253+PD_Res_MapbySub!AT253</f>
        <v>0</v>
      </c>
      <c r="AU253" s="352">
        <f>AG253+PD_Res_MapbySub!AU253</f>
        <v>0</v>
      </c>
      <c r="AV253" s="352">
        <f>AH253+PD_Res_MapbySub!AV253</f>
        <v>0</v>
      </c>
      <c r="AW253" s="352">
        <f>AI253+PD_Res_MapbySub!AW253</f>
        <v>0</v>
      </c>
      <c r="AX253" s="352">
        <f>AJ253+PD_Res_MapbySub!AX253</f>
        <v>0</v>
      </c>
      <c r="AY253" s="352">
        <f>AK253+PD_Res_MapbySub!AY253</f>
        <v>0</v>
      </c>
      <c r="AZ253" s="352">
        <f>AL253+PD_Res_MapbySub!AZ253</f>
        <v>0</v>
      </c>
      <c r="BA253" s="352">
        <f>AM253+PD_Res_MapbySub!BA253</f>
        <v>0</v>
      </c>
      <c r="BB253" s="352">
        <f>AN253+PD_Res_MapbySub!BB253</f>
        <v>0</v>
      </c>
      <c r="BC253" s="352">
        <f>AO253+PD_Res_MapbySub!BC253</f>
        <v>0</v>
      </c>
      <c r="BD253" s="352">
        <f>AP253+PD_Res_MapbySub!BD253</f>
        <v>0</v>
      </c>
      <c r="BE253" s="352">
        <f>AQ253+PD_Res_MapbySub!BE253</f>
        <v>0</v>
      </c>
      <c r="BF253" s="352">
        <f>AR253+PD_Res_MapbySub!BF253</f>
        <v>0</v>
      </c>
      <c r="BG253" s="352"/>
      <c r="BH253" s="382">
        <v>0</v>
      </c>
      <c r="BI253" s="383">
        <v>3</v>
      </c>
      <c r="BJ253" s="383">
        <v>0</v>
      </c>
      <c r="BK253" s="383">
        <v>0</v>
      </c>
      <c r="BL253" s="383">
        <v>0</v>
      </c>
      <c r="BM253" s="383">
        <v>0</v>
      </c>
      <c r="BN253" s="383">
        <v>0</v>
      </c>
      <c r="BO253" s="383">
        <v>0</v>
      </c>
      <c r="BP253" s="383">
        <v>0</v>
      </c>
      <c r="BQ253" s="383">
        <v>0</v>
      </c>
      <c r="BR253" s="383">
        <v>0</v>
      </c>
      <c r="BS253" s="383">
        <v>0</v>
      </c>
      <c r="BT253" s="383">
        <v>0</v>
      </c>
      <c r="BU253" s="414">
        <f t="shared" si="133"/>
        <v>1</v>
      </c>
      <c r="BV253" s="355">
        <f>BH253+PD_Res_MapbySub!BV253</f>
        <v>0</v>
      </c>
      <c r="BW253" s="167">
        <f>BI253+PD_Res_MapbySub!BW253</f>
        <v>3</v>
      </c>
      <c r="BX253" s="167">
        <f>BJ253+PD_Res_MapbySub!BX253</f>
        <v>0</v>
      </c>
      <c r="BY253" s="167">
        <f>BK253+PD_Res_MapbySub!BY253</f>
        <v>0</v>
      </c>
      <c r="BZ253" s="167">
        <f>BL253+PD_Res_MapbySub!BZ253</f>
        <v>0</v>
      </c>
      <c r="CA253" s="167">
        <f>BM253+PD_Res_MapbySub!CA253</f>
        <v>0</v>
      </c>
      <c r="CB253" s="167">
        <f>BN253+PD_Res_MapbySub!CB253</f>
        <v>0</v>
      </c>
      <c r="CC253" s="167">
        <f>BO253+PD_Res_MapbySub!CC253</f>
        <v>0</v>
      </c>
      <c r="CD253" s="167">
        <f>BP253+PD_Res_MapbySub!CD253</f>
        <v>0</v>
      </c>
      <c r="CE253" s="167">
        <f>BQ253+PD_Res_MapbySub!CE253</f>
        <v>0</v>
      </c>
      <c r="CF253" s="167">
        <f>BR253+PD_Res_MapbySub!CF253</f>
        <v>0</v>
      </c>
      <c r="CG253" s="167">
        <f>BS253+PD_Res_MapbySub!CG253</f>
        <v>0</v>
      </c>
      <c r="CH253" s="167">
        <f>BT253+PD_Res_MapbySub!CH253</f>
        <v>0</v>
      </c>
      <c r="CI253" s="167">
        <f t="shared" si="134"/>
        <v>1</v>
      </c>
      <c r="CJ253" s="312">
        <f t="shared" si="135"/>
        <v>0</v>
      </c>
      <c r="CK253" s="312">
        <f t="shared" si="136"/>
        <v>3</v>
      </c>
      <c r="CL253" s="312">
        <f t="shared" si="166"/>
        <v>0</v>
      </c>
      <c r="CM253" s="312">
        <f t="shared" si="167"/>
        <v>0</v>
      </c>
      <c r="CN253" s="312">
        <f t="shared" si="137"/>
        <v>0</v>
      </c>
      <c r="CO253" s="312">
        <f t="shared" si="138"/>
        <v>0</v>
      </c>
      <c r="CP253" s="312">
        <f t="shared" si="139"/>
        <v>0</v>
      </c>
      <c r="CQ253" s="312">
        <f t="shared" si="140"/>
        <v>0</v>
      </c>
      <c r="CR253" s="312">
        <f t="shared" si="141"/>
        <v>0</v>
      </c>
      <c r="CS253" s="312">
        <f t="shared" si="142"/>
        <v>0</v>
      </c>
      <c r="CT253" s="312">
        <f t="shared" si="143"/>
        <v>0</v>
      </c>
      <c r="CU253" s="312">
        <f t="shared" si="144"/>
        <v>0</v>
      </c>
      <c r="CV253" s="312">
        <f t="shared" si="145"/>
        <v>0</v>
      </c>
      <c r="CW253" s="312">
        <f t="shared" si="146"/>
        <v>0</v>
      </c>
      <c r="CX253" s="312">
        <f t="shared" si="147"/>
        <v>0</v>
      </c>
      <c r="CY253" s="312">
        <f t="shared" si="148"/>
        <v>3</v>
      </c>
      <c r="CZ253" s="312">
        <f t="shared" si="149"/>
        <v>0</v>
      </c>
      <c r="DA253" s="312">
        <f t="shared" si="150"/>
        <v>0</v>
      </c>
      <c r="DB253" s="312">
        <f t="shared" si="151"/>
        <v>0</v>
      </c>
      <c r="DC253" s="312">
        <f t="shared" si="152"/>
        <v>0</v>
      </c>
      <c r="DD253" s="312">
        <f t="shared" si="153"/>
        <v>0</v>
      </c>
      <c r="DE253" s="312">
        <f t="shared" si="154"/>
        <v>0</v>
      </c>
      <c r="DF253" s="312">
        <f t="shared" si="155"/>
        <v>0</v>
      </c>
      <c r="DG253" s="312">
        <f t="shared" si="156"/>
        <v>0</v>
      </c>
      <c r="DH253" s="312">
        <f t="shared" si="157"/>
        <v>0</v>
      </c>
      <c r="DI253" s="312">
        <f t="shared" si="158"/>
        <v>0</v>
      </c>
      <c r="DJ253" s="312">
        <f t="shared" si="159"/>
        <v>0</v>
      </c>
      <c r="DK253" s="136">
        <f t="shared" si="160"/>
        <v>1</v>
      </c>
      <c r="DM253" s="465">
        <f>CX253-PD_Res_MapbySub!CX253</f>
        <v>0</v>
      </c>
      <c r="DN253" s="465">
        <f>CY253-PD_Res_MapbySub!CY253</f>
        <v>3</v>
      </c>
      <c r="DO253" s="465">
        <f>CZ253-PD_Res_MapbySub!CZ253</f>
        <v>0</v>
      </c>
      <c r="DP253" s="465">
        <f>DA253-PD_Res_MapbySub!DA253</f>
        <v>0</v>
      </c>
      <c r="DQ253" s="465">
        <f>DB253-PD_Res_MapbySub!DB253</f>
        <v>0</v>
      </c>
      <c r="DR253" s="465">
        <f>DC253-PD_Res_MapbySub!DC253</f>
        <v>0</v>
      </c>
      <c r="DS253" s="465">
        <f>DD253-PD_Res_MapbySub!DD253</f>
        <v>0</v>
      </c>
      <c r="DT253" s="465">
        <f>DE253-PD_Res_MapbySub!DE253</f>
        <v>0</v>
      </c>
      <c r="DU253" s="465">
        <f>DF253-PD_Res_MapbySub!DF253</f>
        <v>0</v>
      </c>
      <c r="DV253" s="465">
        <f>DG253-PD_Res_MapbySub!DG253</f>
        <v>0</v>
      </c>
      <c r="DW253" s="465">
        <f>DH253-PD_Res_MapbySub!DH253</f>
        <v>0</v>
      </c>
      <c r="DX253" s="465">
        <f>DI253-PD_Res_MapbySub!DI253</f>
        <v>0</v>
      </c>
      <c r="DY253" s="465">
        <f>DJ253-PD_Res_MapbySub!DJ253</f>
        <v>0</v>
      </c>
      <c r="DZ253">
        <f t="shared" si="161"/>
        <v>2</v>
      </c>
      <c r="EA253" t="s">
        <v>189</v>
      </c>
    </row>
    <row r="254" spans="1:131" x14ac:dyDescent="0.35">
      <c r="A254" s="5" t="str">
        <f>Substation_Info!A254</f>
        <v>SCE Northern Area</v>
      </c>
      <c r="B254" s="5" t="str">
        <f>Substation_Info!B254</f>
        <v>Santa Clara</v>
      </c>
      <c r="C254" s="5">
        <f>Substation_Info!C254</f>
        <v>230</v>
      </c>
      <c r="D254" s="144">
        <v>0</v>
      </c>
      <c r="E254" s="144">
        <v>0</v>
      </c>
      <c r="F254" s="144">
        <v>0</v>
      </c>
      <c r="G254" s="144">
        <v>0</v>
      </c>
      <c r="H254" s="144">
        <v>0</v>
      </c>
      <c r="I254" s="144">
        <v>0</v>
      </c>
      <c r="J254" s="144">
        <v>0</v>
      </c>
      <c r="K254" s="144">
        <v>0</v>
      </c>
      <c r="L254" s="144">
        <v>0</v>
      </c>
      <c r="M254" s="144">
        <v>0</v>
      </c>
      <c r="N254" s="144">
        <v>0</v>
      </c>
      <c r="O254" s="144">
        <v>0</v>
      </c>
      <c r="P254" s="144">
        <v>0</v>
      </c>
      <c r="Q254" s="432">
        <f t="shared" si="131"/>
        <v>0</v>
      </c>
      <c r="R254" s="312">
        <f>D254+PD_Res_MapbySub!R254</f>
        <v>0</v>
      </c>
      <c r="S254">
        <f>E254+PD_Res_MapbySub!S254</f>
        <v>0</v>
      </c>
      <c r="T254">
        <f>F254+PD_Res_MapbySub!T254</f>
        <v>0</v>
      </c>
      <c r="U254">
        <f>G254+PD_Res_MapbySub!U254</f>
        <v>0</v>
      </c>
      <c r="V254">
        <f>H254+PD_Res_MapbySub!V254</f>
        <v>0</v>
      </c>
      <c r="W254">
        <f>I254+PD_Res_MapbySub!W254</f>
        <v>0</v>
      </c>
      <c r="X254">
        <f>J254+PD_Res_MapbySub!X254</f>
        <v>0</v>
      </c>
      <c r="Y254">
        <f>K254+PD_Res_MapbySub!Y254</f>
        <v>0</v>
      </c>
      <c r="Z254">
        <f>L254+PD_Res_MapbySub!Z254</f>
        <v>0</v>
      </c>
      <c r="AA254">
        <f>M254+PD_Res_MapbySub!AA254</f>
        <v>0</v>
      </c>
      <c r="AB254">
        <f>N254+PD_Res_MapbySub!AB254</f>
        <v>0</v>
      </c>
      <c r="AC254">
        <f>O254+PD_Res_MapbySub!AC254</f>
        <v>111</v>
      </c>
      <c r="AD254">
        <f>P254+PD_Res_MapbySub!AD254</f>
        <v>0</v>
      </c>
      <c r="AE254">
        <f t="shared" si="162"/>
        <v>1</v>
      </c>
      <c r="AF254" s="379">
        <v>0</v>
      </c>
      <c r="AG254" s="380">
        <v>0</v>
      </c>
      <c r="AH254" s="380">
        <v>0</v>
      </c>
      <c r="AI254" s="380">
        <v>0</v>
      </c>
      <c r="AJ254" s="380">
        <v>0</v>
      </c>
      <c r="AK254" s="380">
        <v>0</v>
      </c>
      <c r="AL254" s="380">
        <v>0</v>
      </c>
      <c r="AM254" s="380">
        <v>0</v>
      </c>
      <c r="AN254" s="380">
        <v>0</v>
      </c>
      <c r="AO254" s="380">
        <v>0</v>
      </c>
      <c r="AP254" s="380">
        <v>0</v>
      </c>
      <c r="AQ254" s="380">
        <v>0</v>
      </c>
      <c r="AR254" s="380">
        <v>0</v>
      </c>
      <c r="AS254" s="475">
        <f t="shared" si="132"/>
        <v>0</v>
      </c>
      <c r="AT254" s="351">
        <f>AF254+PD_Res_MapbySub!AT254</f>
        <v>0</v>
      </c>
      <c r="AU254" s="352">
        <f>AG254+PD_Res_MapbySub!AU254</f>
        <v>0</v>
      </c>
      <c r="AV254" s="352">
        <f>AH254+PD_Res_MapbySub!AV254</f>
        <v>0</v>
      </c>
      <c r="AW254" s="352">
        <f>AI254+PD_Res_MapbySub!AW254</f>
        <v>0</v>
      </c>
      <c r="AX254" s="352">
        <f>AJ254+PD_Res_MapbySub!AX254</f>
        <v>0</v>
      </c>
      <c r="AY254" s="352">
        <f>AK254+PD_Res_MapbySub!AY254</f>
        <v>0</v>
      </c>
      <c r="AZ254" s="352">
        <f>AL254+PD_Res_MapbySub!AZ254</f>
        <v>0</v>
      </c>
      <c r="BA254" s="352">
        <f>AM254+PD_Res_MapbySub!BA254</f>
        <v>0</v>
      </c>
      <c r="BB254" s="352">
        <f>AN254+PD_Res_MapbySub!BB254</f>
        <v>0</v>
      </c>
      <c r="BC254" s="352">
        <f>AO254+PD_Res_MapbySub!BC254</f>
        <v>0</v>
      </c>
      <c r="BD254" s="352">
        <f>AP254+PD_Res_MapbySub!BD254</f>
        <v>0</v>
      </c>
      <c r="BE254" s="352">
        <f>AQ254+PD_Res_MapbySub!BE254</f>
        <v>30</v>
      </c>
      <c r="BF254" s="352">
        <f>AR254+PD_Res_MapbySub!BF254</f>
        <v>0</v>
      </c>
      <c r="BG254" s="352"/>
      <c r="BH254" s="382">
        <v>0</v>
      </c>
      <c r="BI254" s="383">
        <v>0</v>
      </c>
      <c r="BJ254" s="383">
        <v>0</v>
      </c>
      <c r="BK254" s="383">
        <v>0</v>
      </c>
      <c r="BL254" s="383">
        <v>0</v>
      </c>
      <c r="BM254" s="383">
        <v>0</v>
      </c>
      <c r="BN254" s="383">
        <v>0</v>
      </c>
      <c r="BO254" s="383">
        <v>0</v>
      </c>
      <c r="BP254" s="383">
        <v>0</v>
      </c>
      <c r="BQ254" s="383">
        <v>0</v>
      </c>
      <c r="BR254" s="383">
        <v>0</v>
      </c>
      <c r="BS254" s="383">
        <v>0</v>
      </c>
      <c r="BT254" s="383">
        <v>0</v>
      </c>
      <c r="BU254" s="414">
        <f t="shared" si="133"/>
        <v>0</v>
      </c>
      <c r="BV254" s="355">
        <f>BH254+PD_Res_MapbySub!BV254</f>
        <v>0</v>
      </c>
      <c r="BW254" s="167">
        <f>BI254+PD_Res_MapbySub!BW254</f>
        <v>0</v>
      </c>
      <c r="BX254" s="167">
        <f>BJ254+PD_Res_MapbySub!BX254</f>
        <v>0</v>
      </c>
      <c r="BY254" s="167">
        <f>BK254+PD_Res_MapbySub!BY254</f>
        <v>0</v>
      </c>
      <c r="BZ254" s="167">
        <f>BL254+PD_Res_MapbySub!BZ254</f>
        <v>0</v>
      </c>
      <c r="CA254" s="167">
        <f>BM254+PD_Res_MapbySub!CA254</f>
        <v>0</v>
      </c>
      <c r="CB254" s="167">
        <f>BN254+PD_Res_MapbySub!CB254</f>
        <v>0</v>
      </c>
      <c r="CC254" s="167">
        <f>BO254+PD_Res_MapbySub!CC254</f>
        <v>0</v>
      </c>
      <c r="CD254" s="167">
        <f>BP254+PD_Res_MapbySub!CD254</f>
        <v>0</v>
      </c>
      <c r="CE254" s="167">
        <f>BQ254+PD_Res_MapbySub!CE254</f>
        <v>125</v>
      </c>
      <c r="CF254" s="167">
        <f>BR254+PD_Res_MapbySub!CF254</f>
        <v>125</v>
      </c>
      <c r="CG254" s="167">
        <f>BS254+PD_Res_MapbySub!CG254</f>
        <v>0</v>
      </c>
      <c r="CH254" s="167">
        <f>BT254+PD_Res_MapbySub!CH254</f>
        <v>0</v>
      </c>
      <c r="CI254" s="167">
        <f t="shared" si="134"/>
        <v>1</v>
      </c>
      <c r="CJ254" s="312">
        <f t="shared" si="135"/>
        <v>0</v>
      </c>
      <c r="CK254" s="312">
        <f t="shared" si="136"/>
        <v>0</v>
      </c>
      <c r="CL254" s="312">
        <f t="shared" si="166"/>
        <v>0</v>
      </c>
      <c r="CM254" s="312">
        <f t="shared" si="167"/>
        <v>0</v>
      </c>
      <c r="CN254" s="312">
        <f t="shared" si="137"/>
        <v>0</v>
      </c>
      <c r="CO254" s="312">
        <f t="shared" si="138"/>
        <v>0</v>
      </c>
      <c r="CP254" s="312">
        <f t="shared" si="139"/>
        <v>0</v>
      </c>
      <c r="CQ254" s="312">
        <f t="shared" si="140"/>
        <v>0</v>
      </c>
      <c r="CR254" s="312">
        <f t="shared" si="141"/>
        <v>0</v>
      </c>
      <c r="CS254" s="312">
        <f t="shared" si="142"/>
        <v>125</v>
      </c>
      <c r="CT254" s="312">
        <f t="shared" si="143"/>
        <v>125</v>
      </c>
      <c r="CU254" s="312">
        <f t="shared" si="144"/>
        <v>30</v>
      </c>
      <c r="CV254" s="312">
        <f t="shared" si="145"/>
        <v>0</v>
      </c>
      <c r="CW254" s="312">
        <f>IF(SUM(CS254:CT254)&gt;0,1,0)</f>
        <v>1</v>
      </c>
      <c r="CX254" s="312">
        <f t="shared" si="147"/>
        <v>0</v>
      </c>
      <c r="CY254" s="312">
        <f t="shared" si="148"/>
        <v>0</v>
      </c>
      <c r="CZ254" s="312">
        <f t="shared" si="149"/>
        <v>0</v>
      </c>
      <c r="DA254" s="312">
        <f t="shared" si="150"/>
        <v>0</v>
      </c>
      <c r="DB254" s="312">
        <f t="shared" si="151"/>
        <v>0</v>
      </c>
      <c r="DC254" s="312">
        <f t="shared" si="152"/>
        <v>0</v>
      </c>
      <c r="DD254" s="312">
        <f t="shared" si="153"/>
        <v>0</v>
      </c>
      <c r="DE254" s="312">
        <f t="shared" si="154"/>
        <v>0</v>
      </c>
      <c r="DF254" s="312">
        <f t="shared" si="155"/>
        <v>0</v>
      </c>
      <c r="DG254" s="312">
        <f t="shared" si="156"/>
        <v>125</v>
      </c>
      <c r="DH254" s="312">
        <f t="shared" si="157"/>
        <v>125</v>
      </c>
      <c r="DI254" s="312">
        <f t="shared" si="158"/>
        <v>141</v>
      </c>
      <c r="DJ254" s="312">
        <f t="shared" si="159"/>
        <v>0</v>
      </c>
      <c r="DK254" s="136">
        <f t="shared" si="160"/>
        <v>1</v>
      </c>
      <c r="DM254" s="465">
        <f>CX254-PD_Res_MapbySub!CX254</f>
        <v>0</v>
      </c>
      <c r="DN254" s="465">
        <f>CY254-PD_Res_MapbySub!CY254</f>
        <v>0</v>
      </c>
      <c r="DO254" s="465">
        <f>CZ254-PD_Res_MapbySub!CZ254</f>
        <v>0</v>
      </c>
      <c r="DP254" s="465">
        <f>DA254-PD_Res_MapbySub!DA254</f>
        <v>0</v>
      </c>
      <c r="DQ254" s="465">
        <f>DB254-PD_Res_MapbySub!DB254</f>
        <v>0</v>
      </c>
      <c r="DR254" s="465">
        <f>DC254-PD_Res_MapbySub!DC254</f>
        <v>0</v>
      </c>
      <c r="DS254" s="465">
        <f>DD254-PD_Res_MapbySub!DD254</f>
        <v>0</v>
      </c>
      <c r="DT254" s="465">
        <f>DE254-PD_Res_MapbySub!DE254</f>
        <v>0</v>
      </c>
      <c r="DU254" s="465">
        <f>DF254-PD_Res_MapbySub!DF254</f>
        <v>0</v>
      </c>
      <c r="DV254" s="465">
        <f>DG254-PD_Res_MapbySub!DG254</f>
        <v>0</v>
      </c>
      <c r="DW254" s="465">
        <f>DH254-PD_Res_MapbySub!DH254</f>
        <v>0</v>
      </c>
      <c r="DX254" s="465">
        <f>DI254-PD_Res_MapbySub!DI254</f>
        <v>0</v>
      </c>
      <c r="DY254" s="465">
        <f>DJ254-PD_Res_MapbySub!DJ254</f>
        <v>0</v>
      </c>
      <c r="DZ254">
        <f t="shared" si="161"/>
        <v>0</v>
      </c>
      <c r="EA254" t="s">
        <v>187</v>
      </c>
    </row>
    <row r="255" spans="1:131" hidden="1" x14ac:dyDescent="0.35">
      <c r="A255" s="5" t="str">
        <f>Substation_Info!A255</f>
        <v xml:space="preserve">SCE Metro Study Area </v>
      </c>
      <c r="B255" s="5" t="str">
        <f>Substation_Info!B255</f>
        <v>Santiago</v>
      </c>
      <c r="C255" s="5">
        <f>Substation_Info!C255</f>
        <v>230</v>
      </c>
      <c r="D255" s="144">
        <v>0</v>
      </c>
      <c r="E255" s="144">
        <v>0</v>
      </c>
      <c r="F255" s="144">
        <v>0</v>
      </c>
      <c r="G255" s="144">
        <v>0</v>
      </c>
      <c r="H255" s="144">
        <v>0</v>
      </c>
      <c r="I255" s="144">
        <v>0</v>
      </c>
      <c r="J255" s="144">
        <v>0</v>
      </c>
      <c r="K255" s="144">
        <v>0</v>
      </c>
      <c r="L255" s="144">
        <v>0</v>
      </c>
      <c r="M255" s="144">
        <v>0</v>
      </c>
      <c r="N255" s="144">
        <v>0</v>
      </c>
      <c r="O255" s="144">
        <v>0</v>
      </c>
      <c r="P255" s="144">
        <v>0</v>
      </c>
      <c r="Q255" s="432">
        <f t="shared" si="131"/>
        <v>0</v>
      </c>
      <c r="R255" s="312">
        <f>D255+PD_Res_MapbySub!R255</f>
        <v>0</v>
      </c>
      <c r="S255">
        <f>E255+PD_Res_MapbySub!S255</f>
        <v>0</v>
      </c>
      <c r="T255">
        <f>F255+PD_Res_MapbySub!T255</f>
        <v>0</v>
      </c>
      <c r="U255">
        <f>G255+PD_Res_MapbySub!U255</f>
        <v>0</v>
      </c>
      <c r="V255">
        <f>H255+PD_Res_MapbySub!V255</f>
        <v>0</v>
      </c>
      <c r="W255">
        <f>I255+PD_Res_MapbySub!W255</f>
        <v>0</v>
      </c>
      <c r="X255">
        <f>J255+PD_Res_MapbySub!X255</f>
        <v>0</v>
      </c>
      <c r="Y255">
        <f>K255+PD_Res_MapbySub!Y255</f>
        <v>0</v>
      </c>
      <c r="Z255">
        <f>L255+PD_Res_MapbySub!Z255</f>
        <v>0</v>
      </c>
      <c r="AA255">
        <f>M255+PD_Res_MapbySub!AA255</f>
        <v>0</v>
      </c>
      <c r="AB255">
        <f>N255+PD_Res_MapbySub!AB255</f>
        <v>0</v>
      </c>
      <c r="AC255">
        <f>O255+PD_Res_MapbySub!AC255</f>
        <v>0</v>
      </c>
      <c r="AD255">
        <f>P255+PD_Res_MapbySub!AD255</f>
        <v>0</v>
      </c>
      <c r="AE255">
        <f t="shared" si="162"/>
        <v>0</v>
      </c>
      <c r="AF255" s="379">
        <v>0</v>
      </c>
      <c r="AG255" s="380">
        <v>0</v>
      </c>
      <c r="AH255" s="380">
        <v>0</v>
      </c>
      <c r="AI255" s="380">
        <v>0</v>
      </c>
      <c r="AJ255" s="380">
        <v>0</v>
      </c>
      <c r="AK255" s="380">
        <v>0</v>
      </c>
      <c r="AL255" s="380">
        <v>0</v>
      </c>
      <c r="AM255" s="380">
        <v>0</v>
      </c>
      <c r="AN255" s="380">
        <v>0</v>
      </c>
      <c r="AO255" s="380">
        <v>0</v>
      </c>
      <c r="AP255" s="380">
        <v>0</v>
      </c>
      <c r="AQ255" s="380">
        <v>0</v>
      </c>
      <c r="AR255" s="380">
        <v>0</v>
      </c>
      <c r="AS255" s="475">
        <f t="shared" si="132"/>
        <v>0</v>
      </c>
      <c r="AT255" s="351">
        <f>AF255+PD_Res_MapbySub!AT255</f>
        <v>0</v>
      </c>
      <c r="AU255" s="352">
        <f>AG255+PD_Res_MapbySub!AU255</f>
        <v>0</v>
      </c>
      <c r="AV255" s="352">
        <f>AH255+PD_Res_MapbySub!AV255</f>
        <v>0</v>
      </c>
      <c r="AW255" s="352">
        <f>AI255+PD_Res_MapbySub!AW255</f>
        <v>0</v>
      </c>
      <c r="AX255" s="352">
        <f>AJ255+PD_Res_MapbySub!AX255</f>
        <v>0</v>
      </c>
      <c r="AY255" s="352">
        <f>AK255+PD_Res_MapbySub!AY255</f>
        <v>0</v>
      </c>
      <c r="AZ255" s="352">
        <f>AL255+PD_Res_MapbySub!AZ255</f>
        <v>0</v>
      </c>
      <c r="BA255" s="352">
        <f>AM255+PD_Res_MapbySub!BA255</f>
        <v>0</v>
      </c>
      <c r="BB255" s="352">
        <f>AN255+PD_Res_MapbySub!BB255</f>
        <v>0</v>
      </c>
      <c r="BC255" s="352">
        <f>AO255+PD_Res_MapbySub!BC255</f>
        <v>0</v>
      </c>
      <c r="BD255" s="352">
        <f>AP255+PD_Res_MapbySub!BD255</f>
        <v>0</v>
      </c>
      <c r="BE255" s="352">
        <f>AQ255+PD_Res_MapbySub!BE255</f>
        <v>0</v>
      </c>
      <c r="BF255" s="352">
        <f>AR255+PD_Res_MapbySub!BF255</f>
        <v>0</v>
      </c>
      <c r="BG255" s="352"/>
      <c r="BH255" s="382">
        <v>0</v>
      </c>
      <c r="BI255" s="383">
        <v>0</v>
      </c>
      <c r="BJ255" s="383">
        <v>0</v>
      </c>
      <c r="BK255" s="383">
        <v>0</v>
      </c>
      <c r="BL255" s="383">
        <v>0</v>
      </c>
      <c r="BM255" s="383">
        <v>0</v>
      </c>
      <c r="BN255" s="383">
        <v>0</v>
      </c>
      <c r="BO255" s="383">
        <v>0</v>
      </c>
      <c r="BP255" s="383">
        <v>0</v>
      </c>
      <c r="BQ255" s="383">
        <v>0</v>
      </c>
      <c r="BR255" s="383">
        <v>0</v>
      </c>
      <c r="BS255" s="383">
        <v>0</v>
      </c>
      <c r="BT255" s="383">
        <v>0</v>
      </c>
      <c r="BU255" s="414">
        <f t="shared" si="133"/>
        <v>0</v>
      </c>
      <c r="BV255" s="355">
        <f>BH255+PD_Res_MapbySub!BV255</f>
        <v>0</v>
      </c>
      <c r="BW255" s="167">
        <f>BI255+PD_Res_MapbySub!BW255</f>
        <v>0</v>
      </c>
      <c r="BX255" s="167">
        <f>BJ255+PD_Res_MapbySub!BX255</f>
        <v>0</v>
      </c>
      <c r="BY255" s="167">
        <f>BK255+PD_Res_MapbySub!BY255</f>
        <v>0</v>
      </c>
      <c r="BZ255" s="167">
        <f>BL255+PD_Res_MapbySub!BZ255</f>
        <v>0</v>
      </c>
      <c r="CA255" s="167">
        <f>BM255+PD_Res_MapbySub!CA255</f>
        <v>0</v>
      </c>
      <c r="CB255" s="167">
        <f>BN255+PD_Res_MapbySub!CB255</f>
        <v>0</v>
      </c>
      <c r="CC255" s="167">
        <f>BO255+PD_Res_MapbySub!CC255</f>
        <v>0</v>
      </c>
      <c r="CD255" s="167">
        <f>BP255+PD_Res_MapbySub!CD255</f>
        <v>0</v>
      </c>
      <c r="CE255" s="167">
        <f>BQ255+PD_Res_MapbySub!CE255</f>
        <v>0</v>
      </c>
      <c r="CF255" s="167">
        <f>BR255+PD_Res_MapbySub!CF255</f>
        <v>0</v>
      </c>
      <c r="CG255" s="167">
        <f>BS255+PD_Res_MapbySub!CG255</f>
        <v>0</v>
      </c>
      <c r="CH255" s="167">
        <f>BT255+PD_Res_MapbySub!CH255</f>
        <v>0</v>
      </c>
      <c r="CI255" s="167">
        <f t="shared" si="134"/>
        <v>0</v>
      </c>
      <c r="CJ255" s="312">
        <f t="shared" si="135"/>
        <v>0</v>
      </c>
      <c r="CK255" s="312">
        <f t="shared" si="136"/>
        <v>0</v>
      </c>
      <c r="CL255" s="312">
        <f t="shared" si="166"/>
        <v>0</v>
      </c>
      <c r="CM255" s="312">
        <f t="shared" si="167"/>
        <v>0</v>
      </c>
      <c r="CN255" s="312">
        <f t="shared" si="137"/>
        <v>0</v>
      </c>
      <c r="CO255" s="312">
        <f t="shared" si="138"/>
        <v>0</v>
      </c>
      <c r="CP255" s="312">
        <f t="shared" si="139"/>
        <v>0</v>
      </c>
      <c r="CQ255" s="312">
        <f t="shared" si="140"/>
        <v>0</v>
      </c>
      <c r="CR255" s="312">
        <f t="shared" si="141"/>
        <v>0</v>
      </c>
      <c r="CS255" s="312">
        <f t="shared" si="142"/>
        <v>0</v>
      </c>
      <c r="CT255" s="312">
        <f t="shared" si="143"/>
        <v>0</v>
      </c>
      <c r="CU255" s="312">
        <f t="shared" si="144"/>
        <v>0</v>
      </c>
      <c r="CV255" s="312">
        <f t="shared" si="145"/>
        <v>0</v>
      </c>
      <c r="CW255" s="312">
        <f t="shared" si="146"/>
        <v>0</v>
      </c>
      <c r="CX255" s="312">
        <f t="shared" si="147"/>
        <v>0</v>
      </c>
      <c r="CY255" s="312">
        <f t="shared" si="148"/>
        <v>0</v>
      </c>
      <c r="CZ255" s="312">
        <f t="shared" si="149"/>
        <v>0</v>
      </c>
      <c r="DA255" s="312">
        <f t="shared" si="150"/>
        <v>0</v>
      </c>
      <c r="DB255" s="312">
        <f t="shared" si="151"/>
        <v>0</v>
      </c>
      <c r="DC255" s="312">
        <f t="shared" si="152"/>
        <v>0</v>
      </c>
      <c r="DD255" s="312">
        <f t="shared" si="153"/>
        <v>0</v>
      </c>
      <c r="DE255" s="312">
        <f t="shared" si="154"/>
        <v>0</v>
      </c>
      <c r="DF255" s="312">
        <f t="shared" si="155"/>
        <v>0</v>
      </c>
      <c r="DG255" s="312">
        <f t="shared" si="156"/>
        <v>0</v>
      </c>
      <c r="DH255" s="312">
        <f t="shared" si="157"/>
        <v>0</v>
      </c>
      <c r="DI255" s="312">
        <f t="shared" si="158"/>
        <v>0</v>
      </c>
      <c r="DJ255" s="312">
        <f t="shared" si="159"/>
        <v>0</v>
      </c>
      <c r="DK255" s="136">
        <f t="shared" si="160"/>
        <v>0</v>
      </c>
      <c r="DM255" s="465">
        <f>CX255-PD_Res_MapbySub!CX255</f>
        <v>0</v>
      </c>
      <c r="DN255" s="465">
        <f>CY255-PD_Res_MapbySub!CY255</f>
        <v>0</v>
      </c>
      <c r="DO255" s="465">
        <f>CZ255-PD_Res_MapbySub!CZ255</f>
        <v>0</v>
      </c>
      <c r="DP255" s="465">
        <f>DA255-PD_Res_MapbySub!DA255</f>
        <v>0</v>
      </c>
      <c r="DQ255" s="465">
        <f>DB255-PD_Res_MapbySub!DB255</f>
        <v>0</v>
      </c>
      <c r="DR255" s="465">
        <f>DC255-PD_Res_MapbySub!DC255</f>
        <v>0</v>
      </c>
      <c r="DS255" s="465">
        <f>DD255-PD_Res_MapbySub!DD255</f>
        <v>0</v>
      </c>
      <c r="DT255" s="465">
        <f>DE255-PD_Res_MapbySub!DE255</f>
        <v>0</v>
      </c>
      <c r="DU255" s="465">
        <f>DF255-PD_Res_MapbySub!DF255</f>
        <v>0</v>
      </c>
      <c r="DV255" s="465">
        <f>DG255-PD_Res_MapbySub!DG255</f>
        <v>0</v>
      </c>
      <c r="DW255" s="465">
        <f>DH255-PD_Res_MapbySub!DH255</f>
        <v>0</v>
      </c>
      <c r="DX255" s="465">
        <f>DI255-PD_Res_MapbySub!DI255</f>
        <v>0</v>
      </c>
      <c r="DY255" s="465">
        <f>DJ255-PD_Res_MapbySub!DJ255</f>
        <v>0</v>
      </c>
      <c r="DZ255">
        <f t="shared" si="161"/>
        <v>0</v>
      </c>
      <c r="EA255" t="s">
        <v>187</v>
      </c>
    </row>
    <row r="256" spans="1:131" x14ac:dyDescent="0.35">
      <c r="A256" s="5" t="str">
        <f>Substation_Info!A256</f>
        <v>SCE Northern Area</v>
      </c>
      <c r="B256" s="5" t="str">
        <f>Substation_Info!B256</f>
        <v>Saugus</v>
      </c>
      <c r="C256" s="5">
        <f>Substation_Info!C256</f>
        <v>230</v>
      </c>
      <c r="D256" s="144">
        <v>0</v>
      </c>
      <c r="E256" s="144">
        <v>0</v>
      </c>
      <c r="F256" s="144">
        <v>0</v>
      </c>
      <c r="G256" s="144">
        <v>0</v>
      </c>
      <c r="H256" s="144">
        <v>0</v>
      </c>
      <c r="I256" s="144">
        <v>0</v>
      </c>
      <c r="J256" s="144">
        <v>0</v>
      </c>
      <c r="K256" s="144">
        <v>0</v>
      </c>
      <c r="L256" s="144">
        <v>0</v>
      </c>
      <c r="M256" s="144">
        <v>0</v>
      </c>
      <c r="N256" s="144">
        <v>0</v>
      </c>
      <c r="O256" s="144">
        <v>0</v>
      </c>
      <c r="P256" s="144">
        <v>0</v>
      </c>
      <c r="Q256" s="432">
        <f t="shared" si="131"/>
        <v>0</v>
      </c>
      <c r="R256" s="312">
        <f>D256+PD_Res_MapbySub!R256</f>
        <v>0</v>
      </c>
      <c r="S256">
        <f>E256+PD_Res_MapbySub!S256</f>
        <v>0</v>
      </c>
      <c r="T256">
        <f>F256+PD_Res_MapbySub!T256</f>
        <v>0</v>
      </c>
      <c r="U256">
        <f>G256+PD_Res_MapbySub!U256</f>
        <v>0</v>
      </c>
      <c r="V256">
        <f>H256+PD_Res_MapbySub!V256</f>
        <v>0</v>
      </c>
      <c r="W256">
        <f>I256+PD_Res_MapbySub!W256</f>
        <v>0</v>
      </c>
      <c r="X256">
        <f>J256+PD_Res_MapbySub!X256</f>
        <v>0</v>
      </c>
      <c r="Y256">
        <f>K256+PD_Res_MapbySub!Y256</f>
        <v>0</v>
      </c>
      <c r="Z256">
        <f>L256+PD_Res_MapbySub!Z256</f>
        <v>0</v>
      </c>
      <c r="AA256">
        <f>M256+PD_Res_MapbySub!AA256</f>
        <v>0</v>
      </c>
      <c r="AB256">
        <f>N256+PD_Res_MapbySub!AB256</f>
        <v>0</v>
      </c>
      <c r="AC256">
        <f>O256+PD_Res_MapbySub!AC256</f>
        <v>0</v>
      </c>
      <c r="AD256">
        <f>P256+PD_Res_MapbySub!AD256</f>
        <v>0</v>
      </c>
      <c r="AE256">
        <f t="shared" si="162"/>
        <v>0</v>
      </c>
      <c r="AF256" s="379">
        <v>0</v>
      </c>
      <c r="AG256" s="380">
        <v>0</v>
      </c>
      <c r="AH256" s="380">
        <v>0</v>
      </c>
      <c r="AI256" s="380">
        <v>0</v>
      </c>
      <c r="AJ256" s="380">
        <v>0</v>
      </c>
      <c r="AK256" s="380">
        <v>0</v>
      </c>
      <c r="AL256" s="380">
        <v>0</v>
      </c>
      <c r="AM256" s="380">
        <v>0</v>
      </c>
      <c r="AN256" s="380">
        <v>0</v>
      </c>
      <c r="AO256" s="380">
        <v>0</v>
      </c>
      <c r="AP256" s="380">
        <v>0</v>
      </c>
      <c r="AQ256" s="380">
        <v>0</v>
      </c>
      <c r="AR256" s="380">
        <v>0</v>
      </c>
      <c r="AS256" s="475">
        <f t="shared" si="132"/>
        <v>0</v>
      </c>
      <c r="AT256" s="351">
        <f>AF256+PD_Res_MapbySub!AT256</f>
        <v>0</v>
      </c>
      <c r="AU256" s="352">
        <f>AG256+PD_Res_MapbySub!AU256</f>
        <v>0</v>
      </c>
      <c r="AV256" s="352">
        <f>AH256+PD_Res_MapbySub!AV256</f>
        <v>0</v>
      </c>
      <c r="AW256" s="352">
        <f>AI256+PD_Res_MapbySub!AW256</f>
        <v>0</v>
      </c>
      <c r="AX256" s="352">
        <f>AJ256+PD_Res_MapbySub!AX256</f>
        <v>0</v>
      </c>
      <c r="AY256" s="352">
        <f>AK256+PD_Res_MapbySub!AY256</f>
        <v>0</v>
      </c>
      <c r="AZ256" s="352">
        <f>AL256+PD_Res_MapbySub!AZ256</f>
        <v>0</v>
      </c>
      <c r="BA256" s="352">
        <f>AM256+PD_Res_MapbySub!BA256</f>
        <v>0</v>
      </c>
      <c r="BB256" s="352">
        <f>AN256+PD_Res_MapbySub!BB256</f>
        <v>0</v>
      </c>
      <c r="BC256" s="352">
        <f>AO256+PD_Res_MapbySub!BC256</f>
        <v>0</v>
      </c>
      <c r="BD256" s="352">
        <f>AP256+PD_Res_MapbySub!BD256</f>
        <v>0</v>
      </c>
      <c r="BE256" s="352">
        <f>AQ256+PD_Res_MapbySub!BE256</f>
        <v>0</v>
      </c>
      <c r="BF256" s="352">
        <f>AR256+PD_Res_MapbySub!BF256</f>
        <v>0</v>
      </c>
      <c r="BG256" s="352"/>
      <c r="BH256" s="382">
        <v>0</v>
      </c>
      <c r="BI256" s="383">
        <v>0</v>
      </c>
      <c r="BJ256" s="383">
        <v>0</v>
      </c>
      <c r="BK256" s="383">
        <v>0</v>
      </c>
      <c r="BL256" s="383">
        <v>0</v>
      </c>
      <c r="BM256" s="383">
        <v>0</v>
      </c>
      <c r="BN256" s="383">
        <v>0</v>
      </c>
      <c r="BO256" s="383">
        <v>0</v>
      </c>
      <c r="BP256" s="383">
        <v>0</v>
      </c>
      <c r="BQ256" s="383">
        <v>0</v>
      </c>
      <c r="BR256" s="383">
        <v>0</v>
      </c>
      <c r="BS256" s="383">
        <v>0</v>
      </c>
      <c r="BT256" s="383">
        <v>0</v>
      </c>
      <c r="BU256" s="414">
        <f t="shared" si="133"/>
        <v>0</v>
      </c>
      <c r="BV256" s="355">
        <f>BH256+PD_Res_MapbySub!BV256</f>
        <v>0</v>
      </c>
      <c r="BW256" s="167">
        <f>BI256+PD_Res_MapbySub!BW256</f>
        <v>0</v>
      </c>
      <c r="BX256" s="167">
        <f>BJ256+PD_Res_MapbySub!BX256</f>
        <v>0</v>
      </c>
      <c r="BY256" s="167">
        <f>BK256+PD_Res_MapbySub!BY256</f>
        <v>0</v>
      </c>
      <c r="BZ256" s="167">
        <f>BL256+PD_Res_MapbySub!BZ256</f>
        <v>0</v>
      </c>
      <c r="CA256" s="167">
        <f>BM256+PD_Res_MapbySub!CA256</f>
        <v>0</v>
      </c>
      <c r="CB256" s="167">
        <f>BN256+PD_Res_MapbySub!CB256</f>
        <v>0</v>
      </c>
      <c r="CC256" s="167">
        <f>BO256+PD_Res_MapbySub!CC256</f>
        <v>0</v>
      </c>
      <c r="CD256" s="167">
        <f>BP256+PD_Res_MapbySub!CD256</f>
        <v>0</v>
      </c>
      <c r="CE256" s="167">
        <f>BQ256+PD_Res_MapbySub!CE256</f>
        <v>0</v>
      </c>
      <c r="CF256" s="167">
        <f>BR256+PD_Res_MapbySub!CF256</f>
        <v>0</v>
      </c>
      <c r="CG256" s="167">
        <f>BS256+PD_Res_MapbySub!CG256</f>
        <v>0</v>
      </c>
      <c r="CH256" s="167">
        <f>BT256+PD_Res_MapbySub!CH256</f>
        <v>0</v>
      </c>
      <c r="CI256" s="167">
        <f t="shared" si="134"/>
        <v>0</v>
      </c>
      <c r="CJ256" s="312">
        <f t="shared" si="135"/>
        <v>0</v>
      </c>
      <c r="CK256" s="312">
        <f t="shared" si="136"/>
        <v>0</v>
      </c>
      <c r="CL256" s="312">
        <f t="shared" si="166"/>
        <v>0</v>
      </c>
      <c r="CM256" s="312">
        <f t="shared" si="167"/>
        <v>0</v>
      </c>
      <c r="CN256" s="312">
        <f t="shared" si="137"/>
        <v>0</v>
      </c>
      <c r="CO256" s="312">
        <f t="shared" si="138"/>
        <v>0</v>
      </c>
      <c r="CP256" s="312">
        <f t="shared" si="139"/>
        <v>0</v>
      </c>
      <c r="CQ256" s="312">
        <f t="shared" si="140"/>
        <v>0</v>
      </c>
      <c r="CR256" s="312">
        <f t="shared" si="141"/>
        <v>0</v>
      </c>
      <c r="CS256" s="312">
        <f t="shared" si="142"/>
        <v>0</v>
      </c>
      <c r="CT256" s="312">
        <f t="shared" si="143"/>
        <v>0</v>
      </c>
      <c r="CU256" s="312">
        <f t="shared" si="144"/>
        <v>0</v>
      </c>
      <c r="CV256" s="312">
        <f t="shared" si="145"/>
        <v>0</v>
      </c>
      <c r="CW256" s="312">
        <f t="shared" si="146"/>
        <v>0</v>
      </c>
      <c r="CX256" s="312">
        <f t="shared" si="147"/>
        <v>0</v>
      </c>
      <c r="CY256" s="312">
        <f t="shared" si="148"/>
        <v>0</v>
      </c>
      <c r="CZ256" s="312">
        <f t="shared" si="149"/>
        <v>0</v>
      </c>
      <c r="DA256" s="312">
        <f t="shared" si="150"/>
        <v>0</v>
      </c>
      <c r="DB256" s="312">
        <f t="shared" si="151"/>
        <v>0</v>
      </c>
      <c r="DC256" s="312">
        <f t="shared" si="152"/>
        <v>0</v>
      </c>
      <c r="DD256" s="312">
        <f t="shared" si="153"/>
        <v>0</v>
      </c>
      <c r="DE256" s="312">
        <f t="shared" si="154"/>
        <v>0</v>
      </c>
      <c r="DF256" s="312">
        <f t="shared" si="155"/>
        <v>0</v>
      </c>
      <c r="DG256" s="312">
        <f t="shared" si="156"/>
        <v>0</v>
      </c>
      <c r="DH256" s="312">
        <f t="shared" si="157"/>
        <v>0</v>
      </c>
      <c r="DI256" s="312">
        <f t="shared" si="158"/>
        <v>0</v>
      </c>
      <c r="DJ256" s="312">
        <f t="shared" si="159"/>
        <v>0</v>
      </c>
      <c r="DK256" s="136">
        <f t="shared" si="160"/>
        <v>0</v>
      </c>
      <c r="DM256" s="465">
        <f>CX256-PD_Res_MapbySub!CX256</f>
        <v>0</v>
      </c>
      <c r="DN256" s="465">
        <f>CY256-PD_Res_MapbySub!CY256</f>
        <v>0</v>
      </c>
      <c r="DO256" s="465">
        <f>CZ256-PD_Res_MapbySub!CZ256</f>
        <v>0</v>
      </c>
      <c r="DP256" s="465">
        <f>DA256-PD_Res_MapbySub!DA256</f>
        <v>0</v>
      </c>
      <c r="DQ256" s="465">
        <f>DB256-PD_Res_MapbySub!DB256</f>
        <v>0</v>
      </c>
      <c r="DR256" s="465">
        <f>DC256-PD_Res_MapbySub!DC256</f>
        <v>0</v>
      </c>
      <c r="DS256" s="465">
        <f>DD256-PD_Res_MapbySub!DD256</f>
        <v>0</v>
      </c>
      <c r="DT256" s="465">
        <f>DE256-PD_Res_MapbySub!DE256</f>
        <v>0</v>
      </c>
      <c r="DU256" s="465">
        <f>DF256-PD_Res_MapbySub!DF256</f>
        <v>0</v>
      </c>
      <c r="DV256" s="465">
        <f>DG256-PD_Res_MapbySub!DG256</f>
        <v>0</v>
      </c>
      <c r="DW256" s="465">
        <f>DH256-PD_Res_MapbySub!DH256</f>
        <v>0</v>
      </c>
      <c r="DX256" s="465">
        <f>DI256-PD_Res_MapbySub!DI256</f>
        <v>0</v>
      </c>
      <c r="DY256" s="465">
        <f>DJ256-PD_Res_MapbySub!DJ256</f>
        <v>0</v>
      </c>
      <c r="DZ256">
        <f t="shared" si="161"/>
        <v>0</v>
      </c>
      <c r="EA256" t="s">
        <v>187</v>
      </c>
    </row>
    <row r="257" spans="1:131" hidden="1" x14ac:dyDescent="0.35">
      <c r="A257" s="5" t="str">
        <f>Substation_Info!A257</f>
        <v>PG&amp;E Fresno Study Area</v>
      </c>
      <c r="B257" s="5" t="str">
        <f>Substation_Info!B257</f>
        <v>Schindler</v>
      </c>
      <c r="C257" s="5">
        <f>Substation_Info!C257</f>
        <v>115</v>
      </c>
      <c r="D257" s="144">
        <v>0</v>
      </c>
      <c r="E257" s="144">
        <v>0</v>
      </c>
      <c r="F257" s="144">
        <v>0</v>
      </c>
      <c r="G257" s="144">
        <v>0</v>
      </c>
      <c r="H257" s="144">
        <v>0</v>
      </c>
      <c r="I257" s="144">
        <v>0</v>
      </c>
      <c r="J257" s="144">
        <v>0</v>
      </c>
      <c r="K257" s="144">
        <v>0</v>
      </c>
      <c r="L257" s="144">
        <v>0</v>
      </c>
      <c r="M257" s="144">
        <v>0</v>
      </c>
      <c r="N257" s="144">
        <v>0</v>
      </c>
      <c r="O257" s="144">
        <v>0</v>
      </c>
      <c r="P257" s="144">
        <v>0</v>
      </c>
      <c r="Q257" s="432">
        <f t="shared" si="131"/>
        <v>0</v>
      </c>
      <c r="R257" s="312">
        <f>D257+PD_Res_MapbySub!R257</f>
        <v>0</v>
      </c>
      <c r="S257">
        <f>E257+PD_Res_MapbySub!S257</f>
        <v>0</v>
      </c>
      <c r="T257">
        <f>F257+PD_Res_MapbySub!T257</f>
        <v>0</v>
      </c>
      <c r="U257">
        <f>G257+PD_Res_MapbySub!U257</f>
        <v>0</v>
      </c>
      <c r="V257">
        <f>H257+PD_Res_MapbySub!V257</f>
        <v>0</v>
      </c>
      <c r="W257">
        <f>I257+PD_Res_MapbySub!W257</f>
        <v>0</v>
      </c>
      <c r="X257">
        <f>J257+PD_Res_MapbySub!X257</f>
        <v>0</v>
      </c>
      <c r="Y257">
        <f>K257+PD_Res_MapbySub!Y257</f>
        <v>0</v>
      </c>
      <c r="Z257">
        <f>L257+PD_Res_MapbySub!Z257</f>
        <v>0</v>
      </c>
      <c r="AA257">
        <f>M257+PD_Res_MapbySub!AA257</f>
        <v>0</v>
      </c>
      <c r="AB257">
        <f>N257+PD_Res_MapbySub!AB257</f>
        <v>0</v>
      </c>
      <c r="AC257">
        <f>O257+PD_Res_MapbySub!AC257</f>
        <v>0</v>
      </c>
      <c r="AD257">
        <f>P257+PD_Res_MapbySub!AD257</f>
        <v>0</v>
      </c>
      <c r="AE257">
        <f t="shared" si="162"/>
        <v>0</v>
      </c>
      <c r="AF257" s="379">
        <v>0</v>
      </c>
      <c r="AG257" s="380">
        <v>0</v>
      </c>
      <c r="AH257" s="380">
        <v>0</v>
      </c>
      <c r="AI257" s="380">
        <v>0</v>
      </c>
      <c r="AJ257" s="380">
        <v>0</v>
      </c>
      <c r="AK257" s="380">
        <v>0</v>
      </c>
      <c r="AL257" s="380">
        <v>0</v>
      </c>
      <c r="AM257" s="380">
        <v>0</v>
      </c>
      <c r="AN257" s="380">
        <v>0</v>
      </c>
      <c r="AO257" s="380">
        <v>0</v>
      </c>
      <c r="AP257" s="380">
        <v>0</v>
      </c>
      <c r="AQ257" s="380">
        <v>0</v>
      </c>
      <c r="AR257" s="380">
        <v>0</v>
      </c>
      <c r="AS257" s="475">
        <f t="shared" si="132"/>
        <v>0</v>
      </c>
      <c r="AT257" s="351">
        <f>AF257+PD_Res_MapbySub!AT257</f>
        <v>0</v>
      </c>
      <c r="AU257" s="352">
        <f>AG257+PD_Res_MapbySub!AU257</f>
        <v>0</v>
      </c>
      <c r="AV257" s="352">
        <f>AH257+PD_Res_MapbySub!AV257</f>
        <v>0</v>
      </c>
      <c r="AW257" s="352">
        <f>AI257+PD_Res_MapbySub!AW257</f>
        <v>0</v>
      </c>
      <c r="AX257" s="352">
        <f>AJ257+PD_Res_MapbySub!AX257</f>
        <v>0</v>
      </c>
      <c r="AY257" s="352">
        <f>AK257+PD_Res_MapbySub!AY257</f>
        <v>0</v>
      </c>
      <c r="AZ257" s="352">
        <f>AL257+PD_Res_MapbySub!AZ257</f>
        <v>0</v>
      </c>
      <c r="BA257" s="352">
        <f>AM257+PD_Res_MapbySub!BA257</f>
        <v>0</v>
      </c>
      <c r="BB257" s="352">
        <f>AN257+PD_Res_MapbySub!BB257</f>
        <v>0</v>
      </c>
      <c r="BC257" s="352">
        <f>AO257+PD_Res_MapbySub!BC257</f>
        <v>0</v>
      </c>
      <c r="BD257" s="352">
        <f>AP257+PD_Res_MapbySub!BD257</f>
        <v>0</v>
      </c>
      <c r="BE257" s="352">
        <f>AQ257+PD_Res_MapbySub!BE257</f>
        <v>0</v>
      </c>
      <c r="BF257" s="352">
        <f>AR257+PD_Res_MapbySub!BF257</f>
        <v>0</v>
      </c>
      <c r="BG257" s="352"/>
      <c r="BH257" s="382">
        <v>0</v>
      </c>
      <c r="BI257" s="383">
        <v>0</v>
      </c>
      <c r="BJ257" s="383">
        <v>0</v>
      </c>
      <c r="BK257" s="383">
        <v>0</v>
      </c>
      <c r="BL257" s="383">
        <v>0</v>
      </c>
      <c r="BM257" s="383">
        <v>0</v>
      </c>
      <c r="BN257" s="383">
        <v>0</v>
      </c>
      <c r="BO257" s="383">
        <v>0</v>
      </c>
      <c r="BP257" s="383">
        <v>0</v>
      </c>
      <c r="BQ257" s="383">
        <v>0</v>
      </c>
      <c r="BR257" s="383">
        <v>0</v>
      </c>
      <c r="BS257" s="383">
        <v>0</v>
      </c>
      <c r="BT257" s="383">
        <v>0</v>
      </c>
      <c r="BU257" s="414">
        <f t="shared" si="133"/>
        <v>0</v>
      </c>
      <c r="BV257" s="355">
        <f>BH257+PD_Res_MapbySub!BV257</f>
        <v>0</v>
      </c>
      <c r="BW257" s="167">
        <f>BI257+PD_Res_MapbySub!BW257</f>
        <v>0</v>
      </c>
      <c r="BX257" s="167">
        <f>BJ257+PD_Res_MapbySub!BX257</f>
        <v>0</v>
      </c>
      <c r="BY257" s="167">
        <f>BK257+PD_Res_MapbySub!BY257</f>
        <v>0</v>
      </c>
      <c r="BZ257" s="167">
        <f>BL257+PD_Res_MapbySub!BZ257</f>
        <v>0</v>
      </c>
      <c r="CA257" s="167">
        <f>BM257+PD_Res_MapbySub!CA257</f>
        <v>0</v>
      </c>
      <c r="CB257" s="167">
        <f>BN257+PD_Res_MapbySub!CB257</f>
        <v>0</v>
      </c>
      <c r="CC257" s="167">
        <f>BO257+PD_Res_MapbySub!CC257</f>
        <v>0</v>
      </c>
      <c r="CD257" s="167">
        <f>BP257+PD_Res_MapbySub!CD257</f>
        <v>0</v>
      </c>
      <c r="CE257" s="167">
        <f>BQ257+PD_Res_MapbySub!CE257</f>
        <v>0</v>
      </c>
      <c r="CF257" s="167">
        <f>BR257+PD_Res_MapbySub!CF257</f>
        <v>0</v>
      </c>
      <c r="CG257" s="167">
        <f>BS257+PD_Res_MapbySub!CG257</f>
        <v>0</v>
      </c>
      <c r="CH257" s="167">
        <f>BT257+PD_Res_MapbySub!CH257</f>
        <v>0</v>
      </c>
      <c r="CI257" s="167">
        <f t="shared" si="134"/>
        <v>0</v>
      </c>
      <c r="CJ257" s="312">
        <f t="shared" si="135"/>
        <v>0</v>
      </c>
      <c r="CK257" s="312">
        <f t="shared" si="136"/>
        <v>0</v>
      </c>
      <c r="CL257" s="312">
        <f t="shared" si="166"/>
        <v>0</v>
      </c>
      <c r="CM257" s="312">
        <f t="shared" si="167"/>
        <v>0</v>
      </c>
      <c r="CN257" s="312">
        <f t="shared" si="137"/>
        <v>0</v>
      </c>
      <c r="CO257" s="312">
        <f t="shared" si="138"/>
        <v>0</v>
      </c>
      <c r="CP257" s="312">
        <f t="shared" si="139"/>
        <v>0</v>
      </c>
      <c r="CQ257" s="312">
        <f t="shared" si="140"/>
        <v>0</v>
      </c>
      <c r="CR257" s="312">
        <f t="shared" si="141"/>
        <v>0</v>
      </c>
      <c r="CS257" s="312">
        <f t="shared" si="142"/>
        <v>0</v>
      </c>
      <c r="CT257" s="312">
        <f t="shared" si="143"/>
        <v>0</v>
      </c>
      <c r="CU257" s="312">
        <f t="shared" si="144"/>
        <v>0</v>
      </c>
      <c r="CV257" s="312">
        <f t="shared" si="145"/>
        <v>0</v>
      </c>
      <c r="CW257" s="312">
        <f t="shared" si="146"/>
        <v>0</v>
      </c>
      <c r="CX257" s="312">
        <f t="shared" si="147"/>
        <v>0</v>
      </c>
      <c r="CY257" s="312">
        <f t="shared" si="148"/>
        <v>0</v>
      </c>
      <c r="CZ257" s="312">
        <f t="shared" si="149"/>
        <v>0</v>
      </c>
      <c r="DA257" s="312">
        <f t="shared" si="150"/>
        <v>0</v>
      </c>
      <c r="DB257" s="312">
        <f t="shared" si="151"/>
        <v>0</v>
      </c>
      <c r="DC257" s="312">
        <f t="shared" si="152"/>
        <v>0</v>
      </c>
      <c r="DD257" s="312">
        <f t="shared" si="153"/>
        <v>0</v>
      </c>
      <c r="DE257" s="312">
        <f t="shared" si="154"/>
        <v>0</v>
      </c>
      <c r="DF257" s="312">
        <f t="shared" si="155"/>
        <v>0</v>
      </c>
      <c r="DG257" s="312">
        <f t="shared" si="156"/>
        <v>0</v>
      </c>
      <c r="DH257" s="312">
        <f t="shared" si="157"/>
        <v>0</v>
      </c>
      <c r="DI257" s="312">
        <f t="shared" si="158"/>
        <v>0</v>
      </c>
      <c r="DJ257" s="312">
        <f t="shared" si="159"/>
        <v>0</v>
      </c>
      <c r="DK257" s="136">
        <f t="shared" si="160"/>
        <v>0</v>
      </c>
      <c r="DM257" s="465">
        <f>CX257-PD_Res_MapbySub!CX257</f>
        <v>0</v>
      </c>
      <c r="DN257" s="465">
        <f>CY257-PD_Res_MapbySub!CY257</f>
        <v>0</v>
      </c>
      <c r="DO257" s="465">
        <f>CZ257-PD_Res_MapbySub!CZ257</f>
        <v>0</v>
      </c>
      <c r="DP257" s="465">
        <f>DA257-PD_Res_MapbySub!DA257</f>
        <v>0</v>
      </c>
      <c r="DQ257" s="465">
        <f>DB257-PD_Res_MapbySub!DB257</f>
        <v>0</v>
      </c>
      <c r="DR257" s="465">
        <f>DC257-PD_Res_MapbySub!DC257</f>
        <v>0</v>
      </c>
      <c r="DS257" s="465">
        <f>DD257-PD_Res_MapbySub!DD257</f>
        <v>0</v>
      </c>
      <c r="DT257" s="465">
        <f>DE257-PD_Res_MapbySub!DE257</f>
        <v>0</v>
      </c>
      <c r="DU257" s="465">
        <f>DF257-PD_Res_MapbySub!DF257</f>
        <v>0</v>
      </c>
      <c r="DV257" s="465">
        <f>DG257-PD_Res_MapbySub!DG257</f>
        <v>0</v>
      </c>
      <c r="DW257" s="465">
        <f>DH257-PD_Res_MapbySub!DH257</f>
        <v>0</v>
      </c>
      <c r="DX257" s="465">
        <f>DI257-PD_Res_MapbySub!DI257</f>
        <v>0</v>
      </c>
      <c r="DY257" s="465">
        <f>DJ257-PD_Res_MapbySub!DJ257</f>
        <v>0</v>
      </c>
      <c r="DZ257">
        <f t="shared" si="161"/>
        <v>0</v>
      </c>
      <c r="EA257" t="s">
        <v>189</v>
      </c>
    </row>
    <row r="258" spans="1:131" hidden="1" x14ac:dyDescent="0.35">
      <c r="A258" s="5" t="str">
        <f>Substation_Info!A258</f>
        <v xml:space="preserve">PG&amp;E North of Greater Bay Study Area </v>
      </c>
      <c r="B258" s="5" t="str">
        <f>Substation_Info!B258</f>
        <v>Schulte Switching Station</v>
      </c>
      <c r="C258" s="5">
        <f>Substation_Info!C258</f>
        <v>115</v>
      </c>
      <c r="D258" s="144">
        <v>0</v>
      </c>
      <c r="E258" s="144">
        <v>0</v>
      </c>
      <c r="F258" s="144">
        <v>0</v>
      </c>
      <c r="G258" s="144">
        <v>0</v>
      </c>
      <c r="H258" s="144">
        <v>0</v>
      </c>
      <c r="I258" s="144">
        <v>0</v>
      </c>
      <c r="J258" s="144">
        <v>0</v>
      </c>
      <c r="K258" s="144">
        <v>0</v>
      </c>
      <c r="L258" s="144">
        <v>0</v>
      </c>
      <c r="M258" s="144">
        <v>0</v>
      </c>
      <c r="N258" s="144">
        <v>0</v>
      </c>
      <c r="O258" s="144">
        <v>0</v>
      </c>
      <c r="P258" s="144">
        <v>0</v>
      </c>
      <c r="Q258" s="432">
        <f t="shared" si="131"/>
        <v>0</v>
      </c>
      <c r="R258" s="312">
        <f>D258+PD_Res_MapbySub!R258</f>
        <v>0</v>
      </c>
      <c r="S258">
        <f>E258+PD_Res_MapbySub!S258</f>
        <v>0</v>
      </c>
      <c r="T258">
        <f>F258+PD_Res_MapbySub!T258</f>
        <v>0</v>
      </c>
      <c r="U258">
        <f>G258+PD_Res_MapbySub!U258</f>
        <v>0</v>
      </c>
      <c r="V258">
        <f>H258+PD_Res_MapbySub!V258</f>
        <v>0</v>
      </c>
      <c r="W258">
        <f>I258+PD_Res_MapbySub!W258</f>
        <v>0</v>
      </c>
      <c r="X258">
        <f>J258+PD_Res_MapbySub!X258</f>
        <v>0</v>
      </c>
      <c r="Y258">
        <f>K258+PD_Res_MapbySub!Y258</f>
        <v>0</v>
      </c>
      <c r="Z258">
        <f>L258+PD_Res_MapbySub!Z258</f>
        <v>0</v>
      </c>
      <c r="AA258">
        <f>M258+PD_Res_MapbySub!AA258</f>
        <v>0</v>
      </c>
      <c r="AB258">
        <f>N258+PD_Res_MapbySub!AB258</f>
        <v>0</v>
      </c>
      <c r="AC258">
        <f>O258+PD_Res_MapbySub!AC258</f>
        <v>0</v>
      </c>
      <c r="AD258">
        <f>P258+PD_Res_MapbySub!AD258</f>
        <v>0</v>
      </c>
      <c r="AE258">
        <f t="shared" si="162"/>
        <v>0</v>
      </c>
      <c r="AF258" s="379">
        <v>0</v>
      </c>
      <c r="AG258" s="380">
        <v>0</v>
      </c>
      <c r="AH258" s="380">
        <v>0</v>
      </c>
      <c r="AI258" s="380">
        <v>0</v>
      </c>
      <c r="AJ258" s="380">
        <v>0</v>
      </c>
      <c r="AK258" s="380">
        <v>0</v>
      </c>
      <c r="AL258" s="380">
        <v>0</v>
      </c>
      <c r="AM258" s="380">
        <v>0</v>
      </c>
      <c r="AN258" s="380">
        <v>0</v>
      </c>
      <c r="AO258" s="380">
        <v>0</v>
      </c>
      <c r="AP258" s="380">
        <v>0</v>
      </c>
      <c r="AQ258" s="380">
        <v>0</v>
      </c>
      <c r="AR258" s="380">
        <v>0</v>
      </c>
      <c r="AS258" s="475">
        <f t="shared" si="132"/>
        <v>0</v>
      </c>
      <c r="AT258" s="351">
        <f>AF258+PD_Res_MapbySub!AT258</f>
        <v>0</v>
      </c>
      <c r="AU258" s="352">
        <f>AG258+PD_Res_MapbySub!AU258</f>
        <v>0</v>
      </c>
      <c r="AV258" s="352">
        <f>AH258+PD_Res_MapbySub!AV258</f>
        <v>0</v>
      </c>
      <c r="AW258" s="352">
        <f>AI258+PD_Res_MapbySub!AW258</f>
        <v>0</v>
      </c>
      <c r="AX258" s="352">
        <f>AJ258+PD_Res_MapbySub!AX258</f>
        <v>0</v>
      </c>
      <c r="AY258" s="352">
        <f>AK258+PD_Res_MapbySub!AY258</f>
        <v>0</v>
      </c>
      <c r="AZ258" s="352">
        <f>AL258+PD_Res_MapbySub!AZ258</f>
        <v>0</v>
      </c>
      <c r="BA258" s="352">
        <f>AM258+PD_Res_MapbySub!BA258</f>
        <v>0</v>
      </c>
      <c r="BB258" s="352">
        <f>AN258+PD_Res_MapbySub!BB258</f>
        <v>0</v>
      </c>
      <c r="BC258" s="352">
        <f>AO258+PD_Res_MapbySub!BC258</f>
        <v>0</v>
      </c>
      <c r="BD258" s="352">
        <f>AP258+PD_Res_MapbySub!BD258</f>
        <v>0</v>
      </c>
      <c r="BE258" s="352">
        <f>AQ258+PD_Res_MapbySub!BE258</f>
        <v>0</v>
      </c>
      <c r="BF258" s="352">
        <f>AR258+PD_Res_MapbySub!BF258</f>
        <v>0</v>
      </c>
      <c r="BG258" s="352"/>
      <c r="BH258" s="382">
        <v>0</v>
      </c>
      <c r="BI258" s="383">
        <v>0</v>
      </c>
      <c r="BJ258" s="383">
        <v>0</v>
      </c>
      <c r="BK258" s="383">
        <v>0</v>
      </c>
      <c r="BL258" s="383">
        <v>0</v>
      </c>
      <c r="BM258" s="383">
        <v>0</v>
      </c>
      <c r="BN258" s="383">
        <v>0</v>
      </c>
      <c r="BO258" s="383">
        <v>0</v>
      </c>
      <c r="BP258" s="383">
        <v>0</v>
      </c>
      <c r="BQ258" s="383">
        <v>0</v>
      </c>
      <c r="BR258" s="383">
        <v>0</v>
      </c>
      <c r="BS258" s="383">
        <v>0</v>
      </c>
      <c r="BT258" s="383">
        <v>0</v>
      </c>
      <c r="BU258" s="414">
        <f t="shared" si="133"/>
        <v>0</v>
      </c>
      <c r="BV258" s="355">
        <f>BH258+PD_Res_MapbySub!BV258</f>
        <v>0</v>
      </c>
      <c r="BW258" s="167">
        <f>BI258+PD_Res_MapbySub!BW258</f>
        <v>0</v>
      </c>
      <c r="BX258" s="167">
        <f>BJ258+PD_Res_MapbySub!BX258</f>
        <v>0</v>
      </c>
      <c r="BY258" s="167">
        <f>BK258+PD_Res_MapbySub!BY258</f>
        <v>0</v>
      </c>
      <c r="BZ258" s="167">
        <f>BL258+PD_Res_MapbySub!BZ258</f>
        <v>0</v>
      </c>
      <c r="CA258" s="167">
        <f>BM258+PD_Res_MapbySub!CA258</f>
        <v>0</v>
      </c>
      <c r="CB258" s="167">
        <f>BN258+PD_Res_MapbySub!CB258</f>
        <v>0</v>
      </c>
      <c r="CC258" s="167">
        <f>BO258+PD_Res_MapbySub!CC258</f>
        <v>0</v>
      </c>
      <c r="CD258" s="167">
        <f>BP258+PD_Res_MapbySub!CD258</f>
        <v>0</v>
      </c>
      <c r="CE258" s="167">
        <f>BQ258+PD_Res_MapbySub!CE258</f>
        <v>0</v>
      </c>
      <c r="CF258" s="167">
        <f>BR258+PD_Res_MapbySub!CF258</f>
        <v>0</v>
      </c>
      <c r="CG258" s="167">
        <f>BS258+PD_Res_MapbySub!CG258</f>
        <v>0</v>
      </c>
      <c r="CH258" s="167">
        <f>BT258+PD_Res_MapbySub!CH258</f>
        <v>0</v>
      </c>
      <c r="CI258" s="167">
        <f t="shared" si="134"/>
        <v>0</v>
      </c>
      <c r="CJ258" s="312">
        <f t="shared" si="135"/>
        <v>0</v>
      </c>
      <c r="CK258" s="312">
        <f t="shared" si="136"/>
        <v>0</v>
      </c>
      <c r="CL258" s="312">
        <f t="shared" si="166"/>
        <v>0</v>
      </c>
      <c r="CM258" s="312">
        <f t="shared" si="167"/>
        <v>0</v>
      </c>
      <c r="CN258" s="312">
        <f t="shared" si="137"/>
        <v>0</v>
      </c>
      <c r="CO258" s="312">
        <f t="shared" si="138"/>
        <v>0</v>
      </c>
      <c r="CP258" s="312">
        <f t="shared" si="139"/>
        <v>0</v>
      </c>
      <c r="CQ258" s="312">
        <f t="shared" si="140"/>
        <v>0</v>
      </c>
      <c r="CR258" s="312">
        <f t="shared" si="141"/>
        <v>0</v>
      </c>
      <c r="CS258" s="312">
        <f t="shared" si="142"/>
        <v>0</v>
      </c>
      <c r="CT258" s="312">
        <f t="shared" si="143"/>
        <v>0</v>
      </c>
      <c r="CU258" s="312">
        <f t="shared" si="144"/>
        <v>0</v>
      </c>
      <c r="CV258" s="312">
        <f t="shared" si="145"/>
        <v>0</v>
      </c>
      <c r="CW258" s="312">
        <f t="shared" si="146"/>
        <v>0</v>
      </c>
      <c r="CX258" s="312">
        <f t="shared" si="147"/>
        <v>0</v>
      </c>
      <c r="CY258" s="312">
        <f t="shared" si="148"/>
        <v>0</v>
      </c>
      <c r="CZ258" s="312">
        <f t="shared" si="149"/>
        <v>0</v>
      </c>
      <c r="DA258" s="312">
        <f t="shared" si="150"/>
        <v>0</v>
      </c>
      <c r="DB258" s="312">
        <f t="shared" si="151"/>
        <v>0</v>
      </c>
      <c r="DC258" s="312">
        <f t="shared" si="152"/>
        <v>0</v>
      </c>
      <c r="DD258" s="312">
        <f t="shared" si="153"/>
        <v>0</v>
      </c>
      <c r="DE258" s="312">
        <f t="shared" si="154"/>
        <v>0</v>
      </c>
      <c r="DF258" s="312">
        <f t="shared" si="155"/>
        <v>0</v>
      </c>
      <c r="DG258" s="312">
        <f t="shared" si="156"/>
        <v>0</v>
      </c>
      <c r="DH258" s="312">
        <f t="shared" si="157"/>
        <v>0</v>
      </c>
      <c r="DI258" s="312">
        <f t="shared" si="158"/>
        <v>0</v>
      </c>
      <c r="DJ258" s="312">
        <f t="shared" si="159"/>
        <v>0</v>
      </c>
      <c r="DK258" s="136">
        <f t="shared" si="160"/>
        <v>0</v>
      </c>
      <c r="DM258" s="465">
        <f>CX258-PD_Res_MapbySub!CX258</f>
        <v>0</v>
      </c>
      <c r="DN258" s="465">
        <f>CY258-PD_Res_MapbySub!CY258</f>
        <v>0</v>
      </c>
      <c r="DO258" s="465">
        <f>CZ258-PD_Res_MapbySub!CZ258</f>
        <v>0</v>
      </c>
      <c r="DP258" s="465">
        <f>DA258-PD_Res_MapbySub!DA258</f>
        <v>0</v>
      </c>
      <c r="DQ258" s="465">
        <f>DB258-PD_Res_MapbySub!DB258</f>
        <v>0</v>
      </c>
      <c r="DR258" s="465">
        <f>DC258-PD_Res_MapbySub!DC258</f>
        <v>0</v>
      </c>
      <c r="DS258" s="465">
        <f>DD258-PD_Res_MapbySub!DD258</f>
        <v>0</v>
      </c>
      <c r="DT258" s="465">
        <f>DE258-PD_Res_MapbySub!DE258</f>
        <v>0</v>
      </c>
      <c r="DU258" s="465">
        <f>DF258-PD_Res_MapbySub!DF258</f>
        <v>0</v>
      </c>
      <c r="DV258" s="465">
        <f>DG258-PD_Res_MapbySub!DG258</f>
        <v>0</v>
      </c>
      <c r="DW258" s="465">
        <f>DH258-PD_Res_MapbySub!DH258</f>
        <v>0</v>
      </c>
      <c r="DX258" s="465">
        <f>DI258-PD_Res_MapbySub!DI258</f>
        <v>0</v>
      </c>
      <c r="DY258" s="465">
        <f>DJ258-PD_Res_MapbySub!DJ258</f>
        <v>0</v>
      </c>
      <c r="DZ258">
        <f t="shared" si="161"/>
        <v>0</v>
      </c>
      <c r="EA258" t="s">
        <v>188</v>
      </c>
    </row>
    <row r="259" spans="1:131" hidden="1" x14ac:dyDescent="0.35">
      <c r="A259" s="5" t="str">
        <f>Substation_Info!A259</f>
        <v>PG&amp;E Fresno Study Area</v>
      </c>
      <c r="B259" s="5" t="str">
        <f>Substation_Info!B259</f>
        <v>Semitropic</v>
      </c>
      <c r="C259" s="5">
        <f>Substation_Info!C259</f>
        <v>115</v>
      </c>
      <c r="D259" s="144">
        <v>0</v>
      </c>
      <c r="E259" s="144">
        <v>0</v>
      </c>
      <c r="F259" s="144">
        <v>0</v>
      </c>
      <c r="G259" s="144">
        <v>0</v>
      </c>
      <c r="H259" s="144">
        <v>0</v>
      </c>
      <c r="I259" s="144">
        <v>0</v>
      </c>
      <c r="J259" s="144">
        <v>0</v>
      </c>
      <c r="K259" s="144">
        <v>0</v>
      </c>
      <c r="L259" s="144">
        <v>0</v>
      </c>
      <c r="M259" s="144">
        <v>0</v>
      </c>
      <c r="N259" s="144">
        <v>0</v>
      </c>
      <c r="O259" s="144">
        <v>0</v>
      </c>
      <c r="P259" s="144">
        <v>0</v>
      </c>
      <c r="Q259" s="432">
        <f t="shared" si="131"/>
        <v>0</v>
      </c>
      <c r="R259" s="312">
        <f>D259+PD_Res_MapbySub!R259</f>
        <v>0</v>
      </c>
      <c r="S259">
        <f>E259+PD_Res_MapbySub!S259</f>
        <v>0</v>
      </c>
      <c r="T259">
        <f>F259+PD_Res_MapbySub!T259</f>
        <v>0</v>
      </c>
      <c r="U259">
        <f>G259+PD_Res_MapbySub!U259</f>
        <v>0</v>
      </c>
      <c r="V259">
        <f>H259+PD_Res_MapbySub!V259</f>
        <v>0</v>
      </c>
      <c r="W259">
        <f>I259+PD_Res_MapbySub!W259</f>
        <v>0</v>
      </c>
      <c r="X259">
        <f>J259+PD_Res_MapbySub!X259</f>
        <v>0</v>
      </c>
      <c r="Y259">
        <f>K259+PD_Res_MapbySub!Y259</f>
        <v>0</v>
      </c>
      <c r="Z259">
        <f>L259+PD_Res_MapbySub!Z259</f>
        <v>0</v>
      </c>
      <c r="AA259">
        <f>M259+PD_Res_MapbySub!AA259</f>
        <v>0</v>
      </c>
      <c r="AB259">
        <f>N259+PD_Res_MapbySub!AB259</f>
        <v>0</v>
      </c>
      <c r="AC259">
        <f>O259+PD_Res_MapbySub!AC259</f>
        <v>0</v>
      </c>
      <c r="AD259">
        <f>P259+PD_Res_MapbySub!AD259</f>
        <v>0</v>
      </c>
      <c r="AE259">
        <f t="shared" si="162"/>
        <v>0</v>
      </c>
      <c r="AF259" s="379">
        <v>0</v>
      </c>
      <c r="AG259" s="380">
        <v>0</v>
      </c>
      <c r="AH259" s="380">
        <v>0</v>
      </c>
      <c r="AI259" s="380">
        <v>0</v>
      </c>
      <c r="AJ259" s="380">
        <v>0</v>
      </c>
      <c r="AK259" s="380">
        <v>0</v>
      </c>
      <c r="AL259" s="380">
        <v>0</v>
      </c>
      <c r="AM259" s="380">
        <v>0</v>
      </c>
      <c r="AN259" s="380">
        <v>0</v>
      </c>
      <c r="AO259" s="380">
        <v>0</v>
      </c>
      <c r="AP259" s="380">
        <v>0</v>
      </c>
      <c r="AQ259" s="380">
        <v>0</v>
      </c>
      <c r="AR259" s="380">
        <v>0</v>
      </c>
      <c r="AS259" s="475">
        <f t="shared" si="132"/>
        <v>0</v>
      </c>
      <c r="AT259" s="351">
        <f>AF259+PD_Res_MapbySub!AT259</f>
        <v>0</v>
      </c>
      <c r="AU259" s="352">
        <f>AG259+PD_Res_MapbySub!AU259</f>
        <v>0</v>
      </c>
      <c r="AV259" s="352">
        <f>AH259+PD_Res_MapbySub!AV259</f>
        <v>0</v>
      </c>
      <c r="AW259" s="352">
        <f>AI259+PD_Res_MapbySub!AW259</f>
        <v>0</v>
      </c>
      <c r="AX259" s="352">
        <f>AJ259+PD_Res_MapbySub!AX259</f>
        <v>0</v>
      </c>
      <c r="AY259" s="352">
        <f>AK259+PD_Res_MapbySub!AY259</f>
        <v>0</v>
      </c>
      <c r="AZ259" s="352">
        <f>AL259+PD_Res_MapbySub!AZ259</f>
        <v>0</v>
      </c>
      <c r="BA259" s="352">
        <f>AM259+PD_Res_MapbySub!BA259</f>
        <v>0</v>
      </c>
      <c r="BB259" s="352">
        <f>AN259+PD_Res_MapbySub!BB259</f>
        <v>9.32</v>
      </c>
      <c r="BC259" s="352">
        <f>AO259+PD_Res_MapbySub!BC259</f>
        <v>0</v>
      </c>
      <c r="BD259" s="352">
        <f>AP259+PD_Res_MapbySub!BD259</f>
        <v>0</v>
      </c>
      <c r="BE259" s="352">
        <f>AQ259+PD_Res_MapbySub!BE259</f>
        <v>0</v>
      </c>
      <c r="BF259" s="352">
        <f>AR259+PD_Res_MapbySub!BF259</f>
        <v>0</v>
      </c>
      <c r="BG259" s="352"/>
      <c r="BH259" s="382">
        <v>0</v>
      </c>
      <c r="BI259" s="383">
        <v>0</v>
      </c>
      <c r="BJ259" s="383">
        <v>0</v>
      </c>
      <c r="BK259" s="383">
        <v>0</v>
      </c>
      <c r="BL259" s="383">
        <v>0</v>
      </c>
      <c r="BM259" s="383">
        <v>0</v>
      </c>
      <c r="BN259" s="383">
        <v>0</v>
      </c>
      <c r="BO259" s="383">
        <v>0</v>
      </c>
      <c r="BP259" s="383">
        <v>0</v>
      </c>
      <c r="BQ259" s="383">
        <v>0</v>
      </c>
      <c r="BR259" s="383">
        <v>0</v>
      </c>
      <c r="BS259" s="383">
        <v>0</v>
      </c>
      <c r="BT259" s="383">
        <v>0</v>
      </c>
      <c r="BU259" s="414">
        <f t="shared" si="133"/>
        <v>0</v>
      </c>
      <c r="BV259" s="355">
        <f>BH259+PD_Res_MapbySub!BV259</f>
        <v>0</v>
      </c>
      <c r="BW259" s="167">
        <f>BI259+PD_Res_MapbySub!BW259</f>
        <v>0</v>
      </c>
      <c r="BX259" s="167">
        <f>BJ259+PD_Res_MapbySub!BX259</f>
        <v>0</v>
      </c>
      <c r="BY259" s="167">
        <f>BK259+PD_Res_MapbySub!BY259</f>
        <v>0</v>
      </c>
      <c r="BZ259" s="167">
        <f>BL259+PD_Res_MapbySub!BZ259</f>
        <v>0</v>
      </c>
      <c r="CA259" s="167">
        <f>BM259+PD_Res_MapbySub!CA259</f>
        <v>0</v>
      </c>
      <c r="CB259" s="167">
        <f>BN259+PD_Res_MapbySub!CB259</f>
        <v>0</v>
      </c>
      <c r="CC259" s="167">
        <f>BO259+PD_Res_MapbySub!CC259</f>
        <v>0</v>
      </c>
      <c r="CD259" s="167">
        <f>BP259+PD_Res_MapbySub!CD259</f>
        <v>0.67999999999999972</v>
      </c>
      <c r="CE259" s="167">
        <f>BQ259+PD_Res_MapbySub!CE259</f>
        <v>0</v>
      </c>
      <c r="CF259" s="167">
        <f>BR259+PD_Res_MapbySub!CF259</f>
        <v>0</v>
      </c>
      <c r="CG259" s="167">
        <f>BS259+PD_Res_MapbySub!CG259</f>
        <v>0</v>
      </c>
      <c r="CH259" s="167">
        <f>BT259+PD_Res_MapbySub!CH259</f>
        <v>0</v>
      </c>
      <c r="CI259" s="167">
        <f t="shared" si="134"/>
        <v>1</v>
      </c>
      <c r="CJ259" s="312">
        <f t="shared" si="135"/>
        <v>0</v>
      </c>
      <c r="CK259" s="312">
        <f t="shared" si="136"/>
        <v>0</v>
      </c>
      <c r="CL259" s="312">
        <f t="shared" si="166"/>
        <v>0</v>
      </c>
      <c r="CM259" s="312">
        <f t="shared" si="167"/>
        <v>0</v>
      </c>
      <c r="CN259" s="312">
        <f t="shared" si="137"/>
        <v>0</v>
      </c>
      <c r="CO259" s="312">
        <f t="shared" si="138"/>
        <v>0</v>
      </c>
      <c r="CP259" s="312">
        <f t="shared" si="139"/>
        <v>0</v>
      </c>
      <c r="CQ259" s="312">
        <f t="shared" si="140"/>
        <v>0</v>
      </c>
      <c r="CR259" s="312">
        <f t="shared" si="141"/>
        <v>10</v>
      </c>
      <c r="CS259" s="312">
        <f t="shared" si="142"/>
        <v>0</v>
      </c>
      <c r="CT259" s="312">
        <f t="shared" si="143"/>
        <v>0</v>
      </c>
      <c r="CU259" s="312">
        <f t="shared" si="144"/>
        <v>0</v>
      </c>
      <c r="CV259" s="312">
        <f t="shared" si="145"/>
        <v>0</v>
      </c>
      <c r="CW259" s="312">
        <f>IF(SUM(CS259:CT259)&gt;0,1,0)</f>
        <v>0</v>
      </c>
      <c r="CX259" s="312">
        <f t="shared" si="147"/>
        <v>0</v>
      </c>
      <c r="CY259" s="312">
        <f t="shared" si="148"/>
        <v>0</v>
      </c>
      <c r="CZ259" s="312">
        <f t="shared" si="149"/>
        <v>0</v>
      </c>
      <c r="DA259" s="312">
        <f t="shared" si="150"/>
        <v>0</v>
      </c>
      <c r="DB259" s="312">
        <f t="shared" si="151"/>
        <v>0</v>
      </c>
      <c r="DC259" s="312">
        <f t="shared" si="152"/>
        <v>0</v>
      </c>
      <c r="DD259" s="312">
        <f t="shared" si="153"/>
        <v>0</v>
      </c>
      <c r="DE259" s="312">
        <f t="shared" si="154"/>
        <v>0</v>
      </c>
      <c r="DF259" s="312">
        <f t="shared" si="155"/>
        <v>10</v>
      </c>
      <c r="DG259" s="312">
        <f t="shared" si="156"/>
        <v>0</v>
      </c>
      <c r="DH259" s="312">
        <f t="shared" si="157"/>
        <v>0</v>
      </c>
      <c r="DI259" s="312">
        <f t="shared" si="158"/>
        <v>0</v>
      </c>
      <c r="DJ259" s="312">
        <f t="shared" si="159"/>
        <v>0</v>
      </c>
      <c r="DK259" s="136">
        <f t="shared" si="160"/>
        <v>1</v>
      </c>
      <c r="DM259" s="465">
        <f>CX259-PD_Res_MapbySub!CX259</f>
        <v>0</v>
      </c>
      <c r="DN259" s="465">
        <f>CY259-PD_Res_MapbySub!CY259</f>
        <v>0</v>
      </c>
      <c r="DO259" s="465">
        <f>CZ259-PD_Res_MapbySub!CZ259</f>
        <v>0</v>
      </c>
      <c r="DP259" s="465">
        <f>DA259-PD_Res_MapbySub!DA259</f>
        <v>0</v>
      </c>
      <c r="DQ259" s="465">
        <f>DB259-PD_Res_MapbySub!DB259</f>
        <v>0</v>
      </c>
      <c r="DR259" s="465">
        <f>DC259-PD_Res_MapbySub!DC259</f>
        <v>0</v>
      </c>
      <c r="DS259" s="465">
        <f>DD259-PD_Res_MapbySub!DD259</f>
        <v>0</v>
      </c>
      <c r="DT259" s="465">
        <f>DE259-PD_Res_MapbySub!DE259</f>
        <v>0</v>
      </c>
      <c r="DU259" s="465">
        <f>DF259-PD_Res_MapbySub!DF259</f>
        <v>0</v>
      </c>
      <c r="DV259" s="465">
        <f>DG259-PD_Res_MapbySub!DG259</f>
        <v>0</v>
      </c>
      <c r="DW259" s="465">
        <f>DH259-PD_Res_MapbySub!DH259</f>
        <v>0</v>
      </c>
      <c r="DX259" s="465">
        <f>DI259-PD_Res_MapbySub!DI259</f>
        <v>0</v>
      </c>
      <c r="DY259" s="465">
        <f>DJ259-PD_Res_MapbySub!DJ259</f>
        <v>0</v>
      </c>
      <c r="DZ259">
        <f t="shared" si="161"/>
        <v>0</v>
      </c>
      <c r="EA259" t="s">
        <v>189</v>
      </c>
    </row>
    <row r="260" spans="1:131" hidden="1" x14ac:dyDescent="0.35">
      <c r="A260" s="5" t="str">
        <f>Substation_Info!A260</f>
        <v xml:space="preserve">SCE Metro Study Area </v>
      </c>
      <c r="B260" s="5" t="str">
        <f>Substation_Info!B260</f>
        <v>Serrano</v>
      </c>
      <c r="C260" s="5">
        <f>Substation_Info!C260</f>
        <v>500</v>
      </c>
      <c r="D260" s="144">
        <v>0</v>
      </c>
      <c r="E260" s="144">
        <v>0</v>
      </c>
      <c r="F260" s="144">
        <v>0</v>
      </c>
      <c r="G260" s="144">
        <v>0</v>
      </c>
      <c r="H260" s="144">
        <v>0</v>
      </c>
      <c r="I260" s="144">
        <v>0</v>
      </c>
      <c r="J260" s="144">
        <v>0</v>
      </c>
      <c r="K260" s="144">
        <v>0</v>
      </c>
      <c r="L260" s="144">
        <v>0</v>
      </c>
      <c r="M260" s="144">
        <v>0</v>
      </c>
      <c r="N260" s="144">
        <v>0</v>
      </c>
      <c r="O260" s="144">
        <v>0</v>
      </c>
      <c r="P260" s="144">
        <v>0</v>
      </c>
      <c r="Q260" s="432">
        <f t="shared" si="131"/>
        <v>0</v>
      </c>
      <c r="R260" s="312">
        <f>D260+PD_Res_MapbySub!R260</f>
        <v>0</v>
      </c>
      <c r="S260">
        <f>E260+PD_Res_MapbySub!S260</f>
        <v>0</v>
      </c>
      <c r="T260">
        <f>F260+PD_Res_MapbySub!T260</f>
        <v>0</v>
      </c>
      <c r="U260">
        <f>G260+PD_Res_MapbySub!U260</f>
        <v>0</v>
      </c>
      <c r="V260">
        <f>H260+PD_Res_MapbySub!V260</f>
        <v>0</v>
      </c>
      <c r="W260">
        <f>I260+PD_Res_MapbySub!W260</f>
        <v>0</v>
      </c>
      <c r="X260">
        <f>J260+PD_Res_MapbySub!X260</f>
        <v>0</v>
      </c>
      <c r="Y260">
        <f>K260+PD_Res_MapbySub!Y260</f>
        <v>0</v>
      </c>
      <c r="Z260">
        <f>L260+PD_Res_MapbySub!Z260</f>
        <v>0</v>
      </c>
      <c r="AA260">
        <f>M260+PD_Res_MapbySub!AA260</f>
        <v>0</v>
      </c>
      <c r="AB260">
        <f>N260+PD_Res_MapbySub!AB260</f>
        <v>0</v>
      </c>
      <c r="AC260">
        <f>O260+PD_Res_MapbySub!AC260</f>
        <v>0</v>
      </c>
      <c r="AD260">
        <f>P260+PD_Res_MapbySub!AD260</f>
        <v>0</v>
      </c>
      <c r="AE260">
        <f t="shared" si="162"/>
        <v>0</v>
      </c>
      <c r="AF260" s="379">
        <v>0</v>
      </c>
      <c r="AG260" s="380">
        <v>0</v>
      </c>
      <c r="AH260" s="380">
        <v>0</v>
      </c>
      <c r="AI260" s="380">
        <v>0</v>
      </c>
      <c r="AJ260" s="380">
        <v>0</v>
      </c>
      <c r="AK260" s="380">
        <v>0</v>
      </c>
      <c r="AL260" s="380">
        <v>0</v>
      </c>
      <c r="AM260" s="380">
        <v>0</v>
      </c>
      <c r="AN260" s="380">
        <v>0</v>
      </c>
      <c r="AO260" s="380">
        <v>0</v>
      </c>
      <c r="AP260" s="380">
        <v>0</v>
      </c>
      <c r="AQ260" s="380">
        <v>0</v>
      </c>
      <c r="AR260" s="380">
        <v>0</v>
      </c>
      <c r="AS260" s="475">
        <f t="shared" si="132"/>
        <v>0</v>
      </c>
      <c r="AT260" s="351">
        <f>AF260+PD_Res_MapbySub!AT260</f>
        <v>0</v>
      </c>
      <c r="AU260" s="352">
        <f>AG260+PD_Res_MapbySub!AU260</f>
        <v>0</v>
      </c>
      <c r="AV260" s="352">
        <f>AH260+PD_Res_MapbySub!AV260</f>
        <v>0</v>
      </c>
      <c r="AW260" s="352">
        <f>AI260+PD_Res_MapbySub!AW260</f>
        <v>0</v>
      </c>
      <c r="AX260" s="352">
        <f>AJ260+PD_Res_MapbySub!AX260</f>
        <v>0</v>
      </c>
      <c r="AY260" s="352">
        <f>AK260+PD_Res_MapbySub!AY260</f>
        <v>0</v>
      </c>
      <c r="AZ260" s="352">
        <f>AL260+PD_Res_MapbySub!AZ260</f>
        <v>0</v>
      </c>
      <c r="BA260" s="352">
        <f>AM260+PD_Res_MapbySub!BA260</f>
        <v>0</v>
      </c>
      <c r="BB260" s="352">
        <f>AN260+PD_Res_MapbySub!BB260</f>
        <v>0</v>
      </c>
      <c r="BC260" s="352">
        <f>AO260+PD_Res_MapbySub!BC260</f>
        <v>0</v>
      </c>
      <c r="BD260" s="352">
        <f>AP260+PD_Res_MapbySub!BD260</f>
        <v>0</v>
      </c>
      <c r="BE260" s="352">
        <f>AQ260+PD_Res_MapbySub!BE260</f>
        <v>0</v>
      </c>
      <c r="BF260" s="352">
        <f>AR260+PD_Res_MapbySub!BF260</f>
        <v>0</v>
      </c>
      <c r="BG260" s="352"/>
      <c r="BH260" s="382">
        <v>0</v>
      </c>
      <c r="BI260" s="383">
        <v>0</v>
      </c>
      <c r="BJ260" s="383">
        <v>0</v>
      </c>
      <c r="BK260" s="383">
        <v>0</v>
      </c>
      <c r="BL260" s="383">
        <v>0</v>
      </c>
      <c r="BM260" s="383">
        <v>0</v>
      </c>
      <c r="BN260" s="383">
        <v>0</v>
      </c>
      <c r="BO260" s="383">
        <v>0</v>
      </c>
      <c r="BP260" s="383">
        <v>0</v>
      </c>
      <c r="BQ260" s="383">
        <v>0</v>
      </c>
      <c r="BR260" s="383">
        <v>0</v>
      </c>
      <c r="BS260" s="383">
        <v>0</v>
      </c>
      <c r="BT260" s="383">
        <v>0</v>
      </c>
      <c r="BU260" s="414">
        <f t="shared" si="133"/>
        <v>0</v>
      </c>
      <c r="BV260" s="355">
        <f>BH260+PD_Res_MapbySub!BV260</f>
        <v>0</v>
      </c>
      <c r="BW260" s="167">
        <f>BI260+PD_Res_MapbySub!BW260</f>
        <v>0</v>
      </c>
      <c r="BX260" s="167">
        <f>BJ260+PD_Res_MapbySub!BX260</f>
        <v>0</v>
      </c>
      <c r="BY260" s="167">
        <f>BK260+PD_Res_MapbySub!BY260</f>
        <v>0</v>
      </c>
      <c r="BZ260" s="167">
        <f>BL260+PD_Res_MapbySub!BZ260</f>
        <v>0</v>
      </c>
      <c r="CA260" s="167">
        <f>BM260+PD_Res_MapbySub!CA260</f>
        <v>0</v>
      </c>
      <c r="CB260" s="167">
        <f>BN260+PD_Res_MapbySub!CB260</f>
        <v>0</v>
      </c>
      <c r="CC260" s="167">
        <f>BO260+PD_Res_MapbySub!CC260</f>
        <v>0</v>
      </c>
      <c r="CD260" s="167">
        <f>BP260+PD_Res_MapbySub!CD260</f>
        <v>0</v>
      </c>
      <c r="CE260" s="167">
        <f>BQ260+PD_Res_MapbySub!CE260</f>
        <v>0</v>
      </c>
      <c r="CF260" s="167">
        <f>BR260+PD_Res_MapbySub!CF260</f>
        <v>0</v>
      </c>
      <c r="CG260" s="167">
        <f>BS260+PD_Res_MapbySub!CG260</f>
        <v>0</v>
      </c>
      <c r="CH260" s="167">
        <f>BT260+PD_Res_MapbySub!CH260</f>
        <v>0</v>
      </c>
      <c r="CI260" s="167">
        <f t="shared" si="134"/>
        <v>0</v>
      </c>
      <c r="CJ260" s="312">
        <f t="shared" si="135"/>
        <v>0</v>
      </c>
      <c r="CK260" s="312">
        <f t="shared" si="136"/>
        <v>0</v>
      </c>
      <c r="CL260" s="312">
        <f t="shared" si="166"/>
        <v>0</v>
      </c>
      <c r="CM260" s="312">
        <f t="shared" si="167"/>
        <v>0</v>
      </c>
      <c r="CN260" s="312">
        <f t="shared" si="137"/>
        <v>0</v>
      </c>
      <c r="CO260" s="312">
        <f t="shared" si="138"/>
        <v>0</v>
      </c>
      <c r="CP260" s="312">
        <f t="shared" si="139"/>
        <v>0</v>
      </c>
      <c r="CQ260" s="312">
        <f t="shared" si="140"/>
        <v>0</v>
      </c>
      <c r="CR260" s="312">
        <f t="shared" si="141"/>
        <v>0</v>
      </c>
      <c r="CS260" s="312">
        <f t="shared" si="142"/>
        <v>0</v>
      </c>
      <c r="CT260" s="312">
        <f t="shared" si="143"/>
        <v>0</v>
      </c>
      <c r="CU260" s="312">
        <f t="shared" si="144"/>
        <v>0</v>
      </c>
      <c r="CV260" s="312">
        <f t="shared" si="145"/>
        <v>0</v>
      </c>
      <c r="CW260" s="312">
        <f t="shared" si="146"/>
        <v>0</v>
      </c>
      <c r="CX260" s="312">
        <f t="shared" si="147"/>
        <v>0</v>
      </c>
      <c r="CY260" s="312">
        <f t="shared" si="148"/>
        <v>0</v>
      </c>
      <c r="CZ260" s="312">
        <f t="shared" si="149"/>
        <v>0</v>
      </c>
      <c r="DA260" s="312">
        <f t="shared" si="150"/>
        <v>0</v>
      </c>
      <c r="DB260" s="312">
        <f t="shared" si="151"/>
        <v>0</v>
      </c>
      <c r="DC260" s="312">
        <f t="shared" si="152"/>
        <v>0</v>
      </c>
      <c r="DD260" s="312">
        <f t="shared" si="153"/>
        <v>0</v>
      </c>
      <c r="DE260" s="312">
        <f t="shared" si="154"/>
        <v>0</v>
      </c>
      <c r="DF260" s="312">
        <f t="shared" si="155"/>
        <v>0</v>
      </c>
      <c r="DG260" s="312">
        <f t="shared" si="156"/>
        <v>0</v>
      </c>
      <c r="DH260" s="312">
        <f t="shared" si="157"/>
        <v>0</v>
      </c>
      <c r="DI260" s="312">
        <f t="shared" si="158"/>
        <v>0</v>
      </c>
      <c r="DJ260" s="312">
        <f t="shared" si="159"/>
        <v>0</v>
      </c>
      <c r="DK260" s="136">
        <f t="shared" si="160"/>
        <v>0</v>
      </c>
      <c r="DM260" s="465">
        <f>CX260-PD_Res_MapbySub!CX260</f>
        <v>0</v>
      </c>
      <c r="DN260" s="465">
        <f>CY260-PD_Res_MapbySub!CY260</f>
        <v>0</v>
      </c>
      <c r="DO260" s="465">
        <f>CZ260-PD_Res_MapbySub!CZ260</f>
        <v>0</v>
      </c>
      <c r="DP260" s="465">
        <f>DA260-PD_Res_MapbySub!DA260</f>
        <v>0</v>
      </c>
      <c r="DQ260" s="465">
        <f>DB260-PD_Res_MapbySub!DB260</f>
        <v>0</v>
      </c>
      <c r="DR260" s="465">
        <f>DC260-PD_Res_MapbySub!DC260</f>
        <v>0</v>
      </c>
      <c r="DS260" s="465">
        <f>DD260-PD_Res_MapbySub!DD260</f>
        <v>0</v>
      </c>
      <c r="DT260" s="465">
        <f>DE260-PD_Res_MapbySub!DE260</f>
        <v>0</v>
      </c>
      <c r="DU260" s="465">
        <f>DF260-PD_Res_MapbySub!DF260</f>
        <v>0</v>
      </c>
      <c r="DV260" s="465">
        <f>DG260-PD_Res_MapbySub!DG260</f>
        <v>0</v>
      </c>
      <c r="DW260" s="465">
        <f>DH260-PD_Res_MapbySub!DH260</f>
        <v>0</v>
      </c>
      <c r="DX260" s="465">
        <f>DI260-PD_Res_MapbySub!DI260</f>
        <v>0</v>
      </c>
      <c r="DY260" s="465">
        <f>DJ260-PD_Res_MapbySub!DJ260</f>
        <v>0</v>
      </c>
      <c r="DZ260">
        <f t="shared" si="161"/>
        <v>0</v>
      </c>
      <c r="EA260" t="s">
        <v>187</v>
      </c>
    </row>
    <row r="261" spans="1:131" hidden="1" x14ac:dyDescent="0.35">
      <c r="A261" s="5" t="str">
        <f>Substation_Info!A261</f>
        <v xml:space="preserve">SCE Metro Study Area </v>
      </c>
      <c r="B261" s="5" t="str">
        <f>Substation_Info!B261</f>
        <v>Serrano</v>
      </c>
      <c r="C261" s="5">
        <f>Substation_Info!C261</f>
        <v>230</v>
      </c>
      <c r="D261" s="144">
        <v>0</v>
      </c>
      <c r="E261" s="144">
        <v>0</v>
      </c>
      <c r="F261" s="144">
        <v>0</v>
      </c>
      <c r="G261" s="144">
        <v>0</v>
      </c>
      <c r="H261" s="144">
        <v>0</v>
      </c>
      <c r="I261" s="144">
        <v>0</v>
      </c>
      <c r="J261" s="144">
        <v>0</v>
      </c>
      <c r="K261" s="144">
        <v>0</v>
      </c>
      <c r="L261" s="144">
        <v>0</v>
      </c>
      <c r="M261" s="144">
        <v>0</v>
      </c>
      <c r="N261" s="144">
        <v>0</v>
      </c>
      <c r="O261" s="144">
        <v>0</v>
      </c>
      <c r="P261" s="144">
        <v>0</v>
      </c>
      <c r="Q261" s="432">
        <f t="shared" si="131"/>
        <v>0</v>
      </c>
      <c r="R261" s="312">
        <f>D261+PD_Res_MapbySub!R261</f>
        <v>0</v>
      </c>
      <c r="S261">
        <f>E261+PD_Res_MapbySub!S261</f>
        <v>0</v>
      </c>
      <c r="T261">
        <f>F261+PD_Res_MapbySub!T261</f>
        <v>0</v>
      </c>
      <c r="U261">
        <f>G261+PD_Res_MapbySub!U261</f>
        <v>0</v>
      </c>
      <c r="V261">
        <f>H261+PD_Res_MapbySub!V261</f>
        <v>0</v>
      </c>
      <c r="W261">
        <f>I261+PD_Res_MapbySub!W261</f>
        <v>0</v>
      </c>
      <c r="X261">
        <f>J261+PD_Res_MapbySub!X261</f>
        <v>0</v>
      </c>
      <c r="Y261">
        <f>K261+PD_Res_MapbySub!Y261</f>
        <v>0</v>
      </c>
      <c r="Z261">
        <f>L261+PD_Res_MapbySub!Z261</f>
        <v>0</v>
      </c>
      <c r="AA261">
        <f>M261+PD_Res_MapbySub!AA261</f>
        <v>0</v>
      </c>
      <c r="AB261">
        <f>N261+PD_Res_MapbySub!AB261</f>
        <v>0</v>
      </c>
      <c r="AC261">
        <f>O261+PD_Res_MapbySub!AC261</f>
        <v>0</v>
      </c>
      <c r="AD261">
        <f>P261+PD_Res_MapbySub!AD261</f>
        <v>0</v>
      </c>
      <c r="AE261">
        <f t="shared" si="162"/>
        <v>0</v>
      </c>
      <c r="AF261" s="379">
        <v>0</v>
      </c>
      <c r="AG261" s="380">
        <v>0</v>
      </c>
      <c r="AH261" s="380">
        <v>0</v>
      </c>
      <c r="AI261" s="380">
        <v>0</v>
      </c>
      <c r="AJ261" s="380">
        <v>0</v>
      </c>
      <c r="AK261" s="380">
        <v>0</v>
      </c>
      <c r="AL261" s="380">
        <v>0</v>
      </c>
      <c r="AM261" s="380">
        <v>0</v>
      </c>
      <c r="AN261" s="380">
        <v>0</v>
      </c>
      <c r="AO261" s="380">
        <v>0</v>
      </c>
      <c r="AP261" s="380">
        <v>0</v>
      </c>
      <c r="AQ261" s="380">
        <v>0</v>
      </c>
      <c r="AR261" s="380">
        <v>0</v>
      </c>
      <c r="AS261" s="475">
        <f t="shared" si="132"/>
        <v>0</v>
      </c>
      <c r="AT261" s="351">
        <f>AF261+PD_Res_MapbySub!AT261</f>
        <v>0</v>
      </c>
      <c r="AU261" s="352">
        <f>AG261+PD_Res_MapbySub!AU261</f>
        <v>0</v>
      </c>
      <c r="AV261" s="352">
        <f>AH261+PD_Res_MapbySub!AV261</f>
        <v>0</v>
      </c>
      <c r="AW261" s="352">
        <f>AI261+PD_Res_MapbySub!AW261</f>
        <v>0</v>
      </c>
      <c r="AX261" s="352">
        <f>AJ261+PD_Res_MapbySub!AX261</f>
        <v>0</v>
      </c>
      <c r="AY261" s="352">
        <f>AK261+PD_Res_MapbySub!AY261</f>
        <v>0</v>
      </c>
      <c r="AZ261" s="352">
        <f>AL261+PD_Res_MapbySub!AZ261</f>
        <v>0</v>
      </c>
      <c r="BA261" s="352">
        <f>AM261+PD_Res_MapbySub!BA261</f>
        <v>0</v>
      </c>
      <c r="BB261" s="352">
        <f>AN261+PD_Res_MapbySub!BB261</f>
        <v>0</v>
      </c>
      <c r="BC261" s="352">
        <f>AO261+PD_Res_MapbySub!BC261</f>
        <v>0</v>
      </c>
      <c r="BD261" s="352">
        <f>AP261+PD_Res_MapbySub!BD261</f>
        <v>0</v>
      </c>
      <c r="BE261" s="352">
        <f>AQ261+PD_Res_MapbySub!BE261</f>
        <v>0</v>
      </c>
      <c r="BF261" s="352">
        <f>AR261+PD_Res_MapbySub!BF261</f>
        <v>0</v>
      </c>
      <c r="BG261" s="352"/>
      <c r="BH261" s="382">
        <v>0</v>
      </c>
      <c r="BI261" s="383">
        <v>0</v>
      </c>
      <c r="BJ261" s="383">
        <v>0</v>
      </c>
      <c r="BK261" s="383">
        <v>0</v>
      </c>
      <c r="BL261" s="383">
        <v>0</v>
      </c>
      <c r="BM261" s="383">
        <v>0</v>
      </c>
      <c r="BN261" s="383">
        <v>0</v>
      </c>
      <c r="BO261" s="383">
        <v>0</v>
      </c>
      <c r="BP261" s="383">
        <v>0</v>
      </c>
      <c r="BQ261" s="383">
        <v>0</v>
      </c>
      <c r="BR261" s="383">
        <v>0</v>
      </c>
      <c r="BS261" s="383">
        <v>0</v>
      </c>
      <c r="BT261" s="383">
        <v>0</v>
      </c>
      <c r="BU261" s="414">
        <f t="shared" si="133"/>
        <v>0</v>
      </c>
      <c r="BV261" s="355">
        <f>BH261+PD_Res_MapbySub!BV261</f>
        <v>0</v>
      </c>
      <c r="BW261" s="167">
        <f>BI261+PD_Res_MapbySub!BW261</f>
        <v>0</v>
      </c>
      <c r="BX261" s="167">
        <f>BJ261+PD_Res_MapbySub!BX261</f>
        <v>0</v>
      </c>
      <c r="BY261" s="167">
        <f>BK261+PD_Res_MapbySub!BY261</f>
        <v>0</v>
      </c>
      <c r="BZ261" s="167">
        <f>BL261+PD_Res_MapbySub!BZ261</f>
        <v>0</v>
      </c>
      <c r="CA261" s="167">
        <f>BM261+PD_Res_MapbySub!CA261</f>
        <v>0</v>
      </c>
      <c r="CB261" s="167">
        <f>BN261+PD_Res_MapbySub!CB261</f>
        <v>0</v>
      </c>
      <c r="CC261" s="167">
        <f>BO261+PD_Res_MapbySub!CC261</f>
        <v>0</v>
      </c>
      <c r="CD261" s="167">
        <f>BP261+PD_Res_MapbySub!CD261</f>
        <v>0</v>
      </c>
      <c r="CE261" s="167">
        <f>BQ261+PD_Res_MapbySub!CE261</f>
        <v>0</v>
      </c>
      <c r="CF261" s="167">
        <f>BR261+PD_Res_MapbySub!CF261</f>
        <v>0</v>
      </c>
      <c r="CG261" s="167">
        <f>BS261+PD_Res_MapbySub!CG261</f>
        <v>0</v>
      </c>
      <c r="CH261" s="167">
        <f>BT261+PD_Res_MapbySub!CH261</f>
        <v>0</v>
      </c>
      <c r="CI261" s="167">
        <f t="shared" si="134"/>
        <v>0</v>
      </c>
      <c r="CJ261" s="312">
        <f t="shared" si="135"/>
        <v>0</v>
      </c>
      <c r="CK261" s="312">
        <f t="shared" si="136"/>
        <v>0</v>
      </c>
      <c r="CL261" s="312">
        <f t="shared" si="166"/>
        <v>0</v>
      </c>
      <c r="CM261" s="312">
        <f t="shared" si="167"/>
        <v>0</v>
      </c>
      <c r="CN261" s="312">
        <f t="shared" si="137"/>
        <v>0</v>
      </c>
      <c r="CO261" s="312">
        <f t="shared" si="138"/>
        <v>0</v>
      </c>
      <c r="CP261" s="312">
        <f t="shared" si="139"/>
        <v>0</v>
      </c>
      <c r="CQ261" s="312">
        <f t="shared" si="140"/>
        <v>0</v>
      </c>
      <c r="CR261" s="312">
        <f t="shared" si="141"/>
        <v>0</v>
      </c>
      <c r="CS261" s="312">
        <f t="shared" si="142"/>
        <v>0</v>
      </c>
      <c r="CT261" s="312">
        <f t="shared" si="143"/>
        <v>0</v>
      </c>
      <c r="CU261" s="312">
        <f t="shared" si="144"/>
        <v>0</v>
      </c>
      <c r="CV261" s="312">
        <f t="shared" si="145"/>
        <v>0</v>
      </c>
      <c r="CW261" s="312">
        <f t="shared" si="146"/>
        <v>0</v>
      </c>
      <c r="CX261" s="312">
        <f t="shared" si="147"/>
        <v>0</v>
      </c>
      <c r="CY261" s="312">
        <f t="shared" si="148"/>
        <v>0</v>
      </c>
      <c r="CZ261" s="312">
        <f t="shared" si="149"/>
        <v>0</v>
      </c>
      <c r="DA261" s="312">
        <f t="shared" si="150"/>
        <v>0</v>
      </c>
      <c r="DB261" s="312">
        <f t="shared" si="151"/>
        <v>0</v>
      </c>
      <c r="DC261" s="312">
        <f t="shared" si="152"/>
        <v>0</v>
      </c>
      <c r="DD261" s="312">
        <f t="shared" si="153"/>
        <v>0</v>
      </c>
      <c r="DE261" s="312">
        <f t="shared" si="154"/>
        <v>0</v>
      </c>
      <c r="DF261" s="312">
        <f t="shared" si="155"/>
        <v>0</v>
      </c>
      <c r="DG261" s="312">
        <f t="shared" si="156"/>
        <v>0</v>
      </c>
      <c r="DH261" s="312">
        <f t="shared" si="157"/>
        <v>0</v>
      </c>
      <c r="DI261" s="312">
        <f t="shared" si="158"/>
        <v>0</v>
      </c>
      <c r="DJ261" s="312">
        <f t="shared" si="159"/>
        <v>0</v>
      </c>
      <c r="DK261" s="136">
        <f t="shared" si="160"/>
        <v>0</v>
      </c>
      <c r="DM261" s="465">
        <f>CX261-PD_Res_MapbySub!CX261</f>
        <v>0</v>
      </c>
      <c r="DN261" s="465">
        <f>CY261-PD_Res_MapbySub!CY261</f>
        <v>0</v>
      </c>
      <c r="DO261" s="465">
        <f>CZ261-PD_Res_MapbySub!CZ261</f>
        <v>0</v>
      </c>
      <c r="DP261" s="465">
        <f>DA261-PD_Res_MapbySub!DA261</f>
        <v>0</v>
      </c>
      <c r="DQ261" s="465">
        <f>DB261-PD_Res_MapbySub!DB261</f>
        <v>0</v>
      </c>
      <c r="DR261" s="465">
        <f>DC261-PD_Res_MapbySub!DC261</f>
        <v>0</v>
      </c>
      <c r="DS261" s="465">
        <f>DD261-PD_Res_MapbySub!DD261</f>
        <v>0</v>
      </c>
      <c r="DT261" s="465">
        <f>DE261-PD_Res_MapbySub!DE261</f>
        <v>0</v>
      </c>
      <c r="DU261" s="465">
        <f>DF261-PD_Res_MapbySub!DF261</f>
        <v>0</v>
      </c>
      <c r="DV261" s="465">
        <f>DG261-PD_Res_MapbySub!DG261</f>
        <v>0</v>
      </c>
      <c r="DW261" s="465">
        <f>DH261-PD_Res_MapbySub!DH261</f>
        <v>0</v>
      </c>
      <c r="DX261" s="465">
        <f>DI261-PD_Res_MapbySub!DI261</f>
        <v>0</v>
      </c>
      <c r="DY261" s="465">
        <f>DJ261-PD_Res_MapbySub!DJ261</f>
        <v>0</v>
      </c>
      <c r="DZ261">
        <f t="shared" si="161"/>
        <v>0</v>
      </c>
      <c r="EA261" t="s">
        <v>187</v>
      </c>
    </row>
    <row r="262" spans="1:131" hidden="1" x14ac:dyDescent="0.35">
      <c r="A262" s="5" t="str">
        <f>Substation_Info!A262</f>
        <v xml:space="preserve">PG&amp;E East Kern Study Area </v>
      </c>
      <c r="B262" s="5" t="str">
        <f>Substation_Info!B262</f>
        <v>Shafter</v>
      </c>
      <c r="C262" s="5">
        <f>Substation_Info!C262</f>
        <v>115</v>
      </c>
      <c r="D262" s="144">
        <v>0</v>
      </c>
      <c r="E262" s="144">
        <v>0</v>
      </c>
      <c r="F262" s="144">
        <v>0</v>
      </c>
      <c r="G262" s="144">
        <v>0</v>
      </c>
      <c r="H262" s="144">
        <v>0</v>
      </c>
      <c r="I262" s="144">
        <v>0</v>
      </c>
      <c r="J262" s="144">
        <v>0</v>
      </c>
      <c r="K262" s="144">
        <v>0</v>
      </c>
      <c r="L262" s="144">
        <v>0</v>
      </c>
      <c r="M262" s="144">
        <v>0</v>
      </c>
      <c r="N262" s="144">
        <v>0</v>
      </c>
      <c r="O262" s="144">
        <v>0</v>
      </c>
      <c r="P262" s="144">
        <v>0</v>
      </c>
      <c r="Q262" s="432">
        <f t="shared" ref="Q262:Q322" si="169">IF(COUNTIF(D262:P262,"&lt;&gt;0")&gt;0,1,0)</f>
        <v>0</v>
      </c>
      <c r="R262" s="312">
        <f>D262+PD_Res_MapbySub!R262</f>
        <v>0</v>
      </c>
      <c r="S262">
        <f>E262+PD_Res_MapbySub!S262</f>
        <v>0</v>
      </c>
      <c r="T262">
        <f>F262+PD_Res_MapbySub!T262</f>
        <v>0</v>
      </c>
      <c r="U262">
        <f>G262+PD_Res_MapbySub!U262</f>
        <v>0</v>
      </c>
      <c r="V262">
        <f>H262+PD_Res_MapbySub!V262</f>
        <v>0</v>
      </c>
      <c r="W262">
        <f>I262+PD_Res_MapbySub!W262</f>
        <v>0</v>
      </c>
      <c r="X262">
        <f>J262+PD_Res_MapbySub!X262</f>
        <v>0</v>
      </c>
      <c r="Y262">
        <f>K262+PD_Res_MapbySub!Y262</f>
        <v>0</v>
      </c>
      <c r="Z262">
        <f>L262+PD_Res_MapbySub!Z262</f>
        <v>0</v>
      </c>
      <c r="AA262">
        <f>M262+PD_Res_MapbySub!AA262</f>
        <v>0</v>
      </c>
      <c r="AB262">
        <f>N262+PD_Res_MapbySub!AB262</f>
        <v>0</v>
      </c>
      <c r="AC262">
        <f>O262+PD_Res_MapbySub!AC262</f>
        <v>0</v>
      </c>
      <c r="AD262">
        <f>P262+PD_Res_MapbySub!AD262</f>
        <v>0</v>
      </c>
      <c r="AE262">
        <f t="shared" si="162"/>
        <v>0</v>
      </c>
      <c r="AF262" s="379">
        <v>0</v>
      </c>
      <c r="AG262" s="380">
        <v>0</v>
      </c>
      <c r="AH262" s="380">
        <v>0</v>
      </c>
      <c r="AI262" s="380">
        <v>0</v>
      </c>
      <c r="AJ262" s="380">
        <v>0</v>
      </c>
      <c r="AK262" s="380">
        <v>0</v>
      </c>
      <c r="AL262" s="380">
        <v>0</v>
      </c>
      <c r="AM262" s="380">
        <v>0</v>
      </c>
      <c r="AN262" s="380">
        <v>0</v>
      </c>
      <c r="AO262" s="380">
        <v>0</v>
      </c>
      <c r="AP262" s="380">
        <v>0</v>
      </c>
      <c r="AQ262" s="380">
        <v>0</v>
      </c>
      <c r="AR262" s="380">
        <v>0</v>
      </c>
      <c r="AS262" s="475">
        <f t="shared" ref="AS262:AS322" si="170">IF(COUNTIF(AF262:AR262,"&lt;&gt;0")&gt;0,1,0)</f>
        <v>0</v>
      </c>
      <c r="AT262" s="351">
        <f>AF262+PD_Res_MapbySub!AT262</f>
        <v>0</v>
      </c>
      <c r="AU262" s="352">
        <f>AG262+PD_Res_MapbySub!AU262</f>
        <v>0</v>
      </c>
      <c r="AV262" s="352">
        <f>AH262+PD_Res_MapbySub!AV262</f>
        <v>0</v>
      </c>
      <c r="AW262" s="352">
        <f>AI262+PD_Res_MapbySub!AW262</f>
        <v>0</v>
      </c>
      <c r="AX262" s="352">
        <f>AJ262+PD_Res_MapbySub!AX262</f>
        <v>0</v>
      </c>
      <c r="AY262" s="352">
        <f>AK262+PD_Res_MapbySub!AY262</f>
        <v>0</v>
      </c>
      <c r="AZ262" s="352">
        <f>AL262+PD_Res_MapbySub!AZ262</f>
        <v>0</v>
      </c>
      <c r="BA262" s="352">
        <f>AM262+PD_Res_MapbySub!BA262</f>
        <v>0</v>
      </c>
      <c r="BB262" s="352">
        <f>AN262+PD_Res_MapbySub!BB262</f>
        <v>0</v>
      </c>
      <c r="BC262" s="352">
        <f>AO262+PD_Res_MapbySub!BC262</f>
        <v>0</v>
      </c>
      <c r="BD262" s="352">
        <f>AP262+PD_Res_MapbySub!BD262</f>
        <v>0</v>
      </c>
      <c r="BE262" s="352">
        <f>AQ262+PD_Res_MapbySub!BE262</f>
        <v>0</v>
      </c>
      <c r="BF262" s="352">
        <f>AR262+PD_Res_MapbySub!BF262</f>
        <v>0</v>
      </c>
      <c r="BG262" s="352"/>
      <c r="BH262" s="382">
        <v>0</v>
      </c>
      <c r="BI262" s="383">
        <v>0</v>
      </c>
      <c r="BJ262" s="383">
        <v>0</v>
      </c>
      <c r="BK262" s="383">
        <v>0</v>
      </c>
      <c r="BL262" s="383">
        <v>0</v>
      </c>
      <c r="BM262" s="383">
        <v>0</v>
      </c>
      <c r="BN262" s="383">
        <v>0</v>
      </c>
      <c r="BO262" s="383">
        <v>0</v>
      </c>
      <c r="BP262" s="383">
        <v>0</v>
      </c>
      <c r="BQ262" s="383">
        <v>0</v>
      </c>
      <c r="BR262" s="383">
        <v>0</v>
      </c>
      <c r="BS262" s="383">
        <v>0</v>
      </c>
      <c r="BT262" s="383">
        <v>0</v>
      </c>
      <c r="BU262" s="414">
        <f t="shared" ref="BU262:BU322" si="171">IF(COUNTIF(BH262:BT262,"&lt;&gt;0")&gt;0,1,0)</f>
        <v>0</v>
      </c>
      <c r="BV262" s="355">
        <f>BH262+PD_Res_MapbySub!BV262</f>
        <v>0</v>
      </c>
      <c r="BW262" s="167">
        <f>BI262+PD_Res_MapbySub!BW262</f>
        <v>0</v>
      </c>
      <c r="BX262" s="167">
        <f>BJ262+PD_Res_MapbySub!BX262</f>
        <v>0</v>
      </c>
      <c r="BY262" s="167">
        <f>BK262+PD_Res_MapbySub!BY262</f>
        <v>0</v>
      </c>
      <c r="BZ262" s="167">
        <f>BL262+PD_Res_MapbySub!BZ262</f>
        <v>0</v>
      </c>
      <c r="CA262" s="167">
        <f>BM262+PD_Res_MapbySub!CA262</f>
        <v>0</v>
      </c>
      <c r="CB262" s="167">
        <f>BN262+PD_Res_MapbySub!CB262</f>
        <v>0</v>
      </c>
      <c r="CC262" s="167">
        <f>BO262+PD_Res_MapbySub!CC262</f>
        <v>0</v>
      </c>
      <c r="CD262" s="167">
        <f>BP262+PD_Res_MapbySub!CD262</f>
        <v>2.6</v>
      </c>
      <c r="CE262" s="167">
        <f>BQ262+PD_Res_MapbySub!CE262</f>
        <v>0</v>
      </c>
      <c r="CF262" s="167">
        <f>BR262+PD_Res_MapbySub!CF262</f>
        <v>0</v>
      </c>
      <c r="CG262" s="167">
        <f>BS262+PD_Res_MapbySub!CG262</f>
        <v>0</v>
      </c>
      <c r="CH262" s="167">
        <f>BT262+PD_Res_MapbySub!CH262</f>
        <v>0</v>
      </c>
      <c r="CI262" s="167">
        <f t="shared" ref="CI262:CI322" si="172">IF(SUM(BV262:CH262)&gt;0,1,0)</f>
        <v>1</v>
      </c>
      <c r="CJ262" s="312">
        <f t="shared" ref="CJ262:CJ322" si="173">AT262+BV262</f>
        <v>0</v>
      </c>
      <c r="CK262" s="312">
        <f t="shared" ref="CK262:CK322" si="174">AU262+BW262</f>
        <v>0</v>
      </c>
      <c r="CL262" s="312">
        <f t="shared" si="166"/>
        <v>0</v>
      </c>
      <c r="CM262" s="312">
        <f t="shared" si="167"/>
        <v>0</v>
      </c>
      <c r="CN262" s="312">
        <f t="shared" ref="CN262:CN322" si="175">AX262+BZ262</f>
        <v>0</v>
      </c>
      <c r="CO262" s="312">
        <f t="shared" ref="CO262:CO322" si="176">AY262+CA262</f>
        <v>0</v>
      </c>
      <c r="CP262" s="312">
        <f t="shared" ref="CP262:CP322" si="177">AZ262+CB262</f>
        <v>0</v>
      </c>
      <c r="CQ262" s="312">
        <f t="shared" ref="CQ262:CQ322" si="178">BA262+CC262</f>
        <v>0</v>
      </c>
      <c r="CR262" s="312">
        <f t="shared" ref="CR262:CR322" si="179">BB262+CD262</f>
        <v>2.6</v>
      </c>
      <c r="CS262" s="312">
        <f t="shared" ref="CS262:CS322" si="180">BC262+CE262</f>
        <v>0</v>
      </c>
      <c r="CT262" s="312">
        <f t="shared" ref="CT262:CT322" si="181">BD262+CF262</f>
        <v>0</v>
      </c>
      <c r="CU262" s="312">
        <f t="shared" ref="CU262:CU322" si="182">BE262+CG262</f>
        <v>0</v>
      </c>
      <c r="CV262" s="312">
        <f t="shared" ref="CV262:CV322" si="183">BF262+CH262</f>
        <v>0</v>
      </c>
      <c r="CW262" s="312">
        <f t="shared" ref="CW262:CW317" si="184">IF(SUM(CL262:CM262)&gt;0,1,0)</f>
        <v>0</v>
      </c>
      <c r="CX262" s="312">
        <f t="shared" ref="CX262:CX322" si="185">CJ262+R262</f>
        <v>0</v>
      </c>
      <c r="CY262" s="312">
        <f t="shared" ref="CY262:CY322" si="186">CK262+S262</f>
        <v>0</v>
      </c>
      <c r="CZ262" s="312">
        <f t="shared" ref="CZ262:CZ322" si="187">CL262+T262</f>
        <v>0</v>
      </c>
      <c r="DA262" s="312">
        <f t="shared" ref="DA262:DA322" si="188">CM262+U262</f>
        <v>0</v>
      </c>
      <c r="DB262" s="312">
        <f t="shared" ref="DB262:DB322" si="189">CN262+V262</f>
        <v>0</v>
      </c>
      <c r="DC262" s="312">
        <f t="shared" ref="DC262:DC322" si="190">CO262+W262</f>
        <v>0</v>
      </c>
      <c r="DD262" s="312">
        <f t="shared" ref="DD262:DD322" si="191">CP262+X262</f>
        <v>0</v>
      </c>
      <c r="DE262" s="312">
        <f t="shared" ref="DE262:DE322" si="192">CQ262+Y262</f>
        <v>0</v>
      </c>
      <c r="DF262" s="312">
        <f t="shared" ref="DF262:DF322" si="193">CR262+Z262</f>
        <v>2.6</v>
      </c>
      <c r="DG262" s="312">
        <f t="shared" ref="DG262:DG322" si="194">CS262+AA262</f>
        <v>0</v>
      </c>
      <c r="DH262" s="312">
        <f t="shared" ref="DH262:DH322" si="195">CT262+AB262</f>
        <v>0</v>
      </c>
      <c r="DI262" s="312">
        <f t="shared" ref="DI262:DI322" si="196">CU262+AC262</f>
        <v>0</v>
      </c>
      <c r="DJ262" s="312">
        <f t="shared" ref="DJ262:DJ322" si="197">CV262+AD262</f>
        <v>0</v>
      </c>
      <c r="DK262" s="136">
        <f t="shared" ref="DK262:DK322" si="198">IF(SUM(CX262:DJ262)&gt;0,1,0)</f>
        <v>1</v>
      </c>
      <c r="DM262" s="465">
        <f>CX262-PD_Res_MapbySub!CX262</f>
        <v>0</v>
      </c>
      <c r="DN262" s="465">
        <f>CY262-PD_Res_MapbySub!CY262</f>
        <v>0</v>
      </c>
      <c r="DO262" s="465">
        <f>CZ262-PD_Res_MapbySub!CZ262</f>
        <v>0</v>
      </c>
      <c r="DP262" s="465">
        <f>DA262-PD_Res_MapbySub!DA262</f>
        <v>0</v>
      </c>
      <c r="DQ262" s="465">
        <f>DB262-PD_Res_MapbySub!DB262</f>
        <v>0</v>
      </c>
      <c r="DR262" s="465">
        <f>DC262-PD_Res_MapbySub!DC262</f>
        <v>0</v>
      </c>
      <c r="DS262" s="465">
        <f>DD262-PD_Res_MapbySub!DD262</f>
        <v>0</v>
      </c>
      <c r="DT262" s="465">
        <f>DE262-PD_Res_MapbySub!DE262</f>
        <v>0</v>
      </c>
      <c r="DU262" s="465">
        <f>DF262-PD_Res_MapbySub!DF262</f>
        <v>0</v>
      </c>
      <c r="DV262" s="465">
        <f>DG262-PD_Res_MapbySub!DG262</f>
        <v>0</v>
      </c>
      <c r="DW262" s="465">
        <f>DH262-PD_Res_MapbySub!DH262</f>
        <v>0</v>
      </c>
      <c r="DX262" s="465">
        <f>DI262-PD_Res_MapbySub!DI262</f>
        <v>0</v>
      </c>
      <c r="DY262" s="465">
        <f>DJ262-PD_Res_MapbySub!DJ262</f>
        <v>0</v>
      </c>
      <c r="DZ262">
        <f t="shared" ref="DZ262:DZ322" si="199">IF(COUNTIF(DM262:DX262,"&lt;&gt;0")&gt;0,1,0)+IF(COUNTIF(BH262:BT262,"&lt;&gt;0")&gt;0,1,0)+IF(COUNTIF(AF262:AR262,"&lt;&gt;0")&gt;0,1,0)</f>
        <v>0</v>
      </c>
      <c r="EA262" t="s">
        <v>189</v>
      </c>
    </row>
    <row r="263" spans="1:131" hidden="1" x14ac:dyDescent="0.35">
      <c r="A263" s="5" t="str">
        <f>Substation_Info!A263</f>
        <v xml:space="preserve">PG&amp;E North of Greater Bay Study Area </v>
      </c>
      <c r="B263" s="5" t="str">
        <f>Substation_Info!B263</f>
        <v>Shilo III</v>
      </c>
      <c r="C263" s="5">
        <f>Substation_Info!C263</f>
        <v>230</v>
      </c>
      <c r="D263" s="144">
        <v>0</v>
      </c>
      <c r="E263" s="144">
        <v>0</v>
      </c>
      <c r="F263" s="144">
        <v>0</v>
      </c>
      <c r="G263" s="144">
        <v>0</v>
      </c>
      <c r="H263" s="144">
        <v>0</v>
      </c>
      <c r="I263" s="144">
        <v>0</v>
      </c>
      <c r="J263" s="144">
        <v>0</v>
      </c>
      <c r="K263" s="144">
        <v>0</v>
      </c>
      <c r="L263" s="144">
        <v>0</v>
      </c>
      <c r="M263" s="144">
        <v>0</v>
      </c>
      <c r="N263" s="144">
        <v>0</v>
      </c>
      <c r="O263" s="144">
        <v>0</v>
      </c>
      <c r="P263" s="144">
        <v>0</v>
      </c>
      <c r="Q263" s="432">
        <f t="shared" si="169"/>
        <v>0</v>
      </c>
      <c r="R263" s="312">
        <f>D263+PD_Res_MapbySub!R263</f>
        <v>0</v>
      </c>
      <c r="S263">
        <f>E263+PD_Res_MapbySub!S263</f>
        <v>0</v>
      </c>
      <c r="T263">
        <f>F263+PD_Res_MapbySub!T263</f>
        <v>0</v>
      </c>
      <c r="U263">
        <f>G263+PD_Res_MapbySub!U263</f>
        <v>0</v>
      </c>
      <c r="V263">
        <f>H263+PD_Res_MapbySub!V263</f>
        <v>0</v>
      </c>
      <c r="W263">
        <f>I263+PD_Res_MapbySub!W263</f>
        <v>0</v>
      </c>
      <c r="X263">
        <f>J263+PD_Res_MapbySub!X263</f>
        <v>0</v>
      </c>
      <c r="Y263">
        <f>K263+PD_Res_MapbySub!Y263</f>
        <v>0</v>
      </c>
      <c r="Z263">
        <f>L263+PD_Res_MapbySub!Z263</f>
        <v>0</v>
      </c>
      <c r="AA263">
        <f>M263+PD_Res_MapbySub!AA263</f>
        <v>0</v>
      </c>
      <c r="AB263">
        <f>N263+PD_Res_MapbySub!AB263</f>
        <v>0</v>
      </c>
      <c r="AC263">
        <f>O263+PD_Res_MapbySub!AC263</f>
        <v>0</v>
      </c>
      <c r="AD263">
        <f>P263+PD_Res_MapbySub!AD263</f>
        <v>0</v>
      </c>
      <c r="AE263">
        <f t="shared" si="162"/>
        <v>0</v>
      </c>
      <c r="AF263" s="379">
        <v>0</v>
      </c>
      <c r="AG263" s="380">
        <v>0</v>
      </c>
      <c r="AH263" s="380">
        <v>0</v>
      </c>
      <c r="AI263" s="380">
        <v>0</v>
      </c>
      <c r="AJ263" s="380">
        <v>0</v>
      </c>
      <c r="AK263" s="380">
        <v>0</v>
      </c>
      <c r="AL263" s="380">
        <v>0</v>
      </c>
      <c r="AM263" s="380">
        <v>0</v>
      </c>
      <c r="AN263" s="380">
        <v>0</v>
      </c>
      <c r="AO263" s="380">
        <v>0</v>
      </c>
      <c r="AP263" s="380">
        <v>0</v>
      </c>
      <c r="AQ263" s="380">
        <v>0</v>
      </c>
      <c r="AR263" s="380">
        <v>0</v>
      </c>
      <c r="AS263" s="475">
        <f t="shared" si="170"/>
        <v>0</v>
      </c>
      <c r="AT263" s="351">
        <f>AF263+PD_Res_MapbySub!AT263</f>
        <v>0</v>
      </c>
      <c r="AU263" s="352">
        <f>AG263+PD_Res_MapbySub!AU263</f>
        <v>0</v>
      </c>
      <c r="AV263" s="352">
        <f>AH263+PD_Res_MapbySub!AV263</f>
        <v>0</v>
      </c>
      <c r="AW263" s="352">
        <f>AI263+PD_Res_MapbySub!AW263</f>
        <v>0</v>
      </c>
      <c r="AX263" s="352">
        <f>AJ263+PD_Res_MapbySub!AX263</f>
        <v>0</v>
      </c>
      <c r="AY263" s="352">
        <f>AK263+PD_Res_MapbySub!AY263</f>
        <v>0</v>
      </c>
      <c r="AZ263" s="352">
        <f>AL263+PD_Res_MapbySub!AZ263</f>
        <v>0</v>
      </c>
      <c r="BA263" s="352">
        <f>AM263+PD_Res_MapbySub!BA263</f>
        <v>0</v>
      </c>
      <c r="BB263" s="352">
        <f>AN263+PD_Res_MapbySub!BB263</f>
        <v>0</v>
      </c>
      <c r="BC263" s="352">
        <f>AO263+PD_Res_MapbySub!BC263</f>
        <v>0</v>
      </c>
      <c r="BD263" s="352">
        <f>AP263+PD_Res_MapbySub!BD263</f>
        <v>0</v>
      </c>
      <c r="BE263" s="352">
        <f>AQ263+PD_Res_MapbySub!BE263</f>
        <v>0</v>
      </c>
      <c r="BF263" s="352">
        <f>AR263+PD_Res_MapbySub!BF263</f>
        <v>0</v>
      </c>
      <c r="BG263" s="352"/>
      <c r="BH263" s="382">
        <v>0</v>
      </c>
      <c r="BI263" s="383">
        <v>0</v>
      </c>
      <c r="BJ263" s="383">
        <v>0</v>
      </c>
      <c r="BK263" s="383">
        <v>0</v>
      </c>
      <c r="BL263" s="383">
        <v>0</v>
      </c>
      <c r="BM263" s="383">
        <v>0</v>
      </c>
      <c r="BN263" s="383">
        <v>0</v>
      </c>
      <c r="BO263" s="383">
        <v>0</v>
      </c>
      <c r="BP263" s="383">
        <v>0</v>
      </c>
      <c r="BQ263" s="383">
        <v>0</v>
      </c>
      <c r="BR263" s="383">
        <v>0</v>
      </c>
      <c r="BS263" s="383">
        <v>0</v>
      </c>
      <c r="BT263" s="383">
        <v>0</v>
      </c>
      <c r="BU263" s="414">
        <f t="shared" si="171"/>
        <v>0</v>
      </c>
      <c r="BV263" s="355">
        <f>BH263+PD_Res_MapbySub!BV263</f>
        <v>0</v>
      </c>
      <c r="BW263" s="167">
        <f>BI263+PD_Res_MapbySub!BW263</f>
        <v>0</v>
      </c>
      <c r="BX263" s="167">
        <f>BJ263+PD_Res_MapbySub!BX263</f>
        <v>0</v>
      </c>
      <c r="BY263" s="167">
        <f>BK263+PD_Res_MapbySub!BY263</f>
        <v>0</v>
      </c>
      <c r="BZ263" s="167">
        <f>BL263+PD_Res_MapbySub!BZ263</f>
        <v>0</v>
      </c>
      <c r="CA263" s="167">
        <f>BM263+PD_Res_MapbySub!CA263</f>
        <v>0</v>
      </c>
      <c r="CB263" s="167">
        <f>BN263+PD_Res_MapbySub!CB263</f>
        <v>0</v>
      </c>
      <c r="CC263" s="167">
        <f>BO263+PD_Res_MapbySub!CC263</f>
        <v>0</v>
      </c>
      <c r="CD263" s="167">
        <f>BP263+PD_Res_MapbySub!CD263</f>
        <v>0</v>
      </c>
      <c r="CE263" s="167">
        <f>BQ263+PD_Res_MapbySub!CE263</f>
        <v>0</v>
      </c>
      <c r="CF263" s="167">
        <f>BR263+PD_Res_MapbySub!CF263</f>
        <v>0</v>
      </c>
      <c r="CG263" s="167">
        <f>BS263+PD_Res_MapbySub!CG263</f>
        <v>0</v>
      </c>
      <c r="CH263" s="167">
        <f>BT263+PD_Res_MapbySub!CH263</f>
        <v>0</v>
      </c>
      <c r="CI263" s="167">
        <f t="shared" si="172"/>
        <v>0</v>
      </c>
      <c r="CJ263" s="312">
        <f t="shared" si="173"/>
        <v>0</v>
      </c>
      <c r="CK263" s="312">
        <f t="shared" si="174"/>
        <v>0</v>
      </c>
      <c r="CL263" s="312">
        <f t="shared" si="166"/>
        <v>0</v>
      </c>
      <c r="CM263" s="312">
        <f t="shared" si="167"/>
        <v>0</v>
      </c>
      <c r="CN263" s="312">
        <f t="shared" si="175"/>
        <v>0</v>
      </c>
      <c r="CO263" s="312">
        <f t="shared" si="176"/>
        <v>0</v>
      </c>
      <c r="CP263" s="312">
        <f t="shared" si="177"/>
        <v>0</v>
      </c>
      <c r="CQ263" s="312">
        <f t="shared" si="178"/>
        <v>0</v>
      </c>
      <c r="CR263" s="312">
        <f t="shared" si="179"/>
        <v>0</v>
      </c>
      <c r="CS263" s="312">
        <f t="shared" si="180"/>
        <v>0</v>
      </c>
      <c r="CT263" s="312">
        <f t="shared" si="181"/>
        <v>0</v>
      </c>
      <c r="CU263" s="312">
        <f t="shared" si="182"/>
        <v>0</v>
      </c>
      <c r="CV263" s="312">
        <f t="shared" si="183"/>
        <v>0</v>
      </c>
      <c r="CW263" s="312">
        <f t="shared" si="184"/>
        <v>0</v>
      </c>
      <c r="CX263" s="312">
        <f t="shared" si="185"/>
        <v>0</v>
      </c>
      <c r="CY263" s="312">
        <f t="shared" si="186"/>
        <v>0</v>
      </c>
      <c r="CZ263" s="312">
        <f t="shared" si="187"/>
        <v>0</v>
      </c>
      <c r="DA263" s="312">
        <f t="shared" si="188"/>
        <v>0</v>
      </c>
      <c r="DB263" s="312">
        <f t="shared" si="189"/>
        <v>0</v>
      </c>
      <c r="DC263" s="312">
        <f t="shared" si="190"/>
        <v>0</v>
      </c>
      <c r="DD263" s="312">
        <f t="shared" si="191"/>
        <v>0</v>
      </c>
      <c r="DE263" s="312">
        <f t="shared" si="192"/>
        <v>0</v>
      </c>
      <c r="DF263" s="312">
        <f t="shared" si="193"/>
        <v>0</v>
      </c>
      <c r="DG263" s="312">
        <f t="shared" si="194"/>
        <v>0</v>
      </c>
      <c r="DH263" s="312">
        <f t="shared" si="195"/>
        <v>0</v>
      </c>
      <c r="DI263" s="312">
        <f t="shared" si="196"/>
        <v>0</v>
      </c>
      <c r="DJ263" s="312">
        <f t="shared" si="197"/>
        <v>0</v>
      </c>
      <c r="DK263" s="136">
        <f t="shared" si="198"/>
        <v>0</v>
      </c>
      <c r="DM263" s="465">
        <f>CX263-PD_Res_MapbySub!CX263</f>
        <v>0</v>
      </c>
      <c r="DN263" s="465">
        <f>CY263-PD_Res_MapbySub!CY263</f>
        <v>0</v>
      </c>
      <c r="DO263" s="465">
        <f>CZ263-PD_Res_MapbySub!CZ263</f>
        <v>0</v>
      </c>
      <c r="DP263" s="465">
        <f>DA263-PD_Res_MapbySub!DA263</f>
        <v>0</v>
      </c>
      <c r="DQ263" s="465">
        <f>DB263-PD_Res_MapbySub!DB263</f>
        <v>0</v>
      </c>
      <c r="DR263" s="465">
        <f>DC263-PD_Res_MapbySub!DC263</f>
        <v>0</v>
      </c>
      <c r="DS263" s="465">
        <f>DD263-PD_Res_MapbySub!DD263</f>
        <v>0</v>
      </c>
      <c r="DT263" s="465">
        <f>DE263-PD_Res_MapbySub!DE263</f>
        <v>0</v>
      </c>
      <c r="DU263" s="465">
        <f>DF263-PD_Res_MapbySub!DF263</f>
        <v>0</v>
      </c>
      <c r="DV263" s="465">
        <f>DG263-PD_Res_MapbySub!DG263</f>
        <v>0</v>
      </c>
      <c r="DW263" s="465">
        <f>DH263-PD_Res_MapbySub!DH263</f>
        <v>0</v>
      </c>
      <c r="DX263" s="465">
        <f>DI263-PD_Res_MapbySub!DI263</f>
        <v>0</v>
      </c>
      <c r="DY263" s="465">
        <f>DJ263-PD_Res_MapbySub!DJ263</f>
        <v>0</v>
      </c>
      <c r="DZ263">
        <f t="shared" si="199"/>
        <v>0</v>
      </c>
      <c r="EA263" t="s">
        <v>188</v>
      </c>
    </row>
    <row r="264" spans="1:131" hidden="1" x14ac:dyDescent="0.35">
      <c r="A264" s="5" t="str">
        <f>Substation_Info!A264</f>
        <v>SDG&amp;E Study Area</v>
      </c>
      <c r="B264" s="5" t="str">
        <f>Substation_Info!B264</f>
        <v>Silvergate</v>
      </c>
      <c r="C264" s="5">
        <f>Substation_Info!C264</f>
        <v>230</v>
      </c>
      <c r="D264" s="144">
        <v>0</v>
      </c>
      <c r="E264" s="144">
        <v>0</v>
      </c>
      <c r="F264" s="144">
        <v>0</v>
      </c>
      <c r="G264" s="144">
        <v>0</v>
      </c>
      <c r="H264" s="144">
        <v>0</v>
      </c>
      <c r="I264" s="144">
        <v>0</v>
      </c>
      <c r="J264" s="144">
        <v>0</v>
      </c>
      <c r="K264" s="144">
        <v>0</v>
      </c>
      <c r="L264" s="144">
        <v>0</v>
      </c>
      <c r="M264" s="144">
        <v>0</v>
      </c>
      <c r="N264" s="144">
        <v>0</v>
      </c>
      <c r="O264" s="144">
        <v>0</v>
      </c>
      <c r="P264" s="144">
        <v>0</v>
      </c>
      <c r="Q264" s="432">
        <f t="shared" si="169"/>
        <v>0</v>
      </c>
      <c r="R264" s="312">
        <f>D264+PD_Res_MapbySub!R264</f>
        <v>0</v>
      </c>
      <c r="S264">
        <f>E264+PD_Res_MapbySub!S264</f>
        <v>0</v>
      </c>
      <c r="T264">
        <f>F264+PD_Res_MapbySub!T264</f>
        <v>0</v>
      </c>
      <c r="U264">
        <f>G264+PD_Res_MapbySub!U264</f>
        <v>0</v>
      </c>
      <c r="V264">
        <f>H264+PD_Res_MapbySub!V264</f>
        <v>0</v>
      </c>
      <c r="W264">
        <f>I264+PD_Res_MapbySub!W264</f>
        <v>0</v>
      </c>
      <c r="X264">
        <f>J264+PD_Res_MapbySub!X264</f>
        <v>0</v>
      </c>
      <c r="Y264">
        <f>K264+PD_Res_MapbySub!Y264</f>
        <v>0</v>
      </c>
      <c r="Z264">
        <f>L264+PD_Res_MapbySub!Z264</f>
        <v>0</v>
      </c>
      <c r="AA264">
        <f>M264+PD_Res_MapbySub!AA264</f>
        <v>0</v>
      </c>
      <c r="AB264">
        <f>N264+PD_Res_MapbySub!AB264</f>
        <v>0</v>
      </c>
      <c r="AC264">
        <f>O264+PD_Res_MapbySub!AC264</f>
        <v>0</v>
      </c>
      <c r="AD264">
        <f>P264+PD_Res_MapbySub!AD264</f>
        <v>0</v>
      </c>
      <c r="AE264">
        <f t="shared" ref="AE264:AE322" si="200">IF(SUM(R264:AD264)&gt;0,1,0)</f>
        <v>0</v>
      </c>
      <c r="AF264" s="379">
        <v>0</v>
      </c>
      <c r="AG264" s="380">
        <v>0</v>
      </c>
      <c r="AH264" s="380">
        <v>0</v>
      </c>
      <c r="AI264" s="380">
        <v>0</v>
      </c>
      <c r="AJ264" s="380">
        <v>0</v>
      </c>
      <c r="AK264" s="380">
        <v>0</v>
      </c>
      <c r="AL264" s="380">
        <v>0</v>
      </c>
      <c r="AM264" s="380">
        <v>0</v>
      </c>
      <c r="AN264" s="380">
        <v>0</v>
      </c>
      <c r="AO264" s="380">
        <v>0</v>
      </c>
      <c r="AP264" s="380">
        <v>0</v>
      </c>
      <c r="AQ264" s="380">
        <v>0</v>
      </c>
      <c r="AR264" s="380">
        <v>0</v>
      </c>
      <c r="AS264" s="475">
        <f t="shared" si="170"/>
        <v>0</v>
      </c>
      <c r="AT264" s="351">
        <f>AF264+PD_Res_MapbySub!AT264</f>
        <v>0</v>
      </c>
      <c r="AU264" s="352">
        <f>AG264+PD_Res_MapbySub!AU264</f>
        <v>0</v>
      </c>
      <c r="AV264" s="352">
        <f>AH264+PD_Res_MapbySub!AV264</f>
        <v>0</v>
      </c>
      <c r="AW264" s="352">
        <f>AI264+PD_Res_MapbySub!AW264</f>
        <v>0</v>
      </c>
      <c r="AX264" s="352">
        <f>AJ264+PD_Res_MapbySub!AX264</f>
        <v>0</v>
      </c>
      <c r="AY264" s="352">
        <f>AK264+PD_Res_MapbySub!AY264</f>
        <v>0</v>
      </c>
      <c r="AZ264" s="352">
        <f>AL264+PD_Res_MapbySub!AZ264</f>
        <v>0</v>
      </c>
      <c r="BA264" s="352">
        <f>AM264+PD_Res_MapbySub!BA264</f>
        <v>0</v>
      </c>
      <c r="BB264" s="352">
        <f>AN264+PD_Res_MapbySub!BB264</f>
        <v>0</v>
      </c>
      <c r="BC264" s="352">
        <f>AO264+PD_Res_MapbySub!BC264</f>
        <v>0</v>
      </c>
      <c r="BD264" s="352">
        <f>AP264+PD_Res_MapbySub!BD264</f>
        <v>0</v>
      </c>
      <c r="BE264" s="352">
        <f>AQ264+PD_Res_MapbySub!BE264</f>
        <v>100</v>
      </c>
      <c r="BF264" s="352">
        <f>AR264+PD_Res_MapbySub!BF264</f>
        <v>0</v>
      </c>
      <c r="BG264" s="352"/>
      <c r="BH264" s="382">
        <v>0</v>
      </c>
      <c r="BI264" s="383">
        <v>0</v>
      </c>
      <c r="BJ264" s="383">
        <v>0</v>
      </c>
      <c r="BK264" s="383">
        <v>0</v>
      </c>
      <c r="BL264" s="383">
        <v>0</v>
      </c>
      <c r="BM264" s="383">
        <v>0</v>
      </c>
      <c r="BN264" s="383">
        <v>0</v>
      </c>
      <c r="BO264" s="383">
        <v>0</v>
      </c>
      <c r="BP264" s="383">
        <v>0</v>
      </c>
      <c r="BQ264" s="383">
        <v>0</v>
      </c>
      <c r="BR264" s="383">
        <v>0</v>
      </c>
      <c r="BS264" s="383">
        <v>0</v>
      </c>
      <c r="BT264" s="383">
        <v>0</v>
      </c>
      <c r="BU264" s="414">
        <f t="shared" si="171"/>
        <v>0</v>
      </c>
      <c r="BV264" s="355">
        <f>BH264+PD_Res_MapbySub!BV264</f>
        <v>0</v>
      </c>
      <c r="BW264" s="167">
        <f>BI264+PD_Res_MapbySub!BW264</f>
        <v>0</v>
      </c>
      <c r="BX264" s="167">
        <f>BJ264+PD_Res_MapbySub!BX264</f>
        <v>0</v>
      </c>
      <c r="BY264" s="167">
        <f>BK264+PD_Res_MapbySub!BY264</f>
        <v>0</v>
      </c>
      <c r="BZ264" s="167">
        <f>BL264+PD_Res_MapbySub!BZ264</f>
        <v>0</v>
      </c>
      <c r="CA264" s="167">
        <f>BM264+PD_Res_MapbySub!CA264</f>
        <v>0</v>
      </c>
      <c r="CB264" s="167">
        <f>BN264+PD_Res_MapbySub!CB264</f>
        <v>0</v>
      </c>
      <c r="CC264" s="167">
        <f>BO264+PD_Res_MapbySub!CC264</f>
        <v>0</v>
      </c>
      <c r="CD264" s="167">
        <f>BP264+PD_Res_MapbySub!CD264</f>
        <v>0</v>
      </c>
      <c r="CE264" s="167">
        <f>BQ264+PD_Res_MapbySub!CE264</f>
        <v>0</v>
      </c>
      <c r="CF264" s="167">
        <f>BR264+PD_Res_MapbySub!CF264</f>
        <v>0</v>
      </c>
      <c r="CG264" s="167">
        <f>BS264+PD_Res_MapbySub!CG264</f>
        <v>100</v>
      </c>
      <c r="CH264" s="167">
        <f>BT264+PD_Res_MapbySub!CH264</f>
        <v>0</v>
      </c>
      <c r="CI264" s="167">
        <f t="shared" si="172"/>
        <v>1</v>
      </c>
      <c r="CJ264" s="312">
        <f t="shared" si="173"/>
        <v>0</v>
      </c>
      <c r="CK264" s="312">
        <f t="shared" si="174"/>
        <v>0</v>
      </c>
      <c r="CL264" s="312">
        <f t="shared" si="166"/>
        <v>0</v>
      </c>
      <c r="CM264" s="312">
        <f t="shared" si="167"/>
        <v>0</v>
      </c>
      <c r="CN264" s="312">
        <f t="shared" si="175"/>
        <v>0</v>
      </c>
      <c r="CO264" s="312">
        <f t="shared" si="176"/>
        <v>0</v>
      </c>
      <c r="CP264" s="312">
        <f t="shared" si="177"/>
        <v>0</v>
      </c>
      <c r="CQ264" s="312">
        <f t="shared" si="178"/>
        <v>0</v>
      </c>
      <c r="CR264" s="312">
        <f t="shared" si="179"/>
        <v>0</v>
      </c>
      <c r="CS264" s="312">
        <f t="shared" si="180"/>
        <v>0</v>
      </c>
      <c r="CT264" s="312">
        <f t="shared" si="181"/>
        <v>0</v>
      </c>
      <c r="CU264" s="312">
        <f t="shared" si="182"/>
        <v>200</v>
      </c>
      <c r="CV264" s="312">
        <f t="shared" si="183"/>
        <v>0</v>
      </c>
      <c r="CW264" s="312">
        <f t="shared" ref="CW264:CW266" si="201">IF(SUM(CS264:CT264)&gt;0,1,0)</f>
        <v>0</v>
      </c>
      <c r="CX264" s="312">
        <f t="shared" si="185"/>
        <v>0</v>
      </c>
      <c r="CY264" s="312">
        <f t="shared" si="186"/>
        <v>0</v>
      </c>
      <c r="CZ264" s="312">
        <f t="shared" si="187"/>
        <v>0</v>
      </c>
      <c r="DA264" s="312">
        <f t="shared" si="188"/>
        <v>0</v>
      </c>
      <c r="DB264" s="312">
        <f t="shared" si="189"/>
        <v>0</v>
      </c>
      <c r="DC264" s="312">
        <f t="shared" si="190"/>
        <v>0</v>
      </c>
      <c r="DD264" s="312">
        <f t="shared" si="191"/>
        <v>0</v>
      </c>
      <c r="DE264" s="312">
        <f t="shared" si="192"/>
        <v>0</v>
      </c>
      <c r="DF264" s="312">
        <f t="shared" si="193"/>
        <v>0</v>
      </c>
      <c r="DG264" s="312">
        <f t="shared" si="194"/>
        <v>0</v>
      </c>
      <c r="DH264" s="312">
        <f t="shared" si="195"/>
        <v>0</v>
      </c>
      <c r="DI264" s="312">
        <f t="shared" si="196"/>
        <v>200</v>
      </c>
      <c r="DJ264" s="312">
        <f t="shared" si="197"/>
        <v>0</v>
      </c>
      <c r="DK264" s="136">
        <f t="shared" si="198"/>
        <v>1</v>
      </c>
      <c r="DM264" s="465">
        <f>CX264-PD_Res_MapbySub!CX264</f>
        <v>0</v>
      </c>
      <c r="DN264" s="465">
        <f>CY264-PD_Res_MapbySub!CY264</f>
        <v>0</v>
      </c>
      <c r="DO264" s="465">
        <f>CZ264-PD_Res_MapbySub!CZ264</f>
        <v>0</v>
      </c>
      <c r="DP264" s="465">
        <f>DA264-PD_Res_MapbySub!DA264</f>
        <v>0</v>
      </c>
      <c r="DQ264" s="465">
        <f>DB264-PD_Res_MapbySub!DB264</f>
        <v>0</v>
      </c>
      <c r="DR264" s="465">
        <f>DC264-PD_Res_MapbySub!DC264</f>
        <v>0</v>
      </c>
      <c r="DS264" s="465">
        <f>DD264-PD_Res_MapbySub!DD264</f>
        <v>0</v>
      </c>
      <c r="DT264" s="465">
        <f>DE264-PD_Res_MapbySub!DE264</f>
        <v>0</v>
      </c>
      <c r="DU264" s="465">
        <f>DF264-PD_Res_MapbySub!DF264</f>
        <v>0</v>
      </c>
      <c r="DV264" s="465">
        <f>DG264-PD_Res_MapbySub!DG264</f>
        <v>0</v>
      </c>
      <c r="DW264" s="465">
        <f>DH264-PD_Res_MapbySub!DH264</f>
        <v>0</v>
      </c>
      <c r="DX264" s="465">
        <f>DI264-PD_Res_MapbySub!DI264</f>
        <v>0</v>
      </c>
      <c r="DY264" s="465">
        <f>DJ264-PD_Res_MapbySub!DJ264</f>
        <v>0</v>
      </c>
      <c r="DZ264">
        <f t="shared" si="199"/>
        <v>0</v>
      </c>
      <c r="EA264" t="s">
        <v>196</v>
      </c>
    </row>
    <row r="265" spans="1:131" hidden="1" x14ac:dyDescent="0.35">
      <c r="A265" s="5" t="str">
        <f>Substation_Info!A265</f>
        <v xml:space="preserve">PG&amp;E East Kern Study Area </v>
      </c>
      <c r="B265" s="5" t="str">
        <f>Substation_Info!B265</f>
        <v>Sisquoc</v>
      </c>
      <c r="C265" s="5">
        <f>Substation_Info!C265</f>
        <v>115</v>
      </c>
      <c r="D265" s="144">
        <v>0</v>
      </c>
      <c r="E265" s="144">
        <v>0</v>
      </c>
      <c r="F265" s="144">
        <v>0</v>
      </c>
      <c r="G265" s="144">
        <v>0</v>
      </c>
      <c r="H265" s="144">
        <v>0</v>
      </c>
      <c r="I265" s="144">
        <v>0</v>
      </c>
      <c r="J265" s="144">
        <v>0</v>
      </c>
      <c r="K265" s="144">
        <v>0</v>
      </c>
      <c r="L265" s="144">
        <v>0</v>
      </c>
      <c r="M265" s="144">
        <v>0</v>
      </c>
      <c r="N265" s="144">
        <v>0</v>
      </c>
      <c r="O265" s="144">
        <v>0</v>
      </c>
      <c r="P265" s="144">
        <v>0</v>
      </c>
      <c r="Q265" s="432">
        <f t="shared" si="169"/>
        <v>0</v>
      </c>
      <c r="R265" s="312">
        <f>D265+PD_Res_MapbySub!R265</f>
        <v>0</v>
      </c>
      <c r="S265">
        <f>E265+PD_Res_MapbySub!S265</f>
        <v>0</v>
      </c>
      <c r="T265">
        <f>F265+PD_Res_MapbySub!T265</f>
        <v>0</v>
      </c>
      <c r="U265">
        <f>G265+PD_Res_MapbySub!U265</f>
        <v>0</v>
      </c>
      <c r="V265">
        <f>H265+PD_Res_MapbySub!V265</f>
        <v>0</v>
      </c>
      <c r="W265">
        <f>I265+PD_Res_MapbySub!W265</f>
        <v>0</v>
      </c>
      <c r="X265">
        <f>J265+PD_Res_MapbySub!X265</f>
        <v>0</v>
      </c>
      <c r="Y265">
        <f>K265+PD_Res_MapbySub!Y265</f>
        <v>0</v>
      </c>
      <c r="Z265">
        <f>L265+PD_Res_MapbySub!Z265</f>
        <v>0</v>
      </c>
      <c r="AA265">
        <f>M265+PD_Res_MapbySub!AA265</f>
        <v>0</v>
      </c>
      <c r="AB265">
        <f>N265+PD_Res_MapbySub!AB265</f>
        <v>0</v>
      </c>
      <c r="AC265">
        <f>O265+PD_Res_MapbySub!AC265</f>
        <v>0</v>
      </c>
      <c r="AD265">
        <f>P265+PD_Res_MapbySub!AD265</f>
        <v>0</v>
      </c>
      <c r="AE265">
        <f t="shared" si="200"/>
        <v>0</v>
      </c>
      <c r="AF265" s="379">
        <v>0</v>
      </c>
      <c r="AG265" s="380">
        <v>0</v>
      </c>
      <c r="AH265" s="380">
        <v>0</v>
      </c>
      <c r="AI265" s="380">
        <v>0</v>
      </c>
      <c r="AJ265" s="380">
        <v>0</v>
      </c>
      <c r="AK265" s="380">
        <v>0</v>
      </c>
      <c r="AL265" s="380">
        <v>0</v>
      </c>
      <c r="AM265" s="380">
        <v>0</v>
      </c>
      <c r="AN265" s="380">
        <v>0</v>
      </c>
      <c r="AO265" s="380">
        <v>0</v>
      </c>
      <c r="AP265" s="380">
        <v>0</v>
      </c>
      <c r="AQ265" s="380">
        <v>0</v>
      </c>
      <c r="AR265" s="380">
        <v>0</v>
      </c>
      <c r="AS265" s="475">
        <f t="shared" si="170"/>
        <v>0</v>
      </c>
      <c r="AT265" s="351">
        <f>AF265+PD_Res_MapbySub!AT265</f>
        <v>0</v>
      </c>
      <c r="AU265" s="352">
        <f>AG265+PD_Res_MapbySub!AU265</f>
        <v>0</v>
      </c>
      <c r="AV265" s="352">
        <f>AH265+PD_Res_MapbySub!AV265</f>
        <v>0</v>
      </c>
      <c r="AW265" s="352">
        <f>AI265+PD_Res_MapbySub!AW265</f>
        <v>0</v>
      </c>
      <c r="AX265" s="352">
        <f>AJ265+PD_Res_MapbySub!AX265</f>
        <v>0</v>
      </c>
      <c r="AY265" s="352">
        <f>AK265+PD_Res_MapbySub!AY265</f>
        <v>0</v>
      </c>
      <c r="AZ265" s="352">
        <f>AL265+PD_Res_MapbySub!AZ265</f>
        <v>0</v>
      </c>
      <c r="BA265" s="352">
        <f>AM265+PD_Res_MapbySub!BA265</f>
        <v>0</v>
      </c>
      <c r="BB265" s="352">
        <f>AN265+PD_Res_MapbySub!BB265</f>
        <v>0</v>
      </c>
      <c r="BC265" s="352">
        <f>AO265+PD_Res_MapbySub!BC265</f>
        <v>0</v>
      </c>
      <c r="BD265" s="352">
        <f>AP265+PD_Res_MapbySub!BD265</f>
        <v>0</v>
      </c>
      <c r="BE265" s="352">
        <f>AQ265+PD_Res_MapbySub!BE265</f>
        <v>10</v>
      </c>
      <c r="BF265" s="352">
        <f>AR265+PD_Res_MapbySub!BF265</f>
        <v>0</v>
      </c>
      <c r="BG265" s="352"/>
      <c r="BH265" s="382">
        <v>0</v>
      </c>
      <c r="BI265" s="383">
        <v>0</v>
      </c>
      <c r="BJ265" s="383">
        <v>0</v>
      </c>
      <c r="BK265" s="383">
        <v>0</v>
      </c>
      <c r="BL265" s="383">
        <v>0</v>
      </c>
      <c r="BM265" s="383">
        <v>0</v>
      </c>
      <c r="BN265" s="383">
        <v>0</v>
      </c>
      <c r="BO265" s="383">
        <v>0</v>
      </c>
      <c r="BP265" s="383">
        <v>0</v>
      </c>
      <c r="BQ265" s="383">
        <v>0</v>
      </c>
      <c r="BR265" s="383">
        <v>0</v>
      </c>
      <c r="BS265" s="383">
        <v>0</v>
      </c>
      <c r="BT265" s="383">
        <v>0</v>
      </c>
      <c r="BU265" s="414">
        <f t="shared" si="171"/>
        <v>0</v>
      </c>
      <c r="BV265" s="355">
        <f>BH265+PD_Res_MapbySub!BV265</f>
        <v>0</v>
      </c>
      <c r="BW265" s="167">
        <f>BI265+PD_Res_MapbySub!BW265</f>
        <v>0</v>
      </c>
      <c r="BX265" s="167">
        <f>BJ265+PD_Res_MapbySub!BX265</f>
        <v>0</v>
      </c>
      <c r="BY265" s="167">
        <f>BK265+PD_Res_MapbySub!BY265</f>
        <v>0</v>
      </c>
      <c r="BZ265" s="167">
        <f>BL265+PD_Res_MapbySub!BZ265</f>
        <v>0</v>
      </c>
      <c r="CA265" s="167">
        <f>BM265+PD_Res_MapbySub!CA265</f>
        <v>0</v>
      </c>
      <c r="CB265" s="167">
        <f>BN265+PD_Res_MapbySub!CB265</f>
        <v>0</v>
      </c>
      <c r="CC265" s="167">
        <f>BO265+PD_Res_MapbySub!CC265</f>
        <v>0</v>
      </c>
      <c r="CD265" s="167">
        <f>BP265+PD_Res_MapbySub!CD265</f>
        <v>0</v>
      </c>
      <c r="CE265" s="167">
        <f>BQ265+PD_Res_MapbySub!CE265</f>
        <v>0</v>
      </c>
      <c r="CF265" s="167">
        <f>BR265+PD_Res_MapbySub!CF265</f>
        <v>0</v>
      </c>
      <c r="CG265" s="167">
        <f>BS265+PD_Res_MapbySub!CG265</f>
        <v>0</v>
      </c>
      <c r="CH265" s="167">
        <f>BT265+PD_Res_MapbySub!CH265</f>
        <v>0</v>
      </c>
      <c r="CI265" s="167">
        <f t="shared" si="172"/>
        <v>0</v>
      </c>
      <c r="CJ265" s="312">
        <f t="shared" si="173"/>
        <v>0</v>
      </c>
      <c r="CK265" s="312">
        <f t="shared" si="174"/>
        <v>0</v>
      </c>
      <c r="CL265" s="312">
        <f t="shared" si="166"/>
        <v>0</v>
      </c>
      <c r="CM265" s="312">
        <f t="shared" si="167"/>
        <v>0</v>
      </c>
      <c r="CN265" s="312">
        <f t="shared" si="175"/>
        <v>0</v>
      </c>
      <c r="CO265" s="312">
        <f t="shared" si="176"/>
        <v>0</v>
      </c>
      <c r="CP265" s="312">
        <f t="shared" si="177"/>
        <v>0</v>
      </c>
      <c r="CQ265" s="312">
        <f t="shared" si="178"/>
        <v>0</v>
      </c>
      <c r="CR265" s="312">
        <f t="shared" si="179"/>
        <v>0</v>
      </c>
      <c r="CS265" s="312">
        <f t="shared" si="180"/>
        <v>0</v>
      </c>
      <c r="CT265" s="312">
        <f t="shared" si="181"/>
        <v>0</v>
      </c>
      <c r="CU265" s="312">
        <f t="shared" si="182"/>
        <v>10</v>
      </c>
      <c r="CV265" s="312">
        <f t="shared" si="183"/>
        <v>0</v>
      </c>
      <c r="CW265" s="312">
        <f t="shared" si="201"/>
        <v>0</v>
      </c>
      <c r="CX265" s="312">
        <f t="shared" si="185"/>
        <v>0</v>
      </c>
      <c r="CY265" s="312">
        <f t="shared" si="186"/>
        <v>0</v>
      </c>
      <c r="CZ265" s="312">
        <f t="shared" si="187"/>
        <v>0</v>
      </c>
      <c r="DA265" s="312">
        <f t="shared" si="188"/>
        <v>0</v>
      </c>
      <c r="DB265" s="312">
        <f t="shared" si="189"/>
        <v>0</v>
      </c>
      <c r="DC265" s="312">
        <f t="shared" si="190"/>
        <v>0</v>
      </c>
      <c r="DD265" s="312">
        <f t="shared" si="191"/>
        <v>0</v>
      </c>
      <c r="DE265" s="312">
        <f t="shared" si="192"/>
        <v>0</v>
      </c>
      <c r="DF265" s="312">
        <f t="shared" si="193"/>
        <v>0</v>
      </c>
      <c r="DG265" s="312">
        <f t="shared" si="194"/>
        <v>0</v>
      </c>
      <c r="DH265" s="312">
        <f t="shared" si="195"/>
        <v>0</v>
      </c>
      <c r="DI265" s="312">
        <f t="shared" si="196"/>
        <v>10</v>
      </c>
      <c r="DJ265" s="312">
        <f t="shared" si="197"/>
        <v>0</v>
      </c>
      <c r="DK265" s="136">
        <f t="shared" si="198"/>
        <v>1</v>
      </c>
      <c r="DM265" s="465">
        <f>CX265-PD_Res_MapbySub!CX265</f>
        <v>0</v>
      </c>
      <c r="DN265" s="465">
        <f>CY265-PD_Res_MapbySub!CY265</f>
        <v>0</v>
      </c>
      <c r="DO265" s="465">
        <f>CZ265-PD_Res_MapbySub!CZ265</f>
        <v>0</v>
      </c>
      <c r="DP265" s="465">
        <f>DA265-PD_Res_MapbySub!DA265</f>
        <v>0</v>
      </c>
      <c r="DQ265" s="465">
        <f>DB265-PD_Res_MapbySub!DB265</f>
        <v>0</v>
      </c>
      <c r="DR265" s="465">
        <f>DC265-PD_Res_MapbySub!DC265</f>
        <v>0</v>
      </c>
      <c r="DS265" s="465">
        <f>DD265-PD_Res_MapbySub!DD265</f>
        <v>0</v>
      </c>
      <c r="DT265" s="465">
        <f>DE265-PD_Res_MapbySub!DE265</f>
        <v>0</v>
      </c>
      <c r="DU265" s="465">
        <f>DF265-PD_Res_MapbySub!DF265</f>
        <v>0</v>
      </c>
      <c r="DV265" s="465">
        <f>DG265-PD_Res_MapbySub!DG265</f>
        <v>0</v>
      </c>
      <c r="DW265" s="465">
        <f>DH265-PD_Res_MapbySub!DH265</f>
        <v>0</v>
      </c>
      <c r="DX265" s="465">
        <f>DI265-PD_Res_MapbySub!DI265</f>
        <v>0</v>
      </c>
      <c r="DY265" s="465">
        <f>DJ265-PD_Res_MapbySub!DJ265</f>
        <v>0</v>
      </c>
      <c r="DZ265">
        <f t="shared" si="199"/>
        <v>0</v>
      </c>
      <c r="EA265" t="s">
        <v>189</v>
      </c>
    </row>
    <row r="266" spans="1:131" hidden="1" x14ac:dyDescent="0.35">
      <c r="A266" s="5" t="str">
        <f>Substation_Info!A266</f>
        <v xml:space="preserve">East of Pisgah Study Area </v>
      </c>
      <c r="B266" s="5" t="str">
        <f>Substation_Info!B266</f>
        <v>Sloan Canyon (fka Bob)</v>
      </c>
      <c r="C266" s="5">
        <f>Substation_Info!C266</f>
        <v>230</v>
      </c>
      <c r="D266" s="144">
        <v>0</v>
      </c>
      <c r="E266" s="144">
        <v>0</v>
      </c>
      <c r="F266" s="144">
        <v>0</v>
      </c>
      <c r="G266" s="144">
        <v>0</v>
      </c>
      <c r="H266" s="144">
        <v>0</v>
      </c>
      <c r="I266" s="144">
        <v>0</v>
      </c>
      <c r="J266" s="144">
        <v>0</v>
      </c>
      <c r="K266" s="144">
        <v>0</v>
      </c>
      <c r="L266" s="144">
        <v>0</v>
      </c>
      <c r="M266" s="144">
        <v>0</v>
      </c>
      <c r="N266" s="144">
        <v>0</v>
      </c>
      <c r="O266" s="144">
        <v>0</v>
      </c>
      <c r="P266" s="144">
        <v>0</v>
      </c>
      <c r="Q266" s="432">
        <f t="shared" si="169"/>
        <v>0</v>
      </c>
      <c r="R266" s="312">
        <f>D266+PD_Res_MapbySub!R266</f>
        <v>0</v>
      </c>
      <c r="S266">
        <f>E266+PD_Res_MapbySub!S266</f>
        <v>0</v>
      </c>
      <c r="T266">
        <f>F266+PD_Res_MapbySub!T266</f>
        <v>0</v>
      </c>
      <c r="U266">
        <f>G266+PD_Res_MapbySub!U266</f>
        <v>0</v>
      </c>
      <c r="V266">
        <f>H266+PD_Res_MapbySub!V266</f>
        <v>0</v>
      </c>
      <c r="W266">
        <f>I266+PD_Res_MapbySub!W266</f>
        <v>0</v>
      </c>
      <c r="X266">
        <f>J266+PD_Res_MapbySub!X266</f>
        <v>0</v>
      </c>
      <c r="Y266">
        <f>K266+PD_Res_MapbySub!Y266</f>
        <v>0</v>
      </c>
      <c r="Z266">
        <f>L266+PD_Res_MapbySub!Z266</f>
        <v>0</v>
      </c>
      <c r="AA266">
        <f>M266+PD_Res_MapbySub!AA266</f>
        <v>0</v>
      </c>
      <c r="AB266">
        <f>N266+PD_Res_MapbySub!AB266</f>
        <v>0</v>
      </c>
      <c r="AC266">
        <f>O266+PD_Res_MapbySub!AC266</f>
        <v>0</v>
      </c>
      <c r="AD266">
        <f>P266+PD_Res_MapbySub!AD266</f>
        <v>0</v>
      </c>
      <c r="AE266">
        <f t="shared" si="200"/>
        <v>0</v>
      </c>
      <c r="AF266" s="379">
        <v>0</v>
      </c>
      <c r="AG266" s="380">
        <v>0</v>
      </c>
      <c r="AH266" s="380">
        <v>0</v>
      </c>
      <c r="AI266" s="380">
        <v>0</v>
      </c>
      <c r="AJ266" s="380">
        <v>0</v>
      </c>
      <c r="AK266" s="380">
        <v>0</v>
      </c>
      <c r="AL266" s="380">
        <v>0</v>
      </c>
      <c r="AM266" s="380">
        <v>0</v>
      </c>
      <c r="AN266" s="380">
        <v>0</v>
      </c>
      <c r="AO266" s="380">
        <v>0</v>
      </c>
      <c r="AP266" s="380">
        <v>0</v>
      </c>
      <c r="AQ266" s="380">
        <v>0</v>
      </c>
      <c r="AR266" s="380">
        <v>0</v>
      </c>
      <c r="AS266" s="475">
        <f t="shared" si="170"/>
        <v>0</v>
      </c>
      <c r="AT266" s="351">
        <f>AF266+PD_Res_MapbySub!AT266</f>
        <v>0</v>
      </c>
      <c r="AU266" s="352">
        <f>AG266+PD_Res_MapbySub!AU266</f>
        <v>0</v>
      </c>
      <c r="AV266" s="352">
        <f>AH266+PD_Res_MapbySub!AV266</f>
        <v>0</v>
      </c>
      <c r="AW266" s="352">
        <f>AI266+PD_Res_MapbySub!AW266</f>
        <v>0</v>
      </c>
      <c r="AX266" s="352">
        <f>AJ266+PD_Res_MapbySub!AX266</f>
        <v>0</v>
      </c>
      <c r="AY266" s="352">
        <f>AK266+PD_Res_MapbySub!AY266</f>
        <v>0</v>
      </c>
      <c r="AZ266" s="352">
        <f>AL266+PD_Res_MapbySub!AZ266</f>
        <v>0</v>
      </c>
      <c r="BA266" s="352">
        <f>AM266+PD_Res_MapbySub!BA266</f>
        <v>0</v>
      </c>
      <c r="BB266" s="352">
        <f>AN266+PD_Res_MapbySub!BB266</f>
        <v>0</v>
      </c>
      <c r="BC266" s="352">
        <f>AO266+PD_Res_MapbySub!BC266</f>
        <v>0</v>
      </c>
      <c r="BD266" s="352">
        <f>AP266+PD_Res_MapbySub!BD266</f>
        <v>0</v>
      </c>
      <c r="BE266" s="352">
        <f>AQ266+PD_Res_MapbySub!BE266</f>
        <v>0</v>
      </c>
      <c r="BF266" s="352">
        <f>AR266+PD_Res_MapbySub!BF266</f>
        <v>0</v>
      </c>
      <c r="BG266" s="352"/>
      <c r="BH266" s="382">
        <v>0</v>
      </c>
      <c r="BI266" s="383">
        <v>0</v>
      </c>
      <c r="BJ266" s="383">
        <v>0</v>
      </c>
      <c r="BK266" s="383">
        <v>0</v>
      </c>
      <c r="BL266" s="383">
        <v>0</v>
      </c>
      <c r="BM266" s="383">
        <v>0</v>
      </c>
      <c r="BN266" s="383">
        <v>0</v>
      </c>
      <c r="BO266" s="383">
        <v>0</v>
      </c>
      <c r="BP266" s="383">
        <v>0</v>
      </c>
      <c r="BQ266" s="383">
        <v>0</v>
      </c>
      <c r="BR266" s="383">
        <v>0</v>
      </c>
      <c r="BS266" s="383">
        <v>0</v>
      </c>
      <c r="BT266" s="383">
        <v>0</v>
      </c>
      <c r="BU266" s="414">
        <f t="shared" si="171"/>
        <v>0</v>
      </c>
      <c r="BV266" s="355">
        <f>BH266+PD_Res_MapbySub!BV266</f>
        <v>0</v>
      </c>
      <c r="BW266" s="167">
        <f>BI266+PD_Res_MapbySub!BW266</f>
        <v>0</v>
      </c>
      <c r="BX266" s="167">
        <f>BJ266+PD_Res_MapbySub!BX266</f>
        <v>310</v>
      </c>
      <c r="BY266" s="167">
        <f>BK266+PD_Res_MapbySub!BY266</f>
        <v>0</v>
      </c>
      <c r="BZ266" s="167">
        <f>BL266+PD_Res_MapbySub!BZ266</f>
        <v>0</v>
      </c>
      <c r="CA266" s="167">
        <f>BM266+PD_Res_MapbySub!CA266</f>
        <v>0</v>
      </c>
      <c r="CB266" s="167">
        <f>BN266+PD_Res_MapbySub!CB266</f>
        <v>0</v>
      </c>
      <c r="CC266" s="167">
        <f>BO266+PD_Res_MapbySub!CC266</f>
        <v>0</v>
      </c>
      <c r="CD266" s="167">
        <f>BP266+PD_Res_MapbySub!CD266</f>
        <v>0</v>
      </c>
      <c r="CE266" s="167">
        <f>BQ266+PD_Res_MapbySub!CE266</f>
        <v>0</v>
      </c>
      <c r="CF266" s="167">
        <f>BR266+PD_Res_MapbySub!CF266</f>
        <v>0</v>
      </c>
      <c r="CG266" s="167">
        <f>BS266+PD_Res_MapbySub!CG266</f>
        <v>0</v>
      </c>
      <c r="CH266" s="167">
        <f>BT266+PD_Res_MapbySub!CH266</f>
        <v>0</v>
      </c>
      <c r="CI266" s="167">
        <f t="shared" si="172"/>
        <v>1</v>
      </c>
      <c r="CJ266" s="312">
        <f t="shared" si="173"/>
        <v>0</v>
      </c>
      <c r="CK266" s="312">
        <f t="shared" si="174"/>
        <v>0</v>
      </c>
      <c r="CL266" s="312">
        <f t="shared" si="166"/>
        <v>310</v>
      </c>
      <c r="CM266" s="312">
        <f t="shared" si="167"/>
        <v>0</v>
      </c>
      <c r="CN266" s="312">
        <f t="shared" si="175"/>
        <v>0</v>
      </c>
      <c r="CO266" s="312">
        <f t="shared" si="176"/>
        <v>0</v>
      </c>
      <c r="CP266" s="312">
        <f t="shared" si="177"/>
        <v>0</v>
      </c>
      <c r="CQ266" s="312">
        <f t="shared" si="178"/>
        <v>0</v>
      </c>
      <c r="CR266" s="312">
        <f t="shared" si="179"/>
        <v>0</v>
      </c>
      <c r="CS266" s="312">
        <f t="shared" si="180"/>
        <v>0</v>
      </c>
      <c r="CT266" s="312">
        <f t="shared" si="181"/>
        <v>0</v>
      </c>
      <c r="CU266" s="312">
        <f t="shared" si="182"/>
        <v>0</v>
      </c>
      <c r="CV266" s="312">
        <f t="shared" si="183"/>
        <v>0</v>
      </c>
      <c r="CW266" s="312">
        <f t="shared" si="201"/>
        <v>0</v>
      </c>
      <c r="CX266" s="312">
        <f t="shared" si="185"/>
        <v>0</v>
      </c>
      <c r="CY266" s="312">
        <f t="shared" si="186"/>
        <v>0</v>
      </c>
      <c r="CZ266" s="312">
        <f t="shared" si="187"/>
        <v>310</v>
      </c>
      <c r="DA266" s="312">
        <f t="shared" si="188"/>
        <v>0</v>
      </c>
      <c r="DB266" s="312">
        <f t="shared" si="189"/>
        <v>0</v>
      </c>
      <c r="DC266" s="312">
        <f t="shared" si="190"/>
        <v>0</v>
      </c>
      <c r="DD266" s="312">
        <f t="shared" si="191"/>
        <v>0</v>
      </c>
      <c r="DE266" s="312">
        <f t="shared" si="192"/>
        <v>0</v>
      </c>
      <c r="DF266" s="312">
        <f t="shared" si="193"/>
        <v>0</v>
      </c>
      <c r="DG266" s="312">
        <f t="shared" si="194"/>
        <v>0</v>
      </c>
      <c r="DH266" s="312">
        <f t="shared" si="195"/>
        <v>0</v>
      </c>
      <c r="DI266" s="312">
        <f t="shared" si="196"/>
        <v>0</v>
      </c>
      <c r="DJ266" s="312">
        <f t="shared" si="197"/>
        <v>0</v>
      </c>
      <c r="DK266" s="136">
        <f t="shared" si="198"/>
        <v>1</v>
      </c>
      <c r="DM266" s="465">
        <f>CX266-PD_Res_MapbySub!CX266</f>
        <v>0</v>
      </c>
      <c r="DN266" s="465">
        <f>CY266-PD_Res_MapbySub!CY266</f>
        <v>0</v>
      </c>
      <c r="DO266" s="465">
        <f>CZ266-PD_Res_MapbySub!CZ266</f>
        <v>0</v>
      </c>
      <c r="DP266" s="465">
        <f>DA266-PD_Res_MapbySub!DA266</f>
        <v>0</v>
      </c>
      <c r="DQ266" s="465">
        <f>DB266-PD_Res_MapbySub!DB266</f>
        <v>0</v>
      </c>
      <c r="DR266" s="465">
        <f>DC266-PD_Res_MapbySub!DC266</f>
        <v>0</v>
      </c>
      <c r="DS266" s="465">
        <f>DD266-PD_Res_MapbySub!DD266</f>
        <v>0</v>
      </c>
      <c r="DT266" s="465">
        <f>DE266-PD_Res_MapbySub!DE266</f>
        <v>0</v>
      </c>
      <c r="DU266" s="465">
        <f>DF266-PD_Res_MapbySub!DF266</f>
        <v>0</v>
      </c>
      <c r="DV266" s="465">
        <f>DG266-PD_Res_MapbySub!DG266</f>
        <v>0</v>
      </c>
      <c r="DW266" s="465">
        <f>DH266-PD_Res_MapbySub!DH266</f>
        <v>0</v>
      </c>
      <c r="DX266" s="465">
        <f>DI266-PD_Res_MapbySub!DI266</f>
        <v>0</v>
      </c>
      <c r="DY266" s="465">
        <f>DJ266-PD_Res_MapbySub!DJ266</f>
        <v>0</v>
      </c>
      <c r="DZ266">
        <f t="shared" si="199"/>
        <v>0</v>
      </c>
      <c r="EA266" t="s">
        <v>192</v>
      </c>
    </row>
    <row r="267" spans="1:131" hidden="1" x14ac:dyDescent="0.35">
      <c r="A267" s="5" t="str">
        <f>Substation_Info!A267</f>
        <v xml:space="preserve">PG&amp;E East Kern Study Area </v>
      </c>
      <c r="B267" s="5" t="str">
        <f>Substation_Info!B267</f>
        <v>Smyrna</v>
      </c>
      <c r="C267" s="5">
        <f>Substation_Info!C267</f>
        <v>115</v>
      </c>
      <c r="D267" s="144">
        <v>0</v>
      </c>
      <c r="E267" s="144">
        <v>0</v>
      </c>
      <c r="F267" s="144">
        <v>0</v>
      </c>
      <c r="G267" s="144">
        <v>0</v>
      </c>
      <c r="H267" s="144">
        <v>0</v>
      </c>
      <c r="I267" s="144">
        <v>0</v>
      </c>
      <c r="J267" s="144">
        <v>0</v>
      </c>
      <c r="K267" s="144">
        <v>0</v>
      </c>
      <c r="L267" s="144">
        <v>0</v>
      </c>
      <c r="M267" s="144">
        <v>0</v>
      </c>
      <c r="N267" s="144">
        <v>0</v>
      </c>
      <c r="O267" s="144">
        <v>0</v>
      </c>
      <c r="P267" s="144">
        <v>0</v>
      </c>
      <c r="Q267" s="432">
        <f t="shared" si="169"/>
        <v>0</v>
      </c>
      <c r="R267" s="312">
        <f>D267+PD_Res_MapbySub!R267</f>
        <v>0</v>
      </c>
      <c r="S267">
        <f>E267+PD_Res_MapbySub!S267</f>
        <v>0</v>
      </c>
      <c r="T267">
        <f>F267+PD_Res_MapbySub!T267</f>
        <v>0</v>
      </c>
      <c r="U267">
        <f>G267+PD_Res_MapbySub!U267</f>
        <v>0</v>
      </c>
      <c r="V267">
        <f>H267+PD_Res_MapbySub!V267</f>
        <v>0</v>
      </c>
      <c r="W267">
        <f>I267+PD_Res_MapbySub!W267</f>
        <v>0</v>
      </c>
      <c r="X267">
        <f>J267+PD_Res_MapbySub!X267</f>
        <v>0</v>
      </c>
      <c r="Y267">
        <f>K267+PD_Res_MapbySub!Y267</f>
        <v>0</v>
      </c>
      <c r="Z267">
        <f>L267+PD_Res_MapbySub!Z267</f>
        <v>0</v>
      </c>
      <c r="AA267">
        <f>M267+PD_Res_MapbySub!AA267</f>
        <v>0</v>
      </c>
      <c r="AB267">
        <f>N267+PD_Res_MapbySub!AB267</f>
        <v>0</v>
      </c>
      <c r="AC267">
        <f>O267+PD_Res_MapbySub!AC267</f>
        <v>0</v>
      </c>
      <c r="AD267">
        <f>P267+PD_Res_MapbySub!AD267</f>
        <v>0</v>
      </c>
      <c r="AE267">
        <f t="shared" si="200"/>
        <v>0</v>
      </c>
      <c r="AF267" s="379">
        <v>0</v>
      </c>
      <c r="AG267" s="380">
        <v>0</v>
      </c>
      <c r="AH267" s="380">
        <v>0</v>
      </c>
      <c r="AI267" s="380">
        <v>0</v>
      </c>
      <c r="AJ267" s="380">
        <v>0</v>
      </c>
      <c r="AK267" s="380">
        <v>0</v>
      </c>
      <c r="AL267" s="380">
        <v>0</v>
      </c>
      <c r="AM267" s="380">
        <v>0</v>
      </c>
      <c r="AN267" s="380">
        <v>0</v>
      </c>
      <c r="AO267" s="380">
        <v>0</v>
      </c>
      <c r="AP267" s="380">
        <v>0</v>
      </c>
      <c r="AQ267" s="380">
        <v>0</v>
      </c>
      <c r="AR267" s="380">
        <v>0</v>
      </c>
      <c r="AS267" s="475">
        <f t="shared" si="170"/>
        <v>0</v>
      </c>
      <c r="AT267" s="351">
        <f>AF267+PD_Res_MapbySub!AT267</f>
        <v>0</v>
      </c>
      <c r="AU267" s="352">
        <f>AG267+PD_Res_MapbySub!AU267</f>
        <v>0</v>
      </c>
      <c r="AV267" s="352">
        <f>AH267+PD_Res_MapbySub!AV267</f>
        <v>0</v>
      </c>
      <c r="AW267" s="352">
        <f>AI267+PD_Res_MapbySub!AW267</f>
        <v>0</v>
      </c>
      <c r="AX267" s="352">
        <f>AJ267+PD_Res_MapbySub!AX267</f>
        <v>0</v>
      </c>
      <c r="AY267" s="352">
        <f>AK267+PD_Res_MapbySub!AY267</f>
        <v>0</v>
      </c>
      <c r="AZ267" s="352">
        <f>AL267+PD_Res_MapbySub!AZ267</f>
        <v>0</v>
      </c>
      <c r="BA267" s="352">
        <f>AM267+PD_Res_MapbySub!BA267</f>
        <v>0</v>
      </c>
      <c r="BB267" s="352">
        <f>AN267+PD_Res_MapbySub!BB267</f>
        <v>0</v>
      </c>
      <c r="BC267" s="352">
        <f>AO267+PD_Res_MapbySub!BC267</f>
        <v>0</v>
      </c>
      <c r="BD267" s="352">
        <f>AP267+PD_Res_MapbySub!BD267</f>
        <v>0</v>
      </c>
      <c r="BE267" s="352">
        <f>AQ267+PD_Res_MapbySub!BE267</f>
        <v>0</v>
      </c>
      <c r="BF267" s="352">
        <f>AR267+PD_Res_MapbySub!BF267</f>
        <v>0</v>
      </c>
      <c r="BG267" s="352"/>
      <c r="BH267" s="382">
        <v>0</v>
      </c>
      <c r="BI267" s="383">
        <v>0</v>
      </c>
      <c r="BJ267" s="383">
        <v>0</v>
      </c>
      <c r="BK267" s="383">
        <v>0</v>
      </c>
      <c r="BL267" s="383">
        <v>0</v>
      </c>
      <c r="BM267" s="383">
        <v>0</v>
      </c>
      <c r="BN267" s="383">
        <v>0</v>
      </c>
      <c r="BO267" s="383">
        <v>0</v>
      </c>
      <c r="BP267" s="383">
        <v>0</v>
      </c>
      <c r="BQ267" s="383">
        <v>0</v>
      </c>
      <c r="BR267" s="383">
        <v>0</v>
      </c>
      <c r="BS267" s="383">
        <v>0</v>
      </c>
      <c r="BT267" s="383">
        <v>0</v>
      </c>
      <c r="BU267" s="414">
        <f t="shared" si="171"/>
        <v>0</v>
      </c>
      <c r="BV267" s="355">
        <f>BH267+PD_Res_MapbySub!BV267</f>
        <v>0</v>
      </c>
      <c r="BW267" s="167">
        <f>BI267+PD_Res_MapbySub!BW267</f>
        <v>0</v>
      </c>
      <c r="BX267" s="167">
        <f>BJ267+PD_Res_MapbySub!BX267</f>
        <v>0</v>
      </c>
      <c r="BY267" s="167">
        <f>BK267+PD_Res_MapbySub!BY267</f>
        <v>0</v>
      </c>
      <c r="BZ267" s="167">
        <f>BL267+PD_Res_MapbySub!BZ267</f>
        <v>0</v>
      </c>
      <c r="CA267" s="167">
        <f>BM267+PD_Res_MapbySub!CA267</f>
        <v>0</v>
      </c>
      <c r="CB267" s="167">
        <f>BN267+PD_Res_MapbySub!CB267</f>
        <v>0</v>
      </c>
      <c r="CC267" s="167">
        <f>BO267+PD_Res_MapbySub!CC267</f>
        <v>0</v>
      </c>
      <c r="CD267" s="167">
        <f>BP267+PD_Res_MapbySub!CD267</f>
        <v>0</v>
      </c>
      <c r="CE267" s="167">
        <f>BQ267+PD_Res_MapbySub!CE267</f>
        <v>0</v>
      </c>
      <c r="CF267" s="167">
        <f>BR267+PD_Res_MapbySub!CF267</f>
        <v>0</v>
      </c>
      <c r="CG267" s="167">
        <f>BS267+PD_Res_MapbySub!CG267</f>
        <v>0</v>
      </c>
      <c r="CH267" s="167">
        <f>BT267+PD_Res_MapbySub!CH267</f>
        <v>0</v>
      </c>
      <c r="CI267" s="167">
        <f t="shared" si="172"/>
        <v>0</v>
      </c>
      <c r="CJ267" s="312">
        <f t="shared" si="173"/>
        <v>0</v>
      </c>
      <c r="CK267" s="312">
        <f t="shared" si="174"/>
        <v>0</v>
      </c>
      <c r="CL267" s="312">
        <f t="shared" si="166"/>
        <v>0</v>
      </c>
      <c r="CM267" s="312">
        <f t="shared" si="167"/>
        <v>0</v>
      </c>
      <c r="CN267" s="312">
        <f t="shared" si="175"/>
        <v>0</v>
      </c>
      <c r="CO267" s="312">
        <f t="shared" si="176"/>
        <v>0</v>
      </c>
      <c r="CP267" s="312">
        <f t="shared" si="177"/>
        <v>0</v>
      </c>
      <c r="CQ267" s="312">
        <f t="shared" si="178"/>
        <v>0</v>
      </c>
      <c r="CR267" s="312">
        <f t="shared" si="179"/>
        <v>0</v>
      </c>
      <c r="CS267" s="312">
        <f t="shared" si="180"/>
        <v>0</v>
      </c>
      <c r="CT267" s="312">
        <f t="shared" si="181"/>
        <v>0</v>
      </c>
      <c r="CU267" s="312">
        <f t="shared" si="182"/>
        <v>0</v>
      </c>
      <c r="CV267" s="312">
        <f t="shared" si="183"/>
        <v>0</v>
      </c>
      <c r="CW267" s="312">
        <f t="shared" si="184"/>
        <v>0</v>
      </c>
      <c r="CX267" s="312">
        <f t="shared" si="185"/>
        <v>0</v>
      </c>
      <c r="CY267" s="312">
        <f t="shared" si="186"/>
        <v>0</v>
      </c>
      <c r="CZ267" s="312">
        <f t="shared" si="187"/>
        <v>0</v>
      </c>
      <c r="DA267" s="312">
        <f t="shared" si="188"/>
        <v>0</v>
      </c>
      <c r="DB267" s="312">
        <f t="shared" si="189"/>
        <v>0</v>
      </c>
      <c r="DC267" s="312">
        <f t="shared" si="190"/>
        <v>0</v>
      </c>
      <c r="DD267" s="312">
        <f t="shared" si="191"/>
        <v>0</v>
      </c>
      <c r="DE267" s="312">
        <f t="shared" si="192"/>
        <v>0</v>
      </c>
      <c r="DF267" s="312">
        <f t="shared" si="193"/>
        <v>0</v>
      </c>
      <c r="DG267" s="312">
        <f t="shared" si="194"/>
        <v>0</v>
      </c>
      <c r="DH267" s="312">
        <f t="shared" si="195"/>
        <v>0</v>
      </c>
      <c r="DI267" s="312">
        <f t="shared" si="196"/>
        <v>0</v>
      </c>
      <c r="DJ267" s="312">
        <f t="shared" si="197"/>
        <v>0</v>
      </c>
      <c r="DK267" s="136">
        <f t="shared" si="198"/>
        <v>0</v>
      </c>
      <c r="DM267" s="465">
        <f>CX267-PD_Res_MapbySub!CX267</f>
        <v>0</v>
      </c>
      <c r="DN267" s="465">
        <f>CY267-PD_Res_MapbySub!CY267</f>
        <v>0</v>
      </c>
      <c r="DO267" s="465">
        <f>CZ267-PD_Res_MapbySub!CZ267</f>
        <v>0</v>
      </c>
      <c r="DP267" s="465">
        <f>DA267-PD_Res_MapbySub!DA267</f>
        <v>0</v>
      </c>
      <c r="DQ267" s="465">
        <f>DB267-PD_Res_MapbySub!DB267</f>
        <v>0</v>
      </c>
      <c r="DR267" s="465">
        <f>DC267-PD_Res_MapbySub!DC267</f>
        <v>0</v>
      </c>
      <c r="DS267" s="465">
        <f>DD267-PD_Res_MapbySub!DD267</f>
        <v>0</v>
      </c>
      <c r="DT267" s="465">
        <f>DE267-PD_Res_MapbySub!DE267</f>
        <v>0</v>
      </c>
      <c r="DU267" s="465">
        <f>DF267-PD_Res_MapbySub!DF267</f>
        <v>0</v>
      </c>
      <c r="DV267" s="465">
        <f>DG267-PD_Res_MapbySub!DG267</f>
        <v>0</v>
      </c>
      <c r="DW267" s="465">
        <f>DH267-PD_Res_MapbySub!DH267</f>
        <v>0</v>
      </c>
      <c r="DX267" s="465">
        <f>DI267-PD_Res_MapbySub!DI267</f>
        <v>0</v>
      </c>
      <c r="DY267" s="465">
        <f>DJ267-PD_Res_MapbySub!DJ267</f>
        <v>0</v>
      </c>
      <c r="DZ267">
        <f t="shared" si="199"/>
        <v>0</v>
      </c>
      <c r="EA267" t="s">
        <v>189</v>
      </c>
    </row>
    <row r="268" spans="1:131" hidden="1" x14ac:dyDescent="0.35">
      <c r="A268" s="5" t="str">
        <f>Substation_Info!A268</f>
        <v xml:space="preserve">PG&amp;E East Kern Study Area </v>
      </c>
      <c r="B268" s="5" t="str">
        <f>Substation_Info!B268</f>
        <v>Solar SS</v>
      </c>
      <c r="C268" s="5">
        <f>Substation_Info!C268</f>
        <v>230</v>
      </c>
      <c r="D268" s="144">
        <v>0</v>
      </c>
      <c r="E268" s="144">
        <v>0</v>
      </c>
      <c r="F268" s="144">
        <v>0</v>
      </c>
      <c r="G268" s="144">
        <v>0</v>
      </c>
      <c r="H268" s="144">
        <v>0</v>
      </c>
      <c r="I268" s="144">
        <v>0</v>
      </c>
      <c r="J268" s="144">
        <v>0</v>
      </c>
      <c r="K268" s="144">
        <v>0</v>
      </c>
      <c r="L268" s="144">
        <v>0</v>
      </c>
      <c r="M268" s="144">
        <v>0</v>
      </c>
      <c r="N268" s="144">
        <v>0</v>
      </c>
      <c r="O268" s="144">
        <v>0</v>
      </c>
      <c r="P268" s="144">
        <v>0</v>
      </c>
      <c r="Q268" s="432">
        <f t="shared" si="169"/>
        <v>0</v>
      </c>
      <c r="R268" s="312">
        <f>D268+PD_Res_MapbySub!R268</f>
        <v>0</v>
      </c>
      <c r="S268">
        <f>E268+PD_Res_MapbySub!S268</f>
        <v>0</v>
      </c>
      <c r="T268">
        <f>F268+PD_Res_MapbySub!T268</f>
        <v>0</v>
      </c>
      <c r="U268">
        <f>G268+PD_Res_MapbySub!U268</f>
        <v>0</v>
      </c>
      <c r="V268">
        <f>H268+PD_Res_MapbySub!V268</f>
        <v>0</v>
      </c>
      <c r="W268">
        <f>I268+PD_Res_MapbySub!W268</f>
        <v>0</v>
      </c>
      <c r="X268">
        <f>J268+PD_Res_MapbySub!X268</f>
        <v>0</v>
      </c>
      <c r="Y268">
        <f>K268+PD_Res_MapbySub!Y268</f>
        <v>0</v>
      </c>
      <c r="Z268">
        <f>L268+PD_Res_MapbySub!Z268</f>
        <v>0</v>
      </c>
      <c r="AA268">
        <f>M268+PD_Res_MapbySub!AA268</f>
        <v>0</v>
      </c>
      <c r="AB268">
        <f>N268+PD_Res_MapbySub!AB268</f>
        <v>0</v>
      </c>
      <c r="AC268">
        <f>O268+PD_Res_MapbySub!AC268</f>
        <v>0</v>
      </c>
      <c r="AD268">
        <f>P268+PD_Res_MapbySub!AD268</f>
        <v>0</v>
      </c>
      <c r="AE268">
        <f t="shared" si="200"/>
        <v>0</v>
      </c>
      <c r="AF268" s="379">
        <v>0</v>
      </c>
      <c r="AG268" s="380">
        <v>0</v>
      </c>
      <c r="AH268" s="380">
        <v>0</v>
      </c>
      <c r="AI268" s="380">
        <v>0</v>
      </c>
      <c r="AJ268" s="380">
        <v>0</v>
      </c>
      <c r="AK268" s="380">
        <v>0</v>
      </c>
      <c r="AL268" s="380">
        <v>0</v>
      </c>
      <c r="AM268" s="380">
        <v>0</v>
      </c>
      <c r="AN268" s="380">
        <v>0</v>
      </c>
      <c r="AO268" s="380">
        <v>0</v>
      </c>
      <c r="AP268" s="380">
        <v>0</v>
      </c>
      <c r="AQ268" s="380">
        <v>0</v>
      </c>
      <c r="AR268" s="380">
        <v>0</v>
      </c>
      <c r="AS268" s="475">
        <f t="shared" si="170"/>
        <v>0</v>
      </c>
      <c r="AT268" s="351">
        <f>AF268+PD_Res_MapbySub!AT268</f>
        <v>0</v>
      </c>
      <c r="AU268" s="352">
        <f>AG268+PD_Res_MapbySub!AU268</f>
        <v>0</v>
      </c>
      <c r="AV268" s="352">
        <f>AH268+PD_Res_MapbySub!AV268</f>
        <v>0</v>
      </c>
      <c r="AW268" s="352">
        <f>AI268+PD_Res_MapbySub!AW268</f>
        <v>0</v>
      </c>
      <c r="AX268" s="352">
        <f>AJ268+PD_Res_MapbySub!AX268</f>
        <v>0</v>
      </c>
      <c r="AY268" s="352">
        <f>AK268+PD_Res_MapbySub!AY268</f>
        <v>0</v>
      </c>
      <c r="AZ268" s="352">
        <f>AL268+PD_Res_MapbySub!AZ268</f>
        <v>0</v>
      </c>
      <c r="BA268" s="352">
        <f>AM268+PD_Res_MapbySub!BA268</f>
        <v>0</v>
      </c>
      <c r="BB268" s="352">
        <f>AN268+PD_Res_MapbySub!BB268</f>
        <v>0</v>
      </c>
      <c r="BC268" s="352">
        <f>AO268+PD_Res_MapbySub!BC268</f>
        <v>0</v>
      </c>
      <c r="BD268" s="352">
        <f>AP268+PD_Res_MapbySub!BD268</f>
        <v>0</v>
      </c>
      <c r="BE268" s="352">
        <f>AQ268+PD_Res_MapbySub!BE268</f>
        <v>0</v>
      </c>
      <c r="BF268" s="352">
        <f>AR268+PD_Res_MapbySub!BF268</f>
        <v>0</v>
      </c>
      <c r="BG268" s="352"/>
      <c r="BH268" s="382">
        <v>0</v>
      </c>
      <c r="BI268" s="383">
        <v>0</v>
      </c>
      <c r="BJ268" s="383">
        <v>0</v>
      </c>
      <c r="BK268" s="383">
        <v>0</v>
      </c>
      <c r="BL268" s="383">
        <v>0</v>
      </c>
      <c r="BM268" s="383">
        <v>0</v>
      </c>
      <c r="BN268" s="383">
        <v>0</v>
      </c>
      <c r="BO268" s="383">
        <v>0</v>
      </c>
      <c r="BP268" s="383">
        <v>0</v>
      </c>
      <c r="BQ268" s="383">
        <v>0</v>
      </c>
      <c r="BR268" s="383">
        <v>0</v>
      </c>
      <c r="BS268" s="383">
        <v>0</v>
      </c>
      <c r="BT268" s="383">
        <v>0</v>
      </c>
      <c r="BU268" s="414">
        <f t="shared" si="171"/>
        <v>0</v>
      </c>
      <c r="BV268" s="355">
        <f>BH268+PD_Res_MapbySub!BV268</f>
        <v>0</v>
      </c>
      <c r="BW268" s="167">
        <f>BI268+PD_Res_MapbySub!BW268</f>
        <v>0</v>
      </c>
      <c r="BX268" s="167">
        <f>BJ268+PD_Res_MapbySub!BX268</f>
        <v>0</v>
      </c>
      <c r="BY268" s="167">
        <f>BK268+PD_Res_MapbySub!BY268</f>
        <v>0</v>
      </c>
      <c r="BZ268" s="167">
        <f>BL268+PD_Res_MapbySub!BZ268</f>
        <v>0</v>
      </c>
      <c r="CA268" s="167">
        <f>BM268+PD_Res_MapbySub!CA268</f>
        <v>0</v>
      </c>
      <c r="CB268" s="167">
        <f>BN268+PD_Res_MapbySub!CB268</f>
        <v>0</v>
      </c>
      <c r="CC268" s="167">
        <f>BO268+PD_Res_MapbySub!CC268</f>
        <v>0</v>
      </c>
      <c r="CD268" s="167">
        <f>BP268+PD_Res_MapbySub!CD268</f>
        <v>0</v>
      </c>
      <c r="CE268" s="167">
        <f>BQ268+PD_Res_MapbySub!CE268</f>
        <v>130</v>
      </c>
      <c r="CF268" s="167">
        <f>BR268+PD_Res_MapbySub!CF268</f>
        <v>0</v>
      </c>
      <c r="CG268" s="167">
        <f>BS268+PD_Res_MapbySub!CG268</f>
        <v>50</v>
      </c>
      <c r="CH268" s="167">
        <f>BT268+PD_Res_MapbySub!CH268</f>
        <v>0</v>
      </c>
      <c r="CI268" s="167">
        <f t="shared" si="172"/>
        <v>1</v>
      </c>
      <c r="CJ268" s="312">
        <f t="shared" si="173"/>
        <v>0</v>
      </c>
      <c r="CK268" s="312">
        <f t="shared" si="174"/>
        <v>0</v>
      </c>
      <c r="CL268" s="312">
        <f t="shared" si="166"/>
        <v>0</v>
      </c>
      <c r="CM268" s="312">
        <f t="shared" si="167"/>
        <v>0</v>
      </c>
      <c r="CN268" s="312">
        <f t="shared" si="175"/>
        <v>0</v>
      </c>
      <c r="CO268" s="312">
        <f t="shared" si="176"/>
        <v>0</v>
      </c>
      <c r="CP268" s="312">
        <f t="shared" si="177"/>
        <v>0</v>
      </c>
      <c r="CQ268" s="312">
        <f t="shared" si="178"/>
        <v>0</v>
      </c>
      <c r="CR268" s="312">
        <f t="shared" si="179"/>
        <v>0</v>
      </c>
      <c r="CS268" s="312">
        <f t="shared" ref="CS268" si="202">BC268+CE268</f>
        <v>130</v>
      </c>
      <c r="CT268" s="312">
        <f t="shared" ref="CT268" si="203">BD268+CF268</f>
        <v>0</v>
      </c>
      <c r="CU268" s="312">
        <f t="shared" ref="CU268" si="204">BE268+CG268</f>
        <v>50</v>
      </c>
      <c r="CV268" s="312">
        <f t="shared" si="183"/>
        <v>0</v>
      </c>
      <c r="CW268" s="312">
        <f t="shared" si="184"/>
        <v>0</v>
      </c>
      <c r="CX268" s="312">
        <f t="shared" si="185"/>
        <v>0</v>
      </c>
      <c r="CY268" s="312">
        <f t="shared" si="186"/>
        <v>0</v>
      </c>
      <c r="CZ268" s="312">
        <f t="shared" si="187"/>
        <v>0</v>
      </c>
      <c r="DA268" s="312">
        <f t="shared" si="188"/>
        <v>0</v>
      </c>
      <c r="DB268" s="312">
        <f t="shared" si="189"/>
        <v>0</v>
      </c>
      <c r="DC268" s="312">
        <f t="shared" si="190"/>
        <v>0</v>
      </c>
      <c r="DD268" s="312">
        <f t="shared" si="191"/>
        <v>0</v>
      </c>
      <c r="DE268" s="312">
        <f t="shared" si="192"/>
        <v>0</v>
      </c>
      <c r="DF268" s="312">
        <f t="shared" si="193"/>
        <v>0</v>
      </c>
      <c r="DG268" s="312">
        <f t="shared" si="194"/>
        <v>130</v>
      </c>
      <c r="DH268" s="312">
        <f t="shared" si="195"/>
        <v>0</v>
      </c>
      <c r="DI268" s="312">
        <f t="shared" si="196"/>
        <v>50</v>
      </c>
      <c r="DJ268" s="312">
        <f t="shared" si="197"/>
        <v>0</v>
      </c>
      <c r="DK268" s="136">
        <f t="shared" si="198"/>
        <v>1</v>
      </c>
      <c r="DM268" s="465">
        <f>CX268-PD_Res_MapbySub!CX268</f>
        <v>0</v>
      </c>
      <c r="DN268" s="465">
        <f>CY268-PD_Res_MapbySub!CY268</f>
        <v>0</v>
      </c>
      <c r="DO268" s="465">
        <f>CZ268-PD_Res_MapbySub!CZ268</f>
        <v>0</v>
      </c>
      <c r="DP268" s="465">
        <f>DA268-PD_Res_MapbySub!DA268</f>
        <v>0</v>
      </c>
      <c r="DQ268" s="465">
        <f>DB268-PD_Res_MapbySub!DB268</f>
        <v>0</v>
      </c>
      <c r="DR268" s="465">
        <f>DC268-PD_Res_MapbySub!DC268</f>
        <v>0</v>
      </c>
      <c r="DS268" s="465">
        <f>DD268-PD_Res_MapbySub!DD268</f>
        <v>0</v>
      </c>
      <c r="DT268" s="465">
        <f>DE268-PD_Res_MapbySub!DE268</f>
        <v>0</v>
      </c>
      <c r="DU268" s="465">
        <f>DF268-PD_Res_MapbySub!DF268</f>
        <v>0</v>
      </c>
      <c r="DV268" s="465">
        <f>DG268-PD_Res_MapbySub!DG268</f>
        <v>0</v>
      </c>
      <c r="DW268" s="465">
        <f>DH268-PD_Res_MapbySub!DH268</f>
        <v>0</v>
      </c>
      <c r="DX268" s="465">
        <f>DI268-PD_Res_MapbySub!DI268</f>
        <v>0</v>
      </c>
      <c r="DY268" s="465">
        <f>DJ268-PD_Res_MapbySub!DJ268</f>
        <v>0</v>
      </c>
      <c r="DZ268">
        <f t="shared" si="199"/>
        <v>0</v>
      </c>
      <c r="EA268" t="s">
        <v>189</v>
      </c>
    </row>
    <row r="269" spans="1:131" hidden="1" x14ac:dyDescent="0.35">
      <c r="A269" s="5" t="str">
        <f>Substation_Info!A269</f>
        <v xml:space="preserve">PG&amp;E East Kern Study Area </v>
      </c>
      <c r="B269" s="5" t="str">
        <f>Substation_Info!B269</f>
        <v>Solar SW</v>
      </c>
      <c r="C269" s="5">
        <f>Substation_Info!C269</f>
        <v>230</v>
      </c>
      <c r="D269" s="144">
        <v>0</v>
      </c>
      <c r="E269" s="144">
        <v>0</v>
      </c>
      <c r="F269" s="144">
        <v>0</v>
      </c>
      <c r="G269" s="144">
        <v>0</v>
      </c>
      <c r="H269" s="144">
        <v>0</v>
      </c>
      <c r="I269" s="144">
        <v>0</v>
      </c>
      <c r="J269" s="144">
        <v>0</v>
      </c>
      <c r="K269" s="144">
        <v>0</v>
      </c>
      <c r="L269" s="144">
        <v>0</v>
      </c>
      <c r="M269" s="144">
        <v>0</v>
      </c>
      <c r="N269" s="144">
        <v>0</v>
      </c>
      <c r="O269" s="144">
        <v>0</v>
      </c>
      <c r="P269" s="144">
        <v>0</v>
      </c>
      <c r="Q269" s="432">
        <f t="shared" si="169"/>
        <v>0</v>
      </c>
      <c r="R269" s="312">
        <f>D269+PD_Res_MapbySub!R269</f>
        <v>0</v>
      </c>
      <c r="S269">
        <f>E269+PD_Res_MapbySub!S269</f>
        <v>0</v>
      </c>
      <c r="T269">
        <f>F269+PD_Res_MapbySub!T269</f>
        <v>0</v>
      </c>
      <c r="U269">
        <f>G269+PD_Res_MapbySub!U269</f>
        <v>0</v>
      </c>
      <c r="V269">
        <f>H269+PD_Res_MapbySub!V269</f>
        <v>0</v>
      </c>
      <c r="W269">
        <f>I269+PD_Res_MapbySub!W269</f>
        <v>0</v>
      </c>
      <c r="X269">
        <f>J269+PD_Res_MapbySub!X269</f>
        <v>0</v>
      </c>
      <c r="Y269">
        <f>K269+PD_Res_MapbySub!Y269</f>
        <v>0</v>
      </c>
      <c r="Z269">
        <f>L269+PD_Res_MapbySub!Z269</f>
        <v>0</v>
      </c>
      <c r="AA269">
        <f>M269+PD_Res_MapbySub!AA269</f>
        <v>0</v>
      </c>
      <c r="AB269">
        <f>N269+PD_Res_MapbySub!AB269</f>
        <v>0</v>
      </c>
      <c r="AC269">
        <f>O269+PD_Res_MapbySub!AC269</f>
        <v>0</v>
      </c>
      <c r="AD269">
        <f>P269+PD_Res_MapbySub!AD269</f>
        <v>0</v>
      </c>
      <c r="AE269">
        <f t="shared" si="200"/>
        <v>0</v>
      </c>
      <c r="AF269" s="379">
        <v>0</v>
      </c>
      <c r="AG269" s="380">
        <v>0</v>
      </c>
      <c r="AH269" s="380">
        <v>0</v>
      </c>
      <c r="AI269" s="380">
        <v>0</v>
      </c>
      <c r="AJ269" s="380">
        <v>0</v>
      </c>
      <c r="AK269" s="380">
        <v>0</v>
      </c>
      <c r="AL269" s="380">
        <v>0</v>
      </c>
      <c r="AM269" s="380">
        <v>0</v>
      </c>
      <c r="AN269" s="380">
        <v>0</v>
      </c>
      <c r="AO269" s="380">
        <v>0</v>
      </c>
      <c r="AP269" s="380">
        <v>0</v>
      </c>
      <c r="AQ269" s="380">
        <v>0</v>
      </c>
      <c r="AR269" s="380">
        <v>0</v>
      </c>
      <c r="AS269" s="475">
        <f t="shared" si="170"/>
        <v>0</v>
      </c>
      <c r="AT269" s="351">
        <f>AF269+PD_Res_MapbySub!AT269</f>
        <v>0</v>
      </c>
      <c r="AU269" s="352">
        <f>AG269+PD_Res_MapbySub!AU269</f>
        <v>0</v>
      </c>
      <c r="AV269" s="352">
        <f>AH269+PD_Res_MapbySub!AV269</f>
        <v>0</v>
      </c>
      <c r="AW269" s="352">
        <f>AI269+PD_Res_MapbySub!AW269</f>
        <v>0</v>
      </c>
      <c r="AX269" s="352">
        <f>AJ269+PD_Res_MapbySub!AX269</f>
        <v>0</v>
      </c>
      <c r="AY269" s="352">
        <f>AK269+PD_Res_MapbySub!AY269</f>
        <v>0</v>
      </c>
      <c r="AZ269" s="352">
        <f>AL269+PD_Res_MapbySub!AZ269</f>
        <v>0</v>
      </c>
      <c r="BA269" s="352">
        <f>AM269+PD_Res_MapbySub!BA269</f>
        <v>0</v>
      </c>
      <c r="BB269" s="352">
        <f>AN269+PD_Res_MapbySub!BB269</f>
        <v>0</v>
      </c>
      <c r="BC269" s="352">
        <f>AO269+PD_Res_MapbySub!BC269</f>
        <v>0</v>
      </c>
      <c r="BD269" s="352">
        <f>AP269+PD_Res_MapbySub!BD269</f>
        <v>0</v>
      </c>
      <c r="BE269" s="352">
        <f>AQ269+PD_Res_MapbySub!BE269</f>
        <v>0</v>
      </c>
      <c r="BF269" s="352">
        <f>AR269+PD_Res_MapbySub!BF269</f>
        <v>0</v>
      </c>
      <c r="BG269" s="352"/>
      <c r="BH269" s="382">
        <v>0</v>
      </c>
      <c r="BI269" s="383">
        <v>0</v>
      </c>
      <c r="BJ269" s="383">
        <v>0</v>
      </c>
      <c r="BK269" s="383">
        <v>0</v>
      </c>
      <c r="BL269" s="383">
        <v>0</v>
      </c>
      <c r="BM269" s="383">
        <v>0</v>
      </c>
      <c r="BN269" s="383">
        <v>0</v>
      </c>
      <c r="BO269" s="383">
        <v>0</v>
      </c>
      <c r="BP269" s="383">
        <v>0</v>
      </c>
      <c r="BQ269" s="383">
        <v>0</v>
      </c>
      <c r="BR269" s="383">
        <v>0</v>
      </c>
      <c r="BS269" s="383">
        <v>0</v>
      </c>
      <c r="BT269" s="383">
        <v>0</v>
      </c>
      <c r="BU269" s="414">
        <f t="shared" si="171"/>
        <v>0</v>
      </c>
      <c r="BV269" s="355">
        <f>BH269+PD_Res_MapbySub!BV269</f>
        <v>0</v>
      </c>
      <c r="BW269" s="167">
        <f>BI269+PD_Res_MapbySub!BW269</f>
        <v>0</v>
      </c>
      <c r="BX269" s="167">
        <f>BJ269+PD_Res_MapbySub!BX269</f>
        <v>0</v>
      </c>
      <c r="BY269" s="167">
        <f>BK269+PD_Res_MapbySub!BY269</f>
        <v>0</v>
      </c>
      <c r="BZ269" s="167">
        <f>BL269+PD_Res_MapbySub!BZ269</f>
        <v>0</v>
      </c>
      <c r="CA269" s="167">
        <f>BM269+PD_Res_MapbySub!CA269</f>
        <v>0</v>
      </c>
      <c r="CB269" s="167">
        <f>BN269+PD_Res_MapbySub!CB269</f>
        <v>0</v>
      </c>
      <c r="CC269" s="167">
        <f>BO269+PD_Res_MapbySub!CC269</f>
        <v>0</v>
      </c>
      <c r="CD269" s="167">
        <f>BP269+PD_Res_MapbySub!CD269</f>
        <v>0</v>
      </c>
      <c r="CE269" s="167">
        <f>BQ269+PD_Res_MapbySub!CE269</f>
        <v>0</v>
      </c>
      <c r="CF269" s="167">
        <f>BR269+PD_Res_MapbySub!CF269</f>
        <v>0</v>
      </c>
      <c r="CG269" s="167">
        <f>BS269+PD_Res_MapbySub!CG269</f>
        <v>0</v>
      </c>
      <c r="CH269" s="167">
        <f>BT269+PD_Res_MapbySub!CH269</f>
        <v>0</v>
      </c>
      <c r="CI269" s="167">
        <f t="shared" si="172"/>
        <v>0</v>
      </c>
      <c r="CJ269" s="312">
        <f t="shared" si="173"/>
        <v>0</v>
      </c>
      <c r="CK269" s="312">
        <f t="shared" si="174"/>
        <v>0</v>
      </c>
      <c r="CL269" s="312">
        <f t="shared" si="166"/>
        <v>0</v>
      </c>
      <c r="CM269" s="312">
        <f t="shared" si="167"/>
        <v>0</v>
      </c>
      <c r="CN269" s="312">
        <f t="shared" si="175"/>
        <v>0</v>
      </c>
      <c r="CO269" s="312">
        <f t="shared" si="176"/>
        <v>0</v>
      </c>
      <c r="CP269" s="312">
        <f t="shared" si="177"/>
        <v>0</v>
      </c>
      <c r="CQ269" s="312">
        <f t="shared" si="178"/>
        <v>0</v>
      </c>
      <c r="CR269" s="312">
        <f t="shared" si="179"/>
        <v>0</v>
      </c>
      <c r="CS269" s="312">
        <f t="shared" si="180"/>
        <v>0</v>
      </c>
      <c r="CT269" s="312">
        <f t="shared" si="181"/>
        <v>0</v>
      </c>
      <c r="CU269" s="312">
        <f t="shared" si="182"/>
        <v>0</v>
      </c>
      <c r="CV269" s="312">
        <f t="shared" si="183"/>
        <v>0</v>
      </c>
      <c r="CW269" s="312">
        <f t="shared" si="184"/>
        <v>0</v>
      </c>
      <c r="CX269" s="312">
        <f t="shared" si="185"/>
        <v>0</v>
      </c>
      <c r="CY269" s="312">
        <f t="shared" si="186"/>
        <v>0</v>
      </c>
      <c r="CZ269" s="312">
        <f t="shared" si="187"/>
        <v>0</v>
      </c>
      <c r="DA269" s="312">
        <f t="shared" si="188"/>
        <v>0</v>
      </c>
      <c r="DB269" s="312">
        <f t="shared" si="189"/>
        <v>0</v>
      </c>
      <c r="DC269" s="312">
        <f t="shared" si="190"/>
        <v>0</v>
      </c>
      <c r="DD269" s="312">
        <f t="shared" si="191"/>
        <v>0</v>
      </c>
      <c r="DE269" s="312">
        <f t="shared" si="192"/>
        <v>0</v>
      </c>
      <c r="DF269" s="312">
        <f t="shared" si="193"/>
        <v>0</v>
      </c>
      <c r="DG269" s="312">
        <f t="shared" si="194"/>
        <v>0</v>
      </c>
      <c r="DH269" s="312">
        <f t="shared" si="195"/>
        <v>0</v>
      </c>
      <c r="DI269" s="312">
        <f t="shared" si="196"/>
        <v>0</v>
      </c>
      <c r="DJ269" s="312">
        <f t="shared" si="197"/>
        <v>0</v>
      </c>
      <c r="DK269" s="136">
        <f t="shared" si="198"/>
        <v>0</v>
      </c>
      <c r="DM269" s="465">
        <f>CX269-PD_Res_MapbySub!CX269</f>
        <v>0</v>
      </c>
      <c r="DN269" s="465">
        <f>CY269-PD_Res_MapbySub!CY269</f>
        <v>0</v>
      </c>
      <c r="DO269" s="465">
        <f>CZ269-PD_Res_MapbySub!CZ269</f>
        <v>0</v>
      </c>
      <c r="DP269" s="465">
        <f>DA269-PD_Res_MapbySub!DA269</f>
        <v>0</v>
      </c>
      <c r="DQ269" s="465">
        <f>DB269-PD_Res_MapbySub!DB269</f>
        <v>0</v>
      </c>
      <c r="DR269" s="465">
        <f>DC269-PD_Res_MapbySub!DC269</f>
        <v>0</v>
      </c>
      <c r="DS269" s="465">
        <f>DD269-PD_Res_MapbySub!DD269</f>
        <v>0</v>
      </c>
      <c r="DT269" s="465">
        <f>DE269-PD_Res_MapbySub!DE269</f>
        <v>0</v>
      </c>
      <c r="DU269" s="465">
        <f>DF269-PD_Res_MapbySub!DF269</f>
        <v>0</v>
      </c>
      <c r="DV269" s="465">
        <f>DG269-PD_Res_MapbySub!DG269</f>
        <v>0</v>
      </c>
      <c r="DW269" s="465">
        <f>DH269-PD_Res_MapbySub!DH269</f>
        <v>0</v>
      </c>
      <c r="DX269" s="465">
        <f>DI269-PD_Res_MapbySub!DI269</f>
        <v>0</v>
      </c>
      <c r="DY269" s="465">
        <f>DJ269-PD_Res_MapbySub!DJ269</f>
        <v>0</v>
      </c>
      <c r="DZ269">
        <f t="shared" si="199"/>
        <v>0</v>
      </c>
      <c r="EA269" t="s">
        <v>189</v>
      </c>
    </row>
    <row r="270" spans="1:131" x14ac:dyDescent="0.35">
      <c r="A270" s="5" t="str">
        <f>Substation_Info!A270</f>
        <v>SCE Northern Area</v>
      </c>
      <c r="B270" s="5" t="str">
        <f>Substation_Info!B270</f>
        <v>Springville</v>
      </c>
      <c r="C270" s="5">
        <f>Substation_Info!C270</f>
        <v>230</v>
      </c>
      <c r="D270" s="144">
        <v>0</v>
      </c>
      <c r="E270" s="144">
        <v>0</v>
      </c>
      <c r="F270" s="144">
        <v>0</v>
      </c>
      <c r="G270" s="144">
        <v>0</v>
      </c>
      <c r="H270" s="144">
        <v>0</v>
      </c>
      <c r="I270" s="144">
        <v>0</v>
      </c>
      <c r="J270" s="144">
        <v>0</v>
      </c>
      <c r="K270" s="144">
        <v>0</v>
      </c>
      <c r="L270" s="144">
        <v>0</v>
      </c>
      <c r="M270" s="144">
        <v>0</v>
      </c>
      <c r="N270" s="144">
        <v>0</v>
      </c>
      <c r="O270" s="144">
        <v>0</v>
      </c>
      <c r="P270" s="144">
        <v>0</v>
      </c>
      <c r="Q270" s="432">
        <f t="shared" si="169"/>
        <v>0</v>
      </c>
      <c r="R270" s="312">
        <f>D270+PD_Res_MapbySub!R270</f>
        <v>0</v>
      </c>
      <c r="S270">
        <f>E270+PD_Res_MapbySub!S270</f>
        <v>0</v>
      </c>
      <c r="T270">
        <f>F270+PD_Res_MapbySub!T270</f>
        <v>0</v>
      </c>
      <c r="U270">
        <f>G270+PD_Res_MapbySub!U270</f>
        <v>0</v>
      </c>
      <c r="V270">
        <f>H270+PD_Res_MapbySub!V270</f>
        <v>0</v>
      </c>
      <c r="W270">
        <f>I270+PD_Res_MapbySub!W270</f>
        <v>0</v>
      </c>
      <c r="X270">
        <f>J270+PD_Res_MapbySub!X270</f>
        <v>0</v>
      </c>
      <c r="Y270">
        <f>K270+PD_Res_MapbySub!Y270</f>
        <v>0</v>
      </c>
      <c r="Z270">
        <f>L270+PD_Res_MapbySub!Z270</f>
        <v>0</v>
      </c>
      <c r="AA270">
        <f>M270+PD_Res_MapbySub!AA270</f>
        <v>0</v>
      </c>
      <c r="AB270">
        <f>N270+PD_Res_MapbySub!AB270</f>
        <v>0</v>
      </c>
      <c r="AC270">
        <f>O270+PD_Res_MapbySub!AC270</f>
        <v>0</v>
      </c>
      <c r="AD270">
        <f>P270+PD_Res_MapbySub!AD270</f>
        <v>0</v>
      </c>
      <c r="AE270">
        <f t="shared" si="200"/>
        <v>0</v>
      </c>
      <c r="AF270" s="379">
        <v>0</v>
      </c>
      <c r="AG270" s="380">
        <v>0</v>
      </c>
      <c r="AH270" s="380">
        <v>0</v>
      </c>
      <c r="AI270" s="380">
        <v>0</v>
      </c>
      <c r="AJ270" s="380">
        <v>0</v>
      </c>
      <c r="AK270" s="380">
        <v>0</v>
      </c>
      <c r="AL270" s="380">
        <v>0</v>
      </c>
      <c r="AM270" s="380">
        <v>0</v>
      </c>
      <c r="AN270" s="380">
        <v>0</v>
      </c>
      <c r="AO270" s="380">
        <v>0</v>
      </c>
      <c r="AP270" s="380">
        <v>0</v>
      </c>
      <c r="AQ270" s="380">
        <v>225</v>
      </c>
      <c r="AR270" s="380">
        <v>0</v>
      </c>
      <c r="AS270" s="475">
        <f t="shared" si="170"/>
        <v>1</v>
      </c>
      <c r="AT270" s="351">
        <f>AF270+PD_Res_MapbySub!AT270</f>
        <v>0</v>
      </c>
      <c r="AU270" s="352">
        <f>AG270+PD_Res_MapbySub!AU270</f>
        <v>0</v>
      </c>
      <c r="AV270" s="352">
        <f>AH270+PD_Res_MapbySub!AV270</f>
        <v>0</v>
      </c>
      <c r="AW270" s="352">
        <f>AI270+PD_Res_MapbySub!AW270</f>
        <v>0</v>
      </c>
      <c r="AX270" s="352">
        <f>AJ270+PD_Res_MapbySub!AX270</f>
        <v>0</v>
      </c>
      <c r="AY270" s="352">
        <f>AK270+PD_Res_MapbySub!AY270</f>
        <v>0</v>
      </c>
      <c r="AZ270" s="352">
        <f>AL270+PD_Res_MapbySub!AZ270</f>
        <v>0</v>
      </c>
      <c r="BA270" s="352">
        <f>AM270+PD_Res_MapbySub!BA270</f>
        <v>0</v>
      </c>
      <c r="BB270" s="352">
        <f>AN270+PD_Res_MapbySub!BB270</f>
        <v>0</v>
      </c>
      <c r="BC270" s="352">
        <f>AO270+PD_Res_MapbySub!BC270</f>
        <v>0</v>
      </c>
      <c r="BD270" s="352">
        <f>AP270+PD_Res_MapbySub!BD270</f>
        <v>0</v>
      </c>
      <c r="BE270" s="352">
        <f>AQ270+PD_Res_MapbySub!BE270</f>
        <v>225</v>
      </c>
      <c r="BF270" s="352">
        <f>AR270+PD_Res_MapbySub!BF270</f>
        <v>0</v>
      </c>
      <c r="BG270" s="352"/>
      <c r="BH270" s="382">
        <v>0</v>
      </c>
      <c r="BI270" s="383">
        <v>-1</v>
      </c>
      <c r="BJ270" s="383">
        <v>0</v>
      </c>
      <c r="BK270" s="383">
        <v>0</v>
      </c>
      <c r="BL270" s="383">
        <v>0</v>
      </c>
      <c r="BM270" s="383">
        <v>0</v>
      </c>
      <c r="BN270" s="383">
        <v>0</v>
      </c>
      <c r="BO270" s="383">
        <v>0</v>
      </c>
      <c r="BP270" s="383">
        <v>0</v>
      </c>
      <c r="BQ270" s="383">
        <v>-150</v>
      </c>
      <c r="BR270" s="383">
        <v>150</v>
      </c>
      <c r="BS270" s="383">
        <v>0</v>
      </c>
      <c r="BT270" s="383">
        <v>0</v>
      </c>
      <c r="BU270" s="414">
        <f t="shared" si="171"/>
        <v>1</v>
      </c>
      <c r="BV270" s="355">
        <f>BH270+PD_Res_MapbySub!BV270</f>
        <v>0</v>
      </c>
      <c r="BW270" s="167">
        <f>BI270+PD_Res_MapbySub!BW270</f>
        <v>2</v>
      </c>
      <c r="BX270" s="167">
        <f>BJ270+PD_Res_MapbySub!BX270</f>
        <v>0</v>
      </c>
      <c r="BY270" s="167">
        <f>BK270+PD_Res_MapbySub!BY270</f>
        <v>0</v>
      </c>
      <c r="BZ270" s="167">
        <f>BL270+PD_Res_MapbySub!BZ270</f>
        <v>0</v>
      </c>
      <c r="CA270" s="167">
        <f>BM270+PD_Res_MapbySub!CA270</f>
        <v>0</v>
      </c>
      <c r="CB270" s="167">
        <f>BN270+PD_Res_MapbySub!CB270</f>
        <v>0</v>
      </c>
      <c r="CC270" s="167">
        <f>BO270+PD_Res_MapbySub!CC270</f>
        <v>0</v>
      </c>
      <c r="CD270" s="167">
        <f>BP270+PD_Res_MapbySub!CD270</f>
        <v>0</v>
      </c>
      <c r="CE270" s="167">
        <f>BQ270+PD_Res_MapbySub!CE270</f>
        <v>50</v>
      </c>
      <c r="CF270" s="167">
        <f>BR270+PD_Res_MapbySub!CF270</f>
        <v>150</v>
      </c>
      <c r="CG270" s="167">
        <f>BS270+PD_Res_MapbySub!CG270</f>
        <v>0</v>
      </c>
      <c r="CH270" s="167">
        <f>BT270+PD_Res_MapbySub!CH270</f>
        <v>0</v>
      </c>
      <c r="CI270" s="167">
        <f t="shared" si="172"/>
        <v>1</v>
      </c>
      <c r="CJ270" s="312">
        <f t="shared" si="173"/>
        <v>0</v>
      </c>
      <c r="CK270" s="312">
        <f t="shared" si="174"/>
        <v>2</v>
      </c>
      <c r="CL270" s="312">
        <f t="shared" si="166"/>
        <v>0</v>
      </c>
      <c r="CM270" s="312">
        <f t="shared" si="167"/>
        <v>0</v>
      </c>
      <c r="CN270" s="312">
        <f t="shared" si="175"/>
        <v>0</v>
      </c>
      <c r="CO270" s="312">
        <f t="shared" si="176"/>
        <v>0</v>
      </c>
      <c r="CP270" s="312">
        <f t="shared" si="177"/>
        <v>0</v>
      </c>
      <c r="CQ270" s="312">
        <f t="shared" si="178"/>
        <v>0</v>
      </c>
      <c r="CR270" s="312">
        <f t="shared" si="179"/>
        <v>0</v>
      </c>
      <c r="CS270" s="312">
        <f t="shared" si="180"/>
        <v>50</v>
      </c>
      <c r="CT270" s="312">
        <f t="shared" si="181"/>
        <v>150</v>
      </c>
      <c r="CU270" s="312">
        <f t="shared" si="182"/>
        <v>225</v>
      </c>
      <c r="CV270" s="312">
        <f t="shared" si="183"/>
        <v>0</v>
      </c>
      <c r="CW270" s="312">
        <f>IF(SUM(CS270:CT270)&gt;0,1,0)</f>
        <v>1</v>
      </c>
      <c r="CX270" s="312">
        <f t="shared" si="185"/>
        <v>0</v>
      </c>
      <c r="CY270" s="312">
        <f t="shared" si="186"/>
        <v>2</v>
      </c>
      <c r="CZ270" s="312">
        <f t="shared" si="187"/>
        <v>0</v>
      </c>
      <c r="DA270" s="312">
        <f t="shared" si="188"/>
        <v>0</v>
      </c>
      <c r="DB270" s="312">
        <f t="shared" si="189"/>
        <v>0</v>
      </c>
      <c r="DC270" s="312">
        <f t="shared" si="190"/>
        <v>0</v>
      </c>
      <c r="DD270" s="312">
        <f t="shared" si="191"/>
        <v>0</v>
      </c>
      <c r="DE270" s="312">
        <f t="shared" si="192"/>
        <v>0</v>
      </c>
      <c r="DF270" s="312">
        <f t="shared" si="193"/>
        <v>0</v>
      </c>
      <c r="DG270" s="312">
        <f t="shared" si="194"/>
        <v>50</v>
      </c>
      <c r="DH270" s="312">
        <f t="shared" si="195"/>
        <v>150</v>
      </c>
      <c r="DI270" s="312">
        <f t="shared" si="196"/>
        <v>225</v>
      </c>
      <c r="DJ270" s="312">
        <f t="shared" si="197"/>
        <v>0</v>
      </c>
      <c r="DK270" s="136">
        <f t="shared" si="198"/>
        <v>1</v>
      </c>
      <c r="DM270" s="465">
        <f>CX270-PD_Res_MapbySub!CX270</f>
        <v>0</v>
      </c>
      <c r="DN270" s="465">
        <f>CY270-PD_Res_MapbySub!CY270</f>
        <v>-1</v>
      </c>
      <c r="DO270" s="465">
        <f>CZ270-PD_Res_MapbySub!CZ270</f>
        <v>0</v>
      </c>
      <c r="DP270" s="465">
        <f>DA270-PD_Res_MapbySub!DA270</f>
        <v>0</v>
      </c>
      <c r="DQ270" s="465">
        <f>DB270-PD_Res_MapbySub!DB270</f>
        <v>0</v>
      </c>
      <c r="DR270" s="465">
        <f>DC270-PD_Res_MapbySub!DC270</f>
        <v>0</v>
      </c>
      <c r="DS270" s="465">
        <f>DD270-PD_Res_MapbySub!DD270</f>
        <v>0</v>
      </c>
      <c r="DT270" s="465">
        <f>DE270-PD_Res_MapbySub!DE270</f>
        <v>0</v>
      </c>
      <c r="DU270" s="465">
        <f>DF270-PD_Res_MapbySub!DF270</f>
        <v>0</v>
      </c>
      <c r="DV270" s="465">
        <f>DG270-PD_Res_MapbySub!DG270</f>
        <v>-150</v>
      </c>
      <c r="DW270" s="465">
        <f>DH270-PD_Res_MapbySub!DH270</f>
        <v>150</v>
      </c>
      <c r="DX270" s="465">
        <f>DI270-PD_Res_MapbySub!DI270</f>
        <v>225</v>
      </c>
      <c r="DY270" s="465">
        <f>DJ270-PD_Res_MapbySub!DJ270</f>
        <v>0</v>
      </c>
      <c r="DZ270">
        <f t="shared" si="199"/>
        <v>3</v>
      </c>
      <c r="EA270" t="s">
        <v>190</v>
      </c>
    </row>
    <row r="271" spans="1:131" hidden="1" x14ac:dyDescent="0.35">
      <c r="A271" s="5" t="str">
        <f>Substation_Info!A271</f>
        <v xml:space="preserve">PG&amp;E North of Greater Bay Study Area </v>
      </c>
      <c r="B271" s="5" t="str">
        <f>Substation_Info!B271</f>
        <v>Stagg</v>
      </c>
      <c r="C271" s="5">
        <f>Substation_Info!C271</f>
        <v>230</v>
      </c>
      <c r="D271" s="144">
        <v>0</v>
      </c>
      <c r="E271" s="144">
        <v>0</v>
      </c>
      <c r="F271" s="144">
        <v>0</v>
      </c>
      <c r="G271" s="144">
        <v>0</v>
      </c>
      <c r="H271" s="144">
        <v>0</v>
      </c>
      <c r="I271" s="144">
        <v>0</v>
      </c>
      <c r="J271" s="144">
        <v>0</v>
      </c>
      <c r="K271" s="144">
        <v>0</v>
      </c>
      <c r="L271" s="144">
        <v>0</v>
      </c>
      <c r="M271" s="144">
        <v>0</v>
      </c>
      <c r="N271" s="144">
        <v>0</v>
      </c>
      <c r="O271" s="144">
        <v>0</v>
      </c>
      <c r="P271" s="144">
        <v>0</v>
      </c>
      <c r="Q271" s="432">
        <f t="shared" si="169"/>
        <v>0</v>
      </c>
      <c r="R271" s="312">
        <f>D271+PD_Res_MapbySub!R271</f>
        <v>0</v>
      </c>
      <c r="S271">
        <f>E271+PD_Res_MapbySub!S271</f>
        <v>0</v>
      </c>
      <c r="T271">
        <f>F271+PD_Res_MapbySub!T271</f>
        <v>0</v>
      </c>
      <c r="U271">
        <f>G271+PD_Res_MapbySub!U271</f>
        <v>0</v>
      </c>
      <c r="V271">
        <f>H271+PD_Res_MapbySub!V271</f>
        <v>0</v>
      </c>
      <c r="W271">
        <f>I271+PD_Res_MapbySub!W271</f>
        <v>0</v>
      </c>
      <c r="X271">
        <f>J271+PD_Res_MapbySub!X271</f>
        <v>0</v>
      </c>
      <c r="Y271">
        <f>K271+PD_Res_MapbySub!Y271</f>
        <v>0</v>
      </c>
      <c r="Z271">
        <f>L271+PD_Res_MapbySub!Z271</f>
        <v>0</v>
      </c>
      <c r="AA271">
        <f>M271+PD_Res_MapbySub!AA271</f>
        <v>0</v>
      </c>
      <c r="AB271">
        <f>N271+PD_Res_MapbySub!AB271</f>
        <v>0</v>
      </c>
      <c r="AC271">
        <f>O271+PD_Res_MapbySub!AC271</f>
        <v>0</v>
      </c>
      <c r="AD271">
        <f>P271+PD_Res_MapbySub!AD271</f>
        <v>0</v>
      </c>
      <c r="AE271">
        <f t="shared" si="200"/>
        <v>0</v>
      </c>
      <c r="AF271" s="379">
        <v>0</v>
      </c>
      <c r="AG271" s="380">
        <v>0</v>
      </c>
      <c r="AH271" s="380">
        <v>0</v>
      </c>
      <c r="AI271" s="380">
        <v>0</v>
      </c>
      <c r="AJ271" s="380">
        <v>0</v>
      </c>
      <c r="AK271" s="380">
        <v>0</v>
      </c>
      <c r="AL271" s="380">
        <v>0</v>
      </c>
      <c r="AM271" s="380">
        <v>0</v>
      </c>
      <c r="AN271" s="380">
        <v>0</v>
      </c>
      <c r="AO271" s="380">
        <v>0</v>
      </c>
      <c r="AP271" s="380">
        <v>0</v>
      </c>
      <c r="AQ271" s="380">
        <v>0</v>
      </c>
      <c r="AR271" s="380">
        <v>0</v>
      </c>
      <c r="AS271" s="475">
        <f t="shared" si="170"/>
        <v>0</v>
      </c>
      <c r="AT271" s="351">
        <f>AF271+PD_Res_MapbySub!AT271</f>
        <v>0</v>
      </c>
      <c r="AU271" s="352">
        <f>AG271+PD_Res_MapbySub!AU271</f>
        <v>0</v>
      </c>
      <c r="AV271" s="352">
        <f>AH271+PD_Res_MapbySub!AV271</f>
        <v>0</v>
      </c>
      <c r="AW271" s="352">
        <f>AI271+PD_Res_MapbySub!AW271</f>
        <v>0</v>
      </c>
      <c r="AX271" s="352">
        <f>AJ271+PD_Res_MapbySub!AX271</f>
        <v>0</v>
      </c>
      <c r="AY271" s="352">
        <f>AK271+PD_Res_MapbySub!AY271</f>
        <v>0</v>
      </c>
      <c r="AZ271" s="352">
        <f>AL271+PD_Res_MapbySub!AZ271</f>
        <v>0</v>
      </c>
      <c r="BA271" s="352">
        <f>AM271+PD_Res_MapbySub!BA271</f>
        <v>0</v>
      </c>
      <c r="BB271" s="352">
        <f>AN271+PD_Res_MapbySub!BB271</f>
        <v>0</v>
      </c>
      <c r="BC271" s="352">
        <f>AO271+PD_Res_MapbySub!BC271</f>
        <v>0</v>
      </c>
      <c r="BD271" s="352">
        <f>AP271+PD_Res_MapbySub!BD271</f>
        <v>0</v>
      </c>
      <c r="BE271" s="352">
        <f>AQ271+PD_Res_MapbySub!BE271</f>
        <v>0</v>
      </c>
      <c r="BF271" s="352">
        <f>AR271+PD_Res_MapbySub!BF271</f>
        <v>0</v>
      </c>
      <c r="BG271" s="352"/>
      <c r="BH271" s="382">
        <v>0</v>
      </c>
      <c r="BI271" s="383">
        <v>0</v>
      </c>
      <c r="BJ271" s="383">
        <v>0</v>
      </c>
      <c r="BK271" s="383">
        <v>0</v>
      </c>
      <c r="BL271" s="383">
        <v>0</v>
      </c>
      <c r="BM271" s="383">
        <v>0</v>
      </c>
      <c r="BN271" s="383">
        <v>0</v>
      </c>
      <c r="BO271" s="383">
        <v>0</v>
      </c>
      <c r="BP271" s="383">
        <v>0</v>
      </c>
      <c r="BQ271" s="383">
        <v>0</v>
      </c>
      <c r="BR271" s="383">
        <v>0</v>
      </c>
      <c r="BS271" s="383">
        <v>0</v>
      </c>
      <c r="BT271" s="383">
        <v>0</v>
      </c>
      <c r="BU271" s="414">
        <f t="shared" si="171"/>
        <v>0</v>
      </c>
      <c r="BV271" s="355">
        <f>BH271+PD_Res_MapbySub!BV271</f>
        <v>0</v>
      </c>
      <c r="BW271" s="167">
        <f>BI271+PD_Res_MapbySub!BW271</f>
        <v>0</v>
      </c>
      <c r="BX271" s="167">
        <f>BJ271+PD_Res_MapbySub!BX271</f>
        <v>0</v>
      </c>
      <c r="BY271" s="167">
        <f>BK271+PD_Res_MapbySub!BY271</f>
        <v>0</v>
      </c>
      <c r="BZ271" s="167">
        <f>BL271+PD_Res_MapbySub!BZ271</f>
        <v>0</v>
      </c>
      <c r="CA271" s="167">
        <f>BM271+PD_Res_MapbySub!CA271</f>
        <v>0</v>
      </c>
      <c r="CB271" s="167">
        <f>BN271+PD_Res_MapbySub!CB271</f>
        <v>0</v>
      </c>
      <c r="CC271" s="167">
        <f>BO271+PD_Res_MapbySub!CC271</f>
        <v>0</v>
      </c>
      <c r="CD271" s="167">
        <f>BP271+PD_Res_MapbySub!CD271</f>
        <v>0</v>
      </c>
      <c r="CE271" s="167">
        <f>BQ271+PD_Res_MapbySub!CE271</f>
        <v>0</v>
      </c>
      <c r="CF271" s="167">
        <f>BR271+PD_Res_MapbySub!CF271</f>
        <v>0</v>
      </c>
      <c r="CG271" s="167">
        <f>BS271+PD_Res_MapbySub!CG271</f>
        <v>0</v>
      </c>
      <c r="CH271" s="167">
        <f>BT271+PD_Res_MapbySub!CH271</f>
        <v>0</v>
      </c>
      <c r="CI271" s="167">
        <f t="shared" si="172"/>
        <v>0</v>
      </c>
      <c r="CJ271" s="312">
        <f t="shared" si="173"/>
        <v>0</v>
      </c>
      <c r="CK271" s="312">
        <f t="shared" si="174"/>
        <v>0</v>
      </c>
      <c r="CL271" s="312">
        <f t="shared" si="166"/>
        <v>0</v>
      </c>
      <c r="CM271" s="312">
        <f t="shared" si="167"/>
        <v>0</v>
      </c>
      <c r="CN271" s="312">
        <f t="shared" si="175"/>
        <v>0</v>
      </c>
      <c r="CO271" s="312">
        <f t="shared" si="176"/>
        <v>0</v>
      </c>
      <c r="CP271" s="312">
        <f t="shared" si="177"/>
        <v>0</v>
      </c>
      <c r="CQ271" s="312">
        <f t="shared" si="178"/>
        <v>0</v>
      </c>
      <c r="CR271" s="312">
        <f t="shared" si="179"/>
        <v>0</v>
      </c>
      <c r="CS271" s="312">
        <f t="shared" si="180"/>
        <v>0</v>
      </c>
      <c r="CT271" s="312">
        <f t="shared" si="181"/>
        <v>0</v>
      </c>
      <c r="CU271" s="312">
        <f t="shared" si="182"/>
        <v>0</v>
      </c>
      <c r="CV271" s="312">
        <f t="shared" si="183"/>
        <v>0</v>
      </c>
      <c r="CW271" s="312">
        <f t="shared" si="184"/>
        <v>0</v>
      </c>
      <c r="CX271" s="312">
        <f t="shared" si="185"/>
        <v>0</v>
      </c>
      <c r="CY271" s="312">
        <f t="shared" si="186"/>
        <v>0</v>
      </c>
      <c r="CZ271" s="312">
        <f t="shared" si="187"/>
        <v>0</v>
      </c>
      <c r="DA271" s="312">
        <f t="shared" si="188"/>
        <v>0</v>
      </c>
      <c r="DB271" s="312">
        <f t="shared" si="189"/>
        <v>0</v>
      </c>
      <c r="DC271" s="312">
        <f t="shared" si="190"/>
        <v>0</v>
      </c>
      <c r="DD271" s="312">
        <f t="shared" si="191"/>
        <v>0</v>
      </c>
      <c r="DE271" s="312">
        <f t="shared" si="192"/>
        <v>0</v>
      </c>
      <c r="DF271" s="312">
        <f t="shared" si="193"/>
        <v>0</v>
      </c>
      <c r="DG271" s="312">
        <f t="shared" si="194"/>
        <v>0</v>
      </c>
      <c r="DH271" s="312">
        <f t="shared" si="195"/>
        <v>0</v>
      </c>
      <c r="DI271" s="312">
        <f t="shared" si="196"/>
        <v>0</v>
      </c>
      <c r="DJ271" s="312">
        <f t="shared" si="197"/>
        <v>0</v>
      </c>
      <c r="DK271" s="136">
        <f t="shared" si="198"/>
        <v>0</v>
      </c>
      <c r="DM271" s="465">
        <f>CX271-PD_Res_MapbySub!CX271</f>
        <v>0</v>
      </c>
      <c r="DN271" s="465">
        <f>CY271-PD_Res_MapbySub!CY271</f>
        <v>0</v>
      </c>
      <c r="DO271" s="465">
        <f>CZ271-PD_Res_MapbySub!CZ271</f>
        <v>0</v>
      </c>
      <c r="DP271" s="465">
        <f>DA271-PD_Res_MapbySub!DA271</f>
        <v>0</v>
      </c>
      <c r="DQ271" s="465">
        <f>DB271-PD_Res_MapbySub!DB271</f>
        <v>0</v>
      </c>
      <c r="DR271" s="465">
        <f>DC271-PD_Res_MapbySub!DC271</f>
        <v>0</v>
      </c>
      <c r="DS271" s="465">
        <f>DD271-PD_Res_MapbySub!DD271</f>
        <v>0</v>
      </c>
      <c r="DT271" s="465">
        <f>DE271-PD_Res_MapbySub!DE271</f>
        <v>0</v>
      </c>
      <c r="DU271" s="465">
        <f>DF271-PD_Res_MapbySub!DF271</f>
        <v>0</v>
      </c>
      <c r="DV271" s="465">
        <f>DG271-PD_Res_MapbySub!DG271</f>
        <v>0</v>
      </c>
      <c r="DW271" s="465">
        <f>DH271-PD_Res_MapbySub!DH271</f>
        <v>0</v>
      </c>
      <c r="DX271" s="465">
        <f>DI271-PD_Res_MapbySub!DI271</f>
        <v>0</v>
      </c>
      <c r="DY271" s="465">
        <f>DJ271-PD_Res_MapbySub!DJ271</f>
        <v>0</v>
      </c>
      <c r="DZ271">
        <f t="shared" si="199"/>
        <v>0</v>
      </c>
      <c r="EA271" t="s">
        <v>188</v>
      </c>
    </row>
    <row r="272" spans="1:131" hidden="1" x14ac:dyDescent="0.35">
      <c r="A272" s="5" t="str">
        <f>Substation_Info!A272</f>
        <v xml:space="preserve">PG&amp;E East Kern Study Area </v>
      </c>
      <c r="B272" s="5" t="str">
        <f>Substation_Info!B272</f>
        <v>Stockdale</v>
      </c>
      <c r="C272" s="5">
        <f>Substation_Info!C272</f>
        <v>230</v>
      </c>
      <c r="D272" s="144">
        <v>0</v>
      </c>
      <c r="E272" s="144">
        <v>0</v>
      </c>
      <c r="F272" s="144">
        <v>0</v>
      </c>
      <c r="G272" s="144">
        <v>0</v>
      </c>
      <c r="H272" s="144">
        <v>0</v>
      </c>
      <c r="I272" s="144">
        <v>0</v>
      </c>
      <c r="J272" s="144">
        <v>0</v>
      </c>
      <c r="K272" s="144">
        <v>0</v>
      </c>
      <c r="L272" s="144">
        <v>0</v>
      </c>
      <c r="M272" s="144">
        <v>0</v>
      </c>
      <c r="N272" s="144">
        <v>0</v>
      </c>
      <c r="O272" s="144">
        <v>0</v>
      </c>
      <c r="P272" s="144">
        <v>0</v>
      </c>
      <c r="Q272" s="432">
        <f t="shared" si="169"/>
        <v>0</v>
      </c>
      <c r="R272" s="312">
        <f>D272+PD_Res_MapbySub!R272</f>
        <v>0</v>
      </c>
      <c r="S272">
        <f>E272+PD_Res_MapbySub!S272</f>
        <v>0</v>
      </c>
      <c r="T272">
        <f>F272+PD_Res_MapbySub!T272</f>
        <v>0</v>
      </c>
      <c r="U272">
        <f>G272+PD_Res_MapbySub!U272</f>
        <v>0</v>
      </c>
      <c r="V272">
        <f>H272+PD_Res_MapbySub!V272</f>
        <v>0</v>
      </c>
      <c r="W272">
        <f>I272+PD_Res_MapbySub!W272</f>
        <v>0</v>
      </c>
      <c r="X272">
        <f>J272+PD_Res_MapbySub!X272</f>
        <v>0</v>
      </c>
      <c r="Y272">
        <f>K272+PD_Res_MapbySub!Y272</f>
        <v>0</v>
      </c>
      <c r="Z272">
        <f>L272+PD_Res_MapbySub!Z272</f>
        <v>0</v>
      </c>
      <c r="AA272">
        <f>M272+PD_Res_MapbySub!AA272</f>
        <v>0</v>
      </c>
      <c r="AB272">
        <f>N272+PD_Res_MapbySub!AB272</f>
        <v>0</v>
      </c>
      <c r="AC272">
        <f>O272+PD_Res_MapbySub!AC272</f>
        <v>0</v>
      </c>
      <c r="AD272">
        <f>P272+PD_Res_MapbySub!AD272</f>
        <v>0</v>
      </c>
      <c r="AE272">
        <f t="shared" si="200"/>
        <v>0</v>
      </c>
      <c r="AF272" s="379">
        <v>0</v>
      </c>
      <c r="AG272" s="380">
        <v>0</v>
      </c>
      <c r="AH272" s="380">
        <v>0</v>
      </c>
      <c r="AI272" s="380">
        <v>0</v>
      </c>
      <c r="AJ272" s="380">
        <v>0</v>
      </c>
      <c r="AK272" s="380">
        <v>0</v>
      </c>
      <c r="AL272" s="380">
        <v>0</v>
      </c>
      <c r="AM272" s="380">
        <v>0</v>
      </c>
      <c r="AN272" s="380">
        <v>0</v>
      </c>
      <c r="AO272" s="380">
        <v>0</v>
      </c>
      <c r="AP272" s="380">
        <v>0</v>
      </c>
      <c r="AQ272" s="380">
        <v>0</v>
      </c>
      <c r="AR272" s="380">
        <v>0</v>
      </c>
      <c r="AS272" s="475">
        <f t="shared" si="170"/>
        <v>0</v>
      </c>
      <c r="AT272" s="351">
        <f>AF272+PD_Res_MapbySub!AT272</f>
        <v>0</v>
      </c>
      <c r="AU272" s="352">
        <f>AG272+PD_Res_MapbySub!AU272</f>
        <v>0</v>
      </c>
      <c r="AV272" s="352">
        <f>AH272+PD_Res_MapbySub!AV272</f>
        <v>0</v>
      </c>
      <c r="AW272" s="352">
        <f>AI272+PD_Res_MapbySub!AW272</f>
        <v>0</v>
      </c>
      <c r="AX272" s="352">
        <f>AJ272+PD_Res_MapbySub!AX272</f>
        <v>0</v>
      </c>
      <c r="AY272" s="352">
        <f>AK272+PD_Res_MapbySub!AY272</f>
        <v>0</v>
      </c>
      <c r="AZ272" s="352">
        <f>AL272+PD_Res_MapbySub!AZ272</f>
        <v>0</v>
      </c>
      <c r="BA272" s="352">
        <f>AM272+PD_Res_MapbySub!BA272</f>
        <v>0</v>
      </c>
      <c r="BB272" s="352">
        <f>AN272+PD_Res_MapbySub!BB272</f>
        <v>0</v>
      </c>
      <c r="BC272" s="352">
        <f>AO272+PD_Res_MapbySub!BC272</f>
        <v>0</v>
      </c>
      <c r="BD272" s="352">
        <f>AP272+PD_Res_MapbySub!BD272</f>
        <v>0</v>
      </c>
      <c r="BE272" s="352">
        <f>AQ272+PD_Res_MapbySub!BE272</f>
        <v>0</v>
      </c>
      <c r="BF272" s="352">
        <f>AR272+PD_Res_MapbySub!BF272</f>
        <v>0</v>
      </c>
      <c r="BG272" s="352"/>
      <c r="BH272" s="382">
        <v>0</v>
      </c>
      <c r="BI272" s="383">
        <v>0</v>
      </c>
      <c r="BJ272" s="383">
        <v>0</v>
      </c>
      <c r="BK272" s="383">
        <v>0</v>
      </c>
      <c r="BL272" s="383">
        <v>0</v>
      </c>
      <c r="BM272" s="383">
        <v>0</v>
      </c>
      <c r="BN272" s="383">
        <v>0</v>
      </c>
      <c r="BO272" s="383">
        <v>0</v>
      </c>
      <c r="BP272" s="383">
        <v>0</v>
      </c>
      <c r="BQ272" s="383">
        <v>0</v>
      </c>
      <c r="BR272" s="383">
        <v>0</v>
      </c>
      <c r="BS272" s="383">
        <v>0</v>
      </c>
      <c r="BT272" s="383">
        <v>0</v>
      </c>
      <c r="BU272" s="414">
        <f t="shared" si="171"/>
        <v>0</v>
      </c>
      <c r="BV272" s="355">
        <f>BH272+PD_Res_MapbySub!BV272</f>
        <v>0</v>
      </c>
      <c r="BW272" s="167">
        <f>BI272+PD_Res_MapbySub!BW272</f>
        <v>0</v>
      </c>
      <c r="BX272" s="167">
        <f>BJ272+PD_Res_MapbySub!BX272</f>
        <v>0</v>
      </c>
      <c r="BY272" s="167">
        <f>BK272+PD_Res_MapbySub!BY272</f>
        <v>0</v>
      </c>
      <c r="BZ272" s="167">
        <f>BL272+PD_Res_MapbySub!BZ272</f>
        <v>0</v>
      </c>
      <c r="CA272" s="167">
        <f>BM272+PD_Res_MapbySub!CA272</f>
        <v>0</v>
      </c>
      <c r="CB272" s="167">
        <f>BN272+PD_Res_MapbySub!CB272</f>
        <v>0</v>
      </c>
      <c r="CC272" s="167">
        <f>BO272+PD_Res_MapbySub!CC272</f>
        <v>0</v>
      </c>
      <c r="CD272" s="167">
        <f>BP272+PD_Res_MapbySub!CD272</f>
        <v>0</v>
      </c>
      <c r="CE272" s="167">
        <f>BQ272+PD_Res_MapbySub!CE272</f>
        <v>0</v>
      </c>
      <c r="CF272" s="167">
        <f>BR272+PD_Res_MapbySub!CF272</f>
        <v>0</v>
      </c>
      <c r="CG272" s="167">
        <f>BS272+PD_Res_MapbySub!CG272</f>
        <v>0</v>
      </c>
      <c r="CH272" s="167">
        <f>BT272+PD_Res_MapbySub!CH272</f>
        <v>0</v>
      </c>
      <c r="CI272" s="167">
        <f t="shared" si="172"/>
        <v>0</v>
      </c>
      <c r="CJ272" s="312">
        <f t="shared" si="173"/>
        <v>0</v>
      </c>
      <c r="CK272" s="312">
        <f t="shared" si="174"/>
        <v>0</v>
      </c>
      <c r="CL272" s="312">
        <f t="shared" si="166"/>
        <v>0</v>
      </c>
      <c r="CM272" s="312">
        <f t="shared" si="167"/>
        <v>0</v>
      </c>
      <c r="CN272" s="312">
        <f t="shared" si="175"/>
        <v>0</v>
      </c>
      <c r="CO272" s="312">
        <f t="shared" si="176"/>
        <v>0</v>
      </c>
      <c r="CP272" s="312">
        <f t="shared" si="177"/>
        <v>0</v>
      </c>
      <c r="CQ272" s="312">
        <f t="shared" si="178"/>
        <v>0</v>
      </c>
      <c r="CR272" s="312">
        <f t="shared" si="179"/>
        <v>0</v>
      </c>
      <c r="CS272" s="312">
        <f t="shared" si="180"/>
        <v>0</v>
      </c>
      <c r="CT272" s="312">
        <f t="shared" si="181"/>
        <v>0</v>
      </c>
      <c r="CU272" s="312">
        <f t="shared" si="182"/>
        <v>0</v>
      </c>
      <c r="CV272" s="312">
        <f t="shared" si="183"/>
        <v>0</v>
      </c>
      <c r="CW272" s="312">
        <f>IF(SUM(CS272:CT272)&gt;0,1,0)</f>
        <v>0</v>
      </c>
      <c r="CX272" s="312">
        <f t="shared" si="185"/>
        <v>0</v>
      </c>
      <c r="CY272" s="312">
        <f t="shared" si="186"/>
        <v>0</v>
      </c>
      <c r="CZ272" s="312">
        <f t="shared" si="187"/>
        <v>0</v>
      </c>
      <c r="DA272" s="312">
        <f t="shared" si="188"/>
        <v>0</v>
      </c>
      <c r="DB272" s="312">
        <f t="shared" si="189"/>
        <v>0</v>
      </c>
      <c r="DC272" s="312">
        <f t="shared" si="190"/>
        <v>0</v>
      </c>
      <c r="DD272" s="312">
        <f t="shared" si="191"/>
        <v>0</v>
      </c>
      <c r="DE272" s="312">
        <f t="shared" si="192"/>
        <v>0</v>
      </c>
      <c r="DF272" s="312">
        <f t="shared" si="193"/>
        <v>0</v>
      </c>
      <c r="DG272" s="312">
        <f t="shared" si="194"/>
        <v>0</v>
      </c>
      <c r="DH272" s="312">
        <f t="shared" si="195"/>
        <v>0</v>
      </c>
      <c r="DI272" s="312">
        <f t="shared" si="196"/>
        <v>0</v>
      </c>
      <c r="DJ272" s="312">
        <f t="shared" si="197"/>
        <v>0</v>
      </c>
      <c r="DK272" s="136">
        <f t="shared" si="198"/>
        <v>0</v>
      </c>
      <c r="DM272" s="465">
        <f>CX272-PD_Res_MapbySub!CX272</f>
        <v>0</v>
      </c>
      <c r="DN272" s="465">
        <f>CY272-PD_Res_MapbySub!CY272</f>
        <v>0</v>
      </c>
      <c r="DO272" s="465">
        <f>CZ272-PD_Res_MapbySub!CZ272</f>
        <v>0</v>
      </c>
      <c r="DP272" s="465">
        <f>DA272-PD_Res_MapbySub!DA272</f>
        <v>0</v>
      </c>
      <c r="DQ272" s="465">
        <f>DB272-PD_Res_MapbySub!DB272</f>
        <v>0</v>
      </c>
      <c r="DR272" s="465">
        <f>DC272-PD_Res_MapbySub!DC272</f>
        <v>0</v>
      </c>
      <c r="DS272" s="465">
        <f>DD272-PD_Res_MapbySub!DD272</f>
        <v>0</v>
      </c>
      <c r="DT272" s="465">
        <f>DE272-PD_Res_MapbySub!DE272</f>
        <v>0</v>
      </c>
      <c r="DU272" s="465">
        <f>DF272-PD_Res_MapbySub!DF272</f>
        <v>0</v>
      </c>
      <c r="DV272" s="465">
        <f>DG272-PD_Res_MapbySub!DG272</f>
        <v>0</v>
      </c>
      <c r="DW272" s="465">
        <f>DH272-PD_Res_MapbySub!DH272</f>
        <v>0</v>
      </c>
      <c r="DX272" s="465">
        <f>DI272-PD_Res_MapbySub!DI272</f>
        <v>0</v>
      </c>
      <c r="DY272" s="465">
        <f>DJ272-PD_Res_MapbySub!DJ272</f>
        <v>0</v>
      </c>
      <c r="DZ272">
        <f t="shared" si="199"/>
        <v>0</v>
      </c>
      <c r="EA272" t="s">
        <v>189</v>
      </c>
    </row>
    <row r="273" spans="1:131" hidden="1" x14ac:dyDescent="0.35">
      <c r="A273" s="5" t="str">
        <f>Substation_Info!A273</f>
        <v>PG&amp;E Fresno Study Area</v>
      </c>
      <c r="B273" s="5" t="str">
        <f>Substation_Info!B273</f>
        <v>Stockdale A</v>
      </c>
      <c r="C273" s="5">
        <f>Substation_Info!C273</f>
        <v>230</v>
      </c>
      <c r="D273" s="144">
        <v>0</v>
      </c>
      <c r="E273" s="144">
        <v>0</v>
      </c>
      <c r="F273" s="144">
        <v>0</v>
      </c>
      <c r="G273" s="144">
        <v>0</v>
      </c>
      <c r="H273" s="144">
        <v>0</v>
      </c>
      <c r="I273" s="144">
        <v>0</v>
      </c>
      <c r="J273" s="144">
        <v>0</v>
      </c>
      <c r="K273" s="144">
        <v>0</v>
      </c>
      <c r="L273" s="144">
        <v>0</v>
      </c>
      <c r="M273" s="144">
        <v>0</v>
      </c>
      <c r="N273" s="144">
        <v>0</v>
      </c>
      <c r="O273" s="144">
        <v>0</v>
      </c>
      <c r="P273" s="144">
        <v>0</v>
      </c>
      <c r="Q273" s="432">
        <f t="shared" si="169"/>
        <v>0</v>
      </c>
      <c r="R273" s="312">
        <f>D273+PD_Res_MapbySub!R273</f>
        <v>0</v>
      </c>
      <c r="S273">
        <f>E273+PD_Res_MapbySub!S273</f>
        <v>0</v>
      </c>
      <c r="T273">
        <f>F273+PD_Res_MapbySub!T273</f>
        <v>0</v>
      </c>
      <c r="U273">
        <f>G273+PD_Res_MapbySub!U273</f>
        <v>0</v>
      </c>
      <c r="V273">
        <f>H273+PD_Res_MapbySub!V273</f>
        <v>0</v>
      </c>
      <c r="W273">
        <f>I273+PD_Res_MapbySub!W273</f>
        <v>0</v>
      </c>
      <c r="X273">
        <f>J273+PD_Res_MapbySub!X273</f>
        <v>0</v>
      </c>
      <c r="Y273">
        <f>K273+PD_Res_MapbySub!Y273</f>
        <v>0</v>
      </c>
      <c r="Z273">
        <f>L273+PD_Res_MapbySub!Z273</f>
        <v>0</v>
      </c>
      <c r="AA273">
        <f>M273+PD_Res_MapbySub!AA273</f>
        <v>0</v>
      </c>
      <c r="AB273">
        <f>N273+PD_Res_MapbySub!AB273</f>
        <v>0</v>
      </c>
      <c r="AC273">
        <f>O273+PD_Res_MapbySub!AC273</f>
        <v>0</v>
      </c>
      <c r="AD273">
        <f>P273+PD_Res_MapbySub!AD273</f>
        <v>0</v>
      </c>
      <c r="AE273">
        <f t="shared" si="200"/>
        <v>0</v>
      </c>
      <c r="AF273" s="379">
        <v>0</v>
      </c>
      <c r="AG273" s="380">
        <v>0</v>
      </c>
      <c r="AH273" s="380">
        <v>0</v>
      </c>
      <c r="AI273" s="380">
        <v>0</v>
      </c>
      <c r="AJ273" s="380">
        <v>0</v>
      </c>
      <c r="AK273" s="380">
        <v>0</v>
      </c>
      <c r="AL273" s="380">
        <v>0</v>
      </c>
      <c r="AM273" s="380">
        <v>0</v>
      </c>
      <c r="AN273" s="380">
        <v>0</v>
      </c>
      <c r="AO273" s="380">
        <v>0</v>
      </c>
      <c r="AP273" s="380">
        <v>0</v>
      </c>
      <c r="AQ273" s="380">
        <v>0</v>
      </c>
      <c r="AR273" s="380">
        <v>0</v>
      </c>
      <c r="AS273" s="475">
        <f t="shared" si="170"/>
        <v>0</v>
      </c>
      <c r="AT273" s="351">
        <f>AF273+PD_Res_MapbySub!AT273</f>
        <v>0</v>
      </c>
      <c r="AU273" s="352">
        <f>AG273+PD_Res_MapbySub!AU273</f>
        <v>0</v>
      </c>
      <c r="AV273" s="352">
        <f>AH273+PD_Res_MapbySub!AV273</f>
        <v>0</v>
      </c>
      <c r="AW273" s="352">
        <f>AI273+PD_Res_MapbySub!AW273</f>
        <v>0</v>
      </c>
      <c r="AX273" s="352">
        <f>AJ273+PD_Res_MapbySub!AX273</f>
        <v>0</v>
      </c>
      <c r="AY273" s="352">
        <f>AK273+PD_Res_MapbySub!AY273</f>
        <v>0</v>
      </c>
      <c r="AZ273" s="352">
        <f>AL273+PD_Res_MapbySub!AZ273</f>
        <v>0</v>
      </c>
      <c r="BA273" s="352">
        <f>AM273+PD_Res_MapbySub!BA273</f>
        <v>0</v>
      </c>
      <c r="BB273" s="352">
        <f>AN273+PD_Res_MapbySub!BB273</f>
        <v>0</v>
      </c>
      <c r="BC273" s="352">
        <f>AO273+PD_Res_MapbySub!BC273</f>
        <v>0</v>
      </c>
      <c r="BD273" s="352">
        <f>AP273+PD_Res_MapbySub!BD273</f>
        <v>0</v>
      </c>
      <c r="BE273" s="352">
        <f>AQ273+PD_Res_MapbySub!BE273</f>
        <v>0</v>
      </c>
      <c r="BF273" s="352">
        <f>AR273+PD_Res_MapbySub!BF273</f>
        <v>0</v>
      </c>
      <c r="BG273" s="352"/>
      <c r="BH273" s="382">
        <v>0</v>
      </c>
      <c r="BI273" s="383">
        <v>0</v>
      </c>
      <c r="BJ273" s="383">
        <v>0</v>
      </c>
      <c r="BK273" s="383">
        <v>0</v>
      </c>
      <c r="BL273" s="383">
        <v>0</v>
      </c>
      <c r="BM273" s="383">
        <v>0</v>
      </c>
      <c r="BN273" s="383">
        <v>0</v>
      </c>
      <c r="BO273" s="383">
        <v>0</v>
      </c>
      <c r="BP273" s="383">
        <v>0</v>
      </c>
      <c r="BQ273" s="383">
        <v>0</v>
      </c>
      <c r="BR273" s="383">
        <v>0</v>
      </c>
      <c r="BS273" s="383">
        <v>0</v>
      </c>
      <c r="BT273" s="383">
        <v>0</v>
      </c>
      <c r="BU273" s="414">
        <f t="shared" si="171"/>
        <v>0</v>
      </c>
      <c r="BV273" s="355">
        <f>BH273+PD_Res_MapbySub!BV273</f>
        <v>0</v>
      </c>
      <c r="BW273" s="167">
        <f>BI273+PD_Res_MapbySub!BW273</f>
        <v>0</v>
      </c>
      <c r="BX273" s="167">
        <f>BJ273+PD_Res_MapbySub!BX273</f>
        <v>0</v>
      </c>
      <c r="BY273" s="167">
        <f>BK273+PD_Res_MapbySub!BY273</f>
        <v>0</v>
      </c>
      <c r="BZ273" s="167">
        <f>BL273+PD_Res_MapbySub!BZ273</f>
        <v>0</v>
      </c>
      <c r="CA273" s="167">
        <f>BM273+PD_Res_MapbySub!CA273</f>
        <v>0</v>
      </c>
      <c r="CB273" s="167">
        <f>BN273+PD_Res_MapbySub!CB273</f>
        <v>0</v>
      </c>
      <c r="CC273" s="167">
        <f>BO273+PD_Res_MapbySub!CC273</f>
        <v>0</v>
      </c>
      <c r="CD273" s="167">
        <f>BP273+PD_Res_MapbySub!CD273</f>
        <v>0</v>
      </c>
      <c r="CE273" s="167">
        <f>BQ273+PD_Res_MapbySub!CE273</f>
        <v>0</v>
      </c>
      <c r="CF273" s="167">
        <f>BR273+PD_Res_MapbySub!CF273</f>
        <v>0</v>
      </c>
      <c r="CG273" s="167">
        <f>BS273+PD_Res_MapbySub!CG273</f>
        <v>0</v>
      </c>
      <c r="CH273" s="167">
        <f>BT273+PD_Res_MapbySub!CH273</f>
        <v>0</v>
      </c>
      <c r="CI273" s="167">
        <f t="shared" si="172"/>
        <v>0</v>
      </c>
      <c r="CJ273" s="312">
        <f t="shared" si="173"/>
        <v>0</v>
      </c>
      <c r="CK273" s="312">
        <f t="shared" si="174"/>
        <v>0</v>
      </c>
      <c r="CL273" s="312">
        <f t="shared" si="166"/>
        <v>0</v>
      </c>
      <c r="CM273" s="312">
        <f t="shared" si="167"/>
        <v>0</v>
      </c>
      <c r="CN273" s="312">
        <f t="shared" si="175"/>
        <v>0</v>
      </c>
      <c r="CO273" s="312">
        <f t="shared" si="176"/>
        <v>0</v>
      </c>
      <c r="CP273" s="312">
        <f t="shared" si="177"/>
        <v>0</v>
      </c>
      <c r="CQ273" s="312">
        <f t="shared" si="178"/>
        <v>0</v>
      </c>
      <c r="CR273" s="312">
        <f t="shared" si="179"/>
        <v>0</v>
      </c>
      <c r="CS273" s="312">
        <f t="shared" si="180"/>
        <v>0</v>
      </c>
      <c r="CT273" s="312">
        <f t="shared" si="181"/>
        <v>0</v>
      </c>
      <c r="CU273" s="312">
        <f t="shared" si="182"/>
        <v>0</v>
      </c>
      <c r="CV273" s="312">
        <f t="shared" si="183"/>
        <v>0</v>
      </c>
      <c r="CW273" s="312">
        <f t="shared" si="184"/>
        <v>0</v>
      </c>
      <c r="CX273" s="312">
        <f t="shared" si="185"/>
        <v>0</v>
      </c>
      <c r="CY273" s="312">
        <f t="shared" si="186"/>
        <v>0</v>
      </c>
      <c r="CZ273" s="312">
        <f t="shared" si="187"/>
        <v>0</v>
      </c>
      <c r="DA273" s="312">
        <f t="shared" si="188"/>
        <v>0</v>
      </c>
      <c r="DB273" s="312">
        <f t="shared" si="189"/>
        <v>0</v>
      </c>
      <c r="DC273" s="312">
        <f t="shared" si="190"/>
        <v>0</v>
      </c>
      <c r="DD273" s="312">
        <f t="shared" si="191"/>
        <v>0</v>
      </c>
      <c r="DE273" s="312">
        <f t="shared" si="192"/>
        <v>0</v>
      </c>
      <c r="DF273" s="312">
        <f t="shared" si="193"/>
        <v>0</v>
      </c>
      <c r="DG273" s="312">
        <f t="shared" si="194"/>
        <v>0</v>
      </c>
      <c r="DH273" s="312">
        <f t="shared" si="195"/>
        <v>0</v>
      </c>
      <c r="DI273" s="312">
        <f t="shared" si="196"/>
        <v>0</v>
      </c>
      <c r="DJ273" s="312">
        <f t="shared" si="197"/>
        <v>0</v>
      </c>
      <c r="DK273" s="136">
        <f t="shared" si="198"/>
        <v>0</v>
      </c>
      <c r="DM273" s="465">
        <f>CX273-PD_Res_MapbySub!CX273</f>
        <v>0</v>
      </c>
      <c r="DN273" s="465">
        <f>CY273-PD_Res_MapbySub!CY273</f>
        <v>0</v>
      </c>
      <c r="DO273" s="465">
        <f>CZ273-PD_Res_MapbySub!CZ273</f>
        <v>0</v>
      </c>
      <c r="DP273" s="465">
        <f>DA273-PD_Res_MapbySub!DA273</f>
        <v>0</v>
      </c>
      <c r="DQ273" s="465">
        <f>DB273-PD_Res_MapbySub!DB273</f>
        <v>0</v>
      </c>
      <c r="DR273" s="465">
        <f>DC273-PD_Res_MapbySub!DC273</f>
        <v>0</v>
      </c>
      <c r="DS273" s="465">
        <f>DD273-PD_Res_MapbySub!DD273</f>
        <v>0</v>
      </c>
      <c r="DT273" s="465">
        <f>DE273-PD_Res_MapbySub!DE273</f>
        <v>0</v>
      </c>
      <c r="DU273" s="465">
        <f>DF273-PD_Res_MapbySub!DF273</f>
        <v>0</v>
      </c>
      <c r="DV273" s="465">
        <f>DG273-PD_Res_MapbySub!DG273</f>
        <v>0</v>
      </c>
      <c r="DW273" s="465">
        <f>DH273-PD_Res_MapbySub!DH273</f>
        <v>0</v>
      </c>
      <c r="DX273" s="465">
        <f>DI273-PD_Res_MapbySub!DI273</f>
        <v>0</v>
      </c>
      <c r="DY273" s="465">
        <f>DJ273-PD_Res_MapbySub!DJ273</f>
        <v>0</v>
      </c>
      <c r="DZ273">
        <f t="shared" si="199"/>
        <v>0</v>
      </c>
      <c r="EA273" t="s">
        <v>189</v>
      </c>
    </row>
    <row r="274" spans="1:131" hidden="1" x14ac:dyDescent="0.35">
      <c r="A274" s="5" t="str">
        <f>Substation_Info!A274</f>
        <v xml:space="preserve">PG&amp;E North of Greater Bay Study Area </v>
      </c>
      <c r="B274" s="5" t="str">
        <f>Substation_Info!B274</f>
        <v>Summit</v>
      </c>
      <c r="C274" s="5">
        <f>Substation_Info!C274</f>
        <v>115</v>
      </c>
      <c r="D274" s="144">
        <v>0</v>
      </c>
      <c r="E274" s="144">
        <v>0</v>
      </c>
      <c r="F274" s="144">
        <v>0</v>
      </c>
      <c r="G274" s="144">
        <v>0</v>
      </c>
      <c r="H274" s="144">
        <v>0</v>
      </c>
      <c r="I274" s="144">
        <v>0</v>
      </c>
      <c r="J274" s="144">
        <v>0</v>
      </c>
      <c r="K274" s="144">
        <v>0</v>
      </c>
      <c r="L274" s="144">
        <v>0</v>
      </c>
      <c r="M274" s="144">
        <v>0</v>
      </c>
      <c r="N274" s="144">
        <v>0</v>
      </c>
      <c r="O274" s="144">
        <v>0</v>
      </c>
      <c r="P274" s="144">
        <v>0</v>
      </c>
      <c r="Q274" s="432">
        <f t="shared" si="169"/>
        <v>0</v>
      </c>
      <c r="R274" s="312">
        <f>D274+PD_Res_MapbySub!R274</f>
        <v>0</v>
      </c>
      <c r="S274">
        <f>E274+PD_Res_MapbySub!S274</f>
        <v>0</v>
      </c>
      <c r="T274">
        <f>F274+PD_Res_MapbySub!T274</f>
        <v>0</v>
      </c>
      <c r="U274">
        <f>G274+PD_Res_MapbySub!U274</f>
        <v>0</v>
      </c>
      <c r="V274">
        <f>H274+PD_Res_MapbySub!V274</f>
        <v>0</v>
      </c>
      <c r="W274">
        <f>I274+PD_Res_MapbySub!W274</f>
        <v>0</v>
      </c>
      <c r="X274">
        <f>J274+PD_Res_MapbySub!X274</f>
        <v>0</v>
      </c>
      <c r="Y274">
        <f>K274+PD_Res_MapbySub!Y274</f>
        <v>0</v>
      </c>
      <c r="Z274">
        <f>L274+PD_Res_MapbySub!Z274</f>
        <v>0</v>
      </c>
      <c r="AA274">
        <f>M274+PD_Res_MapbySub!AA274</f>
        <v>0</v>
      </c>
      <c r="AB274">
        <f>N274+PD_Res_MapbySub!AB274</f>
        <v>0</v>
      </c>
      <c r="AC274">
        <f>O274+PD_Res_MapbySub!AC274</f>
        <v>0</v>
      </c>
      <c r="AD274">
        <f>P274+PD_Res_MapbySub!AD274</f>
        <v>0</v>
      </c>
      <c r="AE274">
        <f t="shared" ref="AE274" si="205">IF(SUM(R274:AD274)&gt;0,1,0)</f>
        <v>0</v>
      </c>
      <c r="AF274" s="379">
        <v>0</v>
      </c>
      <c r="AG274" s="380">
        <v>0</v>
      </c>
      <c r="AH274" s="380">
        <v>0</v>
      </c>
      <c r="AI274" s="380">
        <v>0</v>
      </c>
      <c r="AJ274" s="380">
        <v>0</v>
      </c>
      <c r="AK274" s="380">
        <v>0</v>
      </c>
      <c r="AL274" s="380">
        <v>0</v>
      </c>
      <c r="AM274" s="380">
        <v>0</v>
      </c>
      <c r="AN274" s="380">
        <v>0</v>
      </c>
      <c r="AO274" s="380">
        <v>0</v>
      </c>
      <c r="AP274" s="380">
        <v>0</v>
      </c>
      <c r="AQ274" s="380">
        <v>0</v>
      </c>
      <c r="AR274" s="380">
        <v>0</v>
      </c>
      <c r="AS274" s="475">
        <f t="shared" si="170"/>
        <v>0</v>
      </c>
      <c r="AT274" s="351">
        <f>AF274+PD_Res_MapbySub!AT274</f>
        <v>40</v>
      </c>
      <c r="AU274" s="352">
        <f>AG274+PD_Res_MapbySub!AU274</f>
        <v>0</v>
      </c>
      <c r="AV274" s="352">
        <f>AH274+PD_Res_MapbySub!AV274</f>
        <v>0</v>
      </c>
      <c r="AW274" s="352">
        <f>AI274+PD_Res_MapbySub!AW274</f>
        <v>0</v>
      </c>
      <c r="AX274" s="352">
        <f>AJ274+PD_Res_MapbySub!AX274</f>
        <v>0</v>
      </c>
      <c r="AY274" s="352">
        <f>AK274+PD_Res_MapbySub!AY274</f>
        <v>0</v>
      </c>
      <c r="AZ274" s="352">
        <f>AL274+PD_Res_MapbySub!AZ274</f>
        <v>0</v>
      </c>
      <c r="BA274" s="352">
        <f>AM274+PD_Res_MapbySub!BA274</f>
        <v>0</v>
      </c>
      <c r="BB274" s="352">
        <f>AN274+PD_Res_MapbySub!BB274</f>
        <v>0</v>
      </c>
      <c r="BC274" s="352">
        <f>AO274+PD_Res_MapbySub!BC274</f>
        <v>0</v>
      </c>
      <c r="BD274" s="352">
        <f>AP274+PD_Res_MapbySub!BD274</f>
        <v>0</v>
      </c>
      <c r="BE274" s="352">
        <f>AQ274+PD_Res_MapbySub!BE274</f>
        <v>0</v>
      </c>
      <c r="BF274" s="352">
        <f>AR274+PD_Res_MapbySub!BF274</f>
        <v>0</v>
      </c>
      <c r="BG274" s="352"/>
      <c r="BH274" s="382">
        <v>0</v>
      </c>
      <c r="BI274" s="383">
        <v>0</v>
      </c>
      <c r="BJ274" s="383">
        <v>0</v>
      </c>
      <c r="BK274" s="383">
        <v>0</v>
      </c>
      <c r="BL274" s="383">
        <v>0</v>
      </c>
      <c r="BM274" s="383">
        <v>0</v>
      </c>
      <c r="BN274" s="383">
        <v>0</v>
      </c>
      <c r="BO274" s="383">
        <v>0</v>
      </c>
      <c r="BP274" s="383">
        <v>0</v>
      </c>
      <c r="BQ274" s="383">
        <v>0</v>
      </c>
      <c r="BR274" s="383">
        <v>0</v>
      </c>
      <c r="BS274" s="383">
        <v>0</v>
      </c>
      <c r="BT274" s="383">
        <v>0</v>
      </c>
      <c r="BU274" s="414">
        <f t="shared" si="171"/>
        <v>0</v>
      </c>
      <c r="BV274" s="355">
        <f>BH274+PD_Res_MapbySub!BV274</f>
        <v>0</v>
      </c>
      <c r="BW274" s="167">
        <f>BI274+PD_Res_MapbySub!BW274</f>
        <v>0</v>
      </c>
      <c r="BX274" s="167">
        <f>BJ274+PD_Res_MapbySub!BX274</f>
        <v>0</v>
      </c>
      <c r="BY274" s="167">
        <f>BK274+PD_Res_MapbySub!BY274</f>
        <v>0</v>
      </c>
      <c r="BZ274" s="167">
        <f>BL274+PD_Res_MapbySub!BZ274</f>
        <v>0</v>
      </c>
      <c r="CA274" s="167">
        <f>BM274+PD_Res_MapbySub!CA274</f>
        <v>0</v>
      </c>
      <c r="CB274" s="167">
        <f>BN274+PD_Res_MapbySub!CB274</f>
        <v>0</v>
      </c>
      <c r="CC274" s="167">
        <f>BO274+PD_Res_MapbySub!CC274</f>
        <v>0</v>
      </c>
      <c r="CD274" s="167">
        <f>BP274+PD_Res_MapbySub!CD274</f>
        <v>0</v>
      </c>
      <c r="CE274" s="167">
        <f>BQ274+PD_Res_MapbySub!CE274</f>
        <v>0</v>
      </c>
      <c r="CF274" s="167">
        <f>BR274+PD_Res_MapbySub!CF274</f>
        <v>0</v>
      </c>
      <c r="CG274" s="167">
        <f>BS274+PD_Res_MapbySub!CG274</f>
        <v>0</v>
      </c>
      <c r="CH274" s="167">
        <f>BT274+PD_Res_MapbySub!CH274</f>
        <v>0</v>
      </c>
      <c r="CI274" s="167">
        <f t="shared" si="172"/>
        <v>0</v>
      </c>
      <c r="CJ274" s="312">
        <f t="shared" ref="CJ274" si="206">AT274+BV274</f>
        <v>40</v>
      </c>
      <c r="CK274" s="312">
        <f t="shared" ref="CK274" si="207">AU274+BW274</f>
        <v>0</v>
      </c>
      <c r="CL274" s="312">
        <f t="shared" ref="CL274" si="208">AV274+BX274</f>
        <v>0</v>
      </c>
      <c r="CM274" s="312">
        <f t="shared" ref="CM274" si="209">AW274+BY274</f>
        <v>0</v>
      </c>
      <c r="CN274" s="312">
        <f t="shared" ref="CN274" si="210">AX274+BZ274</f>
        <v>0</v>
      </c>
      <c r="CO274" s="312">
        <f t="shared" ref="CO274" si="211">AY274+CA274</f>
        <v>0</v>
      </c>
      <c r="CP274" s="312">
        <f t="shared" ref="CP274" si="212">AZ274+CB274</f>
        <v>0</v>
      </c>
      <c r="CQ274" s="312">
        <f t="shared" ref="CQ274" si="213">BA274+CC274</f>
        <v>0</v>
      </c>
      <c r="CR274" s="312">
        <f t="shared" ref="CR274" si="214">BB274+CD274</f>
        <v>0</v>
      </c>
      <c r="CS274" s="312">
        <f t="shared" ref="CS274" si="215">BC274+CE274</f>
        <v>0</v>
      </c>
      <c r="CT274" s="312">
        <f t="shared" ref="CT274" si="216">BD274+CF274</f>
        <v>0</v>
      </c>
      <c r="CU274" s="312">
        <f t="shared" ref="CU274" si="217">BE274+CG274</f>
        <v>0</v>
      </c>
      <c r="CV274" s="312">
        <f t="shared" ref="CV274" si="218">BF274+CH274</f>
        <v>0</v>
      </c>
      <c r="CW274" s="312">
        <f>IF(SUM(CS274:CT274)&gt;0,1,0)</f>
        <v>0</v>
      </c>
      <c r="CX274" s="312">
        <f t="shared" ref="CX274" si="219">CJ274+R274</f>
        <v>40</v>
      </c>
      <c r="CY274" s="312">
        <f t="shared" ref="CY274" si="220">CK274+S274</f>
        <v>0</v>
      </c>
      <c r="CZ274" s="312">
        <f t="shared" ref="CZ274" si="221">CL274+T274</f>
        <v>0</v>
      </c>
      <c r="DA274" s="312">
        <f t="shared" ref="DA274" si="222">CM274+U274</f>
        <v>0</v>
      </c>
      <c r="DB274" s="312">
        <f t="shared" ref="DB274" si="223">CN274+V274</f>
        <v>0</v>
      </c>
      <c r="DC274" s="312">
        <f t="shared" ref="DC274" si="224">CO274+W274</f>
        <v>0</v>
      </c>
      <c r="DD274" s="312">
        <f t="shared" ref="DD274" si="225">CP274+X274</f>
        <v>0</v>
      </c>
      <c r="DE274" s="312">
        <f t="shared" ref="DE274" si="226">CQ274+Y274</f>
        <v>0</v>
      </c>
      <c r="DF274" s="312">
        <f t="shared" ref="DF274" si="227">CR274+Z274</f>
        <v>0</v>
      </c>
      <c r="DG274" s="312">
        <f t="shared" ref="DG274" si="228">CS274+AA274</f>
        <v>0</v>
      </c>
      <c r="DH274" s="312">
        <f t="shared" ref="DH274" si="229">CT274+AB274</f>
        <v>0</v>
      </c>
      <c r="DI274" s="312">
        <f t="shared" ref="DI274" si="230">CU274+AC274</f>
        <v>0</v>
      </c>
      <c r="DJ274" s="312">
        <f t="shared" ref="DJ274" si="231">CV274+AD274</f>
        <v>0</v>
      </c>
      <c r="DK274" s="136">
        <f t="shared" si="198"/>
        <v>1</v>
      </c>
      <c r="DM274" s="465">
        <f>CX274-PD_Res_MapbySub!CX274</f>
        <v>0</v>
      </c>
      <c r="DN274" s="465">
        <f>CY274-PD_Res_MapbySub!CY274</f>
        <v>0</v>
      </c>
      <c r="DO274" s="465">
        <f>CZ274-PD_Res_MapbySub!CZ274</f>
        <v>0</v>
      </c>
      <c r="DP274" s="465">
        <f>DA274-PD_Res_MapbySub!DA274</f>
        <v>0</v>
      </c>
      <c r="DQ274" s="465">
        <f>DB274-PD_Res_MapbySub!DB274</f>
        <v>0</v>
      </c>
      <c r="DR274" s="465">
        <f>DC274-PD_Res_MapbySub!DC274</f>
        <v>0</v>
      </c>
      <c r="DS274" s="465">
        <f>DD274-PD_Res_MapbySub!DD274</f>
        <v>0</v>
      </c>
      <c r="DT274" s="465">
        <f>DE274-PD_Res_MapbySub!DE274</f>
        <v>0</v>
      </c>
      <c r="DU274" s="465">
        <f>DF274-PD_Res_MapbySub!DF274</f>
        <v>0</v>
      </c>
      <c r="DV274" s="465">
        <f>DG274-PD_Res_MapbySub!DG274</f>
        <v>0</v>
      </c>
      <c r="DW274" s="465">
        <f>DH274-PD_Res_MapbySub!DH274</f>
        <v>0</v>
      </c>
      <c r="DX274" s="465">
        <f>DI274-PD_Res_MapbySub!DI274</f>
        <v>0</v>
      </c>
      <c r="DY274" s="465">
        <f>DJ274-PD_Res_MapbySub!DJ274</f>
        <v>0</v>
      </c>
      <c r="DZ274">
        <f t="shared" si="199"/>
        <v>0</v>
      </c>
      <c r="EA274" t="s">
        <v>188</v>
      </c>
    </row>
    <row r="275" spans="1:131" hidden="1" x14ac:dyDescent="0.35">
      <c r="A275" s="5" t="str">
        <f>Substation_Info!A275</f>
        <v>SDG&amp;E Study Area</v>
      </c>
      <c r="B275" s="5" t="str">
        <f>Substation_Info!B275</f>
        <v>Suncrest</v>
      </c>
      <c r="C275" s="5">
        <f>Substation_Info!C275</f>
        <v>500</v>
      </c>
      <c r="D275" s="144">
        <v>0</v>
      </c>
      <c r="E275" s="144">
        <v>0</v>
      </c>
      <c r="F275" s="144">
        <v>0</v>
      </c>
      <c r="G275" s="144">
        <v>0</v>
      </c>
      <c r="H275" s="144">
        <v>0</v>
      </c>
      <c r="I275" s="144">
        <v>0</v>
      </c>
      <c r="J275" s="144">
        <v>0</v>
      </c>
      <c r="K275" s="144">
        <v>0</v>
      </c>
      <c r="L275" s="144">
        <v>0</v>
      </c>
      <c r="M275" s="144">
        <v>0</v>
      </c>
      <c r="N275" s="144">
        <v>0</v>
      </c>
      <c r="O275" s="144">
        <v>0</v>
      </c>
      <c r="P275" s="144">
        <v>0</v>
      </c>
      <c r="Q275" s="432">
        <f t="shared" si="169"/>
        <v>0</v>
      </c>
      <c r="R275" s="312">
        <f>D275+PD_Res_MapbySub!R275</f>
        <v>0</v>
      </c>
      <c r="S275">
        <f>E275+PD_Res_MapbySub!S275</f>
        <v>0</v>
      </c>
      <c r="T275">
        <f>F275+PD_Res_MapbySub!T275</f>
        <v>0</v>
      </c>
      <c r="U275">
        <f>G275+PD_Res_MapbySub!U275</f>
        <v>0</v>
      </c>
      <c r="V275">
        <f>H275+PD_Res_MapbySub!V275</f>
        <v>0</v>
      </c>
      <c r="W275">
        <f>I275+PD_Res_MapbySub!W275</f>
        <v>0</v>
      </c>
      <c r="X275">
        <f>J275+PD_Res_MapbySub!X275</f>
        <v>0</v>
      </c>
      <c r="Y275">
        <f>K275+PD_Res_MapbySub!Y275</f>
        <v>0</v>
      </c>
      <c r="Z275">
        <f>L275+PD_Res_MapbySub!Z275</f>
        <v>0</v>
      </c>
      <c r="AA275">
        <f>M275+PD_Res_MapbySub!AA275</f>
        <v>0</v>
      </c>
      <c r="AB275">
        <f>N275+PD_Res_MapbySub!AB275</f>
        <v>0</v>
      </c>
      <c r="AC275">
        <f>O275+PD_Res_MapbySub!AC275</f>
        <v>0</v>
      </c>
      <c r="AD275">
        <f>P275+PD_Res_MapbySub!AD275</f>
        <v>0</v>
      </c>
      <c r="AE275">
        <f t="shared" si="200"/>
        <v>0</v>
      </c>
      <c r="AF275" s="379">
        <v>0</v>
      </c>
      <c r="AG275" s="380">
        <v>0</v>
      </c>
      <c r="AH275" s="380">
        <v>0</v>
      </c>
      <c r="AI275" s="380">
        <v>0</v>
      </c>
      <c r="AJ275" s="380">
        <v>0</v>
      </c>
      <c r="AK275" s="380">
        <v>0</v>
      </c>
      <c r="AL275" s="380">
        <v>0</v>
      </c>
      <c r="AM275" s="380">
        <v>0</v>
      </c>
      <c r="AN275" s="380">
        <v>0</v>
      </c>
      <c r="AO275" s="380">
        <v>0</v>
      </c>
      <c r="AP275" s="380">
        <v>0</v>
      </c>
      <c r="AQ275" s="380">
        <v>0</v>
      </c>
      <c r="AR275" s="380">
        <v>0</v>
      </c>
      <c r="AS275" s="475">
        <f t="shared" si="170"/>
        <v>0</v>
      </c>
      <c r="AT275" s="351">
        <f>AF275+PD_Res_MapbySub!AT275</f>
        <v>0</v>
      </c>
      <c r="AU275" s="352">
        <f>AG275+PD_Res_MapbySub!AU275</f>
        <v>0</v>
      </c>
      <c r="AV275" s="352">
        <f>AH275+PD_Res_MapbySub!AV275</f>
        <v>0</v>
      </c>
      <c r="AW275" s="352">
        <f>AI275+PD_Res_MapbySub!AW275</f>
        <v>0</v>
      </c>
      <c r="AX275" s="352">
        <f>AJ275+PD_Res_MapbySub!AX275</f>
        <v>0</v>
      </c>
      <c r="AY275" s="352">
        <f>AK275+PD_Res_MapbySub!AY275</f>
        <v>0</v>
      </c>
      <c r="AZ275" s="352">
        <f>AL275+PD_Res_MapbySub!AZ275</f>
        <v>0</v>
      </c>
      <c r="BA275" s="352">
        <f>AM275+PD_Res_MapbySub!BA275</f>
        <v>0</v>
      </c>
      <c r="BB275" s="352">
        <f>AN275+PD_Res_MapbySub!BB275</f>
        <v>0</v>
      </c>
      <c r="BC275" s="352">
        <f>AO275+PD_Res_MapbySub!BC275</f>
        <v>0</v>
      </c>
      <c r="BD275" s="352">
        <f>AP275+PD_Res_MapbySub!BD275</f>
        <v>0</v>
      </c>
      <c r="BE275" s="352">
        <f>AQ275+PD_Res_MapbySub!BE275</f>
        <v>0</v>
      </c>
      <c r="BF275" s="352">
        <f>AR275+PD_Res_MapbySub!BF275</f>
        <v>0</v>
      </c>
      <c r="BG275" s="352"/>
      <c r="BH275" s="382">
        <v>0</v>
      </c>
      <c r="BI275" s="383">
        <v>0</v>
      </c>
      <c r="BJ275" s="383">
        <v>0</v>
      </c>
      <c r="BK275" s="383">
        <v>0</v>
      </c>
      <c r="BL275" s="383">
        <v>0</v>
      </c>
      <c r="BM275" s="383">
        <v>0</v>
      </c>
      <c r="BN275" s="383">
        <v>0</v>
      </c>
      <c r="BO275" s="383">
        <v>0</v>
      </c>
      <c r="BP275" s="383">
        <v>0</v>
      </c>
      <c r="BQ275" s="383">
        <v>0</v>
      </c>
      <c r="BR275" s="383">
        <v>0</v>
      </c>
      <c r="BS275" s="383">
        <v>0</v>
      </c>
      <c r="BT275" s="383">
        <v>0</v>
      </c>
      <c r="BU275" s="414">
        <f t="shared" si="171"/>
        <v>0</v>
      </c>
      <c r="BV275" s="355">
        <f>BH275+PD_Res_MapbySub!BV275</f>
        <v>0</v>
      </c>
      <c r="BW275" s="167">
        <f>BI275+PD_Res_MapbySub!BW275</f>
        <v>0</v>
      </c>
      <c r="BX275" s="167">
        <f>BJ275+PD_Res_MapbySub!BX275</f>
        <v>0</v>
      </c>
      <c r="BY275" s="167">
        <f>BK275+PD_Res_MapbySub!BY275</f>
        <v>0</v>
      </c>
      <c r="BZ275" s="167">
        <f>BL275+PD_Res_MapbySub!BZ275</f>
        <v>0</v>
      </c>
      <c r="CA275" s="167">
        <f>BM275+PD_Res_MapbySub!CA275</f>
        <v>0</v>
      </c>
      <c r="CB275" s="167">
        <f>BN275+PD_Res_MapbySub!CB275</f>
        <v>0</v>
      </c>
      <c r="CC275" s="167">
        <f>BO275+PD_Res_MapbySub!CC275</f>
        <v>0</v>
      </c>
      <c r="CD275" s="167">
        <f>BP275+PD_Res_MapbySub!CD275</f>
        <v>0</v>
      </c>
      <c r="CE275" s="167">
        <f>BQ275+PD_Res_MapbySub!CE275</f>
        <v>0</v>
      </c>
      <c r="CF275" s="167">
        <f>BR275+PD_Res_MapbySub!CF275</f>
        <v>0</v>
      </c>
      <c r="CG275" s="167">
        <f>BS275+PD_Res_MapbySub!CG275</f>
        <v>0</v>
      </c>
      <c r="CH275" s="167">
        <f>BT275+PD_Res_MapbySub!CH275</f>
        <v>0</v>
      </c>
      <c r="CI275" s="167">
        <f t="shared" si="172"/>
        <v>0</v>
      </c>
      <c r="CJ275" s="312">
        <f t="shared" si="173"/>
        <v>0</v>
      </c>
      <c r="CK275" s="312">
        <f t="shared" si="174"/>
        <v>0</v>
      </c>
      <c r="CL275" s="312">
        <f t="shared" si="166"/>
        <v>0</v>
      </c>
      <c r="CM275" s="312">
        <f t="shared" si="167"/>
        <v>0</v>
      </c>
      <c r="CN275" s="312">
        <f t="shared" si="175"/>
        <v>0</v>
      </c>
      <c r="CO275" s="312">
        <f t="shared" si="176"/>
        <v>0</v>
      </c>
      <c r="CP275" s="312">
        <f t="shared" si="177"/>
        <v>0</v>
      </c>
      <c r="CQ275" s="312">
        <f t="shared" si="178"/>
        <v>0</v>
      </c>
      <c r="CR275" s="312">
        <f t="shared" si="179"/>
        <v>0</v>
      </c>
      <c r="CS275" s="312">
        <f t="shared" si="180"/>
        <v>0</v>
      </c>
      <c r="CT275" s="312">
        <f t="shared" si="181"/>
        <v>0</v>
      </c>
      <c r="CU275" s="312">
        <f t="shared" si="182"/>
        <v>0</v>
      </c>
      <c r="CV275" s="312">
        <f t="shared" si="183"/>
        <v>0</v>
      </c>
      <c r="CW275" s="312">
        <f t="shared" si="184"/>
        <v>0</v>
      </c>
      <c r="CX275" s="312">
        <f t="shared" si="185"/>
        <v>0</v>
      </c>
      <c r="CY275" s="312">
        <f t="shared" si="186"/>
        <v>0</v>
      </c>
      <c r="CZ275" s="312">
        <f t="shared" si="187"/>
        <v>0</v>
      </c>
      <c r="DA275" s="312">
        <f t="shared" si="188"/>
        <v>0</v>
      </c>
      <c r="DB275" s="312">
        <f t="shared" si="189"/>
        <v>0</v>
      </c>
      <c r="DC275" s="312">
        <f t="shared" si="190"/>
        <v>0</v>
      </c>
      <c r="DD275" s="312">
        <f t="shared" si="191"/>
        <v>0</v>
      </c>
      <c r="DE275" s="312">
        <f t="shared" si="192"/>
        <v>0</v>
      </c>
      <c r="DF275" s="312">
        <f t="shared" si="193"/>
        <v>0</v>
      </c>
      <c r="DG275" s="312">
        <f t="shared" si="194"/>
        <v>0</v>
      </c>
      <c r="DH275" s="312">
        <f t="shared" si="195"/>
        <v>0</v>
      </c>
      <c r="DI275" s="312">
        <f t="shared" si="196"/>
        <v>0</v>
      </c>
      <c r="DJ275" s="312">
        <f t="shared" si="197"/>
        <v>0</v>
      </c>
      <c r="DK275" s="136">
        <f t="shared" si="198"/>
        <v>0</v>
      </c>
      <c r="DM275" s="465">
        <f>CX275-PD_Res_MapbySub!CX275</f>
        <v>0</v>
      </c>
      <c r="DN275" s="465">
        <f>CY275-PD_Res_MapbySub!CY275</f>
        <v>0</v>
      </c>
      <c r="DO275" s="465">
        <f>CZ275-PD_Res_MapbySub!CZ275</f>
        <v>0</v>
      </c>
      <c r="DP275" s="465">
        <f>DA275-PD_Res_MapbySub!DA275</f>
        <v>0</v>
      </c>
      <c r="DQ275" s="465">
        <f>DB275-PD_Res_MapbySub!DB275</f>
        <v>0</v>
      </c>
      <c r="DR275" s="465">
        <f>DC275-PD_Res_MapbySub!DC275</f>
        <v>0</v>
      </c>
      <c r="DS275" s="465">
        <f>DD275-PD_Res_MapbySub!DD275</f>
        <v>0</v>
      </c>
      <c r="DT275" s="465">
        <f>DE275-PD_Res_MapbySub!DE275</f>
        <v>0</v>
      </c>
      <c r="DU275" s="465">
        <f>DF275-PD_Res_MapbySub!DF275</f>
        <v>0</v>
      </c>
      <c r="DV275" s="465">
        <f>DG275-PD_Res_MapbySub!DG275</f>
        <v>0</v>
      </c>
      <c r="DW275" s="465">
        <f>DH275-PD_Res_MapbySub!DH275</f>
        <v>0</v>
      </c>
      <c r="DX275" s="465">
        <f>DI275-PD_Res_MapbySub!DI275</f>
        <v>0</v>
      </c>
      <c r="DY275" s="465">
        <f>DJ275-PD_Res_MapbySub!DJ275</f>
        <v>0</v>
      </c>
      <c r="DZ275">
        <f t="shared" si="199"/>
        <v>0</v>
      </c>
      <c r="EA275" t="s">
        <v>196</v>
      </c>
    </row>
    <row r="276" spans="1:131" hidden="1" x14ac:dyDescent="0.35">
      <c r="A276" s="5" t="str">
        <f>Substation_Info!A276</f>
        <v>SDG&amp;E Study Area</v>
      </c>
      <c r="B276" s="5" t="str">
        <f>Substation_Info!B276</f>
        <v>Suncrest</v>
      </c>
      <c r="C276" s="5">
        <f>Substation_Info!C276</f>
        <v>230</v>
      </c>
      <c r="D276" s="144">
        <v>0</v>
      </c>
      <c r="E276" s="144">
        <v>0</v>
      </c>
      <c r="F276" s="144">
        <v>0</v>
      </c>
      <c r="G276" s="144">
        <v>0</v>
      </c>
      <c r="H276" s="144">
        <v>0</v>
      </c>
      <c r="I276" s="144">
        <v>0</v>
      </c>
      <c r="J276" s="144">
        <v>0</v>
      </c>
      <c r="K276" s="144">
        <v>0</v>
      </c>
      <c r="L276" s="144">
        <v>0</v>
      </c>
      <c r="M276" s="144">
        <v>0</v>
      </c>
      <c r="N276" s="144">
        <v>0</v>
      </c>
      <c r="O276" s="144">
        <v>0</v>
      </c>
      <c r="P276" s="144">
        <v>0</v>
      </c>
      <c r="Q276" s="432">
        <f t="shared" si="169"/>
        <v>0</v>
      </c>
      <c r="R276" s="312">
        <f>D276+PD_Res_MapbySub!R276</f>
        <v>0</v>
      </c>
      <c r="S276">
        <f>E276+PD_Res_MapbySub!S276</f>
        <v>0</v>
      </c>
      <c r="T276">
        <f>F276+PD_Res_MapbySub!T276</f>
        <v>0</v>
      </c>
      <c r="U276">
        <f>G276+PD_Res_MapbySub!U276</f>
        <v>0</v>
      </c>
      <c r="V276">
        <f>H276+PD_Res_MapbySub!V276</f>
        <v>0</v>
      </c>
      <c r="W276">
        <f>I276+PD_Res_MapbySub!W276</f>
        <v>0</v>
      </c>
      <c r="X276">
        <f>J276+PD_Res_MapbySub!X276</f>
        <v>0</v>
      </c>
      <c r="Y276">
        <f>K276+PD_Res_MapbySub!Y276</f>
        <v>0</v>
      </c>
      <c r="Z276">
        <f>L276+PD_Res_MapbySub!Z276</f>
        <v>0</v>
      </c>
      <c r="AA276">
        <f>M276+PD_Res_MapbySub!AA276</f>
        <v>0</v>
      </c>
      <c r="AB276">
        <f>N276+PD_Res_MapbySub!AB276</f>
        <v>0</v>
      </c>
      <c r="AC276">
        <f>O276+PD_Res_MapbySub!AC276</f>
        <v>0</v>
      </c>
      <c r="AD276">
        <f>P276+PD_Res_MapbySub!AD276</f>
        <v>0</v>
      </c>
      <c r="AE276">
        <f t="shared" si="200"/>
        <v>0</v>
      </c>
      <c r="AF276" s="379">
        <v>0</v>
      </c>
      <c r="AG276" s="380">
        <v>0</v>
      </c>
      <c r="AH276" s="380">
        <v>0</v>
      </c>
      <c r="AI276" s="380">
        <v>0</v>
      </c>
      <c r="AJ276" s="380">
        <v>0</v>
      </c>
      <c r="AK276" s="380">
        <v>0</v>
      </c>
      <c r="AL276" s="380">
        <v>0</v>
      </c>
      <c r="AM276" s="380">
        <v>0</v>
      </c>
      <c r="AN276" s="380">
        <v>0</v>
      </c>
      <c r="AO276" s="380">
        <v>0</v>
      </c>
      <c r="AP276" s="380">
        <v>0</v>
      </c>
      <c r="AQ276" s="380">
        <v>0</v>
      </c>
      <c r="AR276" s="380">
        <v>0</v>
      </c>
      <c r="AS276" s="475">
        <f t="shared" si="170"/>
        <v>0</v>
      </c>
      <c r="AT276" s="351">
        <f>AF276+PD_Res_MapbySub!AT276</f>
        <v>0</v>
      </c>
      <c r="AU276" s="352">
        <f>AG276+PD_Res_MapbySub!AU276</f>
        <v>0</v>
      </c>
      <c r="AV276" s="352">
        <f>AH276+PD_Res_MapbySub!AV276</f>
        <v>0</v>
      </c>
      <c r="AW276" s="352">
        <f>AI276+PD_Res_MapbySub!AW276</f>
        <v>0</v>
      </c>
      <c r="AX276" s="352">
        <f>AJ276+PD_Res_MapbySub!AX276</f>
        <v>0</v>
      </c>
      <c r="AY276" s="352">
        <f>AK276+PD_Res_MapbySub!AY276</f>
        <v>0</v>
      </c>
      <c r="AZ276" s="352">
        <f>AL276+PD_Res_MapbySub!AZ276</f>
        <v>0</v>
      </c>
      <c r="BA276" s="352">
        <f>AM276+PD_Res_MapbySub!BA276</f>
        <v>0</v>
      </c>
      <c r="BB276" s="352">
        <f>AN276+PD_Res_MapbySub!BB276</f>
        <v>0</v>
      </c>
      <c r="BC276" s="352">
        <f>AO276+PD_Res_MapbySub!BC276</f>
        <v>0</v>
      </c>
      <c r="BD276" s="352">
        <f>AP276+PD_Res_MapbySub!BD276</f>
        <v>0</v>
      </c>
      <c r="BE276" s="352">
        <f>AQ276+PD_Res_MapbySub!BE276</f>
        <v>0</v>
      </c>
      <c r="BF276" s="352">
        <f>AR276+PD_Res_MapbySub!BF276</f>
        <v>0</v>
      </c>
      <c r="BG276" s="352"/>
      <c r="BH276" s="382">
        <v>0</v>
      </c>
      <c r="BI276" s="383">
        <v>0</v>
      </c>
      <c r="BJ276" s="383">
        <v>0</v>
      </c>
      <c r="BK276" s="383">
        <v>0</v>
      </c>
      <c r="BL276" s="383">
        <v>0</v>
      </c>
      <c r="BM276" s="383">
        <v>0</v>
      </c>
      <c r="BN276" s="383">
        <v>0</v>
      </c>
      <c r="BO276" s="383">
        <v>0</v>
      </c>
      <c r="BP276" s="383">
        <v>0</v>
      </c>
      <c r="BQ276" s="383">
        <v>0</v>
      </c>
      <c r="BR276" s="383">
        <v>0</v>
      </c>
      <c r="BS276" s="383">
        <v>0</v>
      </c>
      <c r="BT276" s="383">
        <v>0</v>
      </c>
      <c r="BU276" s="414">
        <f t="shared" si="171"/>
        <v>0</v>
      </c>
      <c r="BV276" s="355">
        <f>BH276+PD_Res_MapbySub!BV276</f>
        <v>0</v>
      </c>
      <c r="BW276" s="167">
        <f>BI276+PD_Res_MapbySub!BW276</f>
        <v>0</v>
      </c>
      <c r="BX276" s="167">
        <f>BJ276+PD_Res_MapbySub!BX276</f>
        <v>0</v>
      </c>
      <c r="BY276" s="167">
        <f>BK276+PD_Res_MapbySub!BY276</f>
        <v>0</v>
      </c>
      <c r="BZ276" s="167">
        <f>BL276+PD_Res_MapbySub!BZ276</f>
        <v>0</v>
      </c>
      <c r="CA276" s="167">
        <f>BM276+PD_Res_MapbySub!CA276</f>
        <v>0</v>
      </c>
      <c r="CB276" s="167">
        <f>BN276+PD_Res_MapbySub!CB276</f>
        <v>0</v>
      </c>
      <c r="CC276" s="167">
        <f>BO276+PD_Res_MapbySub!CC276</f>
        <v>0</v>
      </c>
      <c r="CD276" s="167">
        <f>BP276+PD_Res_MapbySub!CD276</f>
        <v>0</v>
      </c>
      <c r="CE276" s="167">
        <f>BQ276+PD_Res_MapbySub!CE276</f>
        <v>0</v>
      </c>
      <c r="CF276" s="167">
        <f>BR276+PD_Res_MapbySub!CF276</f>
        <v>0</v>
      </c>
      <c r="CG276" s="167">
        <f>BS276+PD_Res_MapbySub!CG276</f>
        <v>0</v>
      </c>
      <c r="CH276" s="167">
        <f>BT276+PD_Res_MapbySub!CH276</f>
        <v>0</v>
      </c>
      <c r="CI276" s="167">
        <f t="shared" si="172"/>
        <v>0</v>
      </c>
      <c r="CJ276" s="312">
        <f t="shared" si="173"/>
        <v>0</v>
      </c>
      <c r="CK276" s="312">
        <f t="shared" si="174"/>
        <v>0</v>
      </c>
      <c r="CL276" s="312">
        <f t="shared" si="166"/>
        <v>0</v>
      </c>
      <c r="CM276" s="312">
        <f t="shared" si="167"/>
        <v>0</v>
      </c>
      <c r="CN276" s="312">
        <f t="shared" si="175"/>
        <v>0</v>
      </c>
      <c r="CO276" s="312">
        <f t="shared" si="176"/>
        <v>0</v>
      </c>
      <c r="CP276" s="312">
        <f t="shared" si="177"/>
        <v>0</v>
      </c>
      <c r="CQ276" s="312">
        <f t="shared" si="178"/>
        <v>0</v>
      </c>
      <c r="CR276" s="312">
        <f t="shared" si="179"/>
        <v>0</v>
      </c>
      <c r="CS276" s="312">
        <f t="shared" si="180"/>
        <v>0</v>
      </c>
      <c r="CT276" s="312">
        <f t="shared" si="181"/>
        <v>0</v>
      </c>
      <c r="CU276" s="312">
        <f t="shared" si="182"/>
        <v>0</v>
      </c>
      <c r="CV276" s="312">
        <f t="shared" si="183"/>
        <v>0</v>
      </c>
      <c r="CW276" s="312">
        <f t="shared" si="184"/>
        <v>0</v>
      </c>
      <c r="CX276" s="312">
        <f t="shared" si="185"/>
        <v>0</v>
      </c>
      <c r="CY276" s="312">
        <f t="shared" si="186"/>
        <v>0</v>
      </c>
      <c r="CZ276" s="312">
        <f t="shared" si="187"/>
        <v>0</v>
      </c>
      <c r="DA276" s="312">
        <f t="shared" si="188"/>
        <v>0</v>
      </c>
      <c r="DB276" s="312">
        <f t="shared" si="189"/>
        <v>0</v>
      </c>
      <c r="DC276" s="312">
        <f t="shared" si="190"/>
        <v>0</v>
      </c>
      <c r="DD276" s="312">
        <f t="shared" si="191"/>
        <v>0</v>
      </c>
      <c r="DE276" s="312">
        <f t="shared" si="192"/>
        <v>0</v>
      </c>
      <c r="DF276" s="312">
        <f t="shared" si="193"/>
        <v>0</v>
      </c>
      <c r="DG276" s="312">
        <f t="shared" si="194"/>
        <v>0</v>
      </c>
      <c r="DH276" s="312">
        <f t="shared" si="195"/>
        <v>0</v>
      </c>
      <c r="DI276" s="312">
        <f t="shared" si="196"/>
        <v>0</v>
      </c>
      <c r="DJ276" s="312">
        <f t="shared" si="197"/>
        <v>0</v>
      </c>
      <c r="DK276" s="136">
        <f t="shared" si="198"/>
        <v>0</v>
      </c>
      <c r="DM276" s="465">
        <f>CX276-PD_Res_MapbySub!CX276</f>
        <v>0</v>
      </c>
      <c r="DN276" s="465">
        <f>CY276-PD_Res_MapbySub!CY276</f>
        <v>0</v>
      </c>
      <c r="DO276" s="465">
        <f>CZ276-PD_Res_MapbySub!CZ276</f>
        <v>0</v>
      </c>
      <c r="DP276" s="465">
        <f>DA276-PD_Res_MapbySub!DA276</f>
        <v>0</v>
      </c>
      <c r="DQ276" s="465">
        <f>DB276-PD_Res_MapbySub!DB276</f>
        <v>0</v>
      </c>
      <c r="DR276" s="465">
        <f>DC276-PD_Res_MapbySub!DC276</f>
        <v>0</v>
      </c>
      <c r="DS276" s="465">
        <f>DD276-PD_Res_MapbySub!DD276</f>
        <v>0</v>
      </c>
      <c r="DT276" s="465">
        <f>DE276-PD_Res_MapbySub!DE276</f>
        <v>0</v>
      </c>
      <c r="DU276" s="465">
        <f>DF276-PD_Res_MapbySub!DF276</f>
        <v>0</v>
      </c>
      <c r="DV276" s="465">
        <f>DG276-PD_Res_MapbySub!DG276</f>
        <v>0</v>
      </c>
      <c r="DW276" s="465">
        <f>DH276-PD_Res_MapbySub!DH276</f>
        <v>0</v>
      </c>
      <c r="DX276" s="465">
        <f>DI276-PD_Res_MapbySub!DI276</f>
        <v>0</v>
      </c>
      <c r="DY276" s="465">
        <f>DJ276-PD_Res_MapbySub!DJ276</f>
        <v>0</v>
      </c>
      <c r="DZ276">
        <f t="shared" si="199"/>
        <v>0</v>
      </c>
      <c r="EA276" t="s">
        <v>196</v>
      </c>
    </row>
    <row r="277" spans="1:131" hidden="1" x14ac:dyDescent="0.35">
      <c r="A277" s="5" t="str">
        <f>Substation_Info!A277</f>
        <v>SDG&amp;E Study Area</v>
      </c>
      <c r="B277" s="5" t="str">
        <f>Substation_Info!B277</f>
        <v>Sycamore</v>
      </c>
      <c r="C277" s="5">
        <f>Substation_Info!C277</f>
        <v>230</v>
      </c>
      <c r="D277" s="144">
        <v>0</v>
      </c>
      <c r="E277" s="144">
        <v>0</v>
      </c>
      <c r="F277" s="144">
        <v>0</v>
      </c>
      <c r="G277" s="144">
        <v>0</v>
      </c>
      <c r="H277" s="144">
        <v>0</v>
      </c>
      <c r="I277" s="144">
        <v>0</v>
      </c>
      <c r="J277" s="144">
        <v>0</v>
      </c>
      <c r="K277" s="144">
        <v>0</v>
      </c>
      <c r="L277" s="144">
        <v>0</v>
      </c>
      <c r="M277" s="144">
        <v>0</v>
      </c>
      <c r="N277" s="144">
        <v>0</v>
      </c>
      <c r="O277" s="144">
        <v>0</v>
      </c>
      <c r="P277" s="144">
        <v>0</v>
      </c>
      <c r="Q277" s="432">
        <f t="shared" si="169"/>
        <v>0</v>
      </c>
      <c r="R277" s="312">
        <f>D277+PD_Res_MapbySub!R277</f>
        <v>0</v>
      </c>
      <c r="S277">
        <f>E277+PD_Res_MapbySub!S277</f>
        <v>0</v>
      </c>
      <c r="T277">
        <f>F277+PD_Res_MapbySub!T277</f>
        <v>0</v>
      </c>
      <c r="U277">
        <f>G277+PD_Res_MapbySub!U277</f>
        <v>0</v>
      </c>
      <c r="V277">
        <f>H277+PD_Res_MapbySub!V277</f>
        <v>0</v>
      </c>
      <c r="W277">
        <f>I277+PD_Res_MapbySub!W277</f>
        <v>0</v>
      </c>
      <c r="X277">
        <f>J277+PD_Res_MapbySub!X277</f>
        <v>0</v>
      </c>
      <c r="Y277">
        <f>K277+PD_Res_MapbySub!Y277</f>
        <v>0</v>
      </c>
      <c r="Z277">
        <f>L277+PD_Res_MapbySub!Z277</f>
        <v>0</v>
      </c>
      <c r="AA277">
        <f>M277+PD_Res_MapbySub!AA277</f>
        <v>0</v>
      </c>
      <c r="AB277">
        <f>N277+PD_Res_MapbySub!AB277</f>
        <v>0</v>
      </c>
      <c r="AC277">
        <f>O277+PD_Res_MapbySub!AC277</f>
        <v>0</v>
      </c>
      <c r="AD277">
        <f>P277+PD_Res_MapbySub!AD277</f>
        <v>0</v>
      </c>
      <c r="AE277">
        <f t="shared" si="200"/>
        <v>0</v>
      </c>
      <c r="AF277" s="379">
        <v>0</v>
      </c>
      <c r="AG277" s="380">
        <v>0</v>
      </c>
      <c r="AH277" s="380">
        <v>0</v>
      </c>
      <c r="AI277" s="380">
        <v>0</v>
      </c>
      <c r="AJ277" s="380">
        <v>0</v>
      </c>
      <c r="AK277" s="380">
        <v>0</v>
      </c>
      <c r="AL277" s="380">
        <v>0</v>
      </c>
      <c r="AM277" s="380">
        <v>0</v>
      </c>
      <c r="AN277" s="380">
        <v>0</v>
      </c>
      <c r="AO277" s="380">
        <v>0</v>
      </c>
      <c r="AP277" s="380">
        <v>0</v>
      </c>
      <c r="AQ277" s="380">
        <v>0</v>
      </c>
      <c r="AR277" s="380">
        <v>0</v>
      </c>
      <c r="AS277" s="475">
        <f t="shared" si="170"/>
        <v>0</v>
      </c>
      <c r="AT277" s="351">
        <f>AF277+PD_Res_MapbySub!AT277</f>
        <v>0</v>
      </c>
      <c r="AU277" s="352">
        <f>AG277+PD_Res_MapbySub!AU277</f>
        <v>0</v>
      </c>
      <c r="AV277" s="352">
        <f>AH277+PD_Res_MapbySub!AV277</f>
        <v>0</v>
      </c>
      <c r="AW277" s="352">
        <f>AI277+PD_Res_MapbySub!AW277</f>
        <v>0</v>
      </c>
      <c r="AX277" s="352">
        <f>AJ277+PD_Res_MapbySub!AX277</f>
        <v>0</v>
      </c>
      <c r="AY277" s="352">
        <f>AK277+PD_Res_MapbySub!AY277</f>
        <v>0</v>
      </c>
      <c r="AZ277" s="352">
        <f>AL277+PD_Res_MapbySub!AZ277</f>
        <v>0</v>
      </c>
      <c r="BA277" s="352">
        <f>AM277+PD_Res_MapbySub!BA277</f>
        <v>0</v>
      </c>
      <c r="BB277" s="352">
        <f>AN277+PD_Res_MapbySub!BB277</f>
        <v>0</v>
      </c>
      <c r="BC277" s="352">
        <f>AO277+PD_Res_MapbySub!BC277</f>
        <v>0</v>
      </c>
      <c r="BD277" s="352">
        <f>AP277+PD_Res_MapbySub!BD277</f>
        <v>0</v>
      </c>
      <c r="BE277" s="352">
        <f>AQ277+PD_Res_MapbySub!BE277</f>
        <v>0</v>
      </c>
      <c r="BF277" s="352">
        <f>AR277+PD_Res_MapbySub!BF277</f>
        <v>0</v>
      </c>
      <c r="BG277" s="352"/>
      <c r="BH277" s="382">
        <v>0</v>
      </c>
      <c r="BI277" s="383">
        <v>0</v>
      </c>
      <c r="BJ277" s="383">
        <v>0</v>
      </c>
      <c r="BK277" s="383">
        <v>0</v>
      </c>
      <c r="BL277" s="383">
        <v>0</v>
      </c>
      <c r="BM277" s="383">
        <v>0</v>
      </c>
      <c r="BN277" s="383">
        <v>0</v>
      </c>
      <c r="BO277" s="383">
        <v>0</v>
      </c>
      <c r="BP277" s="383">
        <v>0</v>
      </c>
      <c r="BQ277" s="383">
        <v>0</v>
      </c>
      <c r="BR277" s="383">
        <v>0</v>
      </c>
      <c r="BS277" s="383">
        <v>0</v>
      </c>
      <c r="BT277" s="383">
        <v>0</v>
      </c>
      <c r="BU277" s="414">
        <f t="shared" si="171"/>
        <v>0</v>
      </c>
      <c r="BV277" s="355">
        <f>BH277+PD_Res_MapbySub!BV277</f>
        <v>0</v>
      </c>
      <c r="BW277" s="167">
        <f>BI277+PD_Res_MapbySub!BW277</f>
        <v>0</v>
      </c>
      <c r="BX277" s="167">
        <f>BJ277+PD_Res_MapbySub!BX277</f>
        <v>0</v>
      </c>
      <c r="BY277" s="167">
        <f>BK277+PD_Res_MapbySub!BY277</f>
        <v>0</v>
      </c>
      <c r="BZ277" s="167">
        <f>BL277+PD_Res_MapbySub!BZ277</f>
        <v>0</v>
      </c>
      <c r="CA277" s="167">
        <f>BM277+PD_Res_MapbySub!CA277</f>
        <v>0</v>
      </c>
      <c r="CB277" s="167">
        <f>BN277+PD_Res_MapbySub!CB277</f>
        <v>0</v>
      </c>
      <c r="CC277" s="167">
        <f>BO277+PD_Res_MapbySub!CC277</f>
        <v>0</v>
      </c>
      <c r="CD277" s="167">
        <f>BP277+PD_Res_MapbySub!CD277</f>
        <v>0</v>
      </c>
      <c r="CE277" s="167">
        <f>BQ277+PD_Res_MapbySub!CE277</f>
        <v>0</v>
      </c>
      <c r="CF277" s="167">
        <f>BR277+PD_Res_MapbySub!CF277</f>
        <v>0</v>
      </c>
      <c r="CG277" s="167">
        <f>BS277+PD_Res_MapbySub!CG277</f>
        <v>0</v>
      </c>
      <c r="CH277" s="167">
        <f>BT277+PD_Res_MapbySub!CH277</f>
        <v>500</v>
      </c>
      <c r="CI277" s="167">
        <f t="shared" si="172"/>
        <v>1</v>
      </c>
      <c r="CJ277" s="312">
        <f t="shared" si="173"/>
        <v>0</v>
      </c>
      <c r="CK277" s="312">
        <f t="shared" si="174"/>
        <v>0</v>
      </c>
      <c r="CL277" s="312">
        <f t="shared" si="166"/>
        <v>0</v>
      </c>
      <c r="CM277" s="312">
        <f t="shared" si="167"/>
        <v>0</v>
      </c>
      <c r="CN277" s="312">
        <f t="shared" si="175"/>
        <v>0</v>
      </c>
      <c r="CO277" s="312">
        <f t="shared" si="176"/>
        <v>0</v>
      </c>
      <c r="CP277" s="312">
        <f t="shared" si="177"/>
        <v>0</v>
      </c>
      <c r="CQ277" s="312">
        <f t="shared" si="178"/>
        <v>0</v>
      </c>
      <c r="CR277" s="312">
        <f t="shared" si="179"/>
        <v>0</v>
      </c>
      <c r="CS277" s="312">
        <f t="shared" si="180"/>
        <v>0</v>
      </c>
      <c r="CT277" s="312">
        <f t="shared" si="181"/>
        <v>0</v>
      </c>
      <c r="CU277" s="312">
        <f t="shared" si="182"/>
        <v>0</v>
      </c>
      <c r="CV277" s="312">
        <f t="shared" si="183"/>
        <v>500</v>
      </c>
      <c r="CW277" s="312">
        <f t="shared" ref="CW277:CW278" si="232">IF(SUM(CS277:CT277)&gt;0,1,0)</f>
        <v>0</v>
      </c>
      <c r="CX277" s="312">
        <f t="shared" si="185"/>
        <v>0</v>
      </c>
      <c r="CY277" s="312">
        <f t="shared" si="186"/>
        <v>0</v>
      </c>
      <c r="CZ277" s="312">
        <f t="shared" si="187"/>
        <v>0</v>
      </c>
      <c r="DA277" s="312">
        <f t="shared" si="188"/>
        <v>0</v>
      </c>
      <c r="DB277" s="312">
        <f t="shared" si="189"/>
        <v>0</v>
      </c>
      <c r="DC277" s="312">
        <f t="shared" si="190"/>
        <v>0</v>
      </c>
      <c r="DD277" s="312">
        <f t="shared" si="191"/>
        <v>0</v>
      </c>
      <c r="DE277" s="312">
        <f t="shared" si="192"/>
        <v>0</v>
      </c>
      <c r="DF277" s="312">
        <f t="shared" si="193"/>
        <v>0</v>
      </c>
      <c r="DG277" s="312">
        <f t="shared" si="194"/>
        <v>0</v>
      </c>
      <c r="DH277" s="312">
        <f t="shared" si="195"/>
        <v>0</v>
      </c>
      <c r="DI277" s="312">
        <f t="shared" si="196"/>
        <v>0</v>
      </c>
      <c r="DJ277" s="312">
        <f t="shared" si="197"/>
        <v>500</v>
      </c>
      <c r="DK277" s="136">
        <f t="shared" si="198"/>
        <v>1</v>
      </c>
      <c r="DM277" s="465">
        <f>CX277-PD_Res_MapbySub!CX277</f>
        <v>0</v>
      </c>
      <c r="DN277" s="465">
        <f>CY277-PD_Res_MapbySub!CY277</f>
        <v>0</v>
      </c>
      <c r="DO277" s="465">
        <f>CZ277-PD_Res_MapbySub!CZ277</f>
        <v>0</v>
      </c>
      <c r="DP277" s="465">
        <f>DA277-PD_Res_MapbySub!DA277</f>
        <v>0</v>
      </c>
      <c r="DQ277" s="465">
        <f>DB277-PD_Res_MapbySub!DB277</f>
        <v>0</v>
      </c>
      <c r="DR277" s="465">
        <f>DC277-PD_Res_MapbySub!DC277</f>
        <v>0</v>
      </c>
      <c r="DS277" s="465">
        <f>DD277-PD_Res_MapbySub!DD277</f>
        <v>0</v>
      </c>
      <c r="DT277" s="465">
        <f>DE277-PD_Res_MapbySub!DE277</f>
        <v>0</v>
      </c>
      <c r="DU277" s="465">
        <f>DF277-PD_Res_MapbySub!DF277</f>
        <v>0</v>
      </c>
      <c r="DV277" s="465">
        <f>DG277-PD_Res_MapbySub!DG277</f>
        <v>0</v>
      </c>
      <c r="DW277" s="465">
        <f>DH277-PD_Res_MapbySub!DH277</f>
        <v>0</v>
      </c>
      <c r="DX277" s="465">
        <f>DI277-PD_Res_MapbySub!DI277</f>
        <v>0</v>
      </c>
      <c r="DY277" s="465">
        <f>DJ277-PD_Res_MapbySub!DJ277</f>
        <v>0</v>
      </c>
      <c r="DZ277">
        <f t="shared" si="199"/>
        <v>0</v>
      </c>
      <c r="EA277" t="s">
        <v>196</v>
      </c>
    </row>
    <row r="278" spans="1:131" hidden="1" x14ac:dyDescent="0.35">
      <c r="A278" s="5" t="str">
        <f>Substation_Info!A278</f>
        <v>SDG&amp;E Study Area</v>
      </c>
      <c r="B278" s="5" t="str">
        <f>Substation_Info!B278</f>
        <v>Sycamore</v>
      </c>
      <c r="C278" s="5">
        <f>Substation_Info!C278</f>
        <v>138</v>
      </c>
      <c r="D278" s="144">
        <v>0</v>
      </c>
      <c r="E278" s="144">
        <v>0</v>
      </c>
      <c r="F278" s="144">
        <v>0</v>
      </c>
      <c r="G278" s="144">
        <v>0</v>
      </c>
      <c r="H278" s="144">
        <v>0</v>
      </c>
      <c r="I278" s="144">
        <v>0</v>
      </c>
      <c r="J278" s="144">
        <v>0</v>
      </c>
      <c r="K278" s="144">
        <v>0</v>
      </c>
      <c r="L278" s="144">
        <v>0</v>
      </c>
      <c r="M278" s="144">
        <v>0</v>
      </c>
      <c r="N278" s="144">
        <v>0</v>
      </c>
      <c r="O278" s="144">
        <v>0</v>
      </c>
      <c r="P278" s="144">
        <v>0</v>
      </c>
      <c r="Q278" s="432">
        <f t="shared" si="169"/>
        <v>0</v>
      </c>
      <c r="R278" s="312">
        <f>D278+PD_Res_MapbySub!R278</f>
        <v>0</v>
      </c>
      <c r="S278">
        <f>E278+PD_Res_MapbySub!S278</f>
        <v>0</v>
      </c>
      <c r="T278">
        <f>F278+PD_Res_MapbySub!T278</f>
        <v>0</v>
      </c>
      <c r="U278">
        <f>G278+PD_Res_MapbySub!U278</f>
        <v>0</v>
      </c>
      <c r="V278">
        <f>H278+PD_Res_MapbySub!V278</f>
        <v>0</v>
      </c>
      <c r="W278">
        <f>I278+PD_Res_MapbySub!W278</f>
        <v>0</v>
      </c>
      <c r="X278">
        <f>J278+PD_Res_MapbySub!X278</f>
        <v>0</v>
      </c>
      <c r="Y278">
        <f>K278+PD_Res_MapbySub!Y278</f>
        <v>0</v>
      </c>
      <c r="Z278">
        <f>L278+PD_Res_MapbySub!Z278</f>
        <v>0</v>
      </c>
      <c r="AA278">
        <f>M278+PD_Res_MapbySub!AA278</f>
        <v>0</v>
      </c>
      <c r="AB278">
        <f>N278+PD_Res_MapbySub!AB278</f>
        <v>0</v>
      </c>
      <c r="AC278">
        <f>O278+PD_Res_MapbySub!AC278</f>
        <v>0</v>
      </c>
      <c r="AD278">
        <f>P278+PD_Res_MapbySub!AD278</f>
        <v>0</v>
      </c>
      <c r="AE278">
        <f t="shared" si="200"/>
        <v>0</v>
      </c>
      <c r="AF278" s="379">
        <v>0</v>
      </c>
      <c r="AG278" s="380">
        <v>0</v>
      </c>
      <c r="AH278" s="380">
        <v>0</v>
      </c>
      <c r="AI278" s="380">
        <v>0</v>
      </c>
      <c r="AJ278" s="380">
        <v>0</v>
      </c>
      <c r="AK278" s="380">
        <v>0</v>
      </c>
      <c r="AL278" s="380">
        <v>0</v>
      </c>
      <c r="AM278" s="380">
        <v>0</v>
      </c>
      <c r="AN278" s="380">
        <v>0</v>
      </c>
      <c r="AO278" s="380">
        <v>0</v>
      </c>
      <c r="AP278" s="380">
        <v>0</v>
      </c>
      <c r="AQ278" s="380">
        <v>0</v>
      </c>
      <c r="AR278" s="380">
        <v>0</v>
      </c>
      <c r="AS278" s="475">
        <f t="shared" si="170"/>
        <v>0</v>
      </c>
      <c r="AT278" s="351">
        <f>AF278+PD_Res_MapbySub!AT278</f>
        <v>0</v>
      </c>
      <c r="AU278" s="352">
        <f>AG278+PD_Res_MapbySub!AU278</f>
        <v>0</v>
      </c>
      <c r="AV278" s="352">
        <f>AH278+PD_Res_MapbySub!AV278</f>
        <v>0</v>
      </c>
      <c r="AW278" s="352">
        <f>AI278+PD_Res_MapbySub!AW278</f>
        <v>0</v>
      </c>
      <c r="AX278" s="352">
        <f>AJ278+PD_Res_MapbySub!AX278</f>
        <v>0</v>
      </c>
      <c r="AY278" s="352">
        <f>AK278+PD_Res_MapbySub!AY278</f>
        <v>0</v>
      </c>
      <c r="AZ278" s="352">
        <f>AL278+PD_Res_MapbySub!AZ278</f>
        <v>0</v>
      </c>
      <c r="BA278" s="352">
        <f>AM278+PD_Res_MapbySub!BA278</f>
        <v>0</v>
      </c>
      <c r="BB278" s="352">
        <f>AN278+PD_Res_MapbySub!BB278</f>
        <v>0</v>
      </c>
      <c r="BC278" s="352">
        <f>AO278+PD_Res_MapbySub!BC278</f>
        <v>0</v>
      </c>
      <c r="BD278" s="352">
        <f>AP278+PD_Res_MapbySub!BD278</f>
        <v>0</v>
      </c>
      <c r="BE278" s="352">
        <f>AQ278+PD_Res_MapbySub!BE278</f>
        <v>400</v>
      </c>
      <c r="BF278" s="352">
        <f>AR278+PD_Res_MapbySub!BF278</f>
        <v>0</v>
      </c>
      <c r="BG278" s="352"/>
      <c r="BH278" s="382">
        <v>0</v>
      </c>
      <c r="BI278" s="383">
        <v>0</v>
      </c>
      <c r="BJ278" s="383">
        <v>0</v>
      </c>
      <c r="BK278" s="383">
        <v>0</v>
      </c>
      <c r="BL278" s="383">
        <v>0</v>
      </c>
      <c r="BM278" s="383">
        <v>0</v>
      </c>
      <c r="BN278" s="383">
        <v>0</v>
      </c>
      <c r="BO278" s="383">
        <v>0</v>
      </c>
      <c r="BP278" s="383">
        <v>0</v>
      </c>
      <c r="BQ278" s="383">
        <v>0</v>
      </c>
      <c r="BR278" s="383">
        <v>0</v>
      </c>
      <c r="BS278" s="383">
        <v>0</v>
      </c>
      <c r="BT278" s="383">
        <v>0</v>
      </c>
      <c r="BU278" s="414">
        <f t="shared" si="171"/>
        <v>0</v>
      </c>
      <c r="BV278" s="355">
        <f>BH278+PD_Res_MapbySub!BV278</f>
        <v>0</v>
      </c>
      <c r="BW278" s="167">
        <f>BI278+PD_Res_MapbySub!BW278</f>
        <v>0</v>
      </c>
      <c r="BX278" s="167">
        <f>BJ278+PD_Res_MapbySub!BX278</f>
        <v>0</v>
      </c>
      <c r="BY278" s="167">
        <f>BK278+PD_Res_MapbySub!BY278</f>
        <v>0</v>
      </c>
      <c r="BZ278" s="167">
        <f>BL278+PD_Res_MapbySub!BZ278</f>
        <v>0</v>
      </c>
      <c r="CA278" s="167">
        <f>BM278+PD_Res_MapbySub!CA278</f>
        <v>0</v>
      </c>
      <c r="CB278" s="167">
        <f>BN278+PD_Res_MapbySub!CB278</f>
        <v>0</v>
      </c>
      <c r="CC278" s="167">
        <f>BO278+PD_Res_MapbySub!CC278</f>
        <v>0</v>
      </c>
      <c r="CD278" s="167">
        <f>BP278+PD_Res_MapbySub!CD278</f>
        <v>0</v>
      </c>
      <c r="CE278" s="167">
        <f>BQ278+PD_Res_MapbySub!CE278</f>
        <v>0</v>
      </c>
      <c r="CF278" s="167">
        <f>BR278+PD_Res_MapbySub!CF278</f>
        <v>0</v>
      </c>
      <c r="CG278" s="167">
        <f>BS278+PD_Res_MapbySub!CG278</f>
        <v>0</v>
      </c>
      <c r="CH278" s="167">
        <f>BT278+PD_Res_MapbySub!CH278</f>
        <v>0</v>
      </c>
      <c r="CI278" s="167">
        <f t="shared" si="172"/>
        <v>0</v>
      </c>
      <c r="CJ278" s="312">
        <f t="shared" si="173"/>
        <v>0</v>
      </c>
      <c r="CK278" s="312">
        <f t="shared" si="174"/>
        <v>0</v>
      </c>
      <c r="CL278" s="312">
        <f t="shared" si="166"/>
        <v>0</v>
      </c>
      <c r="CM278" s="312">
        <f t="shared" si="167"/>
        <v>0</v>
      </c>
      <c r="CN278" s="312">
        <f t="shared" si="175"/>
        <v>0</v>
      </c>
      <c r="CO278" s="312">
        <f t="shared" si="176"/>
        <v>0</v>
      </c>
      <c r="CP278" s="312">
        <f t="shared" si="177"/>
        <v>0</v>
      </c>
      <c r="CQ278" s="312">
        <f t="shared" si="178"/>
        <v>0</v>
      </c>
      <c r="CR278" s="312">
        <f t="shared" si="179"/>
        <v>0</v>
      </c>
      <c r="CS278" s="312">
        <f t="shared" si="180"/>
        <v>0</v>
      </c>
      <c r="CT278" s="312">
        <f t="shared" si="181"/>
        <v>0</v>
      </c>
      <c r="CU278" s="312">
        <f t="shared" si="182"/>
        <v>400</v>
      </c>
      <c r="CV278" s="312">
        <f t="shared" si="183"/>
        <v>0</v>
      </c>
      <c r="CW278" s="312">
        <f t="shared" si="232"/>
        <v>0</v>
      </c>
      <c r="CX278" s="312">
        <f t="shared" si="185"/>
        <v>0</v>
      </c>
      <c r="CY278" s="312">
        <f t="shared" si="186"/>
        <v>0</v>
      </c>
      <c r="CZ278" s="312">
        <f t="shared" si="187"/>
        <v>0</v>
      </c>
      <c r="DA278" s="312">
        <f t="shared" si="188"/>
        <v>0</v>
      </c>
      <c r="DB278" s="312">
        <f t="shared" si="189"/>
        <v>0</v>
      </c>
      <c r="DC278" s="312">
        <f t="shared" si="190"/>
        <v>0</v>
      </c>
      <c r="DD278" s="312">
        <f t="shared" si="191"/>
        <v>0</v>
      </c>
      <c r="DE278" s="312">
        <f t="shared" si="192"/>
        <v>0</v>
      </c>
      <c r="DF278" s="312">
        <f t="shared" si="193"/>
        <v>0</v>
      </c>
      <c r="DG278" s="312">
        <f t="shared" si="194"/>
        <v>0</v>
      </c>
      <c r="DH278" s="312">
        <f t="shared" si="195"/>
        <v>0</v>
      </c>
      <c r="DI278" s="312">
        <f t="shared" si="196"/>
        <v>400</v>
      </c>
      <c r="DJ278" s="312">
        <f t="shared" si="197"/>
        <v>0</v>
      </c>
      <c r="DK278" s="136">
        <f t="shared" si="198"/>
        <v>1</v>
      </c>
      <c r="DM278" s="465">
        <f>CX278-PD_Res_MapbySub!CX278</f>
        <v>0</v>
      </c>
      <c r="DN278" s="465">
        <f>CY278-PD_Res_MapbySub!CY278</f>
        <v>0</v>
      </c>
      <c r="DO278" s="465">
        <f>CZ278-PD_Res_MapbySub!CZ278</f>
        <v>0</v>
      </c>
      <c r="DP278" s="465">
        <f>DA278-PD_Res_MapbySub!DA278</f>
        <v>0</v>
      </c>
      <c r="DQ278" s="465">
        <f>DB278-PD_Res_MapbySub!DB278</f>
        <v>0</v>
      </c>
      <c r="DR278" s="465">
        <f>DC278-PD_Res_MapbySub!DC278</f>
        <v>0</v>
      </c>
      <c r="DS278" s="465">
        <f>DD278-PD_Res_MapbySub!DD278</f>
        <v>0</v>
      </c>
      <c r="DT278" s="465">
        <f>DE278-PD_Res_MapbySub!DE278</f>
        <v>0</v>
      </c>
      <c r="DU278" s="465">
        <f>DF278-PD_Res_MapbySub!DF278</f>
        <v>0</v>
      </c>
      <c r="DV278" s="465">
        <f>DG278-PD_Res_MapbySub!DG278</f>
        <v>0</v>
      </c>
      <c r="DW278" s="465">
        <f>DH278-PD_Res_MapbySub!DH278</f>
        <v>0</v>
      </c>
      <c r="DX278" s="465">
        <f>DI278-PD_Res_MapbySub!DI278</f>
        <v>0</v>
      </c>
      <c r="DY278" s="465">
        <f>DJ278-PD_Res_MapbySub!DJ278</f>
        <v>0</v>
      </c>
      <c r="DZ278">
        <f t="shared" si="199"/>
        <v>0</v>
      </c>
      <c r="EA278" t="s">
        <v>196</v>
      </c>
    </row>
    <row r="279" spans="1:131" x14ac:dyDescent="0.35">
      <c r="A279" s="5" t="str">
        <f>Substation_Info!A279</f>
        <v>SCE Northern Area</v>
      </c>
      <c r="B279" s="5" t="str">
        <f>Substation_Info!B279</f>
        <v>Sylmar</v>
      </c>
      <c r="C279" s="5">
        <f>Substation_Info!C279</f>
        <v>230</v>
      </c>
      <c r="D279" s="144">
        <v>0</v>
      </c>
      <c r="E279" s="144">
        <v>0</v>
      </c>
      <c r="F279" s="144">
        <v>0</v>
      </c>
      <c r="G279" s="144">
        <v>0</v>
      </c>
      <c r="H279" s="144">
        <v>0</v>
      </c>
      <c r="I279" s="144">
        <v>0</v>
      </c>
      <c r="J279" s="144">
        <v>0</v>
      </c>
      <c r="K279" s="144">
        <v>0</v>
      </c>
      <c r="L279" s="144">
        <v>0</v>
      </c>
      <c r="M279" s="144">
        <v>0</v>
      </c>
      <c r="N279" s="144">
        <v>0</v>
      </c>
      <c r="O279" s="144">
        <v>0</v>
      </c>
      <c r="P279" s="144">
        <v>0</v>
      </c>
      <c r="Q279" s="432">
        <f t="shared" si="169"/>
        <v>0</v>
      </c>
      <c r="R279" s="312">
        <f>D279+PD_Res_MapbySub!R279</f>
        <v>0</v>
      </c>
      <c r="S279">
        <f>E279+PD_Res_MapbySub!S279</f>
        <v>0</v>
      </c>
      <c r="T279">
        <f>F279+PD_Res_MapbySub!T279</f>
        <v>0</v>
      </c>
      <c r="U279">
        <f>G279+PD_Res_MapbySub!U279</f>
        <v>0</v>
      </c>
      <c r="V279">
        <f>H279+PD_Res_MapbySub!V279</f>
        <v>0</v>
      </c>
      <c r="W279">
        <f>I279+PD_Res_MapbySub!W279</f>
        <v>0</v>
      </c>
      <c r="X279">
        <f>J279+PD_Res_MapbySub!X279</f>
        <v>0</v>
      </c>
      <c r="Y279">
        <f>K279+PD_Res_MapbySub!Y279</f>
        <v>0</v>
      </c>
      <c r="Z279">
        <f>L279+PD_Res_MapbySub!Z279</f>
        <v>0</v>
      </c>
      <c r="AA279">
        <f>M279+PD_Res_MapbySub!AA279</f>
        <v>0</v>
      </c>
      <c r="AB279">
        <f>N279+PD_Res_MapbySub!AB279</f>
        <v>0</v>
      </c>
      <c r="AC279">
        <f>O279+PD_Res_MapbySub!AC279</f>
        <v>0</v>
      </c>
      <c r="AD279">
        <f>P279+PD_Res_MapbySub!AD279</f>
        <v>0</v>
      </c>
      <c r="AE279">
        <f t="shared" si="200"/>
        <v>0</v>
      </c>
      <c r="AF279" s="379">
        <v>0</v>
      </c>
      <c r="AG279" s="380">
        <v>0</v>
      </c>
      <c r="AH279" s="380">
        <v>0</v>
      </c>
      <c r="AI279" s="380">
        <v>0</v>
      </c>
      <c r="AJ279" s="380">
        <v>0</v>
      </c>
      <c r="AK279" s="380">
        <v>0</v>
      </c>
      <c r="AL279" s="380">
        <v>0</v>
      </c>
      <c r="AM279" s="380">
        <v>0</v>
      </c>
      <c r="AN279" s="380">
        <v>0</v>
      </c>
      <c r="AO279" s="380">
        <v>0</v>
      </c>
      <c r="AP279" s="380">
        <v>0</v>
      </c>
      <c r="AQ279" s="380">
        <v>0</v>
      </c>
      <c r="AR279" s="380">
        <v>0</v>
      </c>
      <c r="AS279" s="475">
        <f t="shared" si="170"/>
        <v>0</v>
      </c>
      <c r="AT279" s="351">
        <f>AF279+PD_Res_MapbySub!AT279</f>
        <v>0</v>
      </c>
      <c r="AU279" s="352">
        <f>AG279+PD_Res_MapbySub!AU279</f>
        <v>0</v>
      </c>
      <c r="AV279" s="352">
        <f>AH279+PD_Res_MapbySub!AV279</f>
        <v>0</v>
      </c>
      <c r="AW279" s="352">
        <f>AI279+PD_Res_MapbySub!AW279</f>
        <v>0</v>
      </c>
      <c r="AX279" s="352">
        <f>AJ279+PD_Res_MapbySub!AX279</f>
        <v>0</v>
      </c>
      <c r="AY279" s="352">
        <f>AK279+PD_Res_MapbySub!AY279</f>
        <v>0</v>
      </c>
      <c r="AZ279" s="352">
        <f>AL279+PD_Res_MapbySub!AZ279</f>
        <v>0</v>
      </c>
      <c r="BA279" s="352">
        <f>AM279+PD_Res_MapbySub!BA279</f>
        <v>0</v>
      </c>
      <c r="BB279" s="352">
        <f>AN279+PD_Res_MapbySub!BB279</f>
        <v>0</v>
      </c>
      <c r="BC279" s="352">
        <f>AO279+PD_Res_MapbySub!BC279</f>
        <v>0</v>
      </c>
      <c r="BD279" s="352">
        <f>AP279+PD_Res_MapbySub!BD279</f>
        <v>0</v>
      </c>
      <c r="BE279" s="352">
        <f>AQ279+PD_Res_MapbySub!BE279</f>
        <v>0</v>
      </c>
      <c r="BF279" s="352">
        <f>AR279+PD_Res_MapbySub!BF279</f>
        <v>0</v>
      </c>
      <c r="BG279" s="352"/>
      <c r="BH279" s="382">
        <v>0</v>
      </c>
      <c r="BI279" s="383">
        <v>0</v>
      </c>
      <c r="BJ279" s="383">
        <v>0</v>
      </c>
      <c r="BK279" s="383">
        <v>0</v>
      </c>
      <c r="BL279" s="383">
        <v>0</v>
      </c>
      <c r="BM279" s="383">
        <v>0</v>
      </c>
      <c r="BN279" s="383">
        <v>0</v>
      </c>
      <c r="BO279" s="383">
        <v>0</v>
      </c>
      <c r="BP279" s="383">
        <v>0</v>
      </c>
      <c r="BQ279" s="383">
        <v>0</v>
      </c>
      <c r="BR279" s="383">
        <v>0</v>
      </c>
      <c r="BS279" s="383">
        <v>0</v>
      </c>
      <c r="BT279" s="383">
        <v>0</v>
      </c>
      <c r="BU279" s="414">
        <f t="shared" si="171"/>
        <v>0</v>
      </c>
      <c r="BV279" s="355">
        <f>BH279+PD_Res_MapbySub!BV279</f>
        <v>0</v>
      </c>
      <c r="BW279" s="167">
        <f>BI279+PD_Res_MapbySub!BW279</f>
        <v>0</v>
      </c>
      <c r="BX279" s="167">
        <f>BJ279+PD_Res_MapbySub!BX279</f>
        <v>0</v>
      </c>
      <c r="BY279" s="167">
        <f>BK279+PD_Res_MapbySub!BY279</f>
        <v>0</v>
      </c>
      <c r="BZ279" s="167">
        <f>BL279+PD_Res_MapbySub!BZ279</f>
        <v>0</v>
      </c>
      <c r="CA279" s="167">
        <f>BM279+PD_Res_MapbySub!CA279</f>
        <v>0</v>
      </c>
      <c r="CB279" s="167">
        <f>BN279+PD_Res_MapbySub!CB279</f>
        <v>0</v>
      </c>
      <c r="CC279" s="167">
        <f>BO279+PD_Res_MapbySub!CC279</f>
        <v>0</v>
      </c>
      <c r="CD279" s="167">
        <f>BP279+PD_Res_MapbySub!CD279</f>
        <v>0</v>
      </c>
      <c r="CE279" s="167">
        <f>BQ279+PD_Res_MapbySub!CE279</f>
        <v>0</v>
      </c>
      <c r="CF279" s="167">
        <f>BR279+PD_Res_MapbySub!CF279</f>
        <v>0</v>
      </c>
      <c r="CG279" s="167">
        <f>BS279+PD_Res_MapbySub!CG279</f>
        <v>0</v>
      </c>
      <c r="CH279" s="167">
        <f>BT279+PD_Res_MapbySub!CH279</f>
        <v>0</v>
      </c>
      <c r="CI279" s="167">
        <f t="shared" si="172"/>
        <v>0</v>
      </c>
      <c r="CJ279" s="312">
        <f t="shared" si="173"/>
        <v>0</v>
      </c>
      <c r="CK279" s="312">
        <f t="shared" si="174"/>
        <v>0</v>
      </c>
      <c r="CL279" s="312">
        <f t="shared" si="166"/>
        <v>0</v>
      </c>
      <c r="CM279" s="312">
        <f t="shared" si="167"/>
        <v>0</v>
      </c>
      <c r="CN279" s="312">
        <f t="shared" si="175"/>
        <v>0</v>
      </c>
      <c r="CO279" s="312">
        <f t="shared" si="176"/>
        <v>0</v>
      </c>
      <c r="CP279" s="312">
        <f t="shared" si="177"/>
        <v>0</v>
      </c>
      <c r="CQ279" s="312">
        <f t="shared" si="178"/>
        <v>0</v>
      </c>
      <c r="CR279" s="312">
        <f t="shared" si="179"/>
        <v>0</v>
      </c>
      <c r="CS279" s="312">
        <f t="shared" si="180"/>
        <v>0</v>
      </c>
      <c r="CT279" s="312">
        <f t="shared" si="181"/>
        <v>0</v>
      </c>
      <c r="CU279" s="312">
        <f t="shared" si="182"/>
        <v>0</v>
      </c>
      <c r="CV279" s="312">
        <f t="shared" si="183"/>
        <v>0</v>
      </c>
      <c r="CW279" s="312">
        <f t="shared" si="184"/>
        <v>0</v>
      </c>
      <c r="CX279" s="312">
        <f t="shared" si="185"/>
        <v>0</v>
      </c>
      <c r="CY279" s="312">
        <f t="shared" si="186"/>
        <v>0</v>
      </c>
      <c r="CZ279" s="312">
        <f t="shared" si="187"/>
        <v>0</v>
      </c>
      <c r="DA279" s="312">
        <f t="shared" si="188"/>
        <v>0</v>
      </c>
      <c r="DB279" s="312">
        <f t="shared" si="189"/>
        <v>0</v>
      </c>
      <c r="DC279" s="312">
        <f t="shared" si="190"/>
        <v>0</v>
      </c>
      <c r="DD279" s="312">
        <f t="shared" si="191"/>
        <v>0</v>
      </c>
      <c r="DE279" s="312">
        <f t="shared" si="192"/>
        <v>0</v>
      </c>
      <c r="DF279" s="312">
        <f t="shared" si="193"/>
        <v>0</v>
      </c>
      <c r="DG279" s="312">
        <f t="shared" si="194"/>
        <v>0</v>
      </c>
      <c r="DH279" s="312">
        <f t="shared" si="195"/>
        <v>0</v>
      </c>
      <c r="DI279" s="312">
        <f t="shared" si="196"/>
        <v>0</v>
      </c>
      <c r="DJ279" s="312">
        <f t="shared" si="197"/>
        <v>0</v>
      </c>
      <c r="DK279" s="136">
        <f t="shared" si="198"/>
        <v>0</v>
      </c>
      <c r="DM279" s="465">
        <f>CX279-PD_Res_MapbySub!CX279</f>
        <v>0</v>
      </c>
      <c r="DN279" s="465">
        <f>CY279-PD_Res_MapbySub!CY279</f>
        <v>0</v>
      </c>
      <c r="DO279" s="465">
        <f>CZ279-PD_Res_MapbySub!CZ279</f>
        <v>0</v>
      </c>
      <c r="DP279" s="465">
        <f>DA279-PD_Res_MapbySub!DA279</f>
        <v>0</v>
      </c>
      <c r="DQ279" s="465">
        <f>DB279-PD_Res_MapbySub!DB279</f>
        <v>0</v>
      </c>
      <c r="DR279" s="465">
        <f>DC279-PD_Res_MapbySub!DC279</f>
        <v>0</v>
      </c>
      <c r="DS279" s="465">
        <f>DD279-PD_Res_MapbySub!DD279</f>
        <v>0</v>
      </c>
      <c r="DT279" s="465">
        <f>DE279-PD_Res_MapbySub!DE279</f>
        <v>0</v>
      </c>
      <c r="DU279" s="465">
        <f>DF279-PD_Res_MapbySub!DF279</f>
        <v>0</v>
      </c>
      <c r="DV279" s="465">
        <f>DG279-PD_Res_MapbySub!DG279</f>
        <v>0</v>
      </c>
      <c r="DW279" s="465">
        <f>DH279-PD_Res_MapbySub!DH279</f>
        <v>0</v>
      </c>
      <c r="DX279" s="465">
        <f>DI279-PD_Res_MapbySub!DI279</f>
        <v>0</v>
      </c>
      <c r="DY279" s="465">
        <f>DJ279-PD_Res_MapbySub!DJ279</f>
        <v>0</v>
      </c>
      <c r="DZ279">
        <f t="shared" si="199"/>
        <v>0</v>
      </c>
      <c r="EA279" t="s">
        <v>187</v>
      </c>
    </row>
    <row r="280" spans="1:131" hidden="1" x14ac:dyDescent="0.35">
      <c r="A280" s="5" t="str">
        <f>Substation_Info!A280</f>
        <v xml:space="preserve">PG&amp;E North of Greater Bay Study Area </v>
      </c>
      <c r="B280" s="5" t="str">
        <f>Substation_Info!B280</f>
        <v>Table Mountain</v>
      </c>
      <c r="C280" s="5">
        <f>Substation_Info!C280</f>
        <v>115</v>
      </c>
      <c r="D280" s="144">
        <v>0</v>
      </c>
      <c r="E280" s="144">
        <v>0</v>
      </c>
      <c r="F280" s="144">
        <v>0</v>
      </c>
      <c r="G280" s="144">
        <v>0</v>
      </c>
      <c r="H280" s="144">
        <v>0</v>
      </c>
      <c r="I280" s="144">
        <v>0</v>
      </c>
      <c r="J280" s="144">
        <v>0</v>
      </c>
      <c r="K280" s="144">
        <v>0</v>
      </c>
      <c r="L280" s="144">
        <v>0</v>
      </c>
      <c r="M280" s="144">
        <v>0</v>
      </c>
      <c r="N280" s="144">
        <v>0</v>
      </c>
      <c r="O280" s="144">
        <v>0</v>
      </c>
      <c r="P280" s="144">
        <v>0</v>
      </c>
      <c r="Q280" s="432">
        <f t="shared" si="169"/>
        <v>0</v>
      </c>
      <c r="R280" s="312">
        <f>D280+PD_Res_MapbySub!R280</f>
        <v>0</v>
      </c>
      <c r="S280">
        <f>E280+PD_Res_MapbySub!S280</f>
        <v>0</v>
      </c>
      <c r="T280">
        <f>F280+PD_Res_MapbySub!T280</f>
        <v>0</v>
      </c>
      <c r="U280">
        <f>G280+PD_Res_MapbySub!U280</f>
        <v>0</v>
      </c>
      <c r="V280">
        <f>H280+PD_Res_MapbySub!V280</f>
        <v>0</v>
      </c>
      <c r="W280">
        <f>I280+PD_Res_MapbySub!W280</f>
        <v>0</v>
      </c>
      <c r="X280">
        <f>J280+PD_Res_MapbySub!X280</f>
        <v>0</v>
      </c>
      <c r="Y280">
        <f>K280+PD_Res_MapbySub!Y280</f>
        <v>0</v>
      </c>
      <c r="Z280">
        <f>L280+PD_Res_MapbySub!Z280</f>
        <v>0</v>
      </c>
      <c r="AA280">
        <f>M280+PD_Res_MapbySub!AA280</f>
        <v>0</v>
      </c>
      <c r="AB280">
        <f>N280+PD_Res_MapbySub!AB280</f>
        <v>0</v>
      </c>
      <c r="AC280">
        <f>O280+PD_Res_MapbySub!AC280</f>
        <v>0</v>
      </c>
      <c r="AD280">
        <f>P280+PD_Res_MapbySub!AD280</f>
        <v>0</v>
      </c>
      <c r="AE280">
        <f t="shared" si="200"/>
        <v>0</v>
      </c>
      <c r="AF280" s="379">
        <v>0</v>
      </c>
      <c r="AG280" s="380">
        <v>0</v>
      </c>
      <c r="AH280" s="380">
        <v>0</v>
      </c>
      <c r="AI280" s="380">
        <v>0</v>
      </c>
      <c r="AJ280" s="380">
        <v>0</v>
      </c>
      <c r="AK280" s="380">
        <v>0</v>
      </c>
      <c r="AL280" s="380">
        <v>0</v>
      </c>
      <c r="AM280" s="380">
        <v>0</v>
      </c>
      <c r="AN280" s="380">
        <v>0</v>
      </c>
      <c r="AO280" s="380">
        <v>0</v>
      </c>
      <c r="AP280" s="380">
        <v>0</v>
      </c>
      <c r="AQ280" s="380">
        <v>0</v>
      </c>
      <c r="AR280" s="380">
        <v>0</v>
      </c>
      <c r="AS280" s="475">
        <f t="shared" si="170"/>
        <v>0</v>
      </c>
      <c r="AT280" s="351">
        <f>AF280+PD_Res_MapbySub!AT280</f>
        <v>0</v>
      </c>
      <c r="AU280" s="352">
        <f>AG280+PD_Res_MapbySub!AU280</f>
        <v>0</v>
      </c>
      <c r="AV280" s="352">
        <f>AH280+PD_Res_MapbySub!AV280</f>
        <v>0</v>
      </c>
      <c r="AW280" s="352">
        <f>AI280+PD_Res_MapbySub!AW280</f>
        <v>0</v>
      </c>
      <c r="AX280" s="352">
        <f>AJ280+PD_Res_MapbySub!AX280</f>
        <v>0</v>
      </c>
      <c r="AY280" s="352">
        <f>AK280+PD_Res_MapbySub!AY280</f>
        <v>0</v>
      </c>
      <c r="AZ280" s="352">
        <f>AL280+PD_Res_MapbySub!AZ280</f>
        <v>0</v>
      </c>
      <c r="BA280" s="352">
        <f>AM280+PD_Res_MapbySub!BA280</f>
        <v>0</v>
      </c>
      <c r="BB280" s="352">
        <f>AN280+PD_Res_MapbySub!BB280</f>
        <v>3</v>
      </c>
      <c r="BC280" s="352">
        <f>AO280+PD_Res_MapbySub!BC280</f>
        <v>0</v>
      </c>
      <c r="BD280" s="352">
        <f>AP280+PD_Res_MapbySub!BD280</f>
        <v>0</v>
      </c>
      <c r="BE280" s="352">
        <f>AQ280+PD_Res_MapbySub!BE280</f>
        <v>0</v>
      </c>
      <c r="BF280" s="352">
        <f>AR280+PD_Res_MapbySub!BF280</f>
        <v>0</v>
      </c>
      <c r="BG280" s="352"/>
      <c r="BH280" s="382">
        <v>0</v>
      </c>
      <c r="BI280" s="383">
        <v>0</v>
      </c>
      <c r="BJ280" s="383">
        <v>0</v>
      </c>
      <c r="BK280" s="383">
        <v>0</v>
      </c>
      <c r="BL280" s="383">
        <v>0</v>
      </c>
      <c r="BM280" s="383">
        <v>0</v>
      </c>
      <c r="BN280" s="383">
        <v>0</v>
      </c>
      <c r="BO280" s="383">
        <v>0</v>
      </c>
      <c r="BP280" s="383">
        <v>0</v>
      </c>
      <c r="BQ280" s="383">
        <v>0</v>
      </c>
      <c r="BR280" s="383">
        <v>0</v>
      </c>
      <c r="BS280" s="383">
        <v>0</v>
      </c>
      <c r="BT280" s="383">
        <v>0</v>
      </c>
      <c r="BU280" s="414">
        <f t="shared" si="171"/>
        <v>0</v>
      </c>
      <c r="BV280" s="355">
        <f>BH280+PD_Res_MapbySub!BV280</f>
        <v>0</v>
      </c>
      <c r="BW280" s="167">
        <f>BI280+PD_Res_MapbySub!BW280</f>
        <v>1</v>
      </c>
      <c r="BX280" s="167">
        <f>BJ280+PD_Res_MapbySub!BX280</f>
        <v>0</v>
      </c>
      <c r="BY280" s="167">
        <f>BK280+PD_Res_MapbySub!BY280</f>
        <v>0</v>
      </c>
      <c r="BZ280" s="167">
        <f>BL280+PD_Res_MapbySub!BZ280</f>
        <v>0</v>
      </c>
      <c r="CA280" s="167">
        <f>BM280+PD_Res_MapbySub!CA280</f>
        <v>0</v>
      </c>
      <c r="CB280" s="167">
        <f>BN280+PD_Res_MapbySub!CB280</f>
        <v>0</v>
      </c>
      <c r="CC280" s="167">
        <f>BO280+PD_Res_MapbySub!CC280</f>
        <v>0</v>
      </c>
      <c r="CD280" s="167">
        <f>BP280+PD_Res_MapbySub!CD280</f>
        <v>0</v>
      </c>
      <c r="CE280" s="167">
        <f>BQ280+PD_Res_MapbySub!CE280</f>
        <v>0</v>
      </c>
      <c r="CF280" s="167">
        <f>BR280+PD_Res_MapbySub!CF280</f>
        <v>0</v>
      </c>
      <c r="CG280" s="167">
        <f>BS280+PD_Res_MapbySub!CG280</f>
        <v>0</v>
      </c>
      <c r="CH280" s="167">
        <f>BT280+PD_Res_MapbySub!CH280</f>
        <v>0</v>
      </c>
      <c r="CI280" s="167">
        <f t="shared" si="172"/>
        <v>1</v>
      </c>
      <c r="CJ280" s="312">
        <f t="shared" si="173"/>
        <v>0</v>
      </c>
      <c r="CK280" s="312">
        <f t="shared" si="174"/>
        <v>1</v>
      </c>
      <c r="CL280" s="312">
        <f t="shared" si="166"/>
        <v>0</v>
      </c>
      <c r="CM280" s="312">
        <f t="shared" si="167"/>
        <v>0</v>
      </c>
      <c r="CN280" s="312">
        <f t="shared" si="175"/>
        <v>0</v>
      </c>
      <c r="CO280" s="312">
        <f t="shared" si="176"/>
        <v>0</v>
      </c>
      <c r="CP280" s="312">
        <f t="shared" si="177"/>
        <v>0</v>
      </c>
      <c r="CQ280" s="312">
        <f t="shared" si="178"/>
        <v>0</v>
      </c>
      <c r="CR280" s="312">
        <f t="shared" si="179"/>
        <v>3</v>
      </c>
      <c r="CS280" s="312">
        <f t="shared" si="180"/>
        <v>0</v>
      </c>
      <c r="CT280" s="312">
        <f t="shared" si="181"/>
        <v>0</v>
      </c>
      <c r="CU280" s="312">
        <f t="shared" si="182"/>
        <v>0</v>
      </c>
      <c r="CV280" s="312">
        <f t="shared" si="183"/>
        <v>0</v>
      </c>
      <c r="CW280" s="312">
        <f t="shared" si="184"/>
        <v>0</v>
      </c>
      <c r="CX280" s="312">
        <f t="shared" si="185"/>
        <v>0</v>
      </c>
      <c r="CY280" s="312">
        <f t="shared" si="186"/>
        <v>1</v>
      </c>
      <c r="CZ280" s="312">
        <f t="shared" si="187"/>
        <v>0</v>
      </c>
      <c r="DA280" s="312">
        <f t="shared" si="188"/>
        <v>0</v>
      </c>
      <c r="DB280" s="312">
        <f t="shared" si="189"/>
        <v>0</v>
      </c>
      <c r="DC280" s="312">
        <f t="shared" si="190"/>
        <v>0</v>
      </c>
      <c r="DD280" s="312">
        <f t="shared" si="191"/>
        <v>0</v>
      </c>
      <c r="DE280" s="312">
        <f t="shared" si="192"/>
        <v>0</v>
      </c>
      <c r="DF280" s="312">
        <f t="shared" si="193"/>
        <v>3</v>
      </c>
      <c r="DG280" s="312">
        <f t="shared" si="194"/>
        <v>0</v>
      </c>
      <c r="DH280" s="312">
        <f t="shared" si="195"/>
        <v>0</v>
      </c>
      <c r="DI280" s="312">
        <f t="shared" si="196"/>
        <v>0</v>
      </c>
      <c r="DJ280" s="312">
        <f t="shared" si="197"/>
        <v>0</v>
      </c>
      <c r="DK280" s="136">
        <f t="shared" si="198"/>
        <v>1</v>
      </c>
      <c r="DM280" s="465">
        <f>CX280-PD_Res_MapbySub!CX280</f>
        <v>0</v>
      </c>
      <c r="DN280" s="465">
        <f>CY280-PD_Res_MapbySub!CY280</f>
        <v>0</v>
      </c>
      <c r="DO280" s="465">
        <f>CZ280-PD_Res_MapbySub!CZ280</f>
        <v>0</v>
      </c>
      <c r="DP280" s="465">
        <f>DA280-PD_Res_MapbySub!DA280</f>
        <v>0</v>
      </c>
      <c r="DQ280" s="465">
        <f>DB280-PD_Res_MapbySub!DB280</f>
        <v>0</v>
      </c>
      <c r="DR280" s="465">
        <f>DC280-PD_Res_MapbySub!DC280</f>
        <v>0</v>
      </c>
      <c r="DS280" s="465">
        <f>DD280-PD_Res_MapbySub!DD280</f>
        <v>0</v>
      </c>
      <c r="DT280" s="465">
        <f>DE280-PD_Res_MapbySub!DE280</f>
        <v>0</v>
      </c>
      <c r="DU280" s="465">
        <f>DF280-PD_Res_MapbySub!DF280</f>
        <v>0</v>
      </c>
      <c r="DV280" s="465">
        <f>DG280-PD_Res_MapbySub!DG280</f>
        <v>0</v>
      </c>
      <c r="DW280" s="465">
        <f>DH280-PD_Res_MapbySub!DH280</f>
        <v>0</v>
      </c>
      <c r="DX280" s="465">
        <f>DI280-PD_Res_MapbySub!DI280</f>
        <v>0</v>
      </c>
      <c r="DY280" s="465">
        <f>DJ280-PD_Res_MapbySub!DJ280</f>
        <v>0</v>
      </c>
      <c r="DZ280">
        <f t="shared" si="199"/>
        <v>0</v>
      </c>
      <c r="EA280" t="s">
        <v>188</v>
      </c>
    </row>
    <row r="281" spans="1:131" hidden="1" x14ac:dyDescent="0.35">
      <c r="A281" s="5" t="str">
        <f>Substation_Info!A281</f>
        <v xml:space="preserve">PG&amp;E East Kern Study Area </v>
      </c>
      <c r="B281" s="5" t="str">
        <f>Substation_Info!B281</f>
        <v>Taft</v>
      </c>
      <c r="C281" s="5">
        <f>Substation_Info!C281</f>
        <v>115</v>
      </c>
      <c r="D281" s="144">
        <v>0</v>
      </c>
      <c r="E281" s="144">
        <v>0</v>
      </c>
      <c r="F281" s="144">
        <v>0</v>
      </c>
      <c r="G281" s="144">
        <v>0</v>
      </c>
      <c r="H281" s="144">
        <v>0</v>
      </c>
      <c r="I281" s="144">
        <v>0</v>
      </c>
      <c r="J281" s="144">
        <v>0</v>
      </c>
      <c r="K281" s="144">
        <v>0</v>
      </c>
      <c r="L281" s="144">
        <v>0</v>
      </c>
      <c r="M281" s="144">
        <v>0</v>
      </c>
      <c r="N281" s="144">
        <v>0</v>
      </c>
      <c r="O281" s="144">
        <v>0</v>
      </c>
      <c r="P281" s="144">
        <v>0</v>
      </c>
      <c r="Q281" s="432">
        <f t="shared" si="169"/>
        <v>0</v>
      </c>
      <c r="R281" s="312">
        <f>D281+PD_Res_MapbySub!R281</f>
        <v>0</v>
      </c>
      <c r="S281">
        <f>E281+PD_Res_MapbySub!S281</f>
        <v>0</v>
      </c>
      <c r="T281">
        <f>F281+PD_Res_MapbySub!T281</f>
        <v>0</v>
      </c>
      <c r="U281">
        <f>G281+PD_Res_MapbySub!U281</f>
        <v>0</v>
      </c>
      <c r="V281">
        <f>H281+PD_Res_MapbySub!V281</f>
        <v>0</v>
      </c>
      <c r="W281">
        <f>I281+PD_Res_MapbySub!W281</f>
        <v>0</v>
      </c>
      <c r="X281">
        <f>J281+PD_Res_MapbySub!X281</f>
        <v>0</v>
      </c>
      <c r="Y281">
        <f>K281+PD_Res_MapbySub!Y281</f>
        <v>0</v>
      </c>
      <c r="Z281">
        <f>L281+PD_Res_MapbySub!Z281</f>
        <v>0</v>
      </c>
      <c r="AA281">
        <f>M281+PD_Res_MapbySub!AA281</f>
        <v>0</v>
      </c>
      <c r="AB281">
        <f>N281+PD_Res_MapbySub!AB281</f>
        <v>0</v>
      </c>
      <c r="AC281">
        <f>O281+PD_Res_MapbySub!AC281</f>
        <v>0</v>
      </c>
      <c r="AD281">
        <f>P281+PD_Res_MapbySub!AD281</f>
        <v>0</v>
      </c>
      <c r="AE281">
        <f t="shared" si="200"/>
        <v>0</v>
      </c>
      <c r="AF281" s="379">
        <v>0</v>
      </c>
      <c r="AG281" s="380">
        <v>0</v>
      </c>
      <c r="AH281" s="380">
        <v>0</v>
      </c>
      <c r="AI281" s="380">
        <v>0</v>
      </c>
      <c r="AJ281" s="380">
        <v>0</v>
      </c>
      <c r="AK281" s="380">
        <v>0</v>
      </c>
      <c r="AL281" s="380">
        <v>0</v>
      </c>
      <c r="AM281" s="380">
        <v>0</v>
      </c>
      <c r="AN281" s="380">
        <v>0</v>
      </c>
      <c r="AO281" s="380">
        <v>0</v>
      </c>
      <c r="AP281" s="380">
        <v>0</v>
      </c>
      <c r="AQ281" s="380">
        <v>0</v>
      </c>
      <c r="AR281" s="380">
        <v>0</v>
      </c>
      <c r="AS281" s="475">
        <f t="shared" si="170"/>
        <v>0</v>
      </c>
      <c r="AT281" s="351">
        <f>AF281+PD_Res_MapbySub!AT281</f>
        <v>0</v>
      </c>
      <c r="AU281" s="352">
        <f>AG281+PD_Res_MapbySub!AU281</f>
        <v>0</v>
      </c>
      <c r="AV281" s="352">
        <f>AH281+PD_Res_MapbySub!AV281</f>
        <v>0</v>
      </c>
      <c r="AW281" s="352">
        <f>AI281+PD_Res_MapbySub!AW281</f>
        <v>0</v>
      </c>
      <c r="AX281" s="352">
        <f>AJ281+PD_Res_MapbySub!AX281</f>
        <v>0</v>
      </c>
      <c r="AY281" s="352">
        <f>AK281+PD_Res_MapbySub!AY281</f>
        <v>0</v>
      </c>
      <c r="AZ281" s="352">
        <f>AL281+PD_Res_MapbySub!AZ281</f>
        <v>0</v>
      </c>
      <c r="BA281" s="352">
        <f>AM281+PD_Res_MapbySub!BA281</f>
        <v>0</v>
      </c>
      <c r="BB281" s="352">
        <f>AN281+PD_Res_MapbySub!BB281</f>
        <v>0</v>
      </c>
      <c r="BC281" s="352">
        <f>AO281+PD_Res_MapbySub!BC281</f>
        <v>0</v>
      </c>
      <c r="BD281" s="352">
        <f>AP281+PD_Res_MapbySub!BD281</f>
        <v>0</v>
      </c>
      <c r="BE281" s="352">
        <f>AQ281+PD_Res_MapbySub!BE281</f>
        <v>0</v>
      </c>
      <c r="BF281" s="352">
        <f>AR281+PD_Res_MapbySub!BF281</f>
        <v>0</v>
      </c>
      <c r="BG281" s="352"/>
      <c r="BH281" s="382">
        <v>0</v>
      </c>
      <c r="BI281" s="383">
        <v>0</v>
      </c>
      <c r="BJ281" s="383">
        <v>0</v>
      </c>
      <c r="BK281" s="383">
        <v>0</v>
      </c>
      <c r="BL281" s="383">
        <v>0</v>
      </c>
      <c r="BM281" s="383">
        <v>0</v>
      </c>
      <c r="BN281" s="383">
        <v>0</v>
      </c>
      <c r="BO281" s="383">
        <v>0</v>
      </c>
      <c r="BP281" s="383">
        <v>0</v>
      </c>
      <c r="BQ281" s="383">
        <v>0</v>
      </c>
      <c r="BR281" s="383">
        <v>0</v>
      </c>
      <c r="BS281" s="383">
        <v>0</v>
      </c>
      <c r="BT281" s="383">
        <v>0</v>
      </c>
      <c r="BU281" s="414">
        <f t="shared" si="171"/>
        <v>0</v>
      </c>
      <c r="BV281" s="355">
        <f>BH281+PD_Res_MapbySub!BV281</f>
        <v>0</v>
      </c>
      <c r="BW281" s="167">
        <f>BI281+PD_Res_MapbySub!BW281</f>
        <v>0</v>
      </c>
      <c r="BX281" s="167">
        <f>BJ281+PD_Res_MapbySub!BX281</f>
        <v>0</v>
      </c>
      <c r="BY281" s="167">
        <f>BK281+PD_Res_MapbySub!BY281</f>
        <v>0</v>
      </c>
      <c r="BZ281" s="167">
        <f>BL281+PD_Res_MapbySub!BZ281</f>
        <v>0</v>
      </c>
      <c r="CA281" s="167">
        <f>BM281+PD_Res_MapbySub!CA281</f>
        <v>0</v>
      </c>
      <c r="CB281" s="167">
        <f>BN281+PD_Res_MapbySub!CB281</f>
        <v>0</v>
      </c>
      <c r="CC281" s="167">
        <f>BO281+PD_Res_MapbySub!CC281</f>
        <v>0</v>
      </c>
      <c r="CD281" s="167">
        <f>BP281+PD_Res_MapbySub!CD281</f>
        <v>3.17</v>
      </c>
      <c r="CE281" s="167">
        <f>BQ281+PD_Res_MapbySub!CE281</f>
        <v>0</v>
      </c>
      <c r="CF281" s="167">
        <f>BR281+PD_Res_MapbySub!CF281</f>
        <v>0</v>
      </c>
      <c r="CG281" s="167">
        <f>BS281+PD_Res_MapbySub!CG281</f>
        <v>3</v>
      </c>
      <c r="CH281" s="167">
        <f>BT281+PD_Res_MapbySub!CH281</f>
        <v>0</v>
      </c>
      <c r="CI281" s="167">
        <f t="shared" si="172"/>
        <v>1</v>
      </c>
      <c r="CJ281" s="312">
        <f t="shared" si="173"/>
        <v>0</v>
      </c>
      <c r="CK281" s="312">
        <f t="shared" si="174"/>
        <v>0</v>
      </c>
      <c r="CL281" s="312">
        <f t="shared" si="166"/>
        <v>0</v>
      </c>
      <c r="CM281" s="312">
        <f t="shared" si="167"/>
        <v>0</v>
      </c>
      <c r="CN281" s="312">
        <f t="shared" si="175"/>
        <v>0</v>
      </c>
      <c r="CO281" s="312">
        <f t="shared" si="176"/>
        <v>0</v>
      </c>
      <c r="CP281" s="312">
        <f t="shared" si="177"/>
        <v>0</v>
      </c>
      <c r="CQ281" s="312">
        <f t="shared" si="178"/>
        <v>0</v>
      </c>
      <c r="CR281" s="312">
        <f t="shared" si="179"/>
        <v>3.17</v>
      </c>
      <c r="CS281" s="312">
        <f t="shared" si="180"/>
        <v>0</v>
      </c>
      <c r="CT281" s="312">
        <f t="shared" si="181"/>
        <v>0</v>
      </c>
      <c r="CU281" s="312">
        <f t="shared" si="182"/>
        <v>3</v>
      </c>
      <c r="CV281" s="312">
        <f t="shared" si="183"/>
        <v>0</v>
      </c>
      <c r="CW281" s="312">
        <f t="shared" si="184"/>
        <v>0</v>
      </c>
      <c r="CX281" s="312">
        <f t="shared" si="185"/>
        <v>0</v>
      </c>
      <c r="CY281" s="312">
        <f t="shared" si="186"/>
        <v>0</v>
      </c>
      <c r="CZ281" s="312">
        <f t="shared" si="187"/>
        <v>0</v>
      </c>
      <c r="DA281" s="312">
        <f t="shared" si="188"/>
        <v>0</v>
      </c>
      <c r="DB281" s="312">
        <f t="shared" si="189"/>
        <v>0</v>
      </c>
      <c r="DC281" s="312">
        <f t="shared" si="190"/>
        <v>0</v>
      </c>
      <c r="DD281" s="312">
        <f t="shared" si="191"/>
        <v>0</v>
      </c>
      <c r="DE281" s="312">
        <f t="shared" si="192"/>
        <v>0</v>
      </c>
      <c r="DF281" s="312">
        <f t="shared" si="193"/>
        <v>3.17</v>
      </c>
      <c r="DG281" s="312">
        <f t="shared" si="194"/>
        <v>0</v>
      </c>
      <c r="DH281" s="312">
        <f t="shared" si="195"/>
        <v>0</v>
      </c>
      <c r="DI281" s="312">
        <f t="shared" si="196"/>
        <v>3</v>
      </c>
      <c r="DJ281" s="312">
        <f t="shared" si="197"/>
        <v>0</v>
      </c>
      <c r="DK281" s="136">
        <f t="shared" si="198"/>
        <v>1</v>
      </c>
      <c r="DM281" s="465">
        <f>CX281-PD_Res_MapbySub!CX281</f>
        <v>0</v>
      </c>
      <c r="DN281" s="465">
        <f>CY281-PD_Res_MapbySub!CY281</f>
        <v>0</v>
      </c>
      <c r="DO281" s="465">
        <f>CZ281-PD_Res_MapbySub!CZ281</f>
        <v>0</v>
      </c>
      <c r="DP281" s="465">
        <f>DA281-PD_Res_MapbySub!DA281</f>
        <v>0</v>
      </c>
      <c r="DQ281" s="465">
        <f>DB281-PD_Res_MapbySub!DB281</f>
        <v>0</v>
      </c>
      <c r="DR281" s="465">
        <f>DC281-PD_Res_MapbySub!DC281</f>
        <v>0</v>
      </c>
      <c r="DS281" s="465">
        <f>DD281-PD_Res_MapbySub!DD281</f>
        <v>0</v>
      </c>
      <c r="DT281" s="465">
        <f>DE281-PD_Res_MapbySub!DE281</f>
        <v>0</v>
      </c>
      <c r="DU281" s="465">
        <f>DF281-PD_Res_MapbySub!DF281</f>
        <v>0</v>
      </c>
      <c r="DV281" s="465">
        <f>DG281-PD_Res_MapbySub!DG281</f>
        <v>0</v>
      </c>
      <c r="DW281" s="465">
        <f>DH281-PD_Res_MapbySub!DH281</f>
        <v>0</v>
      </c>
      <c r="DX281" s="465">
        <f>DI281-PD_Res_MapbySub!DI281</f>
        <v>0</v>
      </c>
      <c r="DY281" s="465">
        <f>DJ281-PD_Res_MapbySub!DJ281</f>
        <v>0</v>
      </c>
      <c r="DZ281">
        <f t="shared" si="199"/>
        <v>0</v>
      </c>
      <c r="EA281" t="s">
        <v>189</v>
      </c>
    </row>
    <row r="282" spans="1:131" hidden="1" x14ac:dyDescent="0.35">
      <c r="A282" s="5" t="str">
        <f>Substation_Info!A282</f>
        <v>SDG&amp;E Study Area</v>
      </c>
      <c r="B282" s="5" t="str">
        <f>Substation_Info!B282</f>
        <v>Talega</v>
      </c>
      <c r="C282" s="5">
        <f>Substation_Info!C282</f>
        <v>230</v>
      </c>
      <c r="D282" s="144">
        <v>0</v>
      </c>
      <c r="E282" s="144">
        <v>0</v>
      </c>
      <c r="F282" s="144">
        <v>0</v>
      </c>
      <c r="G282" s="144">
        <v>0</v>
      </c>
      <c r="H282" s="144">
        <v>0</v>
      </c>
      <c r="I282" s="144">
        <v>0</v>
      </c>
      <c r="J282" s="144">
        <v>0</v>
      </c>
      <c r="K282" s="144">
        <v>0</v>
      </c>
      <c r="L282" s="144">
        <v>0</v>
      </c>
      <c r="M282" s="144">
        <v>0</v>
      </c>
      <c r="N282" s="144">
        <v>0</v>
      </c>
      <c r="O282" s="144">
        <v>0</v>
      </c>
      <c r="P282" s="144">
        <v>0</v>
      </c>
      <c r="Q282" s="432">
        <f t="shared" si="169"/>
        <v>0</v>
      </c>
      <c r="R282" s="312">
        <f>D282+PD_Res_MapbySub!R282</f>
        <v>0</v>
      </c>
      <c r="S282">
        <f>E282+PD_Res_MapbySub!S282</f>
        <v>0</v>
      </c>
      <c r="T282">
        <f>F282+PD_Res_MapbySub!T282</f>
        <v>0</v>
      </c>
      <c r="U282">
        <f>G282+PD_Res_MapbySub!U282</f>
        <v>0</v>
      </c>
      <c r="V282">
        <f>H282+PD_Res_MapbySub!V282</f>
        <v>0</v>
      </c>
      <c r="W282">
        <f>I282+PD_Res_MapbySub!W282</f>
        <v>0</v>
      </c>
      <c r="X282">
        <f>J282+PD_Res_MapbySub!X282</f>
        <v>0</v>
      </c>
      <c r="Y282">
        <f>K282+PD_Res_MapbySub!Y282</f>
        <v>0</v>
      </c>
      <c r="Z282">
        <f>L282+PD_Res_MapbySub!Z282</f>
        <v>0</v>
      </c>
      <c r="AA282">
        <f>M282+PD_Res_MapbySub!AA282</f>
        <v>0</v>
      </c>
      <c r="AB282">
        <f>N282+PD_Res_MapbySub!AB282</f>
        <v>0</v>
      </c>
      <c r="AC282">
        <f>O282+PD_Res_MapbySub!AC282</f>
        <v>0</v>
      </c>
      <c r="AD282">
        <f>P282+PD_Res_MapbySub!AD282</f>
        <v>0</v>
      </c>
      <c r="AE282">
        <f t="shared" si="200"/>
        <v>0</v>
      </c>
      <c r="AF282" s="379">
        <v>0</v>
      </c>
      <c r="AG282" s="380">
        <v>0</v>
      </c>
      <c r="AH282" s="380">
        <v>0</v>
      </c>
      <c r="AI282" s="380">
        <v>0</v>
      </c>
      <c r="AJ282" s="380">
        <v>0</v>
      </c>
      <c r="AK282" s="380">
        <v>0</v>
      </c>
      <c r="AL282" s="380">
        <v>0</v>
      </c>
      <c r="AM282" s="380">
        <v>0</v>
      </c>
      <c r="AN282" s="380">
        <v>0</v>
      </c>
      <c r="AO282" s="380">
        <v>0</v>
      </c>
      <c r="AP282" s="380">
        <v>0</v>
      </c>
      <c r="AQ282" s="380">
        <v>0</v>
      </c>
      <c r="AR282" s="380">
        <v>0</v>
      </c>
      <c r="AS282" s="475">
        <f t="shared" si="170"/>
        <v>0</v>
      </c>
      <c r="AT282" s="351">
        <f>AF282+PD_Res_MapbySub!AT282</f>
        <v>0</v>
      </c>
      <c r="AU282" s="352">
        <f>AG282+PD_Res_MapbySub!AU282</f>
        <v>0</v>
      </c>
      <c r="AV282" s="352">
        <f>AH282+PD_Res_MapbySub!AV282</f>
        <v>0</v>
      </c>
      <c r="AW282" s="352">
        <f>AI282+PD_Res_MapbySub!AW282</f>
        <v>0</v>
      </c>
      <c r="AX282" s="352">
        <f>AJ282+PD_Res_MapbySub!AX282</f>
        <v>0</v>
      </c>
      <c r="AY282" s="352">
        <f>AK282+PD_Res_MapbySub!AY282</f>
        <v>0</v>
      </c>
      <c r="AZ282" s="352">
        <f>AL282+PD_Res_MapbySub!AZ282</f>
        <v>0</v>
      </c>
      <c r="BA282" s="352">
        <f>AM282+PD_Res_MapbySub!BA282</f>
        <v>0</v>
      </c>
      <c r="BB282" s="352">
        <f>AN282+PD_Res_MapbySub!BB282</f>
        <v>0</v>
      </c>
      <c r="BC282" s="352">
        <f>AO282+PD_Res_MapbySub!BC282</f>
        <v>0</v>
      </c>
      <c r="BD282" s="352">
        <f>AP282+PD_Res_MapbySub!BD282</f>
        <v>0</v>
      </c>
      <c r="BE282" s="352">
        <f>AQ282+PD_Res_MapbySub!BE282</f>
        <v>0</v>
      </c>
      <c r="BF282" s="352">
        <f>AR282+PD_Res_MapbySub!BF282</f>
        <v>0</v>
      </c>
      <c r="BG282" s="352"/>
      <c r="BH282" s="382">
        <v>0</v>
      </c>
      <c r="BI282" s="383">
        <v>0</v>
      </c>
      <c r="BJ282" s="383">
        <v>0</v>
      </c>
      <c r="BK282" s="383">
        <v>0</v>
      </c>
      <c r="BL282" s="383">
        <v>0</v>
      </c>
      <c r="BM282" s="383">
        <v>0</v>
      </c>
      <c r="BN282" s="383">
        <v>0</v>
      </c>
      <c r="BO282" s="383">
        <v>0</v>
      </c>
      <c r="BP282" s="383">
        <v>0</v>
      </c>
      <c r="BQ282" s="383">
        <v>0</v>
      </c>
      <c r="BR282" s="383">
        <v>0</v>
      </c>
      <c r="BS282" s="383">
        <v>0</v>
      </c>
      <c r="BT282" s="383">
        <v>0</v>
      </c>
      <c r="BU282" s="414">
        <f t="shared" si="171"/>
        <v>0</v>
      </c>
      <c r="BV282" s="355">
        <f>BH282+PD_Res_MapbySub!BV282</f>
        <v>0</v>
      </c>
      <c r="BW282" s="167">
        <f>BI282+PD_Res_MapbySub!BW282</f>
        <v>0</v>
      </c>
      <c r="BX282" s="167">
        <f>BJ282+PD_Res_MapbySub!BX282</f>
        <v>0</v>
      </c>
      <c r="BY282" s="167">
        <f>BK282+PD_Res_MapbySub!BY282</f>
        <v>0</v>
      </c>
      <c r="BZ282" s="167">
        <f>BL282+PD_Res_MapbySub!BZ282</f>
        <v>0</v>
      </c>
      <c r="CA282" s="167">
        <f>BM282+PD_Res_MapbySub!CA282</f>
        <v>0</v>
      </c>
      <c r="CB282" s="167">
        <f>BN282+PD_Res_MapbySub!CB282</f>
        <v>0</v>
      </c>
      <c r="CC282" s="167">
        <f>BO282+PD_Res_MapbySub!CC282</f>
        <v>0</v>
      </c>
      <c r="CD282" s="167">
        <f>BP282+PD_Res_MapbySub!CD282</f>
        <v>0</v>
      </c>
      <c r="CE282" s="167">
        <f>BQ282+PD_Res_MapbySub!CE282</f>
        <v>0</v>
      </c>
      <c r="CF282" s="167">
        <f>BR282+PD_Res_MapbySub!CF282</f>
        <v>0</v>
      </c>
      <c r="CG282" s="167">
        <f>BS282+PD_Res_MapbySub!CG282</f>
        <v>100</v>
      </c>
      <c r="CH282" s="167">
        <f>BT282+PD_Res_MapbySub!CH282</f>
        <v>0</v>
      </c>
      <c r="CI282" s="167">
        <f t="shared" si="172"/>
        <v>1</v>
      </c>
      <c r="CJ282" s="312">
        <f t="shared" si="173"/>
        <v>0</v>
      </c>
      <c r="CK282" s="312">
        <f t="shared" si="174"/>
        <v>0</v>
      </c>
      <c r="CL282" s="312">
        <f t="shared" si="166"/>
        <v>0</v>
      </c>
      <c r="CM282" s="312">
        <f t="shared" si="167"/>
        <v>0</v>
      </c>
      <c r="CN282" s="312">
        <f t="shared" si="175"/>
        <v>0</v>
      </c>
      <c r="CO282" s="312">
        <f t="shared" si="176"/>
        <v>0</v>
      </c>
      <c r="CP282" s="312">
        <f t="shared" si="177"/>
        <v>0</v>
      </c>
      <c r="CQ282" s="312">
        <f t="shared" si="178"/>
        <v>0</v>
      </c>
      <c r="CR282" s="312">
        <f t="shared" si="179"/>
        <v>0</v>
      </c>
      <c r="CS282" s="312">
        <f t="shared" si="180"/>
        <v>0</v>
      </c>
      <c r="CT282" s="312">
        <f t="shared" si="181"/>
        <v>0</v>
      </c>
      <c r="CU282" s="312">
        <f t="shared" si="182"/>
        <v>100</v>
      </c>
      <c r="CV282" s="312">
        <f t="shared" si="183"/>
        <v>0</v>
      </c>
      <c r="CW282" s="312">
        <f t="shared" ref="CW282:CW283" si="233">IF(SUM(CS282:CT282)&gt;0,1,0)</f>
        <v>0</v>
      </c>
      <c r="CX282" s="312">
        <f t="shared" si="185"/>
        <v>0</v>
      </c>
      <c r="CY282" s="312">
        <f t="shared" si="186"/>
        <v>0</v>
      </c>
      <c r="CZ282" s="312">
        <f t="shared" si="187"/>
        <v>0</v>
      </c>
      <c r="DA282" s="312">
        <f t="shared" si="188"/>
        <v>0</v>
      </c>
      <c r="DB282" s="312">
        <f t="shared" si="189"/>
        <v>0</v>
      </c>
      <c r="DC282" s="312">
        <f t="shared" si="190"/>
        <v>0</v>
      </c>
      <c r="DD282" s="312">
        <f t="shared" si="191"/>
        <v>0</v>
      </c>
      <c r="DE282" s="312">
        <f t="shared" si="192"/>
        <v>0</v>
      </c>
      <c r="DF282" s="312">
        <f t="shared" si="193"/>
        <v>0</v>
      </c>
      <c r="DG282" s="312">
        <f t="shared" si="194"/>
        <v>0</v>
      </c>
      <c r="DH282" s="312">
        <f t="shared" si="195"/>
        <v>0</v>
      </c>
      <c r="DI282" s="312">
        <f t="shared" si="196"/>
        <v>100</v>
      </c>
      <c r="DJ282" s="312">
        <f t="shared" si="197"/>
        <v>0</v>
      </c>
      <c r="DK282" s="136">
        <f t="shared" si="198"/>
        <v>1</v>
      </c>
      <c r="DM282" s="465">
        <f>CX282-PD_Res_MapbySub!CX282</f>
        <v>0</v>
      </c>
      <c r="DN282" s="465">
        <f>CY282-PD_Res_MapbySub!CY282</f>
        <v>0</v>
      </c>
      <c r="DO282" s="465">
        <f>CZ282-PD_Res_MapbySub!CZ282</f>
        <v>0</v>
      </c>
      <c r="DP282" s="465">
        <f>DA282-PD_Res_MapbySub!DA282</f>
        <v>0</v>
      </c>
      <c r="DQ282" s="465">
        <f>DB282-PD_Res_MapbySub!DB282</f>
        <v>0</v>
      </c>
      <c r="DR282" s="465">
        <f>DC282-PD_Res_MapbySub!DC282</f>
        <v>0</v>
      </c>
      <c r="DS282" s="465">
        <f>DD282-PD_Res_MapbySub!DD282</f>
        <v>0</v>
      </c>
      <c r="DT282" s="465">
        <f>DE282-PD_Res_MapbySub!DE282</f>
        <v>0</v>
      </c>
      <c r="DU282" s="465">
        <f>DF282-PD_Res_MapbySub!DF282</f>
        <v>0</v>
      </c>
      <c r="DV282" s="465">
        <f>DG282-PD_Res_MapbySub!DG282</f>
        <v>0</v>
      </c>
      <c r="DW282" s="465">
        <f>DH282-PD_Res_MapbySub!DH282</f>
        <v>0</v>
      </c>
      <c r="DX282" s="465">
        <f>DI282-PD_Res_MapbySub!DI282</f>
        <v>0</v>
      </c>
      <c r="DY282" s="465">
        <f>DJ282-PD_Res_MapbySub!DJ282</f>
        <v>0</v>
      </c>
      <c r="DZ282">
        <f t="shared" si="199"/>
        <v>0</v>
      </c>
      <c r="EA282" t="s">
        <v>187</v>
      </c>
    </row>
    <row r="283" spans="1:131" hidden="1" x14ac:dyDescent="0.35">
      <c r="A283" s="5" t="str">
        <f>Substation_Info!A283</f>
        <v xml:space="preserve">PG&amp;E East Kern Study Area </v>
      </c>
      <c r="B283" s="5" t="str">
        <f>Substation_Info!B283</f>
        <v>Temblor</v>
      </c>
      <c r="C283" s="5">
        <f>Substation_Info!C283</f>
        <v>115</v>
      </c>
      <c r="D283" s="144">
        <v>0</v>
      </c>
      <c r="E283" s="144">
        <v>0</v>
      </c>
      <c r="F283" s="144">
        <v>0</v>
      </c>
      <c r="G283" s="144">
        <v>0</v>
      </c>
      <c r="H283" s="144">
        <v>0</v>
      </c>
      <c r="I283" s="144">
        <v>0</v>
      </c>
      <c r="J283" s="144">
        <v>0</v>
      </c>
      <c r="K283" s="144">
        <v>0</v>
      </c>
      <c r="L283" s="144">
        <v>0</v>
      </c>
      <c r="M283" s="144">
        <v>0</v>
      </c>
      <c r="N283" s="144">
        <v>0</v>
      </c>
      <c r="O283" s="144">
        <v>0</v>
      </c>
      <c r="P283" s="144">
        <v>0</v>
      </c>
      <c r="Q283" s="432">
        <f t="shared" si="169"/>
        <v>0</v>
      </c>
      <c r="R283" s="312">
        <f>D283+PD_Res_MapbySub!R283</f>
        <v>0</v>
      </c>
      <c r="S283">
        <f>E283+PD_Res_MapbySub!S283</f>
        <v>0</v>
      </c>
      <c r="T283">
        <f>F283+PD_Res_MapbySub!T283</f>
        <v>0</v>
      </c>
      <c r="U283">
        <f>G283+PD_Res_MapbySub!U283</f>
        <v>0</v>
      </c>
      <c r="V283">
        <f>H283+PD_Res_MapbySub!V283</f>
        <v>0</v>
      </c>
      <c r="W283">
        <f>I283+PD_Res_MapbySub!W283</f>
        <v>0</v>
      </c>
      <c r="X283">
        <f>J283+PD_Res_MapbySub!X283</f>
        <v>0</v>
      </c>
      <c r="Y283">
        <f>K283+PD_Res_MapbySub!Y283</f>
        <v>0</v>
      </c>
      <c r="Z283">
        <f>L283+PD_Res_MapbySub!Z283</f>
        <v>0</v>
      </c>
      <c r="AA283">
        <f>M283+PD_Res_MapbySub!AA283</f>
        <v>0</v>
      </c>
      <c r="AB283">
        <f>N283+PD_Res_MapbySub!AB283</f>
        <v>0</v>
      </c>
      <c r="AC283">
        <f>O283+PD_Res_MapbySub!AC283</f>
        <v>0</v>
      </c>
      <c r="AD283">
        <f>P283+PD_Res_MapbySub!AD283</f>
        <v>0</v>
      </c>
      <c r="AE283">
        <f t="shared" si="200"/>
        <v>0</v>
      </c>
      <c r="AF283" s="379">
        <v>0</v>
      </c>
      <c r="AG283" s="380">
        <v>0</v>
      </c>
      <c r="AH283" s="380">
        <v>0</v>
      </c>
      <c r="AI283" s="380">
        <v>0</v>
      </c>
      <c r="AJ283" s="380">
        <v>0</v>
      </c>
      <c r="AK283" s="380">
        <v>0</v>
      </c>
      <c r="AL283" s="380">
        <v>0</v>
      </c>
      <c r="AM283" s="380">
        <v>0</v>
      </c>
      <c r="AN283" s="380">
        <v>0</v>
      </c>
      <c r="AO283" s="380">
        <v>0</v>
      </c>
      <c r="AP283" s="380">
        <v>0</v>
      </c>
      <c r="AQ283" s="380">
        <v>0</v>
      </c>
      <c r="AR283" s="380">
        <v>0</v>
      </c>
      <c r="AS283" s="475">
        <f t="shared" si="170"/>
        <v>0</v>
      </c>
      <c r="AT283" s="351">
        <f>AF283+PD_Res_MapbySub!AT283</f>
        <v>0</v>
      </c>
      <c r="AU283" s="352">
        <f>AG283+PD_Res_MapbySub!AU283</f>
        <v>0</v>
      </c>
      <c r="AV283" s="352">
        <f>AH283+PD_Res_MapbySub!AV283</f>
        <v>0</v>
      </c>
      <c r="AW283" s="352">
        <f>AI283+PD_Res_MapbySub!AW283</f>
        <v>0</v>
      </c>
      <c r="AX283" s="352">
        <f>AJ283+PD_Res_MapbySub!AX283</f>
        <v>0</v>
      </c>
      <c r="AY283" s="352">
        <f>AK283+PD_Res_MapbySub!AY283</f>
        <v>0</v>
      </c>
      <c r="AZ283" s="352">
        <f>AL283+PD_Res_MapbySub!AZ283</f>
        <v>0</v>
      </c>
      <c r="BA283" s="352">
        <f>AM283+PD_Res_MapbySub!BA283</f>
        <v>0</v>
      </c>
      <c r="BB283" s="352">
        <f>AN283+PD_Res_MapbySub!BB283</f>
        <v>0</v>
      </c>
      <c r="BC283" s="352">
        <f>AO283+PD_Res_MapbySub!BC283</f>
        <v>0</v>
      </c>
      <c r="BD283" s="352">
        <f>AP283+PD_Res_MapbySub!BD283</f>
        <v>0</v>
      </c>
      <c r="BE283" s="352">
        <f>AQ283+PD_Res_MapbySub!BE283</f>
        <v>0</v>
      </c>
      <c r="BF283" s="352">
        <f>AR283+PD_Res_MapbySub!BF283</f>
        <v>0</v>
      </c>
      <c r="BG283" s="352"/>
      <c r="BH283" s="382">
        <v>0</v>
      </c>
      <c r="BI283" s="383">
        <v>0</v>
      </c>
      <c r="BJ283" s="383">
        <v>0</v>
      </c>
      <c r="BK283" s="383">
        <v>0</v>
      </c>
      <c r="BL283" s="383">
        <v>0</v>
      </c>
      <c r="BM283" s="383">
        <v>0</v>
      </c>
      <c r="BN283" s="383">
        <v>0</v>
      </c>
      <c r="BO283" s="383">
        <v>0</v>
      </c>
      <c r="BP283" s="383">
        <v>0</v>
      </c>
      <c r="BQ283" s="383">
        <v>0</v>
      </c>
      <c r="BR283" s="383">
        <v>0</v>
      </c>
      <c r="BS283" s="383">
        <v>0</v>
      </c>
      <c r="BT283" s="383">
        <v>0</v>
      </c>
      <c r="BU283" s="414">
        <f t="shared" si="171"/>
        <v>0</v>
      </c>
      <c r="BV283" s="355">
        <f>BH283+PD_Res_MapbySub!BV283</f>
        <v>0</v>
      </c>
      <c r="BW283" s="167">
        <f>BI283+PD_Res_MapbySub!BW283</f>
        <v>0</v>
      </c>
      <c r="BX283" s="167">
        <f>BJ283+PD_Res_MapbySub!BX283</f>
        <v>0</v>
      </c>
      <c r="BY283" s="167">
        <f>BK283+PD_Res_MapbySub!BY283</f>
        <v>0</v>
      </c>
      <c r="BZ283" s="167">
        <f>BL283+PD_Res_MapbySub!BZ283</f>
        <v>0</v>
      </c>
      <c r="CA283" s="167">
        <f>BM283+PD_Res_MapbySub!CA283</f>
        <v>0</v>
      </c>
      <c r="CB283" s="167">
        <f>BN283+PD_Res_MapbySub!CB283</f>
        <v>0</v>
      </c>
      <c r="CC283" s="167">
        <f>BO283+PD_Res_MapbySub!CC283</f>
        <v>0</v>
      </c>
      <c r="CD283" s="167">
        <f>BP283+PD_Res_MapbySub!CD283</f>
        <v>0</v>
      </c>
      <c r="CE283" s="167">
        <f>BQ283+PD_Res_MapbySub!CE283</f>
        <v>0</v>
      </c>
      <c r="CF283" s="167">
        <f>BR283+PD_Res_MapbySub!CF283</f>
        <v>0</v>
      </c>
      <c r="CG283" s="167">
        <f>BS283+PD_Res_MapbySub!CG283</f>
        <v>0</v>
      </c>
      <c r="CH283" s="167">
        <f>BT283+PD_Res_MapbySub!CH283</f>
        <v>0</v>
      </c>
      <c r="CI283" s="167">
        <f t="shared" si="172"/>
        <v>0</v>
      </c>
      <c r="CJ283" s="312">
        <f t="shared" si="173"/>
        <v>0</v>
      </c>
      <c r="CK283" s="312">
        <f t="shared" si="174"/>
        <v>0</v>
      </c>
      <c r="CL283" s="312">
        <f t="shared" si="166"/>
        <v>0</v>
      </c>
      <c r="CM283" s="312">
        <f t="shared" si="167"/>
        <v>0</v>
      </c>
      <c r="CN283" s="312">
        <f t="shared" si="175"/>
        <v>0</v>
      </c>
      <c r="CO283" s="312">
        <f t="shared" si="176"/>
        <v>0</v>
      </c>
      <c r="CP283" s="312">
        <f t="shared" si="177"/>
        <v>0</v>
      </c>
      <c r="CQ283" s="312">
        <f t="shared" si="178"/>
        <v>0</v>
      </c>
      <c r="CR283" s="312">
        <f t="shared" si="179"/>
        <v>0</v>
      </c>
      <c r="CS283" s="312">
        <f t="shared" si="180"/>
        <v>0</v>
      </c>
      <c r="CT283" s="312">
        <f t="shared" si="181"/>
        <v>0</v>
      </c>
      <c r="CU283" s="312">
        <f t="shared" si="182"/>
        <v>0</v>
      </c>
      <c r="CV283" s="312">
        <f t="shared" si="183"/>
        <v>0</v>
      </c>
      <c r="CW283" s="312">
        <f t="shared" si="233"/>
        <v>0</v>
      </c>
      <c r="CX283" s="312">
        <f t="shared" si="185"/>
        <v>0</v>
      </c>
      <c r="CY283" s="312">
        <f t="shared" si="186"/>
        <v>0</v>
      </c>
      <c r="CZ283" s="312">
        <f t="shared" si="187"/>
        <v>0</v>
      </c>
      <c r="DA283" s="312">
        <f t="shared" si="188"/>
        <v>0</v>
      </c>
      <c r="DB283" s="312">
        <f t="shared" si="189"/>
        <v>0</v>
      </c>
      <c r="DC283" s="312">
        <f t="shared" si="190"/>
        <v>0</v>
      </c>
      <c r="DD283" s="312">
        <f t="shared" si="191"/>
        <v>0</v>
      </c>
      <c r="DE283" s="312">
        <f t="shared" si="192"/>
        <v>0</v>
      </c>
      <c r="DF283" s="312">
        <f t="shared" si="193"/>
        <v>0</v>
      </c>
      <c r="DG283" s="312">
        <f t="shared" si="194"/>
        <v>0</v>
      </c>
      <c r="DH283" s="312">
        <f t="shared" si="195"/>
        <v>0</v>
      </c>
      <c r="DI283" s="312">
        <f t="shared" si="196"/>
        <v>0</v>
      </c>
      <c r="DJ283" s="312">
        <f t="shared" si="197"/>
        <v>0</v>
      </c>
      <c r="DK283" s="136">
        <f t="shared" si="198"/>
        <v>0</v>
      </c>
      <c r="DM283" s="465">
        <f>CX283-PD_Res_MapbySub!CX283</f>
        <v>0</v>
      </c>
      <c r="DN283" s="465">
        <f>CY283-PD_Res_MapbySub!CY283</f>
        <v>0</v>
      </c>
      <c r="DO283" s="465">
        <f>CZ283-PD_Res_MapbySub!CZ283</f>
        <v>0</v>
      </c>
      <c r="DP283" s="465">
        <f>DA283-PD_Res_MapbySub!DA283</f>
        <v>0</v>
      </c>
      <c r="DQ283" s="465">
        <f>DB283-PD_Res_MapbySub!DB283</f>
        <v>0</v>
      </c>
      <c r="DR283" s="465">
        <f>DC283-PD_Res_MapbySub!DC283</f>
        <v>0</v>
      </c>
      <c r="DS283" s="465">
        <f>DD283-PD_Res_MapbySub!DD283</f>
        <v>0</v>
      </c>
      <c r="DT283" s="465">
        <f>DE283-PD_Res_MapbySub!DE283</f>
        <v>0</v>
      </c>
      <c r="DU283" s="465">
        <f>DF283-PD_Res_MapbySub!DF283</f>
        <v>0</v>
      </c>
      <c r="DV283" s="465">
        <f>DG283-PD_Res_MapbySub!DG283</f>
        <v>0</v>
      </c>
      <c r="DW283" s="465">
        <f>DH283-PD_Res_MapbySub!DH283</f>
        <v>0</v>
      </c>
      <c r="DX283" s="465">
        <f>DI283-PD_Res_MapbySub!DI283</f>
        <v>0</v>
      </c>
      <c r="DY283" s="465">
        <f>DJ283-PD_Res_MapbySub!DJ283</f>
        <v>0</v>
      </c>
      <c r="DZ283">
        <f t="shared" si="199"/>
        <v>0</v>
      </c>
      <c r="EA283" t="s">
        <v>189</v>
      </c>
    </row>
    <row r="284" spans="1:131" hidden="1" x14ac:dyDescent="0.35">
      <c r="A284" s="5" t="str">
        <f>Substation_Info!A284</f>
        <v xml:space="preserve">PG&amp;E East Kern Study Area </v>
      </c>
      <c r="B284" s="5" t="str">
        <f>Substation_Info!B284</f>
        <v>Templeton</v>
      </c>
      <c r="C284" s="5">
        <f>Substation_Info!C284</f>
        <v>115</v>
      </c>
      <c r="D284" s="144">
        <v>0</v>
      </c>
      <c r="E284" s="144">
        <v>0</v>
      </c>
      <c r="F284" s="144">
        <v>0</v>
      </c>
      <c r="G284" s="144">
        <v>0</v>
      </c>
      <c r="H284" s="144">
        <v>0</v>
      </c>
      <c r="I284" s="144">
        <v>0</v>
      </c>
      <c r="J284" s="144">
        <v>0</v>
      </c>
      <c r="K284" s="144">
        <v>0</v>
      </c>
      <c r="L284" s="144">
        <v>0</v>
      </c>
      <c r="M284" s="144">
        <v>0</v>
      </c>
      <c r="N284" s="144">
        <v>0</v>
      </c>
      <c r="O284" s="144">
        <v>0</v>
      </c>
      <c r="P284" s="144">
        <v>0</v>
      </c>
      <c r="Q284" s="432">
        <f t="shared" si="169"/>
        <v>0</v>
      </c>
      <c r="R284" s="312">
        <f>D284+PD_Res_MapbySub!R284</f>
        <v>0</v>
      </c>
      <c r="S284">
        <f>E284+PD_Res_MapbySub!S284</f>
        <v>0</v>
      </c>
      <c r="T284">
        <f>F284+PD_Res_MapbySub!T284</f>
        <v>0</v>
      </c>
      <c r="U284">
        <f>G284+PD_Res_MapbySub!U284</f>
        <v>0</v>
      </c>
      <c r="V284">
        <f>H284+PD_Res_MapbySub!V284</f>
        <v>0</v>
      </c>
      <c r="W284">
        <f>I284+PD_Res_MapbySub!W284</f>
        <v>0</v>
      </c>
      <c r="X284">
        <f>J284+PD_Res_MapbySub!X284</f>
        <v>0</v>
      </c>
      <c r="Y284">
        <f>K284+PD_Res_MapbySub!Y284</f>
        <v>0</v>
      </c>
      <c r="Z284">
        <f>L284+PD_Res_MapbySub!Z284</f>
        <v>0</v>
      </c>
      <c r="AA284">
        <f>M284+PD_Res_MapbySub!AA284</f>
        <v>0</v>
      </c>
      <c r="AB284">
        <f>N284+PD_Res_MapbySub!AB284</f>
        <v>0</v>
      </c>
      <c r="AC284">
        <f>O284+PD_Res_MapbySub!AC284</f>
        <v>0</v>
      </c>
      <c r="AD284">
        <f>P284+PD_Res_MapbySub!AD284</f>
        <v>0</v>
      </c>
      <c r="AE284">
        <f t="shared" si="200"/>
        <v>0</v>
      </c>
      <c r="AF284" s="379">
        <v>0</v>
      </c>
      <c r="AG284" s="380">
        <v>0</v>
      </c>
      <c r="AH284" s="380">
        <v>0</v>
      </c>
      <c r="AI284" s="380">
        <v>0</v>
      </c>
      <c r="AJ284" s="380">
        <v>0</v>
      </c>
      <c r="AK284" s="380">
        <v>0</v>
      </c>
      <c r="AL284" s="380">
        <v>0</v>
      </c>
      <c r="AM284" s="380">
        <v>0</v>
      </c>
      <c r="AN284" s="380">
        <v>0</v>
      </c>
      <c r="AO284" s="380">
        <v>0</v>
      </c>
      <c r="AP284" s="380">
        <v>0</v>
      </c>
      <c r="AQ284" s="380">
        <v>0</v>
      </c>
      <c r="AR284" s="380">
        <v>0</v>
      </c>
      <c r="AS284" s="475">
        <f t="shared" si="170"/>
        <v>0</v>
      </c>
      <c r="AT284" s="351">
        <f>AF284+PD_Res_MapbySub!AT284</f>
        <v>0</v>
      </c>
      <c r="AU284" s="352">
        <f>AG284+PD_Res_MapbySub!AU284</f>
        <v>0</v>
      </c>
      <c r="AV284" s="352">
        <f>AH284+PD_Res_MapbySub!AV284</f>
        <v>0</v>
      </c>
      <c r="AW284" s="352">
        <f>AI284+PD_Res_MapbySub!AW284</f>
        <v>0</v>
      </c>
      <c r="AX284" s="352">
        <f>AJ284+PD_Res_MapbySub!AX284</f>
        <v>0</v>
      </c>
      <c r="AY284" s="352">
        <f>AK284+PD_Res_MapbySub!AY284</f>
        <v>0</v>
      </c>
      <c r="AZ284" s="352">
        <f>AL284+PD_Res_MapbySub!AZ284</f>
        <v>0</v>
      </c>
      <c r="BA284" s="352">
        <f>AM284+PD_Res_MapbySub!BA284</f>
        <v>0</v>
      </c>
      <c r="BB284" s="352">
        <f>AN284+PD_Res_MapbySub!BB284</f>
        <v>0</v>
      </c>
      <c r="BC284" s="352">
        <f>AO284+PD_Res_MapbySub!BC284</f>
        <v>0</v>
      </c>
      <c r="BD284" s="352">
        <f>AP284+PD_Res_MapbySub!BD284</f>
        <v>0</v>
      </c>
      <c r="BE284" s="352">
        <f>AQ284+PD_Res_MapbySub!BE284</f>
        <v>0</v>
      </c>
      <c r="BF284" s="352">
        <f>AR284+PD_Res_MapbySub!BF284</f>
        <v>0</v>
      </c>
      <c r="BG284" s="352"/>
      <c r="BH284" s="382">
        <v>0</v>
      </c>
      <c r="BI284" s="383">
        <v>0</v>
      </c>
      <c r="BJ284" s="383">
        <v>0</v>
      </c>
      <c r="BK284" s="383">
        <v>0</v>
      </c>
      <c r="BL284" s="383">
        <v>0</v>
      </c>
      <c r="BM284" s="383">
        <v>0</v>
      </c>
      <c r="BN284" s="383">
        <v>0</v>
      </c>
      <c r="BO284" s="383">
        <v>0</v>
      </c>
      <c r="BP284" s="383">
        <v>0</v>
      </c>
      <c r="BQ284" s="383">
        <v>0</v>
      </c>
      <c r="BR284" s="383">
        <v>0</v>
      </c>
      <c r="BS284" s="383">
        <v>0</v>
      </c>
      <c r="BT284" s="383">
        <v>0</v>
      </c>
      <c r="BU284" s="414">
        <f t="shared" si="171"/>
        <v>0</v>
      </c>
      <c r="BV284" s="355">
        <f>BH284+PD_Res_MapbySub!BV284</f>
        <v>0</v>
      </c>
      <c r="BW284" s="167">
        <f>BI284+PD_Res_MapbySub!BW284</f>
        <v>0</v>
      </c>
      <c r="BX284" s="167">
        <f>BJ284+PD_Res_MapbySub!BX284</f>
        <v>0</v>
      </c>
      <c r="BY284" s="167">
        <f>BK284+PD_Res_MapbySub!BY284</f>
        <v>0</v>
      </c>
      <c r="BZ284" s="167">
        <f>BL284+PD_Res_MapbySub!BZ284</f>
        <v>0</v>
      </c>
      <c r="CA284" s="167">
        <f>BM284+PD_Res_MapbySub!CA284</f>
        <v>0</v>
      </c>
      <c r="CB284" s="167">
        <f>BN284+PD_Res_MapbySub!CB284</f>
        <v>0</v>
      </c>
      <c r="CC284" s="167">
        <f>BO284+PD_Res_MapbySub!CC284</f>
        <v>0</v>
      </c>
      <c r="CD284" s="167">
        <f>BP284+PD_Res_MapbySub!CD284</f>
        <v>0</v>
      </c>
      <c r="CE284" s="167">
        <f>BQ284+PD_Res_MapbySub!CE284</f>
        <v>0</v>
      </c>
      <c r="CF284" s="167">
        <f>BR284+PD_Res_MapbySub!CF284</f>
        <v>0</v>
      </c>
      <c r="CG284" s="167">
        <f>BS284+PD_Res_MapbySub!CG284</f>
        <v>0</v>
      </c>
      <c r="CH284" s="167">
        <f>BT284+PD_Res_MapbySub!CH284</f>
        <v>0</v>
      </c>
      <c r="CI284" s="167">
        <f t="shared" si="172"/>
        <v>0</v>
      </c>
      <c r="CJ284" s="312">
        <f t="shared" si="173"/>
        <v>0</v>
      </c>
      <c r="CK284" s="312">
        <f t="shared" si="174"/>
        <v>0</v>
      </c>
      <c r="CL284" s="312">
        <f t="shared" si="166"/>
        <v>0</v>
      </c>
      <c r="CM284" s="312">
        <f t="shared" si="167"/>
        <v>0</v>
      </c>
      <c r="CN284" s="312">
        <f t="shared" si="175"/>
        <v>0</v>
      </c>
      <c r="CO284" s="312">
        <f t="shared" si="176"/>
        <v>0</v>
      </c>
      <c r="CP284" s="312">
        <f t="shared" si="177"/>
        <v>0</v>
      </c>
      <c r="CQ284" s="312">
        <f t="shared" si="178"/>
        <v>0</v>
      </c>
      <c r="CR284" s="312">
        <f t="shared" si="179"/>
        <v>0</v>
      </c>
      <c r="CS284" s="312">
        <f t="shared" si="180"/>
        <v>0</v>
      </c>
      <c r="CT284" s="312">
        <f t="shared" si="181"/>
        <v>0</v>
      </c>
      <c r="CU284" s="312">
        <f t="shared" si="182"/>
        <v>0</v>
      </c>
      <c r="CV284" s="312">
        <f t="shared" si="183"/>
        <v>0</v>
      </c>
      <c r="CW284" s="312">
        <f t="shared" si="184"/>
        <v>0</v>
      </c>
      <c r="CX284" s="312">
        <f t="shared" si="185"/>
        <v>0</v>
      </c>
      <c r="CY284" s="312">
        <f t="shared" si="186"/>
        <v>0</v>
      </c>
      <c r="CZ284" s="312">
        <f t="shared" si="187"/>
        <v>0</v>
      </c>
      <c r="DA284" s="312">
        <f t="shared" si="188"/>
        <v>0</v>
      </c>
      <c r="DB284" s="312">
        <f t="shared" si="189"/>
        <v>0</v>
      </c>
      <c r="DC284" s="312">
        <f t="shared" si="190"/>
        <v>0</v>
      </c>
      <c r="DD284" s="312">
        <f t="shared" si="191"/>
        <v>0</v>
      </c>
      <c r="DE284" s="312">
        <f t="shared" si="192"/>
        <v>0</v>
      </c>
      <c r="DF284" s="312">
        <f t="shared" si="193"/>
        <v>0</v>
      </c>
      <c r="DG284" s="312">
        <f t="shared" si="194"/>
        <v>0</v>
      </c>
      <c r="DH284" s="312">
        <f t="shared" si="195"/>
        <v>0</v>
      </c>
      <c r="DI284" s="312">
        <f t="shared" si="196"/>
        <v>0</v>
      </c>
      <c r="DJ284" s="312">
        <f t="shared" si="197"/>
        <v>0</v>
      </c>
      <c r="DK284" s="136">
        <f t="shared" si="198"/>
        <v>0</v>
      </c>
      <c r="DM284" s="465">
        <f>CX284-PD_Res_MapbySub!CX284</f>
        <v>0</v>
      </c>
      <c r="DN284" s="465">
        <f>CY284-PD_Res_MapbySub!CY284</f>
        <v>0</v>
      </c>
      <c r="DO284" s="465">
        <f>CZ284-PD_Res_MapbySub!CZ284</f>
        <v>0</v>
      </c>
      <c r="DP284" s="465">
        <f>DA284-PD_Res_MapbySub!DA284</f>
        <v>0</v>
      </c>
      <c r="DQ284" s="465">
        <f>DB284-PD_Res_MapbySub!DB284</f>
        <v>0</v>
      </c>
      <c r="DR284" s="465">
        <f>DC284-PD_Res_MapbySub!DC284</f>
        <v>0</v>
      </c>
      <c r="DS284" s="465">
        <f>DD284-PD_Res_MapbySub!DD284</f>
        <v>0</v>
      </c>
      <c r="DT284" s="465">
        <f>DE284-PD_Res_MapbySub!DE284</f>
        <v>0</v>
      </c>
      <c r="DU284" s="465">
        <f>DF284-PD_Res_MapbySub!DF284</f>
        <v>0</v>
      </c>
      <c r="DV284" s="465">
        <f>DG284-PD_Res_MapbySub!DG284</f>
        <v>0</v>
      </c>
      <c r="DW284" s="465">
        <f>DH284-PD_Res_MapbySub!DH284</f>
        <v>0</v>
      </c>
      <c r="DX284" s="465">
        <f>DI284-PD_Res_MapbySub!DI284</f>
        <v>0</v>
      </c>
      <c r="DY284" s="465">
        <f>DJ284-PD_Res_MapbySub!DJ284</f>
        <v>0</v>
      </c>
      <c r="DZ284">
        <f t="shared" si="199"/>
        <v>0</v>
      </c>
      <c r="EA284" t="s">
        <v>189</v>
      </c>
    </row>
    <row r="285" spans="1:131" hidden="1" x14ac:dyDescent="0.35">
      <c r="A285" s="5" t="str">
        <f>Substation_Info!A285</f>
        <v xml:space="preserve">PG&amp;E East Kern Study Area </v>
      </c>
      <c r="B285" s="5" t="str">
        <f>Substation_Info!B285</f>
        <v>Templeton</v>
      </c>
      <c r="C285" s="5">
        <f>Substation_Info!C285</f>
        <v>230</v>
      </c>
      <c r="D285" s="144">
        <v>0</v>
      </c>
      <c r="E285" s="144">
        <v>0</v>
      </c>
      <c r="F285" s="144">
        <v>0</v>
      </c>
      <c r="G285" s="144">
        <v>0</v>
      </c>
      <c r="H285" s="144">
        <v>0</v>
      </c>
      <c r="I285" s="144">
        <v>0</v>
      </c>
      <c r="J285" s="144">
        <v>0</v>
      </c>
      <c r="K285" s="144">
        <v>0</v>
      </c>
      <c r="L285" s="144">
        <v>0</v>
      </c>
      <c r="M285" s="144">
        <v>0</v>
      </c>
      <c r="N285" s="144">
        <v>0</v>
      </c>
      <c r="O285" s="144">
        <v>0</v>
      </c>
      <c r="P285" s="144">
        <v>0</v>
      </c>
      <c r="Q285" s="432">
        <f t="shared" si="169"/>
        <v>0</v>
      </c>
      <c r="R285" s="312">
        <f>D285+PD_Res_MapbySub!R285</f>
        <v>0</v>
      </c>
      <c r="S285">
        <f>E285+PD_Res_MapbySub!S285</f>
        <v>0</v>
      </c>
      <c r="T285">
        <f>F285+PD_Res_MapbySub!T285</f>
        <v>0</v>
      </c>
      <c r="U285">
        <f>G285+PD_Res_MapbySub!U285</f>
        <v>0</v>
      </c>
      <c r="V285">
        <f>H285+PD_Res_MapbySub!V285</f>
        <v>0</v>
      </c>
      <c r="W285">
        <f>I285+PD_Res_MapbySub!W285</f>
        <v>0</v>
      </c>
      <c r="X285">
        <f>J285+PD_Res_MapbySub!X285</f>
        <v>0</v>
      </c>
      <c r="Y285">
        <f>K285+PD_Res_MapbySub!Y285</f>
        <v>0</v>
      </c>
      <c r="Z285">
        <f>L285+PD_Res_MapbySub!Z285</f>
        <v>0</v>
      </c>
      <c r="AA285">
        <f>M285+PD_Res_MapbySub!AA285</f>
        <v>0</v>
      </c>
      <c r="AB285">
        <f>N285+PD_Res_MapbySub!AB285</f>
        <v>0</v>
      </c>
      <c r="AC285">
        <f>O285+PD_Res_MapbySub!AC285</f>
        <v>0</v>
      </c>
      <c r="AD285">
        <f>P285+PD_Res_MapbySub!AD285</f>
        <v>0</v>
      </c>
      <c r="AE285">
        <f t="shared" si="200"/>
        <v>0</v>
      </c>
      <c r="AF285" s="379">
        <v>0</v>
      </c>
      <c r="AG285" s="380">
        <v>0</v>
      </c>
      <c r="AH285" s="380">
        <v>0</v>
      </c>
      <c r="AI285" s="380">
        <v>0</v>
      </c>
      <c r="AJ285" s="380">
        <v>0</v>
      </c>
      <c r="AK285" s="380">
        <v>0</v>
      </c>
      <c r="AL285" s="380">
        <v>0</v>
      </c>
      <c r="AM285" s="380">
        <v>0</v>
      </c>
      <c r="AN285" s="380">
        <v>0</v>
      </c>
      <c r="AO285" s="380">
        <v>0</v>
      </c>
      <c r="AP285" s="380">
        <v>0</v>
      </c>
      <c r="AQ285" s="380">
        <v>0</v>
      </c>
      <c r="AR285" s="380">
        <v>0</v>
      </c>
      <c r="AS285" s="475">
        <f t="shared" si="170"/>
        <v>0</v>
      </c>
      <c r="AT285" s="351">
        <f>AF285+PD_Res_MapbySub!AT285</f>
        <v>0</v>
      </c>
      <c r="AU285" s="352">
        <f>AG285+PD_Res_MapbySub!AU285</f>
        <v>0</v>
      </c>
      <c r="AV285" s="352">
        <f>AH285+PD_Res_MapbySub!AV285</f>
        <v>0</v>
      </c>
      <c r="AW285" s="352">
        <f>AI285+PD_Res_MapbySub!AW285</f>
        <v>0</v>
      </c>
      <c r="AX285" s="352">
        <f>AJ285+PD_Res_MapbySub!AX285</f>
        <v>0</v>
      </c>
      <c r="AY285" s="352">
        <f>AK285+PD_Res_MapbySub!AY285</f>
        <v>0</v>
      </c>
      <c r="AZ285" s="352">
        <f>AL285+PD_Res_MapbySub!AZ285</f>
        <v>0</v>
      </c>
      <c r="BA285" s="352">
        <f>AM285+PD_Res_MapbySub!BA285</f>
        <v>0</v>
      </c>
      <c r="BB285" s="352">
        <f>AN285+PD_Res_MapbySub!BB285</f>
        <v>0</v>
      </c>
      <c r="BC285" s="352">
        <f>AO285+PD_Res_MapbySub!BC285</f>
        <v>0</v>
      </c>
      <c r="BD285" s="352">
        <f>AP285+PD_Res_MapbySub!BD285</f>
        <v>0</v>
      </c>
      <c r="BE285" s="352">
        <f>AQ285+PD_Res_MapbySub!BE285</f>
        <v>0</v>
      </c>
      <c r="BF285" s="352">
        <f>AR285+PD_Res_MapbySub!BF285</f>
        <v>0</v>
      </c>
      <c r="BG285" s="352"/>
      <c r="BH285" s="382">
        <v>0</v>
      </c>
      <c r="BI285" s="383">
        <v>0</v>
      </c>
      <c r="BJ285" s="383">
        <v>0</v>
      </c>
      <c r="BK285" s="383">
        <v>0</v>
      </c>
      <c r="BL285" s="383">
        <v>0</v>
      </c>
      <c r="BM285" s="383">
        <v>0</v>
      </c>
      <c r="BN285" s="383">
        <v>0</v>
      </c>
      <c r="BO285" s="383">
        <v>0</v>
      </c>
      <c r="BP285" s="383">
        <v>0</v>
      </c>
      <c r="BQ285" s="383">
        <v>0</v>
      </c>
      <c r="BR285" s="383">
        <v>0</v>
      </c>
      <c r="BS285" s="383">
        <v>0</v>
      </c>
      <c r="BT285" s="383">
        <v>0</v>
      </c>
      <c r="BU285" s="414">
        <f t="shared" si="171"/>
        <v>0</v>
      </c>
      <c r="BV285" s="355">
        <f>BH285+PD_Res_MapbySub!BV285</f>
        <v>0</v>
      </c>
      <c r="BW285" s="167">
        <f>BI285+PD_Res_MapbySub!BW285</f>
        <v>0</v>
      </c>
      <c r="BX285" s="167">
        <f>BJ285+PD_Res_MapbySub!BX285</f>
        <v>74.8</v>
      </c>
      <c r="BY285" s="167">
        <f>BK285+PD_Res_MapbySub!BY285</f>
        <v>0</v>
      </c>
      <c r="BZ285" s="167">
        <f>BL285+PD_Res_MapbySub!BZ285</f>
        <v>0</v>
      </c>
      <c r="CA285" s="167">
        <f>BM285+PD_Res_MapbySub!CA285</f>
        <v>0</v>
      </c>
      <c r="CB285" s="167">
        <f>BN285+PD_Res_MapbySub!CB285</f>
        <v>0</v>
      </c>
      <c r="CC285" s="167">
        <f>BO285+PD_Res_MapbySub!CC285</f>
        <v>0</v>
      </c>
      <c r="CD285" s="167">
        <f>BP285+PD_Res_MapbySub!CD285</f>
        <v>0</v>
      </c>
      <c r="CE285" s="167">
        <f>BQ285+PD_Res_MapbySub!CE285</f>
        <v>0</v>
      </c>
      <c r="CF285" s="167">
        <f>BR285+PD_Res_MapbySub!CF285</f>
        <v>0</v>
      </c>
      <c r="CG285" s="167">
        <f>BS285+PD_Res_MapbySub!CG285</f>
        <v>0</v>
      </c>
      <c r="CH285" s="167">
        <f>BT285+PD_Res_MapbySub!CH285</f>
        <v>0</v>
      </c>
      <c r="CI285" s="167">
        <f t="shared" si="172"/>
        <v>1</v>
      </c>
      <c r="CJ285" s="312">
        <f t="shared" si="173"/>
        <v>0</v>
      </c>
      <c r="CK285" s="312">
        <f t="shared" si="174"/>
        <v>0</v>
      </c>
      <c r="CL285" s="312">
        <f t="shared" si="166"/>
        <v>74.8</v>
      </c>
      <c r="CM285" s="312">
        <f t="shared" si="167"/>
        <v>0</v>
      </c>
      <c r="CN285" s="312">
        <f t="shared" si="175"/>
        <v>0</v>
      </c>
      <c r="CO285" s="312">
        <f t="shared" si="176"/>
        <v>0</v>
      </c>
      <c r="CP285" s="312">
        <f t="shared" si="177"/>
        <v>0</v>
      </c>
      <c r="CQ285" s="312">
        <f t="shared" si="178"/>
        <v>0</v>
      </c>
      <c r="CR285" s="312">
        <f t="shared" si="179"/>
        <v>0</v>
      </c>
      <c r="CS285" s="312">
        <f t="shared" si="180"/>
        <v>0</v>
      </c>
      <c r="CT285" s="312">
        <f t="shared" si="181"/>
        <v>0</v>
      </c>
      <c r="CU285" s="312">
        <f t="shared" si="182"/>
        <v>0</v>
      </c>
      <c r="CV285" s="312">
        <f t="shared" si="183"/>
        <v>0</v>
      </c>
      <c r="CW285" s="312">
        <f>IF(SUM(CS285:CT285)&gt;0,1,0)</f>
        <v>0</v>
      </c>
      <c r="CX285" s="312">
        <f t="shared" si="185"/>
        <v>0</v>
      </c>
      <c r="CY285" s="312">
        <f t="shared" si="186"/>
        <v>0</v>
      </c>
      <c r="CZ285" s="312">
        <f t="shared" si="187"/>
        <v>74.8</v>
      </c>
      <c r="DA285" s="312">
        <f t="shared" si="188"/>
        <v>0</v>
      </c>
      <c r="DB285" s="312">
        <f t="shared" si="189"/>
        <v>0</v>
      </c>
      <c r="DC285" s="312">
        <f t="shared" si="190"/>
        <v>0</v>
      </c>
      <c r="DD285" s="312">
        <f t="shared" si="191"/>
        <v>0</v>
      </c>
      <c r="DE285" s="312">
        <f t="shared" si="192"/>
        <v>0</v>
      </c>
      <c r="DF285" s="312">
        <f t="shared" si="193"/>
        <v>0</v>
      </c>
      <c r="DG285" s="312">
        <f t="shared" si="194"/>
        <v>0</v>
      </c>
      <c r="DH285" s="312">
        <f t="shared" si="195"/>
        <v>0</v>
      </c>
      <c r="DI285" s="312">
        <f t="shared" si="196"/>
        <v>0</v>
      </c>
      <c r="DJ285" s="312">
        <f t="shared" si="197"/>
        <v>0</v>
      </c>
      <c r="DK285" s="136">
        <f t="shared" si="198"/>
        <v>1</v>
      </c>
      <c r="DM285" s="465">
        <f>CX285-PD_Res_MapbySub!CX285</f>
        <v>0</v>
      </c>
      <c r="DN285" s="465">
        <f>CY285-PD_Res_MapbySub!CY285</f>
        <v>0</v>
      </c>
      <c r="DO285" s="465">
        <f>CZ285-PD_Res_MapbySub!CZ285</f>
        <v>0</v>
      </c>
      <c r="DP285" s="465">
        <f>DA285-PD_Res_MapbySub!DA285</f>
        <v>0</v>
      </c>
      <c r="DQ285" s="465">
        <f>DB285-PD_Res_MapbySub!DB285</f>
        <v>0</v>
      </c>
      <c r="DR285" s="465">
        <f>DC285-PD_Res_MapbySub!DC285</f>
        <v>0</v>
      </c>
      <c r="DS285" s="465">
        <f>DD285-PD_Res_MapbySub!DD285</f>
        <v>0</v>
      </c>
      <c r="DT285" s="465">
        <f>DE285-PD_Res_MapbySub!DE285</f>
        <v>0</v>
      </c>
      <c r="DU285" s="465">
        <f>DF285-PD_Res_MapbySub!DF285</f>
        <v>0</v>
      </c>
      <c r="DV285" s="465">
        <f>DG285-PD_Res_MapbySub!DG285</f>
        <v>0</v>
      </c>
      <c r="DW285" s="465">
        <f>DH285-PD_Res_MapbySub!DH285</f>
        <v>0</v>
      </c>
      <c r="DX285" s="465">
        <f>DI285-PD_Res_MapbySub!DI285</f>
        <v>0</v>
      </c>
      <c r="DY285" s="465">
        <f>DJ285-PD_Res_MapbySub!DJ285</f>
        <v>0</v>
      </c>
      <c r="DZ285">
        <f t="shared" si="199"/>
        <v>0</v>
      </c>
      <c r="EA285" t="s">
        <v>189</v>
      </c>
    </row>
    <row r="286" spans="1:131" hidden="1" x14ac:dyDescent="0.35">
      <c r="A286" s="5" t="str">
        <f>Substation_Info!A286</f>
        <v xml:space="preserve">PG&amp;E North of Greater Bay Study Area </v>
      </c>
      <c r="B286" s="5" t="str">
        <f>Substation_Info!B286</f>
        <v>Tesla</v>
      </c>
      <c r="C286" s="5">
        <f>Substation_Info!C286</f>
        <v>115</v>
      </c>
      <c r="D286" s="144">
        <v>0</v>
      </c>
      <c r="E286" s="144">
        <v>0</v>
      </c>
      <c r="F286" s="144">
        <v>0</v>
      </c>
      <c r="G286" s="144">
        <v>0</v>
      </c>
      <c r="H286" s="144">
        <v>0</v>
      </c>
      <c r="I286" s="144">
        <v>0</v>
      </c>
      <c r="J286" s="144">
        <v>0</v>
      </c>
      <c r="K286" s="144">
        <v>0</v>
      </c>
      <c r="L286" s="144">
        <v>0</v>
      </c>
      <c r="M286" s="144">
        <v>0</v>
      </c>
      <c r="N286" s="144">
        <v>0</v>
      </c>
      <c r="O286" s="144">
        <v>0</v>
      </c>
      <c r="P286" s="144">
        <v>0</v>
      </c>
      <c r="Q286" s="432">
        <f t="shared" si="169"/>
        <v>0</v>
      </c>
      <c r="R286" s="312">
        <f>D286+PD_Res_MapbySub!R286</f>
        <v>0</v>
      </c>
      <c r="S286">
        <f>E286+PD_Res_MapbySub!S286</f>
        <v>0</v>
      </c>
      <c r="T286">
        <f>F286+PD_Res_MapbySub!T286</f>
        <v>0</v>
      </c>
      <c r="U286">
        <f>G286+PD_Res_MapbySub!U286</f>
        <v>0</v>
      </c>
      <c r="V286">
        <f>H286+PD_Res_MapbySub!V286</f>
        <v>0</v>
      </c>
      <c r="W286">
        <f>I286+PD_Res_MapbySub!W286</f>
        <v>0</v>
      </c>
      <c r="X286">
        <f>J286+PD_Res_MapbySub!X286</f>
        <v>0</v>
      </c>
      <c r="Y286">
        <f>K286+PD_Res_MapbySub!Y286</f>
        <v>0</v>
      </c>
      <c r="Z286">
        <f>L286+PD_Res_MapbySub!Z286</f>
        <v>0</v>
      </c>
      <c r="AA286">
        <f>M286+PD_Res_MapbySub!AA286</f>
        <v>0</v>
      </c>
      <c r="AB286">
        <f>N286+PD_Res_MapbySub!AB286</f>
        <v>0</v>
      </c>
      <c r="AC286">
        <f>O286+PD_Res_MapbySub!AC286</f>
        <v>0</v>
      </c>
      <c r="AD286">
        <f>P286+PD_Res_MapbySub!AD286</f>
        <v>0</v>
      </c>
      <c r="AE286">
        <f t="shared" si="200"/>
        <v>0</v>
      </c>
      <c r="AF286" s="379">
        <v>0</v>
      </c>
      <c r="AG286" s="380">
        <v>0</v>
      </c>
      <c r="AH286" s="380">
        <v>0</v>
      </c>
      <c r="AI286" s="380">
        <v>0</v>
      </c>
      <c r="AJ286" s="380">
        <v>0</v>
      </c>
      <c r="AK286" s="380">
        <v>0</v>
      </c>
      <c r="AL286" s="380">
        <v>0</v>
      </c>
      <c r="AM286" s="380">
        <v>0</v>
      </c>
      <c r="AN286" s="380">
        <v>0</v>
      </c>
      <c r="AO286" s="380">
        <v>0</v>
      </c>
      <c r="AP286" s="380">
        <v>0</v>
      </c>
      <c r="AQ286" s="380">
        <v>0</v>
      </c>
      <c r="AR286" s="380">
        <v>0</v>
      </c>
      <c r="AS286" s="475">
        <f t="shared" si="170"/>
        <v>0</v>
      </c>
      <c r="AT286" s="351">
        <f>AF286+PD_Res_MapbySub!AT286</f>
        <v>0</v>
      </c>
      <c r="AU286" s="352">
        <f>AG286+PD_Res_MapbySub!AU286</f>
        <v>0</v>
      </c>
      <c r="AV286" s="352">
        <f>AH286+PD_Res_MapbySub!AV286</f>
        <v>0</v>
      </c>
      <c r="AW286" s="352">
        <f>AI286+PD_Res_MapbySub!AW286</f>
        <v>0</v>
      </c>
      <c r="AX286" s="352">
        <f>AJ286+PD_Res_MapbySub!AX286</f>
        <v>0</v>
      </c>
      <c r="AY286" s="352">
        <f>AK286+PD_Res_MapbySub!AY286</f>
        <v>0</v>
      </c>
      <c r="AZ286" s="352">
        <f>AL286+PD_Res_MapbySub!AZ286</f>
        <v>0</v>
      </c>
      <c r="BA286" s="352">
        <f>AM286+PD_Res_MapbySub!BA286</f>
        <v>0</v>
      </c>
      <c r="BB286" s="352">
        <f>AN286+PD_Res_MapbySub!BB286</f>
        <v>0</v>
      </c>
      <c r="BC286" s="352">
        <f>AO286+PD_Res_MapbySub!BC286</f>
        <v>0</v>
      </c>
      <c r="BD286" s="352">
        <f>AP286+PD_Res_MapbySub!BD286</f>
        <v>0</v>
      </c>
      <c r="BE286" s="352">
        <f>AQ286+PD_Res_MapbySub!BE286</f>
        <v>0</v>
      </c>
      <c r="BF286" s="352">
        <f>AR286+PD_Res_MapbySub!BF286</f>
        <v>0</v>
      </c>
      <c r="BG286" s="352"/>
      <c r="BH286" s="382">
        <v>0</v>
      </c>
      <c r="BI286" s="383">
        <v>0</v>
      </c>
      <c r="BJ286" s="383">
        <v>0</v>
      </c>
      <c r="BK286" s="383">
        <v>0</v>
      </c>
      <c r="BL286" s="383">
        <v>0</v>
      </c>
      <c r="BM286" s="383">
        <v>0</v>
      </c>
      <c r="BN286" s="383">
        <v>0</v>
      </c>
      <c r="BO286" s="383">
        <v>0</v>
      </c>
      <c r="BP286" s="383">
        <v>0</v>
      </c>
      <c r="BQ286" s="383">
        <v>0</v>
      </c>
      <c r="BR286" s="383">
        <v>0</v>
      </c>
      <c r="BS286" s="383">
        <v>0</v>
      </c>
      <c r="BT286" s="383">
        <v>0</v>
      </c>
      <c r="BU286" s="414">
        <f t="shared" si="171"/>
        <v>0</v>
      </c>
      <c r="BV286" s="355">
        <f>BH286+PD_Res_MapbySub!BV286</f>
        <v>0</v>
      </c>
      <c r="BW286" s="167">
        <f>BI286+PD_Res_MapbySub!BW286</f>
        <v>0</v>
      </c>
      <c r="BX286" s="167">
        <f>BJ286+PD_Res_MapbySub!BX286</f>
        <v>0</v>
      </c>
      <c r="BY286" s="167">
        <f>BK286+PD_Res_MapbySub!BY286</f>
        <v>0</v>
      </c>
      <c r="BZ286" s="167">
        <f>BL286+PD_Res_MapbySub!BZ286</f>
        <v>0</v>
      </c>
      <c r="CA286" s="167">
        <f>BM286+PD_Res_MapbySub!CA286</f>
        <v>0</v>
      </c>
      <c r="CB286" s="167">
        <f>BN286+PD_Res_MapbySub!CB286</f>
        <v>0</v>
      </c>
      <c r="CC286" s="167">
        <f>BO286+PD_Res_MapbySub!CC286</f>
        <v>0</v>
      </c>
      <c r="CD286" s="167">
        <f>BP286+PD_Res_MapbySub!CD286</f>
        <v>0</v>
      </c>
      <c r="CE286" s="167">
        <f>BQ286+PD_Res_MapbySub!CE286</f>
        <v>0</v>
      </c>
      <c r="CF286" s="167">
        <f>BR286+PD_Res_MapbySub!CF286</f>
        <v>0</v>
      </c>
      <c r="CG286" s="167">
        <f>BS286+PD_Res_MapbySub!CG286</f>
        <v>0</v>
      </c>
      <c r="CH286" s="167">
        <f>BT286+PD_Res_MapbySub!CH286</f>
        <v>0</v>
      </c>
      <c r="CI286" s="167">
        <f t="shared" si="172"/>
        <v>0</v>
      </c>
      <c r="CJ286" s="312">
        <f t="shared" si="173"/>
        <v>0</v>
      </c>
      <c r="CK286" s="312">
        <f t="shared" si="174"/>
        <v>0</v>
      </c>
      <c r="CL286" s="312">
        <f t="shared" si="166"/>
        <v>0</v>
      </c>
      <c r="CM286" s="312">
        <f t="shared" si="167"/>
        <v>0</v>
      </c>
      <c r="CN286" s="312">
        <f t="shared" si="175"/>
        <v>0</v>
      </c>
      <c r="CO286" s="312">
        <f t="shared" si="176"/>
        <v>0</v>
      </c>
      <c r="CP286" s="312">
        <f t="shared" si="177"/>
        <v>0</v>
      </c>
      <c r="CQ286" s="312">
        <f t="shared" si="178"/>
        <v>0</v>
      </c>
      <c r="CR286" s="312">
        <f t="shared" si="179"/>
        <v>0</v>
      </c>
      <c r="CS286" s="312">
        <f t="shared" si="180"/>
        <v>0</v>
      </c>
      <c r="CT286" s="312">
        <f t="shared" si="181"/>
        <v>0</v>
      </c>
      <c r="CU286" s="312">
        <f t="shared" si="182"/>
        <v>0</v>
      </c>
      <c r="CV286" s="312">
        <f t="shared" si="183"/>
        <v>0</v>
      </c>
      <c r="CW286" s="312">
        <f t="shared" si="184"/>
        <v>0</v>
      </c>
      <c r="CX286" s="312">
        <f t="shared" si="185"/>
        <v>0</v>
      </c>
      <c r="CY286" s="312">
        <f t="shared" si="186"/>
        <v>0</v>
      </c>
      <c r="CZ286" s="312">
        <f t="shared" si="187"/>
        <v>0</v>
      </c>
      <c r="DA286" s="312">
        <f t="shared" si="188"/>
        <v>0</v>
      </c>
      <c r="DB286" s="312">
        <f t="shared" si="189"/>
        <v>0</v>
      </c>
      <c r="DC286" s="312">
        <f t="shared" si="190"/>
        <v>0</v>
      </c>
      <c r="DD286" s="312">
        <f t="shared" si="191"/>
        <v>0</v>
      </c>
      <c r="DE286" s="312">
        <f t="shared" si="192"/>
        <v>0</v>
      </c>
      <c r="DF286" s="312">
        <f t="shared" si="193"/>
        <v>0</v>
      </c>
      <c r="DG286" s="312">
        <f t="shared" si="194"/>
        <v>0</v>
      </c>
      <c r="DH286" s="312">
        <f t="shared" si="195"/>
        <v>0</v>
      </c>
      <c r="DI286" s="312">
        <f t="shared" si="196"/>
        <v>0</v>
      </c>
      <c r="DJ286" s="312">
        <f t="shared" si="197"/>
        <v>0</v>
      </c>
      <c r="DK286" s="136">
        <f t="shared" si="198"/>
        <v>0</v>
      </c>
      <c r="DM286" s="465">
        <f>CX286-PD_Res_MapbySub!CX286</f>
        <v>0</v>
      </c>
      <c r="DN286" s="465">
        <f>CY286-PD_Res_MapbySub!CY286</f>
        <v>0</v>
      </c>
      <c r="DO286" s="465">
        <f>CZ286-PD_Res_MapbySub!CZ286</f>
        <v>0</v>
      </c>
      <c r="DP286" s="465">
        <f>DA286-PD_Res_MapbySub!DA286</f>
        <v>0</v>
      </c>
      <c r="DQ286" s="465">
        <f>DB286-PD_Res_MapbySub!DB286</f>
        <v>0</v>
      </c>
      <c r="DR286" s="465">
        <f>DC286-PD_Res_MapbySub!DC286</f>
        <v>0</v>
      </c>
      <c r="DS286" s="465">
        <f>DD286-PD_Res_MapbySub!DD286</f>
        <v>0</v>
      </c>
      <c r="DT286" s="465">
        <f>DE286-PD_Res_MapbySub!DE286</f>
        <v>0</v>
      </c>
      <c r="DU286" s="465">
        <f>DF286-PD_Res_MapbySub!DF286</f>
        <v>0</v>
      </c>
      <c r="DV286" s="465">
        <f>DG286-PD_Res_MapbySub!DG286</f>
        <v>0</v>
      </c>
      <c r="DW286" s="465">
        <f>DH286-PD_Res_MapbySub!DH286</f>
        <v>0</v>
      </c>
      <c r="DX286" s="465">
        <f>DI286-PD_Res_MapbySub!DI286</f>
        <v>0</v>
      </c>
      <c r="DY286" s="465">
        <f>DJ286-PD_Res_MapbySub!DJ286</f>
        <v>0</v>
      </c>
      <c r="DZ286">
        <f t="shared" si="199"/>
        <v>0</v>
      </c>
      <c r="EA286" t="s">
        <v>188</v>
      </c>
    </row>
    <row r="287" spans="1:131" hidden="1" x14ac:dyDescent="0.35">
      <c r="A287" s="5" t="str">
        <f>Substation_Info!A287</f>
        <v xml:space="preserve">PG&amp;E North of Greater Bay Study Area </v>
      </c>
      <c r="B287" s="5" t="str">
        <f>Substation_Info!B287</f>
        <v>Tesla</v>
      </c>
      <c r="C287" s="5">
        <f>Substation_Info!C287</f>
        <v>230</v>
      </c>
      <c r="D287" s="144">
        <v>0</v>
      </c>
      <c r="E287" s="144">
        <v>0</v>
      </c>
      <c r="F287" s="144">
        <v>0</v>
      </c>
      <c r="G287" s="144">
        <v>0</v>
      </c>
      <c r="H287" s="144">
        <v>0</v>
      </c>
      <c r="I287" s="144">
        <v>0</v>
      </c>
      <c r="J287" s="144">
        <v>0</v>
      </c>
      <c r="K287" s="144">
        <v>0</v>
      </c>
      <c r="L287" s="144">
        <v>0</v>
      </c>
      <c r="M287" s="144">
        <v>0</v>
      </c>
      <c r="N287" s="144">
        <v>0</v>
      </c>
      <c r="O287" s="144">
        <v>0</v>
      </c>
      <c r="P287" s="144">
        <v>0</v>
      </c>
      <c r="Q287" s="432">
        <f t="shared" si="169"/>
        <v>0</v>
      </c>
      <c r="R287" s="312">
        <f>D287+PD_Res_MapbySub!R287</f>
        <v>0</v>
      </c>
      <c r="S287">
        <f>E287+PD_Res_MapbySub!S287</f>
        <v>0</v>
      </c>
      <c r="T287">
        <f>F287+PD_Res_MapbySub!T287</f>
        <v>0</v>
      </c>
      <c r="U287">
        <f>G287+PD_Res_MapbySub!U287</f>
        <v>0</v>
      </c>
      <c r="V287">
        <f>H287+PD_Res_MapbySub!V287</f>
        <v>0</v>
      </c>
      <c r="W287">
        <f>I287+PD_Res_MapbySub!W287</f>
        <v>0</v>
      </c>
      <c r="X287">
        <f>J287+PD_Res_MapbySub!X287</f>
        <v>0</v>
      </c>
      <c r="Y287">
        <f>K287+PD_Res_MapbySub!Y287</f>
        <v>0</v>
      </c>
      <c r="Z287">
        <f>L287+PD_Res_MapbySub!Z287</f>
        <v>0</v>
      </c>
      <c r="AA287">
        <f>M287+PD_Res_MapbySub!AA287</f>
        <v>0</v>
      </c>
      <c r="AB287">
        <f>N287+PD_Res_MapbySub!AB287</f>
        <v>0</v>
      </c>
      <c r="AC287">
        <f>O287+PD_Res_MapbySub!AC287</f>
        <v>0</v>
      </c>
      <c r="AD287">
        <f>P287+PD_Res_MapbySub!AD287</f>
        <v>0</v>
      </c>
      <c r="AE287">
        <f t="shared" si="200"/>
        <v>0</v>
      </c>
      <c r="AF287" s="379">
        <v>0</v>
      </c>
      <c r="AG287" s="380">
        <v>0</v>
      </c>
      <c r="AH287" s="380">
        <v>0</v>
      </c>
      <c r="AI287" s="380">
        <v>0</v>
      </c>
      <c r="AJ287" s="380">
        <v>0</v>
      </c>
      <c r="AK287" s="380">
        <v>0</v>
      </c>
      <c r="AL287" s="380">
        <v>0</v>
      </c>
      <c r="AM287" s="380">
        <v>0</v>
      </c>
      <c r="AN287" s="380">
        <v>0</v>
      </c>
      <c r="AO287" s="380">
        <v>0</v>
      </c>
      <c r="AP287" s="380">
        <v>0</v>
      </c>
      <c r="AQ287" s="380">
        <v>0</v>
      </c>
      <c r="AR287" s="380">
        <v>0</v>
      </c>
      <c r="AS287" s="475">
        <f t="shared" si="170"/>
        <v>0</v>
      </c>
      <c r="AT287" s="351">
        <f>AF287+PD_Res_MapbySub!AT287</f>
        <v>0</v>
      </c>
      <c r="AU287" s="352">
        <f>AG287+PD_Res_MapbySub!AU287</f>
        <v>0</v>
      </c>
      <c r="AV287" s="352">
        <f>AH287+PD_Res_MapbySub!AV287</f>
        <v>0</v>
      </c>
      <c r="AW287" s="352">
        <f>AI287+PD_Res_MapbySub!AW287</f>
        <v>0</v>
      </c>
      <c r="AX287" s="352">
        <f>AJ287+PD_Res_MapbySub!AX287</f>
        <v>0</v>
      </c>
      <c r="AY287" s="352">
        <f>AK287+PD_Res_MapbySub!AY287</f>
        <v>0</v>
      </c>
      <c r="AZ287" s="352">
        <f>AL287+PD_Res_MapbySub!AZ287</f>
        <v>0</v>
      </c>
      <c r="BA287" s="352">
        <f>AM287+PD_Res_MapbySub!BA287</f>
        <v>0</v>
      </c>
      <c r="BB287" s="352">
        <f>AN287+PD_Res_MapbySub!BB287</f>
        <v>0</v>
      </c>
      <c r="BC287" s="352">
        <f>AO287+PD_Res_MapbySub!BC287</f>
        <v>0</v>
      </c>
      <c r="BD287" s="352">
        <f>AP287+PD_Res_MapbySub!BD287</f>
        <v>0</v>
      </c>
      <c r="BE287" s="352">
        <f>AQ287+PD_Res_MapbySub!BE287</f>
        <v>400</v>
      </c>
      <c r="BF287" s="352">
        <f>AR287+PD_Res_MapbySub!BF287</f>
        <v>0</v>
      </c>
      <c r="BG287" s="352"/>
      <c r="BH287" s="382">
        <v>0</v>
      </c>
      <c r="BI287" s="383">
        <v>0</v>
      </c>
      <c r="BJ287" s="383">
        <v>0</v>
      </c>
      <c r="BK287" s="383">
        <v>0</v>
      </c>
      <c r="BL287" s="383">
        <v>0</v>
      </c>
      <c r="BM287" s="383">
        <v>0</v>
      </c>
      <c r="BN287" s="383">
        <v>0</v>
      </c>
      <c r="BO287" s="383">
        <v>0</v>
      </c>
      <c r="BP287" s="383">
        <v>0</v>
      </c>
      <c r="BQ287" s="383">
        <v>0</v>
      </c>
      <c r="BR287" s="383">
        <v>0</v>
      </c>
      <c r="BS287" s="383">
        <v>0</v>
      </c>
      <c r="BT287" s="383">
        <v>0</v>
      </c>
      <c r="BU287" s="414">
        <f t="shared" si="171"/>
        <v>0</v>
      </c>
      <c r="BV287" s="355">
        <f>BH287+PD_Res_MapbySub!BV287</f>
        <v>0</v>
      </c>
      <c r="BW287" s="167">
        <f>BI287+PD_Res_MapbySub!BW287</f>
        <v>0</v>
      </c>
      <c r="BX287" s="167">
        <f>BJ287+PD_Res_MapbySub!BX287</f>
        <v>80</v>
      </c>
      <c r="BY287" s="167">
        <f>BK287+PD_Res_MapbySub!BY287</f>
        <v>5</v>
      </c>
      <c r="BZ287" s="167">
        <f>BL287+PD_Res_MapbySub!BZ287</f>
        <v>0</v>
      </c>
      <c r="CA287" s="167">
        <f>BM287+PD_Res_MapbySub!CA287</f>
        <v>0</v>
      </c>
      <c r="CB287" s="167">
        <f>BN287+PD_Res_MapbySub!CB287</f>
        <v>0</v>
      </c>
      <c r="CC287" s="167">
        <f>BO287+PD_Res_MapbySub!CC287</f>
        <v>0</v>
      </c>
      <c r="CD287" s="167">
        <f>BP287+PD_Res_MapbySub!CD287</f>
        <v>0</v>
      </c>
      <c r="CE287" s="167">
        <f>BQ287+PD_Res_MapbySub!CE287</f>
        <v>0</v>
      </c>
      <c r="CF287" s="167">
        <f>BR287+PD_Res_MapbySub!CF287</f>
        <v>0</v>
      </c>
      <c r="CG287" s="167">
        <f>BS287+PD_Res_MapbySub!CG287</f>
        <v>0</v>
      </c>
      <c r="CH287" s="167">
        <f>BT287+PD_Res_MapbySub!CH287</f>
        <v>0</v>
      </c>
      <c r="CI287" s="167">
        <f t="shared" si="172"/>
        <v>1</v>
      </c>
      <c r="CJ287" s="312">
        <f t="shared" si="173"/>
        <v>0</v>
      </c>
      <c r="CK287" s="312">
        <f t="shared" si="174"/>
        <v>0</v>
      </c>
      <c r="CL287" s="312">
        <f t="shared" si="166"/>
        <v>80</v>
      </c>
      <c r="CM287" s="312">
        <f t="shared" si="167"/>
        <v>5</v>
      </c>
      <c r="CN287" s="312">
        <f t="shared" si="175"/>
        <v>0</v>
      </c>
      <c r="CO287" s="312">
        <f t="shared" si="176"/>
        <v>0</v>
      </c>
      <c r="CP287" s="312">
        <f t="shared" si="177"/>
        <v>0</v>
      </c>
      <c r="CQ287" s="312">
        <f t="shared" si="178"/>
        <v>0</v>
      </c>
      <c r="CR287" s="312">
        <f t="shared" si="179"/>
        <v>0</v>
      </c>
      <c r="CS287" s="312">
        <f t="shared" si="180"/>
        <v>0</v>
      </c>
      <c r="CT287" s="312">
        <f t="shared" si="181"/>
        <v>0</v>
      </c>
      <c r="CU287" s="312">
        <f t="shared" si="182"/>
        <v>400</v>
      </c>
      <c r="CV287" s="312">
        <f t="shared" si="183"/>
        <v>0</v>
      </c>
      <c r="CW287" s="312">
        <f t="shared" ref="CW287:CW288" si="234">IF(SUM(CS287:CT287)&gt;0,1,0)</f>
        <v>0</v>
      </c>
      <c r="CX287" s="312">
        <f t="shared" si="185"/>
        <v>0</v>
      </c>
      <c r="CY287" s="312">
        <f t="shared" si="186"/>
        <v>0</v>
      </c>
      <c r="CZ287" s="312">
        <f t="shared" si="187"/>
        <v>80</v>
      </c>
      <c r="DA287" s="312">
        <f t="shared" si="188"/>
        <v>5</v>
      </c>
      <c r="DB287" s="312">
        <f t="shared" si="189"/>
        <v>0</v>
      </c>
      <c r="DC287" s="312">
        <f t="shared" si="190"/>
        <v>0</v>
      </c>
      <c r="DD287" s="312">
        <f t="shared" si="191"/>
        <v>0</v>
      </c>
      <c r="DE287" s="312">
        <f t="shared" si="192"/>
        <v>0</v>
      </c>
      <c r="DF287" s="312">
        <f t="shared" si="193"/>
        <v>0</v>
      </c>
      <c r="DG287" s="312">
        <f t="shared" si="194"/>
        <v>0</v>
      </c>
      <c r="DH287" s="312">
        <f t="shared" si="195"/>
        <v>0</v>
      </c>
      <c r="DI287" s="312">
        <f t="shared" si="196"/>
        <v>400</v>
      </c>
      <c r="DJ287" s="312">
        <f t="shared" si="197"/>
        <v>0</v>
      </c>
      <c r="DK287" s="136">
        <f t="shared" si="198"/>
        <v>1</v>
      </c>
      <c r="DM287" s="465">
        <f>CX287-PD_Res_MapbySub!CX287</f>
        <v>0</v>
      </c>
      <c r="DN287" s="465">
        <f>CY287-PD_Res_MapbySub!CY287</f>
        <v>0</v>
      </c>
      <c r="DO287" s="465">
        <f>CZ287-PD_Res_MapbySub!CZ287</f>
        <v>0</v>
      </c>
      <c r="DP287" s="465">
        <f>DA287-PD_Res_MapbySub!DA287</f>
        <v>0</v>
      </c>
      <c r="DQ287" s="465">
        <f>DB287-PD_Res_MapbySub!DB287</f>
        <v>0</v>
      </c>
      <c r="DR287" s="465">
        <f>DC287-PD_Res_MapbySub!DC287</f>
        <v>0</v>
      </c>
      <c r="DS287" s="465">
        <f>DD287-PD_Res_MapbySub!DD287</f>
        <v>0</v>
      </c>
      <c r="DT287" s="465">
        <f>DE287-PD_Res_MapbySub!DE287</f>
        <v>0</v>
      </c>
      <c r="DU287" s="465">
        <f>DF287-PD_Res_MapbySub!DF287</f>
        <v>0</v>
      </c>
      <c r="DV287" s="465">
        <f>DG287-PD_Res_MapbySub!DG287</f>
        <v>0</v>
      </c>
      <c r="DW287" s="465">
        <f>DH287-PD_Res_MapbySub!DH287</f>
        <v>0</v>
      </c>
      <c r="DX287" s="465">
        <f>DI287-PD_Res_MapbySub!DI287</f>
        <v>0</v>
      </c>
      <c r="DY287" s="465">
        <f>DJ287-PD_Res_MapbySub!DJ287</f>
        <v>0</v>
      </c>
      <c r="DZ287">
        <f t="shared" si="199"/>
        <v>0</v>
      </c>
      <c r="EA287" t="s">
        <v>188</v>
      </c>
    </row>
    <row r="288" spans="1:131" hidden="1" x14ac:dyDescent="0.35">
      <c r="A288" s="5" t="str">
        <f>Substation_Info!A288</f>
        <v xml:space="preserve">PG&amp;E North of Greater Bay Study Area </v>
      </c>
      <c r="B288" s="5" t="str">
        <f>Substation_Info!B288</f>
        <v>Tesla</v>
      </c>
      <c r="C288" s="5">
        <f>Substation_Info!C288</f>
        <v>500</v>
      </c>
      <c r="D288" s="144">
        <v>0</v>
      </c>
      <c r="E288" s="144">
        <v>0</v>
      </c>
      <c r="F288" s="144">
        <v>0</v>
      </c>
      <c r="G288" s="144">
        <v>0</v>
      </c>
      <c r="H288" s="144">
        <v>0</v>
      </c>
      <c r="I288" s="144">
        <v>0</v>
      </c>
      <c r="J288" s="144">
        <v>0</v>
      </c>
      <c r="K288" s="144">
        <v>0</v>
      </c>
      <c r="L288" s="144">
        <v>0</v>
      </c>
      <c r="M288" s="144">
        <v>0</v>
      </c>
      <c r="N288" s="144">
        <v>0</v>
      </c>
      <c r="O288" s="144">
        <v>0</v>
      </c>
      <c r="P288" s="144">
        <v>0</v>
      </c>
      <c r="Q288" s="432">
        <f t="shared" si="169"/>
        <v>0</v>
      </c>
      <c r="R288" s="312">
        <f>D288+PD_Res_MapbySub!R288</f>
        <v>0</v>
      </c>
      <c r="S288">
        <f>E288+PD_Res_MapbySub!S288</f>
        <v>0</v>
      </c>
      <c r="T288">
        <f>F288+PD_Res_MapbySub!T288</f>
        <v>0</v>
      </c>
      <c r="U288">
        <f>G288+PD_Res_MapbySub!U288</f>
        <v>0</v>
      </c>
      <c r="V288">
        <f>H288+PD_Res_MapbySub!V288</f>
        <v>0</v>
      </c>
      <c r="W288">
        <f>I288+PD_Res_MapbySub!W288</f>
        <v>0</v>
      </c>
      <c r="X288">
        <f>J288+PD_Res_MapbySub!X288</f>
        <v>0</v>
      </c>
      <c r="Y288">
        <f>K288+PD_Res_MapbySub!Y288</f>
        <v>0</v>
      </c>
      <c r="Z288">
        <f>L288+PD_Res_MapbySub!Z288</f>
        <v>0</v>
      </c>
      <c r="AA288">
        <f>M288+PD_Res_MapbySub!AA288</f>
        <v>0</v>
      </c>
      <c r="AB288">
        <f>N288+PD_Res_MapbySub!AB288</f>
        <v>0</v>
      </c>
      <c r="AC288">
        <f>O288+PD_Res_MapbySub!AC288</f>
        <v>0</v>
      </c>
      <c r="AD288">
        <f>P288+PD_Res_MapbySub!AD288</f>
        <v>0</v>
      </c>
      <c r="AE288">
        <f t="shared" si="200"/>
        <v>0</v>
      </c>
      <c r="AF288" s="379">
        <v>0</v>
      </c>
      <c r="AG288" s="380">
        <v>0</v>
      </c>
      <c r="AH288" s="380">
        <v>0</v>
      </c>
      <c r="AI288" s="380">
        <v>0</v>
      </c>
      <c r="AJ288" s="380">
        <v>0</v>
      </c>
      <c r="AK288" s="380">
        <v>0</v>
      </c>
      <c r="AL288" s="380">
        <v>0</v>
      </c>
      <c r="AM288" s="380">
        <v>0</v>
      </c>
      <c r="AN288" s="380">
        <v>0</v>
      </c>
      <c r="AO288" s="380">
        <v>0</v>
      </c>
      <c r="AP288" s="380">
        <v>0</v>
      </c>
      <c r="AQ288" s="380">
        <v>0</v>
      </c>
      <c r="AR288" s="380">
        <v>0</v>
      </c>
      <c r="AS288" s="475">
        <f t="shared" si="170"/>
        <v>0</v>
      </c>
      <c r="AT288" s="351">
        <f>AF288+PD_Res_MapbySub!AT288</f>
        <v>0</v>
      </c>
      <c r="AU288" s="352">
        <f>AG288+PD_Res_MapbySub!AU288</f>
        <v>0</v>
      </c>
      <c r="AV288" s="352">
        <f>AH288+PD_Res_MapbySub!AV288</f>
        <v>0</v>
      </c>
      <c r="AW288" s="352">
        <f>AI288+PD_Res_MapbySub!AW288</f>
        <v>0</v>
      </c>
      <c r="AX288" s="352">
        <f>AJ288+PD_Res_MapbySub!AX288</f>
        <v>0</v>
      </c>
      <c r="AY288" s="352">
        <f>AK288+PD_Res_MapbySub!AY288</f>
        <v>0</v>
      </c>
      <c r="AZ288" s="352">
        <f>AL288+PD_Res_MapbySub!AZ288</f>
        <v>0</v>
      </c>
      <c r="BA288" s="352">
        <f>AM288+PD_Res_MapbySub!BA288</f>
        <v>0</v>
      </c>
      <c r="BB288" s="352">
        <f>AN288+PD_Res_MapbySub!BB288</f>
        <v>0</v>
      </c>
      <c r="BC288" s="352">
        <f>AO288+PD_Res_MapbySub!BC288</f>
        <v>0</v>
      </c>
      <c r="BD288" s="352">
        <f>AP288+PD_Res_MapbySub!BD288</f>
        <v>0</v>
      </c>
      <c r="BE288" s="352">
        <f>AQ288+PD_Res_MapbySub!BE288</f>
        <v>0</v>
      </c>
      <c r="BF288" s="352">
        <f>AR288+PD_Res_MapbySub!BF288</f>
        <v>0</v>
      </c>
      <c r="BG288" s="352"/>
      <c r="BH288" s="382">
        <v>0</v>
      </c>
      <c r="BI288" s="383">
        <v>0</v>
      </c>
      <c r="BJ288" s="383">
        <v>0</v>
      </c>
      <c r="BK288" s="383">
        <v>0</v>
      </c>
      <c r="BL288" s="383">
        <v>0</v>
      </c>
      <c r="BM288" s="383">
        <v>0</v>
      </c>
      <c r="BN288" s="383">
        <v>0</v>
      </c>
      <c r="BO288" s="383">
        <v>0</v>
      </c>
      <c r="BP288" s="383">
        <v>0</v>
      </c>
      <c r="BQ288" s="383">
        <v>0</v>
      </c>
      <c r="BR288" s="383">
        <v>0</v>
      </c>
      <c r="BS288" s="383">
        <v>0</v>
      </c>
      <c r="BT288" s="383">
        <v>0</v>
      </c>
      <c r="BU288" s="414">
        <f t="shared" si="171"/>
        <v>0</v>
      </c>
      <c r="BV288" s="355">
        <f>BH288+PD_Res_MapbySub!BV288</f>
        <v>0</v>
      </c>
      <c r="BW288" s="167">
        <f>BI288+PD_Res_MapbySub!BW288</f>
        <v>0</v>
      </c>
      <c r="BX288" s="167">
        <f>BJ288+PD_Res_MapbySub!BX288</f>
        <v>330</v>
      </c>
      <c r="BY288" s="167">
        <f>BK288+PD_Res_MapbySub!BY288</f>
        <v>20</v>
      </c>
      <c r="BZ288" s="167">
        <f>BL288+PD_Res_MapbySub!BZ288</f>
        <v>0</v>
      </c>
      <c r="CA288" s="167">
        <f>BM288+PD_Res_MapbySub!CA288</f>
        <v>0</v>
      </c>
      <c r="CB288" s="167">
        <f>BN288+PD_Res_MapbySub!CB288</f>
        <v>0</v>
      </c>
      <c r="CC288" s="167">
        <f>BO288+PD_Res_MapbySub!CC288</f>
        <v>0</v>
      </c>
      <c r="CD288" s="167">
        <f>BP288+PD_Res_MapbySub!CD288</f>
        <v>0</v>
      </c>
      <c r="CE288" s="167">
        <f>BQ288+PD_Res_MapbySub!CE288</f>
        <v>400</v>
      </c>
      <c r="CF288" s="167">
        <f>BR288+PD_Res_MapbySub!CF288</f>
        <v>10</v>
      </c>
      <c r="CG288" s="167">
        <f>BS288+PD_Res_MapbySub!CG288</f>
        <v>0</v>
      </c>
      <c r="CH288" s="167">
        <f>BT288+PD_Res_MapbySub!CH288</f>
        <v>0</v>
      </c>
      <c r="CI288" s="167">
        <f t="shared" si="172"/>
        <v>1</v>
      </c>
      <c r="CJ288" s="312">
        <f t="shared" si="173"/>
        <v>0</v>
      </c>
      <c r="CK288" s="312">
        <f t="shared" si="174"/>
        <v>0</v>
      </c>
      <c r="CL288" s="312">
        <f t="shared" si="166"/>
        <v>330</v>
      </c>
      <c r="CM288" s="312">
        <f t="shared" si="167"/>
        <v>20</v>
      </c>
      <c r="CN288" s="312">
        <f t="shared" si="175"/>
        <v>0</v>
      </c>
      <c r="CO288" s="312">
        <f t="shared" si="176"/>
        <v>0</v>
      </c>
      <c r="CP288" s="312">
        <f t="shared" si="177"/>
        <v>0</v>
      </c>
      <c r="CQ288" s="312">
        <f t="shared" si="178"/>
        <v>0</v>
      </c>
      <c r="CR288" s="312">
        <f t="shared" si="179"/>
        <v>0</v>
      </c>
      <c r="CS288" s="312">
        <f t="shared" si="180"/>
        <v>400</v>
      </c>
      <c r="CT288" s="312">
        <f t="shared" si="181"/>
        <v>10</v>
      </c>
      <c r="CU288" s="312">
        <f t="shared" si="182"/>
        <v>0</v>
      </c>
      <c r="CV288" s="312">
        <f t="shared" si="183"/>
        <v>0</v>
      </c>
      <c r="CW288" s="312">
        <f t="shared" si="234"/>
        <v>1</v>
      </c>
      <c r="CX288" s="312">
        <f t="shared" si="185"/>
        <v>0</v>
      </c>
      <c r="CY288" s="312">
        <f t="shared" si="186"/>
        <v>0</v>
      </c>
      <c r="CZ288" s="312">
        <f t="shared" si="187"/>
        <v>330</v>
      </c>
      <c r="DA288" s="312">
        <f t="shared" si="188"/>
        <v>20</v>
      </c>
      <c r="DB288" s="312">
        <f t="shared" si="189"/>
        <v>0</v>
      </c>
      <c r="DC288" s="312">
        <f t="shared" si="190"/>
        <v>0</v>
      </c>
      <c r="DD288" s="312">
        <f t="shared" si="191"/>
        <v>0</v>
      </c>
      <c r="DE288" s="312">
        <f t="shared" si="192"/>
        <v>0</v>
      </c>
      <c r="DF288" s="312">
        <f t="shared" si="193"/>
        <v>0</v>
      </c>
      <c r="DG288" s="312">
        <f t="shared" si="194"/>
        <v>400</v>
      </c>
      <c r="DH288" s="312">
        <f t="shared" si="195"/>
        <v>10</v>
      </c>
      <c r="DI288" s="312">
        <f t="shared" si="196"/>
        <v>0</v>
      </c>
      <c r="DJ288" s="312">
        <f t="shared" si="197"/>
        <v>0</v>
      </c>
      <c r="DK288" s="136">
        <f t="shared" si="198"/>
        <v>1</v>
      </c>
      <c r="DM288" s="465">
        <f>CX288-PD_Res_MapbySub!CX288</f>
        <v>0</v>
      </c>
      <c r="DN288" s="465">
        <f>CY288-PD_Res_MapbySub!CY288</f>
        <v>0</v>
      </c>
      <c r="DO288" s="465">
        <f>CZ288-PD_Res_MapbySub!CZ288</f>
        <v>0</v>
      </c>
      <c r="DP288" s="465">
        <f>DA288-PD_Res_MapbySub!DA288</f>
        <v>0</v>
      </c>
      <c r="DQ288" s="465">
        <f>DB288-PD_Res_MapbySub!DB288</f>
        <v>0</v>
      </c>
      <c r="DR288" s="465">
        <f>DC288-PD_Res_MapbySub!DC288</f>
        <v>0</v>
      </c>
      <c r="DS288" s="465">
        <f>DD288-PD_Res_MapbySub!DD288</f>
        <v>0</v>
      </c>
      <c r="DT288" s="465">
        <f>DE288-PD_Res_MapbySub!DE288</f>
        <v>0</v>
      </c>
      <c r="DU288" s="465">
        <f>DF288-PD_Res_MapbySub!DF288</f>
        <v>0</v>
      </c>
      <c r="DV288" s="465">
        <f>DG288-PD_Res_MapbySub!DG288</f>
        <v>0</v>
      </c>
      <c r="DW288" s="465">
        <f>DH288-PD_Res_MapbySub!DH288</f>
        <v>0</v>
      </c>
      <c r="DX288" s="465">
        <f>DI288-PD_Res_MapbySub!DI288</f>
        <v>0</v>
      </c>
      <c r="DY288" s="465">
        <f>DJ288-PD_Res_MapbySub!DJ288</f>
        <v>0</v>
      </c>
      <c r="DZ288">
        <f t="shared" si="199"/>
        <v>0</v>
      </c>
      <c r="EA288" t="s">
        <v>188</v>
      </c>
    </row>
    <row r="289" spans="1:131" hidden="1" x14ac:dyDescent="0.35">
      <c r="A289" s="5" t="str">
        <f>Substation_Info!A289</f>
        <v xml:space="preserve">PG&amp;E East Kern Study Area </v>
      </c>
      <c r="B289" s="5" t="str">
        <f>Substation_Info!B289</f>
        <v>Tevis</v>
      </c>
      <c r="C289" s="5">
        <f>Substation_Info!C289</f>
        <v>115</v>
      </c>
      <c r="D289" s="144">
        <v>0</v>
      </c>
      <c r="E289" s="144">
        <v>0</v>
      </c>
      <c r="F289" s="144">
        <v>0</v>
      </c>
      <c r="G289" s="144">
        <v>0</v>
      </c>
      <c r="H289" s="144">
        <v>0</v>
      </c>
      <c r="I289" s="144">
        <v>0</v>
      </c>
      <c r="J289" s="144">
        <v>0</v>
      </c>
      <c r="K289" s="144">
        <v>0</v>
      </c>
      <c r="L289" s="144">
        <v>0</v>
      </c>
      <c r="M289" s="144">
        <v>0</v>
      </c>
      <c r="N289" s="144">
        <v>0</v>
      </c>
      <c r="O289" s="144">
        <v>0</v>
      </c>
      <c r="P289" s="144">
        <v>0</v>
      </c>
      <c r="Q289" s="432">
        <f t="shared" si="169"/>
        <v>0</v>
      </c>
      <c r="R289" s="312">
        <f>D289+PD_Res_MapbySub!R289</f>
        <v>0</v>
      </c>
      <c r="S289">
        <f>E289+PD_Res_MapbySub!S289</f>
        <v>0</v>
      </c>
      <c r="T289">
        <f>F289+PD_Res_MapbySub!T289</f>
        <v>0</v>
      </c>
      <c r="U289">
        <f>G289+PD_Res_MapbySub!U289</f>
        <v>0</v>
      </c>
      <c r="V289">
        <f>H289+PD_Res_MapbySub!V289</f>
        <v>0</v>
      </c>
      <c r="W289">
        <f>I289+PD_Res_MapbySub!W289</f>
        <v>0</v>
      </c>
      <c r="X289">
        <f>J289+PD_Res_MapbySub!X289</f>
        <v>0</v>
      </c>
      <c r="Y289">
        <f>K289+PD_Res_MapbySub!Y289</f>
        <v>0</v>
      </c>
      <c r="Z289">
        <f>L289+PD_Res_MapbySub!Z289</f>
        <v>0</v>
      </c>
      <c r="AA289">
        <f>M289+PD_Res_MapbySub!AA289</f>
        <v>0</v>
      </c>
      <c r="AB289">
        <f>N289+PD_Res_MapbySub!AB289</f>
        <v>0</v>
      </c>
      <c r="AC289">
        <f>O289+PD_Res_MapbySub!AC289</f>
        <v>0</v>
      </c>
      <c r="AD289">
        <f>P289+PD_Res_MapbySub!AD289</f>
        <v>0</v>
      </c>
      <c r="AE289">
        <f t="shared" si="200"/>
        <v>0</v>
      </c>
      <c r="AF289" s="379">
        <v>0</v>
      </c>
      <c r="AG289" s="380">
        <v>0</v>
      </c>
      <c r="AH289" s="380">
        <v>0</v>
      </c>
      <c r="AI289" s="380">
        <v>0</v>
      </c>
      <c r="AJ289" s="380">
        <v>0</v>
      </c>
      <c r="AK289" s="380">
        <v>0</v>
      </c>
      <c r="AL289" s="380">
        <v>0</v>
      </c>
      <c r="AM289" s="380">
        <v>0</v>
      </c>
      <c r="AN289" s="380">
        <v>0</v>
      </c>
      <c r="AO289" s="380">
        <v>0</v>
      </c>
      <c r="AP289" s="380">
        <v>0</v>
      </c>
      <c r="AQ289" s="380">
        <v>0</v>
      </c>
      <c r="AR289" s="380">
        <v>0</v>
      </c>
      <c r="AS289" s="475">
        <f t="shared" si="170"/>
        <v>0</v>
      </c>
      <c r="AT289" s="351">
        <f>AF289+PD_Res_MapbySub!AT289</f>
        <v>0</v>
      </c>
      <c r="AU289" s="352">
        <f>AG289+PD_Res_MapbySub!AU289</f>
        <v>0</v>
      </c>
      <c r="AV289" s="352">
        <f>AH289+PD_Res_MapbySub!AV289</f>
        <v>0</v>
      </c>
      <c r="AW289" s="352">
        <f>AI289+PD_Res_MapbySub!AW289</f>
        <v>0</v>
      </c>
      <c r="AX289" s="352">
        <f>AJ289+PD_Res_MapbySub!AX289</f>
        <v>0</v>
      </c>
      <c r="AY289" s="352">
        <f>AK289+PD_Res_MapbySub!AY289</f>
        <v>0</v>
      </c>
      <c r="AZ289" s="352">
        <f>AL289+PD_Res_MapbySub!AZ289</f>
        <v>0</v>
      </c>
      <c r="BA289" s="352">
        <f>AM289+PD_Res_MapbySub!BA289</f>
        <v>0</v>
      </c>
      <c r="BB289" s="352">
        <f>AN289+PD_Res_MapbySub!BB289</f>
        <v>0</v>
      </c>
      <c r="BC289" s="352">
        <f>AO289+PD_Res_MapbySub!BC289</f>
        <v>0</v>
      </c>
      <c r="BD289" s="352">
        <f>AP289+PD_Res_MapbySub!BD289</f>
        <v>0</v>
      </c>
      <c r="BE289" s="352">
        <f>AQ289+PD_Res_MapbySub!BE289</f>
        <v>0</v>
      </c>
      <c r="BF289" s="352">
        <f>AR289+PD_Res_MapbySub!BF289</f>
        <v>0</v>
      </c>
      <c r="BG289" s="352"/>
      <c r="BH289" s="382">
        <v>0</v>
      </c>
      <c r="BI289" s="383">
        <v>0</v>
      </c>
      <c r="BJ289" s="383">
        <v>0</v>
      </c>
      <c r="BK289" s="383">
        <v>0</v>
      </c>
      <c r="BL289" s="383">
        <v>0</v>
      </c>
      <c r="BM289" s="383">
        <v>0</v>
      </c>
      <c r="BN289" s="383">
        <v>0</v>
      </c>
      <c r="BO289" s="383">
        <v>0</v>
      </c>
      <c r="BP289" s="383">
        <v>0</v>
      </c>
      <c r="BQ289" s="383">
        <v>0</v>
      </c>
      <c r="BR289" s="383">
        <v>0</v>
      </c>
      <c r="BS289" s="383">
        <v>0</v>
      </c>
      <c r="BT289" s="383">
        <v>0</v>
      </c>
      <c r="BU289" s="414">
        <f t="shared" si="171"/>
        <v>0</v>
      </c>
      <c r="BV289" s="355">
        <f>BH289+PD_Res_MapbySub!BV289</f>
        <v>0</v>
      </c>
      <c r="BW289" s="167">
        <f>BI289+PD_Res_MapbySub!BW289</f>
        <v>0</v>
      </c>
      <c r="BX289" s="167">
        <f>BJ289+PD_Res_MapbySub!BX289</f>
        <v>0</v>
      </c>
      <c r="BY289" s="167">
        <f>BK289+PD_Res_MapbySub!BY289</f>
        <v>0</v>
      </c>
      <c r="BZ289" s="167">
        <f>BL289+PD_Res_MapbySub!BZ289</f>
        <v>0</v>
      </c>
      <c r="CA289" s="167">
        <f>BM289+PD_Res_MapbySub!CA289</f>
        <v>0</v>
      </c>
      <c r="CB289" s="167">
        <f>BN289+PD_Res_MapbySub!CB289</f>
        <v>0</v>
      </c>
      <c r="CC289" s="167">
        <f>BO289+PD_Res_MapbySub!CC289</f>
        <v>0</v>
      </c>
      <c r="CD289" s="167">
        <f>BP289+PD_Res_MapbySub!CD289</f>
        <v>0</v>
      </c>
      <c r="CE289" s="167">
        <f>BQ289+PD_Res_MapbySub!CE289</f>
        <v>0</v>
      </c>
      <c r="CF289" s="167">
        <f>BR289+PD_Res_MapbySub!CF289</f>
        <v>0</v>
      </c>
      <c r="CG289" s="167">
        <f>BS289+PD_Res_MapbySub!CG289</f>
        <v>0</v>
      </c>
      <c r="CH289" s="167">
        <f>BT289+PD_Res_MapbySub!CH289</f>
        <v>0</v>
      </c>
      <c r="CI289" s="167">
        <f t="shared" si="172"/>
        <v>0</v>
      </c>
      <c r="CJ289" s="312">
        <f t="shared" si="173"/>
        <v>0</v>
      </c>
      <c r="CK289" s="312">
        <f t="shared" si="174"/>
        <v>0</v>
      </c>
      <c r="CL289" s="312">
        <f t="shared" si="166"/>
        <v>0</v>
      </c>
      <c r="CM289" s="312">
        <f t="shared" si="167"/>
        <v>0</v>
      </c>
      <c r="CN289" s="312">
        <f t="shared" si="175"/>
        <v>0</v>
      </c>
      <c r="CO289" s="312">
        <f t="shared" si="176"/>
        <v>0</v>
      </c>
      <c r="CP289" s="312">
        <f t="shared" si="177"/>
        <v>0</v>
      </c>
      <c r="CQ289" s="312">
        <f t="shared" si="178"/>
        <v>0</v>
      </c>
      <c r="CR289" s="312">
        <f t="shared" si="179"/>
        <v>0</v>
      </c>
      <c r="CS289" s="312">
        <f t="shared" si="180"/>
        <v>0</v>
      </c>
      <c r="CT289" s="312">
        <f t="shared" si="181"/>
        <v>0</v>
      </c>
      <c r="CU289" s="312">
        <f t="shared" si="182"/>
        <v>0</v>
      </c>
      <c r="CV289" s="312">
        <f t="shared" si="183"/>
        <v>0</v>
      </c>
      <c r="CW289" s="312">
        <f t="shared" si="184"/>
        <v>0</v>
      </c>
      <c r="CX289" s="312">
        <f t="shared" si="185"/>
        <v>0</v>
      </c>
      <c r="CY289" s="312">
        <f t="shared" si="186"/>
        <v>0</v>
      </c>
      <c r="CZ289" s="312">
        <f t="shared" si="187"/>
        <v>0</v>
      </c>
      <c r="DA289" s="312">
        <f t="shared" si="188"/>
        <v>0</v>
      </c>
      <c r="DB289" s="312">
        <f t="shared" si="189"/>
        <v>0</v>
      </c>
      <c r="DC289" s="312">
        <f t="shared" si="190"/>
        <v>0</v>
      </c>
      <c r="DD289" s="312">
        <f t="shared" si="191"/>
        <v>0</v>
      </c>
      <c r="DE289" s="312">
        <f t="shared" si="192"/>
        <v>0</v>
      </c>
      <c r="DF289" s="312">
        <f t="shared" si="193"/>
        <v>0</v>
      </c>
      <c r="DG289" s="312">
        <f t="shared" si="194"/>
        <v>0</v>
      </c>
      <c r="DH289" s="312">
        <f t="shared" si="195"/>
        <v>0</v>
      </c>
      <c r="DI289" s="312">
        <f t="shared" si="196"/>
        <v>0</v>
      </c>
      <c r="DJ289" s="312">
        <f t="shared" si="197"/>
        <v>0</v>
      </c>
      <c r="DK289" s="136">
        <f t="shared" si="198"/>
        <v>0</v>
      </c>
      <c r="DM289" s="465">
        <f>CX289-PD_Res_MapbySub!CX289</f>
        <v>0</v>
      </c>
      <c r="DN289" s="465">
        <f>CY289-PD_Res_MapbySub!CY289</f>
        <v>0</v>
      </c>
      <c r="DO289" s="465">
        <f>CZ289-PD_Res_MapbySub!CZ289</f>
        <v>0</v>
      </c>
      <c r="DP289" s="465">
        <f>DA289-PD_Res_MapbySub!DA289</f>
        <v>0</v>
      </c>
      <c r="DQ289" s="465">
        <f>DB289-PD_Res_MapbySub!DB289</f>
        <v>0</v>
      </c>
      <c r="DR289" s="465">
        <f>DC289-PD_Res_MapbySub!DC289</f>
        <v>0</v>
      </c>
      <c r="DS289" s="465">
        <f>DD289-PD_Res_MapbySub!DD289</f>
        <v>0</v>
      </c>
      <c r="DT289" s="465">
        <f>DE289-PD_Res_MapbySub!DE289</f>
        <v>0</v>
      </c>
      <c r="DU289" s="465">
        <f>DF289-PD_Res_MapbySub!DF289</f>
        <v>0</v>
      </c>
      <c r="DV289" s="465">
        <f>DG289-PD_Res_MapbySub!DG289</f>
        <v>0</v>
      </c>
      <c r="DW289" s="465">
        <f>DH289-PD_Res_MapbySub!DH289</f>
        <v>0</v>
      </c>
      <c r="DX289" s="465">
        <f>DI289-PD_Res_MapbySub!DI289</f>
        <v>0</v>
      </c>
      <c r="DY289" s="465">
        <f>DJ289-PD_Res_MapbySub!DJ289</f>
        <v>0</v>
      </c>
      <c r="DZ289">
        <f t="shared" si="199"/>
        <v>0</v>
      </c>
      <c r="EA289" t="s">
        <v>189</v>
      </c>
    </row>
    <row r="290" spans="1:131" hidden="1" x14ac:dyDescent="0.35">
      <c r="A290" s="5" t="str">
        <f>Substation_Info!A290</f>
        <v xml:space="preserve">PG&amp;E North of Greater Bay Study Area </v>
      </c>
      <c r="B290" s="5" t="str">
        <f>Substation_Info!B290</f>
        <v>Thermalito</v>
      </c>
      <c r="C290" s="5">
        <f>Substation_Info!C290</f>
        <v>230</v>
      </c>
      <c r="D290" s="144">
        <v>0</v>
      </c>
      <c r="E290" s="144">
        <v>0</v>
      </c>
      <c r="F290" s="144">
        <v>0</v>
      </c>
      <c r="G290" s="144">
        <v>0</v>
      </c>
      <c r="H290" s="144">
        <v>0</v>
      </c>
      <c r="I290" s="144">
        <v>0</v>
      </c>
      <c r="J290" s="144">
        <v>0</v>
      </c>
      <c r="K290" s="144">
        <v>0</v>
      </c>
      <c r="L290" s="144">
        <v>0</v>
      </c>
      <c r="M290" s="144">
        <v>0</v>
      </c>
      <c r="N290" s="144">
        <v>0</v>
      </c>
      <c r="O290" s="144">
        <v>0</v>
      </c>
      <c r="P290" s="144">
        <v>0</v>
      </c>
      <c r="Q290" s="432">
        <f t="shared" si="169"/>
        <v>0</v>
      </c>
      <c r="R290" s="312">
        <f>D290+PD_Res_MapbySub!R290</f>
        <v>0</v>
      </c>
      <c r="S290">
        <f>E290+PD_Res_MapbySub!S290</f>
        <v>0</v>
      </c>
      <c r="T290">
        <f>F290+PD_Res_MapbySub!T290</f>
        <v>0</v>
      </c>
      <c r="U290">
        <f>G290+PD_Res_MapbySub!U290</f>
        <v>0</v>
      </c>
      <c r="V290">
        <f>H290+PD_Res_MapbySub!V290</f>
        <v>0</v>
      </c>
      <c r="W290">
        <f>I290+PD_Res_MapbySub!W290</f>
        <v>0</v>
      </c>
      <c r="X290">
        <f>J290+PD_Res_MapbySub!X290</f>
        <v>0</v>
      </c>
      <c r="Y290">
        <f>K290+PD_Res_MapbySub!Y290</f>
        <v>0</v>
      </c>
      <c r="Z290">
        <f>L290+PD_Res_MapbySub!Z290</f>
        <v>0</v>
      </c>
      <c r="AA290">
        <f>M290+PD_Res_MapbySub!AA290</f>
        <v>0</v>
      </c>
      <c r="AB290">
        <f>N290+PD_Res_MapbySub!AB290</f>
        <v>0</v>
      </c>
      <c r="AC290">
        <f>O290+PD_Res_MapbySub!AC290</f>
        <v>0</v>
      </c>
      <c r="AD290">
        <f>P290+PD_Res_MapbySub!AD290</f>
        <v>0</v>
      </c>
      <c r="AE290">
        <f t="shared" si="200"/>
        <v>0</v>
      </c>
      <c r="AF290" s="379">
        <v>0</v>
      </c>
      <c r="AG290" s="380">
        <v>0</v>
      </c>
      <c r="AH290" s="380">
        <v>0</v>
      </c>
      <c r="AI290" s="380">
        <v>0</v>
      </c>
      <c r="AJ290" s="380">
        <v>0</v>
      </c>
      <c r="AK290" s="380">
        <v>0</v>
      </c>
      <c r="AL290" s="380">
        <v>0</v>
      </c>
      <c r="AM290" s="380">
        <v>0</v>
      </c>
      <c r="AN290" s="380">
        <v>0</v>
      </c>
      <c r="AO290" s="380">
        <v>0</v>
      </c>
      <c r="AP290" s="380">
        <v>0</v>
      </c>
      <c r="AQ290" s="380">
        <v>0</v>
      </c>
      <c r="AR290" s="380">
        <v>0</v>
      </c>
      <c r="AS290" s="475">
        <f t="shared" si="170"/>
        <v>0</v>
      </c>
      <c r="AT290" s="351">
        <f>AF290+PD_Res_MapbySub!AT290</f>
        <v>0</v>
      </c>
      <c r="AU290" s="352">
        <f>AG290+PD_Res_MapbySub!AU290</f>
        <v>0</v>
      </c>
      <c r="AV290" s="352">
        <f>AH290+PD_Res_MapbySub!AV290</f>
        <v>0</v>
      </c>
      <c r="AW290" s="352">
        <f>AI290+PD_Res_MapbySub!AW290</f>
        <v>0</v>
      </c>
      <c r="AX290" s="352">
        <f>AJ290+PD_Res_MapbySub!AX290</f>
        <v>0</v>
      </c>
      <c r="AY290" s="352">
        <f>AK290+PD_Res_MapbySub!AY290</f>
        <v>0</v>
      </c>
      <c r="AZ290" s="352">
        <f>AL290+PD_Res_MapbySub!AZ290</f>
        <v>0</v>
      </c>
      <c r="BA290" s="352">
        <f>AM290+PD_Res_MapbySub!BA290</f>
        <v>0</v>
      </c>
      <c r="BB290" s="352">
        <f>AN290+PD_Res_MapbySub!BB290</f>
        <v>0</v>
      </c>
      <c r="BC290" s="352">
        <f>AO290+PD_Res_MapbySub!BC290</f>
        <v>0</v>
      </c>
      <c r="BD290" s="352">
        <f>AP290+PD_Res_MapbySub!BD290</f>
        <v>0</v>
      </c>
      <c r="BE290" s="352">
        <f>AQ290+PD_Res_MapbySub!BE290</f>
        <v>0</v>
      </c>
      <c r="BF290" s="352">
        <f>AR290+PD_Res_MapbySub!BF290</f>
        <v>0</v>
      </c>
      <c r="BG290" s="352"/>
      <c r="BH290" s="382">
        <v>0</v>
      </c>
      <c r="BI290" s="383">
        <v>0</v>
      </c>
      <c r="BJ290" s="383">
        <v>0</v>
      </c>
      <c r="BK290" s="383">
        <v>0</v>
      </c>
      <c r="BL290" s="383">
        <v>0</v>
      </c>
      <c r="BM290" s="383">
        <v>0</v>
      </c>
      <c r="BN290" s="383">
        <v>0</v>
      </c>
      <c r="BO290" s="383">
        <v>0</v>
      </c>
      <c r="BP290" s="383">
        <v>0</v>
      </c>
      <c r="BQ290" s="383">
        <v>0</v>
      </c>
      <c r="BR290" s="383">
        <v>0</v>
      </c>
      <c r="BS290" s="383">
        <v>0</v>
      </c>
      <c r="BT290" s="383">
        <v>0</v>
      </c>
      <c r="BU290" s="414">
        <f t="shared" si="171"/>
        <v>0</v>
      </c>
      <c r="BV290" s="355">
        <f>BH290+PD_Res_MapbySub!BV290</f>
        <v>0</v>
      </c>
      <c r="BW290" s="167">
        <f>BI290+PD_Res_MapbySub!BW290</f>
        <v>0</v>
      </c>
      <c r="BX290" s="167">
        <f>BJ290+PD_Res_MapbySub!BX290</f>
        <v>0</v>
      </c>
      <c r="BY290" s="167">
        <f>BK290+PD_Res_MapbySub!BY290</f>
        <v>0</v>
      </c>
      <c r="BZ290" s="167">
        <f>BL290+PD_Res_MapbySub!BZ290</f>
        <v>0</v>
      </c>
      <c r="CA290" s="167">
        <f>BM290+PD_Res_MapbySub!CA290</f>
        <v>0</v>
      </c>
      <c r="CB290" s="167">
        <f>BN290+PD_Res_MapbySub!CB290</f>
        <v>0</v>
      </c>
      <c r="CC290" s="167">
        <f>BO290+PD_Res_MapbySub!CC290</f>
        <v>0</v>
      </c>
      <c r="CD290" s="167">
        <f>BP290+PD_Res_MapbySub!CD290</f>
        <v>0</v>
      </c>
      <c r="CE290" s="167">
        <f>BQ290+PD_Res_MapbySub!CE290</f>
        <v>0</v>
      </c>
      <c r="CF290" s="167">
        <f>BR290+PD_Res_MapbySub!CF290</f>
        <v>0</v>
      </c>
      <c r="CG290" s="167">
        <f>BS290+PD_Res_MapbySub!CG290</f>
        <v>0</v>
      </c>
      <c r="CH290" s="167">
        <f>BT290+PD_Res_MapbySub!CH290</f>
        <v>0</v>
      </c>
      <c r="CI290" s="167">
        <f t="shared" si="172"/>
        <v>0</v>
      </c>
      <c r="CJ290" s="312">
        <f t="shared" si="173"/>
        <v>0</v>
      </c>
      <c r="CK290" s="312">
        <f t="shared" si="174"/>
        <v>0</v>
      </c>
      <c r="CL290" s="312">
        <f t="shared" si="166"/>
        <v>0</v>
      </c>
      <c r="CM290" s="312">
        <f t="shared" si="167"/>
        <v>0</v>
      </c>
      <c r="CN290" s="312">
        <f t="shared" si="175"/>
        <v>0</v>
      </c>
      <c r="CO290" s="312">
        <f t="shared" si="176"/>
        <v>0</v>
      </c>
      <c r="CP290" s="312">
        <f t="shared" si="177"/>
        <v>0</v>
      </c>
      <c r="CQ290" s="312">
        <f t="shared" si="178"/>
        <v>0</v>
      </c>
      <c r="CR290" s="312">
        <f t="shared" si="179"/>
        <v>0</v>
      </c>
      <c r="CS290" s="312">
        <f t="shared" si="180"/>
        <v>0</v>
      </c>
      <c r="CT290" s="312">
        <f t="shared" si="181"/>
        <v>0</v>
      </c>
      <c r="CU290" s="312">
        <f t="shared" si="182"/>
        <v>0</v>
      </c>
      <c r="CV290" s="312">
        <f t="shared" si="183"/>
        <v>0</v>
      </c>
      <c r="CW290" s="312">
        <f t="shared" si="184"/>
        <v>0</v>
      </c>
      <c r="CX290" s="312">
        <f t="shared" si="185"/>
        <v>0</v>
      </c>
      <c r="CY290" s="312">
        <f t="shared" si="186"/>
        <v>0</v>
      </c>
      <c r="CZ290" s="312">
        <f t="shared" si="187"/>
        <v>0</v>
      </c>
      <c r="DA290" s="312">
        <f t="shared" si="188"/>
        <v>0</v>
      </c>
      <c r="DB290" s="312">
        <f t="shared" si="189"/>
        <v>0</v>
      </c>
      <c r="DC290" s="312">
        <f t="shared" si="190"/>
        <v>0</v>
      </c>
      <c r="DD290" s="312">
        <f t="shared" si="191"/>
        <v>0</v>
      </c>
      <c r="DE290" s="312">
        <f t="shared" si="192"/>
        <v>0</v>
      </c>
      <c r="DF290" s="312">
        <f t="shared" si="193"/>
        <v>0</v>
      </c>
      <c r="DG290" s="312">
        <f t="shared" si="194"/>
        <v>0</v>
      </c>
      <c r="DH290" s="312">
        <f t="shared" si="195"/>
        <v>0</v>
      </c>
      <c r="DI290" s="312">
        <f t="shared" si="196"/>
        <v>0</v>
      </c>
      <c r="DJ290" s="312">
        <f t="shared" si="197"/>
        <v>0</v>
      </c>
      <c r="DK290" s="136">
        <f t="shared" si="198"/>
        <v>0</v>
      </c>
      <c r="DM290" s="465">
        <f>CX290-PD_Res_MapbySub!CX290</f>
        <v>0</v>
      </c>
      <c r="DN290" s="465">
        <f>CY290-PD_Res_MapbySub!CY290</f>
        <v>0</v>
      </c>
      <c r="DO290" s="465">
        <f>CZ290-PD_Res_MapbySub!CZ290</f>
        <v>0</v>
      </c>
      <c r="DP290" s="465">
        <f>DA290-PD_Res_MapbySub!DA290</f>
        <v>0</v>
      </c>
      <c r="DQ290" s="465">
        <f>DB290-PD_Res_MapbySub!DB290</f>
        <v>0</v>
      </c>
      <c r="DR290" s="465">
        <f>DC290-PD_Res_MapbySub!DC290</f>
        <v>0</v>
      </c>
      <c r="DS290" s="465">
        <f>DD290-PD_Res_MapbySub!DD290</f>
        <v>0</v>
      </c>
      <c r="DT290" s="465">
        <f>DE290-PD_Res_MapbySub!DE290</f>
        <v>0</v>
      </c>
      <c r="DU290" s="465">
        <f>DF290-PD_Res_MapbySub!DF290</f>
        <v>0</v>
      </c>
      <c r="DV290" s="465">
        <f>DG290-PD_Res_MapbySub!DG290</f>
        <v>0</v>
      </c>
      <c r="DW290" s="465">
        <f>DH290-PD_Res_MapbySub!DH290</f>
        <v>0</v>
      </c>
      <c r="DX290" s="465">
        <f>DI290-PD_Res_MapbySub!DI290</f>
        <v>0</v>
      </c>
      <c r="DY290" s="465">
        <f>DJ290-PD_Res_MapbySub!DJ290</f>
        <v>0</v>
      </c>
      <c r="DZ290">
        <f t="shared" si="199"/>
        <v>0</v>
      </c>
      <c r="EA290" t="s">
        <v>188</v>
      </c>
    </row>
    <row r="291" spans="1:131" hidden="1" x14ac:dyDescent="0.35">
      <c r="A291" s="5" t="str">
        <f>Substation_Info!A291</f>
        <v>SDG&amp;E Study Area</v>
      </c>
      <c r="B291" s="5" t="str">
        <f>Substation_Info!B291</f>
        <v>Trabuco</v>
      </c>
      <c r="C291" s="5">
        <f>Substation_Info!C291</f>
        <v>138</v>
      </c>
      <c r="D291" s="144">
        <v>0</v>
      </c>
      <c r="E291" s="144">
        <v>0</v>
      </c>
      <c r="F291" s="144">
        <v>0</v>
      </c>
      <c r="G291" s="144">
        <v>0</v>
      </c>
      <c r="H291" s="144">
        <v>0</v>
      </c>
      <c r="I291" s="144">
        <v>0</v>
      </c>
      <c r="J291" s="144">
        <v>0</v>
      </c>
      <c r="K291" s="144">
        <v>0</v>
      </c>
      <c r="L291" s="144">
        <v>0</v>
      </c>
      <c r="M291" s="144">
        <v>0</v>
      </c>
      <c r="N291" s="144">
        <v>0</v>
      </c>
      <c r="O291" s="144">
        <v>0</v>
      </c>
      <c r="P291" s="144">
        <v>0</v>
      </c>
      <c r="Q291" s="432">
        <f t="shared" si="169"/>
        <v>0</v>
      </c>
      <c r="R291" s="312">
        <f>D291+PD_Res_MapbySub!R291</f>
        <v>0</v>
      </c>
      <c r="S291">
        <f>E291+PD_Res_MapbySub!S291</f>
        <v>0</v>
      </c>
      <c r="T291">
        <f>F291+PD_Res_MapbySub!T291</f>
        <v>0</v>
      </c>
      <c r="U291">
        <f>G291+PD_Res_MapbySub!U291</f>
        <v>0</v>
      </c>
      <c r="V291">
        <f>H291+PD_Res_MapbySub!V291</f>
        <v>0</v>
      </c>
      <c r="W291">
        <f>I291+PD_Res_MapbySub!W291</f>
        <v>0</v>
      </c>
      <c r="X291">
        <f>J291+PD_Res_MapbySub!X291</f>
        <v>0</v>
      </c>
      <c r="Y291">
        <f>K291+PD_Res_MapbySub!Y291</f>
        <v>0</v>
      </c>
      <c r="Z291">
        <f>L291+PD_Res_MapbySub!Z291</f>
        <v>0</v>
      </c>
      <c r="AA291">
        <f>M291+PD_Res_MapbySub!AA291</f>
        <v>0</v>
      </c>
      <c r="AB291">
        <f>N291+PD_Res_MapbySub!AB291</f>
        <v>0</v>
      </c>
      <c r="AC291">
        <f>O291+PD_Res_MapbySub!AC291</f>
        <v>0</v>
      </c>
      <c r="AD291">
        <f>P291+PD_Res_MapbySub!AD291</f>
        <v>0</v>
      </c>
      <c r="AE291">
        <f t="shared" si="200"/>
        <v>0</v>
      </c>
      <c r="AF291" s="379">
        <v>0</v>
      </c>
      <c r="AG291" s="380">
        <v>0</v>
      </c>
      <c r="AH291" s="380">
        <v>0</v>
      </c>
      <c r="AI291" s="380">
        <v>0</v>
      </c>
      <c r="AJ291" s="380">
        <v>0</v>
      </c>
      <c r="AK291" s="380">
        <v>0</v>
      </c>
      <c r="AL291" s="380">
        <v>0</v>
      </c>
      <c r="AM291" s="380">
        <v>0</v>
      </c>
      <c r="AN291" s="380">
        <v>0</v>
      </c>
      <c r="AO291" s="380">
        <v>0</v>
      </c>
      <c r="AP291" s="380">
        <v>0</v>
      </c>
      <c r="AQ291" s="380">
        <v>0</v>
      </c>
      <c r="AR291" s="380">
        <v>0</v>
      </c>
      <c r="AS291" s="475">
        <f t="shared" si="170"/>
        <v>0</v>
      </c>
      <c r="AT291" s="351">
        <f>AF291+PD_Res_MapbySub!AT291</f>
        <v>0</v>
      </c>
      <c r="AU291" s="352">
        <f>AG291+PD_Res_MapbySub!AU291</f>
        <v>0</v>
      </c>
      <c r="AV291" s="352">
        <f>AH291+PD_Res_MapbySub!AV291</f>
        <v>0</v>
      </c>
      <c r="AW291" s="352">
        <f>AI291+PD_Res_MapbySub!AW291</f>
        <v>0</v>
      </c>
      <c r="AX291" s="352">
        <f>AJ291+PD_Res_MapbySub!AX291</f>
        <v>0</v>
      </c>
      <c r="AY291" s="352">
        <f>AK291+PD_Res_MapbySub!AY291</f>
        <v>0</v>
      </c>
      <c r="AZ291" s="352">
        <f>AL291+PD_Res_MapbySub!AZ291</f>
        <v>0</v>
      </c>
      <c r="BA291" s="352">
        <f>AM291+PD_Res_MapbySub!BA291</f>
        <v>0</v>
      </c>
      <c r="BB291" s="352">
        <f>AN291+PD_Res_MapbySub!BB291</f>
        <v>0</v>
      </c>
      <c r="BC291" s="352">
        <f>AO291+PD_Res_MapbySub!BC291</f>
        <v>0</v>
      </c>
      <c r="BD291" s="352">
        <f>AP291+PD_Res_MapbySub!BD291</f>
        <v>0</v>
      </c>
      <c r="BE291" s="352">
        <f>AQ291+PD_Res_MapbySub!BE291</f>
        <v>0</v>
      </c>
      <c r="BF291" s="352">
        <f>AR291+PD_Res_MapbySub!BF291</f>
        <v>0</v>
      </c>
      <c r="BG291" s="352"/>
      <c r="BH291" s="382">
        <v>0</v>
      </c>
      <c r="BI291" s="383">
        <v>0</v>
      </c>
      <c r="BJ291" s="383">
        <v>0</v>
      </c>
      <c r="BK291" s="383">
        <v>0</v>
      </c>
      <c r="BL291" s="383">
        <v>0</v>
      </c>
      <c r="BM291" s="383">
        <v>0</v>
      </c>
      <c r="BN291" s="383">
        <v>0</v>
      </c>
      <c r="BO291" s="383">
        <v>0</v>
      </c>
      <c r="BP291" s="383">
        <v>0</v>
      </c>
      <c r="BQ291" s="383">
        <v>0</v>
      </c>
      <c r="BR291" s="383">
        <v>0</v>
      </c>
      <c r="BS291" s="383">
        <v>0</v>
      </c>
      <c r="BT291" s="383">
        <v>0</v>
      </c>
      <c r="BU291" s="414">
        <f t="shared" si="171"/>
        <v>0</v>
      </c>
      <c r="BV291" s="355">
        <f>BH291+PD_Res_MapbySub!BV291</f>
        <v>0</v>
      </c>
      <c r="BW291" s="167">
        <f>BI291+PD_Res_MapbySub!BW291</f>
        <v>0</v>
      </c>
      <c r="BX291" s="167">
        <f>BJ291+PD_Res_MapbySub!BX291</f>
        <v>0</v>
      </c>
      <c r="BY291" s="167">
        <f>BK291+PD_Res_MapbySub!BY291</f>
        <v>0</v>
      </c>
      <c r="BZ291" s="167">
        <f>BL291+PD_Res_MapbySub!BZ291</f>
        <v>0</v>
      </c>
      <c r="CA291" s="167">
        <f>BM291+PD_Res_MapbySub!CA291</f>
        <v>0</v>
      </c>
      <c r="CB291" s="167">
        <f>BN291+PD_Res_MapbySub!CB291</f>
        <v>0</v>
      </c>
      <c r="CC291" s="167">
        <f>BO291+PD_Res_MapbySub!CC291</f>
        <v>0</v>
      </c>
      <c r="CD291" s="167">
        <f>BP291+PD_Res_MapbySub!CD291</f>
        <v>0</v>
      </c>
      <c r="CE291" s="167">
        <f>BQ291+PD_Res_MapbySub!CE291</f>
        <v>0</v>
      </c>
      <c r="CF291" s="167">
        <f>BR291+PD_Res_MapbySub!CF291</f>
        <v>0</v>
      </c>
      <c r="CG291" s="167">
        <f>BS291+PD_Res_MapbySub!CG291</f>
        <v>0</v>
      </c>
      <c r="CH291" s="167">
        <f>BT291+PD_Res_MapbySub!CH291</f>
        <v>0</v>
      </c>
      <c r="CI291" s="167">
        <f t="shared" si="172"/>
        <v>0</v>
      </c>
      <c r="CJ291" s="312">
        <f t="shared" si="173"/>
        <v>0</v>
      </c>
      <c r="CK291" s="312">
        <f t="shared" si="174"/>
        <v>0</v>
      </c>
      <c r="CL291" s="312">
        <f t="shared" si="166"/>
        <v>0</v>
      </c>
      <c r="CM291" s="312">
        <f t="shared" si="167"/>
        <v>0</v>
      </c>
      <c r="CN291" s="312">
        <f t="shared" si="175"/>
        <v>0</v>
      </c>
      <c r="CO291" s="312">
        <f t="shared" si="176"/>
        <v>0</v>
      </c>
      <c r="CP291" s="312">
        <f t="shared" si="177"/>
        <v>0</v>
      </c>
      <c r="CQ291" s="312">
        <f t="shared" si="178"/>
        <v>0</v>
      </c>
      <c r="CR291" s="312">
        <f t="shared" si="179"/>
        <v>0</v>
      </c>
      <c r="CS291" s="312">
        <f t="shared" si="180"/>
        <v>0</v>
      </c>
      <c r="CT291" s="312">
        <f t="shared" si="181"/>
        <v>0</v>
      </c>
      <c r="CU291" s="312">
        <f t="shared" si="182"/>
        <v>0</v>
      </c>
      <c r="CV291" s="312">
        <f t="shared" si="183"/>
        <v>0</v>
      </c>
      <c r="CW291" s="312">
        <f t="shared" si="184"/>
        <v>0</v>
      </c>
      <c r="CX291" s="312">
        <f t="shared" si="185"/>
        <v>0</v>
      </c>
      <c r="CY291" s="312">
        <f t="shared" si="186"/>
        <v>0</v>
      </c>
      <c r="CZ291" s="312">
        <f t="shared" si="187"/>
        <v>0</v>
      </c>
      <c r="DA291" s="312">
        <f t="shared" si="188"/>
        <v>0</v>
      </c>
      <c r="DB291" s="312">
        <f t="shared" si="189"/>
        <v>0</v>
      </c>
      <c r="DC291" s="312">
        <f t="shared" si="190"/>
        <v>0</v>
      </c>
      <c r="DD291" s="312">
        <f t="shared" si="191"/>
        <v>0</v>
      </c>
      <c r="DE291" s="312">
        <f t="shared" si="192"/>
        <v>0</v>
      </c>
      <c r="DF291" s="312">
        <f t="shared" si="193"/>
        <v>0</v>
      </c>
      <c r="DG291" s="312">
        <f t="shared" si="194"/>
        <v>0</v>
      </c>
      <c r="DH291" s="312">
        <f t="shared" si="195"/>
        <v>0</v>
      </c>
      <c r="DI291" s="312">
        <f t="shared" si="196"/>
        <v>0</v>
      </c>
      <c r="DJ291" s="312">
        <f t="shared" si="197"/>
        <v>0</v>
      </c>
      <c r="DK291" s="136">
        <f t="shared" si="198"/>
        <v>0</v>
      </c>
      <c r="DM291" s="465">
        <f>CX291-PD_Res_MapbySub!CX291</f>
        <v>0</v>
      </c>
      <c r="DN291" s="465">
        <f>CY291-PD_Res_MapbySub!CY291</f>
        <v>0</v>
      </c>
      <c r="DO291" s="465">
        <f>CZ291-PD_Res_MapbySub!CZ291</f>
        <v>0</v>
      </c>
      <c r="DP291" s="465">
        <f>DA291-PD_Res_MapbySub!DA291</f>
        <v>0</v>
      </c>
      <c r="DQ291" s="465">
        <f>DB291-PD_Res_MapbySub!DB291</f>
        <v>0</v>
      </c>
      <c r="DR291" s="465">
        <f>DC291-PD_Res_MapbySub!DC291</f>
        <v>0</v>
      </c>
      <c r="DS291" s="465">
        <f>DD291-PD_Res_MapbySub!DD291</f>
        <v>0</v>
      </c>
      <c r="DT291" s="465">
        <f>DE291-PD_Res_MapbySub!DE291</f>
        <v>0</v>
      </c>
      <c r="DU291" s="465">
        <f>DF291-PD_Res_MapbySub!DF291</f>
        <v>0</v>
      </c>
      <c r="DV291" s="465">
        <f>DG291-PD_Res_MapbySub!DG291</f>
        <v>0</v>
      </c>
      <c r="DW291" s="465">
        <f>DH291-PD_Res_MapbySub!DH291</f>
        <v>0</v>
      </c>
      <c r="DX291" s="465">
        <f>DI291-PD_Res_MapbySub!DI291</f>
        <v>0</v>
      </c>
      <c r="DY291" s="465">
        <f>DJ291-PD_Res_MapbySub!DJ291</f>
        <v>0</v>
      </c>
      <c r="DZ291">
        <f t="shared" si="199"/>
        <v>0</v>
      </c>
      <c r="EA291" t="s">
        <v>187</v>
      </c>
    </row>
    <row r="292" spans="1:131" hidden="1" x14ac:dyDescent="0.35">
      <c r="A292" s="5" t="str">
        <f>Substation_Info!A292</f>
        <v>PG&amp;E Fresno Study Area</v>
      </c>
      <c r="B292" s="5" t="str">
        <f>Substation_Info!B292</f>
        <v>Tranquility</v>
      </c>
      <c r="C292" s="5">
        <f>Substation_Info!C292</f>
        <v>230</v>
      </c>
      <c r="D292" s="144">
        <v>0</v>
      </c>
      <c r="E292" s="144">
        <v>0</v>
      </c>
      <c r="F292" s="144">
        <v>0</v>
      </c>
      <c r="G292" s="144">
        <v>0</v>
      </c>
      <c r="H292" s="144">
        <v>0</v>
      </c>
      <c r="I292" s="144">
        <v>0</v>
      </c>
      <c r="J292" s="144">
        <v>0</v>
      </c>
      <c r="K292" s="144">
        <v>0</v>
      </c>
      <c r="L292" s="144">
        <v>0</v>
      </c>
      <c r="M292" s="144">
        <v>0</v>
      </c>
      <c r="N292" s="144">
        <v>0</v>
      </c>
      <c r="O292" s="144">
        <v>0</v>
      </c>
      <c r="P292" s="144">
        <v>0</v>
      </c>
      <c r="Q292" s="432">
        <f t="shared" si="169"/>
        <v>0</v>
      </c>
      <c r="R292" s="312">
        <f>D292+PD_Res_MapbySub!R292</f>
        <v>0</v>
      </c>
      <c r="S292">
        <f>E292+PD_Res_MapbySub!S292</f>
        <v>0</v>
      </c>
      <c r="T292">
        <f>F292+PD_Res_MapbySub!T292</f>
        <v>0</v>
      </c>
      <c r="U292">
        <f>G292+PD_Res_MapbySub!U292</f>
        <v>0</v>
      </c>
      <c r="V292">
        <f>H292+PD_Res_MapbySub!V292</f>
        <v>0</v>
      </c>
      <c r="W292">
        <f>I292+PD_Res_MapbySub!W292</f>
        <v>0</v>
      </c>
      <c r="X292">
        <f>J292+PD_Res_MapbySub!X292</f>
        <v>0</v>
      </c>
      <c r="Y292">
        <f>K292+PD_Res_MapbySub!Y292</f>
        <v>0</v>
      </c>
      <c r="Z292">
        <f>L292+PD_Res_MapbySub!Z292</f>
        <v>0</v>
      </c>
      <c r="AA292">
        <f>M292+PD_Res_MapbySub!AA292</f>
        <v>0</v>
      </c>
      <c r="AB292">
        <f>N292+PD_Res_MapbySub!AB292</f>
        <v>0</v>
      </c>
      <c r="AC292">
        <f>O292+PD_Res_MapbySub!AC292</f>
        <v>72</v>
      </c>
      <c r="AD292">
        <f>P292+PD_Res_MapbySub!AD292</f>
        <v>0</v>
      </c>
      <c r="AE292">
        <f t="shared" si="200"/>
        <v>1</v>
      </c>
      <c r="AF292" s="379">
        <v>0</v>
      </c>
      <c r="AG292" s="380">
        <v>0</v>
      </c>
      <c r="AH292" s="380">
        <v>0</v>
      </c>
      <c r="AI292" s="380">
        <v>0</v>
      </c>
      <c r="AJ292" s="380">
        <v>0</v>
      </c>
      <c r="AK292" s="380">
        <v>0</v>
      </c>
      <c r="AL292" s="380">
        <v>0</v>
      </c>
      <c r="AM292" s="380">
        <v>0</v>
      </c>
      <c r="AN292" s="380">
        <v>0</v>
      </c>
      <c r="AO292" s="380">
        <v>0</v>
      </c>
      <c r="AP292" s="380">
        <v>0</v>
      </c>
      <c r="AQ292" s="380">
        <v>0</v>
      </c>
      <c r="AR292" s="380">
        <v>0</v>
      </c>
      <c r="AS292" s="475">
        <f t="shared" si="170"/>
        <v>0</v>
      </c>
      <c r="AT292" s="351">
        <f>AF292+PD_Res_MapbySub!AT292</f>
        <v>0</v>
      </c>
      <c r="AU292" s="352">
        <f>AG292+PD_Res_MapbySub!AU292</f>
        <v>0</v>
      </c>
      <c r="AV292" s="352">
        <f>AH292+PD_Res_MapbySub!AV292</f>
        <v>0</v>
      </c>
      <c r="AW292" s="352">
        <f>AI292+PD_Res_MapbySub!AW292</f>
        <v>0</v>
      </c>
      <c r="AX292" s="352">
        <f>AJ292+PD_Res_MapbySub!AX292</f>
        <v>0</v>
      </c>
      <c r="AY292" s="352">
        <f>AK292+PD_Res_MapbySub!AY292</f>
        <v>0</v>
      </c>
      <c r="AZ292" s="352">
        <f>AL292+PD_Res_MapbySub!AZ292</f>
        <v>0</v>
      </c>
      <c r="BA292" s="352">
        <f>AM292+PD_Res_MapbySub!BA292</f>
        <v>0</v>
      </c>
      <c r="BB292" s="352">
        <f>AN292+PD_Res_MapbySub!BB292</f>
        <v>0</v>
      </c>
      <c r="BC292" s="352">
        <f>AO292+PD_Res_MapbySub!BC292</f>
        <v>360</v>
      </c>
      <c r="BD292" s="352">
        <f>AP292+PD_Res_MapbySub!BD292</f>
        <v>40</v>
      </c>
      <c r="BE292" s="352">
        <f>AQ292+PD_Res_MapbySub!BE292</f>
        <v>352.5</v>
      </c>
      <c r="BF292" s="352">
        <f>AR292+PD_Res_MapbySub!BF292</f>
        <v>0</v>
      </c>
      <c r="BG292" s="352"/>
      <c r="BH292" s="382">
        <v>0</v>
      </c>
      <c r="BI292" s="383">
        <v>0</v>
      </c>
      <c r="BJ292" s="383">
        <v>0</v>
      </c>
      <c r="BK292" s="383">
        <v>0</v>
      </c>
      <c r="BL292" s="383">
        <v>0</v>
      </c>
      <c r="BM292" s="383">
        <v>0</v>
      </c>
      <c r="BN292" s="383">
        <v>0</v>
      </c>
      <c r="BO292" s="383">
        <v>0</v>
      </c>
      <c r="BP292" s="383">
        <v>0</v>
      </c>
      <c r="BQ292" s="383">
        <v>0</v>
      </c>
      <c r="BR292" s="383">
        <v>0</v>
      </c>
      <c r="BS292" s="383">
        <v>0</v>
      </c>
      <c r="BT292" s="383">
        <v>0</v>
      </c>
      <c r="BU292" s="414">
        <f t="shared" si="171"/>
        <v>0</v>
      </c>
      <c r="BV292" s="355">
        <f>BH292+PD_Res_MapbySub!BV292</f>
        <v>0</v>
      </c>
      <c r="BW292" s="167">
        <f>BI292+PD_Res_MapbySub!BW292</f>
        <v>0</v>
      </c>
      <c r="BX292" s="167">
        <f>BJ292+PD_Res_MapbySub!BX292</f>
        <v>0</v>
      </c>
      <c r="BY292" s="167">
        <f>BK292+PD_Res_MapbySub!BY292</f>
        <v>0</v>
      </c>
      <c r="BZ292" s="167">
        <f>BL292+PD_Res_MapbySub!BZ292</f>
        <v>0</v>
      </c>
      <c r="CA292" s="167">
        <f>BM292+PD_Res_MapbySub!CA292</f>
        <v>0</v>
      </c>
      <c r="CB292" s="167">
        <f>BN292+PD_Res_MapbySub!CB292</f>
        <v>0</v>
      </c>
      <c r="CC292" s="167">
        <f>BO292+PD_Res_MapbySub!CC292</f>
        <v>0</v>
      </c>
      <c r="CD292" s="167">
        <f>BP292+PD_Res_MapbySub!CD292</f>
        <v>0</v>
      </c>
      <c r="CE292" s="167">
        <f>BQ292+PD_Res_MapbySub!CE292</f>
        <v>40</v>
      </c>
      <c r="CF292" s="167">
        <f>BR292+PD_Res_MapbySub!CF292</f>
        <v>660</v>
      </c>
      <c r="CG292" s="167">
        <f>BS292+PD_Res_MapbySub!CG292</f>
        <v>347.5</v>
      </c>
      <c r="CH292" s="167">
        <f>BT292+PD_Res_MapbySub!CH292</f>
        <v>0</v>
      </c>
      <c r="CI292" s="167">
        <f t="shared" si="172"/>
        <v>1</v>
      </c>
      <c r="CJ292" s="312">
        <f t="shared" si="173"/>
        <v>0</v>
      </c>
      <c r="CK292" s="312">
        <f t="shared" si="174"/>
        <v>0</v>
      </c>
      <c r="CL292" s="312">
        <f t="shared" ref="CL292:CL322" si="235">AV292+BX292</f>
        <v>0</v>
      </c>
      <c r="CM292" s="312">
        <f t="shared" ref="CM292:CM322" si="236">AW292+BY292</f>
        <v>0</v>
      </c>
      <c r="CN292" s="312">
        <f t="shared" si="175"/>
        <v>0</v>
      </c>
      <c r="CO292" s="312">
        <f t="shared" si="176"/>
        <v>0</v>
      </c>
      <c r="CP292" s="312">
        <f t="shared" si="177"/>
        <v>0</v>
      </c>
      <c r="CQ292" s="312">
        <f t="shared" si="178"/>
        <v>0</v>
      </c>
      <c r="CR292" s="312">
        <f t="shared" si="179"/>
        <v>0</v>
      </c>
      <c r="CS292" s="312">
        <f t="shared" si="180"/>
        <v>400</v>
      </c>
      <c r="CT292" s="312">
        <f t="shared" si="181"/>
        <v>700</v>
      </c>
      <c r="CU292" s="312">
        <f t="shared" si="182"/>
        <v>700</v>
      </c>
      <c r="CV292" s="312">
        <f t="shared" si="183"/>
        <v>0</v>
      </c>
      <c r="CW292" s="312">
        <f t="shared" ref="CW292:CW294" si="237">IF(SUM(CS292:CT292)&gt;0,1,0)</f>
        <v>1</v>
      </c>
      <c r="CX292" s="312">
        <f t="shared" si="185"/>
        <v>0</v>
      </c>
      <c r="CY292" s="312">
        <f t="shared" si="186"/>
        <v>0</v>
      </c>
      <c r="CZ292" s="312">
        <f t="shared" si="187"/>
        <v>0</v>
      </c>
      <c r="DA292" s="312">
        <f t="shared" si="188"/>
        <v>0</v>
      </c>
      <c r="DB292" s="312">
        <f t="shared" si="189"/>
        <v>0</v>
      </c>
      <c r="DC292" s="312">
        <f t="shared" si="190"/>
        <v>0</v>
      </c>
      <c r="DD292" s="312">
        <f t="shared" si="191"/>
        <v>0</v>
      </c>
      <c r="DE292" s="312">
        <f t="shared" si="192"/>
        <v>0</v>
      </c>
      <c r="DF292" s="312">
        <f t="shared" si="193"/>
        <v>0</v>
      </c>
      <c r="DG292" s="312">
        <f t="shared" si="194"/>
        <v>400</v>
      </c>
      <c r="DH292" s="312">
        <f t="shared" si="195"/>
        <v>700</v>
      </c>
      <c r="DI292" s="312">
        <f t="shared" si="196"/>
        <v>772</v>
      </c>
      <c r="DJ292" s="312">
        <f t="shared" si="197"/>
        <v>0</v>
      </c>
      <c r="DK292" s="136">
        <f t="shared" si="198"/>
        <v>1</v>
      </c>
      <c r="DM292" s="465">
        <f>CX292-PD_Res_MapbySub!CX292</f>
        <v>0</v>
      </c>
      <c r="DN292" s="465">
        <f>CY292-PD_Res_MapbySub!CY292</f>
        <v>0</v>
      </c>
      <c r="DO292" s="465">
        <f>CZ292-PD_Res_MapbySub!CZ292</f>
        <v>0</v>
      </c>
      <c r="DP292" s="465">
        <f>DA292-PD_Res_MapbySub!DA292</f>
        <v>0</v>
      </c>
      <c r="DQ292" s="465">
        <f>DB292-PD_Res_MapbySub!DB292</f>
        <v>0</v>
      </c>
      <c r="DR292" s="465">
        <f>DC292-PD_Res_MapbySub!DC292</f>
        <v>0</v>
      </c>
      <c r="DS292" s="465">
        <f>DD292-PD_Res_MapbySub!DD292</f>
        <v>0</v>
      </c>
      <c r="DT292" s="465">
        <f>DE292-PD_Res_MapbySub!DE292</f>
        <v>0</v>
      </c>
      <c r="DU292" s="465">
        <f>DF292-PD_Res_MapbySub!DF292</f>
        <v>0</v>
      </c>
      <c r="DV292" s="465">
        <f>DG292-PD_Res_MapbySub!DG292</f>
        <v>0</v>
      </c>
      <c r="DW292" s="465">
        <f>DH292-PD_Res_MapbySub!DH292</f>
        <v>0</v>
      </c>
      <c r="DX292" s="465">
        <f>DI292-PD_Res_MapbySub!DI292</f>
        <v>0</v>
      </c>
      <c r="DY292" s="465">
        <f>DJ292-PD_Res_MapbySub!DJ292</f>
        <v>0</v>
      </c>
      <c r="DZ292">
        <f t="shared" si="199"/>
        <v>0</v>
      </c>
      <c r="EA292" t="s">
        <v>189</v>
      </c>
    </row>
    <row r="293" spans="1:131" hidden="1" x14ac:dyDescent="0.35">
      <c r="A293" s="5" t="str">
        <f>Substation_Info!A293</f>
        <v xml:space="preserve">East of Pisgah Study Area </v>
      </c>
      <c r="B293" s="5" t="str">
        <f>Substation_Info!B293</f>
        <v>Trout Canyon (fka Crazy Eyes)</v>
      </c>
      <c r="C293" s="5">
        <f>Substation_Info!C293</f>
        <v>230</v>
      </c>
      <c r="D293" s="144">
        <v>0</v>
      </c>
      <c r="E293" s="144">
        <v>0</v>
      </c>
      <c r="F293" s="144">
        <v>0</v>
      </c>
      <c r="G293" s="144">
        <v>0</v>
      </c>
      <c r="H293" s="144">
        <v>0</v>
      </c>
      <c r="I293" s="144">
        <v>0</v>
      </c>
      <c r="J293" s="144">
        <v>0</v>
      </c>
      <c r="K293" s="144">
        <v>0</v>
      </c>
      <c r="L293" s="144">
        <v>0</v>
      </c>
      <c r="M293" s="144">
        <v>0</v>
      </c>
      <c r="N293" s="144">
        <v>0</v>
      </c>
      <c r="O293" s="144">
        <v>0</v>
      </c>
      <c r="P293" s="144">
        <v>0</v>
      </c>
      <c r="Q293" s="432">
        <f t="shared" si="169"/>
        <v>0</v>
      </c>
      <c r="R293" s="312">
        <f>D293+PD_Res_MapbySub!R293</f>
        <v>0</v>
      </c>
      <c r="S293">
        <f>E293+PD_Res_MapbySub!S293</f>
        <v>0</v>
      </c>
      <c r="T293">
        <f>F293+PD_Res_MapbySub!T293</f>
        <v>0</v>
      </c>
      <c r="U293">
        <f>G293+PD_Res_MapbySub!U293</f>
        <v>0</v>
      </c>
      <c r="V293">
        <f>H293+PD_Res_MapbySub!V293</f>
        <v>0</v>
      </c>
      <c r="W293">
        <f>I293+PD_Res_MapbySub!W293</f>
        <v>0</v>
      </c>
      <c r="X293">
        <f>J293+PD_Res_MapbySub!X293</f>
        <v>0</v>
      </c>
      <c r="Y293">
        <f>K293+PD_Res_MapbySub!Y293</f>
        <v>0</v>
      </c>
      <c r="Z293">
        <f>L293+PD_Res_MapbySub!Z293</f>
        <v>0</v>
      </c>
      <c r="AA293">
        <f>M293+PD_Res_MapbySub!AA293</f>
        <v>0</v>
      </c>
      <c r="AB293">
        <f>N293+PD_Res_MapbySub!AB293</f>
        <v>0</v>
      </c>
      <c r="AC293">
        <f>O293+PD_Res_MapbySub!AC293</f>
        <v>0</v>
      </c>
      <c r="AD293">
        <f>P293+PD_Res_MapbySub!AD293</f>
        <v>0</v>
      </c>
      <c r="AE293">
        <f t="shared" si="200"/>
        <v>0</v>
      </c>
      <c r="AF293" s="379">
        <v>0</v>
      </c>
      <c r="AG293" s="380">
        <v>0</v>
      </c>
      <c r="AH293" s="380">
        <v>0</v>
      </c>
      <c r="AI293" s="380">
        <v>0</v>
      </c>
      <c r="AJ293" s="380">
        <v>0</v>
      </c>
      <c r="AK293" s="380">
        <v>0</v>
      </c>
      <c r="AL293" s="380">
        <v>0</v>
      </c>
      <c r="AM293" s="380">
        <v>0</v>
      </c>
      <c r="AN293" s="380">
        <v>0</v>
      </c>
      <c r="AO293" s="380">
        <v>0</v>
      </c>
      <c r="AP293" s="380">
        <v>0</v>
      </c>
      <c r="AQ293" s="380">
        <v>0</v>
      </c>
      <c r="AR293" s="380">
        <v>0</v>
      </c>
      <c r="AS293" s="475">
        <f t="shared" si="170"/>
        <v>0</v>
      </c>
      <c r="AT293" s="351">
        <f>AF293+PD_Res_MapbySub!AT293</f>
        <v>0</v>
      </c>
      <c r="AU293" s="352">
        <f>AG293+PD_Res_MapbySub!AU293</f>
        <v>0</v>
      </c>
      <c r="AV293" s="352">
        <f>AH293+PD_Res_MapbySub!AV293</f>
        <v>0</v>
      </c>
      <c r="AW293" s="352">
        <f>AI293+PD_Res_MapbySub!AW293</f>
        <v>0</v>
      </c>
      <c r="AX293" s="352">
        <f>AJ293+PD_Res_MapbySub!AX293</f>
        <v>0</v>
      </c>
      <c r="AY293" s="352">
        <f>AK293+PD_Res_MapbySub!AY293</f>
        <v>0</v>
      </c>
      <c r="AZ293" s="352">
        <f>AL293+PD_Res_MapbySub!AZ293</f>
        <v>0</v>
      </c>
      <c r="BA293" s="352">
        <f>AM293+PD_Res_MapbySub!BA293</f>
        <v>0</v>
      </c>
      <c r="BB293" s="352">
        <f>AN293+PD_Res_MapbySub!BB293</f>
        <v>0</v>
      </c>
      <c r="BC293" s="352">
        <f>AO293+PD_Res_MapbySub!BC293</f>
        <v>260</v>
      </c>
      <c r="BD293" s="352">
        <f>AP293+PD_Res_MapbySub!BD293</f>
        <v>0</v>
      </c>
      <c r="BE293" s="352">
        <f>AQ293+PD_Res_MapbySub!BE293</f>
        <v>128</v>
      </c>
      <c r="BF293" s="352">
        <f>AR293+PD_Res_MapbySub!BF293</f>
        <v>0</v>
      </c>
      <c r="BG293" s="352"/>
      <c r="BH293" s="382">
        <v>0</v>
      </c>
      <c r="BI293" s="383">
        <v>0</v>
      </c>
      <c r="BJ293" s="383">
        <v>0</v>
      </c>
      <c r="BK293" s="383">
        <v>0</v>
      </c>
      <c r="BL293" s="383">
        <v>0</v>
      </c>
      <c r="BM293" s="383">
        <v>0</v>
      </c>
      <c r="BN293" s="383">
        <v>0</v>
      </c>
      <c r="BO293" s="383">
        <v>0</v>
      </c>
      <c r="BP293" s="383">
        <v>0</v>
      </c>
      <c r="BQ293" s="383">
        <v>0</v>
      </c>
      <c r="BR293" s="383">
        <v>0</v>
      </c>
      <c r="BS293" s="383">
        <v>0</v>
      </c>
      <c r="BT293" s="383">
        <v>0</v>
      </c>
      <c r="BU293" s="414">
        <f t="shared" si="171"/>
        <v>0</v>
      </c>
      <c r="BV293" s="355">
        <f>BH293+PD_Res_MapbySub!BV293</f>
        <v>0</v>
      </c>
      <c r="BW293" s="167">
        <f>BI293+PD_Res_MapbySub!BW293</f>
        <v>0</v>
      </c>
      <c r="BX293" s="167">
        <f>BJ293+PD_Res_MapbySub!BX293</f>
        <v>0</v>
      </c>
      <c r="BY293" s="167">
        <f>BK293+PD_Res_MapbySub!BY293</f>
        <v>0</v>
      </c>
      <c r="BZ293" s="167">
        <f>BL293+PD_Res_MapbySub!BZ293</f>
        <v>0</v>
      </c>
      <c r="CA293" s="167">
        <f>BM293+PD_Res_MapbySub!CA293</f>
        <v>0</v>
      </c>
      <c r="CB293" s="167">
        <f>BN293+PD_Res_MapbySub!CB293</f>
        <v>0</v>
      </c>
      <c r="CC293" s="167">
        <f>BO293+PD_Res_MapbySub!CC293</f>
        <v>0</v>
      </c>
      <c r="CD293" s="167">
        <f>BP293+PD_Res_MapbySub!CD293</f>
        <v>0</v>
      </c>
      <c r="CE293" s="167">
        <f>BQ293+PD_Res_MapbySub!CE293</f>
        <v>390</v>
      </c>
      <c r="CF293" s="167">
        <f>BR293+PD_Res_MapbySub!CF293</f>
        <v>1106</v>
      </c>
      <c r="CG293" s="167">
        <f>BS293+PD_Res_MapbySub!CG293</f>
        <v>702</v>
      </c>
      <c r="CH293" s="167">
        <f>BT293+PD_Res_MapbySub!CH293</f>
        <v>0</v>
      </c>
      <c r="CI293" s="167">
        <f t="shared" si="172"/>
        <v>1</v>
      </c>
      <c r="CJ293" s="312">
        <f t="shared" si="173"/>
        <v>0</v>
      </c>
      <c r="CK293" s="312">
        <f t="shared" si="174"/>
        <v>0</v>
      </c>
      <c r="CL293" s="312">
        <f t="shared" si="235"/>
        <v>0</v>
      </c>
      <c r="CM293" s="312">
        <f t="shared" si="236"/>
        <v>0</v>
      </c>
      <c r="CN293" s="312">
        <f t="shared" si="175"/>
        <v>0</v>
      </c>
      <c r="CO293" s="312">
        <f t="shared" si="176"/>
        <v>0</v>
      </c>
      <c r="CP293" s="312">
        <f t="shared" si="177"/>
        <v>0</v>
      </c>
      <c r="CQ293" s="312">
        <f t="shared" si="178"/>
        <v>0</v>
      </c>
      <c r="CR293" s="312">
        <f t="shared" si="179"/>
        <v>0</v>
      </c>
      <c r="CS293" s="312">
        <f t="shared" si="180"/>
        <v>650</v>
      </c>
      <c r="CT293" s="312">
        <f t="shared" si="181"/>
        <v>1106</v>
      </c>
      <c r="CU293" s="312">
        <f t="shared" si="182"/>
        <v>830</v>
      </c>
      <c r="CV293" s="312">
        <f t="shared" si="183"/>
        <v>0</v>
      </c>
      <c r="CW293" s="312">
        <f t="shared" si="237"/>
        <v>1</v>
      </c>
      <c r="CX293" s="312">
        <f t="shared" si="185"/>
        <v>0</v>
      </c>
      <c r="CY293" s="312">
        <f t="shared" si="186"/>
        <v>0</v>
      </c>
      <c r="CZ293" s="312">
        <f t="shared" si="187"/>
        <v>0</v>
      </c>
      <c r="DA293" s="312">
        <f t="shared" si="188"/>
        <v>0</v>
      </c>
      <c r="DB293" s="312">
        <f t="shared" si="189"/>
        <v>0</v>
      </c>
      <c r="DC293" s="312">
        <f t="shared" si="190"/>
        <v>0</v>
      </c>
      <c r="DD293" s="312">
        <f t="shared" si="191"/>
        <v>0</v>
      </c>
      <c r="DE293" s="312">
        <f t="shared" si="192"/>
        <v>0</v>
      </c>
      <c r="DF293" s="312">
        <f t="shared" si="193"/>
        <v>0</v>
      </c>
      <c r="DG293" s="312">
        <f t="shared" si="194"/>
        <v>650</v>
      </c>
      <c r="DH293" s="312">
        <f t="shared" si="195"/>
        <v>1106</v>
      </c>
      <c r="DI293" s="312">
        <f t="shared" si="196"/>
        <v>830</v>
      </c>
      <c r="DJ293" s="312">
        <f t="shared" si="197"/>
        <v>0</v>
      </c>
      <c r="DK293" s="136">
        <f t="shared" si="198"/>
        <v>1</v>
      </c>
      <c r="DM293" s="465">
        <f>CX293-PD_Res_MapbySub!CX293</f>
        <v>0</v>
      </c>
      <c r="DN293" s="465">
        <f>CY293-PD_Res_MapbySub!CY293</f>
        <v>0</v>
      </c>
      <c r="DO293" s="465">
        <f>CZ293-PD_Res_MapbySub!CZ293</f>
        <v>0</v>
      </c>
      <c r="DP293" s="465">
        <f>DA293-PD_Res_MapbySub!DA293</f>
        <v>0</v>
      </c>
      <c r="DQ293" s="465">
        <f>DB293-PD_Res_MapbySub!DB293</f>
        <v>0</v>
      </c>
      <c r="DR293" s="465">
        <f>DC293-PD_Res_MapbySub!DC293</f>
        <v>0</v>
      </c>
      <c r="DS293" s="465">
        <f>DD293-PD_Res_MapbySub!DD293</f>
        <v>0</v>
      </c>
      <c r="DT293" s="465">
        <f>DE293-PD_Res_MapbySub!DE293</f>
        <v>0</v>
      </c>
      <c r="DU293" s="465">
        <f>DF293-PD_Res_MapbySub!DF293</f>
        <v>0</v>
      </c>
      <c r="DV293" s="465">
        <f>DG293-PD_Res_MapbySub!DG293</f>
        <v>0</v>
      </c>
      <c r="DW293" s="465">
        <f>DH293-PD_Res_MapbySub!DH293</f>
        <v>0</v>
      </c>
      <c r="DX293" s="465">
        <f>DI293-PD_Res_MapbySub!DI293</f>
        <v>0</v>
      </c>
      <c r="DY293" s="465">
        <f>DJ293-PD_Res_MapbySub!DJ293</f>
        <v>0</v>
      </c>
      <c r="DZ293">
        <f t="shared" si="199"/>
        <v>0</v>
      </c>
      <c r="EA293" t="s">
        <v>192</v>
      </c>
    </row>
    <row r="294" spans="1:131" hidden="1" x14ac:dyDescent="0.35">
      <c r="A294" s="5" t="str">
        <f>Substation_Info!A294</f>
        <v xml:space="preserve">PG&amp;E North of Greater Bay Study Area </v>
      </c>
      <c r="B294" s="5" t="str">
        <f>Substation_Info!B294</f>
        <v>Tulucay</v>
      </c>
      <c r="C294" s="5">
        <f>Substation_Info!C294</f>
        <v>230</v>
      </c>
      <c r="D294" s="144">
        <v>0</v>
      </c>
      <c r="E294" s="144">
        <v>0</v>
      </c>
      <c r="F294" s="144">
        <v>0</v>
      </c>
      <c r="G294" s="144">
        <v>0</v>
      </c>
      <c r="H294" s="144">
        <v>0</v>
      </c>
      <c r="I294" s="144">
        <v>0</v>
      </c>
      <c r="J294" s="144">
        <v>0</v>
      </c>
      <c r="K294" s="144">
        <v>0</v>
      </c>
      <c r="L294" s="144">
        <v>0</v>
      </c>
      <c r="M294" s="144">
        <v>0</v>
      </c>
      <c r="N294" s="144">
        <v>0</v>
      </c>
      <c r="O294" s="144">
        <v>0</v>
      </c>
      <c r="P294" s="144">
        <v>0</v>
      </c>
      <c r="Q294" s="432">
        <f t="shared" si="169"/>
        <v>0</v>
      </c>
      <c r="R294" s="312">
        <f>D294+PD_Res_MapbySub!R294</f>
        <v>0</v>
      </c>
      <c r="S294">
        <f>E294+PD_Res_MapbySub!S294</f>
        <v>0</v>
      </c>
      <c r="T294">
        <f>F294+PD_Res_MapbySub!T294</f>
        <v>0</v>
      </c>
      <c r="U294">
        <f>G294+PD_Res_MapbySub!U294</f>
        <v>0</v>
      </c>
      <c r="V294">
        <f>H294+PD_Res_MapbySub!V294</f>
        <v>0</v>
      </c>
      <c r="W294">
        <f>I294+PD_Res_MapbySub!W294</f>
        <v>0</v>
      </c>
      <c r="X294">
        <f>J294+PD_Res_MapbySub!X294</f>
        <v>0</v>
      </c>
      <c r="Y294">
        <f>K294+PD_Res_MapbySub!Y294</f>
        <v>0</v>
      </c>
      <c r="Z294">
        <f>L294+PD_Res_MapbySub!Z294</f>
        <v>1</v>
      </c>
      <c r="AA294">
        <f>M294+PD_Res_MapbySub!AA294</f>
        <v>0</v>
      </c>
      <c r="AB294">
        <f>N294+PD_Res_MapbySub!AB294</f>
        <v>0</v>
      </c>
      <c r="AC294">
        <f>O294+PD_Res_MapbySub!AC294</f>
        <v>0</v>
      </c>
      <c r="AD294">
        <f>P294+PD_Res_MapbySub!AD294</f>
        <v>0</v>
      </c>
      <c r="AE294">
        <f t="shared" si="200"/>
        <v>1</v>
      </c>
      <c r="AF294" s="379">
        <v>0</v>
      </c>
      <c r="AG294" s="380">
        <v>0</v>
      </c>
      <c r="AH294" s="380">
        <v>0</v>
      </c>
      <c r="AI294" s="380">
        <v>0</v>
      </c>
      <c r="AJ294" s="380">
        <v>0</v>
      </c>
      <c r="AK294" s="380">
        <v>0</v>
      </c>
      <c r="AL294" s="380">
        <v>0</v>
      </c>
      <c r="AM294" s="380">
        <v>0</v>
      </c>
      <c r="AN294" s="380">
        <v>0</v>
      </c>
      <c r="AO294" s="380">
        <v>0</v>
      </c>
      <c r="AP294" s="380">
        <v>0</v>
      </c>
      <c r="AQ294" s="380">
        <v>0</v>
      </c>
      <c r="AR294" s="380">
        <v>0</v>
      </c>
      <c r="AS294" s="475">
        <f t="shared" si="170"/>
        <v>0</v>
      </c>
      <c r="AT294" s="351">
        <f>AF294+PD_Res_MapbySub!AT294</f>
        <v>0</v>
      </c>
      <c r="AU294" s="352">
        <f>AG294+PD_Res_MapbySub!AU294</f>
        <v>0</v>
      </c>
      <c r="AV294" s="352">
        <f>AH294+PD_Res_MapbySub!AV294</f>
        <v>0</v>
      </c>
      <c r="AW294" s="352">
        <f>AI294+PD_Res_MapbySub!AW294</f>
        <v>0</v>
      </c>
      <c r="AX294" s="352">
        <f>AJ294+PD_Res_MapbySub!AX294</f>
        <v>0</v>
      </c>
      <c r="AY294" s="352">
        <f>AK294+PD_Res_MapbySub!AY294</f>
        <v>0</v>
      </c>
      <c r="AZ294" s="352">
        <f>AL294+PD_Res_MapbySub!AZ294</f>
        <v>0</v>
      </c>
      <c r="BA294" s="352">
        <f>AM294+PD_Res_MapbySub!BA294</f>
        <v>0</v>
      </c>
      <c r="BB294" s="352">
        <f>AN294+PD_Res_MapbySub!BB294</f>
        <v>0.77</v>
      </c>
      <c r="BC294" s="352">
        <f>AO294+PD_Res_MapbySub!BC294</f>
        <v>0</v>
      </c>
      <c r="BD294" s="352">
        <f>AP294+PD_Res_MapbySub!BD294</f>
        <v>0</v>
      </c>
      <c r="BE294" s="352">
        <f>AQ294+PD_Res_MapbySub!BE294</f>
        <v>0</v>
      </c>
      <c r="BF294" s="352">
        <f>AR294+PD_Res_MapbySub!BF294</f>
        <v>0</v>
      </c>
      <c r="BG294" s="352"/>
      <c r="BH294" s="382">
        <v>0</v>
      </c>
      <c r="BI294" s="383">
        <v>0</v>
      </c>
      <c r="BJ294" s="383">
        <v>0</v>
      </c>
      <c r="BK294" s="383">
        <v>0</v>
      </c>
      <c r="BL294" s="383">
        <v>0</v>
      </c>
      <c r="BM294" s="383">
        <v>0</v>
      </c>
      <c r="BN294" s="383">
        <v>0</v>
      </c>
      <c r="BO294" s="383">
        <v>0</v>
      </c>
      <c r="BP294" s="383">
        <v>0</v>
      </c>
      <c r="BQ294" s="383">
        <v>0</v>
      </c>
      <c r="BR294" s="383">
        <v>0</v>
      </c>
      <c r="BS294" s="383">
        <v>0</v>
      </c>
      <c r="BT294" s="383">
        <v>0</v>
      </c>
      <c r="BU294" s="414">
        <f t="shared" si="171"/>
        <v>0</v>
      </c>
      <c r="BV294" s="355">
        <f>BH294+PD_Res_MapbySub!BV294</f>
        <v>0</v>
      </c>
      <c r="BW294" s="167">
        <f>BI294+PD_Res_MapbySub!BW294</f>
        <v>0</v>
      </c>
      <c r="BX294" s="167">
        <f>BJ294+PD_Res_MapbySub!BX294</f>
        <v>0</v>
      </c>
      <c r="BY294" s="167">
        <f>BK294+PD_Res_MapbySub!BY294</f>
        <v>0</v>
      </c>
      <c r="BZ294" s="167">
        <f>BL294+PD_Res_MapbySub!BZ294</f>
        <v>0</v>
      </c>
      <c r="CA294" s="167">
        <f>BM294+PD_Res_MapbySub!CA294</f>
        <v>0</v>
      </c>
      <c r="CB294" s="167">
        <f>BN294+PD_Res_MapbySub!CB294</f>
        <v>0</v>
      </c>
      <c r="CC294" s="167">
        <f>BO294+PD_Res_MapbySub!CC294</f>
        <v>0</v>
      </c>
      <c r="CD294" s="167">
        <f>BP294+PD_Res_MapbySub!CD294</f>
        <v>1.0000000000000009E-2</v>
      </c>
      <c r="CE294" s="167">
        <f>BQ294+PD_Res_MapbySub!CE294</f>
        <v>0</v>
      </c>
      <c r="CF294" s="167">
        <f>BR294+PD_Res_MapbySub!CF294</f>
        <v>0</v>
      </c>
      <c r="CG294" s="167">
        <f>BS294+PD_Res_MapbySub!CG294</f>
        <v>0</v>
      </c>
      <c r="CH294" s="167">
        <f>BT294+PD_Res_MapbySub!CH294</f>
        <v>0</v>
      </c>
      <c r="CI294" s="167">
        <f t="shared" si="172"/>
        <v>1</v>
      </c>
      <c r="CJ294" s="312">
        <f t="shared" si="173"/>
        <v>0</v>
      </c>
      <c r="CK294" s="312">
        <f t="shared" si="174"/>
        <v>0</v>
      </c>
      <c r="CL294" s="312">
        <f t="shared" si="235"/>
        <v>0</v>
      </c>
      <c r="CM294" s="312">
        <f t="shared" si="236"/>
        <v>0</v>
      </c>
      <c r="CN294" s="312">
        <f t="shared" si="175"/>
        <v>0</v>
      </c>
      <c r="CO294" s="312">
        <f t="shared" si="176"/>
        <v>0</v>
      </c>
      <c r="CP294" s="312">
        <f t="shared" si="177"/>
        <v>0</v>
      </c>
      <c r="CQ294" s="312">
        <f t="shared" si="178"/>
        <v>0</v>
      </c>
      <c r="CR294" s="312">
        <f t="shared" si="179"/>
        <v>0.78</v>
      </c>
      <c r="CS294" s="312">
        <f t="shared" si="180"/>
        <v>0</v>
      </c>
      <c r="CT294" s="312">
        <f t="shared" si="181"/>
        <v>0</v>
      </c>
      <c r="CU294" s="312">
        <f t="shared" si="182"/>
        <v>0</v>
      </c>
      <c r="CV294" s="312">
        <f t="shared" si="183"/>
        <v>0</v>
      </c>
      <c r="CW294" s="312">
        <f t="shared" si="237"/>
        <v>0</v>
      </c>
      <c r="CX294" s="312">
        <f t="shared" si="185"/>
        <v>0</v>
      </c>
      <c r="CY294" s="312">
        <f t="shared" si="186"/>
        <v>0</v>
      </c>
      <c r="CZ294" s="312">
        <f t="shared" si="187"/>
        <v>0</v>
      </c>
      <c r="DA294" s="312">
        <f t="shared" si="188"/>
        <v>0</v>
      </c>
      <c r="DB294" s="312">
        <f t="shared" si="189"/>
        <v>0</v>
      </c>
      <c r="DC294" s="312">
        <f t="shared" si="190"/>
        <v>0</v>
      </c>
      <c r="DD294" s="312">
        <f t="shared" si="191"/>
        <v>0</v>
      </c>
      <c r="DE294" s="312">
        <f t="shared" si="192"/>
        <v>0</v>
      </c>
      <c r="DF294" s="312">
        <f t="shared" si="193"/>
        <v>1.78</v>
      </c>
      <c r="DG294" s="312">
        <f t="shared" si="194"/>
        <v>0</v>
      </c>
      <c r="DH294" s="312">
        <f t="shared" si="195"/>
        <v>0</v>
      </c>
      <c r="DI294" s="312">
        <f t="shared" si="196"/>
        <v>0</v>
      </c>
      <c r="DJ294" s="312">
        <f t="shared" si="197"/>
        <v>0</v>
      </c>
      <c r="DK294" s="136">
        <f t="shared" si="198"/>
        <v>1</v>
      </c>
      <c r="DM294" s="465">
        <f>CX294-PD_Res_MapbySub!CX294</f>
        <v>0</v>
      </c>
      <c r="DN294" s="465">
        <f>CY294-PD_Res_MapbySub!CY294</f>
        <v>0</v>
      </c>
      <c r="DO294" s="465">
        <f>CZ294-PD_Res_MapbySub!CZ294</f>
        <v>0</v>
      </c>
      <c r="DP294" s="465">
        <f>DA294-PD_Res_MapbySub!DA294</f>
        <v>0</v>
      </c>
      <c r="DQ294" s="465">
        <f>DB294-PD_Res_MapbySub!DB294</f>
        <v>0</v>
      </c>
      <c r="DR294" s="465">
        <f>DC294-PD_Res_MapbySub!DC294</f>
        <v>0</v>
      </c>
      <c r="DS294" s="465">
        <f>DD294-PD_Res_MapbySub!DD294</f>
        <v>0</v>
      </c>
      <c r="DT294" s="465">
        <f>DE294-PD_Res_MapbySub!DE294</f>
        <v>0</v>
      </c>
      <c r="DU294" s="465">
        <f>DF294-PD_Res_MapbySub!DF294</f>
        <v>0</v>
      </c>
      <c r="DV294" s="465">
        <f>DG294-PD_Res_MapbySub!DG294</f>
        <v>0</v>
      </c>
      <c r="DW294" s="465">
        <f>DH294-PD_Res_MapbySub!DH294</f>
        <v>0</v>
      </c>
      <c r="DX294" s="465">
        <f>DI294-PD_Res_MapbySub!DI294</f>
        <v>0</v>
      </c>
      <c r="DY294" s="465">
        <f>DJ294-PD_Res_MapbySub!DJ294</f>
        <v>0</v>
      </c>
      <c r="DZ294">
        <f t="shared" si="199"/>
        <v>0</v>
      </c>
      <c r="EA294" t="s">
        <v>188</v>
      </c>
    </row>
    <row r="295" spans="1:131" hidden="1" x14ac:dyDescent="0.35">
      <c r="A295" s="5" t="str">
        <f>Substation_Info!A295</f>
        <v xml:space="preserve">PG&amp;E East Kern Study Area </v>
      </c>
      <c r="B295" s="5" t="str">
        <f>Substation_Info!B295</f>
        <v>Tupman</v>
      </c>
      <c r="C295" s="5">
        <f>Substation_Info!C295</f>
        <v>115</v>
      </c>
      <c r="D295" s="144">
        <v>0</v>
      </c>
      <c r="E295" s="144">
        <v>0</v>
      </c>
      <c r="F295" s="144">
        <v>0</v>
      </c>
      <c r="G295" s="144">
        <v>0</v>
      </c>
      <c r="H295" s="144">
        <v>0</v>
      </c>
      <c r="I295" s="144">
        <v>0</v>
      </c>
      <c r="J295" s="144">
        <v>0</v>
      </c>
      <c r="K295" s="144">
        <v>0</v>
      </c>
      <c r="L295" s="144">
        <v>0</v>
      </c>
      <c r="M295" s="144">
        <v>0</v>
      </c>
      <c r="N295" s="144">
        <v>0</v>
      </c>
      <c r="O295" s="144">
        <v>0</v>
      </c>
      <c r="P295" s="144">
        <v>0</v>
      </c>
      <c r="Q295" s="432">
        <f t="shared" si="169"/>
        <v>0</v>
      </c>
      <c r="R295" s="312">
        <f>D295+PD_Res_MapbySub!R295</f>
        <v>0</v>
      </c>
      <c r="S295">
        <f>E295+PD_Res_MapbySub!S295</f>
        <v>0</v>
      </c>
      <c r="T295">
        <f>F295+PD_Res_MapbySub!T295</f>
        <v>0</v>
      </c>
      <c r="U295">
        <f>G295+PD_Res_MapbySub!U295</f>
        <v>0</v>
      </c>
      <c r="V295">
        <f>H295+PD_Res_MapbySub!V295</f>
        <v>0</v>
      </c>
      <c r="W295">
        <f>I295+PD_Res_MapbySub!W295</f>
        <v>0</v>
      </c>
      <c r="X295">
        <f>J295+PD_Res_MapbySub!X295</f>
        <v>0</v>
      </c>
      <c r="Y295">
        <f>K295+PD_Res_MapbySub!Y295</f>
        <v>0</v>
      </c>
      <c r="Z295">
        <f>L295+PD_Res_MapbySub!Z295</f>
        <v>0</v>
      </c>
      <c r="AA295">
        <f>M295+PD_Res_MapbySub!AA295</f>
        <v>0</v>
      </c>
      <c r="AB295">
        <f>N295+PD_Res_MapbySub!AB295</f>
        <v>0</v>
      </c>
      <c r="AC295">
        <f>O295+PD_Res_MapbySub!AC295</f>
        <v>0</v>
      </c>
      <c r="AD295">
        <f>P295+PD_Res_MapbySub!AD295</f>
        <v>0</v>
      </c>
      <c r="AE295">
        <f t="shared" si="200"/>
        <v>0</v>
      </c>
      <c r="AF295" s="379">
        <v>0</v>
      </c>
      <c r="AG295" s="380">
        <v>0</v>
      </c>
      <c r="AH295" s="380">
        <v>0</v>
      </c>
      <c r="AI295" s="380">
        <v>0</v>
      </c>
      <c r="AJ295" s="380">
        <v>0</v>
      </c>
      <c r="AK295" s="380">
        <v>0</v>
      </c>
      <c r="AL295" s="380">
        <v>0</v>
      </c>
      <c r="AM295" s="380">
        <v>0</v>
      </c>
      <c r="AN295" s="380">
        <v>0</v>
      </c>
      <c r="AO295" s="380">
        <v>0</v>
      </c>
      <c r="AP295" s="380">
        <v>0</v>
      </c>
      <c r="AQ295" s="380">
        <v>0</v>
      </c>
      <c r="AR295" s="380">
        <v>0</v>
      </c>
      <c r="AS295" s="475">
        <f t="shared" si="170"/>
        <v>0</v>
      </c>
      <c r="AT295" s="351">
        <f>AF295+PD_Res_MapbySub!AT295</f>
        <v>0</v>
      </c>
      <c r="AU295" s="352">
        <f>AG295+PD_Res_MapbySub!AU295</f>
        <v>0</v>
      </c>
      <c r="AV295" s="352">
        <f>AH295+PD_Res_MapbySub!AV295</f>
        <v>0</v>
      </c>
      <c r="AW295" s="352">
        <f>AI295+PD_Res_MapbySub!AW295</f>
        <v>0</v>
      </c>
      <c r="AX295" s="352">
        <f>AJ295+PD_Res_MapbySub!AX295</f>
        <v>0</v>
      </c>
      <c r="AY295" s="352">
        <f>AK295+PD_Res_MapbySub!AY295</f>
        <v>0</v>
      </c>
      <c r="AZ295" s="352">
        <f>AL295+PD_Res_MapbySub!AZ295</f>
        <v>0</v>
      </c>
      <c r="BA295" s="352">
        <f>AM295+PD_Res_MapbySub!BA295</f>
        <v>0</v>
      </c>
      <c r="BB295" s="352">
        <f>AN295+PD_Res_MapbySub!BB295</f>
        <v>0</v>
      </c>
      <c r="BC295" s="352">
        <f>AO295+PD_Res_MapbySub!BC295</f>
        <v>0</v>
      </c>
      <c r="BD295" s="352">
        <f>AP295+PD_Res_MapbySub!BD295</f>
        <v>0</v>
      </c>
      <c r="BE295" s="352">
        <f>AQ295+PD_Res_MapbySub!BE295</f>
        <v>0</v>
      </c>
      <c r="BF295" s="352">
        <f>AR295+PD_Res_MapbySub!BF295</f>
        <v>0</v>
      </c>
      <c r="BG295" s="352"/>
      <c r="BH295" s="382">
        <v>0</v>
      </c>
      <c r="BI295" s="383">
        <v>0</v>
      </c>
      <c r="BJ295" s="383">
        <v>0</v>
      </c>
      <c r="BK295" s="383">
        <v>0</v>
      </c>
      <c r="BL295" s="383">
        <v>0</v>
      </c>
      <c r="BM295" s="383">
        <v>0</v>
      </c>
      <c r="BN295" s="383">
        <v>0</v>
      </c>
      <c r="BO295" s="383">
        <v>0</v>
      </c>
      <c r="BP295" s="383">
        <v>0</v>
      </c>
      <c r="BQ295" s="383">
        <v>0</v>
      </c>
      <c r="BR295" s="383">
        <v>0</v>
      </c>
      <c r="BS295" s="383">
        <v>0</v>
      </c>
      <c r="BT295" s="383">
        <v>0</v>
      </c>
      <c r="BU295" s="414">
        <f t="shared" si="171"/>
        <v>0</v>
      </c>
      <c r="BV295" s="355">
        <f>BH295+PD_Res_MapbySub!BV295</f>
        <v>0</v>
      </c>
      <c r="BW295" s="167">
        <f>BI295+PD_Res_MapbySub!BW295</f>
        <v>0</v>
      </c>
      <c r="BX295" s="167">
        <f>BJ295+PD_Res_MapbySub!BX295</f>
        <v>0</v>
      </c>
      <c r="BY295" s="167">
        <f>BK295+PD_Res_MapbySub!BY295</f>
        <v>0</v>
      </c>
      <c r="BZ295" s="167">
        <f>BL295+PD_Res_MapbySub!BZ295</f>
        <v>0</v>
      </c>
      <c r="CA295" s="167">
        <f>BM295+PD_Res_MapbySub!CA295</f>
        <v>0</v>
      </c>
      <c r="CB295" s="167">
        <f>BN295+PD_Res_MapbySub!CB295</f>
        <v>0</v>
      </c>
      <c r="CC295" s="167">
        <f>BO295+PD_Res_MapbySub!CC295</f>
        <v>0</v>
      </c>
      <c r="CD295" s="167">
        <f>BP295+PD_Res_MapbySub!CD295</f>
        <v>0</v>
      </c>
      <c r="CE295" s="167">
        <f>BQ295+PD_Res_MapbySub!CE295</f>
        <v>0</v>
      </c>
      <c r="CF295" s="167">
        <f>BR295+PD_Res_MapbySub!CF295</f>
        <v>0</v>
      </c>
      <c r="CG295" s="167">
        <f>BS295+PD_Res_MapbySub!CG295</f>
        <v>0</v>
      </c>
      <c r="CH295" s="167">
        <f>BT295+PD_Res_MapbySub!CH295</f>
        <v>0</v>
      </c>
      <c r="CI295" s="167">
        <f t="shared" si="172"/>
        <v>0</v>
      </c>
      <c r="CJ295" s="312">
        <f t="shared" si="173"/>
        <v>0</v>
      </c>
      <c r="CK295" s="312">
        <f t="shared" si="174"/>
        <v>0</v>
      </c>
      <c r="CL295" s="312">
        <f t="shared" si="235"/>
        <v>0</v>
      </c>
      <c r="CM295" s="312">
        <f t="shared" si="236"/>
        <v>0</v>
      </c>
      <c r="CN295" s="312">
        <f t="shared" si="175"/>
        <v>0</v>
      </c>
      <c r="CO295" s="312">
        <f t="shared" si="176"/>
        <v>0</v>
      </c>
      <c r="CP295" s="312">
        <f t="shared" si="177"/>
        <v>0</v>
      </c>
      <c r="CQ295" s="312">
        <f t="shared" si="178"/>
        <v>0</v>
      </c>
      <c r="CR295" s="312">
        <f t="shared" si="179"/>
        <v>0</v>
      </c>
      <c r="CS295" s="312">
        <f t="shared" si="180"/>
        <v>0</v>
      </c>
      <c r="CT295" s="312">
        <f t="shared" si="181"/>
        <v>0</v>
      </c>
      <c r="CU295" s="312">
        <f t="shared" si="182"/>
        <v>0</v>
      </c>
      <c r="CV295" s="312">
        <f t="shared" si="183"/>
        <v>0</v>
      </c>
      <c r="CW295" s="312">
        <f t="shared" si="184"/>
        <v>0</v>
      </c>
      <c r="CX295" s="312">
        <f t="shared" si="185"/>
        <v>0</v>
      </c>
      <c r="CY295" s="312">
        <f t="shared" si="186"/>
        <v>0</v>
      </c>
      <c r="CZ295" s="312">
        <f t="shared" si="187"/>
        <v>0</v>
      </c>
      <c r="DA295" s="312">
        <f t="shared" si="188"/>
        <v>0</v>
      </c>
      <c r="DB295" s="312">
        <f t="shared" si="189"/>
        <v>0</v>
      </c>
      <c r="DC295" s="312">
        <f t="shared" si="190"/>
        <v>0</v>
      </c>
      <c r="DD295" s="312">
        <f t="shared" si="191"/>
        <v>0</v>
      </c>
      <c r="DE295" s="312">
        <f t="shared" si="192"/>
        <v>0</v>
      </c>
      <c r="DF295" s="312">
        <f t="shared" si="193"/>
        <v>0</v>
      </c>
      <c r="DG295" s="312">
        <f t="shared" si="194"/>
        <v>0</v>
      </c>
      <c r="DH295" s="312">
        <f t="shared" si="195"/>
        <v>0</v>
      </c>
      <c r="DI295" s="312">
        <f t="shared" si="196"/>
        <v>0</v>
      </c>
      <c r="DJ295" s="312">
        <f t="shared" si="197"/>
        <v>0</v>
      </c>
      <c r="DK295" s="136">
        <f t="shared" si="198"/>
        <v>0</v>
      </c>
      <c r="DM295" s="465">
        <f>CX295-PD_Res_MapbySub!CX295</f>
        <v>0</v>
      </c>
      <c r="DN295" s="465">
        <f>CY295-PD_Res_MapbySub!CY295</f>
        <v>0</v>
      </c>
      <c r="DO295" s="465">
        <f>CZ295-PD_Res_MapbySub!CZ295</f>
        <v>0</v>
      </c>
      <c r="DP295" s="465">
        <f>DA295-PD_Res_MapbySub!DA295</f>
        <v>0</v>
      </c>
      <c r="DQ295" s="465">
        <f>DB295-PD_Res_MapbySub!DB295</f>
        <v>0</v>
      </c>
      <c r="DR295" s="465">
        <f>DC295-PD_Res_MapbySub!DC295</f>
        <v>0</v>
      </c>
      <c r="DS295" s="465">
        <f>DD295-PD_Res_MapbySub!DD295</f>
        <v>0</v>
      </c>
      <c r="DT295" s="465">
        <f>DE295-PD_Res_MapbySub!DE295</f>
        <v>0</v>
      </c>
      <c r="DU295" s="465">
        <f>DF295-PD_Res_MapbySub!DF295</f>
        <v>0</v>
      </c>
      <c r="DV295" s="465">
        <f>DG295-PD_Res_MapbySub!DG295</f>
        <v>0</v>
      </c>
      <c r="DW295" s="465">
        <f>DH295-PD_Res_MapbySub!DH295</f>
        <v>0</v>
      </c>
      <c r="DX295" s="465">
        <f>DI295-PD_Res_MapbySub!DI295</f>
        <v>0</v>
      </c>
      <c r="DY295" s="465">
        <f>DJ295-PD_Res_MapbySub!DJ295</f>
        <v>0</v>
      </c>
      <c r="DZ295">
        <f t="shared" si="199"/>
        <v>0</v>
      </c>
      <c r="EA295" t="s">
        <v>189</v>
      </c>
    </row>
    <row r="296" spans="1:131" hidden="1" x14ac:dyDescent="0.35">
      <c r="A296" s="5" t="str">
        <f>Substation_Info!A296</f>
        <v xml:space="preserve">PG&amp;E North of Greater Bay Study Area </v>
      </c>
      <c r="B296" s="5" t="str">
        <f>Substation_Info!B296</f>
        <v>UltraPower Chinese Station</v>
      </c>
      <c r="C296" s="5">
        <f>Substation_Info!C296</f>
        <v>115</v>
      </c>
      <c r="D296" s="144">
        <v>0</v>
      </c>
      <c r="E296" s="144">
        <v>0</v>
      </c>
      <c r="F296" s="144">
        <v>0</v>
      </c>
      <c r="G296" s="144">
        <v>0</v>
      </c>
      <c r="H296" s="144">
        <v>0</v>
      </c>
      <c r="I296" s="144">
        <v>0</v>
      </c>
      <c r="J296" s="144">
        <v>0</v>
      </c>
      <c r="K296" s="144">
        <v>0</v>
      </c>
      <c r="L296" s="144">
        <v>0</v>
      </c>
      <c r="M296" s="144">
        <v>0</v>
      </c>
      <c r="N296" s="144">
        <v>0</v>
      </c>
      <c r="O296" s="144">
        <v>0</v>
      </c>
      <c r="P296" s="144">
        <v>0</v>
      </c>
      <c r="Q296" s="432">
        <f t="shared" si="169"/>
        <v>0</v>
      </c>
      <c r="R296" s="312">
        <f>D296+PD_Res_MapbySub!R296</f>
        <v>0</v>
      </c>
      <c r="S296">
        <f>E296+PD_Res_MapbySub!S296</f>
        <v>0</v>
      </c>
      <c r="T296">
        <f>F296+PD_Res_MapbySub!T296</f>
        <v>0</v>
      </c>
      <c r="U296">
        <f>G296+PD_Res_MapbySub!U296</f>
        <v>0</v>
      </c>
      <c r="V296">
        <f>H296+PD_Res_MapbySub!V296</f>
        <v>0</v>
      </c>
      <c r="W296">
        <f>I296+PD_Res_MapbySub!W296</f>
        <v>0</v>
      </c>
      <c r="X296">
        <f>J296+PD_Res_MapbySub!X296</f>
        <v>0</v>
      </c>
      <c r="Y296">
        <f>K296+PD_Res_MapbySub!Y296</f>
        <v>0</v>
      </c>
      <c r="Z296">
        <f>L296+PD_Res_MapbySub!Z296</f>
        <v>0</v>
      </c>
      <c r="AA296">
        <f>M296+PD_Res_MapbySub!AA296</f>
        <v>0</v>
      </c>
      <c r="AB296">
        <f>N296+PD_Res_MapbySub!AB296</f>
        <v>0</v>
      </c>
      <c r="AC296">
        <f>O296+PD_Res_MapbySub!AC296</f>
        <v>0</v>
      </c>
      <c r="AD296">
        <f>P296+PD_Res_MapbySub!AD296</f>
        <v>0</v>
      </c>
      <c r="AE296">
        <f t="shared" si="200"/>
        <v>0</v>
      </c>
      <c r="AF296" s="379">
        <v>0</v>
      </c>
      <c r="AG296" s="380">
        <v>0</v>
      </c>
      <c r="AH296" s="380">
        <v>0</v>
      </c>
      <c r="AI296" s="380">
        <v>0</v>
      </c>
      <c r="AJ296" s="380">
        <v>0</v>
      </c>
      <c r="AK296" s="380">
        <v>0</v>
      </c>
      <c r="AL296" s="380">
        <v>0</v>
      </c>
      <c r="AM296" s="380">
        <v>0</v>
      </c>
      <c r="AN296" s="380">
        <v>0</v>
      </c>
      <c r="AO296" s="380">
        <v>0</v>
      </c>
      <c r="AP296" s="380">
        <v>0</v>
      </c>
      <c r="AQ296" s="380">
        <v>0</v>
      </c>
      <c r="AR296" s="380">
        <v>0</v>
      </c>
      <c r="AS296" s="475">
        <f t="shared" si="170"/>
        <v>0</v>
      </c>
      <c r="AT296" s="351">
        <f>AF296+PD_Res_MapbySub!AT296</f>
        <v>0</v>
      </c>
      <c r="AU296" s="352">
        <f>AG296+PD_Res_MapbySub!AU296</f>
        <v>0</v>
      </c>
      <c r="AV296" s="352">
        <f>AH296+PD_Res_MapbySub!AV296</f>
        <v>0</v>
      </c>
      <c r="AW296" s="352">
        <f>AI296+PD_Res_MapbySub!AW296</f>
        <v>0</v>
      </c>
      <c r="AX296" s="352">
        <f>AJ296+PD_Res_MapbySub!AX296</f>
        <v>0</v>
      </c>
      <c r="AY296" s="352">
        <f>AK296+PD_Res_MapbySub!AY296</f>
        <v>0</v>
      </c>
      <c r="AZ296" s="352">
        <f>AL296+PD_Res_MapbySub!AZ296</f>
        <v>0</v>
      </c>
      <c r="BA296" s="352">
        <f>AM296+PD_Res_MapbySub!BA296</f>
        <v>0</v>
      </c>
      <c r="BB296" s="352">
        <f>AN296+PD_Res_MapbySub!BB296</f>
        <v>0</v>
      </c>
      <c r="BC296" s="352">
        <f>AO296+PD_Res_MapbySub!BC296</f>
        <v>0</v>
      </c>
      <c r="BD296" s="352">
        <f>AP296+PD_Res_MapbySub!BD296</f>
        <v>0</v>
      </c>
      <c r="BE296" s="352">
        <f>AQ296+PD_Res_MapbySub!BE296</f>
        <v>0</v>
      </c>
      <c r="BF296" s="352">
        <f>AR296+PD_Res_MapbySub!BF296</f>
        <v>0</v>
      </c>
      <c r="BG296" s="352"/>
      <c r="BH296" s="382">
        <v>0</v>
      </c>
      <c r="BI296" s="383">
        <v>0</v>
      </c>
      <c r="BJ296" s="383">
        <v>0</v>
      </c>
      <c r="BK296" s="383">
        <v>0</v>
      </c>
      <c r="BL296" s="383">
        <v>0</v>
      </c>
      <c r="BM296" s="383">
        <v>0</v>
      </c>
      <c r="BN296" s="383">
        <v>0</v>
      </c>
      <c r="BO296" s="383">
        <v>0</v>
      </c>
      <c r="BP296" s="383">
        <v>0</v>
      </c>
      <c r="BQ296" s="383">
        <v>0</v>
      </c>
      <c r="BR296" s="383">
        <v>0</v>
      </c>
      <c r="BS296" s="383">
        <v>0</v>
      </c>
      <c r="BT296" s="383">
        <v>0</v>
      </c>
      <c r="BU296" s="414">
        <f t="shared" si="171"/>
        <v>0</v>
      </c>
      <c r="BV296" s="355">
        <f>BH296+PD_Res_MapbySub!BV296</f>
        <v>0</v>
      </c>
      <c r="BW296" s="167">
        <f>BI296+PD_Res_MapbySub!BW296</f>
        <v>2</v>
      </c>
      <c r="BX296" s="167">
        <f>BJ296+PD_Res_MapbySub!BX296</f>
        <v>0</v>
      </c>
      <c r="BY296" s="167">
        <f>BK296+PD_Res_MapbySub!BY296</f>
        <v>0</v>
      </c>
      <c r="BZ296" s="167">
        <f>BL296+PD_Res_MapbySub!BZ296</f>
        <v>0</v>
      </c>
      <c r="CA296" s="167">
        <f>BM296+PD_Res_MapbySub!CA296</f>
        <v>0</v>
      </c>
      <c r="CB296" s="167">
        <f>BN296+PD_Res_MapbySub!CB296</f>
        <v>0</v>
      </c>
      <c r="CC296" s="167">
        <f>BO296+PD_Res_MapbySub!CC296</f>
        <v>0</v>
      </c>
      <c r="CD296" s="167">
        <f>BP296+PD_Res_MapbySub!CD296</f>
        <v>0</v>
      </c>
      <c r="CE296" s="167">
        <f>BQ296+PD_Res_MapbySub!CE296</f>
        <v>0</v>
      </c>
      <c r="CF296" s="167">
        <f>BR296+PD_Res_MapbySub!CF296</f>
        <v>0</v>
      </c>
      <c r="CG296" s="167">
        <f>BS296+PD_Res_MapbySub!CG296</f>
        <v>0</v>
      </c>
      <c r="CH296" s="167">
        <f>BT296+PD_Res_MapbySub!CH296</f>
        <v>0</v>
      </c>
      <c r="CI296" s="167">
        <f t="shared" si="172"/>
        <v>1</v>
      </c>
      <c r="CJ296" s="312">
        <f t="shared" si="173"/>
        <v>0</v>
      </c>
      <c r="CK296" s="312">
        <f t="shared" si="174"/>
        <v>2</v>
      </c>
      <c r="CL296" s="312">
        <f t="shared" si="235"/>
        <v>0</v>
      </c>
      <c r="CM296" s="312">
        <f t="shared" si="236"/>
        <v>0</v>
      </c>
      <c r="CN296" s="312">
        <f t="shared" si="175"/>
        <v>0</v>
      </c>
      <c r="CO296" s="312">
        <f t="shared" si="176"/>
        <v>0</v>
      </c>
      <c r="CP296" s="312">
        <f t="shared" si="177"/>
        <v>0</v>
      </c>
      <c r="CQ296" s="312">
        <f t="shared" si="178"/>
        <v>0</v>
      </c>
      <c r="CR296" s="312">
        <f t="shared" si="179"/>
        <v>0</v>
      </c>
      <c r="CS296" s="312">
        <f t="shared" si="180"/>
        <v>0</v>
      </c>
      <c r="CT296" s="312">
        <f t="shared" si="181"/>
        <v>0</v>
      </c>
      <c r="CU296" s="312">
        <f t="shared" si="182"/>
        <v>0</v>
      </c>
      <c r="CV296" s="312">
        <f t="shared" si="183"/>
        <v>0</v>
      </c>
      <c r="CW296" s="312">
        <f>IF(SUM(CS296:CT296)&gt;0,1,0)</f>
        <v>0</v>
      </c>
      <c r="CX296" s="312">
        <f t="shared" si="185"/>
        <v>0</v>
      </c>
      <c r="CY296" s="312">
        <f t="shared" si="186"/>
        <v>2</v>
      </c>
      <c r="CZ296" s="312">
        <f t="shared" si="187"/>
        <v>0</v>
      </c>
      <c r="DA296" s="312">
        <f t="shared" si="188"/>
        <v>0</v>
      </c>
      <c r="DB296" s="312">
        <f t="shared" si="189"/>
        <v>0</v>
      </c>
      <c r="DC296" s="312">
        <f t="shared" si="190"/>
        <v>0</v>
      </c>
      <c r="DD296" s="312">
        <f t="shared" si="191"/>
        <v>0</v>
      </c>
      <c r="DE296" s="312">
        <f t="shared" si="192"/>
        <v>0</v>
      </c>
      <c r="DF296" s="312">
        <f t="shared" si="193"/>
        <v>0</v>
      </c>
      <c r="DG296" s="312">
        <f t="shared" si="194"/>
        <v>0</v>
      </c>
      <c r="DH296" s="312">
        <f t="shared" si="195"/>
        <v>0</v>
      </c>
      <c r="DI296" s="312">
        <f t="shared" si="196"/>
        <v>0</v>
      </c>
      <c r="DJ296" s="312">
        <f t="shared" si="197"/>
        <v>0</v>
      </c>
      <c r="DK296" s="136">
        <f t="shared" si="198"/>
        <v>1</v>
      </c>
      <c r="DM296" s="465">
        <f>CX296-PD_Res_MapbySub!CX296</f>
        <v>0</v>
      </c>
      <c r="DN296" s="465">
        <f>CY296-PD_Res_MapbySub!CY296</f>
        <v>0</v>
      </c>
      <c r="DO296" s="465">
        <f>CZ296-PD_Res_MapbySub!CZ296</f>
        <v>0</v>
      </c>
      <c r="DP296" s="465">
        <f>DA296-PD_Res_MapbySub!DA296</f>
        <v>0</v>
      </c>
      <c r="DQ296" s="465">
        <f>DB296-PD_Res_MapbySub!DB296</f>
        <v>0</v>
      </c>
      <c r="DR296" s="465">
        <f>DC296-PD_Res_MapbySub!DC296</f>
        <v>0</v>
      </c>
      <c r="DS296" s="465">
        <f>DD296-PD_Res_MapbySub!DD296</f>
        <v>0</v>
      </c>
      <c r="DT296" s="465">
        <f>DE296-PD_Res_MapbySub!DE296</f>
        <v>0</v>
      </c>
      <c r="DU296" s="465">
        <f>DF296-PD_Res_MapbySub!DF296</f>
        <v>0</v>
      </c>
      <c r="DV296" s="465">
        <f>DG296-PD_Res_MapbySub!DG296</f>
        <v>0</v>
      </c>
      <c r="DW296" s="465">
        <f>DH296-PD_Res_MapbySub!DH296</f>
        <v>0</v>
      </c>
      <c r="DX296" s="465">
        <f>DI296-PD_Res_MapbySub!DI296</f>
        <v>0</v>
      </c>
      <c r="DY296" s="465">
        <f>DJ296-PD_Res_MapbySub!DJ296</f>
        <v>0</v>
      </c>
      <c r="DZ296">
        <f t="shared" si="199"/>
        <v>0</v>
      </c>
      <c r="EA296" t="s">
        <v>188</v>
      </c>
    </row>
    <row r="297" spans="1:131" hidden="1" x14ac:dyDescent="0.35">
      <c r="A297" s="5" t="str">
        <f>Substation_Info!A297</f>
        <v xml:space="preserve">PG&amp;E North of Greater Bay Study Area </v>
      </c>
      <c r="B297" s="5" t="str">
        <f>Substation_Info!B297</f>
        <v>Vaca Dixon</v>
      </c>
      <c r="C297" s="5">
        <f>Substation_Info!C297</f>
        <v>500</v>
      </c>
      <c r="D297" s="144">
        <v>0</v>
      </c>
      <c r="E297" s="144">
        <v>0</v>
      </c>
      <c r="F297" s="144">
        <v>0</v>
      </c>
      <c r="G297" s="144">
        <v>0</v>
      </c>
      <c r="H297" s="144">
        <v>0</v>
      </c>
      <c r="I297" s="144">
        <v>0</v>
      </c>
      <c r="J297" s="144">
        <v>0</v>
      </c>
      <c r="K297" s="144">
        <v>0</v>
      </c>
      <c r="L297" s="144">
        <v>0</v>
      </c>
      <c r="M297" s="144">
        <v>0</v>
      </c>
      <c r="N297" s="144">
        <v>0</v>
      </c>
      <c r="O297" s="144">
        <v>0</v>
      </c>
      <c r="P297" s="144">
        <v>0</v>
      </c>
      <c r="Q297" s="432">
        <f t="shared" si="169"/>
        <v>0</v>
      </c>
      <c r="R297" s="312">
        <f>D297+PD_Res_MapbySub!R297</f>
        <v>0</v>
      </c>
      <c r="S297">
        <f>E297+PD_Res_MapbySub!S297</f>
        <v>0</v>
      </c>
      <c r="T297">
        <f>F297+PD_Res_MapbySub!T297</f>
        <v>0</v>
      </c>
      <c r="U297">
        <f>G297+PD_Res_MapbySub!U297</f>
        <v>0</v>
      </c>
      <c r="V297">
        <f>H297+PD_Res_MapbySub!V297</f>
        <v>0</v>
      </c>
      <c r="W297">
        <f>I297+PD_Res_MapbySub!W297</f>
        <v>0</v>
      </c>
      <c r="X297">
        <f>J297+PD_Res_MapbySub!X297</f>
        <v>0</v>
      </c>
      <c r="Y297">
        <f>K297+PD_Res_MapbySub!Y297</f>
        <v>0</v>
      </c>
      <c r="Z297">
        <f>L297+PD_Res_MapbySub!Z297</f>
        <v>0</v>
      </c>
      <c r="AA297">
        <f>M297+PD_Res_MapbySub!AA297</f>
        <v>0</v>
      </c>
      <c r="AB297">
        <f>N297+PD_Res_MapbySub!AB297</f>
        <v>0</v>
      </c>
      <c r="AC297">
        <f>O297+PD_Res_MapbySub!AC297</f>
        <v>0</v>
      </c>
      <c r="AD297">
        <f>P297+PD_Res_MapbySub!AD297</f>
        <v>0</v>
      </c>
      <c r="AE297">
        <f t="shared" si="200"/>
        <v>0</v>
      </c>
      <c r="AF297" s="379">
        <v>0</v>
      </c>
      <c r="AG297" s="380">
        <v>0</v>
      </c>
      <c r="AH297" s="380">
        <v>0</v>
      </c>
      <c r="AI297" s="380">
        <v>0</v>
      </c>
      <c r="AJ297" s="380">
        <v>0</v>
      </c>
      <c r="AK297" s="380">
        <v>0</v>
      </c>
      <c r="AL297" s="380">
        <v>0</v>
      </c>
      <c r="AM297" s="380">
        <v>0</v>
      </c>
      <c r="AN297" s="380">
        <v>0</v>
      </c>
      <c r="AO297" s="380">
        <v>0</v>
      </c>
      <c r="AP297" s="380">
        <v>0</v>
      </c>
      <c r="AQ297" s="380">
        <v>0</v>
      </c>
      <c r="AR297" s="380">
        <v>0</v>
      </c>
      <c r="AS297" s="475">
        <f t="shared" si="170"/>
        <v>0</v>
      </c>
      <c r="AT297" s="351">
        <f>AF297+PD_Res_MapbySub!AT297</f>
        <v>0</v>
      </c>
      <c r="AU297" s="352">
        <f>AG297+PD_Res_MapbySub!AU297</f>
        <v>0</v>
      </c>
      <c r="AV297" s="352">
        <f>AH297+PD_Res_MapbySub!AV297</f>
        <v>0</v>
      </c>
      <c r="AW297" s="352">
        <f>AI297+PD_Res_MapbySub!AW297</f>
        <v>0</v>
      </c>
      <c r="AX297" s="352">
        <f>AJ297+PD_Res_MapbySub!AX297</f>
        <v>0</v>
      </c>
      <c r="AY297" s="352">
        <f>AK297+PD_Res_MapbySub!AY297</f>
        <v>0</v>
      </c>
      <c r="AZ297" s="352">
        <f>AL297+PD_Res_MapbySub!AZ297</f>
        <v>0</v>
      </c>
      <c r="BA297" s="352">
        <f>AM297+PD_Res_MapbySub!BA297</f>
        <v>0</v>
      </c>
      <c r="BB297" s="352">
        <f>AN297+PD_Res_MapbySub!BB297</f>
        <v>0</v>
      </c>
      <c r="BC297" s="352">
        <f>AO297+PD_Res_MapbySub!BC297</f>
        <v>0</v>
      </c>
      <c r="BD297" s="352">
        <f>AP297+PD_Res_MapbySub!BD297</f>
        <v>0</v>
      </c>
      <c r="BE297" s="352">
        <f>AQ297+PD_Res_MapbySub!BE297</f>
        <v>0</v>
      </c>
      <c r="BF297" s="352">
        <f>AR297+PD_Res_MapbySub!BF297</f>
        <v>0</v>
      </c>
      <c r="BG297" s="352"/>
      <c r="BH297" s="382">
        <v>0</v>
      </c>
      <c r="BI297" s="383">
        <v>0</v>
      </c>
      <c r="BJ297" s="383">
        <v>0</v>
      </c>
      <c r="BK297" s="383">
        <v>0</v>
      </c>
      <c r="BL297" s="383">
        <v>0</v>
      </c>
      <c r="BM297" s="383">
        <v>0</v>
      </c>
      <c r="BN297" s="383">
        <v>0</v>
      </c>
      <c r="BO297" s="383">
        <v>0</v>
      </c>
      <c r="BP297" s="383">
        <v>0</v>
      </c>
      <c r="BQ297" s="383">
        <v>0</v>
      </c>
      <c r="BR297" s="383">
        <v>0</v>
      </c>
      <c r="BS297" s="383">
        <v>0</v>
      </c>
      <c r="BT297" s="383">
        <v>0</v>
      </c>
      <c r="BU297" s="414">
        <f t="shared" si="171"/>
        <v>0</v>
      </c>
      <c r="BV297" s="355">
        <f>BH297+PD_Res_MapbySub!BV297</f>
        <v>0</v>
      </c>
      <c r="BW297" s="167">
        <f>BI297+PD_Res_MapbySub!BW297</f>
        <v>0</v>
      </c>
      <c r="BX297" s="167">
        <f>BJ297+PD_Res_MapbySub!BX297</f>
        <v>0</v>
      </c>
      <c r="BY297" s="167">
        <f>BK297+PD_Res_MapbySub!BY297</f>
        <v>0</v>
      </c>
      <c r="BZ297" s="167">
        <f>BL297+PD_Res_MapbySub!BZ297</f>
        <v>0</v>
      </c>
      <c r="CA297" s="167">
        <f>BM297+PD_Res_MapbySub!CA297</f>
        <v>0</v>
      </c>
      <c r="CB297" s="167">
        <f>BN297+PD_Res_MapbySub!CB297</f>
        <v>0</v>
      </c>
      <c r="CC297" s="167">
        <f>BO297+PD_Res_MapbySub!CC297</f>
        <v>0</v>
      </c>
      <c r="CD297" s="167">
        <f>BP297+PD_Res_MapbySub!CD297</f>
        <v>0</v>
      </c>
      <c r="CE297" s="167">
        <f>BQ297+PD_Res_MapbySub!CE297</f>
        <v>0</v>
      </c>
      <c r="CF297" s="167">
        <f>BR297+PD_Res_MapbySub!CF297</f>
        <v>0</v>
      </c>
      <c r="CG297" s="167">
        <f>BS297+PD_Res_MapbySub!CG297</f>
        <v>0</v>
      </c>
      <c r="CH297" s="167">
        <f>BT297+PD_Res_MapbySub!CH297</f>
        <v>0</v>
      </c>
      <c r="CI297" s="167">
        <f t="shared" si="172"/>
        <v>0</v>
      </c>
      <c r="CJ297" s="312">
        <f t="shared" si="173"/>
        <v>0</v>
      </c>
      <c r="CK297" s="312">
        <f t="shared" si="174"/>
        <v>0</v>
      </c>
      <c r="CL297" s="312">
        <f t="shared" si="235"/>
        <v>0</v>
      </c>
      <c r="CM297" s="312">
        <f t="shared" si="236"/>
        <v>0</v>
      </c>
      <c r="CN297" s="312">
        <f t="shared" si="175"/>
        <v>0</v>
      </c>
      <c r="CO297" s="312">
        <f t="shared" si="176"/>
        <v>0</v>
      </c>
      <c r="CP297" s="312">
        <f t="shared" si="177"/>
        <v>0</v>
      </c>
      <c r="CQ297" s="312">
        <f t="shared" si="178"/>
        <v>0</v>
      </c>
      <c r="CR297" s="312">
        <f t="shared" si="179"/>
        <v>0</v>
      </c>
      <c r="CS297" s="312">
        <f t="shared" si="180"/>
        <v>0</v>
      </c>
      <c r="CT297" s="312">
        <f t="shared" si="181"/>
        <v>0</v>
      </c>
      <c r="CU297" s="312">
        <f t="shared" si="182"/>
        <v>0</v>
      </c>
      <c r="CV297" s="312">
        <f t="shared" si="183"/>
        <v>0</v>
      </c>
      <c r="CW297" s="312">
        <f t="shared" si="184"/>
        <v>0</v>
      </c>
      <c r="CX297" s="312">
        <f t="shared" si="185"/>
        <v>0</v>
      </c>
      <c r="CY297" s="312">
        <f t="shared" si="186"/>
        <v>0</v>
      </c>
      <c r="CZ297" s="312">
        <f t="shared" si="187"/>
        <v>0</v>
      </c>
      <c r="DA297" s="312">
        <f t="shared" si="188"/>
        <v>0</v>
      </c>
      <c r="DB297" s="312">
        <f t="shared" si="189"/>
        <v>0</v>
      </c>
      <c r="DC297" s="312">
        <f t="shared" si="190"/>
        <v>0</v>
      </c>
      <c r="DD297" s="312">
        <f t="shared" si="191"/>
        <v>0</v>
      </c>
      <c r="DE297" s="312">
        <f t="shared" si="192"/>
        <v>0</v>
      </c>
      <c r="DF297" s="312">
        <f t="shared" si="193"/>
        <v>0</v>
      </c>
      <c r="DG297" s="312">
        <f t="shared" si="194"/>
        <v>0</v>
      </c>
      <c r="DH297" s="312">
        <f t="shared" si="195"/>
        <v>0</v>
      </c>
      <c r="DI297" s="312">
        <f t="shared" si="196"/>
        <v>0</v>
      </c>
      <c r="DJ297" s="312">
        <f t="shared" si="197"/>
        <v>0</v>
      </c>
      <c r="DK297" s="136">
        <f t="shared" si="198"/>
        <v>0</v>
      </c>
      <c r="DM297" s="465">
        <f>CX297-PD_Res_MapbySub!CX297</f>
        <v>0</v>
      </c>
      <c r="DN297" s="465">
        <f>CY297-PD_Res_MapbySub!CY297</f>
        <v>0</v>
      </c>
      <c r="DO297" s="465">
        <f>CZ297-PD_Res_MapbySub!CZ297</f>
        <v>0</v>
      </c>
      <c r="DP297" s="465">
        <f>DA297-PD_Res_MapbySub!DA297</f>
        <v>0</v>
      </c>
      <c r="DQ297" s="465">
        <f>DB297-PD_Res_MapbySub!DB297</f>
        <v>0</v>
      </c>
      <c r="DR297" s="465">
        <f>DC297-PD_Res_MapbySub!DC297</f>
        <v>0</v>
      </c>
      <c r="DS297" s="465">
        <f>DD297-PD_Res_MapbySub!DD297</f>
        <v>0</v>
      </c>
      <c r="DT297" s="465">
        <f>DE297-PD_Res_MapbySub!DE297</f>
        <v>0</v>
      </c>
      <c r="DU297" s="465">
        <f>DF297-PD_Res_MapbySub!DF297</f>
        <v>0</v>
      </c>
      <c r="DV297" s="465">
        <f>DG297-PD_Res_MapbySub!DG297</f>
        <v>0</v>
      </c>
      <c r="DW297" s="465">
        <f>DH297-PD_Res_MapbySub!DH297</f>
        <v>0</v>
      </c>
      <c r="DX297" s="465">
        <f>DI297-PD_Res_MapbySub!DI297</f>
        <v>0</v>
      </c>
      <c r="DY297" s="465">
        <f>DJ297-PD_Res_MapbySub!DJ297</f>
        <v>0</v>
      </c>
      <c r="DZ297">
        <f t="shared" si="199"/>
        <v>0</v>
      </c>
      <c r="EA297" t="s">
        <v>188</v>
      </c>
    </row>
    <row r="298" spans="1:131" hidden="1" x14ac:dyDescent="0.35">
      <c r="A298" s="5" t="str">
        <f>Substation_Info!A298</f>
        <v xml:space="preserve">PG&amp;E North of Greater Bay Study Area </v>
      </c>
      <c r="B298" s="5" t="str">
        <f>Substation_Info!B298</f>
        <v>Vaca Dixon</v>
      </c>
      <c r="C298" s="5">
        <f>Substation_Info!C298</f>
        <v>115</v>
      </c>
      <c r="D298" s="144">
        <v>0</v>
      </c>
      <c r="E298" s="144">
        <v>0</v>
      </c>
      <c r="F298" s="144">
        <v>0</v>
      </c>
      <c r="G298" s="144">
        <v>0</v>
      </c>
      <c r="H298" s="144">
        <v>0</v>
      </c>
      <c r="I298" s="144">
        <v>0</v>
      </c>
      <c r="J298" s="144">
        <v>0</v>
      </c>
      <c r="K298" s="144">
        <v>0</v>
      </c>
      <c r="L298" s="144">
        <v>0</v>
      </c>
      <c r="M298" s="144">
        <v>0</v>
      </c>
      <c r="N298" s="144">
        <v>0</v>
      </c>
      <c r="O298" s="144">
        <v>0</v>
      </c>
      <c r="P298" s="144">
        <v>0</v>
      </c>
      <c r="Q298" s="432">
        <f t="shared" si="169"/>
        <v>0</v>
      </c>
      <c r="R298" s="312">
        <f>D298+PD_Res_MapbySub!R298</f>
        <v>0</v>
      </c>
      <c r="S298">
        <f>E298+PD_Res_MapbySub!S298</f>
        <v>0</v>
      </c>
      <c r="T298">
        <f>F298+PD_Res_MapbySub!T298</f>
        <v>0</v>
      </c>
      <c r="U298">
        <f>G298+PD_Res_MapbySub!U298</f>
        <v>0</v>
      </c>
      <c r="V298">
        <f>H298+PD_Res_MapbySub!V298</f>
        <v>0</v>
      </c>
      <c r="W298">
        <f>I298+PD_Res_MapbySub!W298</f>
        <v>0</v>
      </c>
      <c r="X298">
        <f>J298+PD_Res_MapbySub!X298</f>
        <v>0</v>
      </c>
      <c r="Y298">
        <f>K298+PD_Res_MapbySub!Y298</f>
        <v>0</v>
      </c>
      <c r="Z298">
        <f>L298+PD_Res_MapbySub!Z298</f>
        <v>0</v>
      </c>
      <c r="AA298">
        <f>M298+PD_Res_MapbySub!AA298</f>
        <v>0</v>
      </c>
      <c r="AB298">
        <f>N298+PD_Res_MapbySub!AB298</f>
        <v>0</v>
      </c>
      <c r="AC298">
        <f>O298+PD_Res_MapbySub!AC298</f>
        <v>0</v>
      </c>
      <c r="AD298">
        <f>P298+PD_Res_MapbySub!AD298</f>
        <v>0</v>
      </c>
      <c r="AE298">
        <f t="shared" si="200"/>
        <v>0</v>
      </c>
      <c r="AF298" s="379">
        <v>0</v>
      </c>
      <c r="AG298" s="380">
        <v>0</v>
      </c>
      <c r="AH298" s="380">
        <v>0</v>
      </c>
      <c r="AI298" s="380">
        <v>0</v>
      </c>
      <c r="AJ298" s="380">
        <v>0</v>
      </c>
      <c r="AK298" s="380">
        <v>0</v>
      </c>
      <c r="AL298" s="380">
        <v>0</v>
      </c>
      <c r="AM298" s="380">
        <v>0</v>
      </c>
      <c r="AN298" s="380">
        <v>0</v>
      </c>
      <c r="AO298" s="380">
        <v>0</v>
      </c>
      <c r="AP298" s="380">
        <v>0</v>
      </c>
      <c r="AQ298" s="380">
        <v>0</v>
      </c>
      <c r="AR298" s="380">
        <v>0</v>
      </c>
      <c r="AS298" s="475">
        <f t="shared" si="170"/>
        <v>0</v>
      </c>
      <c r="AT298" s="351">
        <f>AF298+PD_Res_MapbySub!AT298</f>
        <v>0</v>
      </c>
      <c r="AU298" s="352">
        <f>AG298+PD_Res_MapbySub!AU298</f>
        <v>0</v>
      </c>
      <c r="AV298" s="352">
        <f>AH298+PD_Res_MapbySub!AV298</f>
        <v>0</v>
      </c>
      <c r="AW298" s="352">
        <f>AI298+PD_Res_MapbySub!AW298</f>
        <v>0</v>
      </c>
      <c r="AX298" s="352">
        <f>AJ298+PD_Res_MapbySub!AX298</f>
        <v>0</v>
      </c>
      <c r="AY298" s="352">
        <f>AK298+PD_Res_MapbySub!AY298</f>
        <v>0</v>
      </c>
      <c r="AZ298" s="352">
        <f>AL298+PD_Res_MapbySub!AZ298</f>
        <v>0</v>
      </c>
      <c r="BA298" s="352">
        <f>AM298+PD_Res_MapbySub!BA298</f>
        <v>0</v>
      </c>
      <c r="BB298" s="352">
        <f>AN298+PD_Res_MapbySub!BB298</f>
        <v>0</v>
      </c>
      <c r="BC298" s="352">
        <f>AO298+PD_Res_MapbySub!BC298</f>
        <v>0</v>
      </c>
      <c r="BD298" s="352">
        <f>AP298+PD_Res_MapbySub!BD298</f>
        <v>20</v>
      </c>
      <c r="BE298" s="352">
        <f>AQ298+PD_Res_MapbySub!BE298</f>
        <v>131.5</v>
      </c>
      <c r="BF298" s="352">
        <f>AR298+PD_Res_MapbySub!BF298</f>
        <v>0</v>
      </c>
      <c r="BG298" s="352"/>
      <c r="BH298" s="382">
        <v>0</v>
      </c>
      <c r="BI298" s="383">
        <v>0</v>
      </c>
      <c r="BJ298" s="383">
        <v>0</v>
      </c>
      <c r="BK298" s="383">
        <v>0</v>
      </c>
      <c r="BL298" s="383">
        <v>0</v>
      </c>
      <c r="BM298" s="383">
        <v>0</v>
      </c>
      <c r="BN298" s="383">
        <v>0</v>
      </c>
      <c r="BO298" s="383">
        <v>0</v>
      </c>
      <c r="BP298" s="383">
        <v>0</v>
      </c>
      <c r="BQ298" s="383">
        <v>0</v>
      </c>
      <c r="BR298" s="383">
        <v>0</v>
      </c>
      <c r="BS298" s="383">
        <v>0</v>
      </c>
      <c r="BT298" s="383">
        <v>0</v>
      </c>
      <c r="BU298" s="414">
        <f t="shared" si="171"/>
        <v>0</v>
      </c>
      <c r="BV298" s="355">
        <f>BH298+PD_Res_MapbySub!BV298</f>
        <v>0</v>
      </c>
      <c r="BW298" s="167">
        <f>BI298+PD_Res_MapbySub!BW298</f>
        <v>0</v>
      </c>
      <c r="BX298" s="167">
        <f>BJ298+PD_Res_MapbySub!BX298</f>
        <v>0</v>
      </c>
      <c r="BY298" s="167">
        <f>BK298+PD_Res_MapbySub!BY298</f>
        <v>0</v>
      </c>
      <c r="BZ298" s="167">
        <f>BL298+PD_Res_MapbySub!BZ298</f>
        <v>0</v>
      </c>
      <c r="CA298" s="167">
        <f>BM298+PD_Res_MapbySub!CA298</f>
        <v>0</v>
      </c>
      <c r="CB298" s="167">
        <f>BN298+PD_Res_MapbySub!CB298</f>
        <v>0</v>
      </c>
      <c r="CC298" s="167">
        <f>BO298+PD_Res_MapbySub!CC298</f>
        <v>0</v>
      </c>
      <c r="CD298" s="167">
        <f>BP298+PD_Res_MapbySub!CD298</f>
        <v>0</v>
      </c>
      <c r="CE298" s="167">
        <f>BQ298+PD_Res_MapbySub!CE298</f>
        <v>5</v>
      </c>
      <c r="CF298" s="167">
        <f>BR298+PD_Res_MapbySub!CF298</f>
        <v>0</v>
      </c>
      <c r="CG298" s="167">
        <f>BS298+PD_Res_MapbySub!CG298</f>
        <v>143.5</v>
      </c>
      <c r="CH298" s="167">
        <f>BT298+PD_Res_MapbySub!CH298</f>
        <v>0</v>
      </c>
      <c r="CI298" s="167">
        <f t="shared" si="172"/>
        <v>1</v>
      </c>
      <c r="CJ298" s="312">
        <f t="shared" si="173"/>
        <v>0</v>
      </c>
      <c r="CK298" s="312">
        <f t="shared" si="174"/>
        <v>0</v>
      </c>
      <c r="CL298" s="312">
        <f t="shared" si="235"/>
        <v>0</v>
      </c>
      <c r="CM298" s="312">
        <f t="shared" si="236"/>
        <v>0</v>
      </c>
      <c r="CN298" s="312">
        <f t="shared" si="175"/>
        <v>0</v>
      </c>
      <c r="CO298" s="312">
        <f t="shared" si="176"/>
        <v>0</v>
      </c>
      <c r="CP298" s="312">
        <f t="shared" si="177"/>
        <v>0</v>
      </c>
      <c r="CQ298" s="312">
        <f t="shared" si="178"/>
        <v>0</v>
      </c>
      <c r="CR298" s="312">
        <f t="shared" si="179"/>
        <v>0</v>
      </c>
      <c r="CS298" s="312">
        <f t="shared" si="180"/>
        <v>5</v>
      </c>
      <c r="CT298" s="312">
        <f t="shared" si="181"/>
        <v>20</v>
      </c>
      <c r="CU298" s="312">
        <f t="shared" si="182"/>
        <v>275</v>
      </c>
      <c r="CV298" s="312">
        <f t="shared" si="183"/>
        <v>0</v>
      </c>
      <c r="CW298" s="312">
        <f t="shared" ref="CW298:CW303" si="238">IF(SUM(CS298:CT298)&gt;0,1,0)</f>
        <v>1</v>
      </c>
      <c r="CX298" s="312">
        <f t="shared" si="185"/>
        <v>0</v>
      </c>
      <c r="CY298" s="312">
        <f t="shared" si="186"/>
        <v>0</v>
      </c>
      <c r="CZ298" s="312">
        <f t="shared" si="187"/>
        <v>0</v>
      </c>
      <c r="DA298" s="312">
        <f t="shared" si="188"/>
        <v>0</v>
      </c>
      <c r="DB298" s="312">
        <f t="shared" si="189"/>
        <v>0</v>
      </c>
      <c r="DC298" s="312">
        <f t="shared" si="190"/>
        <v>0</v>
      </c>
      <c r="DD298" s="312">
        <f t="shared" si="191"/>
        <v>0</v>
      </c>
      <c r="DE298" s="312">
        <f t="shared" si="192"/>
        <v>0</v>
      </c>
      <c r="DF298" s="312">
        <f t="shared" si="193"/>
        <v>0</v>
      </c>
      <c r="DG298" s="312">
        <f t="shared" si="194"/>
        <v>5</v>
      </c>
      <c r="DH298" s="312">
        <f t="shared" si="195"/>
        <v>20</v>
      </c>
      <c r="DI298" s="312">
        <f t="shared" si="196"/>
        <v>275</v>
      </c>
      <c r="DJ298" s="312">
        <f t="shared" si="197"/>
        <v>0</v>
      </c>
      <c r="DK298" s="136">
        <f t="shared" si="198"/>
        <v>1</v>
      </c>
      <c r="DM298" s="465">
        <f>CX298-PD_Res_MapbySub!CX298</f>
        <v>0</v>
      </c>
      <c r="DN298" s="465">
        <f>CY298-PD_Res_MapbySub!CY298</f>
        <v>0</v>
      </c>
      <c r="DO298" s="465">
        <f>CZ298-PD_Res_MapbySub!CZ298</f>
        <v>0</v>
      </c>
      <c r="DP298" s="465">
        <f>DA298-PD_Res_MapbySub!DA298</f>
        <v>0</v>
      </c>
      <c r="DQ298" s="465">
        <f>DB298-PD_Res_MapbySub!DB298</f>
        <v>0</v>
      </c>
      <c r="DR298" s="465">
        <f>DC298-PD_Res_MapbySub!DC298</f>
        <v>0</v>
      </c>
      <c r="DS298" s="465">
        <f>DD298-PD_Res_MapbySub!DD298</f>
        <v>0</v>
      </c>
      <c r="DT298" s="465">
        <f>DE298-PD_Res_MapbySub!DE298</f>
        <v>0</v>
      </c>
      <c r="DU298" s="465">
        <f>DF298-PD_Res_MapbySub!DF298</f>
        <v>0</v>
      </c>
      <c r="DV298" s="465">
        <f>DG298-PD_Res_MapbySub!DG298</f>
        <v>0</v>
      </c>
      <c r="DW298" s="465">
        <f>DH298-PD_Res_MapbySub!DH298</f>
        <v>0</v>
      </c>
      <c r="DX298" s="465">
        <f>DI298-PD_Res_MapbySub!DI298</f>
        <v>0</v>
      </c>
      <c r="DY298" s="465">
        <f>DJ298-PD_Res_MapbySub!DJ298</f>
        <v>0</v>
      </c>
      <c r="DZ298">
        <f t="shared" si="199"/>
        <v>0</v>
      </c>
      <c r="EA298" t="s">
        <v>188</v>
      </c>
    </row>
    <row r="299" spans="1:131" hidden="1" x14ac:dyDescent="0.35">
      <c r="A299" s="5" t="str">
        <f>Substation_Info!A299</f>
        <v>SCE Eastern Study Area</v>
      </c>
      <c r="B299" s="5" t="str">
        <f>Substation_Info!B299</f>
        <v>Valley</v>
      </c>
      <c r="C299" s="5">
        <f>Substation_Info!C299</f>
        <v>500</v>
      </c>
      <c r="D299" s="144">
        <v>0</v>
      </c>
      <c r="E299" s="144">
        <v>0</v>
      </c>
      <c r="F299" s="144">
        <v>0</v>
      </c>
      <c r="G299" s="144">
        <v>0</v>
      </c>
      <c r="H299" s="144">
        <v>0</v>
      </c>
      <c r="I299" s="144">
        <v>0</v>
      </c>
      <c r="J299" s="144">
        <v>0</v>
      </c>
      <c r="K299" s="144">
        <v>0</v>
      </c>
      <c r="L299" s="144">
        <v>0</v>
      </c>
      <c r="M299" s="144">
        <v>0</v>
      </c>
      <c r="N299" s="144">
        <v>0</v>
      </c>
      <c r="O299" s="144">
        <v>0</v>
      </c>
      <c r="P299" s="144">
        <v>0</v>
      </c>
      <c r="Q299" s="432">
        <f t="shared" si="169"/>
        <v>0</v>
      </c>
      <c r="R299" s="312">
        <f>D299+PD_Res_MapbySub!R299</f>
        <v>0</v>
      </c>
      <c r="S299">
        <f>E299+PD_Res_MapbySub!S299</f>
        <v>0</v>
      </c>
      <c r="T299">
        <f>F299+PD_Res_MapbySub!T299</f>
        <v>0</v>
      </c>
      <c r="U299">
        <f>G299+PD_Res_MapbySub!U299</f>
        <v>0</v>
      </c>
      <c r="V299">
        <f>H299+PD_Res_MapbySub!V299</f>
        <v>0</v>
      </c>
      <c r="W299">
        <f>I299+PD_Res_MapbySub!W299</f>
        <v>0</v>
      </c>
      <c r="X299">
        <f>J299+PD_Res_MapbySub!X299</f>
        <v>0</v>
      </c>
      <c r="Y299">
        <f>K299+PD_Res_MapbySub!Y299</f>
        <v>0</v>
      </c>
      <c r="Z299">
        <f>L299+PD_Res_MapbySub!Z299</f>
        <v>0</v>
      </c>
      <c r="AA299">
        <f>M299+PD_Res_MapbySub!AA299</f>
        <v>0</v>
      </c>
      <c r="AB299">
        <f>N299+PD_Res_MapbySub!AB299</f>
        <v>0</v>
      </c>
      <c r="AC299">
        <f>O299+PD_Res_MapbySub!AC299</f>
        <v>0</v>
      </c>
      <c r="AD299">
        <f>P299+PD_Res_MapbySub!AD299</f>
        <v>0</v>
      </c>
      <c r="AE299">
        <f t="shared" si="200"/>
        <v>0</v>
      </c>
      <c r="AF299" s="379">
        <v>0</v>
      </c>
      <c r="AG299" s="380">
        <v>0</v>
      </c>
      <c r="AH299" s="380">
        <v>0</v>
      </c>
      <c r="AI299" s="380">
        <v>0</v>
      </c>
      <c r="AJ299" s="380">
        <v>0</v>
      </c>
      <c r="AK299" s="380">
        <v>0</v>
      </c>
      <c r="AL299" s="380">
        <v>0</v>
      </c>
      <c r="AM299" s="380">
        <v>0</v>
      </c>
      <c r="AN299" s="380">
        <v>0</v>
      </c>
      <c r="AO299" s="380">
        <v>0</v>
      </c>
      <c r="AP299" s="380">
        <v>0</v>
      </c>
      <c r="AQ299" s="380">
        <v>80</v>
      </c>
      <c r="AR299" s="380">
        <v>0</v>
      </c>
      <c r="AS299" s="475">
        <f t="shared" si="170"/>
        <v>1</v>
      </c>
      <c r="AT299" s="351">
        <f>AF299+PD_Res_MapbySub!AT299</f>
        <v>0</v>
      </c>
      <c r="AU299" s="352">
        <f>AG299+PD_Res_MapbySub!AU299</f>
        <v>0</v>
      </c>
      <c r="AV299" s="352">
        <f>AH299+PD_Res_MapbySub!AV299</f>
        <v>0</v>
      </c>
      <c r="AW299" s="352">
        <f>AI299+PD_Res_MapbySub!AW299</f>
        <v>0</v>
      </c>
      <c r="AX299" s="352">
        <f>AJ299+PD_Res_MapbySub!AX299</f>
        <v>0</v>
      </c>
      <c r="AY299" s="352">
        <f>AK299+PD_Res_MapbySub!AY299</f>
        <v>0</v>
      </c>
      <c r="AZ299" s="352">
        <f>AL299+PD_Res_MapbySub!AZ299</f>
        <v>0</v>
      </c>
      <c r="BA299" s="352">
        <f>AM299+PD_Res_MapbySub!BA299</f>
        <v>0</v>
      </c>
      <c r="BB299" s="352">
        <f>AN299+PD_Res_MapbySub!BB299</f>
        <v>0</v>
      </c>
      <c r="BC299" s="352">
        <f>AO299+PD_Res_MapbySub!BC299</f>
        <v>0</v>
      </c>
      <c r="BD299" s="352">
        <f>AP299+PD_Res_MapbySub!BD299</f>
        <v>0</v>
      </c>
      <c r="BE299" s="352">
        <f>AQ299+PD_Res_MapbySub!BE299</f>
        <v>770</v>
      </c>
      <c r="BF299" s="352">
        <f>AR299+PD_Res_MapbySub!BF299</f>
        <v>0</v>
      </c>
      <c r="BG299" s="352"/>
      <c r="BH299" s="382">
        <v>0</v>
      </c>
      <c r="BI299" s="383">
        <v>0</v>
      </c>
      <c r="BJ299" s="383">
        <v>0</v>
      </c>
      <c r="BK299" s="383">
        <v>0</v>
      </c>
      <c r="BL299" s="383">
        <v>0</v>
      </c>
      <c r="BM299" s="383">
        <v>0</v>
      </c>
      <c r="BN299" s="383">
        <v>0</v>
      </c>
      <c r="BO299" s="383">
        <v>0</v>
      </c>
      <c r="BP299" s="383">
        <v>0</v>
      </c>
      <c r="BQ299" s="383">
        <v>0</v>
      </c>
      <c r="BR299" s="383">
        <v>0</v>
      </c>
      <c r="BS299" s="383">
        <v>0</v>
      </c>
      <c r="BT299" s="383">
        <v>0</v>
      </c>
      <c r="BU299" s="414">
        <f t="shared" si="171"/>
        <v>0</v>
      </c>
      <c r="BV299" s="355">
        <f>BH299+PD_Res_MapbySub!BV299</f>
        <v>0</v>
      </c>
      <c r="BW299" s="167">
        <f>BI299+PD_Res_MapbySub!BW299</f>
        <v>0</v>
      </c>
      <c r="BX299" s="167">
        <f>BJ299+PD_Res_MapbySub!BX299</f>
        <v>0</v>
      </c>
      <c r="BY299" s="167">
        <f>BK299+PD_Res_MapbySub!BY299</f>
        <v>0</v>
      </c>
      <c r="BZ299" s="167">
        <f>BL299+PD_Res_MapbySub!BZ299</f>
        <v>0</v>
      </c>
      <c r="CA299" s="167">
        <f>BM299+PD_Res_MapbySub!CA299</f>
        <v>0</v>
      </c>
      <c r="CB299" s="167">
        <f>BN299+PD_Res_MapbySub!CB299</f>
        <v>0</v>
      </c>
      <c r="CC299" s="167">
        <f>BO299+PD_Res_MapbySub!CC299</f>
        <v>0</v>
      </c>
      <c r="CD299" s="167">
        <f>BP299+PD_Res_MapbySub!CD299</f>
        <v>0</v>
      </c>
      <c r="CE299" s="167">
        <f>BQ299+PD_Res_MapbySub!CE299</f>
        <v>0</v>
      </c>
      <c r="CF299" s="167">
        <f>BR299+PD_Res_MapbySub!CF299</f>
        <v>0</v>
      </c>
      <c r="CG299" s="167">
        <f>BS299+PD_Res_MapbySub!CG299</f>
        <v>0</v>
      </c>
      <c r="CH299" s="167">
        <f>BT299+PD_Res_MapbySub!CH299</f>
        <v>0</v>
      </c>
      <c r="CI299" s="167">
        <f t="shared" si="172"/>
        <v>0</v>
      </c>
      <c r="CJ299" s="312">
        <f t="shared" si="173"/>
        <v>0</v>
      </c>
      <c r="CK299" s="312">
        <f t="shared" si="174"/>
        <v>0</v>
      </c>
      <c r="CL299" s="312">
        <f t="shared" si="235"/>
        <v>0</v>
      </c>
      <c r="CM299" s="312">
        <f t="shared" si="236"/>
        <v>0</v>
      </c>
      <c r="CN299" s="312">
        <f t="shared" si="175"/>
        <v>0</v>
      </c>
      <c r="CO299" s="312">
        <f t="shared" si="176"/>
        <v>0</v>
      </c>
      <c r="CP299" s="312">
        <f t="shared" si="177"/>
        <v>0</v>
      </c>
      <c r="CQ299" s="312">
        <f t="shared" si="178"/>
        <v>0</v>
      </c>
      <c r="CR299" s="312">
        <f t="shared" si="179"/>
        <v>0</v>
      </c>
      <c r="CS299" s="312">
        <f t="shared" si="180"/>
        <v>0</v>
      </c>
      <c r="CT299" s="312">
        <f t="shared" si="181"/>
        <v>0</v>
      </c>
      <c r="CU299" s="312">
        <f t="shared" si="182"/>
        <v>770</v>
      </c>
      <c r="CV299" s="312">
        <f t="shared" si="183"/>
        <v>0</v>
      </c>
      <c r="CW299" s="312">
        <f t="shared" si="238"/>
        <v>0</v>
      </c>
      <c r="CX299" s="312">
        <f t="shared" si="185"/>
        <v>0</v>
      </c>
      <c r="CY299" s="312">
        <f t="shared" si="186"/>
        <v>0</v>
      </c>
      <c r="CZ299" s="312">
        <f t="shared" si="187"/>
        <v>0</v>
      </c>
      <c r="DA299" s="312">
        <f t="shared" si="188"/>
        <v>0</v>
      </c>
      <c r="DB299" s="312">
        <f t="shared" si="189"/>
        <v>0</v>
      </c>
      <c r="DC299" s="312">
        <f t="shared" si="190"/>
        <v>0</v>
      </c>
      <c r="DD299" s="312">
        <f t="shared" si="191"/>
        <v>0</v>
      </c>
      <c r="DE299" s="312">
        <f t="shared" si="192"/>
        <v>0</v>
      </c>
      <c r="DF299" s="312">
        <f t="shared" si="193"/>
        <v>0</v>
      </c>
      <c r="DG299" s="312">
        <f t="shared" si="194"/>
        <v>0</v>
      </c>
      <c r="DH299" s="312">
        <f t="shared" si="195"/>
        <v>0</v>
      </c>
      <c r="DI299" s="312">
        <f t="shared" si="196"/>
        <v>770</v>
      </c>
      <c r="DJ299" s="312">
        <f t="shared" si="197"/>
        <v>0</v>
      </c>
      <c r="DK299" s="136">
        <f t="shared" si="198"/>
        <v>1</v>
      </c>
      <c r="DM299" s="465">
        <f>CX299-PD_Res_MapbySub!CX299</f>
        <v>0</v>
      </c>
      <c r="DN299" s="465">
        <f>CY299-PD_Res_MapbySub!CY299</f>
        <v>0</v>
      </c>
      <c r="DO299" s="465">
        <f>CZ299-PD_Res_MapbySub!CZ299</f>
        <v>0</v>
      </c>
      <c r="DP299" s="465">
        <f>DA299-PD_Res_MapbySub!DA299</f>
        <v>0</v>
      </c>
      <c r="DQ299" s="465">
        <f>DB299-PD_Res_MapbySub!DB299</f>
        <v>0</v>
      </c>
      <c r="DR299" s="465">
        <f>DC299-PD_Res_MapbySub!DC299</f>
        <v>0</v>
      </c>
      <c r="DS299" s="465">
        <f>DD299-PD_Res_MapbySub!DD299</f>
        <v>0</v>
      </c>
      <c r="DT299" s="465">
        <f>DE299-PD_Res_MapbySub!DE299</f>
        <v>0</v>
      </c>
      <c r="DU299" s="465">
        <f>DF299-PD_Res_MapbySub!DF299</f>
        <v>0</v>
      </c>
      <c r="DV299" s="465">
        <f>DG299-PD_Res_MapbySub!DG299</f>
        <v>0</v>
      </c>
      <c r="DW299" s="465">
        <f>DH299-PD_Res_MapbySub!DH299</f>
        <v>0</v>
      </c>
      <c r="DX299" s="465">
        <f>DI299-PD_Res_MapbySub!DI299</f>
        <v>80</v>
      </c>
      <c r="DY299" s="465">
        <f>DJ299-PD_Res_MapbySub!DJ299</f>
        <v>0</v>
      </c>
      <c r="DZ299">
        <f t="shared" si="199"/>
        <v>2</v>
      </c>
      <c r="EA299" t="s">
        <v>193</v>
      </c>
    </row>
    <row r="300" spans="1:131" hidden="1" x14ac:dyDescent="0.35">
      <c r="A300" s="5" t="str">
        <f>Substation_Info!A300</f>
        <v xml:space="preserve">East of Pisgah Study Area </v>
      </c>
      <c r="B300" s="5" t="str">
        <f>Substation_Info!B300</f>
        <v>Valley (VEA)</v>
      </c>
      <c r="C300" s="5">
        <f>Substation_Info!C300</f>
        <v>138</v>
      </c>
      <c r="D300" s="144">
        <v>0</v>
      </c>
      <c r="E300" s="144">
        <v>0</v>
      </c>
      <c r="F300" s="144">
        <v>0</v>
      </c>
      <c r="G300" s="144">
        <v>0</v>
      </c>
      <c r="H300" s="144">
        <v>0</v>
      </c>
      <c r="I300" s="144">
        <v>0</v>
      </c>
      <c r="J300" s="144">
        <v>0</v>
      </c>
      <c r="K300" s="144">
        <v>0</v>
      </c>
      <c r="L300" s="144">
        <v>0</v>
      </c>
      <c r="M300" s="144">
        <v>0</v>
      </c>
      <c r="N300" s="144">
        <v>0</v>
      </c>
      <c r="O300" s="144">
        <v>0</v>
      </c>
      <c r="P300" s="144">
        <v>0</v>
      </c>
      <c r="Q300" s="432">
        <f t="shared" si="169"/>
        <v>0</v>
      </c>
      <c r="R300" s="312">
        <f>D300+PD_Res_MapbySub!R300</f>
        <v>0</v>
      </c>
      <c r="S300">
        <f>E300+PD_Res_MapbySub!S300</f>
        <v>0</v>
      </c>
      <c r="T300">
        <f>F300+PD_Res_MapbySub!T300</f>
        <v>0</v>
      </c>
      <c r="U300">
        <f>G300+PD_Res_MapbySub!U300</f>
        <v>0</v>
      </c>
      <c r="V300">
        <f>H300+PD_Res_MapbySub!V300</f>
        <v>0</v>
      </c>
      <c r="W300">
        <f>I300+PD_Res_MapbySub!W300</f>
        <v>0</v>
      </c>
      <c r="X300">
        <f>J300+PD_Res_MapbySub!X300</f>
        <v>0</v>
      </c>
      <c r="Y300">
        <f>K300+PD_Res_MapbySub!Y300</f>
        <v>0</v>
      </c>
      <c r="Z300">
        <f>L300+PD_Res_MapbySub!Z300</f>
        <v>0</v>
      </c>
      <c r="AA300">
        <f>M300+PD_Res_MapbySub!AA300</f>
        <v>0</v>
      </c>
      <c r="AB300">
        <f>N300+PD_Res_MapbySub!AB300</f>
        <v>0</v>
      </c>
      <c r="AC300">
        <f>O300+PD_Res_MapbySub!AC300</f>
        <v>0</v>
      </c>
      <c r="AD300">
        <f>P300+PD_Res_MapbySub!AD300</f>
        <v>0</v>
      </c>
      <c r="AE300">
        <f t="shared" si="200"/>
        <v>0</v>
      </c>
      <c r="AF300" s="379">
        <v>0</v>
      </c>
      <c r="AG300" s="380">
        <v>0</v>
      </c>
      <c r="AH300" s="380">
        <v>0</v>
      </c>
      <c r="AI300" s="380">
        <v>0</v>
      </c>
      <c r="AJ300" s="380">
        <v>0</v>
      </c>
      <c r="AK300" s="380">
        <v>0</v>
      </c>
      <c r="AL300" s="380">
        <v>0</v>
      </c>
      <c r="AM300" s="380">
        <v>0</v>
      </c>
      <c r="AN300" s="380">
        <v>0</v>
      </c>
      <c r="AO300" s="380">
        <v>0</v>
      </c>
      <c r="AP300" s="380">
        <v>0</v>
      </c>
      <c r="AQ300" s="380">
        <v>0</v>
      </c>
      <c r="AR300" s="380">
        <v>0</v>
      </c>
      <c r="AS300" s="475">
        <f t="shared" si="170"/>
        <v>0</v>
      </c>
      <c r="AT300" s="351">
        <f>AF300+PD_Res_MapbySub!AT300</f>
        <v>0</v>
      </c>
      <c r="AU300" s="352">
        <f>AG300+PD_Res_MapbySub!AU300</f>
        <v>0</v>
      </c>
      <c r="AV300" s="352">
        <f>AH300+PD_Res_MapbySub!AV300</f>
        <v>0</v>
      </c>
      <c r="AW300" s="352">
        <f>AI300+PD_Res_MapbySub!AW300</f>
        <v>0</v>
      </c>
      <c r="AX300" s="352">
        <f>AJ300+PD_Res_MapbySub!AX300</f>
        <v>0</v>
      </c>
      <c r="AY300" s="352">
        <f>AK300+PD_Res_MapbySub!AY300</f>
        <v>0</v>
      </c>
      <c r="AZ300" s="352">
        <f>AL300+PD_Res_MapbySub!AZ300</f>
        <v>0</v>
      </c>
      <c r="BA300" s="352">
        <f>AM300+PD_Res_MapbySub!BA300</f>
        <v>0</v>
      </c>
      <c r="BB300" s="352">
        <f>AN300+PD_Res_MapbySub!BB300</f>
        <v>0</v>
      </c>
      <c r="BC300" s="352">
        <f>AO300+PD_Res_MapbySub!BC300</f>
        <v>0</v>
      </c>
      <c r="BD300" s="352">
        <f>AP300+PD_Res_MapbySub!BD300</f>
        <v>0</v>
      </c>
      <c r="BE300" s="352">
        <f>AQ300+PD_Res_MapbySub!BE300</f>
        <v>0</v>
      </c>
      <c r="BF300" s="352">
        <f>AR300+PD_Res_MapbySub!BF300</f>
        <v>0</v>
      </c>
      <c r="BG300" s="352"/>
      <c r="BH300" s="382">
        <v>0</v>
      </c>
      <c r="BI300" s="383">
        <v>0</v>
      </c>
      <c r="BJ300" s="383">
        <v>0</v>
      </c>
      <c r="BK300" s="383">
        <v>0</v>
      </c>
      <c r="BL300" s="383">
        <v>0</v>
      </c>
      <c r="BM300" s="383">
        <v>0</v>
      </c>
      <c r="BN300" s="383">
        <v>0</v>
      </c>
      <c r="BO300" s="383">
        <v>0</v>
      </c>
      <c r="BP300" s="383">
        <v>0</v>
      </c>
      <c r="BQ300" s="383">
        <v>0</v>
      </c>
      <c r="BR300" s="383">
        <v>0</v>
      </c>
      <c r="BS300" s="383">
        <v>0</v>
      </c>
      <c r="BT300" s="383">
        <v>0</v>
      </c>
      <c r="BU300" s="414">
        <f t="shared" si="171"/>
        <v>0</v>
      </c>
      <c r="BV300" s="355">
        <f>BH300+PD_Res_MapbySub!BV300</f>
        <v>0</v>
      </c>
      <c r="BW300" s="167">
        <f>BI300+PD_Res_MapbySub!BW300</f>
        <v>0</v>
      </c>
      <c r="BX300" s="167">
        <f>BJ300+PD_Res_MapbySub!BX300</f>
        <v>0</v>
      </c>
      <c r="BY300" s="167">
        <f>BK300+PD_Res_MapbySub!BY300</f>
        <v>0</v>
      </c>
      <c r="BZ300" s="167">
        <f>BL300+PD_Res_MapbySub!BZ300</f>
        <v>0</v>
      </c>
      <c r="CA300" s="167">
        <f>BM300+PD_Res_MapbySub!CA300</f>
        <v>0</v>
      </c>
      <c r="CB300" s="167">
        <f>BN300+PD_Res_MapbySub!CB300</f>
        <v>0</v>
      </c>
      <c r="CC300" s="167">
        <f>BO300+PD_Res_MapbySub!CC300</f>
        <v>0</v>
      </c>
      <c r="CD300" s="167">
        <f>BP300+PD_Res_MapbySub!CD300</f>
        <v>0</v>
      </c>
      <c r="CE300" s="167">
        <f>BQ300+PD_Res_MapbySub!CE300</f>
        <v>50</v>
      </c>
      <c r="CF300" s="167">
        <f>BR300+PD_Res_MapbySub!CF300</f>
        <v>0</v>
      </c>
      <c r="CG300" s="167">
        <f>BS300+PD_Res_MapbySub!CG300</f>
        <v>40</v>
      </c>
      <c r="CH300" s="167">
        <f>BT300+PD_Res_MapbySub!CH300</f>
        <v>0</v>
      </c>
      <c r="CI300" s="167">
        <f t="shared" si="172"/>
        <v>1</v>
      </c>
      <c r="CJ300" s="312">
        <f t="shared" si="173"/>
        <v>0</v>
      </c>
      <c r="CK300" s="312">
        <f t="shared" si="174"/>
        <v>0</v>
      </c>
      <c r="CL300" s="312">
        <f t="shared" si="235"/>
        <v>0</v>
      </c>
      <c r="CM300" s="312">
        <f t="shared" si="236"/>
        <v>0</v>
      </c>
      <c r="CN300" s="312">
        <f t="shared" si="175"/>
        <v>0</v>
      </c>
      <c r="CO300" s="312">
        <f t="shared" si="176"/>
        <v>0</v>
      </c>
      <c r="CP300" s="312">
        <f t="shared" si="177"/>
        <v>0</v>
      </c>
      <c r="CQ300" s="312">
        <f t="shared" si="178"/>
        <v>0</v>
      </c>
      <c r="CR300" s="312">
        <f t="shared" si="179"/>
        <v>0</v>
      </c>
      <c r="CS300" s="312">
        <f t="shared" si="180"/>
        <v>50</v>
      </c>
      <c r="CT300" s="312">
        <f t="shared" si="181"/>
        <v>0</v>
      </c>
      <c r="CU300" s="312">
        <f t="shared" si="182"/>
        <v>40</v>
      </c>
      <c r="CV300" s="312">
        <f t="shared" si="183"/>
        <v>0</v>
      </c>
      <c r="CW300" s="312">
        <f t="shared" si="238"/>
        <v>1</v>
      </c>
      <c r="CX300" s="312">
        <f t="shared" si="185"/>
        <v>0</v>
      </c>
      <c r="CY300" s="312">
        <f t="shared" si="186"/>
        <v>0</v>
      </c>
      <c r="CZ300" s="312">
        <f t="shared" si="187"/>
        <v>0</v>
      </c>
      <c r="DA300" s="312">
        <f t="shared" si="188"/>
        <v>0</v>
      </c>
      <c r="DB300" s="312">
        <f t="shared" si="189"/>
        <v>0</v>
      </c>
      <c r="DC300" s="312">
        <f t="shared" si="190"/>
        <v>0</v>
      </c>
      <c r="DD300" s="312">
        <f t="shared" si="191"/>
        <v>0</v>
      </c>
      <c r="DE300" s="312">
        <f t="shared" si="192"/>
        <v>0</v>
      </c>
      <c r="DF300" s="312">
        <f t="shared" si="193"/>
        <v>0</v>
      </c>
      <c r="DG300" s="312">
        <f t="shared" si="194"/>
        <v>50</v>
      </c>
      <c r="DH300" s="312">
        <f t="shared" si="195"/>
        <v>0</v>
      </c>
      <c r="DI300" s="312">
        <f t="shared" si="196"/>
        <v>40</v>
      </c>
      <c r="DJ300" s="312">
        <f t="shared" si="197"/>
        <v>0</v>
      </c>
      <c r="DK300" s="136">
        <f t="shared" si="198"/>
        <v>1</v>
      </c>
      <c r="DM300" s="465">
        <f>CX300-PD_Res_MapbySub!CX300</f>
        <v>0</v>
      </c>
      <c r="DN300" s="465">
        <f>CY300-PD_Res_MapbySub!CY300</f>
        <v>0</v>
      </c>
      <c r="DO300" s="465">
        <f>CZ300-PD_Res_MapbySub!CZ300</f>
        <v>0</v>
      </c>
      <c r="DP300" s="465">
        <f>DA300-PD_Res_MapbySub!DA300</f>
        <v>0</v>
      </c>
      <c r="DQ300" s="465">
        <f>DB300-PD_Res_MapbySub!DB300</f>
        <v>0</v>
      </c>
      <c r="DR300" s="465">
        <f>DC300-PD_Res_MapbySub!DC300</f>
        <v>0</v>
      </c>
      <c r="DS300" s="465">
        <f>DD300-PD_Res_MapbySub!DD300</f>
        <v>0</v>
      </c>
      <c r="DT300" s="465">
        <f>DE300-PD_Res_MapbySub!DE300</f>
        <v>0</v>
      </c>
      <c r="DU300" s="465">
        <f>DF300-PD_Res_MapbySub!DF300</f>
        <v>0</v>
      </c>
      <c r="DV300" s="465">
        <f>DG300-PD_Res_MapbySub!DG300</f>
        <v>0</v>
      </c>
      <c r="DW300" s="465">
        <f>DH300-PD_Res_MapbySub!DH300</f>
        <v>0</v>
      </c>
      <c r="DX300" s="465">
        <f>DI300-PD_Res_MapbySub!DI300</f>
        <v>0</v>
      </c>
      <c r="DY300" s="465">
        <f>DJ300-PD_Res_MapbySub!DJ300</f>
        <v>0</v>
      </c>
      <c r="DZ300">
        <f t="shared" si="199"/>
        <v>0</v>
      </c>
      <c r="EA300" t="s">
        <v>192</v>
      </c>
    </row>
    <row r="301" spans="1:131" x14ac:dyDescent="0.35">
      <c r="A301" s="5" t="str">
        <f>Substation_Info!A301</f>
        <v>SCE Northern Area</v>
      </c>
      <c r="B301" s="5" t="str">
        <f>Substation_Info!B301</f>
        <v>Vestal</v>
      </c>
      <c r="C301" s="5">
        <f>Substation_Info!C301</f>
        <v>230</v>
      </c>
      <c r="D301" s="144">
        <v>0</v>
      </c>
      <c r="E301" s="144">
        <v>0</v>
      </c>
      <c r="F301" s="144">
        <v>0</v>
      </c>
      <c r="G301" s="144">
        <v>0</v>
      </c>
      <c r="H301" s="144">
        <v>0</v>
      </c>
      <c r="I301" s="144">
        <v>0</v>
      </c>
      <c r="J301" s="144">
        <v>0</v>
      </c>
      <c r="K301" s="144">
        <v>0</v>
      </c>
      <c r="L301" s="144">
        <v>0</v>
      </c>
      <c r="M301" s="144">
        <v>-55.83</v>
      </c>
      <c r="N301" s="144">
        <v>0</v>
      </c>
      <c r="O301" s="144">
        <v>0</v>
      </c>
      <c r="P301" s="144">
        <v>0</v>
      </c>
      <c r="Q301" s="432">
        <f t="shared" si="169"/>
        <v>1</v>
      </c>
      <c r="R301" s="312">
        <f>D301+PD_Res_MapbySub!R301</f>
        <v>0</v>
      </c>
      <c r="S301">
        <f>E301+PD_Res_MapbySub!S301</f>
        <v>0</v>
      </c>
      <c r="T301">
        <f>F301+PD_Res_MapbySub!T301</f>
        <v>0</v>
      </c>
      <c r="U301">
        <f>G301+PD_Res_MapbySub!U301</f>
        <v>0</v>
      </c>
      <c r="V301">
        <f>H301+PD_Res_MapbySub!V301</f>
        <v>0</v>
      </c>
      <c r="W301">
        <f>I301+PD_Res_MapbySub!W301</f>
        <v>0</v>
      </c>
      <c r="X301">
        <f>J301+PD_Res_MapbySub!X301</f>
        <v>0</v>
      </c>
      <c r="Y301">
        <f>K301+PD_Res_MapbySub!Y301</f>
        <v>0</v>
      </c>
      <c r="Z301">
        <f>L301+PD_Res_MapbySub!Z301</f>
        <v>0</v>
      </c>
      <c r="AA301">
        <f>M301+PD_Res_MapbySub!AA301</f>
        <v>56</v>
      </c>
      <c r="AB301">
        <f>N301+PD_Res_MapbySub!AB301</f>
        <v>0</v>
      </c>
      <c r="AC301">
        <f>O301+PD_Res_MapbySub!AC301</f>
        <v>0</v>
      </c>
      <c r="AD301">
        <f>P301+PD_Res_MapbySub!AD301</f>
        <v>0</v>
      </c>
      <c r="AE301">
        <f t="shared" si="200"/>
        <v>1</v>
      </c>
      <c r="AF301" s="379">
        <v>0</v>
      </c>
      <c r="AG301" s="380">
        <v>0</v>
      </c>
      <c r="AH301" s="380">
        <v>0</v>
      </c>
      <c r="AI301" s="380">
        <v>0</v>
      </c>
      <c r="AJ301" s="380">
        <v>0</v>
      </c>
      <c r="AK301" s="380">
        <v>0</v>
      </c>
      <c r="AL301" s="380">
        <v>0</v>
      </c>
      <c r="AM301" s="380">
        <v>0</v>
      </c>
      <c r="AN301" s="380">
        <v>0</v>
      </c>
      <c r="AO301" s="380">
        <v>0</v>
      </c>
      <c r="AP301" s="380">
        <v>0</v>
      </c>
      <c r="AQ301" s="380">
        <v>0</v>
      </c>
      <c r="AR301" s="380">
        <v>0</v>
      </c>
      <c r="AS301" s="475">
        <f t="shared" si="170"/>
        <v>0</v>
      </c>
      <c r="AT301" s="351">
        <f>AF301+PD_Res_MapbySub!AT301</f>
        <v>0</v>
      </c>
      <c r="AU301" s="352">
        <f>AG301+PD_Res_MapbySub!AU301</f>
        <v>0</v>
      </c>
      <c r="AV301" s="352">
        <f>AH301+PD_Res_MapbySub!AV301</f>
        <v>0</v>
      </c>
      <c r="AW301" s="352">
        <f>AI301+PD_Res_MapbySub!AW301</f>
        <v>0</v>
      </c>
      <c r="AX301" s="352">
        <f>AJ301+PD_Res_MapbySub!AX301</f>
        <v>0</v>
      </c>
      <c r="AY301" s="352">
        <f>AK301+PD_Res_MapbySub!AY301</f>
        <v>0</v>
      </c>
      <c r="AZ301" s="352">
        <f>AL301+PD_Res_MapbySub!AZ301</f>
        <v>0</v>
      </c>
      <c r="BA301" s="352">
        <f>AM301+PD_Res_MapbySub!BA301</f>
        <v>0</v>
      </c>
      <c r="BB301" s="352">
        <f>AN301+PD_Res_MapbySub!BB301</f>
        <v>0</v>
      </c>
      <c r="BC301" s="352">
        <f>AO301+PD_Res_MapbySub!BC301</f>
        <v>0</v>
      </c>
      <c r="BD301" s="352">
        <f>AP301+PD_Res_MapbySub!BD301</f>
        <v>350</v>
      </c>
      <c r="BE301" s="352">
        <f>AQ301+PD_Res_MapbySub!BE301</f>
        <v>350</v>
      </c>
      <c r="BF301" s="352">
        <f>AR301+PD_Res_MapbySub!BF301</f>
        <v>0</v>
      </c>
      <c r="BG301" s="352"/>
      <c r="BH301" s="382">
        <v>0</v>
      </c>
      <c r="BI301" s="383">
        <v>0</v>
      </c>
      <c r="BJ301" s="383">
        <v>0</v>
      </c>
      <c r="BK301" s="383">
        <v>0</v>
      </c>
      <c r="BL301" s="383">
        <v>0</v>
      </c>
      <c r="BM301" s="383">
        <v>0</v>
      </c>
      <c r="BN301" s="383">
        <v>0</v>
      </c>
      <c r="BO301" s="383">
        <v>0</v>
      </c>
      <c r="BP301" s="383">
        <v>0</v>
      </c>
      <c r="BQ301" s="383">
        <v>-188</v>
      </c>
      <c r="BR301" s="383">
        <v>188</v>
      </c>
      <c r="BS301" s="383">
        <v>0</v>
      </c>
      <c r="BT301" s="383">
        <v>0</v>
      </c>
      <c r="BU301" s="414">
        <f t="shared" si="171"/>
        <v>1</v>
      </c>
      <c r="BV301" s="355">
        <f>BH301+PD_Res_MapbySub!BV301</f>
        <v>0</v>
      </c>
      <c r="BW301" s="167">
        <f>BI301+PD_Res_MapbySub!BW301</f>
        <v>0</v>
      </c>
      <c r="BX301" s="167">
        <f>BJ301+PD_Res_MapbySub!BX301</f>
        <v>0</v>
      </c>
      <c r="BY301" s="167">
        <f>BK301+PD_Res_MapbySub!BY301</f>
        <v>0</v>
      </c>
      <c r="BZ301" s="167">
        <f>BL301+PD_Res_MapbySub!BZ301</f>
        <v>0</v>
      </c>
      <c r="CA301" s="167">
        <f>BM301+PD_Res_MapbySub!CA301</f>
        <v>0</v>
      </c>
      <c r="CB301" s="167">
        <f>BN301+PD_Res_MapbySub!CB301</f>
        <v>0</v>
      </c>
      <c r="CC301" s="167">
        <f>BO301+PD_Res_MapbySub!CC301</f>
        <v>0</v>
      </c>
      <c r="CD301" s="167">
        <f>BP301+PD_Res_MapbySub!CD301</f>
        <v>0</v>
      </c>
      <c r="CE301" s="167">
        <f>BQ301+PD_Res_MapbySub!CE301</f>
        <v>50.170000000000016</v>
      </c>
      <c r="CF301" s="167">
        <f>BR301+PD_Res_MapbySub!CF301</f>
        <v>349.13</v>
      </c>
      <c r="CG301" s="167">
        <f>BS301+PD_Res_MapbySub!CG301</f>
        <v>0</v>
      </c>
      <c r="CH301" s="167">
        <f>BT301+PD_Res_MapbySub!CH301</f>
        <v>0</v>
      </c>
      <c r="CI301" s="167">
        <f t="shared" si="172"/>
        <v>1</v>
      </c>
      <c r="CJ301" s="312">
        <f t="shared" si="173"/>
        <v>0</v>
      </c>
      <c r="CK301" s="312">
        <f t="shared" si="174"/>
        <v>0</v>
      </c>
      <c r="CL301" s="312">
        <f t="shared" si="235"/>
        <v>0</v>
      </c>
      <c r="CM301" s="312">
        <f t="shared" si="236"/>
        <v>0</v>
      </c>
      <c r="CN301" s="312">
        <f t="shared" si="175"/>
        <v>0</v>
      </c>
      <c r="CO301" s="312">
        <f t="shared" si="176"/>
        <v>0</v>
      </c>
      <c r="CP301" s="312">
        <f t="shared" si="177"/>
        <v>0</v>
      </c>
      <c r="CQ301" s="312">
        <f t="shared" si="178"/>
        <v>0</v>
      </c>
      <c r="CR301" s="312">
        <f t="shared" si="179"/>
        <v>0</v>
      </c>
      <c r="CS301" s="312">
        <f t="shared" si="180"/>
        <v>50.170000000000016</v>
      </c>
      <c r="CT301" s="312">
        <f t="shared" si="181"/>
        <v>699.13</v>
      </c>
      <c r="CU301" s="312">
        <f t="shared" si="182"/>
        <v>350</v>
      </c>
      <c r="CV301" s="312">
        <f t="shared" si="183"/>
        <v>0</v>
      </c>
      <c r="CW301" s="312">
        <f t="shared" si="238"/>
        <v>1</v>
      </c>
      <c r="CX301" s="312">
        <f t="shared" si="185"/>
        <v>0</v>
      </c>
      <c r="CY301" s="312">
        <f t="shared" si="186"/>
        <v>0</v>
      </c>
      <c r="CZ301" s="312">
        <f t="shared" si="187"/>
        <v>0</v>
      </c>
      <c r="DA301" s="312">
        <f t="shared" si="188"/>
        <v>0</v>
      </c>
      <c r="DB301" s="312">
        <f t="shared" si="189"/>
        <v>0</v>
      </c>
      <c r="DC301" s="312">
        <f t="shared" si="190"/>
        <v>0</v>
      </c>
      <c r="DD301" s="312">
        <f t="shared" si="191"/>
        <v>0</v>
      </c>
      <c r="DE301" s="312">
        <f t="shared" si="192"/>
        <v>0</v>
      </c>
      <c r="DF301" s="312">
        <f t="shared" si="193"/>
        <v>0</v>
      </c>
      <c r="DG301" s="312">
        <f t="shared" si="194"/>
        <v>106.17000000000002</v>
      </c>
      <c r="DH301" s="312">
        <f t="shared" si="195"/>
        <v>699.13</v>
      </c>
      <c r="DI301" s="312">
        <f t="shared" si="196"/>
        <v>350</v>
      </c>
      <c r="DJ301" s="312">
        <f t="shared" si="197"/>
        <v>0</v>
      </c>
      <c r="DK301" s="136">
        <f t="shared" si="198"/>
        <v>1</v>
      </c>
      <c r="DM301" s="465">
        <f>CX301-PD_Res_MapbySub!CX301</f>
        <v>0</v>
      </c>
      <c r="DN301" s="465">
        <f>CY301-PD_Res_MapbySub!CY301</f>
        <v>0</v>
      </c>
      <c r="DO301" s="465">
        <f>CZ301-PD_Res_MapbySub!CZ301</f>
        <v>0</v>
      </c>
      <c r="DP301" s="465">
        <f>DA301-PD_Res_MapbySub!DA301</f>
        <v>0</v>
      </c>
      <c r="DQ301" s="465">
        <f>DB301-PD_Res_MapbySub!DB301</f>
        <v>0</v>
      </c>
      <c r="DR301" s="465">
        <f>DC301-PD_Res_MapbySub!DC301</f>
        <v>0</v>
      </c>
      <c r="DS301" s="465">
        <f>DD301-PD_Res_MapbySub!DD301</f>
        <v>0</v>
      </c>
      <c r="DT301" s="465">
        <f>DE301-PD_Res_MapbySub!DE301</f>
        <v>0</v>
      </c>
      <c r="DU301" s="465">
        <f>DF301-PD_Res_MapbySub!DF301</f>
        <v>0</v>
      </c>
      <c r="DV301" s="465">
        <f>DG301-PD_Res_MapbySub!DG301</f>
        <v>-243.82999999999998</v>
      </c>
      <c r="DW301" s="465">
        <f>DH301-PD_Res_MapbySub!DH301</f>
        <v>188</v>
      </c>
      <c r="DX301" s="465">
        <f>DI301-PD_Res_MapbySub!DI301</f>
        <v>0</v>
      </c>
      <c r="DY301" s="465">
        <f>DJ301-PD_Res_MapbySub!DJ301</f>
        <v>0</v>
      </c>
      <c r="DZ301">
        <f t="shared" si="199"/>
        <v>2</v>
      </c>
      <c r="EA301" t="s">
        <v>190</v>
      </c>
    </row>
    <row r="302" spans="1:131" hidden="1" x14ac:dyDescent="0.35">
      <c r="A302" s="5" t="str">
        <f>Substation_Info!A302</f>
        <v xml:space="preserve">SCE North of Lugo (NOL) Study Area </v>
      </c>
      <c r="B302" s="5" t="str">
        <f>Substation_Info!B302</f>
        <v>Victor</v>
      </c>
      <c r="C302" s="5">
        <f>Substation_Info!C302</f>
        <v>230</v>
      </c>
      <c r="D302" s="144">
        <v>0</v>
      </c>
      <c r="E302" s="144">
        <v>0</v>
      </c>
      <c r="F302" s="144">
        <v>0</v>
      </c>
      <c r="G302" s="144">
        <v>0</v>
      </c>
      <c r="H302" s="144">
        <v>0</v>
      </c>
      <c r="I302" s="144">
        <v>0</v>
      </c>
      <c r="J302" s="144">
        <v>0</v>
      </c>
      <c r="K302" s="144">
        <v>0</v>
      </c>
      <c r="L302" s="144">
        <v>0</v>
      </c>
      <c r="M302" s="144">
        <v>0</v>
      </c>
      <c r="N302" s="144">
        <v>0</v>
      </c>
      <c r="O302" s="144">
        <v>0</v>
      </c>
      <c r="P302" s="144">
        <v>0</v>
      </c>
      <c r="Q302" s="432">
        <f t="shared" si="169"/>
        <v>0</v>
      </c>
      <c r="R302" s="312">
        <f>D302+PD_Res_MapbySub!R302</f>
        <v>0</v>
      </c>
      <c r="S302">
        <f>E302+PD_Res_MapbySub!S302</f>
        <v>0</v>
      </c>
      <c r="T302">
        <f>F302+PD_Res_MapbySub!T302</f>
        <v>0</v>
      </c>
      <c r="U302">
        <f>G302+PD_Res_MapbySub!U302</f>
        <v>0</v>
      </c>
      <c r="V302">
        <f>H302+PD_Res_MapbySub!V302</f>
        <v>0</v>
      </c>
      <c r="W302">
        <f>I302+PD_Res_MapbySub!W302</f>
        <v>0</v>
      </c>
      <c r="X302">
        <f>J302+PD_Res_MapbySub!X302</f>
        <v>0</v>
      </c>
      <c r="Y302">
        <f>K302+PD_Res_MapbySub!Y302</f>
        <v>0</v>
      </c>
      <c r="Z302">
        <f>L302+PD_Res_MapbySub!Z302</f>
        <v>0</v>
      </c>
      <c r="AA302">
        <f>M302+PD_Res_MapbySub!AA302</f>
        <v>100</v>
      </c>
      <c r="AB302">
        <f>N302+PD_Res_MapbySub!AB302</f>
        <v>0</v>
      </c>
      <c r="AC302">
        <f>O302+PD_Res_MapbySub!AC302</f>
        <v>50</v>
      </c>
      <c r="AD302">
        <f>P302+PD_Res_MapbySub!AD302</f>
        <v>0</v>
      </c>
      <c r="AE302">
        <f t="shared" si="200"/>
        <v>1</v>
      </c>
      <c r="AF302" s="379">
        <v>0</v>
      </c>
      <c r="AG302" s="380">
        <v>0</v>
      </c>
      <c r="AH302" s="380">
        <v>0</v>
      </c>
      <c r="AI302" s="380">
        <v>0</v>
      </c>
      <c r="AJ302" s="380">
        <v>0</v>
      </c>
      <c r="AK302" s="380">
        <v>0</v>
      </c>
      <c r="AL302" s="380">
        <v>0</v>
      </c>
      <c r="AM302" s="380">
        <v>0</v>
      </c>
      <c r="AN302" s="380">
        <v>0</v>
      </c>
      <c r="AO302" s="380">
        <v>0</v>
      </c>
      <c r="AP302" s="380">
        <v>0</v>
      </c>
      <c r="AQ302" s="380">
        <v>0</v>
      </c>
      <c r="AR302" s="380">
        <v>0</v>
      </c>
      <c r="AS302" s="475">
        <f t="shared" si="170"/>
        <v>0</v>
      </c>
      <c r="AT302" s="351">
        <f>AF302+PD_Res_MapbySub!AT302</f>
        <v>0</v>
      </c>
      <c r="AU302" s="352">
        <f>AG302+PD_Res_MapbySub!AU302</f>
        <v>0</v>
      </c>
      <c r="AV302" s="352">
        <f>AH302+PD_Res_MapbySub!AV302</f>
        <v>0</v>
      </c>
      <c r="AW302" s="352">
        <f>AI302+PD_Res_MapbySub!AW302</f>
        <v>0</v>
      </c>
      <c r="AX302" s="352">
        <f>AJ302+PD_Res_MapbySub!AX302</f>
        <v>0</v>
      </c>
      <c r="AY302" s="352">
        <f>AK302+PD_Res_MapbySub!AY302</f>
        <v>0</v>
      </c>
      <c r="AZ302" s="352">
        <f>AL302+PD_Res_MapbySub!AZ302</f>
        <v>0</v>
      </c>
      <c r="BA302" s="352">
        <f>AM302+PD_Res_MapbySub!BA302</f>
        <v>0</v>
      </c>
      <c r="BB302" s="352">
        <f>AN302+PD_Res_MapbySub!BB302</f>
        <v>0</v>
      </c>
      <c r="BC302" s="352">
        <f>AO302+PD_Res_MapbySub!BC302</f>
        <v>0</v>
      </c>
      <c r="BD302" s="352">
        <f>AP302+PD_Res_MapbySub!BD302</f>
        <v>0</v>
      </c>
      <c r="BE302" s="352">
        <f>AQ302+PD_Res_MapbySub!BE302</f>
        <v>0</v>
      </c>
      <c r="BF302" s="352">
        <f>AR302+PD_Res_MapbySub!BF302</f>
        <v>0</v>
      </c>
      <c r="BG302" s="352"/>
      <c r="BH302" s="382">
        <v>0</v>
      </c>
      <c r="BI302" s="383">
        <v>0</v>
      </c>
      <c r="BJ302" s="383">
        <v>0</v>
      </c>
      <c r="BK302" s="383">
        <v>0</v>
      </c>
      <c r="BL302" s="383">
        <v>0</v>
      </c>
      <c r="BM302" s="383">
        <v>0</v>
      </c>
      <c r="BN302" s="383">
        <v>0</v>
      </c>
      <c r="BO302" s="383">
        <v>0</v>
      </c>
      <c r="BP302" s="383">
        <v>0</v>
      </c>
      <c r="BQ302" s="383">
        <v>0</v>
      </c>
      <c r="BR302" s="383">
        <v>0</v>
      </c>
      <c r="BS302" s="383">
        <v>0</v>
      </c>
      <c r="BT302" s="383">
        <v>0</v>
      </c>
      <c r="BU302" s="414">
        <f t="shared" si="171"/>
        <v>0</v>
      </c>
      <c r="BV302" s="355">
        <f>BH302+PD_Res_MapbySub!BV302</f>
        <v>0</v>
      </c>
      <c r="BW302" s="167">
        <f>BI302+PD_Res_MapbySub!BW302</f>
        <v>0</v>
      </c>
      <c r="BX302" s="167">
        <f>BJ302+PD_Res_MapbySub!BX302</f>
        <v>0</v>
      </c>
      <c r="BY302" s="167">
        <f>BK302+PD_Res_MapbySub!BY302</f>
        <v>0</v>
      </c>
      <c r="BZ302" s="167">
        <f>BL302+PD_Res_MapbySub!BZ302</f>
        <v>0</v>
      </c>
      <c r="CA302" s="167">
        <f>BM302+PD_Res_MapbySub!CA302</f>
        <v>0</v>
      </c>
      <c r="CB302" s="167">
        <f>BN302+PD_Res_MapbySub!CB302</f>
        <v>0</v>
      </c>
      <c r="CC302" s="167">
        <f>BO302+PD_Res_MapbySub!CC302</f>
        <v>0</v>
      </c>
      <c r="CD302" s="167">
        <f>BP302+PD_Res_MapbySub!CD302</f>
        <v>2</v>
      </c>
      <c r="CE302" s="167">
        <f>BQ302+PD_Res_MapbySub!CE302</f>
        <v>0</v>
      </c>
      <c r="CF302" s="167">
        <f>BR302+PD_Res_MapbySub!CF302</f>
        <v>0</v>
      </c>
      <c r="CG302" s="167">
        <f>BS302+PD_Res_MapbySub!CG302</f>
        <v>0</v>
      </c>
      <c r="CH302" s="167">
        <f>BT302+PD_Res_MapbySub!CH302</f>
        <v>0</v>
      </c>
      <c r="CI302" s="167">
        <f t="shared" si="172"/>
        <v>1</v>
      </c>
      <c r="CJ302" s="312">
        <f t="shared" si="173"/>
        <v>0</v>
      </c>
      <c r="CK302" s="312">
        <f t="shared" si="174"/>
        <v>0</v>
      </c>
      <c r="CL302" s="312">
        <f t="shared" si="235"/>
        <v>0</v>
      </c>
      <c r="CM302" s="312">
        <f t="shared" si="236"/>
        <v>0</v>
      </c>
      <c r="CN302" s="312">
        <f t="shared" si="175"/>
        <v>0</v>
      </c>
      <c r="CO302" s="312">
        <f t="shared" si="176"/>
        <v>0</v>
      </c>
      <c r="CP302" s="312">
        <f t="shared" si="177"/>
        <v>0</v>
      </c>
      <c r="CQ302" s="312">
        <f t="shared" si="178"/>
        <v>0</v>
      </c>
      <c r="CR302" s="312">
        <f t="shared" si="179"/>
        <v>2</v>
      </c>
      <c r="CS302" s="312">
        <f t="shared" si="180"/>
        <v>0</v>
      </c>
      <c r="CT302" s="312">
        <f t="shared" si="181"/>
        <v>0</v>
      </c>
      <c r="CU302" s="312">
        <f t="shared" si="182"/>
        <v>0</v>
      </c>
      <c r="CV302" s="312">
        <f t="shared" si="183"/>
        <v>0</v>
      </c>
      <c r="CW302" s="312">
        <f t="shared" si="238"/>
        <v>0</v>
      </c>
      <c r="CX302" s="312">
        <f t="shared" si="185"/>
        <v>0</v>
      </c>
      <c r="CY302" s="312">
        <f t="shared" si="186"/>
        <v>0</v>
      </c>
      <c r="CZ302" s="312">
        <f t="shared" si="187"/>
        <v>0</v>
      </c>
      <c r="DA302" s="312">
        <f t="shared" si="188"/>
        <v>0</v>
      </c>
      <c r="DB302" s="312">
        <f t="shared" si="189"/>
        <v>0</v>
      </c>
      <c r="DC302" s="312">
        <f t="shared" si="190"/>
        <v>0</v>
      </c>
      <c r="DD302" s="312">
        <f t="shared" si="191"/>
        <v>0</v>
      </c>
      <c r="DE302" s="312">
        <f t="shared" si="192"/>
        <v>0</v>
      </c>
      <c r="DF302" s="312">
        <f t="shared" si="193"/>
        <v>2</v>
      </c>
      <c r="DG302" s="312">
        <f t="shared" si="194"/>
        <v>100</v>
      </c>
      <c r="DH302" s="312">
        <f t="shared" si="195"/>
        <v>0</v>
      </c>
      <c r="DI302" s="312">
        <f t="shared" si="196"/>
        <v>50</v>
      </c>
      <c r="DJ302" s="312">
        <f t="shared" si="197"/>
        <v>0</v>
      </c>
      <c r="DK302" s="136">
        <f t="shared" si="198"/>
        <v>1</v>
      </c>
      <c r="DM302" s="465">
        <f>CX302-PD_Res_MapbySub!CX302</f>
        <v>0</v>
      </c>
      <c r="DN302" s="465">
        <f>CY302-PD_Res_MapbySub!CY302</f>
        <v>0</v>
      </c>
      <c r="DO302" s="465">
        <f>CZ302-PD_Res_MapbySub!CZ302</f>
        <v>0</v>
      </c>
      <c r="DP302" s="465">
        <f>DA302-PD_Res_MapbySub!DA302</f>
        <v>0</v>
      </c>
      <c r="DQ302" s="465">
        <f>DB302-PD_Res_MapbySub!DB302</f>
        <v>0</v>
      </c>
      <c r="DR302" s="465">
        <f>DC302-PD_Res_MapbySub!DC302</f>
        <v>0</v>
      </c>
      <c r="DS302" s="465">
        <f>DD302-PD_Res_MapbySub!DD302</f>
        <v>0</v>
      </c>
      <c r="DT302" s="465">
        <f>DE302-PD_Res_MapbySub!DE302</f>
        <v>0</v>
      </c>
      <c r="DU302" s="465">
        <f>DF302-PD_Res_MapbySub!DF302</f>
        <v>0</v>
      </c>
      <c r="DV302" s="465">
        <f>DG302-PD_Res_MapbySub!DG302</f>
        <v>0</v>
      </c>
      <c r="DW302" s="465">
        <f>DH302-PD_Res_MapbySub!DH302</f>
        <v>0</v>
      </c>
      <c r="DX302" s="465">
        <f>DI302-PD_Res_MapbySub!DI302</f>
        <v>0</v>
      </c>
      <c r="DY302" s="465">
        <f>DJ302-PD_Res_MapbySub!DJ302</f>
        <v>0</v>
      </c>
      <c r="DZ302">
        <f t="shared" si="199"/>
        <v>0</v>
      </c>
      <c r="EA302" t="s">
        <v>191</v>
      </c>
    </row>
    <row r="303" spans="1:131" hidden="1" x14ac:dyDescent="0.35">
      <c r="A303" s="5" t="str">
        <f>Substation_Info!A303</f>
        <v xml:space="preserve">SCE North of Lugo (NOL) Study Area </v>
      </c>
      <c r="B303" s="5" t="str">
        <f>Substation_Info!B303</f>
        <v>Victor</v>
      </c>
      <c r="C303" s="5">
        <f>Substation_Info!C303</f>
        <v>115</v>
      </c>
      <c r="D303" s="144">
        <v>0</v>
      </c>
      <c r="E303" s="144">
        <v>0</v>
      </c>
      <c r="F303" s="144">
        <v>0</v>
      </c>
      <c r="G303" s="144">
        <v>0</v>
      </c>
      <c r="H303" s="144">
        <v>0</v>
      </c>
      <c r="I303" s="144">
        <v>0</v>
      </c>
      <c r="J303" s="144">
        <v>0</v>
      </c>
      <c r="K303" s="144">
        <v>0</v>
      </c>
      <c r="L303" s="144">
        <v>0</v>
      </c>
      <c r="M303" s="144">
        <v>0</v>
      </c>
      <c r="N303" s="144">
        <v>0</v>
      </c>
      <c r="O303" s="144">
        <v>0</v>
      </c>
      <c r="P303" s="144">
        <v>0</v>
      </c>
      <c r="Q303" s="432">
        <f t="shared" si="169"/>
        <v>0</v>
      </c>
      <c r="R303" s="312">
        <f>D303+PD_Res_MapbySub!R303</f>
        <v>0</v>
      </c>
      <c r="S303">
        <f>E303+PD_Res_MapbySub!S303</f>
        <v>0</v>
      </c>
      <c r="T303">
        <f>F303+PD_Res_MapbySub!T303</f>
        <v>0</v>
      </c>
      <c r="U303">
        <f>G303+PD_Res_MapbySub!U303</f>
        <v>0</v>
      </c>
      <c r="V303">
        <f>H303+PD_Res_MapbySub!V303</f>
        <v>0</v>
      </c>
      <c r="W303">
        <f>I303+PD_Res_MapbySub!W303</f>
        <v>0</v>
      </c>
      <c r="X303">
        <f>J303+PD_Res_MapbySub!X303</f>
        <v>0</v>
      </c>
      <c r="Y303">
        <f>K303+PD_Res_MapbySub!Y303</f>
        <v>0</v>
      </c>
      <c r="Z303">
        <f>L303+PD_Res_MapbySub!Z303</f>
        <v>0</v>
      </c>
      <c r="AA303">
        <f>M303+PD_Res_MapbySub!AA303</f>
        <v>0</v>
      </c>
      <c r="AB303">
        <f>N303+PD_Res_MapbySub!AB303</f>
        <v>0</v>
      </c>
      <c r="AC303">
        <f>O303+PD_Res_MapbySub!AC303</f>
        <v>0</v>
      </c>
      <c r="AD303">
        <f>P303+PD_Res_MapbySub!AD303</f>
        <v>0</v>
      </c>
      <c r="AE303">
        <f t="shared" si="200"/>
        <v>0</v>
      </c>
      <c r="AF303" s="379">
        <v>0</v>
      </c>
      <c r="AG303" s="380">
        <v>0</v>
      </c>
      <c r="AH303" s="380">
        <v>0</v>
      </c>
      <c r="AI303" s="380">
        <v>0</v>
      </c>
      <c r="AJ303" s="380">
        <v>0</v>
      </c>
      <c r="AK303" s="380">
        <v>0</v>
      </c>
      <c r="AL303" s="380">
        <v>0</v>
      </c>
      <c r="AM303" s="380">
        <v>0</v>
      </c>
      <c r="AN303" s="380">
        <v>0</v>
      </c>
      <c r="AO303" s="380">
        <v>0</v>
      </c>
      <c r="AP303" s="380">
        <v>0</v>
      </c>
      <c r="AQ303" s="380">
        <v>0</v>
      </c>
      <c r="AR303" s="380">
        <v>0</v>
      </c>
      <c r="AS303" s="475">
        <f t="shared" si="170"/>
        <v>0</v>
      </c>
      <c r="AT303" s="351">
        <f>AF303+PD_Res_MapbySub!AT303</f>
        <v>0</v>
      </c>
      <c r="AU303" s="352">
        <f>AG303+PD_Res_MapbySub!AU303</f>
        <v>0</v>
      </c>
      <c r="AV303" s="352">
        <f>AH303+PD_Res_MapbySub!AV303</f>
        <v>0</v>
      </c>
      <c r="AW303" s="352">
        <f>AI303+PD_Res_MapbySub!AW303</f>
        <v>0</v>
      </c>
      <c r="AX303" s="352">
        <f>AJ303+PD_Res_MapbySub!AX303</f>
        <v>0</v>
      </c>
      <c r="AY303" s="352">
        <f>AK303+PD_Res_MapbySub!AY303</f>
        <v>0</v>
      </c>
      <c r="AZ303" s="352">
        <f>AL303+PD_Res_MapbySub!AZ303</f>
        <v>0</v>
      </c>
      <c r="BA303" s="352">
        <f>AM303+PD_Res_MapbySub!BA303</f>
        <v>0</v>
      </c>
      <c r="BB303" s="352">
        <f>AN303+PD_Res_MapbySub!BB303</f>
        <v>0</v>
      </c>
      <c r="BC303" s="352">
        <f>AO303+PD_Res_MapbySub!BC303</f>
        <v>0</v>
      </c>
      <c r="BD303" s="352">
        <f>AP303+PD_Res_MapbySub!BD303</f>
        <v>0</v>
      </c>
      <c r="BE303" s="352">
        <f>AQ303+PD_Res_MapbySub!BE303</f>
        <v>0</v>
      </c>
      <c r="BF303" s="352">
        <f>AR303+PD_Res_MapbySub!BF303</f>
        <v>0</v>
      </c>
      <c r="BG303" s="352"/>
      <c r="BH303" s="382">
        <v>0</v>
      </c>
      <c r="BI303" s="383">
        <v>0</v>
      </c>
      <c r="BJ303" s="383">
        <v>0</v>
      </c>
      <c r="BK303" s="383">
        <v>0</v>
      </c>
      <c r="BL303" s="383">
        <v>0</v>
      </c>
      <c r="BM303" s="383">
        <v>0</v>
      </c>
      <c r="BN303" s="383">
        <v>0</v>
      </c>
      <c r="BO303" s="383">
        <v>0</v>
      </c>
      <c r="BP303" s="383">
        <v>0</v>
      </c>
      <c r="BQ303" s="383">
        <v>0</v>
      </c>
      <c r="BR303" s="383">
        <v>0</v>
      </c>
      <c r="BS303" s="383">
        <v>0</v>
      </c>
      <c r="BT303" s="383">
        <v>0</v>
      </c>
      <c r="BU303" s="414">
        <f t="shared" si="171"/>
        <v>0</v>
      </c>
      <c r="BV303" s="355">
        <f>BH303+PD_Res_MapbySub!BV303</f>
        <v>0</v>
      </c>
      <c r="BW303" s="167">
        <f>BI303+PD_Res_MapbySub!BW303</f>
        <v>0</v>
      </c>
      <c r="BX303" s="167">
        <f>BJ303+PD_Res_MapbySub!BX303</f>
        <v>0</v>
      </c>
      <c r="BY303" s="167">
        <f>BK303+PD_Res_MapbySub!BY303</f>
        <v>0</v>
      </c>
      <c r="BZ303" s="167">
        <f>BL303+PD_Res_MapbySub!BZ303</f>
        <v>0</v>
      </c>
      <c r="CA303" s="167">
        <f>BM303+PD_Res_MapbySub!CA303</f>
        <v>0</v>
      </c>
      <c r="CB303" s="167">
        <f>BN303+PD_Res_MapbySub!CB303</f>
        <v>0</v>
      </c>
      <c r="CC303" s="167">
        <f>BO303+PD_Res_MapbySub!CC303</f>
        <v>0</v>
      </c>
      <c r="CD303" s="167">
        <f>BP303+PD_Res_MapbySub!CD303</f>
        <v>0</v>
      </c>
      <c r="CE303" s="167">
        <f>BQ303+PD_Res_MapbySub!CE303</f>
        <v>0</v>
      </c>
      <c r="CF303" s="167">
        <f>BR303+PD_Res_MapbySub!CF303</f>
        <v>0</v>
      </c>
      <c r="CG303" s="167">
        <f>BS303+PD_Res_MapbySub!CG303</f>
        <v>0</v>
      </c>
      <c r="CH303" s="167">
        <f>BT303+PD_Res_MapbySub!CH303</f>
        <v>0</v>
      </c>
      <c r="CI303" s="167">
        <f t="shared" si="172"/>
        <v>0</v>
      </c>
      <c r="CJ303" s="312">
        <f t="shared" si="173"/>
        <v>0</v>
      </c>
      <c r="CK303" s="312">
        <f t="shared" si="174"/>
        <v>0</v>
      </c>
      <c r="CL303" s="312">
        <f t="shared" si="235"/>
        <v>0</v>
      </c>
      <c r="CM303" s="312">
        <f t="shared" si="236"/>
        <v>0</v>
      </c>
      <c r="CN303" s="312">
        <f t="shared" si="175"/>
        <v>0</v>
      </c>
      <c r="CO303" s="312">
        <f t="shared" si="176"/>
        <v>0</v>
      </c>
      <c r="CP303" s="312">
        <f t="shared" si="177"/>
        <v>0</v>
      </c>
      <c r="CQ303" s="312">
        <f t="shared" si="178"/>
        <v>0</v>
      </c>
      <c r="CR303" s="312">
        <f t="shared" si="179"/>
        <v>0</v>
      </c>
      <c r="CS303" s="312">
        <f t="shared" si="180"/>
        <v>0</v>
      </c>
      <c r="CT303" s="312">
        <f t="shared" si="181"/>
        <v>0</v>
      </c>
      <c r="CU303" s="312">
        <f t="shared" si="182"/>
        <v>0</v>
      </c>
      <c r="CV303" s="312">
        <f t="shared" si="183"/>
        <v>0</v>
      </c>
      <c r="CW303" s="312">
        <f t="shared" si="238"/>
        <v>0</v>
      </c>
      <c r="CX303" s="312">
        <f t="shared" si="185"/>
        <v>0</v>
      </c>
      <c r="CY303" s="312">
        <f t="shared" si="186"/>
        <v>0</v>
      </c>
      <c r="CZ303" s="312">
        <f t="shared" si="187"/>
        <v>0</v>
      </c>
      <c r="DA303" s="312">
        <f t="shared" si="188"/>
        <v>0</v>
      </c>
      <c r="DB303" s="312">
        <f t="shared" si="189"/>
        <v>0</v>
      </c>
      <c r="DC303" s="312">
        <f t="shared" si="190"/>
        <v>0</v>
      </c>
      <c r="DD303" s="312">
        <f t="shared" si="191"/>
        <v>0</v>
      </c>
      <c r="DE303" s="312">
        <f t="shared" si="192"/>
        <v>0</v>
      </c>
      <c r="DF303" s="312">
        <f t="shared" si="193"/>
        <v>0</v>
      </c>
      <c r="DG303" s="312">
        <f t="shared" si="194"/>
        <v>0</v>
      </c>
      <c r="DH303" s="312">
        <f t="shared" si="195"/>
        <v>0</v>
      </c>
      <c r="DI303" s="312">
        <f t="shared" si="196"/>
        <v>0</v>
      </c>
      <c r="DJ303" s="312">
        <f t="shared" si="197"/>
        <v>0</v>
      </c>
      <c r="DK303" s="136">
        <f t="shared" si="198"/>
        <v>0</v>
      </c>
      <c r="DM303" s="465">
        <f>CX303-PD_Res_MapbySub!CX303</f>
        <v>0</v>
      </c>
      <c r="DN303" s="465">
        <f>CY303-PD_Res_MapbySub!CY303</f>
        <v>0</v>
      </c>
      <c r="DO303" s="465">
        <f>CZ303-PD_Res_MapbySub!CZ303</f>
        <v>0</v>
      </c>
      <c r="DP303" s="465">
        <f>DA303-PD_Res_MapbySub!DA303</f>
        <v>0</v>
      </c>
      <c r="DQ303" s="465">
        <f>DB303-PD_Res_MapbySub!DB303</f>
        <v>0</v>
      </c>
      <c r="DR303" s="465">
        <f>DC303-PD_Res_MapbySub!DC303</f>
        <v>0</v>
      </c>
      <c r="DS303" s="465">
        <f>DD303-PD_Res_MapbySub!DD303</f>
        <v>0</v>
      </c>
      <c r="DT303" s="465">
        <f>DE303-PD_Res_MapbySub!DE303</f>
        <v>0</v>
      </c>
      <c r="DU303" s="465">
        <f>DF303-PD_Res_MapbySub!DF303</f>
        <v>0</v>
      </c>
      <c r="DV303" s="465">
        <f>DG303-PD_Res_MapbySub!DG303</f>
        <v>0</v>
      </c>
      <c r="DW303" s="465">
        <f>DH303-PD_Res_MapbySub!DH303</f>
        <v>0</v>
      </c>
      <c r="DX303" s="465">
        <f>DI303-PD_Res_MapbySub!DI303</f>
        <v>0</v>
      </c>
      <c r="DY303" s="465">
        <f>DJ303-PD_Res_MapbySub!DJ303</f>
        <v>0</v>
      </c>
      <c r="DZ303">
        <f t="shared" si="199"/>
        <v>0</v>
      </c>
      <c r="EA303" t="s">
        <v>191</v>
      </c>
    </row>
    <row r="304" spans="1:131" hidden="1" x14ac:dyDescent="0.35">
      <c r="A304" s="5" t="str">
        <f>Substation_Info!A304</f>
        <v xml:space="preserve">SCE Metro Study Area </v>
      </c>
      <c r="B304" s="5" t="str">
        <f>Substation_Info!B304</f>
        <v>Viejo</v>
      </c>
      <c r="C304" s="5">
        <f>Substation_Info!C304</f>
        <v>230</v>
      </c>
      <c r="D304" s="144">
        <v>0</v>
      </c>
      <c r="E304" s="144">
        <v>0</v>
      </c>
      <c r="F304" s="144">
        <v>0</v>
      </c>
      <c r="G304" s="144">
        <v>0</v>
      </c>
      <c r="H304" s="144">
        <v>0</v>
      </c>
      <c r="I304" s="144">
        <v>0</v>
      </c>
      <c r="J304" s="144">
        <v>0</v>
      </c>
      <c r="K304" s="144">
        <v>0</v>
      </c>
      <c r="L304" s="144">
        <v>0</v>
      </c>
      <c r="M304" s="144">
        <v>0</v>
      </c>
      <c r="N304" s="144">
        <v>0</v>
      </c>
      <c r="O304" s="144">
        <v>0</v>
      </c>
      <c r="P304" s="144">
        <v>0</v>
      </c>
      <c r="Q304" s="432">
        <f t="shared" si="169"/>
        <v>0</v>
      </c>
      <c r="R304" s="312">
        <f>D304+PD_Res_MapbySub!R304</f>
        <v>0</v>
      </c>
      <c r="S304">
        <f>E304+PD_Res_MapbySub!S304</f>
        <v>0</v>
      </c>
      <c r="T304">
        <f>F304+PD_Res_MapbySub!T304</f>
        <v>0</v>
      </c>
      <c r="U304">
        <f>G304+PD_Res_MapbySub!U304</f>
        <v>0</v>
      </c>
      <c r="V304">
        <f>H304+PD_Res_MapbySub!V304</f>
        <v>0</v>
      </c>
      <c r="W304">
        <f>I304+PD_Res_MapbySub!W304</f>
        <v>0</v>
      </c>
      <c r="X304">
        <f>J304+PD_Res_MapbySub!X304</f>
        <v>0</v>
      </c>
      <c r="Y304">
        <f>K304+PD_Res_MapbySub!Y304</f>
        <v>0</v>
      </c>
      <c r="Z304">
        <f>L304+PD_Res_MapbySub!Z304</f>
        <v>0</v>
      </c>
      <c r="AA304">
        <f>M304+PD_Res_MapbySub!AA304</f>
        <v>0</v>
      </c>
      <c r="AB304">
        <f>N304+PD_Res_MapbySub!AB304</f>
        <v>0</v>
      </c>
      <c r="AC304">
        <f>O304+PD_Res_MapbySub!AC304</f>
        <v>0</v>
      </c>
      <c r="AD304">
        <f>P304+PD_Res_MapbySub!AD304</f>
        <v>0</v>
      </c>
      <c r="AE304">
        <f t="shared" si="200"/>
        <v>0</v>
      </c>
      <c r="AF304" s="379">
        <v>0</v>
      </c>
      <c r="AG304" s="380">
        <v>0</v>
      </c>
      <c r="AH304" s="380">
        <v>0</v>
      </c>
      <c r="AI304" s="380">
        <v>0</v>
      </c>
      <c r="AJ304" s="380">
        <v>0</v>
      </c>
      <c r="AK304" s="380">
        <v>0</v>
      </c>
      <c r="AL304" s="380">
        <v>0</v>
      </c>
      <c r="AM304" s="380">
        <v>0</v>
      </c>
      <c r="AN304" s="380">
        <v>0</v>
      </c>
      <c r="AO304" s="380">
        <v>0</v>
      </c>
      <c r="AP304" s="380">
        <v>0</v>
      </c>
      <c r="AQ304" s="380">
        <v>0</v>
      </c>
      <c r="AR304" s="380">
        <v>0</v>
      </c>
      <c r="AS304" s="475">
        <f t="shared" si="170"/>
        <v>0</v>
      </c>
      <c r="AT304" s="351">
        <f>AF304+PD_Res_MapbySub!AT304</f>
        <v>0</v>
      </c>
      <c r="AU304" s="352">
        <f>AG304+PD_Res_MapbySub!AU304</f>
        <v>0</v>
      </c>
      <c r="AV304" s="352">
        <f>AH304+PD_Res_MapbySub!AV304</f>
        <v>0</v>
      </c>
      <c r="AW304" s="352">
        <f>AI304+PD_Res_MapbySub!AW304</f>
        <v>0</v>
      </c>
      <c r="AX304" s="352">
        <f>AJ304+PD_Res_MapbySub!AX304</f>
        <v>0</v>
      </c>
      <c r="AY304" s="352">
        <f>AK304+PD_Res_MapbySub!AY304</f>
        <v>0</v>
      </c>
      <c r="AZ304" s="352">
        <f>AL304+PD_Res_MapbySub!AZ304</f>
        <v>0</v>
      </c>
      <c r="BA304" s="352">
        <f>AM304+PD_Res_MapbySub!BA304</f>
        <v>0</v>
      </c>
      <c r="BB304" s="352">
        <f>AN304+PD_Res_MapbySub!BB304</f>
        <v>0</v>
      </c>
      <c r="BC304" s="352">
        <f>AO304+PD_Res_MapbySub!BC304</f>
        <v>0</v>
      </c>
      <c r="BD304" s="352">
        <f>AP304+PD_Res_MapbySub!BD304</f>
        <v>0</v>
      </c>
      <c r="BE304" s="352">
        <f>AQ304+PD_Res_MapbySub!BE304</f>
        <v>0</v>
      </c>
      <c r="BF304" s="352">
        <f>AR304+PD_Res_MapbySub!BF304</f>
        <v>0</v>
      </c>
      <c r="BG304" s="352"/>
      <c r="BH304" s="382">
        <v>0</v>
      </c>
      <c r="BI304" s="383">
        <v>0</v>
      </c>
      <c r="BJ304" s="383">
        <v>0</v>
      </c>
      <c r="BK304" s="383">
        <v>0</v>
      </c>
      <c r="BL304" s="383">
        <v>0</v>
      </c>
      <c r="BM304" s="383">
        <v>0</v>
      </c>
      <c r="BN304" s="383">
        <v>0</v>
      </c>
      <c r="BO304" s="383">
        <v>0</v>
      </c>
      <c r="BP304" s="383">
        <v>0</v>
      </c>
      <c r="BQ304" s="383">
        <v>0</v>
      </c>
      <c r="BR304" s="383">
        <v>0</v>
      </c>
      <c r="BS304" s="383">
        <v>0</v>
      </c>
      <c r="BT304" s="383">
        <v>0</v>
      </c>
      <c r="BU304" s="414">
        <f t="shared" si="171"/>
        <v>0</v>
      </c>
      <c r="BV304" s="355">
        <f>BH304+PD_Res_MapbySub!BV304</f>
        <v>0</v>
      </c>
      <c r="BW304" s="167">
        <f>BI304+PD_Res_MapbySub!BW304</f>
        <v>0</v>
      </c>
      <c r="BX304" s="167">
        <f>BJ304+PD_Res_MapbySub!BX304</f>
        <v>0</v>
      </c>
      <c r="BY304" s="167">
        <f>BK304+PD_Res_MapbySub!BY304</f>
        <v>0</v>
      </c>
      <c r="BZ304" s="167">
        <f>BL304+PD_Res_MapbySub!BZ304</f>
        <v>0</v>
      </c>
      <c r="CA304" s="167">
        <f>BM304+PD_Res_MapbySub!CA304</f>
        <v>0</v>
      </c>
      <c r="CB304" s="167">
        <f>BN304+PD_Res_MapbySub!CB304</f>
        <v>0</v>
      </c>
      <c r="CC304" s="167">
        <f>BO304+PD_Res_MapbySub!CC304</f>
        <v>0</v>
      </c>
      <c r="CD304" s="167">
        <f>BP304+PD_Res_MapbySub!CD304</f>
        <v>0</v>
      </c>
      <c r="CE304" s="167">
        <f>BQ304+PD_Res_MapbySub!CE304</f>
        <v>0</v>
      </c>
      <c r="CF304" s="167">
        <f>BR304+PD_Res_MapbySub!CF304</f>
        <v>0</v>
      </c>
      <c r="CG304" s="167">
        <f>BS304+PD_Res_MapbySub!CG304</f>
        <v>0</v>
      </c>
      <c r="CH304" s="167">
        <f>BT304+PD_Res_MapbySub!CH304</f>
        <v>0</v>
      </c>
      <c r="CI304" s="167">
        <f t="shared" si="172"/>
        <v>0</v>
      </c>
      <c r="CJ304" s="312">
        <f t="shared" si="173"/>
        <v>0</v>
      </c>
      <c r="CK304" s="312">
        <f t="shared" si="174"/>
        <v>0</v>
      </c>
      <c r="CL304" s="312">
        <f t="shared" si="235"/>
        <v>0</v>
      </c>
      <c r="CM304" s="312">
        <f t="shared" si="236"/>
        <v>0</v>
      </c>
      <c r="CN304" s="312">
        <f t="shared" si="175"/>
        <v>0</v>
      </c>
      <c r="CO304" s="312">
        <f t="shared" si="176"/>
        <v>0</v>
      </c>
      <c r="CP304" s="312">
        <f t="shared" si="177"/>
        <v>0</v>
      </c>
      <c r="CQ304" s="312">
        <f t="shared" si="178"/>
        <v>0</v>
      </c>
      <c r="CR304" s="312">
        <f t="shared" si="179"/>
        <v>0</v>
      </c>
      <c r="CS304" s="312">
        <f t="shared" si="180"/>
        <v>0</v>
      </c>
      <c r="CT304" s="312">
        <f t="shared" si="181"/>
        <v>0</v>
      </c>
      <c r="CU304" s="312">
        <f t="shared" si="182"/>
        <v>0</v>
      </c>
      <c r="CV304" s="312">
        <f t="shared" si="183"/>
        <v>0</v>
      </c>
      <c r="CW304" s="312">
        <f t="shared" si="184"/>
        <v>0</v>
      </c>
      <c r="CX304" s="312">
        <f t="shared" si="185"/>
        <v>0</v>
      </c>
      <c r="CY304" s="312">
        <f t="shared" si="186"/>
        <v>0</v>
      </c>
      <c r="CZ304" s="312">
        <f t="shared" si="187"/>
        <v>0</v>
      </c>
      <c r="DA304" s="312">
        <f t="shared" si="188"/>
        <v>0</v>
      </c>
      <c r="DB304" s="312">
        <f t="shared" si="189"/>
        <v>0</v>
      </c>
      <c r="DC304" s="312">
        <f t="shared" si="190"/>
        <v>0</v>
      </c>
      <c r="DD304" s="312">
        <f t="shared" si="191"/>
        <v>0</v>
      </c>
      <c r="DE304" s="312">
        <f t="shared" si="192"/>
        <v>0</v>
      </c>
      <c r="DF304" s="312">
        <f t="shared" si="193"/>
        <v>0</v>
      </c>
      <c r="DG304" s="312">
        <f t="shared" si="194"/>
        <v>0</v>
      </c>
      <c r="DH304" s="312">
        <f t="shared" si="195"/>
        <v>0</v>
      </c>
      <c r="DI304" s="312">
        <f t="shared" si="196"/>
        <v>0</v>
      </c>
      <c r="DJ304" s="312">
        <f t="shared" si="197"/>
        <v>0</v>
      </c>
      <c r="DK304" s="136">
        <f t="shared" si="198"/>
        <v>0</v>
      </c>
      <c r="DM304" s="465">
        <f>CX304-PD_Res_MapbySub!CX304</f>
        <v>0</v>
      </c>
      <c r="DN304" s="465">
        <f>CY304-PD_Res_MapbySub!CY304</f>
        <v>0</v>
      </c>
      <c r="DO304" s="465">
        <f>CZ304-PD_Res_MapbySub!CZ304</f>
        <v>0</v>
      </c>
      <c r="DP304" s="465">
        <f>DA304-PD_Res_MapbySub!DA304</f>
        <v>0</v>
      </c>
      <c r="DQ304" s="465">
        <f>DB304-PD_Res_MapbySub!DB304</f>
        <v>0</v>
      </c>
      <c r="DR304" s="465">
        <f>DC304-PD_Res_MapbySub!DC304</f>
        <v>0</v>
      </c>
      <c r="DS304" s="465">
        <f>DD304-PD_Res_MapbySub!DD304</f>
        <v>0</v>
      </c>
      <c r="DT304" s="465">
        <f>DE304-PD_Res_MapbySub!DE304</f>
        <v>0</v>
      </c>
      <c r="DU304" s="465">
        <f>DF304-PD_Res_MapbySub!DF304</f>
        <v>0</v>
      </c>
      <c r="DV304" s="465">
        <f>DG304-PD_Res_MapbySub!DG304</f>
        <v>0</v>
      </c>
      <c r="DW304" s="465">
        <f>DH304-PD_Res_MapbySub!DH304</f>
        <v>0</v>
      </c>
      <c r="DX304" s="465">
        <f>DI304-PD_Res_MapbySub!DI304</f>
        <v>0</v>
      </c>
      <c r="DY304" s="465">
        <f>DJ304-PD_Res_MapbySub!DJ304</f>
        <v>0</v>
      </c>
      <c r="DZ304">
        <f t="shared" si="199"/>
        <v>0</v>
      </c>
      <c r="EA304" t="s">
        <v>187</v>
      </c>
    </row>
    <row r="305" spans="1:131" hidden="1" x14ac:dyDescent="0.35">
      <c r="A305" s="5" t="str">
        <f>Substation_Info!A305</f>
        <v xml:space="preserve">PG&amp;E North of Greater Bay Study Area </v>
      </c>
      <c r="B305" s="5" t="str">
        <f>Substation_Info!B305</f>
        <v>Vierra</v>
      </c>
      <c r="C305" s="5">
        <f>Substation_Info!C305</f>
        <v>115</v>
      </c>
      <c r="D305" s="144">
        <v>0</v>
      </c>
      <c r="E305" s="144">
        <v>0</v>
      </c>
      <c r="F305" s="144">
        <v>0</v>
      </c>
      <c r="G305" s="144">
        <v>0</v>
      </c>
      <c r="H305" s="144">
        <v>0</v>
      </c>
      <c r="I305" s="144">
        <v>0</v>
      </c>
      <c r="J305" s="144">
        <v>0</v>
      </c>
      <c r="K305" s="144">
        <v>0</v>
      </c>
      <c r="L305" s="144">
        <v>0</v>
      </c>
      <c r="M305" s="144">
        <v>0</v>
      </c>
      <c r="N305" s="144">
        <v>0</v>
      </c>
      <c r="O305" s="144">
        <v>0</v>
      </c>
      <c r="P305" s="144">
        <v>0</v>
      </c>
      <c r="Q305" s="432">
        <f t="shared" si="169"/>
        <v>0</v>
      </c>
      <c r="R305" s="312">
        <f>D305+PD_Res_MapbySub!R305</f>
        <v>0</v>
      </c>
      <c r="S305">
        <f>E305+PD_Res_MapbySub!S305</f>
        <v>0</v>
      </c>
      <c r="T305">
        <f>F305+PD_Res_MapbySub!T305</f>
        <v>0</v>
      </c>
      <c r="U305">
        <f>G305+PD_Res_MapbySub!U305</f>
        <v>0</v>
      </c>
      <c r="V305">
        <f>H305+PD_Res_MapbySub!V305</f>
        <v>0</v>
      </c>
      <c r="W305">
        <f>I305+PD_Res_MapbySub!W305</f>
        <v>0</v>
      </c>
      <c r="X305">
        <f>J305+PD_Res_MapbySub!X305</f>
        <v>0</v>
      </c>
      <c r="Y305">
        <f>K305+PD_Res_MapbySub!Y305</f>
        <v>0</v>
      </c>
      <c r="Z305">
        <f>L305+PD_Res_MapbySub!Z305</f>
        <v>0</v>
      </c>
      <c r="AA305">
        <f>M305+PD_Res_MapbySub!AA305</f>
        <v>0</v>
      </c>
      <c r="AB305">
        <f>N305+PD_Res_MapbySub!AB305</f>
        <v>0</v>
      </c>
      <c r="AC305">
        <f>O305+PD_Res_MapbySub!AC305</f>
        <v>0</v>
      </c>
      <c r="AD305">
        <f>P305+PD_Res_MapbySub!AD305</f>
        <v>0</v>
      </c>
      <c r="AE305">
        <f t="shared" si="200"/>
        <v>0</v>
      </c>
      <c r="AF305" s="379">
        <v>0</v>
      </c>
      <c r="AG305" s="380">
        <v>0</v>
      </c>
      <c r="AH305" s="380">
        <v>0</v>
      </c>
      <c r="AI305" s="380">
        <v>0</v>
      </c>
      <c r="AJ305" s="380">
        <v>0</v>
      </c>
      <c r="AK305" s="380">
        <v>0</v>
      </c>
      <c r="AL305" s="380">
        <v>0</v>
      </c>
      <c r="AM305" s="380">
        <v>0</v>
      </c>
      <c r="AN305" s="380">
        <v>0</v>
      </c>
      <c r="AO305" s="380">
        <v>0</v>
      </c>
      <c r="AP305" s="380">
        <v>0</v>
      </c>
      <c r="AQ305" s="380">
        <v>0</v>
      </c>
      <c r="AR305" s="380">
        <v>0</v>
      </c>
      <c r="AS305" s="475">
        <f t="shared" si="170"/>
        <v>0</v>
      </c>
      <c r="AT305" s="351">
        <f>AF305+PD_Res_MapbySub!AT305</f>
        <v>0</v>
      </c>
      <c r="AU305" s="352">
        <f>AG305+PD_Res_MapbySub!AU305</f>
        <v>0</v>
      </c>
      <c r="AV305" s="352">
        <f>AH305+PD_Res_MapbySub!AV305</f>
        <v>0</v>
      </c>
      <c r="AW305" s="352">
        <f>AI305+PD_Res_MapbySub!AW305</f>
        <v>0</v>
      </c>
      <c r="AX305" s="352">
        <f>AJ305+PD_Res_MapbySub!AX305</f>
        <v>0</v>
      </c>
      <c r="AY305" s="352">
        <f>AK305+PD_Res_MapbySub!AY305</f>
        <v>0</v>
      </c>
      <c r="AZ305" s="352">
        <f>AL305+PD_Res_MapbySub!AZ305</f>
        <v>0</v>
      </c>
      <c r="BA305" s="352">
        <f>AM305+PD_Res_MapbySub!BA305</f>
        <v>0</v>
      </c>
      <c r="BB305" s="352">
        <f>AN305+PD_Res_MapbySub!BB305</f>
        <v>0</v>
      </c>
      <c r="BC305" s="352">
        <f>AO305+PD_Res_MapbySub!BC305</f>
        <v>0</v>
      </c>
      <c r="BD305" s="352">
        <f>AP305+PD_Res_MapbySub!BD305</f>
        <v>0</v>
      </c>
      <c r="BE305" s="352">
        <f>AQ305+PD_Res_MapbySub!BE305</f>
        <v>0</v>
      </c>
      <c r="BF305" s="352">
        <f>AR305+PD_Res_MapbySub!BF305</f>
        <v>0</v>
      </c>
      <c r="BG305" s="352"/>
      <c r="BH305" s="382">
        <v>0</v>
      </c>
      <c r="BI305" s="383">
        <v>0</v>
      </c>
      <c r="BJ305" s="383">
        <v>0</v>
      </c>
      <c r="BK305" s="383">
        <v>0</v>
      </c>
      <c r="BL305" s="383">
        <v>0</v>
      </c>
      <c r="BM305" s="383">
        <v>0</v>
      </c>
      <c r="BN305" s="383">
        <v>0</v>
      </c>
      <c r="BO305" s="383">
        <v>0</v>
      </c>
      <c r="BP305" s="383">
        <v>0</v>
      </c>
      <c r="BQ305" s="383">
        <v>0</v>
      </c>
      <c r="BR305" s="383">
        <v>0</v>
      </c>
      <c r="BS305" s="383">
        <v>0</v>
      </c>
      <c r="BT305" s="383">
        <v>0</v>
      </c>
      <c r="BU305" s="414">
        <f t="shared" si="171"/>
        <v>0</v>
      </c>
      <c r="BV305" s="355">
        <f>BH305+PD_Res_MapbySub!BV305</f>
        <v>0</v>
      </c>
      <c r="BW305" s="167">
        <f>BI305+PD_Res_MapbySub!BW305</f>
        <v>0</v>
      </c>
      <c r="BX305" s="167">
        <f>BJ305+PD_Res_MapbySub!BX305</f>
        <v>0</v>
      </c>
      <c r="BY305" s="167">
        <f>BK305+PD_Res_MapbySub!BY305</f>
        <v>0</v>
      </c>
      <c r="BZ305" s="167">
        <f>BL305+PD_Res_MapbySub!BZ305</f>
        <v>0</v>
      </c>
      <c r="CA305" s="167">
        <f>BM305+PD_Res_MapbySub!CA305</f>
        <v>0</v>
      </c>
      <c r="CB305" s="167">
        <f>BN305+PD_Res_MapbySub!CB305</f>
        <v>0</v>
      </c>
      <c r="CC305" s="167">
        <f>BO305+PD_Res_MapbySub!CC305</f>
        <v>0</v>
      </c>
      <c r="CD305" s="167">
        <f>BP305+PD_Res_MapbySub!CD305</f>
        <v>0</v>
      </c>
      <c r="CE305" s="167">
        <f>BQ305+PD_Res_MapbySub!CE305</f>
        <v>0</v>
      </c>
      <c r="CF305" s="167">
        <f>BR305+PD_Res_MapbySub!CF305</f>
        <v>0</v>
      </c>
      <c r="CG305" s="167">
        <f>BS305+PD_Res_MapbySub!CG305</f>
        <v>0</v>
      </c>
      <c r="CH305" s="167">
        <f>BT305+PD_Res_MapbySub!CH305</f>
        <v>0</v>
      </c>
      <c r="CI305" s="167">
        <f t="shared" si="172"/>
        <v>0</v>
      </c>
      <c r="CJ305" s="312">
        <f t="shared" si="173"/>
        <v>0</v>
      </c>
      <c r="CK305" s="312">
        <f t="shared" si="174"/>
        <v>0</v>
      </c>
      <c r="CL305" s="312">
        <f t="shared" si="235"/>
        <v>0</v>
      </c>
      <c r="CM305" s="312">
        <f t="shared" si="236"/>
        <v>0</v>
      </c>
      <c r="CN305" s="312">
        <f t="shared" si="175"/>
        <v>0</v>
      </c>
      <c r="CO305" s="312">
        <f t="shared" si="176"/>
        <v>0</v>
      </c>
      <c r="CP305" s="312">
        <f t="shared" si="177"/>
        <v>0</v>
      </c>
      <c r="CQ305" s="312">
        <f t="shared" si="178"/>
        <v>0</v>
      </c>
      <c r="CR305" s="312">
        <f t="shared" si="179"/>
        <v>0</v>
      </c>
      <c r="CS305" s="312">
        <f t="shared" si="180"/>
        <v>0</v>
      </c>
      <c r="CT305" s="312">
        <f t="shared" si="181"/>
        <v>0</v>
      </c>
      <c r="CU305" s="312">
        <f t="shared" si="182"/>
        <v>0</v>
      </c>
      <c r="CV305" s="312">
        <f t="shared" si="183"/>
        <v>0</v>
      </c>
      <c r="CW305" s="312">
        <f t="shared" si="184"/>
        <v>0</v>
      </c>
      <c r="CX305" s="312">
        <f t="shared" si="185"/>
        <v>0</v>
      </c>
      <c r="CY305" s="312">
        <f t="shared" si="186"/>
        <v>0</v>
      </c>
      <c r="CZ305" s="312">
        <f t="shared" si="187"/>
        <v>0</v>
      </c>
      <c r="DA305" s="312">
        <f t="shared" si="188"/>
        <v>0</v>
      </c>
      <c r="DB305" s="312">
        <f t="shared" si="189"/>
        <v>0</v>
      </c>
      <c r="DC305" s="312">
        <f t="shared" si="190"/>
        <v>0</v>
      </c>
      <c r="DD305" s="312">
        <f t="shared" si="191"/>
        <v>0</v>
      </c>
      <c r="DE305" s="312">
        <f t="shared" si="192"/>
        <v>0</v>
      </c>
      <c r="DF305" s="312">
        <f t="shared" si="193"/>
        <v>0</v>
      </c>
      <c r="DG305" s="312">
        <f t="shared" si="194"/>
        <v>0</v>
      </c>
      <c r="DH305" s="312">
        <f t="shared" si="195"/>
        <v>0</v>
      </c>
      <c r="DI305" s="312">
        <f t="shared" si="196"/>
        <v>0</v>
      </c>
      <c r="DJ305" s="312">
        <f t="shared" si="197"/>
        <v>0</v>
      </c>
      <c r="DK305" s="136">
        <f t="shared" si="198"/>
        <v>0</v>
      </c>
      <c r="DM305" s="465">
        <f>CX305-PD_Res_MapbySub!CX305</f>
        <v>0</v>
      </c>
      <c r="DN305" s="465">
        <f>CY305-PD_Res_MapbySub!CY305</f>
        <v>0</v>
      </c>
      <c r="DO305" s="465">
        <f>CZ305-PD_Res_MapbySub!CZ305</f>
        <v>0</v>
      </c>
      <c r="DP305" s="465">
        <f>DA305-PD_Res_MapbySub!DA305</f>
        <v>0</v>
      </c>
      <c r="DQ305" s="465">
        <f>DB305-PD_Res_MapbySub!DB305</f>
        <v>0</v>
      </c>
      <c r="DR305" s="465">
        <f>DC305-PD_Res_MapbySub!DC305</f>
        <v>0</v>
      </c>
      <c r="DS305" s="465">
        <f>DD305-PD_Res_MapbySub!DD305</f>
        <v>0</v>
      </c>
      <c r="DT305" s="465">
        <f>DE305-PD_Res_MapbySub!DE305</f>
        <v>0</v>
      </c>
      <c r="DU305" s="465">
        <f>DF305-PD_Res_MapbySub!DF305</f>
        <v>0</v>
      </c>
      <c r="DV305" s="465">
        <f>DG305-PD_Res_MapbySub!DG305</f>
        <v>0</v>
      </c>
      <c r="DW305" s="465">
        <f>DH305-PD_Res_MapbySub!DH305</f>
        <v>0</v>
      </c>
      <c r="DX305" s="465">
        <f>DI305-PD_Res_MapbySub!DI305</f>
        <v>0</v>
      </c>
      <c r="DY305" s="465">
        <f>DJ305-PD_Res_MapbySub!DJ305</f>
        <v>0</v>
      </c>
      <c r="DZ305">
        <f t="shared" si="199"/>
        <v>0</v>
      </c>
      <c r="EA305" t="s">
        <v>188</v>
      </c>
    </row>
    <row r="306" spans="1:131" hidden="1" x14ac:dyDescent="0.35">
      <c r="A306" s="5" t="str">
        <f>Substation_Info!A306</f>
        <v xml:space="preserve">SCE Metro Study Area </v>
      </c>
      <c r="B306" s="5" t="str">
        <f>Substation_Info!B306</f>
        <v xml:space="preserve">Villa Park </v>
      </c>
      <c r="C306" s="5">
        <f>Substation_Info!C306</f>
        <v>230</v>
      </c>
      <c r="D306" s="144">
        <v>0</v>
      </c>
      <c r="E306" s="144">
        <v>0</v>
      </c>
      <c r="F306" s="144">
        <v>0</v>
      </c>
      <c r="G306" s="144">
        <v>0</v>
      </c>
      <c r="H306" s="144">
        <v>0</v>
      </c>
      <c r="I306" s="144">
        <v>0</v>
      </c>
      <c r="J306" s="144">
        <v>0</v>
      </c>
      <c r="K306" s="144">
        <v>0</v>
      </c>
      <c r="L306" s="144">
        <v>0</v>
      </c>
      <c r="M306" s="144">
        <v>0</v>
      </c>
      <c r="N306" s="144">
        <v>0</v>
      </c>
      <c r="O306" s="144">
        <v>0</v>
      </c>
      <c r="P306" s="144">
        <v>0</v>
      </c>
      <c r="Q306" s="432">
        <f t="shared" si="169"/>
        <v>0</v>
      </c>
      <c r="R306" s="312">
        <f>D306+PD_Res_MapbySub!R306</f>
        <v>0</v>
      </c>
      <c r="S306">
        <f>E306+PD_Res_MapbySub!S306</f>
        <v>0</v>
      </c>
      <c r="T306">
        <f>F306+PD_Res_MapbySub!T306</f>
        <v>0</v>
      </c>
      <c r="U306">
        <f>G306+PD_Res_MapbySub!U306</f>
        <v>0</v>
      </c>
      <c r="V306">
        <f>H306+PD_Res_MapbySub!V306</f>
        <v>0</v>
      </c>
      <c r="W306">
        <f>I306+PD_Res_MapbySub!W306</f>
        <v>0</v>
      </c>
      <c r="X306">
        <f>J306+PD_Res_MapbySub!X306</f>
        <v>0</v>
      </c>
      <c r="Y306">
        <f>K306+PD_Res_MapbySub!Y306</f>
        <v>0</v>
      </c>
      <c r="Z306">
        <f>L306+PD_Res_MapbySub!Z306</f>
        <v>0</v>
      </c>
      <c r="AA306">
        <f>M306+PD_Res_MapbySub!AA306</f>
        <v>0</v>
      </c>
      <c r="AB306">
        <f>N306+PD_Res_MapbySub!AB306</f>
        <v>0</v>
      </c>
      <c r="AC306">
        <f>O306+PD_Res_MapbySub!AC306</f>
        <v>0</v>
      </c>
      <c r="AD306">
        <f>P306+PD_Res_MapbySub!AD306</f>
        <v>0</v>
      </c>
      <c r="AE306">
        <f t="shared" si="200"/>
        <v>0</v>
      </c>
      <c r="AF306" s="379">
        <v>0</v>
      </c>
      <c r="AG306" s="380">
        <v>0</v>
      </c>
      <c r="AH306" s="380">
        <v>0</v>
      </c>
      <c r="AI306" s="380">
        <v>0</v>
      </c>
      <c r="AJ306" s="380">
        <v>0</v>
      </c>
      <c r="AK306" s="380">
        <v>0</v>
      </c>
      <c r="AL306" s="380">
        <v>0</v>
      </c>
      <c r="AM306" s="380">
        <v>0</v>
      </c>
      <c r="AN306" s="380">
        <v>0</v>
      </c>
      <c r="AO306" s="380">
        <v>0</v>
      </c>
      <c r="AP306" s="380">
        <v>0</v>
      </c>
      <c r="AQ306" s="380">
        <v>0</v>
      </c>
      <c r="AR306" s="380">
        <v>0</v>
      </c>
      <c r="AS306" s="475">
        <f t="shared" si="170"/>
        <v>0</v>
      </c>
      <c r="AT306" s="351">
        <f>AF306+PD_Res_MapbySub!AT306</f>
        <v>0</v>
      </c>
      <c r="AU306" s="352">
        <f>AG306+PD_Res_MapbySub!AU306</f>
        <v>0</v>
      </c>
      <c r="AV306" s="352">
        <f>AH306+PD_Res_MapbySub!AV306</f>
        <v>0</v>
      </c>
      <c r="AW306" s="352">
        <f>AI306+PD_Res_MapbySub!AW306</f>
        <v>0</v>
      </c>
      <c r="AX306" s="352">
        <f>AJ306+PD_Res_MapbySub!AX306</f>
        <v>0</v>
      </c>
      <c r="AY306" s="352">
        <f>AK306+PD_Res_MapbySub!AY306</f>
        <v>0</v>
      </c>
      <c r="AZ306" s="352">
        <f>AL306+PD_Res_MapbySub!AZ306</f>
        <v>0</v>
      </c>
      <c r="BA306" s="352">
        <f>AM306+PD_Res_MapbySub!BA306</f>
        <v>0</v>
      </c>
      <c r="BB306" s="352">
        <f>AN306+PD_Res_MapbySub!BB306</f>
        <v>0</v>
      </c>
      <c r="BC306" s="352">
        <f>AO306+PD_Res_MapbySub!BC306</f>
        <v>0</v>
      </c>
      <c r="BD306" s="352">
        <f>AP306+PD_Res_MapbySub!BD306</f>
        <v>0</v>
      </c>
      <c r="BE306" s="352">
        <f>AQ306+PD_Res_MapbySub!BE306</f>
        <v>0</v>
      </c>
      <c r="BF306" s="352">
        <f>AR306+PD_Res_MapbySub!BF306</f>
        <v>0</v>
      </c>
      <c r="BG306" s="352"/>
      <c r="BH306" s="382">
        <v>0</v>
      </c>
      <c r="BI306" s="383">
        <v>0</v>
      </c>
      <c r="BJ306" s="383">
        <v>0</v>
      </c>
      <c r="BK306" s="383">
        <v>0</v>
      </c>
      <c r="BL306" s="383">
        <v>0</v>
      </c>
      <c r="BM306" s="383">
        <v>0</v>
      </c>
      <c r="BN306" s="383">
        <v>0</v>
      </c>
      <c r="BO306" s="383">
        <v>0</v>
      </c>
      <c r="BP306" s="383">
        <v>0</v>
      </c>
      <c r="BQ306" s="383">
        <v>0</v>
      </c>
      <c r="BR306" s="383">
        <v>0</v>
      </c>
      <c r="BS306" s="383">
        <v>0</v>
      </c>
      <c r="BT306" s="383">
        <v>0</v>
      </c>
      <c r="BU306" s="414">
        <f t="shared" si="171"/>
        <v>0</v>
      </c>
      <c r="BV306" s="355">
        <f>BH306+PD_Res_MapbySub!BV306</f>
        <v>0</v>
      </c>
      <c r="BW306" s="167">
        <f>BI306+PD_Res_MapbySub!BW306</f>
        <v>0</v>
      </c>
      <c r="BX306" s="167">
        <f>BJ306+PD_Res_MapbySub!BX306</f>
        <v>0</v>
      </c>
      <c r="BY306" s="167">
        <f>BK306+PD_Res_MapbySub!BY306</f>
        <v>0</v>
      </c>
      <c r="BZ306" s="167">
        <f>BL306+PD_Res_MapbySub!BZ306</f>
        <v>0</v>
      </c>
      <c r="CA306" s="167">
        <f>BM306+PD_Res_MapbySub!CA306</f>
        <v>0</v>
      </c>
      <c r="CB306" s="167">
        <f>BN306+PD_Res_MapbySub!CB306</f>
        <v>0</v>
      </c>
      <c r="CC306" s="167">
        <f>BO306+PD_Res_MapbySub!CC306</f>
        <v>0</v>
      </c>
      <c r="CD306" s="167">
        <f>BP306+PD_Res_MapbySub!CD306</f>
        <v>0</v>
      </c>
      <c r="CE306" s="167">
        <f>BQ306+PD_Res_MapbySub!CE306</f>
        <v>0</v>
      </c>
      <c r="CF306" s="167">
        <f>BR306+PD_Res_MapbySub!CF306</f>
        <v>0</v>
      </c>
      <c r="CG306" s="167">
        <f>BS306+PD_Res_MapbySub!CG306</f>
        <v>0</v>
      </c>
      <c r="CH306" s="167">
        <f>BT306+PD_Res_MapbySub!CH306</f>
        <v>0</v>
      </c>
      <c r="CI306" s="167">
        <f t="shared" si="172"/>
        <v>0</v>
      </c>
      <c r="CJ306" s="312">
        <f t="shared" si="173"/>
        <v>0</v>
      </c>
      <c r="CK306" s="312">
        <f t="shared" si="174"/>
        <v>0</v>
      </c>
      <c r="CL306" s="312">
        <f t="shared" si="235"/>
        <v>0</v>
      </c>
      <c r="CM306" s="312">
        <f t="shared" si="236"/>
        <v>0</v>
      </c>
      <c r="CN306" s="312">
        <f t="shared" si="175"/>
        <v>0</v>
      </c>
      <c r="CO306" s="312">
        <f t="shared" si="176"/>
        <v>0</v>
      </c>
      <c r="CP306" s="312">
        <f t="shared" si="177"/>
        <v>0</v>
      </c>
      <c r="CQ306" s="312">
        <f t="shared" si="178"/>
        <v>0</v>
      </c>
      <c r="CR306" s="312">
        <f t="shared" si="179"/>
        <v>0</v>
      </c>
      <c r="CS306" s="312">
        <f t="shared" si="180"/>
        <v>0</v>
      </c>
      <c r="CT306" s="312">
        <f t="shared" si="181"/>
        <v>0</v>
      </c>
      <c r="CU306" s="312">
        <f t="shared" si="182"/>
        <v>0</v>
      </c>
      <c r="CV306" s="312">
        <f t="shared" si="183"/>
        <v>0</v>
      </c>
      <c r="CW306" s="312">
        <f t="shared" si="184"/>
        <v>0</v>
      </c>
      <c r="CX306" s="312">
        <f t="shared" si="185"/>
        <v>0</v>
      </c>
      <c r="CY306" s="312">
        <f t="shared" si="186"/>
        <v>0</v>
      </c>
      <c r="CZ306" s="312">
        <f t="shared" si="187"/>
        <v>0</v>
      </c>
      <c r="DA306" s="312">
        <f t="shared" si="188"/>
        <v>0</v>
      </c>
      <c r="DB306" s="312">
        <f t="shared" si="189"/>
        <v>0</v>
      </c>
      <c r="DC306" s="312">
        <f t="shared" si="190"/>
        <v>0</v>
      </c>
      <c r="DD306" s="312">
        <f t="shared" si="191"/>
        <v>0</v>
      </c>
      <c r="DE306" s="312">
        <f t="shared" si="192"/>
        <v>0</v>
      </c>
      <c r="DF306" s="312">
        <f t="shared" si="193"/>
        <v>0</v>
      </c>
      <c r="DG306" s="312">
        <f t="shared" si="194"/>
        <v>0</v>
      </c>
      <c r="DH306" s="312">
        <f t="shared" si="195"/>
        <v>0</v>
      </c>
      <c r="DI306" s="312">
        <f t="shared" si="196"/>
        <v>0</v>
      </c>
      <c r="DJ306" s="312">
        <f t="shared" si="197"/>
        <v>0</v>
      </c>
      <c r="DK306" s="136">
        <f t="shared" si="198"/>
        <v>0</v>
      </c>
      <c r="DM306" s="465">
        <f>CX306-PD_Res_MapbySub!CX306</f>
        <v>0</v>
      </c>
      <c r="DN306" s="465">
        <f>CY306-PD_Res_MapbySub!CY306</f>
        <v>0</v>
      </c>
      <c r="DO306" s="465">
        <f>CZ306-PD_Res_MapbySub!CZ306</f>
        <v>0</v>
      </c>
      <c r="DP306" s="465">
        <f>DA306-PD_Res_MapbySub!DA306</f>
        <v>0</v>
      </c>
      <c r="DQ306" s="465">
        <f>DB306-PD_Res_MapbySub!DB306</f>
        <v>0</v>
      </c>
      <c r="DR306" s="465">
        <f>DC306-PD_Res_MapbySub!DC306</f>
        <v>0</v>
      </c>
      <c r="DS306" s="465">
        <f>DD306-PD_Res_MapbySub!DD306</f>
        <v>0</v>
      </c>
      <c r="DT306" s="465">
        <f>DE306-PD_Res_MapbySub!DE306</f>
        <v>0</v>
      </c>
      <c r="DU306" s="465">
        <f>DF306-PD_Res_MapbySub!DF306</f>
        <v>0</v>
      </c>
      <c r="DV306" s="465">
        <f>DG306-PD_Res_MapbySub!DG306</f>
        <v>0</v>
      </c>
      <c r="DW306" s="465">
        <f>DH306-PD_Res_MapbySub!DH306</f>
        <v>0</v>
      </c>
      <c r="DX306" s="465">
        <f>DI306-PD_Res_MapbySub!DI306</f>
        <v>0</v>
      </c>
      <c r="DY306" s="465">
        <f>DJ306-PD_Res_MapbySub!DJ306</f>
        <v>0</v>
      </c>
      <c r="DZ306">
        <f t="shared" si="199"/>
        <v>0</v>
      </c>
      <c r="EA306" t="s">
        <v>187</v>
      </c>
    </row>
    <row r="307" spans="1:131" x14ac:dyDescent="0.35">
      <c r="A307" s="5" t="str">
        <f>Substation_Info!A307</f>
        <v>SCE Northern Area</v>
      </c>
      <c r="B307" s="5" t="str">
        <f>Substation_Info!B307</f>
        <v>Vincent</v>
      </c>
      <c r="C307" s="5">
        <f>Substation_Info!C307</f>
        <v>230</v>
      </c>
      <c r="D307" s="144">
        <v>0</v>
      </c>
      <c r="E307" s="144">
        <v>0</v>
      </c>
      <c r="F307" s="144">
        <v>0</v>
      </c>
      <c r="G307" s="144">
        <v>0</v>
      </c>
      <c r="H307" s="144">
        <v>0</v>
      </c>
      <c r="I307" s="144">
        <v>0</v>
      </c>
      <c r="J307" s="144">
        <v>0</v>
      </c>
      <c r="K307" s="144">
        <v>0</v>
      </c>
      <c r="L307" s="144">
        <v>0</v>
      </c>
      <c r="M307" s="144">
        <v>0</v>
      </c>
      <c r="N307" s="144">
        <v>0</v>
      </c>
      <c r="O307" s="144">
        <v>0</v>
      </c>
      <c r="P307" s="144">
        <v>0</v>
      </c>
      <c r="Q307" s="432">
        <f t="shared" si="169"/>
        <v>0</v>
      </c>
      <c r="R307" s="312">
        <f>D307+PD_Res_MapbySub!R307</f>
        <v>0</v>
      </c>
      <c r="S307">
        <f>E307+PD_Res_MapbySub!S307</f>
        <v>0</v>
      </c>
      <c r="T307">
        <f>F307+PD_Res_MapbySub!T307</f>
        <v>60.3</v>
      </c>
      <c r="U307">
        <f>G307+PD_Res_MapbySub!U307</f>
        <v>0</v>
      </c>
      <c r="V307">
        <f>H307+PD_Res_MapbySub!V307</f>
        <v>0</v>
      </c>
      <c r="W307">
        <f>I307+PD_Res_MapbySub!W307</f>
        <v>0</v>
      </c>
      <c r="X307">
        <f>J307+PD_Res_MapbySub!X307</f>
        <v>0</v>
      </c>
      <c r="Y307">
        <f>K307+PD_Res_MapbySub!Y307</f>
        <v>0</v>
      </c>
      <c r="Z307">
        <f>L307+PD_Res_MapbySub!Z307</f>
        <v>0</v>
      </c>
      <c r="AA307">
        <f>M307+PD_Res_MapbySub!AA307</f>
        <v>0</v>
      </c>
      <c r="AB307">
        <f>N307+PD_Res_MapbySub!AB307</f>
        <v>0</v>
      </c>
      <c r="AC307">
        <f>O307+PD_Res_MapbySub!AC307</f>
        <v>0</v>
      </c>
      <c r="AD307">
        <f>P307+PD_Res_MapbySub!AD307</f>
        <v>0</v>
      </c>
      <c r="AE307">
        <f t="shared" si="200"/>
        <v>1</v>
      </c>
      <c r="AF307" s="379">
        <v>0</v>
      </c>
      <c r="AG307" s="380">
        <v>0</v>
      </c>
      <c r="AH307" s="380">
        <v>0</v>
      </c>
      <c r="AI307" s="380">
        <v>0</v>
      </c>
      <c r="AJ307" s="380">
        <v>0</v>
      </c>
      <c r="AK307" s="380">
        <v>0</v>
      </c>
      <c r="AL307" s="380">
        <v>0</v>
      </c>
      <c r="AM307" s="380">
        <v>0</v>
      </c>
      <c r="AN307" s="380">
        <v>0</v>
      </c>
      <c r="AO307" s="380">
        <v>0</v>
      </c>
      <c r="AP307" s="380">
        <v>-1</v>
      </c>
      <c r="AQ307" s="380">
        <v>300</v>
      </c>
      <c r="AR307" s="380">
        <v>0</v>
      </c>
      <c r="AS307" s="475">
        <f t="shared" si="170"/>
        <v>1</v>
      </c>
      <c r="AT307" s="351">
        <f>AF307+PD_Res_MapbySub!AT307</f>
        <v>0</v>
      </c>
      <c r="AU307" s="352">
        <f>AG307+PD_Res_MapbySub!AU307</f>
        <v>0</v>
      </c>
      <c r="AV307" s="352">
        <f>AH307+PD_Res_MapbySub!AV307</f>
        <v>0</v>
      </c>
      <c r="AW307" s="352">
        <f>AI307+PD_Res_MapbySub!AW307</f>
        <v>0</v>
      </c>
      <c r="AX307" s="352">
        <f>AJ307+PD_Res_MapbySub!AX307</f>
        <v>0</v>
      </c>
      <c r="AY307" s="352">
        <f>AK307+PD_Res_MapbySub!AY307</f>
        <v>0</v>
      </c>
      <c r="AZ307" s="352">
        <f>AL307+PD_Res_MapbySub!AZ307</f>
        <v>0</v>
      </c>
      <c r="BA307" s="352">
        <f>AM307+PD_Res_MapbySub!BA307</f>
        <v>0</v>
      </c>
      <c r="BB307" s="352">
        <f>AN307+PD_Res_MapbySub!BB307</f>
        <v>0</v>
      </c>
      <c r="BC307" s="352">
        <f>AO307+PD_Res_MapbySub!BC307</f>
        <v>0</v>
      </c>
      <c r="BD307" s="352">
        <f>AP307+PD_Res_MapbySub!BD307</f>
        <v>0</v>
      </c>
      <c r="BE307" s="352">
        <f>AQ307+PD_Res_MapbySub!BE307</f>
        <v>500</v>
      </c>
      <c r="BF307" s="352">
        <f>AR307+PD_Res_MapbySub!BF307</f>
        <v>0</v>
      </c>
      <c r="BG307" s="352"/>
      <c r="BH307" s="382">
        <v>0</v>
      </c>
      <c r="BI307" s="383">
        <v>0</v>
      </c>
      <c r="BJ307" s="383">
        <v>0</v>
      </c>
      <c r="BK307" s="383">
        <v>0</v>
      </c>
      <c r="BL307" s="383">
        <v>0</v>
      </c>
      <c r="BM307" s="383">
        <v>0</v>
      </c>
      <c r="BN307" s="383">
        <v>0</v>
      </c>
      <c r="BO307" s="383">
        <v>0</v>
      </c>
      <c r="BP307" s="383">
        <v>0</v>
      </c>
      <c r="BQ307" s="383">
        <v>0</v>
      </c>
      <c r="BR307" s="383">
        <v>1</v>
      </c>
      <c r="BS307" s="383">
        <v>-415</v>
      </c>
      <c r="BT307" s="383">
        <v>0</v>
      </c>
      <c r="BU307" s="414">
        <f t="shared" si="171"/>
        <v>1</v>
      </c>
      <c r="BV307" s="355">
        <f>BH307+PD_Res_MapbySub!BV307</f>
        <v>0</v>
      </c>
      <c r="BW307" s="167">
        <f>BI307+PD_Res_MapbySub!BW307</f>
        <v>0</v>
      </c>
      <c r="BX307" s="167">
        <f>BJ307+PD_Res_MapbySub!BX307</f>
        <v>0</v>
      </c>
      <c r="BY307" s="167">
        <f>BK307+PD_Res_MapbySub!BY307</f>
        <v>0</v>
      </c>
      <c r="BZ307" s="167">
        <f>BL307+PD_Res_MapbySub!BZ307</f>
        <v>0</v>
      </c>
      <c r="CA307" s="167">
        <f>BM307+PD_Res_MapbySub!CA307</f>
        <v>0</v>
      </c>
      <c r="CB307" s="167">
        <f>BN307+PD_Res_MapbySub!CB307</f>
        <v>0</v>
      </c>
      <c r="CC307" s="167">
        <f>BO307+PD_Res_MapbySub!CC307</f>
        <v>0</v>
      </c>
      <c r="CD307" s="167">
        <f>BP307+PD_Res_MapbySub!CD307</f>
        <v>0</v>
      </c>
      <c r="CE307" s="167">
        <f>BQ307+PD_Res_MapbySub!CE307</f>
        <v>0</v>
      </c>
      <c r="CF307" s="167">
        <f>BR307+PD_Res_MapbySub!CF307</f>
        <v>1151</v>
      </c>
      <c r="CG307" s="167">
        <f>BS307+PD_Res_MapbySub!CG307</f>
        <v>638.59000000000015</v>
      </c>
      <c r="CH307" s="167">
        <f>BT307+PD_Res_MapbySub!CH307</f>
        <v>0</v>
      </c>
      <c r="CI307" s="167">
        <f t="shared" si="172"/>
        <v>1</v>
      </c>
      <c r="CJ307" s="312">
        <f t="shared" si="173"/>
        <v>0</v>
      </c>
      <c r="CK307" s="312">
        <f t="shared" si="174"/>
        <v>0</v>
      </c>
      <c r="CL307" s="312">
        <f t="shared" si="235"/>
        <v>0</v>
      </c>
      <c r="CM307" s="312">
        <f t="shared" si="236"/>
        <v>0</v>
      </c>
      <c r="CN307" s="312">
        <f t="shared" si="175"/>
        <v>0</v>
      </c>
      <c r="CO307" s="312">
        <f t="shared" si="176"/>
        <v>0</v>
      </c>
      <c r="CP307" s="312">
        <f t="shared" si="177"/>
        <v>0</v>
      </c>
      <c r="CQ307" s="312">
        <f t="shared" si="178"/>
        <v>0</v>
      </c>
      <c r="CR307" s="312">
        <f t="shared" si="179"/>
        <v>0</v>
      </c>
      <c r="CS307" s="312">
        <f t="shared" si="180"/>
        <v>0</v>
      </c>
      <c r="CT307" s="312">
        <f t="shared" si="181"/>
        <v>1151</v>
      </c>
      <c r="CU307" s="312">
        <f t="shared" si="182"/>
        <v>1138.5900000000001</v>
      </c>
      <c r="CV307" s="312">
        <f t="shared" si="183"/>
        <v>0</v>
      </c>
      <c r="CW307" s="312">
        <f t="shared" ref="CW307:CW308" si="239">IF(SUM(CS307:CT307)&gt;0,1,0)</f>
        <v>1</v>
      </c>
      <c r="CX307" s="312">
        <f t="shared" si="185"/>
        <v>0</v>
      </c>
      <c r="CY307" s="312">
        <f t="shared" si="186"/>
        <v>0</v>
      </c>
      <c r="CZ307" s="312">
        <f t="shared" si="187"/>
        <v>60.3</v>
      </c>
      <c r="DA307" s="312">
        <f t="shared" si="188"/>
        <v>0</v>
      </c>
      <c r="DB307" s="312">
        <f t="shared" si="189"/>
        <v>0</v>
      </c>
      <c r="DC307" s="312">
        <f t="shared" si="190"/>
        <v>0</v>
      </c>
      <c r="DD307" s="312">
        <f t="shared" si="191"/>
        <v>0</v>
      </c>
      <c r="DE307" s="312">
        <f t="shared" si="192"/>
        <v>0</v>
      </c>
      <c r="DF307" s="312">
        <f t="shared" si="193"/>
        <v>0</v>
      </c>
      <c r="DG307" s="312">
        <f t="shared" si="194"/>
        <v>0</v>
      </c>
      <c r="DH307" s="312">
        <f t="shared" si="195"/>
        <v>1151</v>
      </c>
      <c r="DI307" s="312">
        <f t="shared" si="196"/>
        <v>1138.5900000000001</v>
      </c>
      <c r="DJ307" s="312">
        <f t="shared" si="197"/>
        <v>0</v>
      </c>
      <c r="DK307" s="136">
        <f t="shared" si="198"/>
        <v>1</v>
      </c>
      <c r="DM307" s="465">
        <f>CX307-PD_Res_MapbySub!CX307</f>
        <v>0</v>
      </c>
      <c r="DN307" s="465">
        <f>CY307-PD_Res_MapbySub!CY307</f>
        <v>0</v>
      </c>
      <c r="DO307" s="465">
        <f>CZ307-PD_Res_MapbySub!CZ307</f>
        <v>0</v>
      </c>
      <c r="DP307" s="465">
        <f>DA307-PD_Res_MapbySub!DA307</f>
        <v>0</v>
      </c>
      <c r="DQ307" s="465">
        <f>DB307-PD_Res_MapbySub!DB307</f>
        <v>0</v>
      </c>
      <c r="DR307" s="465">
        <f>DC307-PD_Res_MapbySub!DC307</f>
        <v>0</v>
      </c>
      <c r="DS307" s="465">
        <f>DD307-PD_Res_MapbySub!DD307</f>
        <v>0</v>
      </c>
      <c r="DT307" s="465">
        <f>DE307-PD_Res_MapbySub!DE307</f>
        <v>0</v>
      </c>
      <c r="DU307" s="465">
        <f>DF307-PD_Res_MapbySub!DF307</f>
        <v>0</v>
      </c>
      <c r="DV307" s="465">
        <f>DG307-PD_Res_MapbySub!DG307</f>
        <v>0</v>
      </c>
      <c r="DW307" s="465">
        <f>DH307-PD_Res_MapbySub!DH307</f>
        <v>0</v>
      </c>
      <c r="DX307" s="465">
        <f>DI307-PD_Res_MapbySub!DI307</f>
        <v>-115</v>
      </c>
      <c r="DY307" s="465">
        <f>DJ307-PD_Res_MapbySub!DJ307</f>
        <v>0</v>
      </c>
      <c r="DZ307">
        <f t="shared" si="199"/>
        <v>3</v>
      </c>
      <c r="EA307" t="s">
        <v>187</v>
      </c>
    </row>
    <row r="308" spans="1:131" hidden="1" x14ac:dyDescent="0.35">
      <c r="A308" s="5" t="str">
        <f>Substation_Info!A308</f>
        <v>SCE Eastern Study Area</v>
      </c>
      <c r="B308" s="5" t="str">
        <f>Substation_Info!B308</f>
        <v>Vista</v>
      </c>
      <c r="C308" s="5">
        <f>Substation_Info!C308</f>
        <v>230</v>
      </c>
      <c r="D308" s="144">
        <v>0</v>
      </c>
      <c r="E308" s="144">
        <v>0</v>
      </c>
      <c r="F308" s="144">
        <v>0</v>
      </c>
      <c r="G308" s="144">
        <v>0</v>
      </c>
      <c r="H308" s="144">
        <v>0</v>
      </c>
      <c r="I308" s="144">
        <v>0</v>
      </c>
      <c r="J308" s="144">
        <v>0</v>
      </c>
      <c r="K308" s="144">
        <v>0</v>
      </c>
      <c r="L308" s="144">
        <v>0</v>
      </c>
      <c r="M308" s="144">
        <v>0</v>
      </c>
      <c r="N308" s="144">
        <v>0</v>
      </c>
      <c r="O308" s="144">
        <v>0</v>
      </c>
      <c r="P308" s="144">
        <v>0</v>
      </c>
      <c r="Q308" s="432">
        <f t="shared" si="169"/>
        <v>0</v>
      </c>
      <c r="R308" s="312">
        <f>D308+PD_Res_MapbySub!R308</f>
        <v>0</v>
      </c>
      <c r="S308">
        <f>E308+PD_Res_MapbySub!S308</f>
        <v>0</v>
      </c>
      <c r="T308">
        <f>F308+PD_Res_MapbySub!T308</f>
        <v>0</v>
      </c>
      <c r="U308">
        <f>G308+PD_Res_MapbySub!U308</f>
        <v>0</v>
      </c>
      <c r="V308">
        <f>H308+PD_Res_MapbySub!V308</f>
        <v>0</v>
      </c>
      <c r="W308">
        <f>I308+PD_Res_MapbySub!W308</f>
        <v>0</v>
      </c>
      <c r="X308">
        <f>J308+PD_Res_MapbySub!X308</f>
        <v>0</v>
      </c>
      <c r="Y308">
        <f>K308+PD_Res_MapbySub!Y308</f>
        <v>0</v>
      </c>
      <c r="Z308">
        <f>L308+PD_Res_MapbySub!Z308</f>
        <v>0</v>
      </c>
      <c r="AA308">
        <f>M308+PD_Res_MapbySub!AA308</f>
        <v>0</v>
      </c>
      <c r="AB308">
        <f>N308+PD_Res_MapbySub!AB308</f>
        <v>0</v>
      </c>
      <c r="AC308">
        <f>O308+PD_Res_MapbySub!AC308</f>
        <v>0</v>
      </c>
      <c r="AD308">
        <f>P308+PD_Res_MapbySub!AD308</f>
        <v>0</v>
      </c>
      <c r="AE308">
        <f t="shared" si="200"/>
        <v>0</v>
      </c>
      <c r="AF308" s="379">
        <v>0</v>
      </c>
      <c r="AG308" s="380">
        <v>0</v>
      </c>
      <c r="AH308" s="380">
        <v>0</v>
      </c>
      <c r="AI308" s="380">
        <v>0</v>
      </c>
      <c r="AJ308" s="380">
        <v>0</v>
      </c>
      <c r="AK308" s="380">
        <v>0</v>
      </c>
      <c r="AL308" s="380">
        <v>0</v>
      </c>
      <c r="AM308" s="380">
        <v>0</v>
      </c>
      <c r="AN308" s="380">
        <v>0</v>
      </c>
      <c r="AO308" s="380">
        <v>0</v>
      </c>
      <c r="AP308" s="380">
        <v>0</v>
      </c>
      <c r="AQ308" s="380">
        <v>0</v>
      </c>
      <c r="AR308" s="380">
        <v>0</v>
      </c>
      <c r="AS308" s="475">
        <f t="shared" si="170"/>
        <v>0</v>
      </c>
      <c r="AT308" s="351">
        <f>AF308+PD_Res_MapbySub!AT308</f>
        <v>0</v>
      </c>
      <c r="AU308" s="352">
        <f>AG308+PD_Res_MapbySub!AU308</f>
        <v>2.6</v>
      </c>
      <c r="AV308" s="352">
        <f>AH308+PD_Res_MapbySub!AV308</f>
        <v>0</v>
      </c>
      <c r="AW308" s="352">
        <f>AI308+PD_Res_MapbySub!AW308</f>
        <v>0</v>
      </c>
      <c r="AX308" s="352">
        <f>AJ308+PD_Res_MapbySub!AX308</f>
        <v>0</v>
      </c>
      <c r="AY308" s="352">
        <f>AK308+PD_Res_MapbySub!AY308</f>
        <v>0</v>
      </c>
      <c r="AZ308" s="352">
        <f>AL308+PD_Res_MapbySub!AZ308</f>
        <v>0</v>
      </c>
      <c r="BA308" s="352">
        <f>AM308+PD_Res_MapbySub!BA308</f>
        <v>0</v>
      </c>
      <c r="BB308" s="352">
        <f>AN308+PD_Res_MapbySub!BB308</f>
        <v>0</v>
      </c>
      <c r="BC308" s="352">
        <f>AO308+PD_Res_MapbySub!BC308</f>
        <v>0</v>
      </c>
      <c r="BD308" s="352">
        <f>AP308+PD_Res_MapbySub!BD308</f>
        <v>0</v>
      </c>
      <c r="BE308" s="352">
        <f>AQ308+PD_Res_MapbySub!BE308</f>
        <v>200</v>
      </c>
      <c r="BF308" s="352">
        <f>AR308+PD_Res_MapbySub!BF308</f>
        <v>0</v>
      </c>
      <c r="BG308" s="352"/>
      <c r="BH308" s="382">
        <v>0</v>
      </c>
      <c r="BI308" s="383">
        <v>0</v>
      </c>
      <c r="BJ308" s="383">
        <v>0</v>
      </c>
      <c r="BK308" s="383">
        <v>0</v>
      </c>
      <c r="BL308" s="383">
        <v>0</v>
      </c>
      <c r="BM308" s="383">
        <v>0</v>
      </c>
      <c r="BN308" s="383">
        <v>0</v>
      </c>
      <c r="BO308" s="383">
        <v>0</v>
      </c>
      <c r="BP308" s="383">
        <v>0</v>
      </c>
      <c r="BQ308" s="383">
        <v>0</v>
      </c>
      <c r="BR308" s="383">
        <v>0</v>
      </c>
      <c r="BS308" s="383">
        <v>0</v>
      </c>
      <c r="BT308" s="383">
        <v>0</v>
      </c>
      <c r="BU308" s="414">
        <f t="shared" si="171"/>
        <v>0</v>
      </c>
      <c r="BV308" s="355">
        <f>BH308+PD_Res_MapbySub!BV308</f>
        <v>0</v>
      </c>
      <c r="BW308" s="167">
        <f>BI308+PD_Res_MapbySub!BW308</f>
        <v>0</v>
      </c>
      <c r="BX308" s="167">
        <f>BJ308+PD_Res_MapbySub!BX308</f>
        <v>0</v>
      </c>
      <c r="BY308" s="167">
        <f>BK308+PD_Res_MapbySub!BY308</f>
        <v>0</v>
      </c>
      <c r="BZ308" s="167">
        <f>BL308+PD_Res_MapbySub!BZ308</f>
        <v>0</v>
      </c>
      <c r="CA308" s="167">
        <f>BM308+PD_Res_MapbySub!CA308</f>
        <v>0</v>
      </c>
      <c r="CB308" s="167">
        <f>BN308+PD_Res_MapbySub!CB308</f>
        <v>0</v>
      </c>
      <c r="CC308" s="167">
        <f>BO308+PD_Res_MapbySub!CC308</f>
        <v>0</v>
      </c>
      <c r="CD308" s="167">
        <f>BP308+PD_Res_MapbySub!CD308</f>
        <v>0</v>
      </c>
      <c r="CE308" s="167">
        <f>BQ308+PD_Res_MapbySub!CE308</f>
        <v>0</v>
      </c>
      <c r="CF308" s="167">
        <f>BR308+PD_Res_MapbySub!CF308</f>
        <v>0</v>
      </c>
      <c r="CG308" s="167">
        <f>BS308+PD_Res_MapbySub!CG308</f>
        <v>0</v>
      </c>
      <c r="CH308" s="167">
        <f>BT308+PD_Res_MapbySub!CH308</f>
        <v>0</v>
      </c>
      <c r="CI308" s="167">
        <f t="shared" si="172"/>
        <v>0</v>
      </c>
      <c r="CJ308" s="312">
        <f t="shared" si="173"/>
        <v>0</v>
      </c>
      <c r="CK308" s="312">
        <f t="shared" si="174"/>
        <v>2.6</v>
      </c>
      <c r="CL308" s="312">
        <f t="shared" si="235"/>
        <v>0</v>
      </c>
      <c r="CM308" s="312">
        <f t="shared" si="236"/>
        <v>0</v>
      </c>
      <c r="CN308" s="312">
        <f t="shared" si="175"/>
        <v>0</v>
      </c>
      <c r="CO308" s="312">
        <f t="shared" si="176"/>
        <v>0</v>
      </c>
      <c r="CP308" s="312">
        <f t="shared" si="177"/>
        <v>0</v>
      </c>
      <c r="CQ308" s="312">
        <f t="shared" si="178"/>
        <v>0</v>
      </c>
      <c r="CR308" s="312">
        <f t="shared" si="179"/>
        <v>0</v>
      </c>
      <c r="CS308" s="312">
        <f t="shared" si="180"/>
        <v>0</v>
      </c>
      <c r="CT308" s="312">
        <f t="shared" si="181"/>
        <v>0</v>
      </c>
      <c r="CU308" s="312">
        <f t="shared" si="182"/>
        <v>200</v>
      </c>
      <c r="CV308" s="312">
        <f t="shared" si="183"/>
        <v>0</v>
      </c>
      <c r="CW308" s="312">
        <f t="shared" si="239"/>
        <v>0</v>
      </c>
      <c r="CX308" s="312">
        <f t="shared" si="185"/>
        <v>0</v>
      </c>
      <c r="CY308" s="312">
        <f t="shared" si="186"/>
        <v>2.6</v>
      </c>
      <c r="CZ308" s="312">
        <f t="shared" si="187"/>
        <v>0</v>
      </c>
      <c r="DA308" s="312">
        <f t="shared" si="188"/>
        <v>0</v>
      </c>
      <c r="DB308" s="312">
        <f t="shared" si="189"/>
        <v>0</v>
      </c>
      <c r="DC308" s="312">
        <f t="shared" si="190"/>
        <v>0</v>
      </c>
      <c r="DD308" s="312">
        <f t="shared" si="191"/>
        <v>0</v>
      </c>
      <c r="DE308" s="312">
        <f t="shared" si="192"/>
        <v>0</v>
      </c>
      <c r="DF308" s="312">
        <f t="shared" si="193"/>
        <v>0</v>
      </c>
      <c r="DG308" s="312">
        <f t="shared" si="194"/>
        <v>0</v>
      </c>
      <c r="DH308" s="312">
        <f t="shared" si="195"/>
        <v>0</v>
      </c>
      <c r="DI308" s="312">
        <f t="shared" si="196"/>
        <v>200</v>
      </c>
      <c r="DJ308" s="312">
        <f t="shared" si="197"/>
        <v>0</v>
      </c>
      <c r="DK308" s="136">
        <f t="shared" si="198"/>
        <v>1</v>
      </c>
      <c r="DM308" s="465">
        <f>CX308-PD_Res_MapbySub!CX308</f>
        <v>0</v>
      </c>
      <c r="DN308" s="465">
        <f>CY308-PD_Res_MapbySub!CY308</f>
        <v>0</v>
      </c>
      <c r="DO308" s="465">
        <f>CZ308-PD_Res_MapbySub!CZ308</f>
        <v>0</v>
      </c>
      <c r="DP308" s="465">
        <f>DA308-PD_Res_MapbySub!DA308</f>
        <v>0</v>
      </c>
      <c r="DQ308" s="465">
        <f>DB308-PD_Res_MapbySub!DB308</f>
        <v>0</v>
      </c>
      <c r="DR308" s="465">
        <f>DC308-PD_Res_MapbySub!DC308</f>
        <v>0</v>
      </c>
      <c r="DS308" s="465">
        <f>DD308-PD_Res_MapbySub!DD308</f>
        <v>0</v>
      </c>
      <c r="DT308" s="465">
        <f>DE308-PD_Res_MapbySub!DE308</f>
        <v>0</v>
      </c>
      <c r="DU308" s="465">
        <f>DF308-PD_Res_MapbySub!DF308</f>
        <v>0</v>
      </c>
      <c r="DV308" s="465">
        <f>DG308-PD_Res_MapbySub!DG308</f>
        <v>0</v>
      </c>
      <c r="DW308" s="465">
        <f>DH308-PD_Res_MapbySub!DH308</f>
        <v>0</v>
      </c>
      <c r="DX308" s="465">
        <f>DI308-PD_Res_MapbySub!DI308</f>
        <v>0</v>
      </c>
      <c r="DY308" s="465">
        <f>DJ308-PD_Res_MapbySub!DJ308</f>
        <v>0</v>
      </c>
      <c r="DZ308">
        <f t="shared" si="199"/>
        <v>0</v>
      </c>
      <c r="EA308" t="s">
        <v>193</v>
      </c>
    </row>
    <row r="309" spans="1:131" hidden="1" x14ac:dyDescent="0.35">
      <c r="A309" s="5" t="str">
        <f>Substation_Info!A309</f>
        <v xml:space="preserve">East of Pisgah Study Area </v>
      </c>
      <c r="B309" s="5" t="str">
        <f>Substation_Info!B309</f>
        <v>Vista (VEA)</v>
      </c>
      <c r="C309" s="5">
        <f>Substation_Info!C309</f>
        <v>138</v>
      </c>
      <c r="D309" s="144">
        <v>0</v>
      </c>
      <c r="E309" s="144">
        <v>0</v>
      </c>
      <c r="F309" s="144">
        <v>0</v>
      </c>
      <c r="G309" s="144">
        <v>0</v>
      </c>
      <c r="H309" s="144">
        <v>0</v>
      </c>
      <c r="I309" s="144">
        <v>0</v>
      </c>
      <c r="J309" s="144">
        <v>0</v>
      </c>
      <c r="K309" s="144">
        <v>0</v>
      </c>
      <c r="L309" s="144">
        <v>0</v>
      </c>
      <c r="M309" s="144">
        <v>0</v>
      </c>
      <c r="N309" s="144">
        <v>0</v>
      </c>
      <c r="O309" s="144">
        <v>0</v>
      </c>
      <c r="P309" s="144">
        <v>0</v>
      </c>
      <c r="Q309" s="432">
        <f t="shared" si="169"/>
        <v>0</v>
      </c>
      <c r="R309" s="312">
        <f>D309+PD_Res_MapbySub!R309</f>
        <v>0</v>
      </c>
      <c r="S309">
        <f>E309+PD_Res_MapbySub!S309</f>
        <v>0</v>
      </c>
      <c r="T309">
        <f>F309+PD_Res_MapbySub!T309</f>
        <v>0</v>
      </c>
      <c r="U309">
        <f>G309+PD_Res_MapbySub!U309</f>
        <v>0</v>
      </c>
      <c r="V309">
        <f>H309+PD_Res_MapbySub!V309</f>
        <v>0</v>
      </c>
      <c r="W309">
        <f>I309+PD_Res_MapbySub!W309</f>
        <v>0</v>
      </c>
      <c r="X309">
        <f>J309+PD_Res_MapbySub!X309</f>
        <v>0</v>
      </c>
      <c r="Y309">
        <f>K309+PD_Res_MapbySub!Y309</f>
        <v>0</v>
      </c>
      <c r="Z309">
        <f>L309+PD_Res_MapbySub!Z309</f>
        <v>0</v>
      </c>
      <c r="AA309">
        <f>M309+PD_Res_MapbySub!AA309</f>
        <v>0</v>
      </c>
      <c r="AB309">
        <f>N309+PD_Res_MapbySub!AB309</f>
        <v>0</v>
      </c>
      <c r="AC309">
        <f>O309+PD_Res_MapbySub!AC309</f>
        <v>0</v>
      </c>
      <c r="AD309">
        <f>P309+PD_Res_MapbySub!AD309</f>
        <v>0</v>
      </c>
      <c r="AE309">
        <f t="shared" si="200"/>
        <v>0</v>
      </c>
      <c r="AF309" s="379">
        <v>0</v>
      </c>
      <c r="AG309" s="380">
        <v>0</v>
      </c>
      <c r="AH309" s="380">
        <v>0</v>
      </c>
      <c r="AI309" s="380">
        <v>0</v>
      </c>
      <c r="AJ309" s="380">
        <v>0</v>
      </c>
      <c r="AK309" s="380">
        <v>0</v>
      </c>
      <c r="AL309" s="380">
        <v>0</v>
      </c>
      <c r="AM309" s="380">
        <v>0</v>
      </c>
      <c r="AN309" s="380">
        <v>0</v>
      </c>
      <c r="AO309" s="380">
        <v>0</v>
      </c>
      <c r="AP309" s="380">
        <v>0</v>
      </c>
      <c r="AQ309" s="380">
        <v>0</v>
      </c>
      <c r="AR309" s="380">
        <v>0</v>
      </c>
      <c r="AS309" s="475">
        <f t="shared" si="170"/>
        <v>0</v>
      </c>
      <c r="AT309" s="351">
        <f>AF309+PD_Res_MapbySub!AT309</f>
        <v>0</v>
      </c>
      <c r="AU309" s="352">
        <f>AG309+PD_Res_MapbySub!AU309</f>
        <v>0</v>
      </c>
      <c r="AV309" s="352">
        <f>AH309+PD_Res_MapbySub!AV309</f>
        <v>0</v>
      </c>
      <c r="AW309" s="352">
        <f>AI309+PD_Res_MapbySub!AW309</f>
        <v>0</v>
      </c>
      <c r="AX309" s="352">
        <f>AJ309+PD_Res_MapbySub!AX309</f>
        <v>0</v>
      </c>
      <c r="AY309" s="352">
        <f>AK309+PD_Res_MapbySub!AY309</f>
        <v>0</v>
      </c>
      <c r="AZ309" s="352">
        <f>AL309+PD_Res_MapbySub!AZ309</f>
        <v>0</v>
      </c>
      <c r="BA309" s="352">
        <f>AM309+PD_Res_MapbySub!BA309</f>
        <v>0</v>
      </c>
      <c r="BB309" s="352">
        <f>AN309+PD_Res_MapbySub!BB309</f>
        <v>0</v>
      </c>
      <c r="BC309" s="352">
        <f>AO309+PD_Res_MapbySub!BC309</f>
        <v>0</v>
      </c>
      <c r="BD309" s="352">
        <f>AP309+PD_Res_MapbySub!BD309</f>
        <v>0</v>
      </c>
      <c r="BE309" s="352">
        <f>AQ309+PD_Res_MapbySub!BE309</f>
        <v>0</v>
      </c>
      <c r="BF309" s="352">
        <f>AR309+PD_Res_MapbySub!BF309</f>
        <v>0</v>
      </c>
      <c r="BG309" s="352"/>
      <c r="BH309" s="382">
        <v>0</v>
      </c>
      <c r="BI309" s="383">
        <v>0</v>
      </c>
      <c r="BJ309" s="383">
        <v>0</v>
      </c>
      <c r="BK309" s="383">
        <v>0</v>
      </c>
      <c r="BL309" s="383">
        <v>0</v>
      </c>
      <c r="BM309" s="383">
        <v>0</v>
      </c>
      <c r="BN309" s="383">
        <v>0</v>
      </c>
      <c r="BO309" s="383">
        <v>0</v>
      </c>
      <c r="BP309" s="383">
        <v>0</v>
      </c>
      <c r="BQ309" s="383">
        <v>0</v>
      </c>
      <c r="BR309" s="383">
        <v>0</v>
      </c>
      <c r="BS309" s="383">
        <v>0</v>
      </c>
      <c r="BT309" s="383">
        <v>0</v>
      </c>
      <c r="BU309" s="414">
        <f t="shared" si="171"/>
        <v>0</v>
      </c>
      <c r="BV309" s="355">
        <f>BH309+PD_Res_MapbySub!BV309</f>
        <v>0</v>
      </c>
      <c r="BW309" s="167">
        <f>BI309+PD_Res_MapbySub!BW309</f>
        <v>0</v>
      </c>
      <c r="BX309" s="167">
        <f>BJ309+PD_Res_MapbySub!BX309</f>
        <v>0</v>
      </c>
      <c r="BY309" s="167">
        <f>BK309+PD_Res_MapbySub!BY309</f>
        <v>0</v>
      </c>
      <c r="BZ309" s="167">
        <f>BL309+PD_Res_MapbySub!BZ309</f>
        <v>0</v>
      </c>
      <c r="CA309" s="167">
        <f>BM309+PD_Res_MapbySub!CA309</f>
        <v>0</v>
      </c>
      <c r="CB309" s="167">
        <f>BN309+PD_Res_MapbySub!CB309</f>
        <v>0</v>
      </c>
      <c r="CC309" s="167">
        <f>BO309+PD_Res_MapbySub!CC309</f>
        <v>0</v>
      </c>
      <c r="CD309" s="167">
        <f>BP309+PD_Res_MapbySub!CD309</f>
        <v>0</v>
      </c>
      <c r="CE309" s="167">
        <f>BQ309+PD_Res_MapbySub!CE309</f>
        <v>200</v>
      </c>
      <c r="CF309" s="167">
        <f>BR309+PD_Res_MapbySub!CF309</f>
        <v>0</v>
      </c>
      <c r="CG309" s="167">
        <f>BS309+PD_Res_MapbySub!CG309</f>
        <v>0</v>
      </c>
      <c r="CH309" s="167">
        <f>BT309+PD_Res_MapbySub!CH309</f>
        <v>0</v>
      </c>
      <c r="CI309" s="167">
        <f t="shared" si="172"/>
        <v>1</v>
      </c>
      <c r="CJ309" s="312">
        <f t="shared" si="173"/>
        <v>0</v>
      </c>
      <c r="CK309" s="312">
        <f t="shared" si="174"/>
        <v>0</v>
      </c>
      <c r="CL309" s="312">
        <f t="shared" si="235"/>
        <v>0</v>
      </c>
      <c r="CM309" s="312">
        <f t="shared" si="236"/>
        <v>0</v>
      </c>
      <c r="CN309" s="312">
        <f t="shared" si="175"/>
        <v>0</v>
      </c>
      <c r="CO309" s="312">
        <f t="shared" si="176"/>
        <v>0</v>
      </c>
      <c r="CP309" s="312">
        <f t="shared" si="177"/>
        <v>0</v>
      </c>
      <c r="CQ309" s="312">
        <f t="shared" si="178"/>
        <v>0</v>
      </c>
      <c r="CR309" s="312">
        <f t="shared" si="179"/>
        <v>0</v>
      </c>
      <c r="CS309" s="312">
        <f t="shared" si="180"/>
        <v>200</v>
      </c>
      <c r="CT309" s="312">
        <f t="shared" si="181"/>
        <v>0</v>
      </c>
      <c r="CU309" s="312">
        <f t="shared" si="182"/>
        <v>0</v>
      </c>
      <c r="CV309" s="312">
        <f t="shared" si="183"/>
        <v>0</v>
      </c>
      <c r="CW309" s="312">
        <f t="shared" si="184"/>
        <v>0</v>
      </c>
      <c r="CX309" s="312">
        <f t="shared" si="185"/>
        <v>0</v>
      </c>
      <c r="CY309" s="312">
        <f t="shared" si="186"/>
        <v>0</v>
      </c>
      <c r="CZ309" s="312">
        <f t="shared" si="187"/>
        <v>0</v>
      </c>
      <c r="DA309" s="312">
        <f t="shared" si="188"/>
        <v>0</v>
      </c>
      <c r="DB309" s="312">
        <f t="shared" si="189"/>
        <v>0</v>
      </c>
      <c r="DC309" s="312">
        <f t="shared" si="190"/>
        <v>0</v>
      </c>
      <c r="DD309" s="312">
        <f t="shared" si="191"/>
        <v>0</v>
      </c>
      <c r="DE309" s="312">
        <f t="shared" si="192"/>
        <v>0</v>
      </c>
      <c r="DF309" s="312">
        <f t="shared" si="193"/>
        <v>0</v>
      </c>
      <c r="DG309" s="312">
        <f t="shared" si="194"/>
        <v>200</v>
      </c>
      <c r="DH309" s="312">
        <f t="shared" si="195"/>
        <v>0</v>
      </c>
      <c r="DI309" s="312">
        <f t="shared" si="196"/>
        <v>0</v>
      </c>
      <c r="DJ309" s="312">
        <f t="shared" si="197"/>
        <v>0</v>
      </c>
      <c r="DK309" s="136">
        <f t="shared" si="198"/>
        <v>1</v>
      </c>
      <c r="DM309" s="465">
        <f>CX309-PD_Res_MapbySub!CX309</f>
        <v>0</v>
      </c>
      <c r="DN309" s="465">
        <f>CY309-PD_Res_MapbySub!CY309</f>
        <v>0</v>
      </c>
      <c r="DO309" s="465">
        <f>CZ309-PD_Res_MapbySub!CZ309</f>
        <v>0</v>
      </c>
      <c r="DP309" s="465">
        <f>DA309-PD_Res_MapbySub!DA309</f>
        <v>0</v>
      </c>
      <c r="DQ309" s="465">
        <f>DB309-PD_Res_MapbySub!DB309</f>
        <v>0</v>
      </c>
      <c r="DR309" s="465">
        <f>DC309-PD_Res_MapbySub!DC309</f>
        <v>0</v>
      </c>
      <c r="DS309" s="465">
        <f>DD309-PD_Res_MapbySub!DD309</f>
        <v>0</v>
      </c>
      <c r="DT309" s="465">
        <f>DE309-PD_Res_MapbySub!DE309</f>
        <v>0</v>
      </c>
      <c r="DU309" s="465">
        <f>DF309-PD_Res_MapbySub!DF309</f>
        <v>0</v>
      </c>
      <c r="DV309" s="465">
        <f>DG309-PD_Res_MapbySub!DG309</f>
        <v>0</v>
      </c>
      <c r="DW309" s="465">
        <f>DH309-PD_Res_MapbySub!DH309</f>
        <v>0</v>
      </c>
      <c r="DX309" s="465">
        <f>DI309-PD_Res_MapbySub!DI309</f>
        <v>0</v>
      </c>
      <c r="DY309" s="465">
        <f>DJ309-PD_Res_MapbySub!DJ309</f>
        <v>0</v>
      </c>
      <c r="DZ309">
        <f t="shared" si="199"/>
        <v>0</v>
      </c>
      <c r="EA309" t="s">
        <v>192</v>
      </c>
    </row>
    <row r="310" spans="1:131" hidden="1" x14ac:dyDescent="0.35">
      <c r="A310" s="5" t="str">
        <f>Substation_Info!A310</f>
        <v>PG&amp;E Fresno Study Area</v>
      </c>
      <c r="B310" s="5" t="str">
        <f>Substation_Info!B310</f>
        <v>Wahtoke</v>
      </c>
      <c r="C310" s="5">
        <f>Substation_Info!C310</f>
        <v>115</v>
      </c>
      <c r="D310" s="144">
        <v>0</v>
      </c>
      <c r="E310" s="144">
        <v>0</v>
      </c>
      <c r="F310" s="144">
        <v>0</v>
      </c>
      <c r="G310" s="144">
        <v>0</v>
      </c>
      <c r="H310" s="144">
        <v>0</v>
      </c>
      <c r="I310" s="144">
        <v>0</v>
      </c>
      <c r="J310" s="144">
        <v>0</v>
      </c>
      <c r="K310" s="144">
        <v>0</v>
      </c>
      <c r="L310" s="144">
        <v>0</v>
      </c>
      <c r="M310" s="144">
        <v>0</v>
      </c>
      <c r="N310" s="144">
        <v>0</v>
      </c>
      <c r="O310" s="144">
        <v>0</v>
      </c>
      <c r="P310" s="144">
        <v>0</v>
      </c>
      <c r="Q310" s="432">
        <f t="shared" si="169"/>
        <v>0</v>
      </c>
      <c r="R310" s="312">
        <f>D310+PD_Res_MapbySub!R310</f>
        <v>0</v>
      </c>
      <c r="S310">
        <f>E310+PD_Res_MapbySub!S310</f>
        <v>0</v>
      </c>
      <c r="T310">
        <f>F310+PD_Res_MapbySub!T310</f>
        <v>0</v>
      </c>
      <c r="U310">
        <f>G310+PD_Res_MapbySub!U310</f>
        <v>0</v>
      </c>
      <c r="V310">
        <f>H310+PD_Res_MapbySub!V310</f>
        <v>0</v>
      </c>
      <c r="W310">
        <f>I310+PD_Res_MapbySub!W310</f>
        <v>0</v>
      </c>
      <c r="X310">
        <f>J310+PD_Res_MapbySub!X310</f>
        <v>0</v>
      </c>
      <c r="Y310">
        <f>K310+PD_Res_MapbySub!Y310</f>
        <v>0</v>
      </c>
      <c r="Z310">
        <f>L310+PD_Res_MapbySub!Z310</f>
        <v>0</v>
      </c>
      <c r="AA310">
        <f>M310+PD_Res_MapbySub!AA310</f>
        <v>0</v>
      </c>
      <c r="AB310">
        <f>N310+PD_Res_MapbySub!AB310</f>
        <v>0</v>
      </c>
      <c r="AC310">
        <f>O310+PD_Res_MapbySub!AC310</f>
        <v>0</v>
      </c>
      <c r="AD310">
        <f>P310+PD_Res_MapbySub!AD310</f>
        <v>0</v>
      </c>
      <c r="AE310">
        <f t="shared" si="200"/>
        <v>0</v>
      </c>
      <c r="AF310" s="379">
        <v>0</v>
      </c>
      <c r="AG310" s="380">
        <v>0</v>
      </c>
      <c r="AH310" s="380">
        <v>0</v>
      </c>
      <c r="AI310" s="380">
        <v>0</v>
      </c>
      <c r="AJ310" s="380">
        <v>0</v>
      </c>
      <c r="AK310" s="380">
        <v>0</v>
      </c>
      <c r="AL310" s="380">
        <v>0</v>
      </c>
      <c r="AM310" s="380">
        <v>0</v>
      </c>
      <c r="AN310" s="380">
        <v>0</v>
      </c>
      <c r="AO310" s="380">
        <v>0</v>
      </c>
      <c r="AP310" s="380">
        <v>0</v>
      </c>
      <c r="AQ310" s="380">
        <v>0</v>
      </c>
      <c r="AR310" s="380">
        <v>0</v>
      </c>
      <c r="AS310" s="475">
        <f t="shared" si="170"/>
        <v>0</v>
      </c>
      <c r="AT310" s="351">
        <f>AF310+PD_Res_MapbySub!AT310</f>
        <v>0</v>
      </c>
      <c r="AU310" s="352">
        <f>AG310+PD_Res_MapbySub!AU310</f>
        <v>0</v>
      </c>
      <c r="AV310" s="352">
        <f>AH310+PD_Res_MapbySub!AV310</f>
        <v>0</v>
      </c>
      <c r="AW310" s="352">
        <f>AI310+PD_Res_MapbySub!AW310</f>
        <v>0</v>
      </c>
      <c r="AX310" s="352">
        <f>AJ310+PD_Res_MapbySub!AX310</f>
        <v>0</v>
      </c>
      <c r="AY310" s="352">
        <f>AK310+PD_Res_MapbySub!AY310</f>
        <v>0</v>
      </c>
      <c r="AZ310" s="352">
        <f>AL310+PD_Res_MapbySub!AZ310</f>
        <v>0</v>
      </c>
      <c r="BA310" s="352">
        <f>AM310+PD_Res_MapbySub!BA310</f>
        <v>0</v>
      </c>
      <c r="BB310" s="352">
        <f>AN310+PD_Res_MapbySub!BB310</f>
        <v>0</v>
      </c>
      <c r="BC310" s="352">
        <f>AO310+PD_Res_MapbySub!BC310</f>
        <v>0</v>
      </c>
      <c r="BD310" s="352">
        <f>AP310+PD_Res_MapbySub!BD310</f>
        <v>0</v>
      </c>
      <c r="BE310" s="352">
        <f>AQ310+PD_Res_MapbySub!BE310</f>
        <v>0</v>
      </c>
      <c r="BF310" s="352">
        <f>AR310+PD_Res_MapbySub!BF310</f>
        <v>0</v>
      </c>
      <c r="BG310" s="352"/>
      <c r="BH310" s="382">
        <v>0</v>
      </c>
      <c r="BI310" s="383">
        <v>0</v>
      </c>
      <c r="BJ310" s="383">
        <v>0</v>
      </c>
      <c r="BK310" s="383">
        <v>0</v>
      </c>
      <c r="BL310" s="383">
        <v>0</v>
      </c>
      <c r="BM310" s="383">
        <v>0</v>
      </c>
      <c r="BN310" s="383">
        <v>0</v>
      </c>
      <c r="BO310" s="383">
        <v>0</v>
      </c>
      <c r="BP310" s="383">
        <v>0</v>
      </c>
      <c r="BQ310" s="383">
        <v>0</v>
      </c>
      <c r="BR310" s="383">
        <v>0</v>
      </c>
      <c r="BS310" s="383">
        <v>0</v>
      </c>
      <c r="BT310" s="383">
        <v>0</v>
      </c>
      <c r="BU310" s="414">
        <f t="shared" si="171"/>
        <v>0</v>
      </c>
      <c r="BV310" s="355">
        <f>BH310+PD_Res_MapbySub!BV310</f>
        <v>0</v>
      </c>
      <c r="BW310" s="167">
        <f>BI310+PD_Res_MapbySub!BW310</f>
        <v>0</v>
      </c>
      <c r="BX310" s="167">
        <f>BJ310+PD_Res_MapbySub!BX310</f>
        <v>0</v>
      </c>
      <c r="BY310" s="167">
        <f>BK310+PD_Res_MapbySub!BY310</f>
        <v>0</v>
      </c>
      <c r="BZ310" s="167">
        <f>BL310+PD_Res_MapbySub!BZ310</f>
        <v>0</v>
      </c>
      <c r="CA310" s="167">
        <f>BM310+PD_Res_MapbySub!CA310</f>
        <v>0</v>
      </c>
      <c r="CB310" s="167">
        <f>BN310+PD_Res_MapbySub!CB310</f>
        <v>0</v>
      </c>
      <c r="CC310" s="167">
        <f>BO310+PD_Res_MapbySub!CC310</f>
        <v>0</v>
      </c>
      <c r="CD310" s="167">
        <f>BP310+PD_Res_MapbySub!CD310</f>
        <v>0</v>
      </c>
      <c r="CE310" s="167">
        <f>BQ310+PD_Res_MapbySub!CE310</f>
        <v>0</v>
      </c>
      <c r="CF310" s="167">
        <f>BR310+PD_Res_MapbySub!CF310</f>
        <v>0</v>
      </c>
      <c r="CG310" s="167">
        <f>BS310+PD_Res_MapbySub!CG310</f>
        <v>0</v>
      </c>
      <c r="CH310" s="167">
        <f>BT310+PD_Res_MapbySub!CH310</f>
        <v>0</v>
      </c>
      <c r="CI310" s="167">
        <f t="shared" si="172"/>
        <v>0</v>
      </c>
      <c r="CJ310" s="312">
        <f t="shared" si="173"/>
        <v>0</v>
      </c>
      <c r="CK310" s="312">
        <f t="shared" si="174"/>
        <v>0</v>
      </c>
      <c r="CL310" s="312">
        <f t="shared" si="235"/>
        <v>0</v>
      </c>
      <c r="CM310" s="312">
        <f t="shared" si="236"/>
        <v>0</v>
      </c>
      <c r="CN310" s="312">
        <f t="shared" si="175"/>
        <v>0</v>
      </c>
      <c r="CO310" s="312">
        <f t="shared" si="176"/>
        <v>0</v>
      </c>
      <c r="CP310" s="312">
        <f t="shared" si="177"/>
        <v>0</v>
      </c>
      <c r="CQ310" s="312">
        <f t="shared" si="178"/>
        <v>0</v>
      </c>
      <c r="CR310" s="312">
        <f t="shared" si="179"/>
        <v>0</v>
      </c>
      <c r="CS310" s="312">
        <f t="shared" si="180"/>
        <v>0</v>
      </c>
      <c r="CT310" s="312">
        <f t="shared" si="181"/>
        <v>0</v>
      </c>
      <c r="CU310" s="312">
        <f t="shared" si="182"/>
        <v>0</v>
      </c>
      <c r="CV310" s="312">
        <f t="shared" si="183"/>
        <v>0</v>
      </c>
      <c r="CW310" s="312">
        <f t="shared" si="184"/>
        <v>0</v>
      </c>
      <c r="CX310" s="312">
        <f t="shared" si="185"/>
        <v>0</v>
      </c>
      <c r="CY310" s="312">
        <f t="shared" si="186"/>
        <v>0</v>
      </c>
      <c r="CZ310" s="312">
        <f t="shared" si="187"/>
        <v>0</v>
      </c>
      <c r="DA310" s="312">
        <f t="shared" si="188"/>
        <v>0</v>
      </c>
      <c r="DB310" s="312">
        <f t="shared" si="189"/>
        <v>0</v>
      </c>
      <c r="DC310" s="312">
        <f t="shared" si="190"/>
        <v>0</v>
      </c>
      <c r="DD310" s="312">
        <f t="shared" si="191"/>
        <v>0</v>
      </c>
      <c r="DE310" s="312">
        <f t="shared" si="192"/>
        <v>0</v>
      </c>
      <c r="DF310" s="312">
        <f t="shared" si="193"/>
        <v>0</v>
      </c>
      <c r="DG310" s="312">
        <f t="shared" si="194"/>
        <v>0</v>
      </c>
      <c r="DH310" s="312">
        <f t="shared" si="195"/>
        <v>0</v>
      </c>
      <c r="DI310" s="312">
        <f t="shared" si="196"/>
        <v>0</v>
      </c>
      <c r="DJ310" s="312">
        <f t="shared" si="197"/>
        <v>0</v>
      </c>
      <c r="DK310" s="136">
        <f t="shared" si="198"/>
        <v>0</v>
      </c>
      <c r="DM310" s="465">
        <f>CX310-PD_Res_MapbySub!CX310</f>
        <v>0</v>
      </c>
      <c r="DN310" s="465">
        <f>CY310-PD_Res_MapbySub!CY310</f>
        <v>0</v>
      </c>
      <c r="DO310" s="465">
        <f>CZ310-PD_Res_MapbySub!CZ310</f>
        <v>0</v>
      </c>
      <c r="DP310" s="465">
        <f>DA310-PD_Res_MapbySub!DA310</f>
        <v>0</v>
      </c>
      <c r="DQ310" s="465">
        <f>DB310-PD_Res_MapbySub!DB310</f>
        <v>0</v>
      </c>
      <c r="DR310" s="465">
        <f>DC310-PD_Res_MapbySub!DC310</f>
        <v>0</v>
      </c>
      <c r="DS310" s="465">
        <f>DD310-PD_Res_MapbySub!DD310</f>
        <v>0</v>
      </c>
      <c r="DT310" s="465">
        <f>DE310-PD_Res_MapbySub!DE310</f>
        <v>0</v>
      </c>
      <c r="DU310" s="465">
        <f>DF310-PD_Res_MapbySub!DF310</f>
        <v>0</v>
      </c>
      <c r="DV310" s="465">
        <f>DG310-PD_Res_MapbySub!DG310</f>
        <v>0</v>
      </c>
      <c r="DW310" s="465">
        <f>DH310-PD_Res_MapbySub!DH310</f>
        <v>0</v>
      </c>
      <c r="DX310" s="465">
        <f>DI310-PD_Res_MapbySub!DI310</f>
        <v>0</v>
      </c>
      <c r="DY310" s="465">
        <f>DJ310-PD_Res_MapbySub!DJ310</f>
        <v>0</v>
      </c>
      <c r="DZ310">
        <f t="shared" si="199"/>
        <v>0</v>
      </c>
      <c r="EA310" t="s">
        <v>189</v>
      </c>
    </row>
    <row r="311" spans="1:131" hidden="1" x14ac:dyDescent="0.35">
      <c r="A311" s="5" t="str">
        <f>Substation_Info!A311</f>
        <v xml:space="preserve">SCE Metro Study Area </v>
      </c>
      <c r="B311" s="5" t="str">
        <f>Substation_Info!B311</f>
        <v>Walnut</v>
      </c>
      <c r="C311" s="5">
        <f>Substation_Info!C311</f>
        <v>230</v>
      </c>
      <c r="D311" s="144">
        <v>0</v>
      </c>
      <c r="E311" s="144">
        <v>0</v>
      </c>
      <c r="F311" s="144">
        <v>0</v>
      </c>
      <c r="G311" s="144">
        <v>0</v>
      </c>
      <c r="H311" s="144">
        <v>0</v>
      </c>
      <c r="I311" s="144">
        <v>0</v>
      </c>
      <c r="J311" s="144">
        <v>0</v>
      </c>
      <c r="K311" s="144">
        <v>0</v>
      </c>
      <c r="L311" s="144">
        <v>0</v>
      </c>
      <c r="M311" s="144">
        <v>0</v>
      </c>
      <c r="N311" s="144">
        <v>0</v>
      </c>
      <c r="O311" s="144">
        <v>0</v>
      </c>
      <c r="P311" s="144">
        <v>0</v>
      </c>
      <c r="Q311" s="432">
        <f t="shared" si="169"/>
        <v>0</v>
      </c>
      <c r="R311" s="312">
        <f>D311+PD_Res_MapbySub!R311</f>
        <v>0</v>
      </c>
      <c r="S311">
        <f>E311+PD_Res_MapbySub!S311</f>
        <v>0</v>
      </c>
      <c r="T311">
        <f>F311+PD_Res_MapbySub!T311</f>
        <v>0</v>
      </c>
      <c r="U311">
        <f>G311+PD_Res_MapbySub!U311</f>
        <v>0</v>
      </c>
      <c r="V311">
        <f>H311+PD_Res_MapbySub!V311</f>
        <v>0</v>
      </c>
      <c r="W311">
        <f>I311+PD_Res_MapbySub!W311</f>
        <v>0</v>
      </c>
      <c r="X311">
        <f>J311+PD_Res_MapbySub!X311</f>
        <v>0</v>
      </c>
      <c r="Y311">
        <f>K311+PD_Res_MapbySub!Y311</f>
        <v>0</v>
      </c>
      <c r="Z311">
        <f>L311+PD_Res_MapbySub!Z311</f>
        <v>0</v>
      </c>
      <c r="AA311">
        <f>M311+PD_Res_MapbySub!AA311</f>
        <v>0</v>
      </c>
      <c r="AB311">
        <f>N311+PD_Res_MapbySub!AB311</f>
        <v>0</v>
      </c>
      <c r="AC311">
        <f>O311+PD_Res_MapbySub!AC311</f>
        <v>0</v>
      </c>
      <c r="AD311">
        <f>P311+PD_Res_MapbySub!AD311</f>
        <v>0</v>
      </c>
      <c r="AE311">
        <f t="shared" si="200"/>
        <v>0</v>
      </c>
      <c r="AF311" s="379">
        <v>0</v>
      </c>
      <c r="AG311" s="380">
        <v>0</v>
      </c>
      <c r="AH311" s="380">
        <v>0</v>
      </c>
      <c r="AI311" s="380">
        <v>0</v>
      </c>
      <c r="AJ311" s="380">
        <v>0</v>
      </c>
      <c r="AK311" s="380">
        <v>0</v>
      </c>
      <c r="AL311" s="380">
        <v>0</v>
      </c>
      <c r="AM311" s="380">
        <v>0</v>
      </c>
      <c r="AN311" s="380">
        <v>0</v>
      </c>
      <c r="AO311" s="380">
        <v>0</v>
      </c>
      <c r="AP311" s="380">
        <v>0</v>
      </c>
      <c r="AQ311" s="380">
        <v>0</v>
      </c>
      <c r="AR311" s="380">
        <v>0</v>
      </c>
      <c r="AS311" s="475">
        <f t="shared" si="170"/>
        <v>0</v>
      </c>
      <c r="AT311" s="351">
        <f>AF311+PD_Res_MapbySub!AT311</f>
        <v>0</v>
      </c>
      <c r="AU311" s="352">
        <f>AG311+PD_Res_MapbySub!AU311</f>
        <v>0</v>
      </c>
      <c r="AV311" s="352">
        <f>AH311+PD_Res_MapbySub!AV311</f>
        <v>0</v>
      </c>
      <c r="AW311" s="352">
        <f>AI311+PD_Res_MapbySub!AW311</f>
        <v>0</v>
      </c>
      <c r="AX311" s="352">
        <f>AJ311+PD_Res_MapbySub!AX311</f>
        <v>0</v>
      </c>
      <c r="AY311" s="352">
        <f>AK311+PD_Res_MapbySub!AY311</f>
        <v>0</v>
      </c>
      <c r="AZ311" s="352">
        <f>AL311+PD_Res_MapbySub!AZ311</f>
        <v>0</v>
      </c>
      <c r="BA311" s="352">
        <f>AM311+PD_Res_MapbySub!BA311</f>
        <v>0</v>
      </c>
      <c r="BB311" s="352">
        <f>AN311+PD_Res_MapbySub!BB311</f>
        <v>0</v>
      </c>
      <c r="BC311" s="352">
        <f>AO311+PD_Res_MapbySub!BC311</f>
        <v>0</v>
      </c>
      <c r="BD311" s="352">
        <f>AP311+PD_Res_MapbySub!BD311</f>
        <v>0</v>
      </c>
      <c r="BE311" s="352">
        <f>AQ311+PD_Res_MapbySub!BE311</f>
        <v>0</v>
      </c>
      <c r="BF311" s="352">
        <f>AR311+PD_Res_MapbySub!BF311</f>
        <v>0</v>
      </c>
      <c r="BG311" s="352"/>
      <c r="BH311" s="382">
        <v>0</v>
      </c>
      <c r="BI311" s="383">
        <v>0</v>
      </c>
      <c r="BJ311" s="383">
        <v>0</v>
      </c>
      <c r="BK311" s="383">
        <v>0</v>
      </c>
      <c r="BL311" s="383">
        <v>0</v>
      </c>
      <c r="BM311" s="383">
        <v>0</v>
      </c>
      <c r="BN311" s="383">
        <v>0</v>
      </c>
      <c r="BO311" s="383">
        <v>0</v>
      </c>
      <c r="BP311" s="383">
        <v>0</v>
      </c>
      <c r="BQ311" s="383">
        <v>0</v>
      </c>
      <c r="BR311" s="383">
        <v>0</v>
      </c>
      <c r="BS311" s="383">
        <v>0</v>
      </c>
      <c r="BT311" s="383">
        <v>0</v>
      </c>
      <c r="BU311" s="414">
        <f t="shared" si="171"/>
        <v>0</v>
      </c>
      <c r="BV311" s="355">
        <f>BH311+PD_Res_MapbySub!BV311</f>
        <v>0</v>
      </c>
      <c r="BW311" s="167">
        <f>BI311+PD_Res_MapbySub!BW311</f>
        <v>0</v>
      </c>
      <c r="BX311" s="167">
        <f>BJ311+PD_Res_MapbySub!BX311</f>
        <v>0</v>
      </c>
      <c r="BY311" s="167">
        <f>BK311+PD_Res_MapbySub!BY311</f>
        <v>0</v>
      </c>
      <c r="BZ311" s="167">
        <f>BL311+PD_Res_MapbySub!BZ311</f>
        <v>0</v>
      </c>
      <c r="CA311" s="167">
        <f>BM311+PD_Res_MapbySub!CA311</f>
        <v>0</v>
      </c>
      <c r="CB311" s="167">
        <f>BN311+PD_Res_MapbySub!CB311</f>
        <v>0</v>
      </c>
      <c r="CC311" s="167">
        <f>BO311+PD_Res_MapbySub!CC311</f>
        <v>0</v>
      </c>
      <c r="CD311" s="167">
        <f>BP311+PD_Res_MapbySub!CD311</f>
        <v>0</v>
      </c>
      <c r="CE311" s="167">
        <f>BQ311+PD_Res_MapbySub!CE311</f>
        <v>0</v>
      </c>
      <c r="CF311" s="167">
        <f>BR311+PD_Res_MapbySub!CF311</f>
        <v>0</v>
      </c>
      <c r="CG311" s="167">
        <f>BS311+PD_Res_MapbySub!CG311</f>
        <v>250</v>
      </c>
      <c r="CH311" s="167">
        <f>BT311+PD_Res_MapbySub!CH311</f>
        <v>0</v>
      </c>
      <c r="CI311" s="167">
        <f t="shared" si="172"/>
        <v>1</v>
      </c>
      <c r="CJ311" s="312">
        <f t="shared" si="173"/>
        <v>0</v>
      </c>
      <c r="CK311" s="312">
        <f t="shared" si="174"/>
        <v>0</v>
      </c>
      <c r="CL311" s="312">
        <f t="shared" si="235"/>
        <v>0</v>
      </c>
      <c r="CM311" s="312">
        <f t="shared" si="236"/>
        <v>0</v>
      </c>
      <c r="CN311" s="312">
        <f t="shared" si="175"/>
        <v>0</v>
      </c>
      <c r="CO311" s="312">
        <f t="shared" si="176"/>
        <v>0</v>
      </c>
      <c r="CP311" s="312">
        <f t="shared" si="177"/>
        <v>0</v>
      </c>
      <c r="CQ311" s="312">
        <f t="shared" si="178"/>
        <v>0</v>
      </c>
      <c r="CR311" s="312">
        <f t="shared" si="179"/>
        <v>0</v>
      </c>
      <c r="CS311" s="312">
        <f t="shared" si="180"/>
        <v>0</v>
      </c>
      <c r="CT311" s="312">
        <f t="shared" si="181"/>
        <v>0</v>
      </c>
      <c r="CU311" s="312">
        <f t="shared" si="182"/>
        <v>250</v>
      </c>
      <c r="CV311" s="312">
        <f t="shared" si="183"/>
        <v>0</v>
      </c>
      <c r="CW311" s="312">
        <f t="shared" ref="CW311:CW312" si="240">IF(SUM(CS311:CT311)&gt;0,1,0)</f>
        <v>0</v>
      </c>
      <c r="CX311" s="312">
        <f t="shared" si="185"/>
        <v>0</v>
      </c>
      <c r="CY311" s="312">
        <f t="shared" si="186"/>
        <v>0</v>
      </c>
      <c r="CZ311" s="312">
        <f t="shared" si="187"/>
        <v>0</v>
      </c>
      <c r="DA311" s="312">
        <f t="shared" si="188"/>
        <v>0</v>
      </c>
      <c r="DB311" s="312">
        <f t="shared" si="189"/>
        <v>0</v>
      </c>
      <c r="DC311" s="312">
        <f t="shared" si="190"/>
        <v>0</v>
      </c>
      <c r="DD311" s="312">
        <f t="shared" si="191"/>
        <v>0</v>
      </c>
      <c r="DE311" s="312">
        <f t="shared" si="192"/>
        <v>0</v>
      </c>
      <c r="DF311" s="312">
        <f t="shared" si="193"/>
        <v>0</v>
      </c>
      <c r="DG311" s="312">
        <f t="shared" si="194"/>
        <v>0</v>
      </c>
      <c r="DH311" s="312">
        <f t="shared" si="195"/>
        <v>0</v>
      </c>
      <c r="DI311" s="312">
        <f t="shared" si="196"/>
        <v>250</v>
      </c>
      <c r="DJ311" s="312">
        <f t="shared" si="197"/>
        <v>0</v>
      </c>
      <c r="DK311" s="136">
        <f t="shared" si="198"/>
        <v>1</v>
      </c>
      <c r="DM311" s="465">
        <f>CX311-PD_Res_MapbySub!CX311</f>
        <v>0</v>
      </c>
      <c r="DN311" s="465">
        <f>CY311-PD_Res_MapbySub!CY311</f>
        <v>0</v>
      </c>
      <c r="DO311" s="465">
        <f>CZ311-PD_Res_MapbySub!CZ311</f>
        <v>0</v>
      </c>
      <c r="DP311" s="465">
        <f>DA311-PD_Res_MapbySub!DA311</f>
        <v>0</v>
      </c>
      <c r="DQ311" s="465">
        <f>DB311-PD_Res_MapbySub!DB311</f>
        <v>0</v>
      </c>
      <c r="DR311" s="465">
        <f>DC311-PD_Res_MapbySub!DC311</f>
        <v>0</v>
      </c>
      <c r="DS311" s="465">
        <f>DD311-PD_Res_MapbySub!DD311</f>
        <v>0</v>
      </c>
      <c r="DT311" s="465">
        <f>DE311-PD_Res_MapbySub!DE311</f>
        <v>0</v>
      </c>
      <c r="DU311" s="465">
        <f>DF311-PD_Res_MapbySub!DF311</f>
        <v>0</v>
      </c>
      <c r="DV311" s="465">
        <f>DG311-PD_Res_MapbySub!DG311</f>
        <v>0</v>
      </c>
      <c r="DW311" s="465">
        <f>DH311-PD_Res_MapbySub!DH311</f>
        <v>0</v>
      </c>
      <c r="DX311" s="465">
        <f>DI311-PD_Res_MapbySub!DI311</f>
        <v>0</v>
      </c>
      <c r="DY311" s="465">
        <f>DJ311-PD_Res_MapbySub!DJ311</f>
        <v>0</v>
      </c>
      <c r="DZ311">
        <f t="shared" si="199"/>
        <v>0</v>
      </c>
      <c r="EA311" t="s">
        <v>187</v>
      </c>
    </row>
    <row r="312" spans="1:131" hidden="1" x14ac:dyDescent="0.35">
      <c r="A312" s="5" t="str">
        <f>Substation_Info!A312</f>
        <v>PG&amp;E Fresno Study Area</v>
      </c>
      <c r="B312" s="5" t="str">
        <f>Substation_Info!B312</f>
        <v>Westley</v>
      </c>
      <c r="C312" s="5">
        <f>Substation_Info!C312</f>
        <v>230</v>
      </c>
      <c r="D312" s="144">
        <v>0</v>
      </c>
      <c r="E312" s="144">
        <v>0</v>
      </c>
      <c r="F312" s="144">
        <v>0</v>
      </c>
      <c r="G312" s="144">
        <v>0</v>
      </c>
      <c r="H312" s="144">
        <v>0</v>
      </c>
      <c r="I312" s="144">
        <v>0</v>
      </c>
      <c r="J312" s="144">
        <v>0</v>
      </c>
      <c r="K312" s="144">
        <v>0</v>
      </c>
      <c r="L312" s="144">
        <v>0</v>
      </c>
      <c r="M312" s="144">
        <v>0</v>
      </c>
      <c r="N312" s="144">
        <v>0</v>
      </c>
      <c r="O312" s="144">
        <v>0</v>
      </c>
      <c r="P312" s="144">
        <v>0</v>
      </c>
      <c r="Q312" s="432">
        <f t="shared" si="169"/>
        <v>0</v>
      </c>
      <c r="R312" s="312">
        <f>D312+PD_Res_MapbySub!R312</f>
        <v>0</v>
      </c>
      <c r="S312">
        <f>E312+PD_Res_MapbySub!S312</f>
        <v>0</v>
      </c>
      <c r="T312">
        <f>F312+PD_Res_MapbySub!T312</f>
        <v>0</v>
      </c>
      <c r="U312">
        <f>G312+PD_Res_MapbySub!U312</f>
        <v>0</v>
      </c>
      <c r="V312">
        <f>H312+PD_Res_MapbySub!V312</f>
        <v>0</v>
      </c>
      <c r="W312">
        <f>I312+PD_Res_MapbySub!W312</f>
        <v>0</v>
      </c>
      <c r="X312">
        <f>J312+PD_Res_MapbySub!X312</f>
        <v>0</v>
      </c>
      <c r="Y312">
        <f>K312+PD_Res_MapbySub!Y312</f>
        <v>0</v>
      </c>
      <c r="Z312">
        <f>L312+PD_Res_MapbySub!Z312</f>
        <v>0</v>
      </c>
      <c r="AA312">
        <f>M312+PD_Res_MapbySub!AA312</f>
        <v>0</v>
      </c>
      <c r="AB312">
        <f>N312+PD_Res_MapbySub!AB312</f>
        <v>0</v>
      </c>
      <c r="AC312">
        <f>O312+PD_Res_MapbySub!AC312</f>
        <v>0</v>
      </c>
      <c r="AD312">
        <f>P312+PD_Res_MapbySub!AD312</f>
        <v>0</v>
      </c>
      <c r="AE312">
        <f t="shared" si="200"/>
        <v>0</v>
      </c>
      <c r="AF312" s="379">
        <v>0</v>
      </c>
      <c r="AG312" s="380">
        <v>0</v>
      </c>
      <c r="AH312" s="380">
        <v>0</v>
      </c>
      <c r="AI312" s="380">
        <v>0</v>
      </c>
      <c r="AJ312" s="380">
        <v>0</v>
      </c>
      <c r="AK312" s="380">
        <v>0</v>
      </c>
      <c r="AL312" s="380">
        <v>0</v>
      </c>
      <c r="AM312" s="380">
        <v>0</v>
      </c>
      <c r="AN312" s="380">
        <v>0</v>
      </c>
      <c r="AO312" s="380">
        <v>0</v>
      </c>
      <c r="AP312" s="380">
        <v>0</v>
      </c>
      <c r="AQ312" s="380">
        <v>0</v>
      </c>
      <c r="AR312" s="380">
        <v>0</v>
      </c>
      <c r="AS312" s="475">
        <f t="shared" si="170"/>
        <v>0</v>
      </c>
      <c r="AT312" s="351">
        <f>AF312+PD_Res_MapbySub!AT312</f>
        <v>0</v>
      </c>
      <c r="AU312" s="352">
        <f>AG312+PD_Res_MapbySub!AU312</f>
        <v>0</v>
      </c>
      <c r="AV312" s="352">
        <f>AH312+PD_Res_MapbySub!AV312</f>
        <v>0</v>
      </c>
      <c r="AW312" s="352">
        <f>AI312+PD_Res_MapbySub!AW312</f>
        <v>0</v>
      </c>
      <c r="AX312" s="352">
        <f>AJ312+PD_Res_MapbySub!AX312</f>
        <v>0</v>
      </c>
      <c r="AY312" s="352">
        <f>AK312+PD_Res_MapbySub!AY312</f>
        <v>0</v>
      </c>
      <c r="AZ312" s="352">
        <f>AL312+PD_Res_MapbySub!AZ312</f>
        <v>0</v>
      </c>
      <c r="BA312" s="352">
        <f>AM312+PD_Res_MapbySub!BA312</f>
        <v>0</v>
      </c>
      <c r="BB312" s="352">
        <f>AN312+PD_Res_MapbySub!BB312</f>
        <v>0</v>
      </c>
      <c r="BC312" s="352">
        <f>AO312+PD_Res_MapbySub!BC312</f>
        <v>226.21</v>
      </c>
      <c r="BD312" s="352">
        <f>AP312+PD_Res_MapbySub!BD312</f>
        <v>14.11</v>
      </c>
      <c r="BE312" s="352">
        <f>AQ312+PD_Res_MapbySub!BE312</f>
        <v>169</v>
      </c>
      <c r="BF312" s="352">
        <f>AR312+PD_Res_MapbySub!BF312</f>
        <v>0</v>
      </c>
      <c r="BG312" s="352"/>
      <c r="BH312" s="382">
        <v>0</v>
      </c>
      <c r="BI312" s="383">
        <v>0</v>
      </c>
      <c r="BJ312" s="383">
        <v>0</v>
      </c>
      <c r="BK312" s="383">
        <v>0</v>
      </c>
      <c r="BL312" s="383">
        <v>0</v>
      </c>
      <c r="BM312" s="383">
        <v>0</v>
      </c>
      <c r="BN312" s="383">
        <v>0</v>
      </c>
      <c r="BO312" s="383">
        <v>0</v>
      </c>
      <c r="BP312" s="383">
        <v>0</v>
      </c>
      <c r="BQ312" s="383">
        <v>0</v>
      </c>
      <c r="BR312" s="383">
        <v>0</v>
      </c>
      <c r="BS312" s="383">
        <v>0</v>
      </c>
      <c r="BT312" s="383">
        <v>0</v>
      </c>
      <c r="BU312" s="414">
        <f t="shared" si="171"/>
        <v>0</v>
      </c>
      <c r="BV312" s="355">
        <f>BH312+PD_Res_MapbySub!BV312</f>
        <v>0</v>
      </c>
      <c r="BW312" s="167">
        <f>BI312+PD_Res_MapbySub!BW312</f>
        <v>2</v>
      </c>
      <c r="BX312" s="167">
        <f>BJ312+PD_Res_MapbySub!BX312</f>
        <v>0</v>
      </c>
      <c r="BY312" s="167">
        <f>BK312+PD_Res_MapbySub!BY312</f>
        <v>0</v>
      </c>
      <c r="BZ312" s="167">
        <f>BL312+PD_Res_MapbySub!BZ312</f>
        <v>0</v>
      </c>
      <c r="CA312" s="167">
        <f>BM312+PD_Res_MapbySub!CA312</f>
        <v>0</v>
      </c>
      <c r="CB312" s="167">
        <f>BN312+PD_Res_MapbySub!CB312</f>
        <v>0</v>
      </c>
      <c r="CC312" s="167">
        <f>BO312+PD_Res_MapbySub!CC312</f>
        <v>0</v>
      </c>
      <c r="CD312" s="167">
        <f>BP312+PD_Res_MapbySub!CD312</f>
        <v>0</v>
      </c>
      <c r="CE312" s="167">
        <f>BQ312+PD_Res_MapbySub!CE312</f>
        <v>0.79000000000002046</v>
      </c>
      <c r="CF312" s="167">
        <f>BR312+PD_Res_MapbySub!CF312</f>
        <v>8.8899999999999935</v>
      </c>
      <c r="CG312" s="167">
        <f>BS312+PD_Res_MapbySub!CG312</f>
        <v>1</v>
      </c>
      <c r="CH312" s="167">
        <f>BT312+PD_Res_MapbySub!CH312</f>
        <v>0</v>
      </c>
      <c r="CI312" s="167">
        <f t="shared" si="172"/>
        <v>1</v>
      </c>
      <c r="CJ312" s="312">
        <f t="shared" si="173"/>
        <v>0</v>
      </c>
      <c r="CK312" s="312">
        <f t="shared" si="174"/>
        <v>2</v>
      </c>
      <c r="CL312" s="312">
        <f t="shared" si="235"/>
        <v>0</v>
      </c>
      <c r="CM312" s="312">
        <f t="shared" si="236"/>
        <v>0</v>
      </c>
      <c r="CN312" s="312">
        <f t="shared" si="175"/>
        <v>0</v>
      </c>
      <c r="CO312" s="312">
        <f t="shared" si="176"/>
        <v>0</v>
      </c>
      <c r="CP312" s="312">
        <f t="shared" si="177"/>
        <v>0</v>
      </c>
      <c r="CQ312" s="312">
        <f t="shared" si="178"/>
        <v>0</v>
      </c>
      <c r="CR312" s="312">
        <f t="shared" si="179"/>
        <v>0</v>
      </c>
      <c r="CS312" s="312">
        <f t="shared" si="180"/>
        <v>227.00000000000003</v>
      </c>
      <c r="CT312" s="312">
        <f t="shared" si="181"/>
        <v>22.999999999999993</v>
      </c>
      <c r="CU312" s="312">
        <f t="shared" si="182"/>
        <v>170</v>
      </c>
      <c r="CV312" s="312">
        <f t="shared" si="183"/>
        <v>0</v>
      </c>
      <c r="CW312" s="312">
        <f t="shared" si="240"/>
        <v>1</v>
      </c>
      <c r="CX312" s="312">
        <f t="shared" si="185"/>
        <v>0</v>
      </c>
      <c r="CY312" s="312">
        <f t="shared" si="186"/>
        <v>2</v>
      </c>
      <c r="CZ312" s="312">
        <f t="shared" si="187"/>
        <v>0</v>
      </c>
      <c r="DA312" s="312">
        <f t="shared" si="188"/>
        <v>0</v>
      </c>
      <c r="DB312" s="312">
        <f t="shared" si="189"/>
        <v>0</v>
      </c>
      <c r="DC312" s="312">
        <f t="shared" si="190"/>
        <v>0</v>
      </c>
      <c r="DD312" s="312">
        <f t="shared" si="191"/>
        <v>0</v>
      </c>
      <c r="DE312" s="312">
        <f t="shared" si="192"/>
        <v>0</v>
      </c>
      <c r="DF312" s="312">
        <f t="shared" si="193"/>
        <v>0</v>
      </c>
      <c r="DG312" s="312">
        <f t="shared" si="194"/>
        <v>227.00000000000003</v>
      </c>
      <c r="DH312" s="312">
        <f t="shared" si="195"/>
        <v>22.999999999999993</v>
      </c>
      <c r="DI312" s="312">
        <f t="shared" si="196"/>
        <v>170</v>
      </c>
      <c r="DJ312" s="312">
        <f t="shared" si="197"/>
        <v>0</v>
      </c>
      <c r="DK312" s="136">
        <f t="shared" si="198"/>
        <v>1</v>
      </c>
      <c r="DM312" s="465">
        <f>CX312-PD_Res_MapbySub!CX312</f>
        <v>0</v>
      </c>
      <c r="DN312" s="465">
        <f>CY312-PD_Res_MapbySub!CY312</f>
        <v>0</v>
      </c>
      <c r="DO312" s="465">
        <f>CZ312-PD_Res_MapbySub!CZ312</f>
        <v>0</v>
      </c>
      <c r="DP312" s="465">
        <f>DA312-PD_Res_MapbySub!DA312</f>
        <v>0</v>
      </c>
      <c r="DQ312" s="465">
        <f>DB312-PD_Res_MapbySub!DB312</f>
        <v>0</v>
      </c>
      <c r="DR312" s="465">
        <f>DC312-PD_Res_MapbySub!DC312</f>
        <v>0</v>
      </c>
      <c r="DS312" s="465">
        <f>DD312-PD_Res_MapbySub!DD312</f>
        <v>0</v>
      </c>
      <c r="DT312" s="465">
        <f>DE312-PD_Res_MapbySub!DE312</f>
        <v>0</v>
      </c>
      <c r="DU312" s="465">
        <f>DF312-PD_Res_MapbySub!DF312</f>
        <v>0</v>
      </c>
      <c r="DV312" s="465">
        <f>DG312-PD_Res_MapbySub!DG312</f>
        <v>0</v>
      </c>
      <c r="DW312" s="465">
        <f>DH312-PD_Res_MapbySub!DH312</f>
        <v>0</v>
      </c>
      <c r="DX312" s="465">
        <f>DI312-PD_Res_MapbySub!DI312</f>
        <v>0</v>
      </c>
      <c r="DY312" s="465">
        <f>DJ312-PD_Res_MapbySub!DJ312</f>
        <v>0</v>
      </c>
      <c r="DZ312">
        <f t="shared" si="199"/>
        <v>0</v>
      </c>
      <c r="EA312" t="s">
        <v>189</v>
      </c>
    </row>
    <row r="313" spans="1:131" hidden="1" x14ac:dyDescent="0.35">
      <c r="A313" s="5" t="str">
        <f>Substation_Info!A313</f>
        <v>PG&amp;E Fresno Study Area</v>
      </c>
      <c r="B313" s="5" t="str">
        <f>Substation_Info!B313</f>
        <v>West Fresno</v>
      </c>
      <c r="C313" s="5">
        <f>Substation_Info!C313</f>
        <v>115</v>
      </c>
      <c r="D313" s="144">
        <v>0</v>
      </c>
      <c r="E313" s="144">
        <v>0</v>
      </c>
      <c r="F313" s="144">
        <v>0</v>
      </c>
      <c r="G313" s="144">
        <v>0</v>
      </c>
      <c r="H313" s="144">
        <v>0</v>
      </c>
      <c r="I313" s="144">
        <v>0</v>
      </c>
      <c r="J313" s="144">
        <v>0</v>
      </c>
      <c r="K313" s="144">
        <v>0</v>
      </c>
      <c r="L313" s="144">
        <v>0</v>
      </c>
      <c r="M313" s="144">
        <v>0</v>
      </c>
      <c r="N313" s="144">
        <v>0</v>
      </c>
      <c r="O313" s="144">
        <v>0</v>
      </c>
      <c r="P313" s="144">
        <v>0</v>
      </c>
      <c r="Q313" s="432">
        <f t="shared" si="169"/>
        <v>0</v>
      </c>
      <c r="R313" s="312">
        <f>D313+PD_Res_MapbySub!R313</f>
        <v>0</v>
      </c>
      <c r="S313">
        <f>E313+PD_Res_MapbySub!S313</f>
        <v>0</v>
      </c>
      <c r="T313">
        <f>F313+PD_Res_MapbySub!T313</f>
        <v>0</v>
      </c>
      <c r="U313">
        <f>G313+PD_Res_MapbySub!U313</f>
        <v>0</v>
      </c>
      <c r="V313">
        <f>H313+PD_Res_MapbySub!V313</f>
        <v>0</v>
      </c>
      <c r="W313">
        <f>I313+PD_Res_MapbySub!W313</f>
        <v>0</v>
      </c>
      <c r="X313">
        <f>J313+PD_Res_MapbySub!X313</f>
        <v>0</v>
      </c>
      <c r="Y313">
        <f>K313+PD_Res_MapbySub!Y313</f>
        <v>0</v>
      </c>
      <c r="Z313">
        <f>L313+PD_Res_MapbySub!Z313</f>
        <v>0</v>
      </c>
      <c r="AA313">
        <f>M313+PD_Res_MapbySub!AA313</f>
        <v>0</v>
      </c>
      <c r="AB313">
        <f>N313+PD_Res_MapbySub!AB313</f>
        <v>0</v>
      </c>
      <c r="AC313">
        <f>O313+PD_Res_MapbySub!AC313</f>
        <v>0</v>
      </c>
      <c r="AD313">
        <f>P313+PD_Res_MapbySub!AD313</f>
        <v>0</v>
      </c>
      <c r="AE313">
        <f t="shared" si="200"/>
        <v>0</v>
      </c>
      <c r="AF313" s="379">
        <v>0</v>
      </c>
      <c r="AG313" s="380">
        <v>0</v>
      </c>
      <c r="AH313" s="380">
        <v>0</v>
      </c>
      <c r="AI313" s="380">
        <v>0</v>
      </c>
      <c r="AJ313" s="380">
        <v>0</v>
      </c>
      <c r="AK313" s="380">
        <v>0</v>
      </c>
      <c r="AL313" s="380">
        <v>0</v>
      </c>
      <c r="AM313" s="380">
        <v>0</v>
      </c>
      <c r="AN313" s="380">
        <v>0</v>
      </c>
      <c r="AO313" s="380">
        <v>0</v>
      </c>
      <c r="AP313" s="380">
        <v>0</v>
      </c>
      <c r="AQ313" s="380">
        <v>0</v>
      </c>
      <c r="AR313" s="380">
        <v>0</v>
      </c>
      <c r="AS313" s="475">
        <f t="shared" si="170"/>
        <v>0</v>
      </c>
      <c r="AT313" s="351">
        <f>AF313+PD_Res_MapbySub!AT313</f>
        <v>0</v>
      </c>
      <c r="AU313" s="352">
        <f>AG313+PD_Res_MapbySub!AU313</f>
        <v>0</v>
      </c>
      <c r="AV313" s="352">
        <f>AH313+PD_Res_MapbySub!AV313</f>
        <v>0</v>
      </c>
      <c r="AW313" s="352">
        <f>AI313+PD_Res_MapbySub!AW313</f>
        <v>0</v>
      </c>
      <c r="AX313" s="352">
        <f>AJ313+PD_Res_MapbySub!AX313</f>
        <v>0</v>
      </c>
      <c r="AY313" s="352">
        <f>AK313+PD_Res_MapbySub!AY313</f>
        <v>0</v>
      </c>
      <c r="AZ313" s="352">
        <f>AL313+PD_Res_MapbySub!AZ313</f>
        <v>0</v>
      </c>
      <c r="BA313" s="352">
        <f>AM313+PD_Res_MapbySub!BA313</f>
        <v>0</v>
      </c>
      <c r="BB313" s="352">
        <f>AN313+PD_Res_MapbySub!BB313</f>
        <v>0</v>
      </c>
      <c r="BC313" s="352">
        <f>AO313+PD_Res_MapbySub!BC313</f>
        <v>0</v>
      </c>
      <c r="BD313" s="352">
        <f>AP313+PD_Res_MapbySub!BD313</f>
        <v>0</v>
      </c>
      <c r="BE313" s="352">
        <f>AQ313+PD_Res_MapbySub!BE313</f>
        <v>0</v>
      </c>
      <c r="BF313" s="352">
        <f>AR313+PD_Res_MapbySub!BF313</f>
        <v>0</v>
      </c>
      <c r="BG313" s="352"/>
      <c r="BH313" s="382">
        <v>0</v>
      </c>
      <c r="BI313" s="383">
        <v>0</v>
      </c>
      <c r="BJ313" s="383">
        <v>0</v>
      </c>
      <c r="BK313" s="383">
        <v>0</v>
      </c>
      <c r="BL313" s="383">
        <v>0</v>
      </c>
      <c r="BM313" s="383">
        <v>0</v>
      </c>
      <c r="BN313" s="383">
        <v>0</v>
      </c>
      <c r="BO313" s="383">
        <v>0</v>
      </c>
      <c r="BP313" s="383">
        <v>0</v>
      </c>
      <c r="BQ313" s="383">
        <v>0</v>
      </c>
      <c r="BR313" s="383">
        <v>0</v>
      </c>
      <c r="BS313" s="383">
        <v>0</v>
      </c>
      <c r="BT313" s="383">
        <v>0</v>
      </c>
      <c r="BU313" s="414">
        <f t="shared" si="171"/>
        <v>0</v>
      </c>
      <c r="BV313" s="355">
        <f>BH313+PD_Res_MapbySub!BV313</f>
        <v>0</v>
      </c>
      <c r="BW313" s="167">
        <f>BI313+PD_Res_MapbySub!BW313</f>
        <v>0</v>
      </c>
      <c r="BX313" s="167">
        <f>BJ313+PD_Res_MapbySub!BX313</f>
        <v>0</v>
      </c>
      <c r="BY313" s="167">
        <f>BK313+PD_Res_MapbySub!BY313</f>
        <v>0</v>
      </c>
      <c r="BZ313" s="167">
        <f>BL313+PD_Res_MapbySub!BZ313</f>
        <v>0</v>
      </c>
      <c r="CA313" s="167">
        <f>BM313+PD_Res_MapbySub!CA313</f>
        <v>0</v>
      </c>
      <c r="CB313" s="167">
        <f>BN313+PD_Res_MapbySub!CB313</f>
        <v>0</v>
      </c>
      <c r="CC313" s="167">
        <f>BO313+PD_Res_MapbySub!CC313</f>
        <v>0</v>
      </c>
      <c r="CD313" s="167">
        <f>BP313+PD_Res_MapbySub!CD313</f>
        <v>0</v>
      </c>
      <c r="CE313" s="167">
        <f>BQ313+PD_Res_MapbySub!CE313</f>
        <v>0</v>
      </c>
      <c r="CF313" s="167">
        <f>BR313+PD_Res_MapbySub!CF313</f>
        <v>0</v>
      </c>
      <c r="CG313" s="167">
        <f>BS313+PD_Res_MapbySub!CG313</f>
        <v>0</v>
      </c>
      <c r="CH313" s="167">
        <f>BT313+PD_Res_MapbySub!CH313</f>
        <v>0</v>
      </c>
      <c r="CI313" s="167">
        <f t="shared" si="172"/>
        <v>0</v>
      </c>
      <c r="CJ313" s="312">
        <f t="shared" si="173"/>
        <v>0</v>
      </c>
      <c r="CK313" s="312">
        <f t="shared" si="174"/>
        <v>0</v>
      </c>
      <c r="CL313" s="312">
        <f t="shared" si="235"/>
        <v>0</v>
      </c>
      <c r="CM313" s="312">
        <f t="shared" si="236"/>
        <v>0</v>
      </c>
      <c r="CN313" s="312">
        <f t="shared" si="175"/>
        <v>0</v>
      </c>
      <c r="CO313" s="312">
        <f t="shared" si="176"/>
        <v>0</v>
      </c>
      <c r="CP313" s="312">
        <f t="shared" si="177"/>
        <v>0</v>
      </c>
      <c r="CQ313" s="312">
        <f t="shared" si="178"/>
        <v>0</v>
      </c>
      <c r="CR313" s="312">
        <f t="shared" si="179"/>
        <v>0</v>
      </c>
      <c r="CS313" s="312">
        <f t="shared" si="180"/>
        <v>0</v>
      </c>
      <c r="CT313" s="312">
        <f t="shared" si="181"/>
        <v>0</v>
      </c>
      <c r="CU313" s="312">
        <f t="shared" si="182"/>
        <v>0</v>
      </c>
      <c r="CV313" s="312">
        <f t="shared" si="183"/>
        <v>0</v>
      </c>
      <c r="CW313" s="312">
        <f t="shared" si="184"/>
        <v>0</v>
      </c>
      <c r="CX313" s="312">
        <f t="shared" si="185"/>
        <v>0</v>
      </c>
      <c r="CY313" s="312">
        <f t="shared" si="186"/>
        <v>0</v>
      </c>
      <c r="CZ313" s="312">
        <f t="shared" si="187"/>
        <v>0</v>
      </c>
      <c r="DA313" s="312">
        <f t="shared" si="188"/>
        <v>0</v>
      </c>
      <c r="DB313" s="312">
        <f t="shared" si="189"/>
        <v>0</v>
      </c>
      <c r="DC313" s="312">
        <f t="shared" si="190"/>
        <v>0</v>
      </c>
      <c r="DD313" s="312">
        <f t="shared" si="191"/>
        <v>0</v>
      </c>
      <c r="DE313" s="312">
        <f t="shared" si="192"/>
        <v>0</v>
      </c>
      <c r="DF313" s="312">
        <f t="shared" si="193"/>
        <v>0</v>
      </c>
      <c r="DG313" s="312">
        <f t="shared" si="194"/>
        <v>0</v>
      </c>
      <c r="DH313" s="312">
        <f t="shared" si="195"/>
        <v>0</v>
      </c>
      <c r="DI313" s="312">
        <f t="shared" si="196"/>
        <v>0</v>
      </c>
      <c r="DJ313" s="312">
        <f t="shared" si="197"/>
        <v>0</v>
      </c>
      <c r="DK313" s="136">
        <f t="shared" si="198"/>
        <v>0</v>
      </c>
      <c r="DM313" s="465">
        <f>CX313-PD_Res_MapbySub!CX313</f>
        <v>0</v>
      </c>
      <c r="DN313" s="465">
        <f>CY313-PD_Res_MapbySub!CY313</f>
        <v>0</v>
      </c>
      <c r="DO313" s="465">
        <f>CZ313-PD_Res_MapbySub!CZ313</f>
        <v>0</v>
      </c>
      <c r="DP313" s="465">
        <f>DA313-PD_Res_MapbySub!DA313</f>
        <v>0</v>
      </c>
      <c r="DQ313" s="465">
        <f>DB313-PD_Res_MapbySub!DB313</f>
        <v>0</v>
      </c>
      <c r="DR313" s="465">
        <f>DC313-PD_Res_MapbySub!DC313</f>
        <v>0</v>
      </c>
      <c r="DS313" s="465">
        <f>DD313-PD_Res_MapbySub!DD313</f>
        <v>0</v>
      </c>
      <c r="DT313" s="465">
        <f>DE313-PD_Res_MapbySub!DE313</f>
        <v>0</v>
      </c>
      <c r="DU313" s="465">
        <f>DF313-PD_Res_MapbySub!DF313</f>
        <v>0</v>
      </c>
      <c r="DV313" s="465">
        <f>DG313-PD_Res_MapbySub!DG313</f>
        <v>0</v>
      </c>
      <c r="DW313" s="465">
        <f>DH313-PD_Res_MapbySub!DH313</f>
        <v>0</v>
      </c>
      <c r="DX313" s="465">
        <f>DI313-PD_Res_MapbySub!DI313</f>
        <v>0</v>
      </c>
      <c r="DY313" s="465">
        <f>DJ313-PD_Res_MapbySub!DJ313</f>
        <v>0</v>
      </c>
      <c r="DZ313">
        <f t="shared" si="199"/>
        <v>0</v>
      </c>
      <c r="EA313" t="s">
        <v>189</v>
      </c>
    </row>
    <row r="314" spans="1:131" hidden="1" x14ac:dyDescent="0.35">
      <c r="A314" s="5" t="str">
        <f>Substation_Info!A314</f>
        <v xml:space="preserve">PG&amp;E East Kern Study Area </v>
      </c>
      <c r="B314" s="5" t="str">
        <f>Substation_Info!B314</f>
        <v>Westpark</v>
      </c>
      <c r="C314" s="5">
        <f>Substation_Info!C314</f>
        <v>115</v>
      </c>
      <c r="D314" s="144">
        <v>0</v>
      </c>
      <c r="E314" s="144">
        <v>0</v>
      </c>
      <c r="F314" s="144">
        <v>0</v>
      </c>
      <c r="G314" s="144">
        <v>0</v>
      </c>
      <c r="H314" s="144">
        <v>0</v>
      </c>
      <c r="I314" s="144">
        <v>0</v>
      </c>
      <c r="J314" s="144">
        <v>0</v>
      </c>
      <c r="K314" s="144">
        <v>0</v>
      </c>
      <c r="L314" s="144">
        <v>0</v>
      </c>
      <c r="M314" s="144">
        <v>0</v>
      </c>
      <c r="N314" s="144">
        <v>0</v>
      </c>
      <c r="O314" s="144">
        <v>0</v>
      </c>
      <c r="P314" s="144">
        <v>0</v>
      </c>
      <c r="Q314" s="432">
        <f t="shared" si="169"/>
        <v>0</v>
      </c>
      <c r="R314" s="312">
        <f>D314+PD_Res_MapbySub!R314</f>
        <v>0</v>
      </c>
      <c r="S314">
        <f>E314+PD_Res_MapbySub!S314</f>
        <v>0</v>
      </c>
      <c r="T314">
        <f>F314+PD_Res_MapbySub!T314</f>
        <v>0</v>
      </c>
      <c r="U314">
        <f>G314+PD_Res_MapbySub!U314</f>
        <v>0</v>
      </c>
      <c r="V314">
        <f>H314+PD_Res_MapbySub!V314</f>
        <v>0</v>
      </c>
      <c r="W314">
        <f>I314+PD_Res_MapbySub!W314</f>
        <v>0</v>
      </c>
      <c r="X314">
        <f>J314+PD_Res_MapbySub!X314</f>
        <v>0</v>
      </c>
      <c r="Y314">
        <f>K314+PD_Res_MapbySub!Y314</f>
        <v>0</v>
      </c>
      <c r="Z314">
        <f>L314+PD_Res_MapbySub!Z314</f>
        <v>0</v>
      </c>
      <c r="AA314">
        <f>M314+PD_Res_MapbySub!AA314</f>
        <v>0</v>
      </c>
      <c r="AB314">
        <f>N314+PD_Res_MapbySub!AB314</f>
        <v>0</v>
      </c>
      <c r="AC314">
        <f>O314+PD_Res_MapbySub!AC314</f>
        <v>0</v>
      </c>
      <c r="AD314">
        <f>P314+PD_Res_MapbySub!AD314</f>
        <v>0</v>
      </c>
      <c r="AE314">
        <f t="shared" si="200"/>
        <v>0</v>
      </c>
      <c r="AF314" s="379">
        <v>0</v>
      </c>
      <c r="AG314" s="380">
        <v>0</v>
      </c>
      <c r="AH314" s="380">
        <v>0</v>
      </c>
      <c r="AI314" s="380">
        <v>0</v>
      </c>
      <c r="AJ314" s="380">
        <v>0</v>
      </c>
      <c r="AK314" s="380">
        <v>0</v>
      </c>
      <c r="AL314" s="380">
        <v>0</v>
      </c>
      <c r="AM314" s="380">
        <v>0</v>
      </c>
      <c r="AN314" s="380">
        <v>0</v>
      </c>
      <c r="AO314" s="380">
        <v>0</v>
      </c>
      <c r="AP314" s="380">
        <v>0</v>
      </c>
      <c r="AQ314" s="380">
        <v>0</v>
      </c>
      <c r="AR314" s="380">
        <v>0</v>
      </c>
      <c r="AS314" s="475">
        <f t="shared" si="170"/>
        <v>0</v>
      </c>
      <c r="AT314" s="351">
        <f>AF314+PD_Res_MapbySub!AT314</f>
        <v>0</v>
      </c>
      <c r="AU314" s="352">
        <f>AG314+PD_Res_MapbySub!AU314</f>
        <v>0</v>
      </c>
      <c r="AV314" s="352">
        <f>AH314+PD_Res_MapbySub!AV314</f>
        <v>0</v>
      </c>
      <c r="AW314" s="352">
        <f>AI314+PD_Res_MapbySub!AW314</f>
        <v>0</v>
      </c>
      <c r="AX314" s="352">
        <f>AJ314+PD_Res_MapbySub!AX314</f>
        <v>0</v>
      </c>
      <c r="AY314" s="352">
        <f>AK314+PD_Res_MapbySub!AY314</f>
        <v>0</v>
      </c>
      <c r="AZ314" s="352">
        <f>AL314+PD_Res_MapbySub!AZ314</f>
        <v>0</v>
      </c>
      <c r="BA314" s="352">
        <f>AM314+PD_Res_MapbySub!BA314</f>
        <v>0</v>
      </c>
      <c r="BB314" s="352">
        <f>AN314+PD_Res_MapbySub!BB314</f>
        <v>0</v>
      </c>
      <c r="BC314" s="352">
        <f>AO314+PD_Res_MapbySub!BC314</f>
        <v>0</v>
      </c>
      <c r="BD314" s="352">
        <f>AP314+PD_Res_MapbySub!BD314</f>
        <v>0</v>
      </c>
      <c r="BE314" s="352">
        <f>AQ314+PD_Res_MapbySub!BE314</f>
        <v>0</v>
      </c>
      <c r="BF314" s="352">
        <f>AR314+PD_Res_MapbySub!BF314</f>
        <v>0</v>
      </c>
      <c r="BG314" s="352"/>
      <c r="BH314" s="382">
        <v>0</v>
      </c>
      <c r="BI314" s="383">
        <v>0</v>
      </c>
      <c r="BJ314" s="383">
        <v>0</v>
      </c>
      <c r="BK314" s="383">
        <v>0</v>
      </c>
      <c r="BL314" s="383">
        <v>0</v>
      </c>
      <c r="BM314" s="383">
        <v>0</v>
      </c>
      <c r="BN314" s="383">
        <v>0</v>
      </c>
      <c r="BO314" s="383">
        <v>0</v>
      </c>
      <c r="BP314" s="383">
        <v>0</v>
      </c>
      <c r="BQ314" s="383">
        <v>0</v>
      </c>
      <c r="BR314" s="383">
        <v>0</v>
      </c>
      <c r="BS314" s="383">
        <v>0</v>
      </c>
      <c r="BT314" s="383">
        <v>0</v>
      </c>
      <c r="BU314" s="414">
        <f t="shared" si="171"/>
        <v>0</v>
      </c>
      <c r="BV314" s="355">
        <f>BH314+PD_Res_MapbySub!BV314</f>
        <v>0</v>
      </c>
      <c r="BW314" s="167">
        <f>BI314+PD_Res_MapbySub!BW314</f>
        <v>0</v>
      </c>
      <c r="BX314" s="167">
        <f>BJ314+PD_Res_MapbySub!BX314</f>
        <v>0</v>
      </c>
      <c r="BY314" s="167">
        <f>BK314+PD_Res_MapbySub!BY314</f>
        <v>0</v>
      </c>
      <c r="BZ314" s="167">
        <f>BL314+PD_Res_MapbySub!BZ314</f>
        <v>0</v>
      </c>
      <c r="CA314" s="167">
        <f>BM314+PD_Res_MapbySub!CA314</f>
        <v>0</v>
      </c>
      <c r="CB314" s="167">
        <f>BN314+PD_Res_MapbySub!CB314</f>
        <v>0</v>
      </c>
      <c r="CC314" s="167">
        <f>BO314+PD_Res_MapbySub!CC314</f>
        <v>0</v>
      </c>
      <c r="CD314" s="167">
        <f>BP314+PD_Res_MapbySub!CD314</f>
        <v>0</v>
      </c>
      <c r="CE314" s="167">
        <f>BQ314+PD_Res_MapbySub!CE314</f>
        <v>0</v>
      </c>
      <c r="CF314" s="167">
        <f>BR314+PD_Res_MapbySub!CF314</f>
        <v>0</v>
      </c>
      <c r="CG314" s="167">
        <f>BS314+PD_Res_MapbySub!CG314</f>
        <v>0</v>
      </c>
      <c r="CH314" s="167">
        <f>BT314+PD_Res_MapbySub!CH314</f>
        <v>0</v>
      </c>
      <c r="CI314" s="167">
        <f t="shared" si="172"/>
        <v>0</v>
      </c>
      <c r="CJ314" s="312">
        <f t="shared" si="173"/>
        <v>0</v>
      </c>
      <c r="CK314" s="312">
        <f t="shared" si="174"/>
        <v>0</v>
      </c>
      <c r="CL314" s="312">
        <f t="shared" si="235"/>
        <v>0</v>
      </c>
      <c r="CM314" s="312">
        <f t="shared" si="236"/>
        <v>0</v>
      </c>
      <c r="CN314" s="312">
        <f t="shared" si="175"/>
        <v>0</v>
      </c>
      <c r="CO314" s="312">
        <f t="shared" si="176"/>
        <v>0</v>
      </c>
      <c r="CP314" s="312">
        <f t="shared" si="177"/>
        <v>0</v>
      </c>
      <c r="CQ314" s="312">
        <f t="shared" si="178"/>
        <v>0</v>
      </c>
      <c r="CR314" s="312">
        <f t="shared" si="179"/>
        <v>0</v>
      </c>
      <c r="CS314" s="312">
        <f t="shared" si="180"/>
        <v>0</v>
      </c>
      <c r="CT314" s="312">
        <f t="shared" si="181"/>
        <v>0</v>
      </c>
      <c r="CU314" s="312">
        <f t="shared" si="182"/>
        <v>0</v>
      </c>
      <c r="CV314" s="312">
        <f t="shared" si="183"/>
        <v>0</v>
      </c>
      <c r="CW314" s="312">
        <f t="shared" si="184"/>
        <v>0</v>
      </c>
      <c r="CX314" s="312">
        <f t="shared" si="185"/>
        <v>0</v>
      </c>
      <c r="CY314" s="312">
        <f t="shared" si="186"/>
        <v>0</v>
      </c>
      <c r="CZ314" s="312">
        <f t="shared" si="187"/>
        <v>0</v>
      </c>
      <c r="DA314" s="312">
        <f t="shared" si="188"/>
        <v>0</v>
      </c>
      <c r="DB314" s="312">
        <f t="shared" si="189"/>
        <v>0</v>
      </c>
      <c r="DC314" s="312">
        <f t="shared" si="190"/>
        <v>0</v>
      </c>
      <c r="DD314" s="312">
        <f t="shared" si="191"/>
        <v>0</v>
      </c>
      <c r="DE314" s="312">
        <f t="shared" si="192"/>
        <v>0</v>
      </c>
      <c r="DF314" s="312">
        <f t="shared" si="193"/>
        <v>0</v>
      </c>
      <c r="DG314" s="312">
        <f t="shared" si="194"/>
        <v>0</v>
      </c>
      <c r="DH314" s="312">
        <f t="shared" si="195"/>
        <v>0</v>
      </c>
      <c r="DI314" s="312">
        <f t="shared" si="196"/>
        <v>0</v>
      </c>
      <c r="DJ314" s="312">
        <f t="shared" si="197"/>
        <v>0</v>
      </c>
      <c r="DK314" s="136">
        <f t="shared" si="198"/>
        <v>0</v>
      </c>
      <c r="DM314" s="465">
        <f>CX314-PD_Res_MapbySub!CX314</f>
        <v>0</v>
      </c>
      <c r="DN314" s="465">
        <f>CY314-PD_Res_MapbySub!CY314</f>
        <v>0</v>
      </c>
      <c r="DO314" s="465">
        <f>CZ314-PD_Res_MapbySub!CZ314</f>
        <v>0</v>
      </c>
      <c r="DP314" s="465">
        <f>DA314-PD_Res_MapbySub!DA314</f>
        <v>0</v>
      </c>
      <c r="DQ314" s="465">
        <f>DB314-PD_Res_MapbySub!DB314</f>
        <v>0</v>
      </c>
      <c r="DR314" s="465">
        <f>DC314-PD_Res_MapbySub!DC314</f>
        <v>0</v>
      </c>
      <c r="DS314" s="465">
        <f>DD314-PD_Res_MapbySub!DD314</f>
        <v>0</v>
      </c>
      <c r="DT314" s="465">
        <f>DE314-PD_Res_MapbySub!DE314</f>
        <v>0</v>
      </c>
      <c r="DU314" s="465">
        <f>DF314-PD_Res_MapbySub!DF314</f>
        <v>0</v>
      </c>
      <c r="DV314" s="465">
        <f>DG314-PD_Res_MapbySub!DG314</f>
        <v>0</v>
      </c>
      <c r="DW314" s="465">
        <f>DH314-PD_Res_MapbySub!DH314</f>
        <v>0</v>
      </c>
      <c r="DX314" s="465">
        <f>DI314-PD_Res_MapbySub!DI314</f>
        <v>0</v>
      </c>
      <c r="DY314" s="465">
        <f>DJ314-PD_Res_MapbySub!DJ314</f>
        <v>0</v>
      </c>
      <c r="DZ314">
        <f t="shared" si="199"/>
        <v>0</v>
      </c>
      <c r="EA314" t="s">
        <v>189</v>
      </c>
    </row>
    <row r="315" spans="1:131" hidden="1" x14ac:dyDescent="0.35">
      <c r="A315" s="5" t="str">
        <f>Substation_Info!A315</f>
        <v xml:space="preserve">PG&amp;E East Kern Study Area </v>
      </c>
      <c r="B315" s="5" t="str">
        <f>Substation_Info!B315</f>
        <v>Wheeler Ridge</v>
      </c>
      <c r="C315" s="5">
        <f>Substation_Info!C315</f>
        <v>115</v>
      </c>
      <c r="D315" s="144">
        <v>0</v>
      </c>
      <c r="E315" s="144">
        <v>0</v>
      </c>
      <c r="F315" s="144">
        <v>0</v>
      </c>
      <c r="G315" s="144">
        <v>0</v>
      </c>
      <c r="H315" s="144">
        <v>0</v>
      </c>
      <c r="I315" s="144">
        <v>0</v>
      </c>
      <c r="J315" s="144">
        <v>0</v>
      </c>
      <c r="K315" s="144">
        <v>0</v>
      </c>
      <c r="L315" s="144">
        <v>0</v>
      </c>
      <c r="M315" s="144">
        <v>0</v>
      </c>
      <c r="N315" s="144">
        <v>0</v>
      </c>
      <c r="O315" s="144">
        <v>0</v>
      </c>
      <c r="P315" s="144">
        <v>0</v>
      </c>
      <c r="Q315" s="432">
        <f t="shared" si="169"/>
        <v>0</v>
      </c>
      <c r="R315" s="312">
        <f>D315+PD_Res_MapbySub!R315</f>
        <v>0</v>
      </c>
      <c r="S315">
        <f>E315+PD_Res_MapbySub!S315</f>
        <v>0</v>
      </c>
      <c r="T315">
        <f>F315+PD_Res_MapbySub!T315</f>
        <v>0</v>
      </c>
      <c r="U315">
        <f>G315+PD_Res_MapbySub!U315</f>
        <v>0</v>
      </c>
      <c r="V315">
        <f>H315+PD_Res_MapbySub!V315</f>
        <v>0</v>
      </c>
      <c r="W315">
        <f>I315+PD_Res_MapbySub!W315</f>
        <v>0</v>
      </c>
      <c r="X315">
        <f>J315+PD_Res_MapbySub!X315</f>
        <v>0</v>
      </c>
      <c r="Y315">
        <f>K315+PD_Res_MapbySub!Y315</f>
        <v>0</v>
      </c>
      <c r="Z315">
        <f>L315+PD_Res_MapbySub!Z315</f>
        <v>0</v>
      </c>
      <c r="AA315">
        <f>M315+PD_Res_MapbySub!AA315</f>
        <v>0</v>
      </c>
      <c r="AB315">
        <f>N315+PD_Res_MapbySub!AB315</f>
        <v>0</v>
      </c>
      <c r="AC315">
        <f>O315+PD_Res_MapbySub!AC315</f>
        <v>0</v>
      </c>
      <c r="AD315">
        <f>P315+PD_Res_MapbySub!AD315</f>
        <v>0</v>
      </c>
      <c r="AE315">
        <f t="shared" si="200"/>
        <v>0</v>
      </c>
      <c r="AF315" s="379">
        <v>0</v>
      </c>
      <c r="AG315" s="380">
        <v>0</v>
      </c>
      <c r="AH315" s="380">
        <v>0</v>
      </c>
      <c r="AI315" s="380">
        <v>0</v>
      </c>
      <c r="AJ315" s="380">
        <v>0</v>
      </c>
      <c r="AK315" s="380">
        <v>0</v>
      </c>
      <c r="AL315" s="380">
        <v>0</v>
      </c>
      <c r="AM315" s="380">
        <v>0</v>
      </c>
      <c r="AN315" s="380">
        <v>0</v>
      </c>
      <c r="AO315" s="380">
        <v>0</v>
      </c>
      <c r="AP315" s="380">
        <v>0</v>
      </c>
      <c r="AQ315" s="380">
        <v>0</v>
      </c>
      <c r="AR315" s="380">
        <v>0</v>
      </c>
      <c r="AS315" s="475">
        <f t="shared" si="170"/>
        <v>0</v>
      </c>
      <c r="AT315" s="351">
        <f>AF315+PD_Res_MapbySub!AT315</f>
        <v>0</v>
      </c>
      <c r="AU315" s="352">
        <f>AG315+PD_Res_MapbySub!AU315</f>
        <v>0</v>
      </c>
      <c r="AV315" s="352">
        <f>AH315+PD_Res_MapbySub!AV315</f>
        <v>0</v>
      </c>
      <c r="AW315" s="352">
        <f>AI315+PD_Res_MapbySub!AW315</f>
        <v>0</v>
      </c>
      <c r="AX315" s="352">
        <f>AJ315+PD_Res_MapbySub!AX315</f>
        <v>0</v>
      </c>
      <c r="AY315" s="352">
        <f>AK315+PD_Res_MapbySub!AY315</f>
        <v>0</v>
      </c>
      <c r="AZ315" s="352">
        <f>AL315+PD_Res_MapbySub!AZ315</f>
        <v>0</v>
      </c>
      <c r="BA315" s="352">
        <f>AM315+PD_Res_MapbySub!BA315</f>
        <v>0</v>
      </c>
      <c r="BB315" s="352">
        <f>AN315+PD_Res_MapbySub!BB315</f>
        <v>0</v>
      </c>
      <c r="BC315" s="352">
        <f>AO315+PD_Res_MapbySub!BC315</f>
        <v>100</v>
      </c>
      <c r="BD315" s="352">
        <f>AP315+PD_Res_MapbySub!BD315</f>
        <v>70</v>
      </c>
      <c r="BE315" s="352">
        <f>AQ315+PD_Res_MapbySub!BE315</f>
        <v>70</v>
      </c>
      <c r="BF315" s="352">
        <f>AR315+PD_Res_MapbySub!BF315</f>
        <v>0</v>
      </c>
      <c r="BG315" s="352"/>
      <c r="BH315" s="382">
        <v>0</v>
      </c>
      <c r="BI315" s="383">
        <v>0</v>
      </c>
      <c r="BJ315" s="383">
        <v>0</v>
      </c>
      <c r="BK315" s="383">
        <v>0</v>
      </c>
      <c r="BL315" s="383">
        <v>0</v>
      </c>
      <c r="BM315" s="383">
        <v>0</v>
      </c>
      <c r="BN315" s="383">
        <v>0</v>
      </c>
      <c r="BO315" s="383">
        <v>0</v>
      </c>
      <c r="BP315" s="383">
        <v>0</v>
      </c>
      <c r="BQ315" s="383">
        <v>0</v>
      </c>
      <c r="BR315" s="383">
        <v>0</v>
      </c>
      <c r="BS315" s="383">
        <v>0</v>
      </c>
      <c r="BT315" s="383">
        <v>0</v>
      </c>
      <c r="BU315" s="414">
        <f t="shared" si="171"/>
        <v>0</v>
      </c>
      <c r="BV315" s="355">
        <f>BH315+PD_Res_MapbySub!BV315</f>
        <v>0</v>
      </c>
      <c r="BW315" s="167">
        <f>BI315+PD_Res_MapbySub!BW315</f>
        <v>0</v>
      </c>
      <c r="BX315" s="167">
        <f>BJ315+PD_Res_MapbySub!BX315</f>
        <v>0</v>
      </c>
      <c r="BY315" s="167">
        <f>BK315+PD_Res_MapbySub!BY315</f>
        <v>0</v>
      </c>
      <c r="BZ315" s="167">
        <f>BL315+PD_Res_MapbySub!BZ315</f>
        <v>0</v>
      </c>
      <c r="CA315" s="167">
        <f>BM315+PD_Res_MapbySub!CA315</f>
        <v>0</v>
      </c>
      <c r="CB315" s="167">
        <f>BN315+PD_Res_MapbySub!CB315</f>
        <v>0</v>
      </c>
      <c r="CC315" s="167">
        <f>BO315+PD_Res_MapbySub!CC315</f>
        <v>0</v>
      </c>
      <c r="CD315" s="167">
        <f>BP315+PD_Res_MapbySub!CD315</f>
        <v>2.4</v>
      </c>
      <c r="CE315" s="167">
        <f>BQ315+PD_Res_MapbySub!CE315</f>
        <v>0</v>
      </c>
      <c r="CF315" s="167">
        <f>BR315+PD_Res_MapbySub!CF315</f>
        <v>5.3209999999999997</v>
      </c>
      <c r="CG315" s="167">
        <f>BS315+PD_Res_MapbySub!CG315</f>
        <v>87</v>
      </c>
      <c r="CH315" s="167">
        <f>BT315+PD_Res_MapbySub!CH315</f>
        <v>0</v>
      </c>
      <c r="CI315" s="167">
        <f t="shared" si="172"/>
        <v>1</v>
      </c>
      <c r="CJ315" s="312">
        <f t="shared" si="173"/>
        <v>0</v>
      </c>
      <c r="CK315" s="312">
        <f t="shared" si="174"/>
        <v>0</v>
      </c>
      <c r="CL315" s="312">
        <f t="shared" si="235"/>
        <v>0</v>
      </c>
      <c r="CM315" s="312">
        <f t="shared" si="236"/>
        <v>0</v>
      </c>
      <c r="CN315" s="312">
        <f t="shared" si="175"/>
        <v>0</v>
      </c>
      <c r="CO315" s="312">
        <f t="shared" si="176"/>
        <v>0</v>
      </c>
      <c r="CP315" s="312">
        <f t="shared" si="177"/>
        <v>0</v>
      </c>
      <c r="CQ315" s="312">
        <f t="shared" si="178"/>
        <v>0</v>
      </c>
      <c r="CR315" s="312">
        <f t="shared" si="179"/>
        <v>2.4</v>
      </c>
      <c r="CS315" s="312">
        <f t="shared" si="180"/>
        <v>100</v>
      </c>
      <c r="CT315" s="312">
        <f t="shared" si="181"/>
        <v>75.320999999999998</v>
      </c>
      <c r="CU315" s="312">
        <f t="shared" si="182"/>
        <v>157</v>
      </c>
      <c r="CV315" s="312">
        <f t="shared" si="183"/>
        <v>0</v>
      </c>
      <c r="CW315" s="312">
        <f t="shared" ref="CW315:CW316" si="241">IF(SUM(CS315:CT315)&gt;0,1,0)</f>
        <v>1</v>
      </c>
      <c r="CX315" s="312">
        <f t="shared" si="185"/>
        <v>0</v>
      </c>
      <c r="CY315" s="312">
        <f t="shared" si="186"/>
        <v>0</v>
      </c>
      <c r="CZ315" s="312">
        <f t="shared" si="187"/>
        <v>0</v>
      </c>
      <c r="DA315" s="312">
        <f t="shared" si="188"/>
        <v>0</v>
      </c>
      <c r="DB315" s="312">
        <f t="shared" si="189"/>
        <v>0</v>
      </c>
      <c r="DC315" s="312">
        <f t="shared" si="190"/>
        <v>0</v>
      </c>
      <c r="DD315" s="312">
        <f t="shared" si="191"/>
        <v>0</v>
      </c>
      <c r="DE315" s="312">
        <f t="shared" si="192"/>
        <v>0</v>
      </c>
      <c r="DF315" s="312">
        <f t="shared" si="193"/>
        <v>2.4</v>
      </c>
      <c r="DG315" s="312">
        <f t="shared" si="194"/>
        <v>100</v>
      </c>
      <c r="DH315" s="312">
        <f t="shared" si="195"/>
        <v>75.320999999999998</v>
      </c>
      <c r="DI315" s="312">
        <f t="shared" si="196"/>
        <v>157</v>
      </c>
      <c r="DJ315" s="312">
        <f t="shared" si="197"/>
        <v>0</v>
      </c>
      <c r="DK315" s="136">
        <f t="shared" si="198"/>
        <v>1</v>
      </c>
      <c r="DM315" s="465">
        <f>CX315-PD_Res_MapbySub!CX315</f>
        <v>0</v>
      </c>
      <c r="DN315" s="465">
        <f>CY315-PD_Res_MapbySub!CY315</f>
        <v>0</v>
      </c>
      <c r="DO315" s="465">
        <f>CZ315-PD_Res_MapbySub!CZ315</f>
        <v>0</v>
      </c>
      <c r="DP315" s="465">
        <f>DA315-PD_Res_MapbySub!DA315</f>
        <v>0</v>
      </c>
      <c r="DQ315" s="465">
        <f>DB315-PD_Res_MapbySub!DB315</f>
        <v>0</v>
      </c>
      <c r="DR315" s="465">
        <f>DC315-PD_Res_MapbySub!DC315</f>
        <v>0</v>
      </c>
      <c r="DS315" s="465">
        <f>DD315-PD_Res_MapbySub!DD315</f>
        <v>0</v>
      </c>
      <c r="DT315" s="465">
        <f>DE315-PD_Res_MapbySub!DE315</f>
        <v>0</v>
      </c>
      <c r="DU315" s="465">
        <f>DF315-PD_Res_MapbySub!DF315</f>
        <v>0</v>
      </c>
      <c r="DV315" s="465">
        <f>DG315-PD_Res_MapbySub!DG315</f>
        <v>0</v>
      </c>
      <c r="DW315" s="465">
        <f>DH315-PD_Res_MapbySub!DH315</f>
        <v>0</v>
      </c>
      <c r="DX315" s="465">
        <f>DI315-PD_Res_MapbySub!DI315</f>
        <v>0</v>
      </c>
      <c r="DY315" s="465">
        <f>DJ315-PD_Res_MapbySub!DJ315</f>
        <v>0</v>
      </c>
      <c r="DZ315">
        <f t="shared" si="199"/>
        <v>0</v>
      </c>
      <c r="EA315" t="s">
        <v>189</v>
      </c>
    </row>
    <row r="316" spans="1:131" hidden="1" x14ac:dyDescent="0.35">
      <c r="A316" s="5" t="str">
        <f>Substation_Info!A316</f>
        <v xml:space="preserve">PG&amp;E East Kern Study Area </v>
      </c>
      <c r="B316" s="5" t="str">
        <f>Substation_Info!B316</f>
        <v>Wheeler Ridge</v>
      </c>
      <c r="C316" s="5">
        <f>Substation_Info!C316</f>
        <v>230</v>
      </c>
      <c r="D316" s="144">
        <v>0</v>
      </c>
      <c r="E316" s="144">
        <v>0</v>
      </c>
      <c r="F316" s="144">
        <v>0</v>
      </c>
      <c r="G316" s="144">
        <v>0</v>
      </c>
      <c r="H316" s="144">
        <v>0</v>
      </c>
      <c r="I316" s="144">
        <v>0</v>
      </c>
      <c r="J316" s="144">
        <v>0</v>
      </c>
      <c r="K316" s="144">
        <v>0</v>
      </c>
      <c r="L316" s="144">
        <v>0</v>
      </c>
      <c r="M316" s="144">
        <v>0</v>
      </c>
      <c r="N316" s="144">
        <v>0</v>
      </c>
      <c r="O316" s="144">
        <v>0</v>
      </c>
      <c r="P316" s="144">
        <v>0</v>
      </c>
      <c r="Q316" s="432">
        <f t="shared" si="169"/>
        <v>0</v>
      </c>
      <c r="R316" s="312">
        <f>D316+PD_Res_MapbySub!R316</f>
        <v>0</v>
      </c>
      <c r="S316">
        <f>E316+PD_Res_MapbySub!S316</f>
        <v>0</v>
      </c>
      <c r="T316">
        <f>F316+PD_Res_MapbySub!T316</f>
        <v>0</v>
      </c>
      <c r="U316">
        <f>G316+PD_Res_MapbySub!U316</f>
        <v>0</v>
      </c>
      <c r="V316">
        <f>H316+PD_Res_MapbySub!V316</f>
        <v>0</v>
      </c>
      <c r="W316">
        <f>I316+PD_Res_MapbySub!W316</f>
        <v>0</v>
      </c>
      <c r="X316">
        <f>J316+PD_Res_MapbySub!X316</f>
        <v>0</v>
      </c>
      <c r="Y316">
        <f>K316+PD_Res_MapbySub!Y316</f>
        <v>0</v>
      </c>
      <c r="Z316">
        <f>L316+PD_Res_MapbySub!Z316</f>
        <v>0</v>
      </c>
      <c r="AA316">
        <f>M316+PD_Res_MapbySub!AA316</f>
        <v>0</v>
      </c>
      <c r="AB316">
        <f>N316+PD_Res_MapbySub!AB316</f>
        <v>0</v>
      </c>
      <c r="AC316">
        <f>O316+PD_Res_MapbySub!AC316</f>
        <v>0</v>
      </c>
      <c r="AD316">
        <f>P316+PD_Res_MapbySub!AD316</f>
        <v>0</v>
      </c>
      <c r="AE316">
        <f t="shared" si="200"/>
        <v>0</v>
      </c>
      <c r="AF316" s="379">
        <v>0</v>
      </c>
      <c r="AG316" s="380">
        <v>0</v>
      </c>
      <c r="AH316" s="380">
        <v>0</v>
      </c>
      <c r="AI316" s="380">
        <v>0</v>
      </c>
      <c r="AJ316" s="380">
        <v>0</v>
      </c>
      <c r="AK316" s="380">
        <v>0</v>
      </c>
      <c r="AL316" s="380">
        <v>0</v>
      </c>
      <c r="AM316" s="380">
        <v>0</v>
      </c>
      <c r="AN316" s="380">
        <v>0</v>
      </c>
      <c r="AO316" s="380">
        <v>0</v>
      </c>
      <c r="AP316" s="380">
        <v>0</v>
      </c>
      <c r="AQ316" s="380">
        <v>0</v>
      </c>
      <c r="AR316" s="380">
        <v>0</v>
      </c>
      <c r="AS316" s="475">
        <f t="shared" si="170"/>
        <v>0</v>
      </c>
      <c r="AT316" s="351">
        <f>AF316+PD_Res_MapbySub!AT316</f>
        <v>0</v>
      </c>
      <c r="AU316" s="352">
        <f>AG316+PD_Res_MapbySub!AU316</f>
        <v>0</v>
      </c>
      <c r="AV316" s="352">
        <f>AH316+PD_Res_MapbySub!AV316</f>
        <v>0</v>
      </c>
      <c r="AW316" s="352">
        <f>AI316+PD_Res_MapbySub!AW316</f>
        <v>0</v>
      </c>
      <c r="AX316" s="352">
        <f>AJ316+PD_Res_MapbySub!AX316</f>
        <v>0</v>
      </c>
      <c r="AY316" s="352">
        <f>AK316+PD_Res_MapbySub!AY316</f>
        <v>0</v>
      </c>
      <c r="AZ316" s="352">
        <f>AL316+PD_Res_MapbySub!AZ316</f>
        <v>0</v>
      </c>
      <c r="BA316" s="352">
        <f>AM316+PD_Res_MapbySub!BA316</f>
        <v>0</v>
      </c>
      <c r="BB316" s="352">
        <f>AN316+PD_Res_MapbySub!BB316</f>
        <v>0</v>
      </c>
      <c r="BC316" s="352">
        <f>AO316+PD_Res_MapbySub!BC316</f>
        <v>200</v>
      </c>
      <c r="BD316" s="352">
        <f>AP316+PD_Res_MapbySub!BD316</f>
        <v>0</v>
      </c>
      <c r="BE316" s="352">
        <f>AQ316+PD_Res_MapbySub!BE316</f>
        <v>0</v>
      </c>
      <c r="BF316" s="352">
        <f>AR316+PD_Res_MapbySub!BF316</f>
        <v>0</v>
      </c>
      <c r="BG316" s="352"/>
      <c r="BH316" s="382">
        <v>0</v>
      </c>
      <c r="BI316" s="383">
        <v>0</v>
      </c>
      <c r="BJ316" s="383">
        <v>0</v>
      </c>
      <c r="BK316" s="383">
        <v>0</v>
      </c>
      <c r="BL316" s="383">
        <v>0</v>
      </c>
      <c r="BM316" s="383">
        <v>0</v>
      </c>
      <c r="BN316" s="383">
        <v>0</v>
      </c>
      <c r="BO316" s="383">
        <v>0</v>
      </c>
      <c r="BP316" s="383">
        <v>0</v>
      </c>
      <c r="BQ316" s="383">
        <v>0</v>
      </c>
      <c r="BR316" s="383">
        <v>0</v>
      </c>
      <c r="BS316" s="383">
        <v>0</v>
      </c>
      <c r="BT316" s="383">
        <v>0</v>
      </c>
      <c r="BU316" s="414">
        <f t="shared" si="171"/>
        <v>0</v>
      </c>
      <c r="BV316" s="355">
        <f>BH316+PD_Res_MapbySub!BV316</f>
        <v>0</v>
      </c>
      <c r="BW316" s="167">
        <f>BI316+PD_Res_MapbySub!BW316</f>
        <v>0</v>
      </c>
      <c r="BX316" s="167">
        <f>BJ316+PD_Res_MapbySub!BX316</f>
        <v>0</v>
      </c>
      <c r="BY316" s="167">
        <f>BK316+PD_Res_MapbySub!BY316</f>
        <v>0</v>
      </c>
      <c r="BZ316" s="167">
        <f>BL316+PD_Res_MapbySub!BZ316</f>
        <v>0</v>
      </c>
      <c r="CA316" s="167">
        <f>BM316+PD_Res_MapbySub!CA316</f>
        <v>0</v>
      </c>
      <c r="CB316" s="167">
        <f>BN316+PD_Res_MapbySub!CB316</f>
        <v>0</v>
      </c>
      <c r="CC316" s="167">
        <f>BO316+PD_Res_MapbySub!CC316</f>
        <v>0</v>
      </c>
      <c r="CD316" s="167">
        <f>BP316+PD_Res_MapbySub!CD316</f>
        <v>0</v>
      </c>
      <c r="CE316" s="167">
        <f>BQ316+PD_Res_MapbySub!CE316</f>
        <v>10</v>
      </c>
      <c r="CF316" s="167">
        <f>BR316+PD_Res_MapbySub!CF316</f>
        <v>280</v>
      </c>
      <c r="CG316" s="167">
        <f>BS316+PD_Res_MapbySub!CG316</f>
        <v>70</v>
      </c>
      <c r="CH316" s="167">
        <f>BT316+PD_Res_MapbySub!CH316</f>
        <v>0</v>
      </c>
      <c r="CI316" s="167">
        <f t="shared" si="172"/>
        <v>1</v>
      </c>
      <c r="CJ316" s="312">
        <f t="shared" si="173"/>
        <v>0</v>
      </c>
      <c r="CK316" s="312">
        <f t="shared" si="174"/>
        <v>0</v>
      </c>
      <c r="CL316" s="312">
        <f t="shared" si="235"/>
        <v>0</v>
      </c>
      <c r="CM316" s="312">
        <f t="shared" si="236"/>
        <v>0</v>
      </c>
      <c r="CN316" s="312">
        <f t="shared" si="175"/>
        <v>0</v>
      </c>
      <c r="CO316" s="312">
        <f t="shared" si="176"/>
        <v>0</v>
      </c>
      <c r="CP316" s="312">
        <f t="shared" si="177"/>
        <v>0</v>
      </c>
      <c r="CQ316" s="312">
        <f t="shared" si="178"/>
        <v>0</v>
      </c>
      <c r="CR316" s="312">
        <f t="shared" si="179"/>
        <v>0</v>
      </c>
      <c r="CS316" s="312">
        <f t="shared" si="180"/>
        <v>210</v>
      </c>
      <c r="CT316" s="312">
        <f t="shared" si="181"/>
        <v>280</v>
      </c>
      <c r="CU316" s="312">
        <f t="shared" si="182"/>
        <v>70</v>
      </c>
      <c r="CV316" s="312">
        <f t="shared" si="183"/>
        <v>0</v>
      </c>
      <c r="CW316" s="312">
        <f t="shared" si="241"/>
        <v>1</v>
      </c>
      <c r="CX316" s="312">
        <f t="shared" si="185"/>
        <v>0</v>
      </c>
      <c r="CY316" s="312">
        <f t="shared" si="186"/>
        <v>0</v>
      </c>
      <c r="CZ316" s="312">
        <f t="shared" si="187"/>
        <v>0</v>
      </c>
      <c r="DA316" s="312">
        <f t="shared" si="188"/>
        <v>0</v>
      </c>
      <c r="DB316" s="312">
        <f t="shared" si="189"/>
        <v>0</v>
      </c>
      <c r="DC316" s="312">
        <f t="shared" si="190"/>
        <v>0</v>
      </c>
      <c r="DD316" s="312">
        <f t="shared" si="191"/>
        <v>0</v>
      </c>
      <c r="DE316" s="312">
        <f t="shared" si="192"/>
        <v>0</v>
      </c>
      <c r="DF316" s="312">
        <f t="shared" si="193"/>
        <v>0</v>
      </c>
      <c r="DG316" s="312">
        <f t="shared" si="194"/>
        <v>210</v>
      </c>
      <c r="DH316" s="312">
        <f t="shared" si="195"/>
        <v>280</v>
      </c>
      <c r="DI316" s="312">
        <f t="shared" si="196"/>
        <v>70</v>
      </c>
      <c r="DJ316" s="312">
        <f t="shared" si="197"/>
        <v>0</v>
      </c>
      <c r="DK316" s="136">
        <f t="shared" si="198"/>
        <v>1</v>
      </c>
      <c r="DM316" s="465">
        <f>CX316-PD_Res_MapbySub!CX316</f>
        <v>0</v>
      </c>
      <c r="DN316" s="465">
        <f>CY316-PD_Res_MapbySub!CY316</f>
        <v>0</v>
      </c>
      <c r="DO316" s="465">
        <f>CZ316-PD_Res_MapbySub!CZ316</f>
        <v>0</v>
      </c>
      <c r="DP316" s="465">
        <f>DA316-PD_Res_MapbySub!DA316</f>
        <v>0</v>
      </c>
      <c r="DQ316" s="465">
        <f>DB316-PD_Res_MapbySub!DB316</f>
        <v>0</v>
      </c>
      <c r="DR316" s="465">
        <f>DC316-PD_Res_MapbySub!DC316</f>
        <v>0</v>
      </c>
      <c r="DS316" s="465">
        <f>DD316-PD_Res_MapbySub!DD316</f>
        <v>0</v>
      </c>
      <c r="DT316" s="465">
        <f>DE316-PD_Res_MapbySub!DE316</f>
        <v>0</v>
      </c>
      <c r="DU316" s="465">
        <f>DF316-PD_Res_MapbySub!DF316</f>
        <v>0</v>
      </c>
      <c r="DV316" s="465">
        <f>DG316-PD_Res_MapbySub!DG316</f>
        <v>0</v>
      </c>
      <c r="DW316" s="465">
        <f>DH316-PD_Res_MapbySub!DH316</f>
        <v>0</v>
      </c>
      <c r="DX316" s="465">
        <f>DI316-PD_Res_MapbySub!DI316</f>
        <v>0</v>
      </c>
      <c r="DY316" s="465">
        <f>DJ316-PD_Res_MapbySub!DJ316</f>
        <v>0</v>
      </c>
      <c r="DZ316">
        <f t="shared" si="199"/>
        <v>0</v>
      </c>
      <c r="EA316" t="s">
        <v>189</v>
      </c>
    </row>
    <row r="317" spans="1:131" x14ac:dyDescent="0.35">
      <c r="A317" s="5" t="str">
        <f>Substation_Info!A317</f>
        <v>SCE Northern Area</v>
      </c>
      <c r="B317" s="5" t="str">
        <f>Substation_Info!B317</f>
        <v>Whirlwind</v>
      </c>
      <c r="C317" s="5">
        <f>Substation_Info!C317</f>
        <v>500</v>
      </c>
      <c r="D317" s="144">
        <v>0</v>
      </c>
      <c r="E317" s="144">
        <v>0</v>
      </c>
      <c r="F317" s="144">
        <v>0</v>
      </c>
      <c r="G317" s="144">
        <v>0</v>
      </c>
      <c r="H317" s="144">
        <v>0</v>
      </c>
      <c r="I317" s="144">
        <v>0</v>
      </c>
      <c r="J317" s="144">
        <v>0</v>
      </c>
      <c r="K317" s="144">
        <v>0</v>
      </c>
      <c r="L317" s="144">
        <v>0</v>
      </c>
      <c r="M317" s="144">
        <v>0</v>
      </c>
      <c r="N317" s="144">
        <v>0</v>
      </c>
      <c r="O317" s="144">
        <v>0</v>
      </c>
      <c r="P317" s="144">
        <v>0</v>
      </c>
      <c r="Q317" s="432">
        <f t="shared" si="169"/>
        <v>0</v>
      </c>
      <c r="R317" s="312">
        <f>D317+PD_Res_MapbySub!R317</f>
        <v>0</v>
      </c>
      <c r="S317">
        <f>E317+PD_Res_MapbySub!S317</f>
        <v>0</v>
      </c>
      <c r="T317">
        <f>F317+PD_Res_MapbySub!T317</f>
        <v>0</v>
      </c>
      <c r="U317">
        <f>G317+PD_Res_MapbySub!U317</f>
        <v>0</v>
      </c>
      <c r="V317">
        <f>H317+PD_Res_MapbySub!V317</f>
        <v>0</v>
      </c>
      <c r="W317">
        <f>I317+PD_Res_MapbySub!W317</f>
        <v>0</v>
      </c>
      <c r="X317">
        <f>J317+PD_Res_MapbySub!X317</f>
        <v>0</v>
      </c>
      <c r="Y317">
        <f>K317+PD_Res_MapbySub!Y317</f>
        <v>0</v>
      </c>
      <c r="Z317">
        <f>L317+PD_Res_MapbySub!Z317</f>
        <v>0</v>
      </c>
      <c r="AA317">
        <f>M317+PD_Res_MapbySub!AA317</f>
        <v>0</v>
      </c>
      <c r="AB317">
        <f>N317+PD_Res_MapbySub!AB317</f>
        <v>0</v>
      </c>
      <c r="AC317">
        <f>O317+PD_Res_MapbySub!AC317</f>
        <v>0</v>
      </c>
      <c r="AD317">
        <f>P317+PD_Res_MapbySub!AD317</f>
        <v>0</v>
      </c>
      <c r="AE317">
        <f t="shared" si="200"/>
        <v>0</v>
      </c>
      <c r="AF317" s="379">
        <v>0</v>
      </c>
      <c r="AG317" s="380">
        <v>0</v>
      </c>
      <c r="AH317" s="380">
        <v>0</v>
      </c>
      <c r="AI317" s="380">
        <v>0</v>
      </c>
      <c r="AJ317" s="380">
        <v>0</v>
      </c>
      <c r="AK317" s="380">
        <v>0</v>
      </c>
      <c r="AL317" s="380">
        <v>0</v>
      </c>
      <c r="AM317" s="380">
        <v>0</v>
      </c>
      <c r="AN317" s="380">
        <v>0</v>
      </c>
      <c r="AO317" s="380">
        <v>0</v>
      </c>
      <c r="AP317" s="380">
        <v>0</v>
      </c>
      <c r="AQ317" s="380">
        <v>0</v>
      </c>
      <c r="AR317" s="380">
        <v>0</v>
      </c>
      <c r="AS317" s="475">
        <f t="shared" si="170"/>
        <v>0</v>
      </c>
      <c r="AT317" s="351">
        <f>AF317+PD_Res_MapbySub!AT317</f>
        <v>0</v>
      </c>
      <c r="AU317" s="352">
        <f>AG317+PD_Res_MapbySub!AU317</f>
        <v>0</v>
      </c>
      <c r="AV317" s="352">
        <f>AH317+PD_Res_MapbySub!AV317</f>
        <v>0</v>
      </c>
      <c r="AW317" s="352">
        <f>AI317+PD_Res_MapbySub!AW317</f>
        <v>0</v>
      </c>
      <c r="AX317" s="352">
        <f>AJ317+PD_Res_MapbySub!AX317</f>
        <v>0</v>
      </c>
      <c r="AY317" s="352">
        <f>AK317+PD_Res_MapbySub!AY317</f>
        <v>0</v>
      </c>
      <c r="AZ317" s="352">
        <f>AL317+PD_Res_MapbySub!AZ317</f>
        <v>0</v>
      </c>
      <c r="BA317" s="352">
        <f>AM317+PD_Res_MapbySub!BA317</f>
        <v>0</v>
      </c>
      <c r="BB317" s="352">
        <f>AN317+PD_Res_MapbySub!BB317</f>
        <v>0</v>
      </c>
      <c r="BC317" s="352">
        <f>AO317+PD_Res_MapbySub!BC317</f>
        <v>0</v>
      </c>
      <c r="BD317" s="352">
        <f>AP317+PD_Res_MapbySub!BD317</f>
        <v>0</v>
      </c>
      <c r="BE317" s="352">
        <f>AQ317+PD_Res_MapbySub!BE317</f>
        <v>0</v>
      </c>
      <c r="BF317" s="352">
        <f>AR317+PD_Res_MapbySub!BF317</f>
        <v>0</v>
      </c>
      <c r="BG317" s="352"/>
      <c r="BH317" s="382">
        <v>0</v>
      </c>
      <c r="BI317" s="383">
        <v>0</v>
      </c>
      <c r="BJ317" s="383">
        <v>0</v>
      </c>
      <c r="BK317" s="383">
        <v>0</v>
      </c>
      <c r="BL317" s="383">
        <v>0</v>
      </c>
      <c r="BM317" s="383">
        <v>0</v>
      </c>
      <c r="BN317" s="383">
        <v>0</v>
      </c>
      <c r="BO317" s="383">
        <v>0</v>
      </c>
      <c r="BP317" s="383">
        <v>0</v>
      </c>
      <c r="BQ317" s="383">
        <v>0</v>
      </c>
      <c r="BR317" s="383">
        <v>0</v>
      </c>
      <c r="BS317" s="383">
        <v>0</v>
      </c>
      <c r="BT317" s="383">
        <v>0</v>
      </c>
      <c r="BU317" s="414">
        <f t="shared" si="171"/>
        <v>0</v>
      </c>
      <c r="BV317" s="355">
        <f>BH317+PD_Res_MapbySub!BV317</f>
        <v>0</v>
      </c>
      <c r="BW317" s="167">
        <f>BI317+PD_Res_MapbySub!BW317</f>
        <v>0</v>
      </c>
      <c r="BX317" s="167">
        <f>BJ317+PD_Res_MapbySub!BX317</f>
        <v>0</v>
      </c>
      <c r="BY317" s="167">
        <f>BK317+PD_Res_MapbySub!BY317</f>
        <v>0</v>
      </c>
      <c r="BZ317" s="167">
        <f>BL317+PD_Res_MapbySub!BZ317</f>
        <v>0</v>
      </c>
      <c r="CA317" s="167">
        <f>BM317+PD_Res_MapbySub!CA317</f>
        <v>0</v>
      </c>
      <c r="CB317" s="167">
        <f>BN317+PD_Res_MapbySub!CB317</f>
        <v>0</v>
      </c>
      <c r="CC317" s="167">
        <f>BO317+PD_Res_MapbySub!CC317</f>
        <v>0</v>
      </c>
      <c r="CD317" s="167">
        <f>BP317+PD_Res_MapbySub!CD317</f>
        <v>0</v>
      </c>
      <c r="CE317" s="167">
        <f>BQ317+PD_Res_MapbySub!CE317</f>
        <v>0</v>
      </c>
      <c r="CF317" s="167">
        <f>BR317+PD_Res_MapbySub!CF317</f>
        <v>0</v>
      </c>
      <c r="CG317" s="167">
        <f>BS317+PD_Res_MapbySub!CG317</f>
        <v>0</v>
      </c>
      <c r="CH317" s="167">
        <f>BT317+PD_Res_MapbySub!CH317</f>
        <v>0</v>
      </c>
      <c r="CI317" s="167">
        <f t="shared" si="172"/>
        <v>0</v>
      </c>
      <c r="CJ317" s="312">
        <f t="shared" si="173"/>
        <v>0</v>
      </c>
      <c r="CK317" s="312">
        <f t="shared" si="174"/>
        <v>0</v>
      </c>
      <c r="CL317" s="312">
        <f t="shared" si="235"/>
        <v>0</v>
      </c>
      <c r="CM317" s="312">
        <f t="shared" si="236"/>
        <v>0</v>
      </c>
      <c r="CN317" s="312">
        <f t="shared" si="175"/>
        <v>0</v>
      </c>
      <c r="CO317" s="312">
        <f t="shared" si="176"/>
        <v>0</v>
      </c>
      <c r="CP317" s="312">
        <f t="shared" si="177"/>
        <v>0</v>
      </c>
      <c r="CQ317" s="312">
        <f t="shared" si="178"/>
        <v>0</v>
      </c>
      <c r="CR317" s="312">
        <f t="shared" si="179"/>
        <v>0</v>
      </c>
      <c r="CS317" s="312">
        <f t="shared" si="180"/>
        <v>0</v>
      </c>
      <c r="CT317" s="312">
        <f t="shared" si="181"/>
        <v>0</v>
      </c>
      <c r="CU317" s="312">
        <f t="shared" si="182"/>
        <v>0</v>
      </c>
      <c r="CV317" s="312">
        <f t="shared" si="183"/>
        <v>0</v>
      </c>
      <c r="CW317" s="312">
        <f t="shared" si="184"/>
        <v>0</v>
      </c>
      <c r="CX317" s="312">
        <f t="shared" si="185"/>
        <v>0</v>
      </c>
      <c r="CY317" s="312">
        <f t="shared" si="186"/>
        <v>0</v>
      </c>
      <c r="CZ317" s="312">
        <f t="shared" si="187"/>
        <v>0</v>
      </c>
      <c r="DA317" s="312">
        <f t="shared" si="188"/>
        <v>0</v>
      </c>
      <c r="DB317" s="312">
        <f t="shared" si="189"/>
        <v>0</v>
      </c>
      <c r="DC317" s="312">
        <f t="shared" si="190"/>
        <v>0</v>
      </c>
      <c r="DD317" s="312">
        <f t="shared" si="191"/>
        <v>0</v>
      </c>
      <c r="DE317" s="312">
        <f t="shared" si="192"/>
        <v>0</v>
      </c>
      <c r="DF317" s="312">
        <f t="shared" si="193"/>
        <v>0</v>
      </c>
      <c r="DG317" s="312">
        <f t="shared" si="194"/>
        <v>0</v>
      </c>
      <c r="DH317" s="312">
        <f t="shared" si="195"/>
        <v>0</v>
      </c>
      <c r="DI317" s="312">
        <f t="shared" si="196"/>
        <v>0</v>
      </c>
      <c r="DJ317" s="312">
        <f t="shared" si="197"/>
        <v>0</v>
      </c>
      <c r="DK317" s="136">
        <f t="shared" si="198"/>
        <v>0</v>
      </c>
      <c r="DM317" s="465">
        <f>CX317-PD_Res_MapbySub!CX317</f>
        <v>0</v>
      </c>
      <c r="DN317" s="465">
        <f>CY317-PD_Res_MapbySub!CY317</f>
        <v>0</v>
      </c>
      <c r="DO317" s="465">
        <f>CZ317-PD_Res_MapbySub!CZ317</f>
        <v>0</v>
      </c>
      <c r="DP317" s="465">
        <f>DA317-PD_Res_MapbySub!DA317</f>
        <v>0</v>
      </c>
      <c r="DQ317" s="465">
        <f>DB317-PD_Res_MapbySub!DB317</f>
        <v>0</v>
      </c>
      <c r="DR317" s="465">
        <f>DC317-PD_Res_MapbySub!DC317</f>
        <v>0</v>
      </c>
      <c r="DS317" s="465">
        <f>DD317-PD_Res_MapbySub!DD317</f>
        <v>0</v>
      </c>
      <c r="DT317" s="465">
        <f>DE317-PD_Res_MapbySub!DE317</f>
        <v>0</v>
      </c>
      <c r="DU317" s="465">
        <f>DF317-PD_Res_MapbySub!DF317</f>
        <v>0</v>
      </c>
      <c r="DV317" s="465">
        <f>DG317-PD_Res_MapbySub!DG317</f>
        <v>0</v>
      </c>
      <c r="DW317" s="465">
        <f>DH317-PD_Res_MapbySub!DH317</f>
        <v>0</v>
      </c>
      <c r="DX317" s="465">
        <f>DI317-PD_Res_MapbySub!DI317</f>
        <v>0</v>
      </c>
      <c r="DY317" s="465">
        <f>DJ317-PD_Res_MapbySub!DJ317</f>
        <v>0</v>
      </c>
      <c r="DZ317">
        <f t="shared" si="199"/>
        <v>0</v>
      </c>
      <c r="EA317" t="s">
        <v>190</v>
      </c>
    </row>
    <row r="318" spans="1:131" x14ac:dyDescent="0.35">
      <c r="A318" s="5" t="str">
        <f>Substation_Info!A318</f>
        <v>SCE Northern Area</v>
      </c>
      <c r="B318" s="5" t="str">
        <f>Substation_Info!B318</f>
        <v>Whirlwind</v>
      </c>
      <c r="C318" s="5">
        <f>Substation_Info!C318</f>
        <v>230</v>
      </c>
      <c r="D318" s="144">
        <v>0</v>
      </c>
      <c r="E318" s="144">
        <v>0</v>
      </c>
      <c r="F318" s="144">
        <v>0</v>
      </c>
      <c r="G318" s="144">
        <v>0</v>
      </c>
      <c r="H318" s="144">
        <v>0</v>
      </c>
      <c r="I318" s="144">
        <v>0</v>
      </c>
      <c r="J318" s="144">
        <v>0</v>
      </c>
      <c r="K318" s="144">
        <v>0</v>
      </c>
      <c r="L318" s="144">
        <v>0</v>
      </c>
      <c r="M318" s="144">
        <v>0</v>
      </c>
      <c r="N318" s="144">
        <v>0</v>
      </c>
      <c r="O318" s="144">
        <v>0</v>
      </c>
      <c r="P318" s="144">
        <v>0</v>
      </c>
      <c r="Q318" s="432">
        <f t="shared" si="169"/>
        <v>0</v>
      </c>
      <c r="R318" s="312">
        <f>D318+PD_Res_MapbySub!R318</f>
        <v>0</v>
      </c>
      <c r="S318">
        <f>E318+PD_Res_MapbySub!S318</f>
        <v>0</v>
      </c>
      <c r="T318">
        <f>F318+PD_Res_MapbySub!T318</f>
        <v>0</v>
      </c>
      <c r="U318">
        <f>G318+PD_Res_MapbySub!U318</f>
        <v>0</v>
      </c>
      <c r="V318">
        <f>H318+PD_Res_MapbySub!V318</f>
        <v>0</v>
      </c>
      <c r="W318">
        <f>I318+PD_Res_MapbySub!W318</f>
        <v>0</v>
      </c>
      <c r="X318">
        <f>J318+PD_Res_MapbySub!X318</f>
        <v>0</v>
      </c>
      <c r="Y318">
        <f>K318+PD_Res_MapbySub!Y318</f>
        <v>0</v>
      </c>
      <c r="Z318">
        <f>L318+PD_Res_MapbySub!Z318</f>
        <v>0</v>
      </c>
      <c r="AA318">
        <f>M318+PD_Res_MapbySub!AA318</f>
        <v>313.40000000000009</v>
      </c>
      <c r="AB318">
        <f>N318+PD_Res_MapbySub!AB318</f>
        <v>10.199999999999999</v>
      </c>
      <c r="AC318">
        <f>O318+PD_Res_MapbySub!AC318</f>
        <v>128</v>
      </c>
      <c r="AD318">
        <f>P318+PD_Res_MapbySub!AD318</f>
        <v>0</v>
      </c>
      <c r="AE318">
        <f t="shared" si="200"/>
        <v>1</v>
      </c>
      <c r="AF318" s="379">
        <v>0</v>
      </c>
      <c r="AG318" s="380">
        <v>0</v>
      </c>
      <c r="AH318" s="380">
        <v>0</v>
      </c>
      <c r="AI318" s="380">
        <v>0</v>
      </c>
      <c r="AJ318" s="380">
        <v>0</v>
      </c>
      <c r="AK318" s="380">
        <v>0</v>
      </c>
      <c r="AL318" s="380">
        <v>0</v>
      </c>
      <c r="AM318" s="380">
        <v>0</v>
      </c>
      <c r="AN318" s="380">
        <v>0</v>
      </c>
      <c r="AO318" s="380">
        <v>-147</v>
      </c>
      <c r="AP318" s="380">
        <v>260</v>
      </c>
      <c r="AQ318" s="380">
        <v>114</v>
      </c>
      <c r="AR318" s="380">
        <v>0</v>
      </c>
      <c r="AS318" s="475">
        <f t="shared" si="170"/>
        <v>1</v>
      </c>
      <c r="AT318" s="351">
        <f>AF318+PD_Res_MapbySub!AT318</f>
        <v>0</v>
      </c>
      <c r="AU318" s="352">
        <f>AG318+PD_Res_MapbySub!AU318</f>
        <v>0</v>
      </c>
      <c r="AV318" s="352">
        <f>AH318+PD_Res_MapbySub!AV318</f>
        <v>0</v>
      </c>
      <c r="AW318" s="352">
        <f>AI318+PD_Res_MapbySub!AW318</f>
        <v>0</v>
      </c>
      <c r="AX318" s="352">
        <f>AJ318+PD_Res_MapbySub!AX318</f>
        <v>0</v>
      </c>
      <c r="AY318" s="352">
        <f>AK318+PD_Res_MapbySub!AY318</f>
        <v>0</v>
      </c>
      <c r="AZ318" s="352">
        <f>AL318+PD_Res_MapbySub!AZ318</f>
        <v>0</v>
      </c>
      <c r="BA318" s="352">
        <f>AM318+PD_Res_MapbySub!BA318</f>
        <v>0</v>
      </c>
      <c r="BB318" s="352">
        <f>AN318+PD_Res_MapbySub!BB318</f>
        <v>0</v>
      </c>
      <c r="BC318" s="352">
        <f>AO318+PD_Res_MapbySub!BC318</f>
        <v>147.59999999999997</v>
      </c>
      <c r="BD318" s="352">
        <f>AP318+PD_Res_MapbySub!BD318</f>
        <v>510</v>
      </c>
      <c r="BE318" s="352">
        <f>AQ318+PD_Res_MapbySub!BE318</f>
        <v>889</v>
      </c>
      <c r="BF318" s="352">
        <f>AR318+PD_Res_MapbySub!BF318</f>
        <v>0</v>
      </c>
      <c r="BG318" s="352"/>
      <c r="BH318" s="382">
        <v>0</v>
      </c>
      <c r="BI318" s="383">
        <v>0</v>
      </c>
      <c r="BJ318" s="383">
        <v>0</v>
      </c>
      <c r="BK318" s="383">
        <v>0</v>
      </c>
      <c r="BL318" s="383">
        <v>0</v>
      </c>
      <c r="BM318" s="383">
        <v>0</v>
      </c>
      <c r="BN318" s="383">
        <v>0</v>
      </c>
      <c r="BO318" s="383">
        <v>0</v>
      </c>
      <c r="BP318" s="383">
        <v>0</v>
      </c>
      <c r="BQ318" s="383">
        <v>55.83</v>
      </c>
      <c r="BR318" s="383">
        <v>-113</v>
      </c>
      <c r="BS318" s="383">
        <v>-114</v>
      </c>
      <c r="BT318" s="383">
        <v>0</v>
      </c>
      <c r="BU318" s="414">
        <f t="shared" si="171"/>
        <v>1</v>
      </c>
      <c r="BV318" s="355">
        <f>BH318+PD_Res_MapbySub!BV318</f>
        <v>0</v>
      </c>
      <c r="BW318" s="167">
        <f>BI318+PD_Res_MapbySub!BW318</f>
        <v>0</v>
      </c>
      <c r="BX318" s="167">
        <f>BJ318+PD_Res_MapbySub!BX318</f>
        <v>100.9</v>
      </c>
      <c r="BY318" s="167">
        <f>BK318+PD_Res_MapbySub!BY318</f>
        <v>0</v>
      </c>
      <c r="BZ318" s="167">
        <f>BL318+PD_Res_MapbySub!BZ318</f>
        <v>0</v>
      </c>
      <c r="CA318" s="167">
        <f>BM318+PD_Res_MapbySub!CA318</f>
        <v>0</v>
      </c>
      <c r="CB318" s="167">
        <f>BN318+PD_Res_MapbySub!CB318</f>
        <v>0</v>
      </c>
      <c r="CC318" s="167">
        <f>BO318+PD_Res_MapbySub!CC318</f>
        <v>0</v>
      </c>
      <c r="CD318" s="167">
        <f>BP318+PD_Res_MapbySub!CD318</f>
        <v>0</v>
      </c>
      <c r="CE318" s="167">
        <f>BQ318+PD_Res_MapbySub!CE318</f>
        <v>507.63</v>
      </c>
      <c r="CF318" s="167">
        <f>BR318+PD_Res_MapbySub!CF318</f>
        <v>215.99499999999989</v>
      </c>
      <c r="CG318" s="167">
        <f>BS318+PD_Res_MapbySub!CG318</f>
        <v>69.619999999999891</v>
      </c>
      <c r="CH318" s="167">
        <f>BT318+PD_Res_MapbySub!CH318</f>
        <v>500</v>
      </c>
      <c r="CI318" s="167">
        <f t="shared" si="172"/>
        <v>1</v>
      </c>
      <c r="CJ318" s="312">
        <f t="shared" si="173"/>
        <v>0</v>
      </c>
      <c r="CK318" s="312">
        <f t="shared" si="174"/>
        <v>0</v>
      </c>
      <c r="CL318" s="312">
        <f t="shared" si="235"/>
        <v>100.9</v>
      </c>
      <c r="CM318" s="312">
        <f t="shared" si="236"/>
        <v>0</v>
      </c>
      <c r="CN318" s="312">
        <f t="shared" si="175"/>
        <v>0</v>
      </c>
      <c r="CO318" s="312">
        <f t="shared" si="176"/>
        <v>0</v>
      </c>
      <c r="CP318" s="312">
        <f t="shared" si="177"/>
        <v>0</v>
      </c>
      <c r="CQ318" s="312">
        <f t="shared" si="178"/>
        <v>0</v>
      </c>
      <c r="CR318" s="312">
        <f t="shared" si="179"/>
        <v>0</v>
      </c>
      <c r="CS318" s="312">
        <f t="shared" si="180"/>
        <v>655.23</v>
      </c>
      <c r="CT318" s="312">
        <f t="shared" si="181"/>
        <v>725.99499999999989</v>
      </c>
      <c r="CU318" s="312">
        <f t="shared" si="182"/>
        <v>958.61999999999989</v>
      </c>
      <c r="CV318" s="312">
        <f t="shared" si="183"/>
        <v>500</v>
      </c>
      <c r="CW318" s="312">
        <f t="shared" ref="CW318:CW322" si="242">IF(SUM(CS318:CT318)&gt;0,1,0)</f>
        <v>1</v>
      </c>
      <c r="CX318" s="312">
        <f t="shared" si="185"/>
        <v>0</v>
      </c>
      <c r="CY318" s="312">
        <f t="shared" si="186"/>
        <v>0</v>
      </c>
      <c r="CZ318" s="312">
        <f t="shared" si="187"/>
        <v>100.9</v>
      </c>
      <c r="DA318" s="312">
        <f t="shared" si="188"/>
        <v>0</v>
      </c>
      <c r="DB318" s="312">
        <f t="shared" si="189"/>
        <v>0</v>
      </c>
      <c r="DC318" s="312">
        <f t="shared" si="190"/>
        <v>0</v>
      </c>
      <c r="DD318" s="312">
        <f t="shared" si="191"/>
        <v>0</v>
      </c>
      <c r="DE318" s="312">
        <f t="shared" si="192"/>
        <v>0</v>
      </c>
      <c r="DF318" s="312">
        <f t="shared" si="193"/>
        <v>0</v>
      </c>
      <c r="DG318" s="312">
        <f t="shared" si="194"/>
        <v>968.63000000000011</v>
      </c>
      <c r="DH318" s="312">
        <f t="shared" si="195"/>
        <v>736.19499999999994</v>
      </c>
      <c r="DI318" s="312">
        <f t="shared" si="196"/>
        <v>1086.6199999999999</v>
      </c>
      <c r="DJ318" s="312">
        <f t="shared" si="197"/>
        <v>500</v>
      </c>
      <c r="DK318" s="136">
        <f t="shared" si="198"/>
        <v>1</v>
      </c>
      <c r="DM318" s="465">
        <f>CX318-PD_Res_MapbySub!CX318</f>
        <v>0</v>
      </c>
      <c r="DN318" s="465">
        <f>CY318-PD_Res_MapbySub!CY318</f>
        <v>0</v>
      </c>
      <c r="DO318" s="465">
        <f>CZ318-PD_Res_MapbySub!CZ318</f>
        <v>0</v>
      </c>
      <c r="DP318" s="465">
        <f>DA318-PD_Res_MapbySub!DA318</f>
        <v>0</v>
      </c>
      <c r="DQ318" s="465">
        <f>DB318-PD_Res_MapbySub!DB318</f>
        <v>0</v>
      </c>
      <c r="DR318" s="465">
        <f>DC318-PD_Res_MapbySub!DC318</f>
        <v>0</v>
      </c>
      <c r="DS318" s="465">
        <f>DD318-PD_Res_MapbySub!DD318</f>
        <v>0</v>
      </c>
      <c r="DT318" s="465">
        <f>DE318-PD_Res_MapbySub!DE318</f>
        <v>0</v>
      </c>
      <c r="DU318" s="465">
        <f>DF318-PD_Res_MapbySub!DF318</f>
        <v>0</v>
      </c>
      <c r="DV318" s="465">
        <f>DG318-PD_Res_MapbySub!DG318</f>
        <v>-91.170000000000073</v>
      </c>
      <c r="DW318" s="465">
        <f>DH318-PD_Res_MapbySub!DH318</f>
        <v>147</v>
      </c>
      <c r="DX318" s="465">
        <f>DI318-PD_Res_MapbySub!DI318</f>
        <v>0</v>
      </c>
      <c r="DY318" s="465">
        <f>DJ318-PD_Res_MapbySub!DJ318</f>
        <v>0</v>
      </c>
      <c r="DZ318">
        <f t="shared" si="199"/>
        <v>3</v>
      </c>
      <c r="EA318" t="s">
        <v>190</v>
      </c>
    </row>
    <row r="319" spans="1:131" x14ac:dyDescent="0.35">
      <c r="A319" s="5" t="str">
        <f>Substation_Info!A319</f>
        <v>SCE Northern Area</v>
      </c>
      <c r="B319" s="5" t="str">
        <f>Substation_Info!B319</f>
        <v>Windhub</v>
      </c>
      <c r="C319" s="5">
        <f>Substation_Info!C319</f>
        <v>500</v>
      </c>
      <c r="D319" s="144">
        <v>0</v>
      </c>
      <c r="E319" s="144">
        <v>0</v>
      </c>
      <c r="F319" s="144">
        <v>0</v>
      </c>
      <c r="G319" s="144">
        <v>0</v>
      </c>
      <c r="H319" s="144">
        <v>0</v>
      </c>
      <c r="I319" s="144">
        <v>0</v>
      </c>
      <c r="J319" s="144">
        <v>0</v>
      </c>
      <c r="K319" s="144">
        <v>0</v>
      </c>
      <c r="L319" s="144">
        <v>0</v>
      </c>
      <c r="M319" s="144">
        <v>0</v>
      </c>
      <c r="N319" s="144">
        <v>0</v>
      </c>
      <c r="O319" s="144">
        <v>0</v>
      </c>
      <c r="P319" s="144">
        <v>0</v>
      </c>
      <c r="Q319" s="432">
        <f t="shared" si="169"/>
        <v>0</v>
      </c>
      <c r="R319" s="312">
        <f>D319+PD_Res_MapbySub!R319</f>
        <v>0</v>
      </c>
      <c r="S319">
        <f>E319+PD_Res_MapbySub!S319</f>
        <v>0</v>
      </c>
      <c r="T319">
        <f>F319+PD_Res_MapbySub!T319</f>
        <v>0</v>
      </c>
      <c r="U319">
        <f>G319+PD_Res_MapbySub!U319</f>
        <v>0</v>
      </c>
      <c r="V319">
        <f>H319+PD_Res_MapbySub!V319</f>
        <v>0</v>
      </c>
      <c r="W319">
        <f>I319+PD_Res_MapbySub!W319</f>
        <v>0</v>
      </c>
      <c r="X319">
        <f>J319+PD_Res_MapbySub!X319</f>
        <v>0</v>
      </c>
      <c r="Y319">
        <f>K319+PD_Res_MapbySub!Y319</f>
        <v>0</v>
      </c>
      <c r="Z319">
        <f>L319+PD_Res_MapbySub!Z319</f>
        <v>0</v>
      </c>
      <c r="AA319">
        <f>M319+PD_Res_MapbySub!AA319</f>
        <v>0</v>
      </c>
      <c r="AB319">
        <f>N319+PD_Res_MapbySub!AB319</f>
        <v>0</v>
      </c>
      <c r="AC319">
        <f>O319+PD_Res_MapbySub!AC319</f>
        <v>0</v>
      </c>
      <c r="AD319">
        <f>P319+PD_Res_MapbySub!AD319</f>
        <v>0</v>
      </c>
      <c r="AE319">
        <f t="shared" si="200"/>
        <v>0</v>
      </c>
      <c r="AF319" s="379">
        <v>0</v>
      </c>
      <c r="AG319" s="380">
        <v>0</v>
      </c>
      <c r="AH319" s="380">
        <v>0</v>
      </c>
      <c r="AI319" s="380">
        <v>0</v>
      </c>
      <c r="AJ319" s="380">
        <v>0</v>
      </c>
      <c r="AK319" s="380">
        <v>0</v>
      </c>
      <c r="AL319" s="380">
        <v>0</v>
      </c>
      <c r="AM319" s="380">
        <v>0</v>
      </c>
      <c r="AN319" s="380">
        <v>0</v>
      </c>
      <c r="AO319" s="380">
        <v>0</v>
      </c>
      <c r="AP319" s="380">
        <v>0</v>
      </c>
      <c r="AQ319" s="380">
        <v>0</v>
      </c>
      <c r="AR319" s="380">
        <v>0</v>
      </c>
      <c r="AS319" s="475">
        <f t="shared" si="170"/>
        <v>0</v>
      </c>
      <c r="AT319" s="351">
        <f>AF319+PD_Res_MapbySub!AT319</f>
        <v>0</v>
      </c>
      <c r="AU319" s="352">
        <f>AG319+PD_Res_MapbySub!AU319</f>
        <v>0</v>
      </c>
      <c r="AV319" s="352">
        <f>AH319+PD_Res_MapbySub!AV319</f>
        <v>0</v>
      </c>
      <c r="AW319" s="352">
        <f>AI319+PD_Res_MapbySub!AW319</f>
        <v>0</v>
      </c>
      <c r="AX319" s="352">
        <f>AJ319+PD_Res_MapbySub!AX319</f>
        <v>0</v>
      </c>
      <c r="AY319" s="352">
        <f>AK319+PD_Res_MapbySub!AY319</f>
        <v>0</v>
      </c>
      <c r="AZ319" s="352">
        <f>AL319+PD_Res_MapbySub!AZ319</f>
        <v>0</v>
      </c>
      <c r="BA319" s="352">
        <f>AM319+PD_Res_MapbySub!BA319</f>
        <v>0</v>
      </c>
      <c r="BB319" s="352">
        <f>AN319+PD_Res_MapbySub!BB319</f>
        <v>0</v>
      </c>
      <c r="BC319" s="352">
        <f>AO319+PD_Res_MapbySub!BC319</f>
        <v>0</v>
      </c>
      <c r="BD319" s="352">
        <f>AP319+PD_Res_MapbySub!BD319</f>
        <v>0</v>
      </c>
      <c r="BE319" s="352">
        <f>AQ319+PD_Res_MapbySub!BE319</f>
        <v>0</v>
      </c>
      <c r="BF319" s="352">
        <f>AR319+PD_Res_MapbySub!BF319</f>
        <v>0</v>
      </c>
      <c r="BG319" s="352"/>
      <c r="BH319" s="382">
        <v>0</v>
      </c>
      <c r="BI319" s="383">
        <v>0</v>
      </c>
      <c r="BJ319" s="383">
        <v>0</v>
      </c>
      <c r="BK319" s="383">
        <v>0</v>
      </c>
      <c r="BL319" s="383">
        <v>0</v>
      </c>
      <c r="BM319" s="383">
        <v>0</v>
      </c>
      <c r="BN319" s="383">
        <v>0</v>
      </c>
      <c r="BO319" s="383">
        <v>0</v>
      </c>
      <c r="BP319" s="383">
        <v>0</v>
      </c>
      <c r="BQ319" s="383">
        <v>0</v>
      </c>
      <c r="BR319" s="383">
        <v>0</v>
      </c>
      <c r="BS319" s="383">
        <f>-60-412</f>
        <v>-472</v>
      </c>
      <c r="BT319" s="383">
        <v>0</v>
      </c>
      <c r="BU319" s="414">
        <f t="shared" si="171"/>
        <v>1</v>
      </c>
      <c r="BV319" s="355">
        <f>BH319+PD_Res_MapbySub!BV319</f>
        <v>0</v>
      </c>
      <c r="BW319" s="167">
        <f>BI319+PD_Res_MapbySub!BW319</f>
        <v>0</v>
      </c>
      <c r="BX319" s="167">
        <f>BJ319+PD_Res_MapbySub!BX319</f>
        <v>0</v>
      </c>
      <c r="BY319" s="167">
        <f>BK319+PD_Res_MapbySub!BY319</f>
        <v>0</v>
      </c>
      <c r="BZ319" s="167">
        <f>BL319+PD_Res_MapbySub!BZ319</f>
        <v>0</v>
      </c>
      <c r="CA319" s="167">
        <f>BM319+PD_Res_MapbySub!CA319</f>
        <v>0</v>
      </c>
      <c r="CB319" s="167">
        <f>BN319+PD_Res_MapbySub!CB319</f>
        <v>0</v>
      </c>
      <c r="CC319" s="167">
        <f>BO319+PD_Res_MapbySub!CC319</f>
        <v>0</v>
      </c>
      <c r="CD319" s="167">
        <f>BP319+PD_Res_MapbySub!CD319</f>
        <v>0</v>
      </c>
      <c r="CE319" s="167">
        <f>BQ319+PD_Res_MapbySub!CE319</f>
        <v>780</v>
      </c>
      <c r="CF319" s="167">
        <f>BR319+PD_Res_MapbySub!CF319</f>
        <v>0</v>
      </c>
      <c r="CG319" s="167">
        <f>BS319+PD_Res_MapbySub!CG319</f>
        <v>0</v>
      </c>
      <c r="CH319" s="167">
        <f>BT319+PD_Res_MapbySub!CH319</f>
        <v>0</v>
      </c>
      <c r="CI319" s="167">
        <f t="shared" si="172"/>
        <v>1</v>
      </c>
      <c r="CJ319" s="312">
        <f t="shared" si="173"/>
        <v>0</v>
      </c>
      <c r="CK319" s="312">
        <f t="shared" si="174"/>
        <v>0</v>
      </c>
      <c r="CL319" s="312">
        <f t="shared" si="235"/>
        <v>0</v>
      </c>
      <c r="CM319" s="312">
        <f t="shared" si="236"/>
        <v>0</v>
      </c>
      <c r="CN319" s="312">
        <f t="shared" si="175"/>
        <v>0</v>
      </c>
      <c r="CO319" s="312">
        <f t="shared" si="176"/>
        <v>0</v>
      </c>
      <c r="CP319" s="312">
        <f t="shared" si="177"/>
        <v>0</v>
      </c>
      <c r="CQ319" s="312">
        <f t="shared" si="178"/>
        <v>0</v>
      </c>
      <c r="CR319" s="312">
        <f t="shared" si="179"/>
        <v>0</v>
      </c>
      <c r="CS319" s="312">
        <f t="shared" si="180"/>
        <v>780</v>
      </c>
      <c r="CT319" s="312">
        <f t="shared" si="181"/>
        <v>0</v>
      </c>
      <c r="CU319" s="312">
        <f t="shared" si="182"/>
        <v>0</v>
      </c>
      <c r="CV319" s="312">
        <f t="shared" si="183"/>
        <v>0</v>
      </c>
      <c r="CW319" s="312">
        <f t="shared" si="242"/>
        <v>1</v>
      </c>
      <c r="CX319" s="312">
        <f t="shared" si="185"/>
        <v>0</v>
      </c>
      <c r="CY319" s="312">
        <f t="shared" si="186"/>
        <v>0</v>
      </c>
      <c r="CZ319" s="312">
        <f t="shared" si="187"/>
        <v>0</v>
      </c>
      <c r="DA319" s="312">
        <f t="shared" si="188"/>
        <v>0</v>
      </c>
      <c r="DB319" s="312">
        <f t="shared" si="189"/>
        <v>0</v>
      </c>
      <c r="DC319" s="312">
        <f t="shared" si="190"/>
        <v>0</v>
      </c>
      <c r="DD319" s="312">
        <f t="shared" si="191"/>
        <v>0</v>
      </c>
      <c r="DE319" s="312">
        <f t="shared" si="192"/>
        <v>0</v>
      </c>
      <c r="DF319" s="312">
        <f t="shared" si="193"/>
        <v>0</v>
      </c>
      <c r="DG319" s="312">
        <f t="shared" si="194"/>
        <v>780</v>
      </c>
      <c r="DH319" s="312">
        <f t="shared" si="195"/>
        <v>0</v>
      </c>
      <c r="DI319" s="312">
        <f t="shared" si="196"/>
        <v>0</v>
      </c>
      <c r="DJ319" s="312">
        <f t="shared" si="197"/>
        <v>0</v>
      </c>
      <c r="DK319" s="136">
        <f t="shared" si="198"/>
        <v>1</v>
      </c>
      <c r="DM319" s="465">
        <f>CX319-PD_Res_MapbySub!CX319</f>
        <v>0</v>
      </c>
      <c r="DN319" s="465">
        <f>CY319-PD_Res_MapbySub!CY319</f>
        <v>0</v>
      </c>
      <c r="DO319" s="465">
        <f>CZ319-PD_Res_MapbySub!CZ319</f>
        <v>0</v>
      </c>
      <c r="DP319" s="465">
        <f>DA319-PD_Res_MapbySub!DA319</f>
        <v>0</v>
      </c>
      <c r="DQ319" s="465">
        <f>DB319-PD_Res_MapbySub!DB319</f>
        <v>0</v>
      </c>
      <c r="DR319" s="465">
        <f>DC319-PD_Res_MapbySub!DC319</f>
        <v>0</v>
      </c>
      <c r="DS319" s="465">
        <f>DD319-PD_Res_MapbySub!DD319</f>
        <v>0</v>
      </c>
      <c r="DT319" s="465">
        <f>DE319-PD_Res_MapbySub!DE319</f>
        <v>0</v>
      </c>
      <c r="DU319" s="465">
        <f>DF319-PD_Res_MapbySub!DF319</f>
        <v>0</v>
      </c>
      <c r="DV319" s="465">
        <f>DG319-PD_Res_MapbySub!DG319</f>
        <v>0</v>
      </c>
      <c r="DW319" s="465">
        <f>DH319-PD_Res_MapbySub!DH319</f>
        <v>0</v>
      </c>
      <c r="DX319" s="465">
        <f>DI319-PD_Res_MapbySub!DI319</f>
        <v>-472</v>
      </c>
      <c r="DY319" s="465">
        <f>DJ319-PD_Res_MapbySub!DJ319</f>
        <v>0</v>
      </c>
      <c r="DZ319">
        <f t="shared" si="199"/>
        <v>2</v>
      </c>
      <c r="EA319" t="s">
        <v>190</v>
      </c>
    </row>
    <row r="320" spans="1:131" x14ac:dyDescent="0.35">
      <c r="A320" s="5" t="str">
        <f>Substation_Info!A320</f>
        <v>SCE Northern Area</v>
      </c>
      <c r="B320" s="5" t="str">
        <f>Substation_Info!B320</f>
        <v>Windhub</v>
      </c>
      <c r="C320" s="5">
        <f>Substation_Info!C320</f>
        <v>230</v>
      </c>
      <c r="D320" s="144">
        <v>0</v>
      </c>
      <c r="E320" s="144">
        <v>0</v>
      </c>
      <c r="F320" s="144">
        <v>0</v>
      </c>
      <c r="G320" s="144">
        <v>0</v>
      </c>
      <c r="H320" s="144">
        <v>0</v>
      </c>
      <c r="I320" s="144">
        <v>0</v>
      </c>
      <c r="J320" s="144">
        <v>0</v>
      </c>
      <c r="K320" s="144">
        <v>0</v>
      </c>
      <c r="L320" s="144">
        <v>0</v>
      </c>
      <c r="M320" s="144">
        <v>0</v>
      </c>
      <c r="N320" s="144">
        <v>0</v>
      </c>
      <c r="O320" s="144">
        <v>0</v>
      </c>
      <c r="P320" s="144">
        <v>0</v>
      </c>
      <c r="Q320" s="432">
        <f t="shared" si="169"/>
        <v>0</v>
      </c>
      <c r="R320" s="312">
        <f>D320+PD_Res_MapbySub!R320</f>
        <v>0</v>
      </c>
      <c r="S320">
        <f>E320+PD_Res_MapbySub!S320</f>
        <v>0</v>
      </c>
      <c r="T320">
        <f>F320+PD_Res_MapbySub!T320</f>
        <v>157.9</v>
      </c>
      <c r="U320">
        <f>G320+PD_Res_MapbySub!U320</f>
        <v>0</v>
      </c>
      <c r="V320">
        <f>H320+PD_Res_MapbySub!V320</f>
        <v>0</v>
      </c>
      <c r="W320">
        <f>I320+PD_Res_MapbySub!W320</f>
        <v>0</v>
      </c>
      <c r="X320">
        <f>J320+PD_Res_MapbySub!X320</f>
        <v>0</v>
      </c>
      <c r="Y320">
        <f>K320+PD_Res_MapbySub!Y320</f>
        <v>0</v>
      </c>
      <c r="Z320">
        <f>L320+PD_Res_MapbySub!Z320</f>
        <v>0</v>
      </c>
      <c r="AA320">
        <f>M320+PD_Res_MapbySub!AA320</f>
        <v>292.7</v>
      </c>
      <c r="AB320">
        <f>N320+PD_Res_MapbySub!AB320</f>
        <v>0</v>
      </c>
      <c r="AC320">
        <f>O320+PD_Res_MapbySub!AC320</f>
        <v>216.5</v>
      </c>
      <c r="AD320">
        <f>P320+PD_Res_MapbySub!AD320</f>
        <v>0</v>
      </c>
      <c r="AE320">
        <f t="shared" si="200"/>
        <v>1</v>
      </c>
      <c r="AF320" s="379">
        <v>0</v>
      </c>
      <c r="AG320" s="380">
        <v>0</v>
      </c>
      <c r="AH320" s="380">
        <v>0</v>
      </c>
      <c r="AI320" s="380">
        <v>0</v>
      </c>
      <c r="AJ320" s="380">
        <v>0</v>
      </c>
      <c r="AK320" s="380">
        <v>0</v>
      </c>
      <c r="AL320" s="380">
        <v>0</v>
      </c>
      <c r="AM320" s="380">
        <v>0</v>
      </c>
      <c r="AN320" s="380">
        <v>0</v>
      </c>
      <c r="AO320" s="380">
        <v>-94.8</v>
      </c>
      <c r="AP320" s="380">
        <f>500+500</f>
        <v>1000</v>
      </c>
      <c r="AQ320" s="380">
        <f>548.8+500</f>
        <v>1048.8</v>
      </c>
      <c r="AR320" s="380">
        <v>0</v>
      </c>
      <c r="AS320" s="475">
        <f t="shared" si="170"/>
        <v>1</v>
      </c>
      <c r="AT320" s="351">
        <f>AF320+PD_Res_MapbySub!AT320</f>
        <v>0</v>
      </c>
      <c r="AU320" s="352">
        <f>AG320+PD_Res_MapbySub!AU320</f>
        <v>0</v>
      </c>
      <c r="AV320" s="352">
        <f>AH320+PD_Res_MapbySub!AV320</f>
        <v>0</v>
      </c>
      <c r="AW320" s="352">
        <f>AI320+PD_Res_MapbySub!AW320</f>
        <v>0</v>
      </c>
      <c r="AX320" s="352">
        <f>AJ320+PD_Res_MapbySub!AX320</f>
        <v>0</v>
      </c>
      <c r="AY320" s="352">
        <f>AK320+PD_Res_MapbySub!AY320</f>
        <v>0</v>
      </c>
      <c r="AZ320" s="352">
        <f>AL320+PD_Res_MapbySub!AZ320</f>
        <v>0</v>
      </c>
      <c r="BA320" s="352">
        <f>AM320+PD_Res_MapbySub!BA320</f>
        <v>0</v>
      </c>
      <c r="BB320" s="352">
        <f>AN320+PD_Res_MapbySub!BB320</f>
        <v>0</v>
      </c>
      <c r="BC320" s="352">
        <f>AO320+PD_Res_MapbySub!BC320</f>
        <v>455.2</v>
      </c>
      <c r="BD320" s="352">
        <f>AP320+PD_Res_MapbySub!BD320</f>
        <v>1000</v>
      </c>
      <c r="BE320" s="352">
        <f>AQ320+PD_Res_MapbySub!BE320</f>
        <v>1437</v>
      </c>
      <c r="BF320" s="352">
        <f>AR320+PD_Res_MapbySub!BF320</f>
        <v>0</v>
      </c>
      <c r="BG320" s="352"/>
      <c r="BH320" s="382">
        <v>0</v>
      </c>
      <c r="BI320" s="383">
        <v>0</v>
      </c>
      <c r="BJ320" s="383">
        <v>0</v>
      </c>
      <c r="BK320" s="383">
        <v>0</v>
      </c>
      <c r="BL320" s="383">
        <v>0</v>
      </c>
      <c r="BM320" s="383">
        <v>0</v>
      </c>
      <c r="BN320" s="383">
        <v>0</v>
      </c>
      <c r="BO320" s="383">
        <v>0</v>
      </c>
      <c r="BP320" s="383">
        <v>0</v>
      </c>
      <c r="BQ320" s="383">
        <f>94.8</f>
        <v>94.8</v>
      </c>
      <c r="BR320" s="383">
        <f>-500-500</f>
        <v>-1000</v>
      </c>
      <c r="BS320" s="383">
        <f>-95.8-453-88</f>
        <v>-636.79999999999995</v>
      </c>
      <c r="BT320" s="383">
        <v>0</v>
      </c>
      <c r="BU320" s="414">
        <f t="shared" si="171"/>
        <v>1</v>
      </c>
      <c r="BV320" s="355">
        <f>BH320+PD_Res_MapbySub!BV320</f>
        <v>0</v>
      </c>
      <c r="BW320" s="167">
        <f>BI320+PD_Res_MapbySub!BW320</f>
        <v>0</v>
      </c>
      <c r="BX320" s="167">
        <f>BJ320+PD_Res_MapbySub!BX320</f>
        <v>22.999999999999993</v>
      </c>
      <c r="BY320" s="167">
        <f>BK320+PD_Res_MapbySub!BY320</f>
        <v>0</v>
      </c>
      <c r="BZ320" s="167">
        <f>BL320+PD_Res_MapbySub!BZ320</f>
        <v>0</v>
      </c>
      <c r="CA320" s="167">
        <f>BM320+PD_Res_MapbySub!CA320</f>
        <v>0</v>
      </c>
      <c r="CB320" s="167">
        <f>BN320+PD_Res_MapbySub!CB320</f>
        <v>0</v>
      </c>
      <c r="CC320" s="167">
        <f>BO320+PD_Res_MapbySub!CC320</f>
        <v>0</v>
      </c>
      <c r="CD320" s="167">
        <f>BP320+PD_Res_MapbySub!CD320</f>
        <v>0</v>
      </c>
      <c r="CE320" s="167">
        <f>BQ320+PD_Res_MapbySub!CE320</f>
        <v>97.8</v>
      </c>
      <c r="CF320" s="167">
        <f>BR320+PD_Res_MapbySub!CF320</f>
        <v>68.299999999999955</v>
      </c>
      <c r="CG320" s="167">
        <f>BS320+PD_Res_MapbySub!CG320</f>
        <v>13.705000000000155</v>
      </c>
      <c r="CH320" s="167">
        <f>BT320+PD_Res_MapbySub!CH320</f>
        <v>0</v>
      </c>
      <c r="CI320" s="167">
        <f t="shared" si="172"/>
        <v>1</v>
      </c>
      <c r="CJ320" s="312">
        <f t="shared" si="173"/>
        <v>0</v>
      </c>
      <c r="CK320" s="312">
        <f t="shared" si="174"/>
        <v>0</v>
      </c>
      <c r="CL320" s="312">
        <f t="shared" si="235"/>
        <v>22.999999999999993</v>
      </c>
      <c r="CM320" s="312">
        <f t="shared" si="236"/>
        <v>0</v>
      </c>
      <c r="CN320" s="312">
        <f t="shared" si="175"/>
        <v>0</v>
      </c>
      <c r="CO320" s="312">
        <f t="shared" si="176"/>
        <v>0</v>
      </c>
      <c r="CP320" s="312">
        <f t="shared" si="177"/>
        <v>0</v>
      </c>
      <c r="CQ320" s="312">
        <f t="shared" si="178"/>
        <v>0</v>
      </c>
      <c r="CR320" s="312">
        <f t="shared" si="179"/>
        <v>0</v>
      </c>
      <c r="CS320" s="312">
        <f t="shared" si="180"/>
        <v>553</v>
      </c>
      <c r="CT320" s="312">
        <f t="shared" si="181"/>
        <v>1068.3</v>
      </c>
      <c r="CU320" s="312">
        <f t="shared" si="182"/>
        <v>1450.7050000000002</v>
      </c>
      <c r="CV320" s="312">
        <f t="shared" si="183"/>
        <v>0</v>
      </c>
      <c r="CW320" s="312">
        <f t="shared" si="242"/>
        <v>1</v>
      </c>
      <c r="CX320" s="312">
        <f t="shared" si="185"/>
        <v>0</v>
      </c>
      <c r="CY320" s="312">
        <f t="shared" si="186"/>
        <v>0</v>
      </c>
      <c r="CZ320" s="312">
        <f t="shared" si="187"/>
        <v>180.9</v>
      </c>
      <c r="DA320" s="312">
        <f t="shared" si="188"/>
        <v>0</v>
      </c>
      <c r="DB320" s="312">
        <f t="shared" si="189"/>
        <v>0</v>
      </c>
      <c r="DC320" s="312">
        <f t="shared" si="190"/>
        <v>0</v>
      </c>
      <c r="DD320" s="312">
        <f t="shared" si="191"/>
        <v>0</v>
      </c>
      <c r="DE320" s="312">
        <f t="shared" si="192"/>
        <v>0</v>
      </c>
      <c r="DF320" s="312">
        <f t="shared" si="193"/>
        <v>0</v>
      </c>
      <c r="DG320" s="312">
        <f t="shared" si="194"/>
        <v>845.7</v>
      </c>
      <c r="DH320" s="312">
        <f t="shared" si="195"/>
        <v>1068.3</v>
      </c>
      <c r="DI320" s="312">
        <f t="shared" si="196"/>
        <v>1667.2050000000002</v>
      </c>
      <c r="DJ320" s="312">
        <f t="shared" si="197"/>
        <v>0</v>
      </c>
      <c r="DK320" s="136">
        <f t="shared" si="198"/>
        <v>1</v>
      </c>
      <c r="DM320" s="465">
        <f>CX320-PD_Res_MapbySub!CX320</f>
        <v>0</v>
      </c>
      <c r="DN320" s="465">
        <f>CY320-PD_Res_MapbySub!CY320</f>
        <v>0</v>
      </c>
      <c r="DO320" s="465">
        <f>CZ320-PD_Res_MapbySub!CZ320</f>
        <v>0</v>
      </c>
      <c r="DP320" s="465">
        <f>DA320-PD_Res_MapbySub!DA320</f>
        <v>0</v>
      </c>
      <c r="DQ320" s="465">
        <f>DB320-PD_Res_MapbySub!DB320</f>
        <v>0</v>
      </c>
      <c r="DR320" s="465">
        <f>DC320-PD_Res_MapbySub!DC320</f>
        <v>0</v>
      </c>
      <c r="DS320" s="465">
        <f>DD320-PD_Res_MapbySub!DD320</f>
        <v>0</v>
      </c>
      <c r="DT320" s="465">
        <f>DE320-PD_Res_MapbySub!DE320</f>
        <v>0</v>
      </c>
      <c r="DU320" s="465">
        <f>DF320-PD_Res_MapbySub!DF320</f>
        <v>0</v>
      </c>
      <c r="DV320" s="465">
        <f>DG320-PD_Res_MapbySub!DG320</f>
        <v>0</v>
      </c>
      <c r="DW320" s="465">
        <f>DH320-PD_Res_MapbySub!DH320</f>
        <v>0</v>
      </c>
      <c r="DX320" s="465">
        <f>DI320-PD_Res_MapbySub!DI320</f>
        <v>412</v>
      </c>
      <c r="DY320" s="465">
        <f>DJ320-PD_Res_MapbySub!DJ320</f>
        <v>0</v>
      </c>
      <c r="DZ320">
        <f t="shared" si="199"/>
        <v>3</v>
      </c>
      <c r="EA320" t="s">
        <v>190</v>
      </c>
    </row>
    <row r="321" spans="1:131" hidden="1" x14ac:dyDescent="0.35">
      <c r="A321" s="5" t="str">
        <f>Substation_Info!A321</f>
        <v xml:space="preserve">PG&amp;E North of Greater Bay Study Area </v>
      </c>
      <c r="B321" s="5" t="str">
        <f>Substation_Info!B321</f>
        <v>Woodland</v>
      </c>
      <c r="C321" s="5">
        <f>Substation_Info!C321</f>
        <v>115</v>
      </c>
      <c r="D321" s="144">
        <v>0</v>
      </c>
      <c r="E321" s="144">
        <v>0</v>
      </c>
      <c r="F321" s="144">
        <v>0</v>
      </c>
      <c r="G321" s="144">
        <v>0</v>
      </c>
      <c r="H321" s="144">
        <v>0</v>
      </c>
      <c r="I321" s="144">
        <v>0</v>
      </c>
      <c r="J321" s="144">
        <v>0</v>
      </c>
      <c r="K321" s="144">
        <v>0</v>
      </c>
      <c r="L321" s="144">
        <v>0</v>
      </c>
      <c r="M321" s="144">
        <v>0</v>
      </c>
      <c r="N321" s="144">
        <v>0</v>
      </c>
      <c r="O321" s="144">
        <v>0</v>
      </c>
      <c r="P321" s="144">
        <v>0</v>
      </c>
      <c r="Q321" s="432">
        <f t="shared" si="169"/>
        <v>0</v>
      </c>
      <c r="R321" s="312">
        <f>D321+PD_Res_MapbySub!R321</f>
        <v>0</v>
      </c>
      <c r="S321">
        <f>E321+PD_Res_MapbySub!S321</f>
        <v>0</v>
      </c>
      <c r="T321">
        <f>F321+PD_Res_MapbySub!T321</f>
        <v>0</v>
      </c>
      <c r="U321">
        <f>G321+PD_Res_MapbySub!U321</f>
        <v>0</v>
      </c>
      <c r="V321">
        <f>H321+PD_Res_MapbySub!V321</f>
        <v>0</v>
      </c>
      <c r="W321">
        <f>I321+PD_Res_MapbySub!W321</f>
        <v>0</v>
      </c>
      <c r="X321">
        <f>J321+PD_Res_MapbySub!X321</f>
        <v>0</v>
      </c>
      <c r="Y321">
        <f>K321+PD_Res_MapbySub!Y321</f>
        <v>0</v>
      </c>
      <c r="Z321">
        <f>L321+PD_Res_MapbySub!Z321</f>
        <v>0</v>
      </c>
      <c r="AA321">
        <f>M321+PD_Res_MapbySub!AA321</f>
        <v>0</v>
      </c>
      <c r="AB321">
        <f>N321+PD_Res_MapbySub!AB321</f>
        <v>0</v>
      </c>
      <c r="AC321">
        <f>O321+PD_Res_MapbySub!AC321</f>
        <v>0</v>
      </c>
      <c r="AD321">
        <f>P321+PD_Res_MapbySub!AD321</f>
        <v>0</v>
      </c>
      <c r="AE321">
        <f t="shared" si="200"/>
        <v>0</v>
      </c>
      <c r="AF321" s="379">
        <v>0</v>
      </c>
      <c r="AG321" s="380">
        <v>0</v>
      </c>
      <c r="AH321" s="380">
        <v>0</v>
      </c>
      <c r="AI321" s="380">
        <v>0</v>
      </c>
      <c r="AJ321" s="380">
        <v>0</v>
      </c>
      <c r="AK321" s="380">
        <v>0</v>
      </c>
      <c r="AL321" s="380">
        <v>0</v>
      </c>
      <c r="AM321" s="380">
        <v>0</v>
      </c>
      <c r="AN321" s="380">
        <v>0</v>
      </c>
      <c r="AO321" s="380">
        <v>0</v>
      </c>
      <c r="AP321" s="380">
        <v>0</v>
      </c>
      <c r="AQ321" s="380">
        <v>0</v>
      </c>
      <c r="AR321" s="380">
        <v>0</v>
      </c>
      <c r="AS321" s="475">
        <f t="shared" si="170"/>
        <v>0</v>
      </c>
      <c r="AT321" s="351">
        <f>AF321+PD_Res_MapbySub!AT321</f>
        <v>0</v>
      </c>
      <c r="AU321" s="352">
        <f>AG321+PD_Res_MapbySub!AU321</f>
        <v>0</v>
      </c>
      <c r="AV321" s="352">
        <f>AH321+PD_Res_MapbySub!AV321</f>
        <v>0</v>
      </c>
      <c r="AW321" s="352">
        <f>AI321+PD_Res_MapbySub!AW321</f>
        <v>0</v>
      </c>
      <c r="AX321" s="352">
        <f>AJ321+PD_Res_MapbySub!AX321</f>
        <v>0</v>
      </c>
      <c r="AY321" s="352">
        <f>AK321+PD_Res_MapbySub!AY321</f>
        <v>0</v>
      </c>
      <c r="AZ321" s="352">
        <f>AL321+PD_Res_MapbySub!AZ321</f>
        <v>0</v>
      </c>
      <c r="BA321" s="352">
        <f>AM321+PD_Res_MapbySub!BA321</f>
        <v>0</v>
      </c>
      <c r="BB321" s="352">
        <f>AN321+PD_Res_MapbySub!BB321</f>
        <v>0</v>
      </c>
      <c r="BC321" s="352">
        <f>AO321+PD_Res_MapbySub!BC321</f>
        <v>0</v>
      </c>
      <c r="BD321" s="352">
        <f>AP321+PD_Res_MapbySub!BD321</f>
        <v>12</v>
      </c>
      <c r="BE321" s="352">
        <f>AQ321+PD_Res_MapbySub!BE321</f>
        <v>12</v>
      </c>
      <c r="BF321" s="352">
        <f>AR321+PD_Res_MapbySub!BF321</f>
        <v>0</v>
      </c>
      <c r="BG321" s="352"/>
      <c r="BH321" s="382">
        <v>0</v>
      </c>
      <c r="BI321" s="383">
        <v>0</v>
      </c>
      <c r="BJ321" s="383">
        <v>0</v>
      </c>
      <c r="BK321" s="383">
        <v>0</v>
      </c>
      <c r="BL321" s="383">
        <v>0</v>
      </c>
      <c r="BM321" s="383">
        <v>0</v>
      </c>
      <c r="BN321" s="383">
        <v>0</v>
      </c>
      <c r="BO321" s="383">
        <v>0</v>
      </c>
      <c r="BP321" s="383">
        <v>0</v>
      </c>
      <c r="BQ321" s="383">
        <v>0</v>
      </c>
      <c r="BR321" s="383">
        <v>0</v>
      </c>
      <c r="BS321" s="383">
        <v>0</v>
      </c>
      <c r="BT321" s="383">
        <v>0</v>
      </c>
      <c r="BU321" s="414">
        <f t="shared" si="171"/>
        <v>0</v>
      </c>
      <c r="BV321" s="355">
        <f>BH321+PD_Res_MapbySub!BV321</f>
        <v>0</v>
      </c>
      <c r="BW321" s="167">
        <f>BI321+PD_Res_MapbySub!BW321</f>
        <v>0</v>
      </c>
      <c r="BX321" s="167">
        <f>BJ321+PD_Res_MapbySub!BX321</f>
        <v>0</v>
      </c>
      <c r="BY321" s="167">
        <f>BK321+PD_Res_MapbySub!BY321</f>
        <v>0</v>
      </c>
      <c r="BZ321" s="167">
        <f>BL321+PD_Res_MapbySub!BZ321</f>
        <v>0</v>
      </c>
      <c r="CA321" s="167">
        <f>BM321+PD_Res_MapbySub!CA321</f>
        <v>0</v>
      </c>
      <c r="CB321" s="167">
        <f>BN321+PD_Res_MapbySub!CB321</f>
        <v>0</v>
      </c>
      <c r="CC321" s="167">
        <f>BO321+PD_Res_MapbySub!CC321</f>
        <v>0</v>
      </c>
      <c r="CD321" s="167">
        <f>BP321+PD_Res_MapbySub!CD321</f>
        <v>0</v>
      </c>
      <c r="CE321" s="167">
        <f>BQ321+PD_Res_MapbySub!CE321</f>
        <v>0</v>
      </c>
      <c r="CF321" s="167">
        <f>BR321+PD_Res_MapbySub!CF321</f>
        <v>40</v>
      </c>
      <c r="CG321" s="167">
        <f>BS321+PD_Res_MapbySub!CG321</f>
        <v>24</v>
      </c>
      <c r="CH321" s="167">
        <f>BT321+PD_Res_MapbySub!CH321</f>
        <v>0</v>
      </c>
      <c r="CI321" s="167">
        <f t="shared" si="172"/>
        <v>1</v>
      </c>
      <c r="CJ321" s="312">
        <f t="shared" si="173"/>
        <v>0</v>
      </c>
      <c r="CK321" s="312">
        <f t="shared" si="174"/>
        <v>0</v>
      </c>
      <c r="CL321" s="312">
        <f t="shared" si="235"/>
        <v>0</v>
      </c>
      <c r="CM321" s="312">
        <f t="shared" si="236"/>
        <v>0</v>
      </c>
      <c r="CN321" s="312">
        <f t="shared" si="175"/>
        <v>0</v>
      </c>
      <c r="CO321" s="312">
        <f t="shared" si="176"/>
        <v>0</v>
      </c>
      <c r="CP321" s="312">
        <f t="shared" si="177"/>
        <v>0</v>
      </c>
      <c r="CQ321" s="312">
        <f t="shared" si="178"/>
        <v>0</v>
      </c>
      <c r="CR321" s="312">
        <f t="shared" si="179"/>
        <v>0</v>
      </c>
      <c r="CS321" s="312">
        <f t="shared" si="180"/>
        <v>0</v>
      </c>
      <c r="CT321" s="312">
        <f t="shared" si="181"/>
        <v>52</v>
      </c>
      <c r="CU321" s="312">
        <f t="shared" si="182"/>
        <v>36</v>
      </c>
      <c r="CV321" s="312">
        <f t="shared" si="183"/>
        <v>0</v>
      </c>
      <c r="CW321" s="312">
        <f t="shared" si="242"/>
        <v>1</v>
      </c>
      <c r="CX321" s="312">
        <f t="shared" si="185"/>
        <v>0</v>
      </c>
      <c r="CY321" s="312">
        <f t="shared" si="186"/>
        <v>0</v>
      </c>
      <c r="CZ321" s="312">
        <f t="shared" si="187"/>
        <v>0</v>
      </c>
      <c r="DA321" s="312">
        <f t="shared" si="188"/>
        <v>0</v>
      </c>
      <c r="DB321" s="312">
        <f t="shared" si="189"/>
        <v>0</v>
      </c>
      <c r="DC321" s="312">
        <f t="shared" si="190"/>
        <v>0</v>
      </c>
      <c r="DD321" s="312">
        <f t="shared" si="191"/>
        <v>0</v>
      </c>
      <c r="DE321" s="312">
        <f t="shared" si="192"/>
        <v>0</v>
      </c>
      <c r="DF321" s="312">
        <f t="shared" si="193"/>
        <v>0</v>
      </c>
      <c r="DG321" s="312">
        <f t="shared" si="194"/>
        <v>0</v>
      </c>
      <c r="DH321" s="312">
        <f t="shared" si="195"/>
        <v>52</v>
      </c>
      <c r="DI321" s="312">
        <f t="shared" si="196"/>
        <v>36</v>
      </c>
      <c r="DJ321" s="312">
        <f t="shared" si="197"/>
        <v>0</v>
      </c>
      <c r="DK321" s="136">
        <f t="shared" si="198"/>
        <v>1</v>
      </c>
      <c r="DM321" s="465">
        <f>CX321-PD_Res_MapbySub!CX321</f>
        <v>0</v>
      </c>
      <c r="DN321" s="465">
        <f>CY321-PD_Res_MapbySub!CY321</f>
        <v>0</v>
      </c>
      <c r="DO321" s="465">
        <f>CZ321-PD_Res_MapbySub!CZ321</f>
        <v>0</v>
      </c>
      <c r="DP321" s="465">
        <f>DA321-PD_Res_MapbySub!DA321</f>
        <v>0</v>
      </c>
      <c r="DQ321" s="465">
        <f>DB321-PD_Res_MapbySub!DB321</f>
        <v>0</v>
      </c>
      <c r="DR321" s="465">
        <f>DC321-PD_Res_MapbySub!DC321</f>
        <v>0</v>
      </c>
      <c r="DS321" s="465">
        <f>DD321-PD_Res_MapbySub!DD321</f>
        <v>0</v>
      </c>
      <c r="DT321" s="465">
        <f>DE321-PD_Res_MapbySub!DE321</f>
        <v>0</v>
      </c>
      <c r="DU321" s="465">
        <f>DF321-PD_Res_MapbySub!DF321</f>
        <v>0</v>
      </c>
      <c r="DV321" s="465">
        <f>DG321-PD_Res_MapbySub!DG321</f>
        <v>0</v>
      </c>
      <c r="DW321" s="465">
        <f>DH321-PD_Res_MapbySub!DH321</f>
        <v>0</v>
      </c>
      <c r="DX321" s="465">
        <f>DI321-PD_Res_MapbySub!DI321</f>
        <v>0</v>
      </c>
      <c r="DY321" s="465">
        <f>DJ321-PD_Res_MapbySub!DJ321</f>
        <v>0</v>
      </c>
      <c r="DZ321">
        <f t="shared" si="199"/>
        <v>0</v>
      </c>
      <c r="EA321" t="s">
        <v>188</v>
      </c>
    </row>
    <row r="322" spans="1:131" hidden="1" x14ac:dyDescent="0.35">
      <c r="A322" s="5" t="str">
        <f>Substation_Info!A322</f>
        <v xml:space="preserve">PG&amp;E North of Greater Bay Study Area </v>
      </c>
      <c r="B322" s="5" t="str">
        <f>Substation_Info!B322</f>
        <v>Wyandotte</v>
      </c>
      <c r="C322" s="5">
        <f>Substation_Info!C322</f>
        <v>115</v>
      </c>
      <c r="D322" s="144">
        <v>0</v>
      </c>
      <c r="E322" s="144">
        <v>0</v>
      </c>
      <c r="F322" s="144">
        <v>0</v>
      </c>
      <c r="G322" s="144">
        <v>0</v>
      </c>
      <c r="H322" s="144">
        <v>0</v>
      </c>
      <c r="I322" s="144">
        <v>0</v>
      </c>
      <c r="J322" s="144">
        <v>0</v>
      </c>
      <c r="K322" s="144">
        <v>0</v>
      </c>
      <c r="L322" s="144">
        <v>0</v>
      </c>
      <c r="M322" s="144">
        <v>0</v>
      </c>
      <c r="N322" s="144">
        <v>0</v>
      </c>
      <c r="O322" s="144">
        <v>0</v>
      </c>
      <c r="P322" s="144">
        <v>0</v>
      </c>
      <c r="Q322" s="432">
        <f t="shared" si="169"/>
        <v>0</v>
      </c>
      <c r="R322" s="312">
        <f>D322+PD_Res_MapbySub!R322</f>
        <v>0</v>
      </c>
      <c r="S322">
        <f>E322+PD_Res_MapbySub!S322</f>
        <v>0</v>
      </c>
      <c r="T322">
        <f>F322+PD_Res_MapbySub!T322</f>
        <v>0</v>
      </c>
      <c r="U322">
        <f>G322+PD_Res_MapbySub!U322</f>
        <v>0</v>
      </c>
      <c r="V322">
        <f>H322+PD_Res_MapbySub!V322</f>
        <v>0</v>
      </c>
      <c r="W322">
        <f>I322+PD_Res_MapbySub!W322</f>
        <v>0</v>
      </c>
      <c r="X322">
        <f>J322+PD_Res_MapbySub!X322</f>
        <v>0</v>
      </c>
      <c r="Y322">
        <f>K322+PD_Res_MapbySub!Y322</f>
        <v>0</v>
      </c>
      <c r="Z322">
        <f>L322+PD_Res_MapbySub!Z322</f>
        <v>0</v>
      </c>
      <c r="AA322">
        <f>M322+PD_Res_MapbySub!AA322</f>
        <v>0</v>
      </c>
      <c r="AB322">
        <f>N322+PD_Res_MapbySub!AB322</f>
        <v>0</v>
      </c>
      <c r="AC322">
        <f>O322+PD_Res_MapbySub!AC322</f>
        <v>0</v>
      </c>
      <c r="AD322">
        <f>P322+PD_Res_MapbySub!AD322</f>
        <v>0</v>
      </c>
      <c r="AE322">
        <f t="shared" si="200"/>
        <v>0</v>
      </c>
      <c r="AF322" s="379">
        <v>0</v>
      </c>
      <c r="AG322" s="380">
        <v>0</v>
      </c>
      <c r="AH322" s="380">
        <v>0</v>
      </c>
      <c r="AI322" s="380">
        <v>0</v>
      </c>
      <c r="AJ322" s="380">
        <v>0</v>
      </c>
      <c r="AK322" s="380">
        <v>0</v>
      </c>
      <c r="AL322" s="380">
        <v>0</v>
      </c>
      <c r="AM322" s="380">
        <v>0</v>
      </c>
      <c r="AN322" s="380">
        <v>0</v>
      </c>
      <c r="AO322" s="380">
        <v>0</v>
      </c>
      <c r="AP322" s="380">
        <v>0</v>
      </c>
      <c r="AQ322" s="380">
        <v>0</v>
      </c>
      <c r="AR322" s="380">
        <v>0</v>
      </c>
      <c r="AS322" s="475">
        <f t="shared" si="170"/>
        <v>0</v>
      </c>
      <c r="AT322" s="351">
        <f>AF322+PD_Res_MapbySub!AT322</f>
        <v>0</v>
      </c>
      <c r="AU322" s="352">
        <f>AG322+PD_Res_MapbySub!AU322</f>
        <v>0</v>
      </c>
      <c r="AV322" s="352">
        <f>AH322+PD_Res_MapbySub!AV322</f>
        <v>0</v>
      </c>
      <c r="AW322" s="352">
        <f>AI322+PD_Res_MapbySub!AW322</f>
        <v>0</v>
      </c>
      <c r="AX322" s="352">
        <f>AJ322+PD_Res_MapbySub!AX322</f>
        <v>0</v>
      </c>
      <c r="AY322" s="352">
        <f>AK322+PD_Res_MapbySub!AY322</f>
        <v>0</v>
      </c>
      <c r="AZ322" s="352">
        <f>AL322+PD_Res_MapbySub!AZ322</f>
        <v>0</v>
      </c>
      <c r="BA322" s="352">
        <f>AM322+PD_Res_MapbySub!BA322</f>
        <v>0</v>
      </c>
      <c r="BB322" s="352">
        <f>AN322+PD_Res_MapbySub!BB322</f>
        <v>0</v>
      </c>
      <c r="BC322" s="352">
        <f>AO322+PD_Res_MapbySub!BC322</f>
        <v>0</v>
      </c>
      <c r="BD322" s="352">
        <f>AP322+PD_Res_MapbySub!BD322</f>
        <v>0</v>
      </c>
      <c r="BE322" s="352">
        <f>AQ322+PD_Res_MapbySub!BE322</f>
        <v>0</v>
      </c>
      <c r="BF322" s="352">
        <f>AR322+PD_Res_MapbySub!BF322</f>
        <v>0</v>
      </c>
      <c r="BG322" s="352"/>
      <c r="BH322" s="382">
        <v>0</v>
      </c>
      <c r="BI322" s="383">
        <v>0</v>
      </c>
      <c r="BJ322" s="383">
        <v>0</v>
      </c>
      <c r="BK322" s="383">
        <v>0</v>
      </c>
      <c r="BL322" s="383">
        <v>0</v>
      </c>
      <c r="BM322" s="383">
        <v>0</v>
      </c>
      <c r="BN322" s="383">
        <v>0</v>
      </c>
      <c r="BO322" s="383">
        <v>0</v>
      </c>
      <c r="BP322" s="383">
        <v>0</v>
      </c>
      <c r="BQ322" s="383">
        <v>0</v>
      </c>
      <c r="BR322" s="383">
        <v>0</v>
      </c>
      <c r="BS322" s="383">
        <v>0</v>
      </c>
      <c r="BT322" s="383">
        <v>0</v>
      </c>
      <c r="BU322" s="414">
        <f t="shared" si="171"/>
        <v>0</v>
      </c>
      <c r="BV322" s="355">
        <f>BH322+PD_Res_MapbySub!BV322</f>
        <v>0</v>
      </c>
      <c r="BW322" s="167">
        <f>BI322+PD_Res_MapbySub!BW322</f>
        <v>3.6</v>
      </c>
      <c r="BX322" s="167">
        <f>BJ322+PD_Res_MapbySub!BX322</f>
        <v>0</v>
      </c>
      <c r="BY322" s="167">
        <f>BK322+PD_Res_MapbySub!BY322</f>
        <v>0</v>
      </c>
      <c r="BZ322" s="167">
        <f>BL322+PD_Res_MapbySub!BZ322</f>
        <v>0</v>
      </c>
      <c r="CA322" s="167">
        <f>BM322+PD_Res_MapbySub!CA322</f>
        <v>0</v>
      </c>
      <c r="CB322" s="167">
        <f>BN322+PD_Res_MapbySub!CB322</f>
        <v>0</v>
      </c>
      <c r="CC322" s="167">
        <f>BO322+PD_Res_MapbySub!CC322</f>
        <v>0</v>
      </c>
      <c r="CD322" s="167">
        <f>BP322+PD_Res_MapbySub!CD322</f>
        <v>0</v>
      </c>
      <c r="CE322" s="167">
        <f>BQ322+PD_Res_MapbySub!CE322</f>
        <v>0</v>
      </c>
      <c r="CF322" s="167">
        <f>BR322+PD_Res_MapbySub!CF322</f>
        <v>0</v>
      </c>
      <c r="CG322" s="167">
        <f>BS322+PD_Res_MapbySub!CG322</f>
        <v>0</v>
      </c>
      <c r="CH322" s="167">
        <f>BT322+PD_Res_MapbySub!CH322</f>
        <v>0</v>
      </c>
      <c r="CI322" s="167">
        <f t="shared" si="172"/>
        <v>1</v>
      </c>
      <c r="CJ322" s="312">
        <f t="shared" si="173"/>
        <v>0</v>
      </c>
      <c r="CK322" s="312">
        <f t="shared" si="174"/>
        <v>3.6</v>
      </c>
      <c r="CL322" s="312">
        <f t="shared" si="235"/>
        <v>0</v>
      </c>
      <c r="CM322" s="312">
        <f t="shared" si="236"/>
        <v>0</v>
      </c>
      <c r="CN322" s="312">
        <f t="shared" si="175"/>
        <v>0</v>
      </c>
      <c r="CO322" s="312">
        <f t="shared" si="176"/>
        <v>0</v>
      </c>
      <c r="CP322" s="312">
        <f t="shared" si="177"/>
        <v>0</v>
      </c>
      <c r="CQ322" s="312">
        <f t="shared" si="178"/>
        <v>0</v>
      </c>
      <c r="CR322" s="312">
        <f t="shared" si="179"/>
        <v>0</v>
      </c>
      <c r="CS322" s="312">
        <f t="shared" si="180"/>
        <v>0</v>
      </c>
      <c r="CT322" s="312">
        <f t="shared" si="181"/>
        <v>0</v>
      </c>
      <c r="CU322" s="312">
        <f t="shared" si="182"/>
        <v>0</v>
      </c>
      <c r="CV322" s="312">
        <f t="shared" si="183"/>
        <v>0</v>
      </c>
      <c r="CW322" s="312">
        <f t="shared" si="242"/>
        <v>0</v>
      </c>
      <c r="CX322" s="312">
        <f t="shared" si="185"/>
        <v>0</v>
      </c>
      <c r="CY322" s="312">
        <f t="shared" si="186"/>
        <v>3.6</v>
      </c>
      <c r="CZ322" s="312">
        <f t="shared" si="187"/>
        <v>0</v>
      </c>
      <c r="DA322" s="312">
        <f t="shared" si="188"/>
        <v>0</v>
      </c>
      <c r="DB322" s="312">
        <f t="shared" si="189"/>
        <v>0</v>
      </c>
      <c r="DC322" s="312">
        <f t="shared" si="190"/>
        <v>0</v>
      </c>
      <c r="DD322" s="312">
        <f t="shared" si="191"/>
        <v>0</v>
      </c>
      <c r="DE322" s="312">
        <f t="shared" si="192"/>
        <v>0</v>
      </c>
      <c r="DF322" s="312">
        <f t="shared" si="193"/>
        <v>0</v>
      </c>
      <c r="DG322" s="312">
        <f t="shared" si="194"/>
        <v>0</v>
      </c>
      <c r="DH322" s="312">
        <f t="shared" si="195"/>
        <v>0</v>
      </c>
      <c r="DI322" s="312">
        <f t="shared" si="196"/>
        <v>0</v>
      </c>
      <c r="DJ322" s="312">
        <f t="shared" si="197"/>
        <v>0</v>
      </c>
      <c r="DK322" s="136">
        <f t="shared" si="198"/>
        <v>1</v>
      </c>
      <c r="DM322" s="465">
        <f>CX322-PD_Res_MapbySub!CX322</f>
        <v>0</v>
      </c>
      <c r="DN322" s="465">
        <f>CY322-PD_Res_MapbySub!CY322</f>
        <v>0</v>
      </c>
      <c r="DO322" s="465">
        <f>CZ322-PD_Res_MapbySub!CZ322</f>
        <v>0</v>
      </c>
      <c r="DP322" s="465">
        <f>DA322-PD_Res_MapbySub!DA322</f>
        <v>0</v>
      </c>
      <c r="DQ322" s="465">
        <f>DB322-PD_Res_MapbySub!DB322</f>
        <v>0</v>
      </c>
      <c r="DR322" s="465">
        <f>DC322-PD_Res_MapbySub!DC322</f>
        <v>0</v>
      </c>
      <c r="DS322" s="465">
        <f>DD322-PD_Res_MapbySub!DD322</f>
        <v>0</v>
      </c>
      <c r="DT322" s="465">
        <f>DE322-PD_Res_MapbySub!DE322</f>
        <v>0</v>
      </c>
      <c r="DU322" s="465">
        <f>DF322-PD_Res_MapbySub!DF322</f>
        <v>0</v>
      </c>
      <c r="DV322" s="465">
        <f>DG322-PD_Res_MapbySub!DG322</f>
        <v>0</v>
      </c>
      <c r="DW322" s="465">
        <f>DH322-PD_Res_MapbySub!DH322</f>
        <v>0</v>
      </c>
      <c r="DX322" s="465">
        <f>DI322-PD_Res_MapbySub!DI322</f>
        <v>0</v>
      </c>
      <c r="DY322" s="465">
        <f>DJ322-PD_Res_MapbySub!DJ322</f>
        <v>0</v>
      </c>
      <c r="DZ322">
        <f t="shared" si="199"/>
        <v>0</v>
      </c>
      <c r="EA322" t="s">
        <v>188</v>
      </c>
    </row>
    <row r="325" spans="1:131" x14ac:dyDescent="0.35">
      <c r="DG325" s="312"/>
      <c r="DH325" s="312"/>
      <c r="DI325" s="312"/>
    </row>
    <row r="326" spans="1:131" x14ac:dyDescent="0.35">
      <c r="DG326" s="312"/>
      <c r="DH326" s="312"/>
      <c r="DI326" s="312"/>
    </row>
    <row r="333" spans="1:131" x14ac:dyDescent="0.35">
      <c r="CJ333" s="149"/>
      <c r="CX333" s="149"/>
    </row>
    <row r="334" spans="1:131" x14ac:dyDescent="0.35">
      <c r="CJ334" s="149"/>
      <c r="CX334" s="149"/>
    </row>
    <row r="335" spans="1:131" x14ac:dyDescent="0.35">
      <c r="CJ335" s="149"/>
      <c r="CX335" s="149"/>
    </row>
  </sheetData>
  <autoFilter ref="A4:EA322" xr:uid="{0428F1D0-5371-484B-9F25-40CD01C2B560}">
    <filterColumn colId="0">
      <filters>
        <filter val="SCE Northern Area"/>
      </filters>
    </filterColumn>
  </autoFilter>
  <mergeCells count="1">
    <mergeCell ref="A1:C3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EE65A3-85B2-4C5E-B995-E127965D8A3D}">
  <sheetPr>
    <tabColor theme="4" tint="0.39997558519241921"/>
  </sheetPr>
  <dimension ref="A1:CT324"/>
  <sheetViews>
    <sheetView zoomScaleNormal="100" workbookViewId="0">
      <pane xSplit="3" ySplit="5" topLeftCell="AV6" activePane="bottomRight" state="frozen"/>
      <selection pane="topRight" activeCell="D1" sqref="D1"/>
      <selection pane="bottomLeft" activeCell="A6" sqref="A6"/>
      <selection pane="bottomRight" activeCell="E15" sqref="E15"/>
    </sheetView>
  </sheetViews>
  <sheetFormatPr defaultRowHeight="14.5" outlineLevelCol="1" x14ac:dyDescent="0.35"/>
  <cols>
    <col min="1" max="1" width="14.08984375" customWidth="1"/>
    <col min="2" max="2" width="18.26953125" customWidth="1"/>
    <col min="4" max="47" width="14.7265625" hidden="1" customWidth="1" outlineLevel="1"/>
    <col min="48" max="48" width="3.26953125" customWidth="1" collapsed="1"/>
    <col min="49" max="61" width="9.1796875" customWidth="1" outlineLevel="1"/>
    <col min="62" max="62" width="5" customWidth="1"/>
    <col min="63" max="74" width="10.7265625" customWidth="1" outlineLevel="1"/>
    <col min="75" max="85" width="10.7265625" customWidth="1"/>
    <col min="86" max="86" width="10.81640625" customWidth="1"/>
    <col min="88" max="89" width="10.7265625" customWidth="1"/>
    <col min="90" max="90" width="13" customWidth="1"/>
    <col min="91" max="91" width="10.7265625" customWidth="1"/>
    <col min="94" max="94" width="11.1796875" customWidth="1"/>
    <col min="95" max="95" width="11.36328125" customWidth="1"/>
  </cols>
  <sheetData>
    <row r="1" spans="1:98" ht="15" customHeight="1" x14ac:dyDescent="0.35">
      <c r="A1" s="586" t="s">
        <v>883</v>
      </c>
      <c r="B1" s="586"/>
      <c r="C1" s="586"/>
      <c r="D1" s="3"/>
      <c r="CI1" s="79" t="s">
        <v>886</v>
      </c>
      <c r="CJ1" s="281" t="s">
        <v>885</v>
      </c>
      <c r="CK1" t="s">
        <v>889</v>
      </c>
      <c r="CP1" s="230" t="s">
        <v>854</v>
      </c>
      <c r="CQ1" s="587" t="s">
        <v>888</v>
      </c>
      <c r="CR1" s="513"/>
      <c r="CS1" s="513"/>
      <c r="CT1" s="513"/>
    </row>
    <row r="2" spans="1:98" ht="15.5" x14ac:dyDescent="0.35">
      <c r="A2" s="586"/>
      <c r="B2" s="586"/>
      <c r="C2" s="586"/>
      <c r="D2" s="89" t="s">
        <v>202</v>
      </c>
      <c r="E2" s="90"/>
      <c r="F2" s="53"/>
      <c r="G2" s="53"/>
      <c r="H2" s="53"/>
      <c r="I2" s="53"/>
      <c r="J2" s="53"/>
      <c r="AW2" s="7" t="s">
        <v>992</v>
      </c>
      <c r="BK2" s="199" t="s">
        <v>749</v>
      </c>
      <c r="BL2" s="200"/>
      <c r="BM2" s="200"/>
      <c r="BN2" s="200"/>
      <c r="BO2" s="200"/>
      <c r="BP2" s="200"/>
      <c r="BQ2" s="199" t="s">
        <v>750</v>
      </c>
      <c r="BR2" s="200"/>
      <c r="BS2" s="200"/>
      <c r="BT2" s="200"/>
      <c r="BU2" s="200"/>
      <c r="BV2" s="200"/>
      <c r="BW2" s="199" t="s">
        <v>751</v>
      </c>
      <c r="CJ2" s="282" t="s">
        <v>884</v>
      </c>
      <c r="CK2" s="283" t="s">
        <v>890</v>
      </c>
      <c r="CL2" s="283"/>
      <c r="CM2" s="283"/>
      <c r="CN2" s="283"/>
      <c r="CO2" s="283"/>
      <c r="CP2" s="230" t="s">
        <v>867</v>
      </c>
      <c r="CQ2" s="588"/>
      <c r="CR2" s="589"/>
      <c r="CS2" s="589"/>
      <c r="CT2" s="589"/>
    </row>
    <row r="3" spans="1:98" ht="62.5" customHeight="1" x14ac:dyDescent="0.35">
      <c r="D3" s="91" t="s">
        <v>204</v>
      </c>
      <c r="E3" s="91" t="s">
        <v>205</v>
      </c>
      <c r="F3" s="92" t="s">
        <v>206</v>
      </c>
      <c r="G3" s="92" t="s">
        <v>207</v>
      </c>
      <c r="H3" s="92" t="s">
        <v>208</v>
      </c>
      <c r="I3" s="92" t="s">
        <v>209</v>
      </c>
      <c r="J3" s="92" t="s">
        <v>210</v>
      </c>
      <c r="K3" s="92" t="s">
        <v>211</v>
      </c>
      <c r="L3" s="92" t="s">
        <v>212</v>
      </c>
      <c r="M3" s="92" t="s">
        <v>213</v>
      </c>
      <c r="N3" s="92" t="s">
        <v>214</v>
      </c>
      <c r="O3" s="92" t="s">
        <v>215</v>
      </c>
      <c r="P3" s="92" t="s">
        <v>216</v>
      </c>
      <c r="Q3" s="92" t="s">
        <v>217</v>
      </c>
      <c r="R3" s="92" t="s">
        <v>218</v>
      </c>
      <c r="S3" s="92" t="s">
        <v>219</v>
      </c>
      <c r="T3" s="92" t="s">
        <v>220</v>
      </c>
      <c r="U3" s="92" t="s">
        <v>221</v>
      </c>
      <c r="V3" s="92" t="s">
        <v>222</v>
      </c>
      <c r="W3" s="92" t="s">
        <v>223</v>
      </c>
      <c r="X3" s="92" t="s">
        <v>224</v>
      </c>
      <c r="Y3" s="92" t="s">
        <v>225</v>
      </c>
      <c r="Z3" s="92" t="s">
        <v>226</v>
      </c>
      <c r="AA3" s="92" t="s">
        <v>227</v>
      </c>
      <c r="AB3" s="92" t="s">
        <v>228</v>
      </c>
      <c r="AC3" s="92" t="s">
        <v>229</v>
      </c>
      <c r="AD3" s="92" t="s">
        <v>230</v>
      </c>
      <c r="AE3" s="92" t="s">
        <v>231</v>
      </c>
      <c r="AF3" s="92" t="s">
        <v>232</v>
      </c>
      <c r="AG3" s="92" t="s">
        <v>233</v>
      </c>
      <c r="AH3" s="92" t="s">
        <v>234</v>
      </c>
      <c r="AI3" s="92" t="s">
        <v>235</v>
      </c>
      <c r="AJ3" s="92" t="s">
        <v>236</v>
      </c>
      <c r="AK3" s="92" t="s">
        <v>237</v>
      </c>
      <c r="AL3" s="92" t="s">
        <v>238</v>
      </c>
      <c r="AM3" s="92" t="s">
        <v>239</v>
      </c>
      <c r="AN3" s="92" t="s">
        <v>240</v>
      </c>
      <c r="AO3" s="92" t="s">
        <v>241</v>
      </c>
      <c r="AP3" s="92" t="s">
        <v>242</v>
      </c>
      <c r="AQ3" s="92" t="s">
        <v>243</v>
      </c>
      <c r="AR3" s="92" t="s">
        <v>244</v>
      </c>
      <c r="AS3" s="92" t="s">
        <v>245</v>
      </c>
      <c r="AT3" s="92" t="s">
        <v>246</v>
      </c>
      <c r="AU3" s="92" t="s">
        <v>247</v>
      </c>
      <c r="AV3" s="71"/>
      <c r="AW3" s="8" t="s">
        <v>3</v>
      </c>
      <c r="AX3" s="8" t="s">
        <v>4</v>
      </c>
      <c r="AY3" s="8" t="s">
        <v>5</v>
      </c>
      <c r="AZ3" s="8" t="s">
        <v>5</v>
      </c>
      <c r="BA3" s="8" t="s">
        <v>6</v>
      </c>
      <c r="BB3" s="10" t="s">
        <v>6</v>
      </c>
      <c r="BC3" s="1" t="s">
        <v>7</v>
      </c>
      <c r="BD3" s="1" t="s">
        <v>7</v>
      </c>
      <c r="BE3" s="1" t="s">
        <v>8</v>
      </c>
      <c r="BF3" s="12" t="s">
        <v>9</v>
      </c>
      <c r="BG3" s="8" t="s">
        <v>9</v>
      </c>
      <c r="BH3" s="8" t="s">
        <v>10</v>
      </c>
      <c r="BI3" s="8" t="s">
        <v>11</v>
      </c>
      <c r="BJ3" s="171" t="s">
        <v>665</v>
      </c>
      <c r="BK3" s="592" t="s">
        <v>722</v>
      </c>
      <c r="BL3" s="593"/>
      <c r="BM3" s="592" t="s">
        <v>723</v>
      </c>
      <c r="BN3" s="593"/>
      <c r="BO3" s="593" t="s">
        <v>717</v>
      </c>
      <c r="BP3" s="593"/>
      <c r="BQ3" s="595" t="s">
        <v>719</v>
      </c>
      <c r="BR3" s="595"/>
      <c r="BS3" s="595"/>
      <c r="BT3" s="596" t="s">
        <v>720</v>
      </c>
      <c r="BU3" s="596"/>
      <c r="BV3" s="596"/>
      <c r="BW3" s="594" t="s">
        <v>725</v>
      </c>
      <c r="BX3" s="594"/>
      <c r="BY3" s="594" t="s">
        <v>724</v>
      </c>
      <c r="BZ3" s="594"/>
      <c r="CA3" s="594" t="s">
        <v>718</v>
      </c>
      <c r="CB3" s="594"/>
      <c r="CC3" s="590" t="s">
        <v>721</v>
      </c>
      <c r="CD3" s="590"/>
      <c r="CE3" s="590"/>
      <c r="CF3" s="591" t="s">
        <v>720</v>
      </c>
      <c r="CG3" s="591"/>
      <c r="CH3" s="591"/>
      <c r="CJ3" s="195" t="s">
        <v>752</v>
      </c>
      <c r="CK3" s="195" t="s">
        <v>753</v>
      </c>
      <c r="CL3" s="195" t="s">
        <v>887</v>
      </c>
      <c r="CM3" s="195" t="s">
        <v>754</v>
      </c>
      <c r="CN3" s="195" t="s">
        <v>752</v>
      </c>
      <c r="CO3" s="195" t="s">
        <v>753</v>
      </c>
      <c r="CP3" s="195" t="s">
        <v>887</v>
      </c>
      <c r="CQ3" s="195" t="s">
        <v>754</v>
      </c>
    </row>
    <row r="4" spans="1:98" x14ac:dyDescent="0.35">
      <c r="A4" s="4" t="s">
        <v>12</v>
      </c>
      <c r="B4" s="4" t="s">
        <v>13</v>
      </c>
      <c r="C4" s="4" t="s">
        <v>14</v>
      </c>
      <c r="D4" s="93" t="s">
        <v>248</v>
      </c>
      <c r="E4" s="93" t="s">
        <v>249</v>
      </c>
      <c r="F4" s="93" t="s">
        <v>250</v>
      </c>
      <c r="G4" s="93" t="s">
        <v>251</v>
      </c>
      <c r="H4" s="93" t="s">
        <v>252</v>
      </c>
      <c r="I4" s="93" t="s">
        <v>253</v>
      </c>
      <c r="J4" s="93" t="s">
        <v>254</v>
      </c>
      <c r="K4" s="93" t="s">
        <v>255</v>
      </c>
      <c r="L4" s="93" t="s">
        <v>212</v>
      </c>
      <c r="M4" s="93" t="s">
        <v>256</v>
      </c>
      <c r="N4" s="93" t="s">
        <v>257</v>
      </c>
      <c r="O4" s="93" t="s">
        <v>258</v>
      </c>
      <c r="P4" s="93" t="s">
        <v>259</v>
      </c>
      <c r="Q4" s="93" t="s">
        <v>260</v>
      </c>
      <c r="R4" s="93" t="s">
        <v>261</v>
      </c>
      <c r="S4" s="93" t="s">
        <v>262</v>
      </c>
      <c r="T4" s="93" t="s">
        <v>263</v>
      </c>
      <c r="U4" s="93" t="s">
        <v>264</v>
      </c>
      <c r="V4" s="93" t="s">
        <v>222</v>
      </c>
      <c r="W4" s="93" t="s">
        <v>223</v>
      </c>
      <c r="X4" s="93" t="s">
        <v>265</v>
      </c>
      <c r="Y4" s="93" t="s">
        <v>266</v>
      </c>
      <c r="Z4" s="93" t="s">
        <v>267</v>
      </c>
      <c r="AA4" s="93" t="s">
        <v>268</v>
      </c>
      <c r="AB4" s="93" t="s">
        <v>269</v>
      </c>
      <c r="AC4" s="93" t="s">
        <v>270</v>
      </c>
      <c r="AD4" s="93" t="s">
        <v>271</v>
      </c>
      <c r="AE4" s="93" t="s">
        <v>272</v>
      </c>
      <c r="AF4" s="93" t="s">
        <v>273</v>
      </c>
      <c r="AG4" s="93" t="s">
        <v>274</v>
      </c>
      <c r="AH4" s="93" t="s">
        <v>275</v>
      </c>
      <c r="AI4" s="93" t="s">
        <v>276</v>
      </c>
      <c r="AJ4" s="93" t="s">
        <v>277</v>
      </c>
      <c r="AK4" s="93" t="s">
        <v>278</v>
      </c>
      <c r="AL4" s="93" t="s">
        <v>279</v>
      </c>
      <c r="AM4" s="93" t="s">
        <v>280</v>
      </c>
      <c r="AN4" s="93" t="s">
        <v>281</v>
      </c>
      <c r="AO4" s="93" t="s">
        <v>282</v>
      </c>
      <c r="AP4" s="93" t="s">
        <v>283</v>
      </c>
      <c r="AQ4" s="93" t="s">
        <v>284</v>
      </c>
      <c r="AR4" s="93" t="s">
        <v>285</v>
      </c>
      <c r="AS4" s="93" t="s">
        <v>286</v>
      </c>
      <c r="AT4" s="93" t="s">
        <v>287</v>
      </c>
      <c r="AU4" s="93" t="s">
        <v>288</v>
      </c>
      <c r="AW4" s="9" t="s">
        <v>15</v>
      </c>
      <c r="AX4" s="9" t="s">
        <v>15</v>
      </c>
      <c r="AY4" s="9" t="s">
        <v>15</v>
      </c>
      <c r="AZ4" s="9" t="s">
        <v>16</v>
      </c>
      <c r="BA4" s="9" t="s">
        <v>15</v>
      </c>
      <c r="BB4" s="11" t="s">
        <v>16</v>
      </c>
      <c r="BC4" s="14" t="s">
        <v>15</v>
      </c>
      <c r="BD4" s="14" t="s">
        <v>16</v>
      </c>
      <c r="BE4" s="14" t="s">
        <v>15</v>
      </c>
      <c r="BF4" s="13" t="s">
        <v>15</v>
      </c>
      <c r="BG4" s="9" t="s">
        <v>16</v>
      </c>
      <c r="BH4" s="9" t="s">
        <v>15</v>
      </c>
      <c r="BI4" s="9" t="s">
        <v>15</v>
      </c>
      <c r="BJ4" s="71"/>
      <c r="BK4" s="53" t="s">
        <v>344</v>
      </c>
      <c r="BL4" s="53" t="s">
        <v>345</v>
      </c>
      <c r="BM4" s="53" t="s">
        <v>344</v>
      </c>
      <c r="BN4" s="53" t="s">
        <v>345</v>
      </c>
      <c r="BO4" s="53" t="s">
        <v>344</v>
      </c>
      <c r="BP4" s="53" t="s">
        <v>345</v>
      </c>
      <c r="BQ4" s="165" t="s">
        <v>295</v>
      </c>
      <c r="BR4" s="165" t="s">
        <v>296</v>
      </c>
      <c r="BS4" s="165" t="s">
        <v>16</v>
      </c>
      <c r="BT4" s="166" t="s">
        <v>295</v>
      </c>
      <c r="BU4" s="166" t="s">
        <v>296</v>
      </c>
      <c r="BV4" s="166" t="s">
        <v>16</v>
      </c>
      <c r="BW4" s="167" t="s">
        <v>344</v>
      </c>
      <c r="BX4" s="167" t="s">
        <v>345</v>
      </c>
      <c r="BY4" s="167" t="s">
        <v>344</v>
      </c>
      <c r="BZ4" s="167" t="s">
        <v>345</v>
      </c>
      <c r="CA4" s="167" t="s">
        <v>344</v>
      </c>
      <c r="CB4" s="167" t="s">
        <v>345</v>
      </c>
      <c r="CC4" s="168" t="s">
        <v>295</v>
      </c>
      <c r="CD4" s="168" t="s">
        <v>296</v>
      </c>
      <c r="CE4" s="168" t="s">
        <v>16</v>
      </c>
      <c r="CF4" s="169" t="s">
        <v>295</v>
      </c>
      <c r="CG4" s="169" t="s">
        <v>296</v>
      </c>
      <c r="CH4" s="169" t="s">
        <v>16</v>
      </c>
      <c r="CJ4" s="284" t="s">
        <v>15</v>
      </c>
      <c r="CK4" s="284" t="s">
        <v>15</v>
      </c>
      <c r="CL4" s="284" t="s">
        <v>15</v>
      </c>
      <c r="CM4" s="284" t="s">
        <v>15</v>
      </c>
      <c r="CN4" s="284" t="s">
        <v>16</v>
      </c>
      <c r="CO4" s="284" t="s">
        <v>16</v>
      </c>
      <c r="CP4" s="284" t="s">
        <v>16</v>
      </c>
      <c r="CQ4" s="284" t="s">
        <v>16</v>
      </c>
    </row>
    <row r="5" spans="1:98" x14ac:dyDescent="0.35">
      <c r="A5" t="str">
        <f>Substation_Info!A5</f>
        <v xml:space="preserve">PG&amp;E East Kern Study Area </v>
      </c>
      <c r="B5" t="str">
        <f>Substation_Info!B5</f>
        <v>7th Standard</v>
      </c>
      <c r="C5">
        <f>Substation_Info!C5</f>
        <v>115</v>
      </c>
      <c r="D5" t="str" cm="1">
        <f t="array" ref="D5">INDEX(Substation_Info!$D$5:$AU$322,MATCH(1,($B5=Substation_Info!$B$5:$B$322)*($C5=Substation_Info!$C$5:$C$322),0),MATCH(D$4,Substation_Info!$D$4:$AU$4,0))</f>
        <v> </v>
      </c>
      <c r="E5" t="str" cm="1">
        <f t="array" ref="E5">INDEX(Substation_Info!$D$5:$AU$322,MATCH(1,($B5=Substation_Info!$B$5:$B$322)*($C5=Substation_Info!$C$5:$C$322),0),MATCH(E$4,Substation_Info!$D$4:$AU$4,0))</f>
        <v> </v>
      </c>
      <c r="F5" t="str" cm="1">
        <f t="array" ref="F5">INDEX(Substation_Info!$D$5:$AU$322,MATCH(1,($B5=Substation_Info!$B$5:$B$322)*($C5=Substation_Info!$C$5:$C$322),0),MATCH(F$4,Substation_Info!$D$4:$AU$4,0))</f>
        <v> </v>
      </c>
      <c r="G5" t="str" cm="1">
        <f t="array" ref="G5">INDEX(Substation_Info!$D$5:$AU$322,MATCH(1,($B5=Substation_Info!$B$5:$B$322)*($C5=Substation_Info!$C$5:$C$322),0),MATCH(G$4,Substation_Info!$D$4:$AU$4,0))</f>
        <v> </v>
      </c>
      <c r="H5" t="str" cm="1">
        <f t="array" ref="H5">INDEX(Substation_Info!$D$5:$AU$322,MATCH(1,($B5=Substation_Info!$B$5:$B$322)*($C5=Substation_Info!$C$5:$C$322),0),MATCH(H$4,Substation_Info!$D$4:$AU$4,0))</f>
        <v> </v>
      </c>
      <c r="I5" t="str" cm="1">
        <f t="array" ref="I5">INDEX(Substation_Info!$D$5:$AU$322,MATCH(1,($B5=Substation_Info!$B$5:$B$322)*($C5=Substation_Info!$C$5:$C$322),0),MATCH(I$4,Substation_Info!$D$4:$AU$4,0))</f>
        <v> </v>
      </c>
      <c r="J5" t="str" cm="1">
        <f t="array" ref="J5">INDEX(Substation_Info!$D$5:$AU$322,MATCH(1,($B5=Substation_Info!$B$5:$B$322)*($C5=Substation_Info!$C$5:$C$322),0),MATCH(J$4,Substation_Info!$D$4:$AU$4,0))</f>
        <v> </v>
      </c>
      <c r="K5" t="str" cm="1">
        <f t="array" ref="K5">INDEX(Substation_Info!$D$5:$AU$322,MATCH(1,($B5=Substation_Info!$B$5:$B$322)*($C5=Substation_Info!$C$5:$C$322),0),MATCH(K$4,Substation_Info!$D$4:$AU$4,0))</f>
        <v> </v>
      </c>
      <c r="L5" t="str" cm="1">
        <f t="array" ref="L5">INDEX(Substation_Info!$D$5:$AU$322,MATCH(1,($B5=Substation_Info!$B$5:$B$322)*($C5=Substation_Info!$C$5:$C$322),0),MATCH(L$4,Substation_Info!$D$4:$AU$4,0))</f>
        <v> </v>
      </c>
      <c r="M5" t="str" cm="1">
        <f t="array" ref="M5">INDEX(Substation_Info!$D$5:$AU$322,MATCH(1,($B5=Substation_Info!$B$5:$B$322)*($C5=Substation_Info!$C$5:$C$322),0),MATCH(M$4,Substation_Info!$D$4:$AU$4,0))</f>
        <v> </v>
      </c>
      <c r="N5" t="str" cm="1">
        <f t="array" ref="N5">INDEX(Substation_Info!$D$5:$AU$322,MATCH(1,($B5=Substation_Info!$B$5:$B$322)*($C5=Substation_Info!$C$5:$C$322),0),MATCH(N$4,Substation_Info!$D$4:$AU$4,0))</f>
        <v> </v>
      </c>
      <c r="O5" t="str" cm="1">
        <f t="array" ref="O5">INDEX(Substation_Info!$D$5:$AU$322,MATCH(1,($B5=Substation_Info!$B$5:$B$322)*($C5=Substation_Info!$C$5:$C$322),0),MATCH(O$4,Substation_Info!$D$4:$AU$4,0))</f>
        <v> </v>
      </c>
      <c r="P5" t="str" cm="1">
        <f t="array" ref="P5">INDEX(Substation_Info!$D$5:$AU$322,MATCH(1,($B5=Substation_Info!$B$5:$B$322)*($C5=Substation_Info!$C$5:$C$322),0),MATCH(P$4,Substation_Info!$D$4:$AU$4,0))</f>
        <v> </v>
      </c>
      <c r="Q5" t="str" cm="1">
        <f t="array" ref="Q5">INDEX(Substation_Info!$D$5:$AU$322,MATCH(1,($B5=Substation_Info!$B$5:$B$322)*($C5=Substation_Info!$C$5:$C$322),0),MATCH(Q$4,Substation_Info!$D$4:$AU$4,0))</f>
        <v> </v>
      </c>
      <c r="R5" t="str" cm="1">
        <f t="array" ref="R5">INDEX(Substation_Info!$D$5:$AU$322,MATCH(1,($B5=Substation_Info!$B$5:$B$322)*($C5=Substation_Info!$C$5:$C$322),0),MATCH(R$4,Substation_Info!$D$4:$AU$4,0))</f>
        <v> </v>
      </c>
      <c r="S5" t="str" cm="1">
        <f t="array" ref="S5">INDEX(Substation_Info!$D$5:$AU$322,MATCH(1,($B5=Substation_Info!$B$5:$B$322)*($C5=Substation_Info!$C$5:$C$322),0),MATCH(S$4,Substation_Info!$D$4:$AU$4,0))</f>
        <v> </v>
      </c>
      <c r="T5" t="str" cm="1">
        <f t="array" ref="T5">INDEX(Substation_Info!$D$5:$AU$322,MATCH(1,($B5=Substation_Info!$B$5:$B$322)*($C5=Substation_Info!$C$5:$C$322),0),MATCH(T$4,Substation_Info!$D$4:$AU$4,0))</f>
        <v> </v>
      </c>
      <c r="U5" t="str" cm="1">
        <f t="array" ref="U5">INDEX(Substation_Info!$D$5:$AU$322,MATCH(1,($B5=Substation_Info!$B$5:$B$322)*($C5=Substation_Info!$C$5:$C$322),0),MATCH(U$4,Substation_Info!$D$4:$AU$4,0))</f>
        <v> </v>
      </c>
      <c r="V5" t="str" cm="1">
        <f t="array" ref="V5">INDEX(Substation_Info!$D$5:$AU$322,MATCH(1,($B5=Substation_Info!$B$5:$B$322)*($C5=Substation_Info!$C$5:$C$322),0),MATCH(V$4,Substation_Info!$D$4:$AU$4,0))</f>
        <v> </v>
      </c>
      <c r="W5" t="str" cm="1">
        <f t="array" ref="W5">INDEX(Substation_Info!$D$5:$AU$322,MATCH(1,($B5=Substation_Info!$B$5:$B$322)*($C5=Substation_Info!$C$5:$C$322),0),MATCH(W$4,Substation_Info!$D$4:$AU$4,0))</f>
        <v> </v>
      </c>
      <c r="X5" t="str" cm="1">
        <f t="array" ref="X5">INDEX(Substation_Info!$D$5:$AU$322,MATCH(1,($B5=Substation_Info!$B$5:$B$322)*($C5=Substation_Info!$C$5:$C$322),0),MATCH(X$4,Substation_Info!$D$4:$AU$4,0))</f>
        <v> </v>
      </c>
      <c r="Y5" t="str" cm="1">
        <f t="array" ref="Y5">INDEX(Substation_Info!$D$5:$AU$322,MATCH(1,($B5=Substation_Info!$B$5:$B$322)*($C5=Substation_Info!$C$5:$C$322),0),MATCH(Y$4,Substation_Info!$D$4:$AU$4,0))</f>
        <v> </v>
      </c>
      <c r="Z5" t="str" cm="1">
        <f t="array" ref="Z5">INDEX(Substation_Info!$D$5:$AU$322,MATCH(1,($B5=Substation_Info!$B$5:$B$322)*($C5=Substation_Info!$C$5:$C$322),0),MATCH(Z$4,Substation_Info!$D$4:$AU$4,0))</f>
        <v> </v>
      </c>
      <c r="AA5" t="str" cm="1">
        <f t="array" ref="AA5">INDEX(Substation_Info!$D$5:$AU$322,MATCH(1,($B5=Substation_Info!$B$5:$B$322)*($C5=Substation_Info!$C$5:$C$322),0),MATCH(AA$4,Substation_Info!$D$4:$AU$4,0))</f>
        <v> </v>
      </c>
      <c r="AB5" t="str" cm="1">
        <f t="array" ref="AB5">INDEX(Substation_Info!$D$5:$AU$322,MATCH(1,($B5=Substation_Info!$B$5:$B$322)*($C5=Substation_Info!$C$5:$C$322),0),MATCH(AB$4,Substation_Info!$D$4:$AU$4,0))</f>
        <v> </v>
      </c>
      <c r="AC5" t="str" cm="1">
        <f t="array" ref="AC5">INDEX(Substation_Info!$D$5:$AU$322,MATCH(1,($B5=Substation_Info!$B$5:$B$322)*($C5=Substation_Info!$C$5:$C$322),0),MATCH(AC$4,Substation_Info!$D$4:$AU$4,0))</f>
        <v> </v>
      </c>
      <c r="AD5" t="str" cm="1">
        <f t="array" ref="AD5">INDEX(Substation_Info!$D$5:$AU$322,MATCH(1,($B5=Substation_Info!$B$5:$B$322)*($C5=Substation_Info!$C$5:$C$322),0),MATCH(AD$4,Substation_Info!$D$4:$AU$4,0))</f>
        <v> </v>
      </c>
      <c r="AE5" t="str" cm="1">
        <f t="array" ref="AE5">INDEX(Substation_Info!$D$5:$AU$322,MATCH(1,($B5=Substation_Info!$B$5:$B$322)*($C5=Substation_Info!$C$5:$C$322),0),MATCH(AE$4,Substation_Info!$D$4:$AU$4,0))</f>
        <v> </v>
      </c>
      <c r="AF5" cm="1">
        <f t="array" ref="AF5">INDEX(Substation_Info!$D$5:$AU$322,MATCH(1,($B5=Substation_Info!$B$5:$B$322)*($C5=Substation_Info!$C$5:$C$322),0),MATCH(AF$4,Substation_Info!$D$4:$AU$4,0))</f>
        <v>1</v>
      </c>
      <c r="AG5" cm="1">
        <f t="array" ref="AG5">INDEX(Substation_Info!$D$5:$AU$322,MATCH(1,($B5=Substation_Info!$B$5:$B$322)*($C5=Substation_Info!$C$5:$C$322),0),MATCH(AG$4,Substation_Info!$D$4:$AU$4,0))</f>
        <v>1</v>
      </c>
      <c r="AH5" t="str" cm="1">
        <f t="array" ref="AH5">INDEX(Substation_Info!$D$5:$AU$322,MATCH(1,($B5=Substation_Info!$B$5:$B$322)*($C5=Substation_Info!$C$5:$C$322),0),MATCH(AH$4,Substation_Info!$D$4:$AU$4,0))</f>
        <v> </v>
      </c>
      <c r="AI5" t="str" cm="1">
        <f t="array" ref="AI5">INDEX(Substation_Info!$D$5:$AU$322,MATCH(1,($B5=Substation_Info!$B$5:$B$322)*($C5=Substation_Info!$C$5:$C$322),0),MATCH(AI$4,Substation_Info!$D$4:$AU$4,0))</f>
        <v> </v>
      </c>
      <c r="AJ5" t="str" cm="1">
        <f t="array" ref="AJ5">INDEX(Substation_Info!$D$5:$AU$322,MATCH(1,($B5=Substation_Info!$B$5:$B$322)*($C5=Substation_Info!$C$5:$C$322),0),MATCH(AJ$4,Substation_Info!$D$4:$AU$4,0))</f>
        <v> </v>
      </c>
      <c r="AK5" t="str" cm="1">
        <f t="array" ref="AK5">INDEX(Substation_Info!$D$5:$AU$322,MATCH(1,($B5=Substation_Info!$B$5:$B$322)*($C5=Substation_Info!$C$5:$C$322),0),MATCH(AK$4,Substation_Info!$D$4:$AU$4,0))</f>
        <v> </v>
      </c>
      <c r="AL5" cm="1">
        <f t="array" ref="AL5">INDEX(Substation_Info!$D$5:$AU$322,MATCH(1,($B5=Substation_Info!$B$5:$B$322)*($C5=Substation_Info!$C$5:$C$322),0),MATCH(AL$4,Substation_Info!$D$4:$AU$4,0))</f>
        <v>1</v>
      </c>
      <c r="AM5" t="str" cm="1">
        <f t="array" ref="AM5">INDEX(Substation_Info!$D$5:$AU$322,MATCH(1,($B5=Substation_Info!$B$5:$B$322)*($C5=Substation_Info!$C$5:$C$322),0),MATCH(AM$4,Substation_Info!$D$4:$AU$4,0))</f>
        <v> </v>
      </c>
      <c r="AN5" cm="1">
        <f t="array" ref="AN5">INDEX(Substation_Info!$D$5:$AU$322,MATCH(1,($B5=Substation_Info!$B$5:$B$322)*($C5=Substation_Info!$C$5:$C$322),0),MATCH(AN$4,Substation_Info!$D$4:$AU$4,0))</f>
        <v>1</v>
      </c>
      <c r="AO5" cm="1">
        <f t="array" ref="AO5">INDEX(Substation_Info!$D$5:$AU$322,MATCH(1,($B5=Substation_Info!$B$5:$B$322)*($C5=Substation_Info!$C$5:$C$322),0),MATCH(AO$4,Substation_Info!$D$4:$AU$4,0))</f>
        <v>1</v>
      </c>
      <c r="AP5" t="str" cm="1">
        <f t="array" ref="AP5">INDEX(Substation_Info!$D$5:$AU$322,MATCH(1,($B5=Substation_Info!$B$5:$B$322)*($C5=Substation_Info!$C$5:$C$322),0),MATCH(AP$4,Substation_Info!$D$4:$AU$4,0))</f>
        <v> </v>
      </c>
      <c r="AQ5" t="str" cm="1">
        <f t="array" ref="AQ5">INDEX(Substation_Info!$D$5:$AU$322,MATCH(1,($B5=Substation_Info!$B$5:$B$322)*($C5=Substation_Info!$C$5:$C$322),0),MATCH(AQ$4,Substation_Info!$D$4:$AU$4,0))</f>
        <v> </v>
      </c>
      <c r="AR5" t="str" cm="1">
        <f t="array" ref="AR5">INDEX(Substation_Info!$D$5:$AU$322,MATCH(1,($B5=Substation_Info!$B$5:$B$322)*($C5=Substation_Info!$C$5:$C$322),0),MATCH(AR$4,Substation_Info!$D$4:$AU$4,0))</f>
        <v> </v>
      </c>
      <c r="AS5" cm="1">
        <f t="array" ref="AS5">INDEX(Substation_Info!$D$5:$AU$322,MATCH(1,($B5=Substation_Info!$B$5:$B$322)*($C5=Substation_Info!$C$5:$C$322),0),MATCH(AS$4,Substation_Info!$D$4:$AU$4,0))</f>
        <v>0</v>
      </c>
      <c r="AT5" cm="1">
        <f t="array" ref="AT5">INDEX(Substation_Info!$D$5:$AU$322,MATCH(1,($B5=Substation_Info!$B$5:$B$322)*($C5=Substation_Info!$C$5:$C$322),0),MATCH(AT$4,Substation_Info!$D$4:$AU$4,0))</f>
        <v>0</v>
      </c>
      <c r="AU5" cm="1">
        <f t="array" ref="AU5">INDEX(Substation_Info!$D$5:$AU$322,MATCH(1,($B5=Substation_Info!$B$5:$B$322)*($C5=Substation_Info!$C$5:$C$322),0),MATCH(AU$4,Substation_Info!$D$4:$AU$4,0))</f>
        <v>0</v>
      </c>
      <c r="AW5" cm="1">
        <f t="array" ref="AW5">INDEX(Final_Res_MapbySub!$CX$5:$DJ$341,MATCH(1,($B5=Final_Res_MapbySub!$B$5:$B$341)*($C5=Final_Res_MapbySub!$C$5:$C$341),0),MATCH(1,(AW$4=Final_Res_MapbySub!$CX$4:$DJ$4)*(AW$3=Final_Res_MapbySub!$CX$3:$DJ$3),0))</f>
        <v>0</v>
      </c>
      <c r="AX5" cm="1">
        <f t="array" ref="AX5">INDEX(Final_Res_MapbySub!$CX$5:$DJ$341,MATCH(1,($B5=Final_Res_MapbySub!$B$5:$B$341)*($C5=Final_Res_MapbySub!$C$5:$C$341),0),MATCH(1,(AX$4=Final_Res_MapbySub!$CX$4:$DJ$4)*(AX$3=Final_Res_MapbySub!$CX$3:$DJ$3),0))</f>
        <v>0</v>
      </c>
      <c r="AY5" cm="1">
        <f t="array" ref="AY5">INDEX(Final_Res_MapbySub!$CX$5:$DJ$341,MATCH(1,($B5=Final_Res_MapbySub!$B$5:$B$341)*($C5=Final_Res_MapbySub!$C$5:$C$341),0),MATCH(1,(AY$4=Final_Res_MapbySub!$CX$4:$DJ$4)*(AY$3=Final_Res_MapbySub!$CX$3:$DJ$3),0))</f>
        <v>0</v>
      </c>
      <c r="AZ5" cm="1">
        <f t="array" ref="AZ5">INDEX(Final_Res_MapbySub!$CX$5:$DJ$341,MATCH(1,($B5=Final_Res_MapbySub!$B$5:$B$341)*($C5=Final_Res_MapbySub!$C$5:$C$341),0),MATCH(1,(AZ$4=Final_Res_MapbySub!$CX$4:$DJ$4)*(AZ$3=Final_Res_MapbySub!$CX$3:$DJ$3),0))</f>
        <v>0</v>
      </c>
      <c r="BA5" cm="1">
        <f t="array" ref="BA5">INDEX(Final_Res_MapbySub!$CX$5:$DJ$341,MATCH(1,($B5=Final_Res_MapbySub!$B$5:$B$341)*($C5=Final_Res_MapbySub!$C$5:$C$341),0),MATCH(1,(BA$4=Final_Res_MapbySub!$CX$4:$DJ$4)*(BA$3=Final_Res_MapbySub!$CX$3:$DJ$3),0))</f>
        <v>0</v>
      </c>
      <c r="BB5" cm="1">
        <f t="array" ref="BB5">INDEX(Final_Res_MapbySub!$CX$5:$DJ$341,MATCH(1,($B5=Final_Res_MapbySub!$B$5:$B$341)*($C5=Final_Res_MapbySub!$C$5:$C$341),0),MATCH(1,(BB$4=Final_Res_MapbySub!$CX$4:$DJ$4)*(BB$3=Final_Res_MapbySub!$CX$3:$DJ$3),0))</f>
        <v>0</v>
      </c>
      <c r="BC5" cm="1">
        <f t="array" ref="BC5">INDEX(Final_Res_MapbySub!$CX$5:$DJ$341,MATCH(1,($B5=Final_Res_MapbySub!$B$5:$B$341)*($C5=Final_Res_MapbySub!$C$5:$C$341),0),MATCH(1,(BC$4=Final_Res_MapbySub!$CX$4:$DJ$4)*(BC$3=Final_Res_MapbySub!$CX$3:$DJ$3),0))</f>
        <v>0</v>
      </c>
      <c r="BD5" cm="1">
        <f t="array" ref="BD5">INDEX(Final_Res_MapbySub!$CX$5:$DJ$341,MATCH(1,($B5=Final_Res_MapbySub!$B$5:$B$341)*($C5=Final_Res_MapbySub!$C$5:$C$341),0),MATCH(1,(BD$4=Final_Res_MapbySub!$CX$4:$DJ$4)*(BD$3=Final_Res_MapbySub!$CX$3:$DJ$3),0))</f>
        <v>0</v>
      </c>
      <c r="BE5" cm="1">
        <f t="array" ref="BE5">INDEX(Final_Res_MapbySub!$CX$5:$DJ$341,MATCH(1,($B5=Final_Res_MapbySub!$B$5:$B$341)*($C5=Final_Res_MapbySub!$C$5:$C$341),0),MATCH(1,(BE$4=Final_Res_MapbySub!$CX$4:$DJ$4)*(BE$3=Final_Res_MapbySub!$CX$3:$DJ$3),0))</f>
        <v>0</v>
      </c>
      <c r="BF5" cm="1">
        <f t="array" ref="BF5">INDEX(Final_Res_MapbySub!$CX$5:$DJ$341,MATCH(1,($B5=Final_Res_MapbySub!$B$5:$B$341)*($C5=Final_Res_MapbySub!$C$5:$C$341),0),MATCH(1,(BF$4=Final_Res_MapbySub!$CX$4:$DJ$4)*(BF$3=Final_Res_MapbySub!$CX$3:$DJ$3),0))</f>
        <v>0</v>
      </c>
      <c r="BG5" cm="1">
        <f t="array" ref="BG5">INDEX(Final_Res_MapbySub!$CX$5:$DJ$341,MATCH(1,($B5=Final_Res_MapbySub!$B$5:$B$341)*($C5=Final_Res_MapbySub!$C$5:$C$341),0),MATCH(1,(BG$4=Final_Res_MapbySub!$CX$4:$DJ$4)*(BG$3=Final_Res_MapbySub!$CX$3:$DJ$3),0))</f>
        <v>0</v>
      </c>
      <c r="BH5" cm="1">
        <f t="array" ref="BH5">INDEX(Final_Res_MapbySub!$CX$5:$DJ$341,MATCH(1,($B5=Final_Res_MapbySub!$B$5:$B$341)*($C5=Final_Res_MapbySub!$C$5:$C$341),0),MATCH(1,(BH$4=Final_Res_MapbySub!$CX$4:$DJ$4)*(BH$3=Final_Res_MapbySub!$CX$3:$DJ$3),0))</f>
        <v>0</v>
      </c>
      <c r="BI5" cm="1">
        <f t="array" ref="BI5">INDEX(Final_Res_MapbySub!$CX$5:$DJ$341,MATCH(1,($B5=Final_Res_MapbySub!$B$5:$B$341)*($C5=Final_Res_MapbySub!$C$5:$C$341),0),MATCH(1,(BI$4=Final_Res_MapbySub!$CX$4:$DJ$4)*(BI$3=Final_Res_MapbySub!$CX$3:$DJ$3),0))</f>
        <v>0</v>
      </c>
      <c r="BJ5">
        <f>IF(SUM(AW5:BI5)&gt;0,1,0)</f>
        <v>0</v>
      </c>
      <c r="BK5">
        <f>COUNTIFS($D5:$AU5,1,'2_Tx_Calculator'!$D$64:$AU$64,"&lt;0",'2_Tx_Calculator'!$D$6:$AU$6,Tx_bySub!BW$4)</f>
        <v>3</v>
      </c>
      <c r="BL5">
        <f>COUNTIFS($D5:$AU5,1,'2_Tx_Calculator'!$D$64:$AU$64,"&lt;0",'2_Tx_Calculator'!$D$6:$AU$6,Tx_bySub!BX$4)</f>
        <v>2</v>
      </c>
      <c r="BM5">
        <f>COUNTIFS($D5:$AU5,1,'2_Tx_Calculator'!$D$63:$AU$63,"&lt;0",'2_Tx_Calculator'!$D$6:$AU$6,Tx_bySub!BY$4)</f>
        <v>3</v>
      </c>
      <c r="BN5">
        <f>COUNTIFS($D5:$AU5,1,'2_Tx_Calculator'!$D$63:$AU$63,"&lt;0",'2_Tx_Calculator'!$D$6:$AU$6,Tx_bySub!BZ$4)</f>
        <v>2</v>
      </c>
      <c r="BO5">
        <f>COUNTIFS($D5:$AU5,1,'2_Tx_Calculator'!$D$82:$AU$82,"&lt;0",'2_Tx_Calculator'!$D$7:$AU$7,Tx_bySub!CA$4)</f>
        <v>0</v>
      </c>
      <c r="BP5">
        <f>COUNTIFS($D5:$AU5,1,'2_Tx_Calculator'!$D$82:$AU$82,"&lt;0",'2_Tx_Calculator'!$D$7:$AU$7,Tx_bySub!CB$4)</f>
        <v>1</v>
      </c>
      <c r="BQ5">
        <f>_xlfn.MINIFS('2_Tx_Calculator'!$D$64:$AU$64,Tx_bySub!$D5:$AU5,1)</f>
        <v>-2884.5169999999998</v>
      </c>
      <c r="BR5">
        <f>_xlfn.MINIFS('2_Tx_Calculator'!$D$63:$AU$63,Tx_bySub!$D5:$AU5,1)</f>
        <v>-2627.7294000000002</v>
      </c>
      <c r="BS5">
        <f>_xlfn.MINIFS('2_Tx_Calculator'!$D$82:$AU$82,Tx_bySub!$D5:$AU5,1)</f>
        <v>-388.45947600000045</v>
      </c>
      <c r="BT5" t="str" cm="1">
        <f t="array" ref="BT5">INDEX('2_Tx_Calculator'!$D$3:$AU$3,1,MATCH(1,(BQ5='2_Tx_Calculator'!$D$64:$AU$64)*(1=Tx_bySub!$D5:$AU5),0))</f>
        <v>Moss Landing-Los Banos 230kV</v>
      </c>
      <c r="BU5" t="str" cm="1">
        <f t="array" ref="BU5">INDEX('2_Tx_Calculator'!$D$3:$AU$3,1,MATCH(1,(BR5='2_Tx_Calculator'!$D$63:$AU$63)*(1=Tx_bySub!$D5:$AU5),0))</f>
        <v>Moss Landing-Los Banos 230kV</v>
      </c>
      <c r="BV5" t="str" cm="1">
        <f t="array" ref="BV5">INDEX('2_Tx_Calculator'!$D$3:$AU$3,1,MATCH(1,(BS5='2_Tx_Calculator'!$D$82:$AU$82)*(1=Tx_bySub!$D5:$AU5),0))</f>
        <v>Morro Bay-Templeton 230kV Line</v>
      </c>
      <c r="BW5" s="170">
        <f>COUNTIFS($D5:$AU5,1,'2_Tx_Calculator'!$D$11:$AU$11,"&lt;0",'2_Tx_Calculator'!$D$6:$AU$6,Tx_bySub!BW$4)</f>
        <v>1</v>
      </c>
      <c r="BX5" s="170">
        <f>COUNTIFS($D5:$AU5,1,'2_Tx_Calculator'!$D$11:$AU$11,"&lt;0",'2_Tx_Calculator'!$D$6:$AU$6,Tx_bySub!BX$4)</f>
        <v>2</v>
      </c>
      <c r="BY5" s="170">
        <f>COUNTIFS($D5:$AU5,1,'2_Tx_Calculator'!$D$12:$AU$12,"&lt;0",'2_Tx_Calculator'!$D$6:$AU$6,Tx_bySub!BY$4)</f>
        <v>1</v>
      </c>
      <c r="BZ5" s="170">
        <f>COUNTIFS($D5:$AU5,1,'2_Tx_Calculator'!$D$12:$AU$12,"&lt;0",'2_Tx_Calculator'!$D$6:$AU$6,Tx_bySub!BZ$4)</f>
        <v>2</v>
      </c>
      <c r="CA5" s="170">
        <f>COUNTIFS($D5:$AU5,1,'2_Tx_Calculator'!$D$13:$AU$13,"&lt;0",'2_Tx_Calculator'!$D$7:$AU$7,Tx_bySub!CA$4)</f>
        <v>0</v>
      </c>
      <c r="CB5" s="170">
        <f>COUNTIFS($D5:$AU5,1,'2_Tx_Calculator'!$D$13:$AU$13,"&lt;0",'2_Tx_Calculator'!$D$7:$AU$7,Tx_bySub!CB$4)</f>
        <v>1</v>
      </c>
      <c r="CC5">
        <f>_xlfn.MINIFS('2_Tx_Calculator'!$D$11:$AU$11,Tx_bySub!$D5:$AU5,1)</f>
        <v>-2884.5169999999998</v>
      </c>
      <c r="CD5">
        <f>_xlfn.MINIFS('2_Tx_Calculator'!$D$12:$AU$12,Tx_bySub!$D5:$AU5,1)</f>
        <v>-2627.7294000000002</v>
      </c>
      <c r="CE5">
        <f>_xlfn.MINIFS('2_Tx_Calculator'!$D$13:$AU$13,Tx_bySub!$D5:$AU5,1)</f>
        <v>-388.45947600000045</v>
      </c>
      <c r="CF5" t="str" cm="1">
        <f t="array" ref="CF5">INDEX('2_Tx_Calculator'!$D$3:$AU$3,1,MATCH(1,(CC5='2_Tx_Calculator'!$D$11:$AU$11)*(1=Tx_bySub!$D5:$AU5),0))</f>
        <v>Moss Landing-Los Banos 230kV</v>
      </c>
      <c r="CG5" t="str" cm="1">
        <f t="array" ref="CG5">INDEX('2_Tx_Calculator'!$D$3:$AU$3,1,MATCH(1,(CD5='2_Tx_Calculator'!$D$12:$AU$12)*(1=Tx_bySub!$D5:$AU5),0))</f>
        <v>Moss Landing-Los Banos 230kV</v>
      </c>
      <c r="CH5" t="str" cm="1">
        <f t="array" ref="CH5">INDEX('2_Tx_Calculator'!$D$3:$AU$3,1,MATCH(1,(CE5='2_Tx_Calculator'!$D$13:$AU$13)*(1=Tx_bySub!$D5:$AU5),0))</f>
        <v>Morro Bay-Templeton 230kV Line</v>
      </c>
      <c r="CJ5">
        <f>IF(SUM(BK5,BM5)&gt;0,3,IF(SUM(BL5,BN5)&gt;0,2,1))</f>
        <v>3</v>
      </c>
      <c r="CK5">
        <f>IF(SUM(BW5,BY5)&gt;0,3,IF(SUM(BX5,BZ5)&gt;0,2,1))</f>
        <v>3</v>
      </c>
      <c r="CL5" t="b">
        <f t="shared" ref="CL5:CL68" si="0">IF(CK5&lt;CJ5,"YES")</f>
        <v>0</v>
      </c>
      <c r="CM5" s="230">
        <f>IF(AND(CK5=2,CL5="YES"),"2*",IF(AND(CK5=1,CL5="YES"),"1*",CK5))</f>
        <v>3</v>
      </c>
      <c r="CN5">
        <f>IF(BO5&gt;0,3,IF(BP5&gt;0,2,1))</f>
        <v>2</v>
      </c>
      <c r="CO5">
        <f>IF(CA5&gt;0,3,IF(CB5&gt;0,2,1))</f>
        <v>2</v>
      </c>
      <c r="CP5" t="b">
        <f t="shared" ref="CP5" si="1">IF(CO5&lt;CN5,"YES")</f>
        <v>0</v>
      </c>
      <c r="CQ5" s="230">
        <f>IF(AND(CO5=2,CP5="YES"),"2*",IF(AND(CO5=1,CP5="YES"),"1*",CO5))</f>
        <v>2</v>
      </c>
    </row>
    <row r="6" spans="1:98" x14ac:dyDescent="0.35">
      <c r="A6" t="str">
        <f>Substation_Info!A6</f>
        <v xml:space="preserve">SCE Metro Study Area </v>
      </c>
      <c r="B6" t="str">
        <f>Substation_Info!B6</f>
        <v>Alamitos</v>
      </c>
      <c r="C6">
        <f>Substation_Info!C6</f>
        <v>230</v>
      </c>
      <c r="D6" t="str" cm="1">
        <f t="array" ref="D6">INDEX(Substation_Info!$D$5:$AU$322,MATCH(1,($B6=Substation_Info!$B$5:$B$322)*($C6=Substation_Info!$C$5:$C$322),0),MATCH(D$4,Substation_Info!$D$4:$AU$4,0))</f>
        <v> </v>
      </c>
      <c r="E6" t="str" cm="1">
        <f t="array" ref="E6">INDEX(Substation_Info!$D$5:$AU$322,MATCH(1,($B6=Substation_Info!$B$5:$B$322)*($C6=Substation_Info!$C$5:$C$322),0),MATCH(E$4,Substation_Info!$D$4:$AU$4,0))</f>
        <v> </v>
      </c>
      <c r="F6" t="str" cm="1">
        <f t="array" ref="F6">INDEX(Substation_Info!$D$5:$AU$322,MATCH(1,($B6=Substation_Info!$B$5:$B$322)*($C6=Substation_Info!$C$5:$C$322),0),MATCH(F$4,Substation_Info!$D$4:$AU$4,0))</f>
        <v> </v>
      </c>
      <c r="G6" t="str" cm="1">
        <f t="array" ref="G6">INDEX(Substation_Info!$D$5:$AU$322,MATCH(1,($B6=Substation_Info!$B$5:$B$322)*($C6=Substation_Info!$C$5:$C$322),0),MATCH(G$4,Substation_Info!$D$4:$AU$4,0))</f>
        <v> </v>
      </c>
      <c r="H6" cm="1">
        <f t="array" ref="H6">INDEX(Substation_Info!$D$5:$AU$322,MATCH(1,($B6=Substation_Info!$B$5:$B$322)*($C6=Substation_Info!$C$5:$C$322),0),MATCH(H$4,Substation_Info!$D$4:$AU$4,0))</f>
        <v>1</v>
      </c>
      <c r="I6" t="str" cm="1">
        <f t="array" ref="I6">INDEX(Substation_Info!$D$5:$AU$322,MATCH(1,($B6=Substation_Info!$B$5:$B$322)*($C6=Substation_Info!$C$5:$C$322),0),MATCH(I$4,Substation_Info!$D$4:$AU$4,0))</f>
        <v> </v>
      </c>
      <c r="J6" t="str" cm="1">
        <f t="array" ref="J6">INDEX(Substation_Info!$D$5:$AU$322,MATCH(1,($B6=Substation_Info!$B$5:$B$322)*($C6=Substation_Info!$C$5:$C$322),0),MATCH(J$4,Substation_Info!$D$4:$AU$4,0))</f>
        <v> </v>
      </c>
      <c r="K6" t="str" cm="1">
        <f t="array" ref="K6">INDEX(Substation_Info!$D$5:$AU$322,MATCH(1,($B6=Substation_Info!$B$5:$B$322)*($C6=Substation_Info!$C$5:$C$322),0),MATCH(K$4,Substation_Info!$D$4:$AU$4,0))</f>
        <v> </v>
      </c>
      <c r="L6" t="str" cm="1">
        <f t="array" ref="L6">INDEX(Substation_Info!$D$5:$AU$322,MATCH(1,($B6=Substation_Info!$B$5:$B$322)*($C6=Substation_Info!$C$5:$C$322),0),MATCH(L$4,Substation_Info!$D$4:$AU$4,0))</f>
        <v> </v>
      </c>
      <c r="M6" t="str" cm="1">
        <f t="array" ref="M6">INDEX(Substation_Info!$D$5:$AU$322,MATCH(1,($B6=Substation_Info!$B$5:$B$322)*($C6=Substation_Info!$C$5:$C$322),0),MATCH(M$4,Substation_Info!$D$4:$AU$4,0))</f>
        <v> </v>
      </c>
      <c r="N6" t="str" cm="1">
        <f t="array" ref="N6">INDEX(Substation_Info!$D$5:$AU$322,MATCH(1,($B6=Substation_Info!$B$5:$B$322)*($C6=Substation_Info!$C$5:$C$322),0),MATCH(N$4,Substation_Info!$D$4:$AU$4,0))</f>
        <v> </v>
      </c>
      <c r="O6" t="str" cm="1">
        <f t="array" ref="O6">INDEX(Substation_Info!$D$5:$AU$322,MATCH(1,($B6=Substation_Info!$B$5:$B$322)*($C6=Substation_Info!$C$5:$C$322),0),MATCH(O$4,Substation_Info!$D$4:$AU$4,0))</f>
        <v> </v>
      </c>
      <c r="P6" t="str" cm="1">
        <f t="array" ref="P6">INDEX(Substation_Info!$D$5:$AU$322,MATCH(1,($B6=Substation_Info!$B$5:$B$322)*($C6=Substation_Info!$C$5:$C$322),0),MATCH(P$4,Substation_Info!$D$4:$AU$4,0))</f>
        <v> </v>
      </c>
      <c r="Q6" t="str" cm="1">
        <f t="array" ref="Q6">INDEX(Substation_Info!$D$5:$AU$322,MATCH(1,($B6=Substation_Info!$B$5:$B$322)*($C6=Substation_Info!$C$5:$C$322),0),MATCH(Q$4,Substation_Info!$D$4:$AU$4,0))</f>
        <v> </v>
      </c>
      <c r="R6" t="str" cm="1">
        <f t="array" ref="R6">INDEX(Substation_Info!$D$5:$AU$322,MATCH(1,($B6=Substation_Info!$B$5:$B$322)*($C6=Substation_Info!$C$5:$C$322),0),MATCH(R$4,Substation_Info!$D$4:$AU$4,0))</f>
        <v> </v>
      </c>
      <c r="S6" t="str" cm="1">
        <f t="array" ref="S6">INDEX(Substation_Info!$D$5:$AU$322,MATCH(1,($B6=Substation_Info!$B$5:$B$322)*($C6=Substation_Info!$C$5:$C$322),0),MATCH(S$4,Substation_Info!$D$4:$AU$4,0))</f>
        <v> </v>
      </c>
      <c r="T6" t="str" cm="1">
        <f t="array" ref="T6">INDEX(Substation_Info!$D$5:$AU$322,MATCH(1,($B6=Substation_Info!$B$5:$B$322)*($C6=Substation_Info!$C$5:$C$322),0),MATCH(T$4,Substation_Info!$D$4:$AU$4,0))</f>
        <v> </v>
      </c>
      <c r="U6" t="str" cm="1">
        <f t="array" ref="U6">INDEX(Substation_Info!$D$5:$AU$322,MATCH(1,($B6=Substation_Info!$B$5:$B$322)*($C6=Substation_Info!$C$5:$C$322),0),MATCH(U$4,Substation_Info!$D$4:$AU$4,0))</f>
        <v> </v>
      </c>
      <c r="V6" t="str" cm="1">
        <f t="array" ref="V6">INDEX(Substation_Info!$D$5:$AU$322,MATCH(1,($B6=Substation_Info!$B$5:$B$322)*($C6=Substation_Info!$C$5:$C$322),0),MATCH(V$4,Substation_Info!$D$4:$AU$4,0))</f>
        <v> </v>
      </c>
      <c r="W6" t="str" cm="1">
        <f t="array" ref="W6">INDEX(Substation_Info!$D$5:$AU$322,MATCH(1,($B6=Substation_Info!$B$5:$B$322)*($C6=Substation_Info!$C$5:$C$322),0),MATCH(W$4,Substation_Info!$D$4:$AU$4,0))</f>
        <v> </v>
      </c>
      <c r="X6" t="str" cm="1">
        <f t="array" ref="X6">INDEX(Substation_Info!$D$5:$AU$322,MATCH(1,($B6=Substation_Info!$B$5:$B$322)*($C6=Substation_Info!$C$5:$C$322),0),MATCH(X$4,Substation_Info!$D$4:$AU$4,0))</f>
        <v> </v>
      </c>
      <c r="Y6" t="str" cm="1">
        <f t="array" ref="Y6">INDEX(Substation_Info!$D$5:$AU$322,MATCH(1,($B6=Substation_Info!$B$5:$B$322)*($C6=Substation_Info!$C$5:$C$322),0),MATCH(Y$4,Substation_Info!$D$4:$AU$4,0))</f>
        <v> </v>
      </c>
      <c r="Z6" t="str" cm="1">
        <f t="array" ref="Z6">INDEX(Substation_Info!$D$5:$AU$322,MATCH(1,($B6=Substation_Info!$B$5:$B$322)*($C6=Substation_Info!$C$5:$C$322),0),MATCH(Z$4,Substation_Info!$D$4:$AU$4,0))</f>
        <v> </v>
      </c>
      <c r="AA6" t="str" cm="1">
        <f t="array" ref="AA6">INDEX(Substation_Info!$D$5:$AU$322,MATCH(1,($B6=Substation_Info!$B$5:$B$322)*($C6=Substation_Info!$C$5:$C$322),0),MATCH(AA$4,Substation_Info!$D$4:$AU$4,0))</f>
        <v> </v>
      </c>
      <c r="AB6" t="str" cm="1">
        <f t="array" ref="AB6">INDEX(Substation_Info!$D$5:$AU$322,MATCH(1,($B6=Substation_Info!$B$5:$B$322)*($C6=Substation_Info!$C$5:$C$322),0),MATCH(AB$4,Substation_Info!$D$4:$AU$4,0))</f>
        <v> </v>
      </c>
      <c r="AC6" t="str" cm="1">
        <f t="array" ref="AC6">INDEX(Substation_Info!$D$5:$AU$322,MATCH(1,($B6=Substation_Info!$B$5:$B$322)*($C6=Substation_Info!$C$5:$C$322),0),MATCH(AC$4,Substation_Info!$D$4:$AU$4,0))</f>
        <v> </v>
      </c>
      <c r="AD6" t="str" cm="1">
        <f t="array" ref="AD6">INDEX(Substation_Info!$D$5:$AU$322,MATCH(1,($B6=Substation_Info!$B$5:$B$322)*($C6=Substation_Info!$C$5:$C$322),0),MATCH(AD$4,Substation_Info!$D$4:$AU$4,0))</f>
        <v> </v>
      </c>
      <c r="AE6" t="str" cm="1">
        <f t="array" ref="AE6">INDEX(Substation_Info!$D$5:$AU$322,MATCH(1,($B6=Substation_Info!$B$5:$B$322)*($C6=Substation_Info!$C$5:$C$322),0),MATCH(AE$4,Substation_Info!$D$4:$AU$4,0))</f>
        <v> </v>
      </c>
      <c r="AF6" t="str" cm="1">
        <f t="array" ref="AF6">INDEX(Substation_Info!$D$5:$AU$322,MATCH(1,($B6=Substation_Info!$B$5:$B$322)*($C6=Substation_Info!$C$5:$C$322),0),MATCH(AF$4,Substation_Info!$D$4:$AU$4,0))</f>
        <v> </v>
      </c>
      <c r="AG6" t="str" cm="1">
        <f t="array" ref="AG6">INDEX(Substation_Info!$D$5:$AU$322,MATCH(1,($B6=Substation_Info!$B$5:$B$322)*($C6=Substation_Info!$C$5:$C$322),0),MATCH(AG$4,Substation_Info!$D$4:$AU$4,0))</f>
        <v> </v>
      </c>
      <c r="AH6" t="str" cm="1">
        <f t="array" ref="AH6">INDEX(Substation_Info!$D$5:$AU$322,MATCH(1,($B6=Substation_Info!$B$5:$B$322)*($C6=Substation_Info!$C$5:$C$322),0),MATCH(AH$4,Substation_Info!$D$4:$AU$4,0))</f>
        <v> </v>
      </c>
      <c r="AI6" t="str" cm="1">
        <f t="array" ref="AI6">INDEX(Substation_Info!$D$5:$AU$322,MATCH(1,($B6=Substation_Info!$B$5:$B$322)*($C6=Substation_Info!$C$5:$C$322),0),MATCH(AI$4,Substation_Info!$D$4:$AU$4,0))</f>
        <v> </v>
      </c>
      <c r="AJ6" t="str" cm="1">
        <f t="array" ref="AJ6">INDEX(Substation_Info!$D$5:$AU$322,MATCH(1,($B6=Substation_Info!$B$5:$B$322)*($C6=Substation_Info!$C$5:$C$322),0),MATCH(AJ$4,Substation_Info!$D$4:$AU$4,0))</f>
        <v> </v>
      </c>
      <c r="AK6" t="str" cm="1">
        <f t="array" ref="AK6">INDEX(Substation_Info!$D$5:$AU$322,MATCH(1,($B6=Substation_Info!$B$5:$B$322)*($C6=Substation_Info!$C$5:$C$322),0),MATCH(AK$4,Substation_Info!$D$4:$AU$4,0))</f>
        <v> </v>
      </c>
      <c r="AL6" t="str" cm="1">
        <f t="array" ref="AL6">INDEX(Substation_Info!$D$5:$AU$322,MATCH(1,($B6=Substation_Info!$B$5:$B$322)*($C6=Substation_Info!$C$5:$C$322),0),MATCH(AL$4,Substation_Info!$D$4:$AU$4,0))</f>
        <v> </v>
      </c>
      <c r="AM6" t="str" cm="1">
        <f t="array" ref="AM6">INDEX(Substation_Info!$D$5:$AU$322,MATCH(1,($B6=Substation_Info!$B$5:$B$322)*($C6=Substation_Info!$C$5:$C$322),0),MATCH(AM$4,Substation_Info!$D$4:$AU$4,0))</f>
        <v> </v>
      </c>
      <c r="AN6" t="str" cm="1">
        <f t="array" ref="AN6">INDEX(Substation_Info!$D$5:$AU$322,MATCH(1,($B6=Substation_Info!$B$5:$B$322)*($C6=Substation_Info!$C$5:$C$322),0),MATCH(AN$4,Substation_Info!$D$4:$AU$4,0))</f>
        <v> </v>
      </c>
      <c r="AO6" t="str" cm="1">
        <f t="array" ref="AO6">INDEX(Substation_Info!$D$5:$AU$322,MATCH(1,($B6=Substation_Info!$B$5:$B$322)*($C6=Substation_Info!$C$5:$C$322),0),MATCH(AO$4,Substation_Info!$D$4:$AU$4,0))</f>
        <v> </v>
      </c>
      <c r="AP6" t="str" cm="1">
        <f t="array" ref="AP6">INDEX(Substation_Info!$D$5:$AU$322,MATCH(1,($B6=Substation_Info!$B$5:$B$322)*($C6=Substation_Info!$C$5:$C$322),0),MATCH(AP$4,Substation_Info!$D$4:$AU$4,0))</f>
        <v> </v>
      </c>
      <c r="AQ6" t="str" cm="1">
        <f t="array" ref="AQ6">INDEX(Substation_Info!$D$5:$AU$322,MATCH(1,($B6=Substation_Info!$B$5:$B$322)*($C6=Substation_Info!$C$5:$C$322),0),MATCH(AQ$4,Substation_Info!$D$4:$AU$4,0))</f>
        <v> </v>
      </c>
      <c r="AR6" t="str" cm="1">
        <f t="array" ref="AR6">INDEX(Substation_Info!$D$5:$AU$322,MATCH(1,($B6=Substation_Info!$B$5:$B$322)*($C6=Substation_Info!$C$5:$C$322),0),MATCH(AR$4,Substation_Info!$D$4:$AU$4,0))</f>
        <v> </v>
      </c>
      <c r="AS6" cm="1">
        <f t="array" ref="AS6">INDEX(Substation_Info!$D$5:$AU$322,MATCH(1,($B6=Substation_Info!$B$5:$B$322)*($C6=Substation_Info!$C$5:$C$322),0),MATCH(AS$4,Substation_Info!$D$4:$AU$4,0))</f>
        <v>0</v>
      </c>
      <c r="AT6" cm="1">
        <f t="array" ref="AT6">INDEX(Substation_Info!$D$5:$AU$322,MATCH(1,($B6=Substation_Info!$B$5:$B$322)*($C6=Substation_Info!$C$5:$C$322),0),MATCH(AT$4,Substation_Info!$D$4:$AU$4,0))</f>
        <v>0</v>
      </c>
      <c r="AU6" cm="1">
        <f t="array" ref="AU6">INDEX(Substation_Info!$D$5:$AU$322,MATCH(1,($B6=Substation_Info!$B$5:$B$322)*($C6=Substation_Info!$C$5:$C$322),0),MATCH(AU$4,Substation_Info!$D$4:$AU$4,0))</f>
        <v>0</v>
      </c>
      <c r="AW6" cm="1">
        <f t="array" ref="AW6">INDEX(Final_Res_MapbySub!$CX$5:$DJ$341,MATCH(1,($B6=Final_Res_MapbySub!$B$5:$B$341)*($C6=Final_Res_MapbySub!$C$5:$C$341),0),MATCH(1,(AW$4=Final_Res_MapbySub!$CX$4:$DJ$4)*(AW$3=Final_Res_MapbySub!$CX$3:$DJ$3),0))</f>
        <v>0</v>
      </c>
      <c r="AX6" cm="1">
        <f t="array" ref="AX6">INDEX(Final_Res_MapbySub!$CX$5:$DJ$341,MATCH(1,($B6=Final_Res_MapbySub!$B$5:$B$341)*($C6=Final_Res_MapbySub!$C$5:$C$341),0),MATCH(1,(AX$4=Final_Res_MapbySub!$CX$4:$DJ$4)*(AX$3=Final_Res_MapbySub!$CX$3:$DJ$3),0))</f>
        <v>0</v>
      </c>
      <c r="AY6" cm="1">
        <f t="array" ref="AY6">INDEX(Final_Res_MapbySub!$CX$5:$DJ$341,MATCH(1,($B6=Final_Res_MapbySub!$B$5:$B$341)*($C6=Final_Res_MapbySub!$C$5:$C$341),0),MATCH(1,(AY$4=Final_Res_MapbySub!$CX$4:$DJ$4)*(AY$3=Final_Res_MapbySub!$CX$3:$DJ$3),0))</f>
        <v>0</v>
      </c>
      <c r="AZ6" cm="1">
        <f t="array" ref="AZ6">INDEX(Final_Res_MapbySub!$CX$5:$DJ$341,MATCH(1,($B6=Final_Res_MapbySub!$B$5:$B$341)*($C6=Final_Res_MapbySub!$C$5:$C$341),0),MATCH(1,(AZ$4=Final_Res_MapbySub!$CX$4:$DJ$4)*(AZ$3=Final_Res_MapbySub!$CX$3:$DJ$3),0))</f>
        <v>0</v>
      </c>
      <c r="BA6" cm="1">
        <f t="array" ref="BA6">INDEX(Final_Res_MapbySub!$CX$5:$DJ$341,MATCH(1,($B6=Final_Res_MapbySub!$B$5:$B$341)*($C6=Final_Res_MapbySub!$C$5:$C$341),0),MATCH(1,(BA$4=Final_Res_MapbySub!$CX$4:$DJ$4)*(BA$3=Final_Res_MapbySub!$CX$3:$DJ$3),0))</f>
        <v>0</v>
      </c>
      <c r="BB6" cm="1">
        <f t="array" ref="BB6">INDEX(Final_Res_MapbySub!$CX$5:$DJ$341,MATCH(1,($B6=Final_Res_MapbySub!$B$5:$B$341)*($C6=Final_Res_MapbySub!$C$5:$C$341),0),MATCH(1,(BB$4=Final_Res_MapbySub!$CX$4:$DJ$4)*(BB$3=Final_Res_MapbySub!$CX$3:$DJ$3),0))</f>
        <v>0</v>
      </c>
      <c r="BC6" cm="1">
        <f t="array" ref="BC6">INDEX(Final_Res_MapbySub!$CX$5:$DJ$341,MATCH(1,($B6=Final_Res_MapbySub!$B$5:$B$341)*($C6=Final_Res_MapbySub!$C$5:$C$341),0),MATCH(1,(BC$4=Final_Res_MapbySub!$CX$4:$DJ$4)*(BC$3=Final_Res_MapbySub!$CX$3:$DJ$3),0))</f>
        <v>0</v>
      </c>
      <c r="BD6" cm="1">
        <f t="array" ref="BD6">INDEX(Final_Res_MapbySub!$CX$5:$DJ$341,MATCH(1,($B6=Final_Res_MapbySub!$B$5:$B$341)*($C6=Final_Res_MapbySub!$C$5:$C$341),0),MATCH(1,(BD$4=Final_Res_MapbySub!$CX$4:$DJ$4)*(BD$3=Final_Res_MapbySub!$CX$3:$DJ$3),0))</f>
        <v>0</v>
      </c>
      <c r="BE6" cm="1">
        <f t="array" ref="BE6">INDEX(Final_Res_MapbySub!$CX$5:$DJ$341,MATCH(1,($B6=Final_Res_MapbySub!$B$5:$B$341)*($C6=Final_Res_MapbySub!$C$5:$C$341),0),MATCH(1,(BE$4=Final_Res_MapbySub!$CX$4:$DJ$4)*(BE$3=Final_Res_MapbySub!$CX$3:$DJ$3),0))</f>
        <v>0</v>
      </c>
      <c r="BF6" cm="1">
        <f t="array" ref="BF6">INDEX(Final_Res_MapbySub!$CX$5:$DJ$341,MATCH(1,($B6=Final_Res_MapbySub!$B$5:$B$341)*($C6=Final_Res_MapbySub!$C$5:$C$341),0),MATCH(1,(BF$4=Final_Res_MapbySub!$CX$4:$DJ$4)*(BF$3=Final_Res_MapbySub!$CX$3:$DJ$3),0))</f>
        <v>0</v>
      </c>
      <c r="BG6" cm="1">
        <f t="array" ref="BG6">INDEX(Final_Res_MapbySub!$CX$5:$DJ$341,MATCH(1,($B6=Final_Res_MapbySub!$B$5:$B$341)*($C6=Final_Res_MapbySub!$C$5:$C$341),0),MATCH(1,(BG$4=Final_Res_MapbySub!$CX$4:$DJ$4)*(BG$3=Final_Res_MapbySub!$CX$3:$DJ$3),0))</f>
        <v>0</v>
      </c>
      <c r="BH6" cm="1">
        <f t="array" ref="BH6">INDEX(Final_Res_MapbySub!$CX$5:$DJ$341,MATCH(1,($B6=Final_Res_MapbySub!$B$5:$B$341)*($C6=Final_Res_MapbySub!$C$5:$C$341),0),MATCH(1,(BH$4=Final_Res_MapbySub!$CX$4:$DJ$4)*(BH$3=Final_Res_MapbySub!$CX$3:$DJ$3),0))</f>
        <v>82</v>
      </c>
      <c r="BI6" cm="1">
        <f t="array" ref="BI6">INDEX(Final_Res_MapbySub!$CX$5:$DJ$341,MATCH(1,($B6=Final_Res_MapbySub!$B$5:$B$341)*($C6=Final_Res_MapbySub!$C$5:$C$341),0),MATCH(1,(BI$4=Final_Res_MapbySub!$CX$4:$DJ$4)*(BI$3=Final_Res_MapbySub!$CX$3:$DJ$3),0))</f>
        <v>0</v>
      </c>
      <c r="BJ6">
        <f t="shared" ref="BJ6:BJ69" si="2">IF(SUM(AW6:BI6)&gt;0,1,0)</f>
        <v>1</v>
      </c>
      <c r="BK6">
        <f>COUNTIFS($D6:$AU6,1,'2_Tx_Calculator'!$D$64:$AU$64,"&lt;0",'2_Tx_Calculator'!$D$6:$AU$6,Tx_bySub!BW$4)</f>
        <v>0</v>
      </c>
      <c r="BL6">
        <f>COUNTIFS($D6:$AU6,1,'2_Tx_Calculator'!$D$64:$AU$64,"&lt;0",'2_Tx_Calculator'!$D$6:$AU$6,Tx_bySub!BX$4)</f>
        <v>0</v>
      </c>
      <c r="BM6">
        <f>COUNTIFS($D6:$AU6,1,'2_Tx_Calculator'!$D$63:$AU$63,"&lt;0",'2_Tx_Calculator'!$D$6:$AU$6,Tx_bySub!BY$4)</f>
        <v>0</v>
      </c>
      <c r="BN6">
        <f>COUNTIFS($D6:$AU6,1,'2_Tx_Calculator'!$D$63:$AU$63,"&lt;0",'2_Tx_Calculator'!$D$6:$AU$6,Tx_bySub!BZ$4)</f>
        <v>0</v>
      </c>
      <c r="BO6">
        <f>COUNTIFS($D6:$AU6,1,'2_Tx_Calculator'!$D$82:$AU$82,"&lt;0",'2_Tx_Calculator'!$D$7:$AU$7,Tx_bySub!CA$4)</f>
        <v>0</v>
      </c>
      <c r="BP6">
        <f>COUNTIFS($D6:$AU6,1,'2_Tx_Calculator'!$D$82:$AU$82,"&lt;0",'2_Tx_Calculator'!$D$7:$AU$7,Tx_bySub!CB$4)</f>
        <v>0</v>
      </c>
      <c r="BQ6">
        <f>_xlfn.MINIFS('2_Tx_Calculator'!$D$64:$AU$64,Tx_bySub!$D6:$AU6,1)</f>
        <v>1902.2199999999998</v>
      </c>
      <c r="BR6">
        <f>_xlfn.MINIFS('2_Tx_Calculator'!$D$63:$AU$63,Tx_bySub!$D6:$AU6,1)</f>
        <v>2990.71</v>
      </c>
      <c r="BS6">
        <f>_xlfn.MINIFS('2_Tx_Calculator'!$D$82:$AU$82,Tx_bySub!$D6:$AU6,1)</f>
        <v>6259.98</v>
      </c>
      <c r="BT6" t="str" cm="1">
        <f t="array" ref="BT6">INDEX('2_Tx_Calculator'!$D$3:$AU$3,1,MATCH(1,(BQ6='2_Tx_Calculator'!$D$64:$AU$64)*(1=Tx_bySub!$D6:$AU6),0))</f>
        <v>SCE Metro Area</v>
      </c>
      <c r="BU6" t="str" cm="1">
        <f t="array" ref="BU6">INDEX('2_Tx_Calculator'!$D$3:$AU$3,1,MATCH(1,(BR6='2_Tx_Calculator'!$D$63:$AU$63)*(1=Tx_bySub!$D6:$AU6),0))</f>
        <v>SCE Metro Area</v>
      </c>
      <c r="BV6" t="str" cm="1">
        <f t="array" ref="BV6">INDEX('2_Tx_Calculator'!$D$3:$AU$3,1,MATCH(1,(BS6='2_Tx_Calculator'!$D$82:$AU$82)*(1=Tx_bySub!$D6:$AU6),0))</f>
        <v>SCE Metro Area</v>
      </c>
      <c r="BW6" s="170">
        <f>COUNTIFS($D6:$AU6,1,'2_Tx_Calculator'!$D$11:$AU$11,"&lt;0",'2_Tx_Calculator'!$D$6:$AU$6,Tx_bySub!BW$4)</f>
        <v>0</v>
      </c>
      <c r="BX6" s="170">
        <f>COUNTIFS($D6:$AU6,1,'2_Tx_Calculator'!$D$11:$AU$11,"&lt;0",'2_Tx_Calculator'!$D$6:$AU$6,Tx_bySub!BX$4)</f>
        <v>0</v>
      </c>
      <c r="BY6" s="170">
        <f>COUNTIFS($D6:$AU6,1,'2_Tx_Calculator'!$D$12:$AU$12,"&lt;0",'2_Tx_Calculator'!$D$6:$AU$6,Tx_bySub!BY$4)</f>
        <v>0</v>
      </c>
      <c r="BZ6" s="170">
        <f>COUNTIFS($D6:$AU6,1,'2_Tx_Calculator'!$D$12:$AU$12,"&lt;0",'2_Tx_Calculator'!$D$6:$AU$6,Tx_bySub!BZ$4)</f>
        <v>0</v>
      </c>
      <c r="CA6" s="170">
        <f>COUNTIFS($D6:$AU6,1,'2_Tx_Calculator'!$D$13:$AU$13,"&lt;0",'2_Tx_Calculator'!$D$7:$AU$7,Tx_bySub!CA$4)</f>
        <v>0</v>
      </c>
      <c r="CB6" s="170">
        <f>COUNTIFS($D6:$AU6,1,'2_Tx_Calculator'!$D$13:$AU$13,"&lt;0",'2_Tx_Calculator'!$D$7:$AU$7,Tx_bySub!CB$4)</f>
        <v>0</v>
      </c>
      <c r="CC6">
        <f>_xlfn.MINIFS('2_Tx_Calculator'!$D$11:$AU$11,Tx_bySub!$D6:$AU6,1)</f>
        <v>1902.2199999999998</v>
      </c>
      <c r="CD6">
        <f>_xlfn.MINIFS('2_Tx_Calculator'!$D$12:$AU$12,Tx_bySub!$D6:$AU6,1)</f>
        <v>2990.71</v>
      </c>
      <c r="CE6">
        <f>_xlfn.MINIFS('2_Tx_Calculator'!$D$13:$AU$13,Tx_bySub!$D6:$AU6,1)</f>
        <v>6259.98</v>
      </c>
      <c r="CF6" t="str" cm="1">
        <f t="array" ref="CF6">INDEX('2_Tx_Calculator'!$D$3:$AU$3,1,MATCH(1,(CC6='2_Tx_Calculator'!$D$11:$AU$11)*(1=Tx_bySub!$D6:$AU6),0))</f>
        <v>SCE Metro Area</v>
      </c>
      <c r="CG6" t="str" cm="1">
        <f t="array" ref="CG6">INDEX('2_Tx_Calculator'!$D$3:$AU$3,1,MATCH(1,(CD6='2_Tx_Calculator'!$D$12:$AU$12)*(1=Tx_bySub!$D6:$AU6),0))</f>
        <v>SCE Metro Area</v>
      </c>
      <c r="CH6" t="str" cm="1">
        <f t="array" ref="CH6">INDEX('2_Tx_Calculator'!$D$3:$AU$3,1,MATCH(1,(CE6='2_Tx_Calculator'!$D$13:$AU$13)*(1=Tx_bySub!$D6:$AU6),0))</f>
        <v>SCE Metro Area</v>
      </c>
      <c r="CJ6">
        <f t="shared" ref="CJ6:CJ69" si="3">IF(SUM(BK6,BM6)&gt;0,3,IF(SUM(BL6,BN6)&gt;0,2,1))</f>
        <v>1</v>
      </c>
      <c r="CK6">
        <f t="shared" ref="CK6:CK69" si="4">IF(SUM(BW6,BY6)&gt;0,3,IF(SUM(BX6,BZ6)&gt;0,2,1))</f>
        <v>1</v>
      </c>
      <c r="CL6" t="b">
        <f t="shared" si="0"/>
        <v>0</v>
      </c>
      <c r="CM6" s="230">
        <f t="shared" ref="CM6:CM69" si="5">IF(AND(CK6=2,CL6="YES"),"2*",IF(AND(CK6=1,CL6="YES"),"1*",CK6))</f>
        <v>1</v>
      </c>
      <c r="CN6">
        <f t="shared" ref="CN6:CN23" si="6">IF(BO6&gt;0,3,IF(BP6&gt;0,2,1))</f>
        <v>1</v>
      </c>
      <c r="CO6">
        <f t="shared" ref="CO6:CO69" si="7">IF(CA6&gt;0,3,IF(CB6&gt;0,2,1))</f>
        <v>1</v>
      </c>
      <c r="CP6" t="b">
        <f t="shared" ref="CP6:CP23" si="8">IF(CO6&lt;CN6,"YES")</f>
        <v>0</v>
      </c>
      <c r="CQ6" s="230">
        <f t="shared" ref="CQ6:CQ23" si="9">IF(AND(CO6=2,CP6="YES"),"2*",IF(AND(CO6=1,CP6="YES"),"1*",CO6))</f>
        <v>1</v>
      </c>
    </row>
    <row r="7" spans="1:98" x14ac:dyDescent="0.35">
      <c r="A7" t="str">
        <f>Substation_Info!A7</f>
        <v>PG&amp;E Fresno Study Area</v>
      </c>
      <c r="B7" t="str">
        <f>Substation_Info!B7</f>
        <v>Alpaugh</v>
      </c>
      <c r="C7">
        <f>Substation_Info!C7</f>
        <v>115</v>
      </c>
      <c r="D7" t="str" cm="1">
        <f t="array" ref="D7">INDEX(Substation_Info!$D$5:$AU$322,MATCH(1,($B7=Substation_Info!$B$5:$B$322)*($C7=Substation_Info!$C$5:$C$322),0),MATCH(D$4,Substation_Info!$D$4:$AU$4,0))</f>
        <v> </v>
      </c>
      <c r="E7" t="str" cm="1">
        <f t="array" ref="E7">INDEX(Substation_Info!$D$5:$AU$322,MATCH(1,($B7=Substation_Info!$B$5:$B$322)*($C7=Substation_Info!$C$5:$C$322),0),MATCH(E$4,Substation_Info!$D$4:$AU$4,0))</f>
        <v> </v>
      </c>
      <c r="F7" t="str" cm="1">
        <f t="array" ref="F7">INDEX(Substation_Info!$D$5:$AU$322,MATCH(1,($B7=Substation_Info!$B$5:$B$322)*($C7=Substation_Info!$C$5:$C$322),0),MATCH(F$4,Substation_Info!$D$4:$AU$4,0))</f>
        <v> </v>
      </c>
      <c r="G7" t="str" cm="1">
        <f t="array" ref="G7">INDEX(Substation_Info!$D$5:$AU$322,MATCH(1,($B7=Substation_Info!$B$5:$B$322)*($C7=Substation_Info!$C$5:$C$322),0),MATCH(G$4,Substation_Info!$D$4:$AU$4,0))</f>
        <v> </v>
      </c>
      <c r="H7" t="str" cm="1">
        <f t="array" ref="H7">INDEX(Substation_Info!$D$5:$AU$322,MATCH(1,($B7=Substation_Info!$B$5:$B$322)*($C7=Substation_Info!$C$5:$C$322),0),MATCH(H$4,Substation_Info!$D$4:$AU$4,0))</f>
        <v> </v>
      </c>
      <c r="I7" t="str" cm="1">
        <f t="array" ref="I7">INDEX(Substation_Info!$D$5:$AU$322,MATCH(1,($B7=Substation_Info!$B$5:$B$322)*($C7=Substation_Info!$C$5:$C$322),0),MATCH(I$4,Substation_Info!$D$4:$AU$4,0))</f>
        <v> </v>
      </c>
      <c r="J7" t="str" cm="1">
        <f t="array" ref="J7">INDEX(Substation_Info!$D$5:$AU$322,MATCH(1,($B7=Substation_Info!$B$5:$B$322)*($C7=Substation_Info!$C$5:$C$322),0),MATCH(J$4,Substation_Info!$D$4:$AU$4,0))</f>
        <v> </v>
      </c>
      <c r="K7" t="str" cm="1">
        <f t="array" ref="K7">INDEX(Substation_Info!$D$5:$AU$322,MATCH(1,($B7=Substation_Info!$B$5:$B$322)*($C7=Substation_Info!$C$5:$C$322),0),MATCH(K$4,Substation_Info!$D$4:$AU$4,0))</f>
        <v> </v>
      </c>
      <c r="L7" t="str" cm="1">
        <f t="array" ref="L7">INDEX(Substation_Info!$D$5:$AU$322,MATCH(1,($B7=Substation_Info!$B$5:$B$322)*($C7=Substation_Info!$C$5:$C$322),0),MATCH(L$4,Substation_Info!$D$4:$AU$4,0))</f>
        <v> </v>
      </c>
      <c r="M7" t="str" cm="1">
        <f t="array" ref="M7">INDEX(Substation_Info!$D$5:$AU$322,MATCH(1,($B7=Substation_Info!$B$5:$B$322)*($C7=Substation_Info!$C$5:$C$322),0),MATCH(M$4,Substation_Info!$D$4:$AU$4,0))</f>
        <v> </v>
      </c>
      <c r="N7" t="str" cm="1">
        <f t="array" ref="N7">INDEX(Substation_Info!$D$5:$AU$322,MATCH(1,($B7=Substation_Info!$B$5:$B$322)*($C7=Substation_Info!$C$5:$C$322),0),MATCH(N$4,Substation_Info!$D$4:$AU$4,0))</f>
        <v> </v>
      </c>
      <c r="O7" t="str" cm="1">
        <f t="array" ref="O7">INDEX(Substation_Info!$D$5:$AU$322,MATCH(1,($B7=Substation_Info!$B$5:$B$322)*($C7=Substation_Info!$C$5:$C$322),0),MATCH(O$4,Substation_Info!$D$4:$AU$4,0))</f>
        <v> </v>
      </c>
      <c r="P7" t="str" cm="1">
        <f t="array" ref="P7">INDEX(Substation_Info!$D$5:$AU$322,MATCH(1,($B7=Substation_Info!$B$5:$B$322)*($C7=Substation_Info!$C$5:$C$322),0),MATCH(P$4,Substation_Info!$D$4:$AU$4,0))</f>
        <v> </v>
      </c>
      <c r="Q7" t="str" cm="1">
        <f t="array" ref="Q7">INDEX(Substation_Info!$D$5:$AU$322,MATCH(1,($B7=Substation_Info!$B$5:$B$322)*($C7=Substation_Info!$C$5:$C$322),0),MATCH(Q$4,Substation_Info!$D$4:$AU$4,0))</f>
        <v> </v>
      </c>
      <c r="R7" t="str" cm="1">
        <f t="array" ref="R7">INDEX(Substation_Info!$D$5:$AU$322,MATCH(1,($B7=Substation_Info!$B$5:$B$322)*($C7=Substation_Info!$C$5:$C$322),0),MATCH(R$4,Substation_Info!$D$4:$AU$4,0))</f>
        <v> </v>
      </c>
      <c r="S7" t="str" cm="1">
        <f t="array" ref="S7">INDEX(Substation_Info!$D$5:$AU$322,MATCH(1,($B7=Substation_Info!$B$5:$B$322)*($C7=Substation_Info!$C$5:$C$322),0),MATCH(S$4,Substation_Info!$D$4:$AU$4,0))</f>
        <v> </v>
      </c>
      <c r="T7" t="str" cm="1">
        <f t="array" ref="T7">INDEX(Substation_Info!$D$5:$AU$322,MATCH(1,($B7=Substation_Info!$B$5:$B$322)*($C7=Substation_Info!$C$5:$C$322),0),MATCH(T$4,Substation_Info!$D$4:$AU$4,0))</f>
        <v> </v>
      </c>
      <c r="U7" t="str" cm="1">
        <f t="array" ref="U7">INDEX(Substation_Info!$D$5:$AU$322,MATCH(1,($B7=Substation_Info!$B$5:$B$322)*($C7=Substation_Info!$C$5:$C$322),0),MATCH(U$4,Substation_Info!$D$4:$AU$4,0))</f>
        <v> </v>
      </c>
      <c r="V7" t="str" cm="1">
        <f t="array" ref="V7">INDEX(Substation_Info!$D$5:$AU$322,MATCH(1,($B7=Substation_Info!$B$5:$B$322)*($C7=Substation_Info!$C$5:$C$322),0),MATCH(V$4,Substation_Info!$D$4:$AU$4,0))</f>
        <v> </v>
      </c>
      <c r="W7" t="str" cm="1">
        <f t="array" ref="W7">INDEX(Substation_Info!$D$5:$AU$322,MATCH(1,($B7=Substation_Info!$B$5:$B$322)*($C7=Substation_Info!$C$5:$C$322),0),MATCH(W$4,Substation_Info!$D$4:$AU$4,0))</f>
        <v> </v>
      </c>
      <c r="X7" t="str" cm="1">
        <f t="array" ref="X7">INDEX(Substation_Info!$D$5:$AU$322,MATCH(1,($B7=Substation_Info!$B$5:$B$322)*($C7=Substation_Info!$C$5:$C$322),0),MATCH(X$4,Substation_Info!$D$4:$AU$4,0))</f>
        <v> </v>
      </c>
      <c r="Y7" t="str" cm="1">
        <f t="array" ref="Y7">INDEX(Substation_Info!$D$5:$AU$322,MATCH(1,($B7=Substation_Info!$B$5:$B$322)*($C7=Substation_Info!$C$5:$C$322),0),MATCH(Y$4,Substation_Info!$D$4:$AU$4,0))</f>
        <v> </v>
      </c>
      <c r="Z7" t="str" cm="1">
        <f t="array" ref="Z7">INDEX(Substation_Info!$D$5:$AU$322,MATCH(1,($B7=Substation_Info!$B$5:$B$322)*($C7=Substation_Info!$C$5:$C$322),0),MATCH(Z$4,Substation_Info!$D$4:$AU$4,0))</f>
        <v> </v>
      </c>
      <c r="AA7" t="str" cm="1">
        <f t="array" ref="AA7">INDEX(Substation_Info!$D$5:$AU$322,MATCH(1,($B7=Substation_Info!$B$5:$B$322)*($C7=Substation_Info!$C$5:$C$322),0),MATCH(AA$4,Substation_Info!$D$4:$AU$4,0))</f>
        <v> </v>
      </c>
      <c r="AB7" t="str" cm="1">
        <f t="array" ref="AB7">INDEX(Substation_Info!$D$5:$AU$322,MATCH(1,($B7=Substation_Info!$B$5:$B$322)*($C7=Substation_Info!$C$5:$C$322),0),MATCH(AB$4,Substation_Info!$D$4:$AU$4,0))</f>
        <v> </v>
      </c>
      <c r="AC7" t="str" cm="1">
        <f t="array" ref="AC7">INDEX(Substation_Info!$D$5:$AU$322,MATCH(1,($B7=Substation_Info!$B$5:$B$322)*($C7=Substation_Info!$C$5:$C$322),0),MATCH(AC$4,Substation_Info!$D$4:$AU$4,0))</f>
        <v> </v>
      </c>
      <c r="AD7" t="str" cm="1">
        <f t="array" ref="AD7">INDEX(Substation_Info!$D$5:$AU$322,MATCH(1,($B7=Substation_Info!$B$5:$B$322)*($C7=Substation_Info!$C$5:$C$322),0),MATCH(AD$4,Substation_Info!$D$4:$AU$4,0))</f>
        <v> </v>
      </c>
      <c r="AE7" t="str" cm="1">
        <f t="array" ref="AE7">INDEX(Substation_Info!$D$5:$AU$322,MATCH(1,($B7=Substation_Info!$B$5:$B$322)*($C7=Substation_Info!$C$5:$C$322),0),MATCH(AE$4,Substation_Info!$D$4:$AU$4,0))</f>
        <v> </v>
      </c>
      <c r="AF7" t="str" cm="1">
        <f t="array" ref="AF7">INDEX(Substation_Info!$D$5:$AU$322,MATCH(1,($B7=Substation_Info!$B$5:$B$322)*($C7=Substation_Info!$C$5:$C$322),0),MATCH(AF$4,Substation_Info!$D$4:$AU$4,0))</f>
        <v> </v>
      </c>
      <c r="AG7" t="str" cm="1">
        <f t="array" ref="AG7">INDEX(Substation_Info!$D$5:$AU$322,MATCH(1,($B7=Substation_Info!$B$5:$B$322)*($C7=Substation_Info!$C$5:$C$322),0),MATCH(AG$4,Substation_Info!$D$4:$AU$4,0))</f>
        <v> </v>
      </c>
      <c r="AH7" t="str" cm="1">
        <f t="array" ref="AH7">INDEX(Substation_Info!$D$5:$AU$322,MATCH(1,($B7=Substation_Info!$B$5:$B$322)*($C7=Substation_Info!$C$5:$C$322),0),MATCH(AH$4,Substation_Info!$D$4:$AU$4,0))</f>
        <v> </v>
      </c>
      <c r="AI7" t="str" cm="1">
        <f t="array" ref="AI7">INDEX(Substation_Info!$D$5:$AU$322,MATCH(1,($B7=Substation_Info!$B$5:$B$322)*($C7=Substation_Info!$C$5:$C$322),0),MATCH(AI$4,Substation_Info!$D$4:$AU$4,0))</f>
        <v> </v>
      </c>
      <c r="AJ7" t="str" cm="1">
        <f t="array" ref="AJ7">INDEX(Substation_Info!$D$5:$AU$322,MATCH(1,($B7=Substation_Info!$B$5:$B$322)*($C7=Substation_Info!$C$5:$C$322),0),MATCH(AJ$4,Substation_Info!$D$4:$AU$4,0))</f>
        <v> </v>
      </c>
      <c r="AK7" t="str" cm="1">
        <f t="array" ref="AK7">INDEX(Substation_Info!$D$5:$AU$322,MATCH(1,($B7=Substation_Info!$B$5:$B$322)*($C7=Substation_Info!$C$5:$C$322),0),MATCH(AK$4,Substation_Info!$D$4:$AU$4,0))</f>
        <v> </v>
      </c>
      <c r="AL7" t="str" cm="1">
        <f t="array" ref="AL7">INDEX(Substation_Info!$D$5:$AU$322,MATCH(1,($B7=Substation_Info!$B$5:$B$322)*($C7=Substation_Info!$C$5:$C$322),0),MATCH(AL$4,Substation_Info!$D$4:$AU$4,0))</f>
        <v> </v>
      </c>
      <c r="AM7" t="str" cm="1">
        <f t="array" ref="AM7">INDEX(Substation_Info!$D$5:$AU$322,MATCH(1,($B7=Substation_Info!$B$5:$B$322)*($C7=Substation_Info!$C$5:$C$322),0),MATCH(AM$4,Substation_Info!$D$4:$AU$4,0))</f>
        <v> </v>
      </c>
      <c r="AN7" cm="1">
        <f t="array" ref="AN7">INDEX(Substation_Info!$D$5:$AU$322,MATCH(1,($B7=Substation_Info!$B$5:$B$322)*($C7=Substation_Info!$C$5:$C$322),0),MATCH(AN$4,Substation_Info!$D$4:$AU$4,0))</f>
        <v>1</v>
      </c>
      <c r="AO7" cm="1">
        <f t="array" ref="AO7">INDEX(Substation_Info!$D$5:$AU$322,MATCH(1,($B7=Substation_Info!$B$5:$B$322)*($C7=Substation_Info!$C$5:$C$322),0),MATCH(AO$4,Substation_Info!$D$4:$AU$4,0))</f>
        <v>1</v>
      </c>
      <c r="AP7" t="str" cm="1">
        <f t="array" ref="AP7">INDEX(Substation_Info!$D$5:$AU$322,MATCH(1,($B7=Substation_Info!$B$5:$B$322)*($C7=Substation_Info!$C$5:$C$322),0),MATCH(AP$4,Substation_Info!$D$4:$AU$4,0))</f>
        <v> </v>
      </c>
      <c r="AQ7" t="str" cm="1">
        <f t="array" ref="AQ7">INDEX(Substation_Info!$D$5:$AU$322,MATCH(1,($B7=Substation_Info!$B$5:$B$322)*($C7=Substation_Info!$C$5:$C$322),0),MATCH(AQ$4,Substation_Info!$D$4:$AU$4,0))</f>
        <v> </v>
      </c>
      <c r="AR7" t="str" cm="1">
        <f t="array" ref="AR7">INDEX(Substation_Info!$D$5:$AU$322,MATCH(1,($B7=Substation_Info!$B$5:$B$322)*($C7=Substation_Info!$C$5:$C$322),0),MATCH(AR$4,Substation_Info!$D$4:$AU$4,0))</f>
        <v> </v>
      </c>
      <c r="AS7" cm="1">
        <f t="array" ref="AS7">INDEX(Substation_Info!$D$5:$AU$322,MATCH(1,($B7=Substation_Info!$B$5:$B$322)*($C7=Substation_Info!$C$5:$C$322),0),MATCH(AS$4,Substation_Info!$D$4:$AU$4,0))</f>
        <v>0</v>
      </c>
      <c r="AT7" cm="1">
        <f t="array" ref="AT7">INDEX(Substation_Info!$D$5:$AU$322,MATCH(1,($B7=Substation_Info!$B$5:$B$322)*($C7=Substation_Info!$C$5:$C$322),0),MATCH(AT$4,Substation_Info!$D$4:$AU$4,0))</f>
        <v>0</v>
      </c>
      <c r="AU7" cm="1">
        <f t="array" ref="AU7">INDEX(Substation_Info!$D$5:$AU$322,MATCH(1,($B7=Substation_Info!$B$5:$B$322)*($C7=Substation_Info!$C$5:$C$322),0),MATCH(AU$4,Substation_Info!$D$4:$AU$4,0))</f>
        <v>0</v>
      </c>
      <c r="AW7" cm="1">
        <f t="array" ref="AW7">INDEX(Final_Res_MapbySub!$CX$5:$DJ$341,MATCH(1,($B7=Final_Res_MapbySub!$B$5:$B$341)*($C7=Final_Res_MapbySub!$C$5:$C$341),0),MATCH(1,(AW$4=Final_Res_MapbySub!$CX$4:$DJ$4)*(AW$3=Final_Res_MapbySub!$CX$3:$DJ$3),0))</f>
        <v>0</v>
      </c>
      <c r="AX7" cm="1">
        <f t="array" ref="AX7">INDEX(Final_Res_MapbySub!$CX$5:$DJ$341,MATCH(1,($B7=Final_Res_MapbySub!$B$5:$B$341)*($C7=Final_Res_MapbySub!$C$5:$C$341),0),MATCH(1,(AX$4=Final_Res_MapbySub!$CX$4:$DJ$4)*(AX$3=Final_Res_MapbySub!$CX$3:$DJ$3),0))</f>
        <v>0</v>
      </c>
      <c r="AY7" cm="1">
        <f t="array" ref="AY7">INDEX(Final_Res_MapbySub!$CX$5:$DJ$341,MATCH(1,($B7=Final_Res_MapbySub!$B$5:$B$341)*($C7=Final_Res_MapbySub!$C$5:$C$341),0),MATCH(1,(AY$4=Final_Res_MapbySub!$CX$4:$DJ$4)*(AY$3=Final_Res_MapbySub!$CX$3:$DJ$3),0))</f>
        <v>0</v>
      </c>
      <c r="AZ7" cm="1">
        <f t="array" ref="AZ7">INDEX(Final_Res_MapbySub!$CX$5:$DJ$341,MATCH(1,($B7=Final_Res_MapbySub!$B$5:$B$341)*($C7=Final_Res_MapbySub!$C$5:$C$341),0),MATCH(1,(AZ$4=Final_Res_MapbySub!$CX$4:$DJ$4)*(AZ$3=Final_Res_MapbySub!$CX$3:$DJ$3),0))</f>
        <v>0</v>
      </c>
      <c r="BA7" cm="1">
        <f t="array" ref="BA7">INDEX(Final_Res_MapbySub!$CX$5:$DJ$341,MATCH(1,($B7=Final_Res_MapbySub!$B$5:$B$341)*($C7=Final_Res_MapbySub!$C$5:$C$341),0),MATCH(1,(BA$4=Final_Res_MapbySub!$CX$4:$DJ$4)*(BA$3=Final_Res_MapbySub!$CX$3:$DJ$3),0))</f>
        <v>0</v>
      </c>
      <c r="BB7" cm="1">
        <f t="array" ref="BB7">INDEX(Final_Res_MapbySub!$CX$5:$DJ$341,MATCH(1,($B7=Final_Res_MapbySub!$B$5:$B$341)*($C7=Final_Res_MapbySub!$C$5:$C$341),0),MATCH(1,(BB$4=Final_Res_MapbySub!$CX$4:$DJ$4)*(BB$3=Final_Res_MapbySub!$CX$3:$DJ$3),0))</f>
        <v>0</v>
      </c>
      <c r="BC7" cm="1">
        <f t="array" ref="BC7">INDEX(Final_Res_MapbySub!$CX$5:$DJ$341,MATCH(1,($B7=Final_Res_MapbySub!$B$5:$B$341)*($C7=Final_Res_MapbySub!$C$5:$C$341),0),MATCH(1,(BC$4=Final_Res_MapbySub!$CX$4:$DJ$4)*(BC$3=Final_Res_MapbySub!$CX$3:$DJ$3),0))</f>
        <v>0</v>
      </c>
      <c r="BD7" cm="1">
        <f t="array" ref="BD7">INDEX(Final_Res_MapbySub!$CX$5:$DJ$341,MATCH(1,($B7=Final_Res_MapbySub!$B$5:$B$341)*($C7=Final_Res_MapbySub!$C$5:$C$341),0),MATCH(1,(BD$4=Final_Res_MapbySub!$CX$4:$DJ$4)*(BD$3=Final_Res_MapbySub!$CX$3:$DJ$3),0))</f>
        <v>0</v>
      </c>
      <c r="BE7" cm="1">
        <f t="array" ref="BE7">INDEX(Final_Res_MapbySub!$CX$5:$DJ$341,MATCH(1,($B7=Final_Res_MapbySub!$B$5:$B$341)*($C7=Final_Res_MapbySub!$C$5:$C$341),0),MATCH(1,(BE$4=Final_Res_MapbySub!$CX$4:$DJ$4)*(BE$3=Final_Res_MapbySub!$CX$3:$DJ$3),0))</f>
        <v>3</v>
      </c>
      <c r="BF7" cm="1">
        <f t="array" ref="BF7">INDEX(Final_Res_MapbySub!$CX$5:$DJ$341,MATCH(1,($B7=Final_Res_MapbySub!$B$5:$B$341)*($C7=Final_Res_MapbySub!$C$5:$C$341),0),MATCH(1,(BF$4=Final_Res_MapbySub!$CX$4:$DJ$4)*(BF$3=Final_Res_MapbySub!$CX$3:$DJ$3),0))</f>
        <v>20</v>
      </c>
      <c r="BG7" cm="1">
        <f t="array" ref="BG7">INDEX(Final_Res_MapbySub!$CX$5:$DJ$341,MATCH(1,($B7=Final_Res_MapbySub!$B$5:$B$341)*($C7=Final_Res_MapbySub!$C$5:$C$341),0),MATCH(1,(BG$4=Final_Res_MapbySub!$CX$4:$DJ$4)*(BG$3=Final_Res_MapbySub!$CX$3:$DJ$3),0))</f>
        <v>125</v>
      </c>
      <c r="BH7" cm="1">
        <f t="array" ref="BH7">INDEX(Final_Res_MapbySub!$CX$5:$DJ$341,MATCH(1,($B7=Final_Res_MapbySub!$B$5:$B$341)*($C7=Final_Res_MapbySub!$C$5:$C$341),0),MATCH(1,(BH$4=Final_Res_MapbySub!$CX$4:$DJ$4)*(BH$3=Final_Res_MapbySub!$CX$3:$DJ$3),0))</f>
        <v>70</v>
      </c>
      <c r="BI7" cm="1">
        <f t="array" ref="BI7">INDEX(Final_Res_MapbySub!$CX$5:$DJ$341,MATCH(1,($B7=Final_Res_MapbySub!$B$5:$B$341)*($C7=Final_Res_MapbySub!$C$5:$C$341),0),MATCH(1,(BI$4=Final_Res_MapbySub!$CX$4:$DJ$4)*(BI$3=Final_Res_MapbySub!$CX$3:$DJ$3),0))</f>
        <v>0</v>
      </c>
      <c r="BJ7">
        <f t="shared" si="2"/>
        <v>1</v>
      </c>
      <c r="BK7">
        <f>COUNTIFS($D7:$AU7,1,'2_Tx_Calculator'!$D$64:$AU$64,"&lt;0",'2_Tx_Calculator'!$D$6:$AU$6,Tx_bySub!BW$4)</f>
        <v>0</v>
      </c>
      <c r="BL7">
        <f>COUNTIFS($D7:$AU7,1,'2_Tx_Calculator'!$D$64:$AU$64,"&lt;0",'2_Tx_Calculator'!$D$6:$AU$6,Tx_bySub!BX$4)</f>
        <v>2</v>
      </c>
      <c r="BM7">
        <f>COUNTIFS($D7:$AU7,1,'2_Tx_Calculator'!$D$63:$AU$63,"&lt;0",'2_Tx_Calculator'!$D$6:$AU$6,Tx_bySub!BY$4)</f>
        <v>0</v>
      </c>
      <c r="BN7">
        <f>COUNTIFS($D7:$AU7,1,'2_Tx_Calculator'!$D$63:$AU$63,"&lt;0",'2_Tx_Calculator'!$D$6:$AU$6,Tx_bySub!BZ$4)</f>
        <v>2</v>
      </c>
      <c r="BO7">
        <f>COUNTIFS($D7:$AU7,1,'2_Tx_Calculator'!$D$82:$AU$82,"&lt;0",'2_Tx_Calculator'!$D$7:$AU$7,Tx_bySub!CA$4)</f>
        <v>0</v>
      </c>
      <c r="BP7">
        <f>COUNTIFS($D7:$AU7,1,'2_Tx_Calculator'!$D$82:$AU$82,"&lt;0",'2_Tx_Calculator'!$D$7:$AU$7,Tx_bySub!CB$4)</f>
        <v>0</v>
      </c>
      <c r="BQ7">
        <f>_xlfn.MINIFS('2_Tx_Calculator'!$D$64:$AU$64,Tx_bySub!$D7:$AU7,1)</f>
        <v>-2884.5169999999998</v>
      </c>
      <c r="BR7">
        <f>_xlfn.MINIFS('2_Tx_Calculator'!$D$63:$AU$63,Tx_bySub!$D7:$AU7,1)</f>
        <v>-2627.7294000000002</v>
      </c>
      <c r="BS7">
        <f>_xlfn.MINIFS('2_Tx_Calculator'!$D$82:$AU$82,Tx_bySub!$D7:$AU7,1)</f>
        <v>318.4126239999996</v>
      </c>
      <c r="BT7" t="str" cm="1">
        <f t="array" ref="BT7">INDEX('2_Tx_Calculator'!$D$3:$AU$3,1,MATCH(1,(BQ7='2_Tx_Calculator'!$D$64:$AU$64)*(1=Tx_bySub!$D7:$AU7),0))</f>
        <v>Moss Landing-Los Banos 230kV</v>
      </c>
      <c r="BU7" t="str" cm="1">
        <f t="array" ref="BU7">INDEX('2_Tx_Calculator'!$D$3:$AU$3,1,MATCH(1,(BR7='2_Tx_Calculator'!$D$63:$AU$63)*(1=Tx_bySub!$D7:$AU7),0))</f>
        <v>Moss Landing-Los Banos 230kV</v>
      </c>
      <c r="BV7" t="str" cm="1">
        <f t="array" ref="BV7">INDEX('2_Tx_Calculator'!$D$3:$AU$3,1,MATCH(1,(BS7='2_Tx_Calculator'!$D$82:$AU$82)*(1=Tx_bySub!$D7:$AU7),0))</f>
        <v>Los Bano-Gates #1 500kV line</v>
      </c>
      <c r="BW7" s="170">
        <f>COUNTIFS($D7:$AU7,1,'2_Tx_Calculator'!$D$11:$AU$11,"&lt;0",'2_Tx_Calculator'!$D$6:$AU$6,Tx_bySub!BW$4)</f>
        <v>0</v>
      </c>
      <c r="BX7" s="170">
        <f>COUNTIFS($D7:$AU7,1,'2_Tx_Calculator'!$D$11:$AU$11,"&lt;0",'2_Tx_Calculator'!$D$6:$AU$6,Tx_bySub!BX$4)</f>
        <v>2</v>
      </c>
      <c r="BY7" s="170">
        <f>COUNTIFS($D7:$AU7,1,'2_Tx_Calculator'!$D$12:$AU$12,"&lt;0",'2_Tx_Calculator'!$D$6:$AU$6,Tx_bySub!BY$4)</f>
        <v>0</v>
      </c>
      <c r="BZ7" s="170">
        <f>COUNTIFS($D7:$AU7,1,'2_Tx_Calculator'!$D$12:$AU$12,"&lt;0",'2_Tx_Calculator'!$D$6:$AU$6,Tx_bySub!BZ$4)</f>
        <v>2</v>
      </c>
      <c r="CA7" s="170">
        <f>COUNTIFS($D7:$AU7,1,'2_Tx_Calculator'!$D$13:$AU$13,"&lt;0",'2_Tx_Calculator'!$D$7:$AU$7,Tx_bySub!CA$4)</f>
        <v>0</v>
      </c>
      <c r="CB7" s="170">
        <f>COUNTIFS($D7:$AU7,1,'2_Tx_Calculator'!$D$13:$AU$13,"&lt;0",'2_Tx_Calculator'!$D$7:$AU$7,Tx_bySub!CB$4)</f>
        <v>0</v>
      </c>
      <c r="CC7">
        <f>_xlfn.MINIFS('2_Tx_Calculator'!$D$11:$AU$11,Tx_bySub!$D7:$AU7,1)</f>
        <v>-2884.5169999999998</v>
      </c>
      <c r="CD7">
        <f>_xlfn.MINIFS('2_Tx_Calculator'!$D$12:$AU$12,Tx_bySub!$D7:$AU7,1)</f>
        <v>-2627.7294000000002</v>
      </c>
      <c r="CE7">
        <f>_xlfn.MINIFS('2_Tx_Calculator'!$D$13:$AU$13,Tx_bySub!$D7:$AU7,1)</f>
        <v>318.4126239999996</v>
      </c>
      <c r="CF7" t="str" cm="1">
        <f t="array" ref="CF7">INDEX('2_Tx_Calculator'!$D$3:$AU$3,1,MATCH(1,(CC7='2_Tx_Calculator'!$D$11:$AU$11)*(1=Tx_bySub!$D7:$AU7),0))</f>
        <v>Moss Landing-Los Banos 230kV</v>
      </c>
      <c r="CG7" t="str" cm="1">
        <f t="array" ref="CG7">INDEX('2_Tx_Calculator'!$D$3:$AU$3,1,MATCH(1,(CD7='2_Tx_Calculator'!$D$12:$AU$12)*(1=Tx_bySub!$D7:$AU7),0))</f>
        <v>Moss Landing-Los Banos 230kV</v>
      </c>
      <c r="CH7" t="str" cm="1">
        <f t="array" ref="CH7">INDEX('2_Tx_Calculator'!$D$3:$AU$3,1,MATCH(1,(CE7='2_Tx_Calculator'!$D$13:$AU$13)*(1=Tx_bySub!$D7:$AU7),0))</f>
        <v>Los Bano-Gates #1 500kV line</v>
      </c>
      <c r="CJ7">
        <f t="shared" si="3"/>
        <v>2</v>
      </c>
      <c r="CK7">
        <f t="shared" si="4"/>
        <v>2</v>
      </c>
      <c r="CL7" t="b">
        <f t="shared" si="0"/>
        <v>0</v>
      </c>
      <c r="CM7" s="230">
        <f t="shared" si="5"/>
        <v>2</v>
      </c>
      <c r="CN7">
        <f>IF(BO7&gt;0,3,IF(BP7&gt;0,2,1))</f>
        <v>1</v>
      </c>
      <c r="CO7">
        <f t="shared" si="7"/>
        <v>1</v>
      </c>
      <c r="CP7" t="b">
        <f t="shared" si="8"/>
        <v>0</v>
      </c>
      <c r="CQ7" s="230">
        <f t="shared" si="9"/>
        <v>1</v>
      </c>
    </row>
    <row r="8" spans="1:98" x14ac:dyDescent="0.35">
      <c r="A8" t="str">
        <f>Substation_Info!A8</f>
        <v>SCE Northern Area</v>
      </c>
      <c r="B8" t="str">
        <f>Substation_Info!B8</f>
        <v>Antelope</v>
      </c>
      <c r="C8">
        <f>Substation_Info!C8</f>
        <v>500</v>
      </c>
      <c r="D8" t="str" cm="1">
        <f t="array" ref="D8">INDEX(Substation_Info!$D$5:$AU$322,MATCH(1,($B8=Substation_Info!$B$5:$B$322)*($C8=Substation_Info!$C$5:$C$322),0),MATCH(D$4,Substation_Info!$D$4:$AU$4,0))</f>
        <v> </v>
      </c>
      <c r="E8" t="str" cm="1">
        <f t="array" ref="E8">INDEX(Substation_Info!$D$5:$AU$322,MATCH(1,($B8=Substation_Info!$B$5:$B$322)*($C8=Substation_Info!$C$5:$C$322),0),MATCH(E$4,Substation_Info!$D$4:$AU$4,0))</f>
        <v> </v>
      </c>
      <c r="F8" cm="1">
        <f t="array" ref="F8">INDEX(Substation_Info!$D$5:$AU$322,MATCH(1,($B8=Substation_Info!$B$5:$B$322)*($C8=Substation_Info!$C$5:$C$322),0),MATCH(F$4,Substation_Info!$D$4:$AU$4,0))</f>
        <v>1</v>
      </c>
      <c r="G8" t="str" cm="1">
        <f t="array" ref="G8">INDEX(Substation_Info!$D$5:$AU$322,MATCH(1,($B8=Substation_Info!$B$5:$B$322)*($C8=Substation_Info!$C$5:$C$322),0),MATCH(G$4,Substation_Info!$D$4:$AU$4,0))</f>
        <v> </v>
      </c>
      <c r="H8" t="str" cm="1">
        <f t="array" ref="H8">INDEX(Substation_Info!$D$5:$AU$322,MATCH(1,($B8=Substation_Info!$B$5:$B$322)*($C8=Substation_Info!$C$5:$C$322),0),MATCH(H$4,Substation_Info!$D$4:$AU$4,0))</f>
        <v> </v>
      </c>
      <c r="I8" t="str" cm="1">
        <f t="array" ref="I8">INDEX(Substation_Info!$D$5:$AU$322,MATCH(1,($B8=Substation_Info!$B$5:$B$322)*($C8=Substation_Info!$C$5:$C$322),0),MATCH(I$4,Substation_Info!$D$4:$AU$4,0))</f>
        <v> </v>
      </c>
      <c r="J8" t="str" cm="1">
        <f t="array" ref="J8">INDEX(Substation_Info!$D$5:$AU$322,MATCH(1,($B8=Substation_Info!$B$5:$B$322)*($C8=Substation_Info!$C$5:$C$322),0),MATCH(J$4,Substation_Info!$D$4:$AU$4,0))</f>
        <v> </v>
      </c>
      <c r="K8" t="str" cm="1">
        <f t="array" ref="K8">INDEX(Substation_Info!$D$5:$AU$322,MATCH(1,($B8=Substation_Info!$B$5:$B$322)*($C8=Substation_Info!$C$5:$C$322),0),MATCH(K$4,Substation_Info!$D$4:$AU$4,0))</f>
        <v> </v>
      </c>
      <c r="L8" t="str" cm="1">
        <f t="array" ref="L8">INDEX(Substation_Info!$D$5:$AU$322,MATCH(1,($B8=Substation_Info!$B$5:$B$322)*($C8=Substation_Info!$C$5:$C$322),0),MATCH(L$4,Substation_Info!$D$4:$AU$4,0))</f>
        <v> </v>
      </c>
      <c r="M8" t="str" cm="1">
        <f t="array" ref="M8">INDEX(Substation_Info!$D$5:$AU$322,MATCH(1,($B8=Substation_Info!$B$5:$B$322)*($C8=Substation_Info!$C$5:$C$322),0),MATCH(M$4,Substation_Info!$D$4:$AU$4,0))</f>
        <v> </v>
      </c>
      <c r="N8" t="str" cm="1">
        <f t="array" ref="N8">INDEX(Substation_Info!$D$5:$AU$322,MATCH(1,($B8=Substation_Info!$B$5:$B$322)*($C8=Substation_Info!$C$5:$C$322),0),MATCH(N$4,Substation_Info!$D$4:$AU$4,0))</f>
        <v> </v>
      </c>
      <c r="O8" t="str" cm="1">
        <f t="array" ref="O8">INDEX(Substation_Info!$D$5:$AU$322,MATCH(1,($B8=Substation_Info!$B$5:$B$322)*($C8=Substation_Info!$C$5:$C$322),0),MATCH(O$4,Substation_Info!$D$4:$AU$4,0))</f>
        <v> </v>
      </c>
      <c r="P8" t="str" cm="1">
        <f t="array" ref="P8">INDEX(Substation_Info!$D$5:$AU$322,MATCH(1,($B8=Substation_Info!$B$5:$B$322)*($C8=Substation_Info!$C$5:$C$322),0),MATCH(P$4,Substation_Info!$D$4:$AU$4,0))</f>
        <v> </v>
      </c>
      <c r="Q8" t="str" cm="1">
        <f t="array" ref="Q8">INDEX(Substation_Info!$D$5:$AU$322,MATCH(1,($B8=Substation_Info!$B$5:$B$322)*($C8=Substation_Info!$C$5:$C$322),0),MATCH(Q$4,Substation_Info!$D$4:$AU$4,0))</f>
        <v> </v>
      </c>
      <c r="R8" t="str" cm="1">
        <f t="array" ref="R8">INDEX(Substation_Info!$D$5:$AU$322,MATCH(1,($B8=Substation_Info!$B$5:$B$322)*($C8=Substation_Info!$C$5:$C$322),0),MATCH(R$4,Substation_Info!$D$4:$AU$4,0))</f>
        <v> </v>
      </c>
      <c r="S8" t="str" cm="1">
        <f t="array" ref="S8">INDEX(Substation_Info!$D$5:$AU$322,MATCH(1,($B8=Substation_Info!$B$5:$B$322)*($C8=Substation_Info!$C$5:$C$322),0),MATCH(S$4,Substation_Info!$D$4:$AU$4,0))</f>
        <v> </v>
      </c>
      <c r="T8" t="str" cm="1">
        <f t="array" ref="T8">INDEX(Substation_Info!$D$5:$AU$322,MATCH(1,($B8=Substation_Info!$B$5:$B$322)*($C8=Substation_Info!$C$5:$C$322),0),MATCH(T$4,Substation_Info!$D$4:$AU$4,0))</f>
        <v> </v>
      </c>
      <c r="U8" t="str" cm="1">
        <f t="array" ref="U8">INDEX(Substation_Info!$D$5:$AU$322,MATCH(1,($B8=Substation_Info!$B$5:$B$322)*($C8=Substation_Info!$C$5:$C$322),0),MATCH(U$4,Substation_Info!$D$4:$AU$4,0))</f>
        <v> </v>
      </c>
      <c r="V8" t="str" cm="1">
        <f t="array" ref="V8">INDEX(Substation_Info!$D$5:$AU$322,MATCH(1,($B8=Substation_Info!$B$5:$B$322)*($C8=Substation_Info!$C$5:$C$322),0),MATCH(V$4,Substation_Info!$D$4:$AU$4,0))</f>
        <v> </v>
      </c>
      <c r="W8" t="str" cm="1">
        <f t="array" ref="W8">INDEX(Substation_Info!$D$5:$AU$322,MATCH(1,($B8=Substation_Info!$B$5:$B$322)*($C8=Substation_Info!$C$5:$C$322),0),MATCH(W$4,Substation_Info!$D$4:$AU$4,0))</f>
        <v> </v>
      </c>
      <c r="X8" t="str" cm="1">
        <f t="array" ref="X8">INDEX(Substation_Info!$D$5:$AU$322,MATCH(1,($B8=Substation_Info!$B$5:$B$322)*($C8=Substation_Info!$C$5:$C$322),0),MATCH(X$4,Substation_Info!$D$4:$AU$4,0))</f>
        <v> </v>
      </c>
      <c r="Y8" t="str" cm="1">
        <f t="array" ref="Y8">INDEX(Substation_Info!$D$5:$AU$322,MATCH(1,($B8=Substation_Info!$B$5:$B$322)*($C8=Substation_Info!$C$5:$C$322),0),MATCH(Y$4,Substation_Info!$D$4:$AU$4,0))</f>
        <v> </v>
      </c>
      <c r="Z8" t="str" cm="1">
        <f t="array" ref="Z8">INDEX(Substation_Info!$D$5:$AU$322,MATCH(1,($B8=Substation_Info!$B$5:$B$322)*($C8=Substation_Info!$C$5:$C$322),0),MATCH(Z$4,Substation_Info!$D$4:$AU$4,0))</f>
        <v> </v>
      </c>
      <c r="AA8" t="str" cm="1">
        <f t="array" ref="AA8">INDEX(Substation_Info!$D$5:$AU$322,MATCH(1,($B8=Substation_Info!$B$5:$B$322)*($C8=Substation_Info!$C$5:$C$322),0),MATCH(AA$4,Substation_Info!$D$4:$AU$4,0))</f>
        <v> </v>
      </c>
      <c r="AB8" t="str" cm="1">
        <f t="array" ref="AB8">INDEX(Substation_Info!$D$5:$AU$322,MATCH(1,($B8=Substation_Info!$B$5:$B$322)*($C8=Substation_Info!$C$5:$C$322),0),MATCH(AB$4,Substation_Info!$D$4:$AU$4,0))</f>
        <v> </v>
      </c>
      <c r="AC8" t="str" cm="1">
        <f t="array" ref="AC8">INDEX(Substation_Info!$D$5:$AU$322,MATCH(1,($B8=Substation_Info!$B$5:$B$322)*($C8=Substation_Info!$C$5:$C$322),0),MATCH(AC$4,Substation_Info!$D$4:$AU$4,0))</f>
        <v> </v>
      </c>
      <c r="AD8" t="str" cm="1">
        <f t="array" ref="AD8">INDEX(Substation_Info!$D$5:$AU$322,MATCH(1,($B8=Substation_Info!$B$5:$B$322)*($C8=Substation_Info!$C$5:$C$322),0),MATCH(AD$4,Substation_Info!$D$4:$AU$4,0))</f>
        <v> </v>
      </c>
      <c r="AE8" t="str" cm="1">
        <f t="array" ref="AE8">INDEX(Substation_Info!$D$5:$AU$322,MATCH(1,($B8=Substation_Info!$B$5:$B$322)*($C8=Substation_Info!$C$5:$C$322),0),MATCH(AE$4,Substation_Info!$D$4:$AU$4,0))</f>
        <v> </v>
      </c>
      <c r="AF8" t="str" cm="1">
        <f t="array" ref="AF8">INDEX(Substation_Info!$D$5:$AU$322,MATCH(1,($B8=Substation_Info!$B$5:$B$322)*($C8=Substation_Info!$C$5:$C$322),0),MATCH(AF$4,Substation_Info!$D$4:$AU$4,0))</f>
        <v> </v>
      </c>
      <c r="AG8" t="str" cm="1">
        <f t="array" ref="AG8">INDEX(Substation_Info!$D$5:$AU$322,MATCH(1,($B8=Substation_Info!$B$5:$B$322)*($C8=Substation_Info!$C$5:$C$322),0),MATCH(AG$4,Substation_Info!$D$4:$AU$4,0))</f>
        <v> </v>
      </c>
      <c r="AH8" t="str" cm="1">
        <f t="array" ref="AH8">INDEX(Substation_Info!$D$5:$AU$322,MATCH(1,($B8=Substation_Info!$B$5:$B$322)*($C8=Substation_Info!$C$5:$C$322),0),MATCH(AH$4,Substation_Info!$D$4:$AU$4,0))</f>
        <v> </v>
      </c>
      <c r="AI8" t="str" cm="1">
        <f t="array" ref="AI8">INDEX(Substation_Info!$D$5:$AU$322,MATCH(1,($B8=Substation_Info!$B$5:$B$322)*($C8=Substation_Info!$C$5:$C$322),0),MATCH(AI$4,Substation_Info!$D$4:$AU$4,0))</f>
        <v> </v>
      </c>
      <c r="AJ8" t="str" cm="1">
        <f t="array" ref="AJ8">INDEX(Substation_Info!$D$5:$AU$322,MATCH(1,($B8=Substation_Info!$B$5:$B$322)*($C8=Substation_Info!$C$5:$C$322),0),MATCH(AJ$4,Substation_Info!$D$4:$AU$4,0))</f>
        <v> </v>
      </c>
      <c r="AK8" t="str" cm="1">
        <f t="array" ref="AK8">INDEX(Substation_Info!$D$5:$AU$322,MATCH(1,($B8=Substation_Info!$B$5:$B$322)*($C8=Substation_Info!$C$5:$C$322),0),MATCH(AK$4,Substation_Info!$D$4:$AU$4,0))</f>
        <v> </v>
      </c>
      <c r="AL8" t="str" cm="1">
        <f t="array" ref="AL8">INDEX(Substation_Info!$D$5:$AU$322,MATCH(1,($B8=Substation_Info!$B$5:$B$322)*($C8=Substation_Info!$C$5:$C$322),0),MATCH(AL$4,Substation_Info!$D$4:$AU$4,0))</f>
        <v> </v>
      </c>
      <c r="AM8" t="str" cm="1">
        <f t="array" ref="AM8">INDEX(Substation_Info!$D$5:$AU$322,MATCH(1,($B8=Substation_Info!$B$5:$B$322)*($C8=Substation_Info!$C$5:$C$322),0),MATCH(AM$4,Substation_Info!$D$4:$AU$4,0))</f>
        <v> </v>
      </c>
      <c r="AN8" t="str" cm="1">
        <f t="array" ref="AN8">INDEX(Substation_Info!$D$5:$AU$322,MATCH(1,($B8=Substation_Info!$B$5:$B$322)*($C8=Substation_Info!$C$5:$C$322),0),MATCH(AN$4,Substation_Info!$D$4:$AU$4,0))</f>
        <v> </v>
      </c>
      <c r="AO8" t="str" cm="1">
        <f t="array" ref="AO8">INDEX(Substation_Info!$D$5:$AU$322,MATCH(1,($B8=Substation_Info!$B$5:$B$322)*($C8=Substation_Info!$C$5:$C$322),0),MATCH(AO$4,Substation_Info!$D$4:$AU$4,0))</f>
        <v> </v>
      </c>
      <c r="AP8" t="str" cm="1">
        <f t="array" ref="AP8">INDEX(Substation_Info!$D$5:$AU$322,MATCH(1,($B8=Substation_Info!$B$5:$B$322)*($C8=Substation_Info!$C$5:$C$322),0),MATCH(AP$4,Substation_Info!$D$4:$AU$4,0))</f>
        <v> </v>
      </c>
      <c r="AQ8" t="str" cm="1">
        <f t="array" ref="AQ8">INDEX(Substation_Info!$D$5:$AU$322,MATCH(1,($B8=Substation_Info!$B$5:$B$322)*($C8=Substation_Info!$C$5:$C$322),0),MATCH(AQ$4,Substation_Info!$D$4:$AU$4,0))</f>
        <v> </v>
      </c>
      <c r="AR8" t="str" cm="1">
        <f t="array" ref="AR8">INDEX(Substation_Info!$D$5:$AU$322,MATCH(1,($B8=Substation_Info!$B$5:$B$322)*($C8=Substation_Info!$C$5:$C$322),0),MATCH(AR$4,Substation_Info!$D$4:$AU$4,0))</f>
        <v> </v>
      </c>
      <c r="AS8" cm="1">
        <f t="array" ref="AS8">INDEX(Substation_Info!$D$5:$AU$322,MATCH(1,($B8=Substation_Info!$B$5:$B$322)*($C8=Substation_Info!$C$5:$C$322),0),MATCH(AS$4,Substation_Info!$D$4:$AU$4,0))</f>
        <v>0</v>
      </c>
      <c r="AT8" cm="1">
        <f t="array" ref="AT8">INDEX(Substation_Info!$D$5:$AU$322,MATCH(1,($B8=Substation_Info!$B$5:$B$322)*($C8=Substation_Info!$C$5:$C$322),0),MATCH(AT$4,Substation_Info!$D$4:$AU$4,0))</f>
        <v>0</v>
      </c>
      <c r="AU8" cm="1">
        <f t="array" ref="AU8">INDEX(Substation_Info!$D$5:$AU$322,MATCH(1,($B8=Substation_Info!$B$5:$B$322)*($C8=Substation_Info!$C$5:$C$322),0),MATCH(AU$4,Substation_Info!$D$4:$AU$4,0))</f>
        <v>0</v>
      </c>
      <c r="AW8" cm="1">
        <f t="array" ref="AW8">INDEX(Final_Res_MapbySub!$CX$5:$DJ$341,MATCH(1,($B8=Final_Res_MapbySub!$B$5:$B$341)*($C8=Final_Res_MapbySub!$C$5:$C$341),0),MATCH(1,(AW$4=Final_Res_MapbySub!$CX$4:$DJ$4)*(AW$3=Final_Res_MapbySub!$CX$3:$DJ$3),0))</f>
        <v>0</v>
      </c>
      <c r="AX8" cm="1">
        <f t="array" ref="AX8">INDEX(Final_Res_MapbySub!$CX$5:$DJ$341,MATCH(1,($B8=Final_Res_MapbySub!$B$5:$B$341)*($C8=Final_Res_MapbySub!$C$5:$C$341),0),MATCH(1,(AX$4=Final_Res_MapbySub!$CX$4:$DJ$4)*(AX$3=Final_Res_MapbySub!$CX$3:$DJ$3),0))</f>
        <v>0</v>
      </c>
      <c r="AY8" cm="1">
        <f t="array" ref="AY8">INDEX(Final_Res_MapbySub!$CX$5:$DJ$341,MATCH(1,($B8=Final_Res_MapbySub!$B$5:$B$341)*($C8=Final_Res_MapbySub!$C$5:$C$341),0),MATCH(1,(AY$4=Final_Res_MapbySub!$CX$4:$DJ$4)*(AY$3=Final_Res_MapbySub!$CX$3:$DJ$3),0))</f>
        <v>0</v>
      </c>
      <c r="AZ8" cm="1">
        <f t="array" ref="AZ8">INDEX(Final_Res_MapbySub!$CX$5:$DJ$341,MATCH(1,($B8=Final_Res_MapbySub!$B$5:$B$341)*($C8=Final_Res_MapbySub!$C$5:$C$341),0),MATCH(1,(AZ$4=Final_Res_MapbySub!$CX$4:$DJ$4)*(AZ$3=Final_Res_MapbySub!$CX$3:$DJ$3),0))</f>
        <v>0</v>
      </c>
      <c r="BA8" cm="1">
        <f t="array" ref="BA8">INDEX(Final_Res_MapbySub!$CX$5:$DJ$341,MATCH(1,($B8=Final_Res_MapbySub!$B$5:$B$341)*($C8=Final_Res_MapbySub!$C$5:$C$341),0),MATCH(1,(BA$4=Final_Res_MapbySub!$CX$4:$DJ$4)*(BA$3=Final_Res_MapbySub!$CX$3:$DJ$3),0))</f>
        <v>0</v>
      </c>
      <c r="BB8" cm="1">
        <f t="array" ref="BB8">INDEX(Final_Res_MapbySub!$CX$5:$DJ$341,MATCH(1,($B8=Final_Res_MapbySub!$B$5:$B$341)*($C8=Final_Res_MapbySub!$C$5:$C$341),0),MATCH(1,(BB$4=Final_Res_MapbySub!$CX$4:$DJ$4)*(BB$3=Final_Res_MapbySub!$CX$3:$DJ$3),0))</f>
        <v>0</v>
      </c>
      <c r="BC8" cm="1">
        <f t="array" ref="BC8">INDEX(Final_Res_MapbySub!$CX$5:$DJ$341,MATCH(1,($B8=Final_Res_MapbySub!$B$5:$B$341)*($C8=Final_Res_MapbySub!$C$5:$C$341),0),MATCH(1,(BC$4=Final_Res_MapbySub!$CX$4:$DJ$4)*(BC$3=Final_Res_MapbySub!$CX$3:$DJ$3),0))</f>
        <v>0</v>
      </c>
      <c r="BD8" cm="1">
        <f t="array" ref="BD8">INDEX(Final_Res_MapbySub!$CX$5:$DJ$341,MATCH(1,($B8=Final_Res_MapbySub!$B$5:$B$341)*($C8=Final_Res_MapbySub!$C$5:$C$341),0),MATCH(1,(BD$4=Final_Res_MapbySub!$CX$4:$DJ$4)*(BD$3=Final_Res_MapbySub!$CX$3:$DJ$3),0))</f>
        <v>0</v>
      </c>
      <c r="BE8" cm="1">
        <f t="array" ref="BE8">INDEX(Final_Res_MapbySub!$CX$5:$DJ$341,MATCH(1,($B8=Final_Res_MapbySub!$B$5:$B$341)*($C8=Final_Res_MapbySub!$C$5:$C$341),0),MATCH(1,(BE$4=Final_Res_MapbySub!$CX$4:$DJ$4)*(BE$3=Final_Res_MapbySub!$CX$3:$DJ$3),0))</f>
        <v>0</v>
      </c>
      <c r="BF8" cm="1">
        <f t="array" ref="BF8">INDEX(Final_Res_MapbySub!$CX$5:$DJ$341,MATCH(1,($B8=Final_Res_MapbySub!$B$5:$B$341)*($C8=Final_Res_MapbySub!$C$5:$C$341),0),MATCH(1,(BF$4=Final_Res_MapbySub!$CX$4:$DJ$4)*(BF$3=Final_Res_MapbySub!$CX$3:$DJ$3),0))</f>
        <v>0</v>
      </c>
      <c r="BG8" cm="1">
        <f t="array" ref="BG8">INDEX(Final_Res_MapbySub!$CX$5:$DJ$341,MATCH(1,($B8=Final_Res_MapbySub!$B$5:$B$341)*($C8=Final_Res_MapbySub!$C$5:$C$341),0),MATCH(1,(BG$4=Final_Res_MapbySub!$CX$4:$DJ$4)*(BG$3=Final_Res_MapbySub!$CX$3:$DJ$3),0))</f>
        <v>0</v>
      </c>
      <c r="BH8" cm="1">
        <f t="array" ref="BH8">INDEX(Final_Res_MapbySub!$CX$5:$DJ$341,MATCH(1,($B8=Final_Res_MapbySub!$B$5:$B$341)*($C8=Final_Res_MapbySub!$C$5:$C$341),0),MATCH(1,(BH$4=Final_Res_MapbySub!$CX$4:$DJ$4)*(BH$3=Final_Res_MapbySub!$CX$3:$DJ$3),0))</f>
        <v>0</v>
      </c>
      <c r="BI8" cm="1">
        <f t="array" ref="BI8">INDEX(Final_Res_MapbySub!$CX$5:$DJ$341,MATCH(1,($B8=Final_Res_MapbySub!$B$5:$B$341)*($C8=Final_Res_MapbySub!$C$5:$C$341),0),MATCH(1,(BI$4=Final_Res_MapbySub!$CX$4:$DJ$4)*(BI$3=Final_Res_MapbySub!$CX$3:$DJ$3),0))</f>
        <v>0</v>
      </c>
      <c r="BJ8">
        <f t="shared" si="2"/>
        <v>0</v>
      </c>
      <c r="BK8">
        <f>COUNTIFS($D8:$AU8,1,'2_Tx_Calculator'!$D$64:$AU$64,"&lt;0",'2_Tx_Calculator'!$D$6:$AU$6,Tx_bySub!BW$4)</f>
        <v>1</v>
      </c>
      <c r="BL8">
        <f>COUNTIFS($D8:$AU8,1,'2_Tx_Calculator'!$D$64:$AU$64,"&lt;0",'2_Tx_Calculator'!$D$6:$AU$6,Tx_bySub!BX$4)</f>
        <v>0</v>
      </c>
      <c r="BM8">
        <f>COUNTIFS($D8:$AU8,1,'2_Tx_Calculator'!$D$63:$AU$63,"&lt;0",'2_Tx_Calculator'!$D$6:$AU$6,Tx_bySub!BY$4)</f>
        <v>0</v>
      </c>
      <c r="BN8">
        <f>COUNTIFS($D8:$AU8,1,'2_Tx_Calculator'!$D$63:$AU$63,"&lt;0",'2_Tx_Calculator'!$D$6:$AU$6,Tx_bySub!BZ$4)</f>
        <v>0</v>
      </c>
      <c r="BO8">
        <f>COUNTIFS($D8:$AU8,1,'2_Tx_Calculator'!$D$82:$AU$82,"&lt;0",'2_Tx_Calculator'!$D$7:$AU$7,Tx_bySub!CA$4)</f>
        <v>0</v>
      </c>
      <c r="BP8">
        <f>COUNTIFS($D8:$AU8,1,'2_Tx_Calculator'!$D$82:$AU$82,"&lt;0",'2_Tx_Calculator'!$D$7:$AU$7,Tx_bySub!CB$4)</f>
        <v>0</v>
      </c>
      <c r="BQ8">
        <f>_xlfn.MINIFS('2_Tx_Calculator'!$D$64:$AU$64,Tx_bySub!$D8:$AU8,1)</f>
        <v>-822.83359999999993</v>
      </c>
      <c r="BR8">
        <f>_xlfn.MINIFS('2_Tx_Calculator'!$D$63:$AU$63,Tx_bySub!$D8:$AU8,1)</f>
        <v>15.23660000000018</v>
      </c>
      <c r="BS8">
        <f>_xlfn.MINIFS('2_Tx_Calculator'!$D$82:$AU$82,Tx_bySub!$D8:$AU8,1)</f>
        <v>4058.4030000000002</v>
      </c>
      <c r="BT8" t="str" cm="1">
        <f t="array" ref="BT8">INDEX('2_Tx_Calculator'!$D$3:$AU$3,1,MATCH(1,(BQ8='2_Tx_Calculator'!$D$64:$AU$64)*(1=Tx_bySub!$D8:$AU8),0))</f>
        <v>Antelope – Vincent Constraint</v>
      </c>
      <c r="BU8" t="str" cm="1">
        <f t="array" ref="BU8">INDEX('2_Tx_Calculator'!$D$3:$AU$3,1,MATCH(1,(BR8='2_Tx_Calculator'!$D$63:$AU$63)*(1=Tx_bySub!$D8:$AU8),0))</f>
        <v>Antelope – Vincent Constraint</v>
      </c>
      <c r="BV8" t="str" cm="1">
        <f t="array" ref="BV8">INDEX('2_Tx_Calculator'!$D$3:$AU$3,1,MATCH(1,(BS8='2_Tx_Calculator'!$D$82:$AU$82)*(1=Tx_bySub!$D8:$AU8),0))</f>
        <v>Antelope – Vincent Constraint</v>
      </c>
      <c r="BW8" s="170">
        <f>COUNTIFS($D8:$AU8,1,'2_Tx_Calculator'!$D$11:$AU$11,"&lt;0",'2_Tx_Calculator'!$D$6:$AU$6,Tx_bySub!BW$4)</f>
        <v>0</v>
      </c>
      <c r="BX8" s="170">
        <f>COUNTIFS($D8:$AU8,1,'2_Tx_Calculator'!$D$11:$AU$11,"&lt;0",'2_Tx_Calculator'!$D$6:$AU$6,Tx_bySub!BX$4)</f>
        <v>0</v>
      </c>
      <c r="BY8" s="170">
        <f>COUNTIFS($D8:$AU8,1,'2_Tx_Calculator'!$D$12:$AU$12,"&lt;0",'2_Tx_Calculator'!$D$6:$AU$6,Tx_bySub!BY$4)</f>
        <v>0</v>
      </c>
      <c r="BZ8" s="170">
        <f>COUNTIFS($D8:$AU8,1,'2_Tx_Calculator'!$D$12:$AU$12,"&lt;0",'2_Tx_Calculator'!$D$6:$AU$6,Tx_bySub!BZ$4)</f>
        <v>0</v>
      </c>
      <c r="CA8" s="170">
        <f>COUNTIFS($D8:$AU8,1,'2_Tx_Calculator'!$D$13:$AU$13,"&lt;0",'2_Tx_Calculator'!$D$7:$AU$7,Tx_bySub!CA$4)</f>
        <v>0</v>
      </c>
      <c r="CB8" s="170">
        <f>COUNTIFS($D8:$AU8,1,'2_Tx_Calculator'!$D$13:$AU$13,"&lt;0",'2_Tx_Calculator'!$D$7:$AU$7,Tx_bySub!CB$4)</f>
        <v>0</v>
      </c>
      <c r="CC8">
        <f>_xlfn.MINIFS('2_Tx_Calculator'!$D$11:$AU$11,Tx_bySub!$D8:$AU8,1)</f>
        <v>1877.1664000000001</v>
      </c>
      <c r="CD8">
        <f>_xlfn.MINIFS('2_Tx_Calculator'!$D$12:$AU$12,Tx_bySub!$D8:$AU8,1)</f>
        <v>2715.2366000000002</v>
      </c>
      <c r="CE8">
        <f>_xlfn.MINIFS('2_Tx_Calculator'!$D$13:$AU$13,Tx_bySub!$D8:$AU8,1)</f>
        <v>4058.4030000000002</v>
      </c>
      <c r="CF8" t="str" cm="1">
        <f t="array" ref="CF8">INDEX('2_Tx_Calculator'!$D$3:$AU$3,1,MATCH(1,(CC8='2_Tx_Calculator'!$D$11:$AU$11)*(1=Tx_bySub!$D8:$AU8),0))</f>
        <v>Antelope – Vincent Constraint</v>
      </c>
      <c r="CG8" t="str" cm="1">
        <f t="array" ref="CG8">INDEX('2_Tx_Calculator'!$D$3:$AU$3,1,MATCH(1,(CD8='2_Tx_Calculator'!$D$12:$AU$12)*(1=Tx_bySub!$D8:$AU8),0))</f>
        <v>Antelope – Vincent Constraint</v>
      </c>
      <c r="CH8" t="str" cm="1">
        <f t="array" ref="CH8">INDEX('2_Tx_Calculator'!$D$3:$AU$3,1,MATCH(1,(CE8='2_Tx_Calculator'!$D$13:$AU$13)*(1=Tx_bySub!$D8:$AU8),0))</f>
        <v>Antelope – Vincent Constraint</v>
      </c>
      <c r="CJ8">
        <f t="shared" si="3"/>
        <v>3</v>
      </c>
      <c r="CK8">
        <f t="shared" si="4"/>
        <v>1</v>
      </c>
      <c r="CL8" t="str">
        <f t="shared" si="0"/>
        <v>YES</v>
      </c>
      <c r="CM8" s="230" t="str">
        <f t="shared" si="5"/>
        <v>1*</v>
      </c>
      <c r="CN8">
        <f t="shared" si="6"/>
        <v>1</v>
      </c>
      <c r="CO8">
        <f t="shared" si="7"/>
        <v>1</v>
      </c>
      <c r="CP8" t="b">
        <f t="shared" si="8"/>
        <v>0</v>
      </c>
      <c r="CQ8" s="230">
        <f t="shared" si="9"/>
        <v>1</v>
      </c>
    </row>
    <row r="9" spans="1:98" x14ac:dyDescent="0.35">
      <c r="A9" t="str">
        <f>Substation_Info!A9</f>
        <v>SCE Northern Area</v>
      </c>
      <c r="B9" t="str">
        <f>Substation_Info!B9</f>
        <v>Antelope</v>
      </c>
      <c r="C9">
        <f>Substation_Info!C9</f>
        <v>230</v>
      </c>
      <c r="D9" t="str" cm="1">
        <f t="array" ref="D9">INDEX(Substation_Info!$D$5:$AU$322,MATCH(1,($B9=Substation_Info!$B$5:$B$322)*($C9=Substation_Info!$C$5:$C$322),0),MATCH(D$4,Substation_Info!$D$4:$AU$4,0))</f>
        <v> </v>
      </c>
      <c r="E9" t="str" cm="1">
        <f t="array" ref="E9">INDEX(Substation_Info!$D$5:$AU$322,MATCH(1,($B9=Substation_Info!$B$5:$B$322)*($C9=Substation_Info!$C$5:$C$322),0),MATCH(E$4,Substation_Info!$D$4:$AU$4,0))</f>
        <v> </v>
      </c>
      <c r="F9" cm="1">
        <f t="array" ref="F9">INDEX(Substation_Info!$D$5:$AU$322,MATCH(1,($B9=Substation_Info!$B$5:$B$322)*($C9=Substation_Info!$C$5:$C$322),0),MATCH(F$4,Substation_Info!$D$4:$AU$4,0))</f>
        <v>1</v>
      </c>
      <c r="G9" t="str" cm="1">
        <f t="array" ref="G9">INDEX(Substation_Info!$D$5:$AU$322,MATCH(1,($B9=Substation_Info!$B$5:$B$322)*($C9=Substation_Info!$C$5:$C$322),0),MATCH(G$4,Substation_Info!$D$4:$AU$4,0))</f>
        <v> </v>
      </c>
      <c r="H9" t="str" cm="1">
        <f t="array" ref="H9">INDEX(Substation_Info!$D$5:$AU$322,MATCH(1,($B9=Substation_Info!$B$5:$B$322)*($C9=Substation_Info!$C$5:$C$322),0),MATCH(H$4,Substation_Info!$D$4:$AU$4,0))</f>
        <v> </v>
      </c>
      <c r="I9" t="str" cm="1">
        <f t="array" ref="I9">INDEX(Substation_Info!$D$5:$AU$322,MATCH(1,($B9=Substation_Info!$B$5:$B$322)*($C9=Substation_Info!$C$5:$C$322),0),MATCH(I$4,Substation_Info!$D$4:$AU$4,0))</f>
        <v> </v>
      </c>
      <c r="J9" t="str" cm="1">
        <f t="array" ref="J9">INDEX(Substation_Info!$D$5:$AU$322,MATCH(1,($B9=Substation_Info!$B$5:$B$322)*($C9=Substation_Info!$C$5:$C$322),0),MATCH(J$4,Substation_Info!$D$4:$AU$4,0))</f>
        <v> </v>
      </c>
      <c r="K9" t="str" cm="1">
        <f t="array" ref="K9">INDEX(Substation_Info!$D$5:$AU$322,MATCH(1,($B9=Substation_Info!$B$5:$B$322)*($C9=Substation_Info!$C$5:$C$322),0),MATCH(K$4,Substation_Info!$D$4:$AU$4,0))</f>
        <v> </v>
      </c>
      <c r="L9" t="str" cm="1">
        <f t="array" ref="L9">INDEX(Substation_Info!$D$5:$AU$322,MATCH(1,($B9=Substation_Info!$B$5:$B$322)*($C9=Substation_Info!$C$5:$C$322),0),MATCH(L$4,Substation_Info!$D$4:$AU$4,0))</f>
        <v> </v>
      </c>
      <c r="M9" t="str" cm="1">
        <f t="array" ref="M9">INDEX(Substation_Info!$D$5:$AU$322,MATCH(1,($B9=Substation_Info!$B$5:$B$322)*($C9=Substation_Info!$C$5:$C$322),0),MATCH(M$4,Substation_Info!$D$4:$AU$4,0))</f>
        <v> </v>
      </c>
      <c r="N9" t="str" cm="1">
        <f t="array" ref="N9">INDEX(Substation_Info!$D$5:$AU$322,MATCH(1,($B9=Substation_Info!$B$5:$B$322)*($C9=Substation_Info!$C$5:$C$322),0),MATCH(N$4,Substation_Info!$D$4:$AU$4,0))</f>
        <v> </v>
      </c>
      <c r="O9" t="str" cm="1">
        <f t="array" ref="O9">INDEX(Substation_Info!$D$5:$AU$322,MATCH(1,($B9=Substation_Info!$B$5:$B$322)*($C9=Substation_Info!$C$5:$C$322),0),MATCH(O$4,Substation_Info!$D$4:$AU$4,0))</f>
        <v> </v>
      </c>
      <c r="P9" t="str" cm="1">
        <f t="array" ref="P9">INDEX(Substation_Info!$D$5:$AU$322,MATCH(1,($B9=Substation_Info!$B$5:$B$322)*($C9=Substation_Info!$C$5:$C$322),0),MATCH(P$4,Substation_Info!$D$4:$AU$4,0))</f>
        <v> </v>
      </c>
      <c r="Q9" t="str" cm="1">
        <f t="array" ref="Q9">INDEX(Substation_Info!$D$5:$AU$322,MATCH(1,($B9=Substation_Info!$B$5:$B$322)*($C9=Substation_Info!$C$5:$C$322),0),MATCH(Q$4,Substation_Info!$D$4:$AU$4,0))</f>
        <v> </v>
      </c>
      <c r="R9" t="str" cm="1">
        <f t="array" ref="R9">INDEX(Substation_Info!$D$5:$AU$322,MATCH(1,($B9=Substation_Info!$B$5:$B$322)*($C9=Substation_Info!$C$5:$C$322),0),MATCH(R$4,Substation_Info!$D$4:$AU$4,0))</f>
        <v> </v>
      </c>
      <c r="S9" t="str" cm="1">
        <f t="array" ref="S9">INDEX(Substation_Info!$D$5:$AU$322,MATCH(1,($B9=Substation_Info!$B$5:$B$322)*($C9=Substation_Info!$C$5:$C$322),0),MATCH(S$4,Substation_Info!$D$4:$AU$4,0))</f>
        <v> </v>
      </c>
      <c r="T9" t="str" cm="1">
        <f t="array" ref="T9">INDEX(Substation_Info!$D$5:$AU$322,MATCH(1,($B9=Substation_Info!$B$5:$B$322)*($C9=Substation_Info!$C$5:$C$322),0),MATCH(T$4,Substation_Info!$D$4:$AU$4,0))</f>
        <v> </v>
      </c>
      <c r="U9" t="str" cm="1">
        <f t="array" ref="U9">INDEX(Substation_Info!$D$5:$AU$322,MATCH(1,($B9=Substation_Info!$B$5:$B$322)*($C9=Substation_Info!$C$5:$C$322),0),MATCH(U$4,Substation_Info!$D$4:$AU$4,0))</f>
        <v> </v>
      </c>
      <c r="V9" t="str" cm="1">
        <f t="array" ref="V9">INDEX(Substation_Info!$D$5:$AU$322,MATCH(1,($B9=Substation_Info!$B$5:$B$322)*($C9=Substation_Info!$C$5:$C$322),0),MATCH(V$4,Substation_Info!$D$4:$AU$4,0))</f>
        <v> </v>
      </c>
      <c r="W9" t="str" cm="1">
        <f t="array" ref="W9">INDEX(Substation_Info!$D$5:$AU$322,MATCH(1,($B9=Substation_Info!$B$5:$B$322)*($C9=Substation_Info!$C$5:$C$322),0),MATCH(W$4,Substation_Info!$D$4:$AU$4,0))</f>
        <v> </v>
      </c>
      <c r="X9" t="str" cm="1">
        <f t="array" ref="X9">INDEX(Substation_Info!$D$5:$AU$322,MATCH(1,($B9=Substation_Info!$B$5:$B$322)*($C9=Substation_Info!$C$5:$C$322),0),MATCH(X$4,Substation_Info!$D$4:$AU$4,0))</f>
        <v> </v>
      </c>
      <c r="Y9" t="str" cm="1">
        <f t="array" ref="Y9">INDEX(Substation_Info!$D$5:$AU$322,MATCH(1,($B9=Substation_Info!$B$5:$B$322)*($C9=Substation_Info!$C$5:$C$322),0),MATCH(Y$4,Substation_Info!$D$4:$AU$4,0))</f>
        <v> </v>
      </c>
      <c r="Z9" t="str" cm="1">
        <f t="array" ref="Z9">INDEX(Substation_Info!$D$5:$AU$322,MATCH(1,($B9=Substation_Info!$B$5:$B$322)*($C9=Substation_Info!$C$5:$C$322),0),MATCH(Z$4,Substation_Info!$D$4:$AU$4,0))</f>
        <v> </v>
      </c>
      <c r="AA9" t="str" cm="1">
        <f t="array" ref="AA9">INDEX(Substation_Info!$D$5:$AU$322,MATCH(1,($B9=Substation_Info!$B$5:$B$322)*($C9=Substation_Info!$C$5:$C$322),0),MATCH(AA$4,Substation_Info!$D$4:$AU$4,0))</f>
        <v> </v>
      </c>
      <c r="AB9" t="str" cm="1">
        <f t="array" ref="AB9">INDEX(Substation_Info!$D$5:$AU$322,MATCH(1,($B9=Substation_Info!$B$5:$B$322)*($C9=Substation_Info!$C$5:$C$322),0),MATCH(AB$4,Substation_Info!$D$4:$AU$4,0))</f>
        <v> </v>
      </c>
      <c r="AC9" t="str" cm="1">
        <f t="array" ref="AC9">INDEX(Substation_Info!$D$5:$AU$322,MATCH(1,($B9=Substation_Info!$B$5:$B$322)*($C9=Substation_Info!$C$5:$C$322),0),MATCH(AC$4,Substation_Info!$D$4:$AU$4,0))</f>
        <v> </v>
      </c>
      <c r="AD9" t="str" cm="1">
        <f t="array" ref="AD9">INDEX(Substation_Info!$D$5:$AU$322,MATCH(1,($B9=Substation_Info!$B$5:$B$322)*($C9=Substation_Info!$C$5:$C$322),0),MATCH(AD$4,Substation_Info!$D$4:$AU$4,0))</f>
        <v> </v>
      </c>
      <c r="AE9" t="str" cm="1">
        <f t="array" ref="AE9">INDEX(Substation_Info!$D$5:$AU$322,MATCH(1,($B9=Substation_Info!$B$5:$B$322)*($C9=Substation_Info!$C$5:$C$322),0),MATCH(AE$4,Substation_Info!$D$4:$AU$4,0))</f>
        <v> </v>
      </c>
      <c r="AF9" t="str" cm="1">
        <f t="array" ref="AF9">INDEX(Substation_Info!$D$5:$AU$322,MATCH(1,($B9=Substation_Info!$B$5:$B$322)*($C9=Substation_Info!$C$5:$C$322),0),MATCH(AF$4,Substation_Info!$D$4:$AU$4,0))</f>
        <v> </v>
      </c>
      <c r="AG9" t="str" cm="1">
        <f t="array" ref="AG9">INDEX(Substation_Info!$D$5:$AU$322,MATCH(1,($B9=Substation_Info!$B$5:$B$322)*($C9=Substation_Info!$C$5:$C$322),0),MATCH(AG$4,Substation_Info!$D$4:$AU$4,0))</f>
        <v> </v>
      </c>
      <c r="AH9" t="str" cm="1">
        <f t="array" ref="AH9">INDEX(Substation_Info!$D$5:$AU$322,MATCH(1,($B9=Substation_Info!$B$5:$B$322)*($C9=Substation_Info!$C$5:$C$322),0),MATCH(AH$4,Substation_Info!$D$4:$AU$4,0))</f>
        <v> </v>
      </c>
      <c r="AI9" t="str" cm="1">
        <f t="array" ref="AI9">INDEX(Substation_Info!$D$5:$AU$322,MATCH(1,($B9=Substation_Info!$B$5:$B$322)*($C9=Substation_Info!$C$5:$C$322),0),MATCH(AI$4,Substation_Info!$D$4:$AU$4,0))</f>
        <v> </v>
      </c>
      <c r="AJ9" t="str" cm="1">
        <f t="array" ref="AJ9">INDEX(Substation_Info!$D$5:$AU$322,MATCH(1,($B9=Substation_Info!$B$5:$B$322)*($C9=Substation_Info!$C$5:$C$322),0),MATCH(AJ$4,Substation_Info!$D$4:$AU$4,0))</f>
        <v> </v>
      </c>
      <c r="AK9" t="str" cm="1">
        <f t="array" ref="AK9">INDEX(Substation_Info!$D$5:$AU$322,MATCH(1,($B9=Substation_Info!$B$5:$B$322)*($C9=Substation_Info!$C$5:$C$322),0),MATCH(AK$4,Substation_Info!$D$4:$AU$4,0))</f>
        <v> </v>
      </c>
      <c r="AL9" t="str" cm="1">
        <f t="array" ref="AL9">INDEX(Substation_Info!$D$5:$AU$322,MATCH(1,($B9=Substation_Info!$B$5:$B$322)*($C9=Substation_Info!$C$5:$C$322),0),MATCH(AL$4,Substation_Info!$D$4:$AU$4,0))</f>
        <v> </v>
      </c>
      <c r="AM9" t="str" cm="1">
        <f t="array" ref="AM9">INDEX(Substation_Info!$D$5:$AU$322,MATCH(1,($B9=Substation_Info!$B$5:$B$322)*($C9=Substation_Info!$C$5:$C$322),0),MATCH(AM$4,Substation_Info!$D$4:$AU$4,0))</f>
        <v> </v>
      </c>
      <c r="AN9" t="str" cm="1">
        <f t="array" ref="AN9">INDEX(Substation_Info!$D$5:$AU$322,MATCH(1,($B9=Substation_Info!$B$5:$B$322)*($C9=Substation_Info!$C$5:$C$322),0),MATCH(AN$4,Substation_Info!$D$4:$AU$4,0))</f>
        <v> </v>
      </c>
      <c r="AO9" t="str" cm="1">
        <f t="array" ref="AO9">INDEX(Substation_Info!$D$5:$AU$322,MATCH(1,($B9=Substation_Info!$B$5:$B$322)*($C9=Substation_Info!$C$5:$C$322),0),MATCH(AO$4,Substation_Info!$D$4:$AU$4,0))</f>
        <v> </v>
      </c>
      <c r="AP9" t="str" cm="1">
        <f t="array" ref="AP9">INDEX(Substation_Info!$D$5:$AU$322,MATCH(1,($B9=Substation_Info!$B$5:$B$322)*($C9=Substation_Info!$C$5:$C$322),0),MATCH(AP$4,Substation_Info!$D$4:$AU$4,0))</f>
        <v> </v>
      </c>
      <c r="AQ9" t="str" cm="1">
        <f t="array" ref="AQ9">INDEX(Substation_Info!$D$5:$AU$322,MATCH(1,($B9=Substation_Info!$B$5:$B$322)*($C9=Substation_Info!$C$5:$C$322),0),MATCH(AQ$4,Substation_Info!$D$4:$AU$4,0))</f>
        <v> </v>
      </c>
      <c r="AR9" t="str" cm="1">
        <f t="array" ref="AR9">INDEX(Substation_Info!$D$5:$AU$322,MATCH(1,($B9=Substation_Info!$B$5:$B$322)*($C9=Substation_Info!$C$5:$C$322),0),MATCH(AR$4,Substation_Info!$D$4:$AU$4,0))</f>
        <v> </v>
      </c>
      <c r="AS9" cm="1">
        <f t="array" ref="AS9">INDEX(Substation_Info!$D$5:$AU$322,MATCH(1,($B9=Substation_Info!$B$5:$B$322)*($C9=Substation_Info!$C$5:$C$322),0),MATCH(AS$4,Substation_Info!$D$4:$AU$4,0))</f>
        <v>0</v>
      </c>
      <c r="AT9" cm="1">
        <f t="array" ref="AT9">INDEX(Substation_Info!$D$5:$AU$322,MATCH(1,($B9=Substation_Info!$B$5:$B$322)*($C9=Substation_Info!$C$5:$C$322),0),MATCH(AT$4,Substation_Info!$D$4:$AU$4,0))</f>
        <v>0</v>
      </c>
      <c r="AU9" cm="1">
        <f t="array" ref="AU9">INDEX(Substation_Info!$D$5:$AU$322,MATCH(1,($B9=Substation_Info!$B$5:$B$322)*($C9=Substation_Info!$C$5:$C$322),0),MATCH(AU$4,Substation_Info!$D$4:$AU$4,0))</f>
        <v>0</v>
      </c>
      <c r="AW9" cm="1">
        <f t="array" ref="AW9">INDEX(Final_Res_MapbySub!$CX$5:$DJ$341,MATCH(1,($B9=Final_Res_MapbySub!$B$5:$B$341)*($C9=Final_Res_MapbySub!$C$5:$C$341),0),MATCH(1,(AW$4=Final_Res_MapbySub!$CX$4:$DJ$4)*(AW$3=Final_Res_MapbySub!$CX$3:$DJ$3),0))</f>
        <v>0</v>
      </c>
      <c r="AX9" cm="1">
        <f t="array" ref="AX9">INDEX(Final_Res_MapbySub!$CX$5:$DJ$341,MATCH(1,($B9=Final_Res_MapbySub!$B$5:$B$341)*($C9=Final_Res_MapbySub!$C$5:$C$341),0),MATCH(1,(AX$4=Final_Res_MapbySub!$CX$4:$DJ$4)*(AX$3=Final_Res_MapbySub!$CX$3:$DJ$3),0))</f>
        <v>0</v>
      </c>
      <c r="AY9" cm="1">
        <f t="array" ref="AY9">INDEX(Final_Res_MapbySub!$CX$5:$DJ$341,MATCH(1,($B9=Final_Res_MapbySub!$B$5:$B$341)*($C9=Final_Res_MapbySub!$C$5:$C$341),0),MATCH(1,(AY$4=Final_Res_MapbySub!$CX$4:$DJ$4)*(AY$3=Final_Res_MapbySub!$CX$3:$DJ$3),0))</f>
        <v>3</v>
      </c>
      <c r="AZ9" cm="1">
        <f t="array" ref="AZ9">INDEX(Final_Res_MapbySub!$CX$5:$DJ$341,MATCH(1,($B9=Final_Res_MapbySub!$B$5:$B$341)*($C9=Final_Res_MapbySub!$C$5:$C$341),0),MATCH(1,(AZ$4=Final_Res_MapbySub!$CX$4:$DJ$4)*(AZ$3=Final_Res_MapbySub!$CX$3:$DJ$3),0))</f>
        <v>0</v>
      </c>
      <c r="BA9" cm="1">
        <f t="array" ref="BA9">INDEX(Final_Res_MapbySub!$CX$5:$DJ$341,MATCH(1,($B9=Final_Res_MapbySub!$B$5:$B$341)*($C9=Final_Res_MapbySub!$C$5:$C$341),0),MATCH(1,(BA$4=Final_Res_MapbySub!$CX$4:$DJ$4)*(BA$3=Final_Res_MapbySub!$CX$3:$DJ$3),0))</f>
        <v>0</v>
      </c>
      <c r="BB9" cm="1">
        <f t="array" ref="BB9">INDEX(Final_Res_MapbySub!$CX$5:$DJ$341,MATCH(1,($B9=Final_Res_MapbySub!$B$5:$B$341)*($C9=Final_Res_MapbySub!$C$5:$C$341),0),MATCH(1,(BB$4=Final_Res_MapbySub!$CX$4:$DJ$4)*(BB$3=Final_Res_MapbySub!$CX$3:$DJ$3),0))</f>
        <v>0</v>
      </c>
      <c r="BC9" cm="1">
        <f t="array" ref="BC9">INDEX(Final_Res_MapbySub!$CX$5:$DJ$341,MATCH(1,($B9=Final_Res_MapbySub!$B$5:$B$341)*($C9=Final_Res_MapbySub!$C$5:$C$341),0),MATCH(1,(BC$4=Final_Res_MapbySub!$CX$4:$DJ$4)*(BC$3=Final_Res_MapbySub!$CX$3:$DJ$3),0))</f>
        <v>0</v>
      </c>
      <c r="BD9" cm="1">
        <f t="array" ref="BD9">INDEX(Final_Res_MapbySub!$CX$5:$DJ$341,MATCH(1,($B9=Final_Res_MapbySub!$B$5:$B$341)*($C9=Final_Res_MapbySub!$C$5:$C$341),0),MATCH(1,(BD$4=Final_Res_MapbySub!$CX$4:$DJ$4)*(BD$3=Final_Res_MapbySub!$CX$3:$DJ$3),0))</f>
        <v>0</v>
      </c>
      <c r="BE9" cm="1">
        <f t="array" ref="BE9">INDEX(Final_Res_MapbySub!$CX$5:$DJ$341,MATCH(1,($B9=Final_Res_MapbySub!$B$5:$B$341)*($C9=Final_Res_MapbySub!$C$5:$C$341),0),MATCH(1,(BE$4=Final_Res_MapbySub!$CX$4:$DJ$4)*(BE$3=Final_Res_MapbySub!$CX$3:$DJ$3),0))</f>
        <v>3</v>
      </c>
      <c r="BF9" cm="1">
        <f t="array" ref="BF9">INDEX(Final_Res_MapbySub!$CX$5:$DJ$341,MATCH(1,($B9=Final_Res_MapbySub!$B$5:$B$341)*($C9=Final_Res_MapbySub!$C$5:$C$341),0),MATCH(1,(BF$4=Final_Res_MapbySub!$CX$4:$DJ$4)*(BF$3=Final_Res_MapbySub!$CX$3:$DJ$3),0))</f>
        <v>770</v>
      </c>
      <c r="BG9" cm="1">
        <f t="array" ref="BG9">INDEX(Final_Res_MapbySub!$CX$5:$DJ$341,MATCH(1,($B9=Final_Res_MapbySub!$B$5:$B$341)*($C9=Final_Res_MapbySub!$C$5:$C$341),0),MATCH(1,(BG$4=Final_Res_MapbySub!$CX$4:$DJ$4)*(BG$3=Final_Res_MapbySub!$CX$3:$DJ$3),0))</f>
        <v>402</v>
      </c>
      <c r="BH9" cm="1">
        <f t="array" ref="BH9">INDEX(Final_Res_MapbySub!$CX$5:$DJ$341,MATCH(1,($B9=Final_Res_MapbySub!$B$5:$B$341)*($C9=Final_Res_MapbySub!$C$5:$C$341),0),MATCH(1,(BH$4=Final_Res_MapbySub!$CX$4:$DJ$4)*(BH$3=Final_Res_MapbySub!$CX$3:$DJ$3),0))</f>
        <v>423.79999999999995</v>
      </c>
      <c r="BI9" cm="1">
        <f t="array" ref="BI9">INDEX(Final_Res_MapbySub!$CX$5:$DJ$341,MATCH(1,($B9=Final_Res_MapbySub!$B$5:$B$341)*($C9=Final_Res_MapbySub!$C$5:$C$341),0),MATCH(1,(BI$4=Final_Res_MapbySub!$CX$4:$DJ$4)*(BI$3=Final_Res_MapbySub!$CX$3:$DJ$3),0))</f>
        <v>0</v>
      </c>
      <c r="BJ9">
        <f t="shared" si="2"/>
        <v>1</v>
      </c>
      <c r="BK9">
        <f>COUNTIFS($D9:$AU9,1,'2_Tx_Calculator'!$D$64:$AU$64,"&lt;0",'2_Tx_Calculator'!$D$6:$AU$6,Tx_bySub!BW$4)</f>
        <v>1</v>
      </c>
      <c r="BL9">
        <f>COUNTIFS($D9:$AU9,1,'2_Tx_Calculator'!$D$64:$AU$64,"&lt;0",'2_Tx_Calculator'!$D$6:$AU$6,Tx_bySub!BX$4)</f>
        <v>0</v>
      </c>
      <c r="BM9">
        <f>COUNTIFS($D9:$AU9,1,'2_Tx_Calculator'!$D$63:$AU$63,"&lt;0",'2_Tx_Calculator'!$D$6:$AU$6,Tx_bySub!BY$4)</f>
        <v>0</v>
      </c>
      <c r="BN9">
        <f>COUNTIFS($D9:$AU9,1,'2_Tx_Calculator'!$D$63:$AU$63,"&lt;0",'2_Tx_Calculator'!$D$6:$AU$6,Tx_bySub!BZ$4)</f>
        <v>0</v>
      </c>
      <c r="BO9">
        <f>COUNTIFS($D9:$AU9,1,'2_Tx_Calculator'!$D$82:$AU$82,"&lt;0",'2_Tx_Calculator'!$D$7:$AU$7,Tx_bySub!CA$4)</f>
        <v>0</v>
      </c>
      <c r="BP9">
        <f>COUNTIFS($D9:$AU9,1,'2_Tx_Calculator'!$D$82:$AU$82,"&lt;0",'2_Tx_Calculator'!$D$7:$AU$7,Tx_bySub!CB$4)</f>
        <v>0</v>
      </c>
      <c r="BQ9">
        <f>_xlfn.MINIFS('2_Tx_Calculator'!$D$64:$AU$64,Tx_bySub!$D9:$AU9,1)</f>
        <v>-822.83359999999993</v>
      </c>
      <c r="BR9">
        <f>_xlfn.MINIFS('2_Tx_Calculator'!$D$63:$AU$63,Tx_bySub!$D9:$AU9,1)</f>
        <v>15.23660000000018</v>
      </c>
      <c r="BS9">
        <f>_xlfn.MINIFS('2_Tx_Calculator'!$D$82:$AU$82,Tx_bySub!$D9:$AU9,1)</f>
        <v>4058.4030000000002</v>
      </c>
      <c r="BT9" t="str" cm="1">
        <f t="array" ref="BT9">INDEX('2_Tx_Calculator'!$D$3:$AU$3,1,MATCH(1,(BQ9='2_Tx_Calculator'!$D$64:$AU$64)*(1=Tx_bySub!$D9:$AU9),0))</f>
        <v>Antelope – Vincent Constraint</v>
      </c>
      <c r="BU9" t="str" cm="1">
        <f t="array" ref="BU9">INDEX('2_Tx_Calculator'!$D$3:$AU$3,1,MATCH(1,(BR9='2_Tx_Calculator'!$D$63:$AU$63)*(1=Tx_bySub!$D9:$AU9),0))</f>
        <v>Antelope – Vincent Constraint</v>
      </c>
      <c r="BV9" t="str" cm="1">
        <f t="array" ref="BV9">INDEX('2_Tx_Calculator'!$D$3:$AU$3,1,MATCH(1,(BS9='2_Tx_Calculator'!$D$82:$AU$82)*(1=Tx_bySub!$D9:$AU9),0))</f>
        <v>Antelope – Vincent Constraint</v>
      </c>
      <c r="BW9" s="170">
        <f>COUNTIFS($D9:$AU9,1,'2_Tx_Calculator'!$D$11:$AU$11,"&lt;0",'2_Tx_Calculator'!$D$6:$AU$6,Tx_bySub!BW$4)</f>
        <v>0</v>
      </c>
      <c r="BX9" s="170">
        <f>COUNTIFS($D9:$AU9,1,'2_Tx_Calculator'!$D$11:$AU$11,"&lt;0",'2_Tx_Calculator'!$D$6:$AU$6,Tx_bySub!BX$4)</f>
        <v>0</v>
      </c>
      <c r="BY9" s="170">
        <f>COUNTIFS($D9:$AU9,1,'2_Tx_Calculator'!$D$12:$AU$12,"&lt;0",'2_Tx_Calculator'!$D$6:$AU$6,Tx_bySub!BY$4)</f>
        <v>0</v>
      </c>
      <c r="BZ9" s="170">
        <f>COUNTIFS($D9:$AU9,1,'2_Tx_Calculator'!$D$12:$AU$12,"&lt;0",'2_Tx_Calculator'!$D$6:$AU$6,Tx_bySub!BZ$4)</f>
        <v>0</v>
      </c>
      <c r="CA9" s="170">
        <f>COUNTIFS($D9:$AU9,1,'2_Tx_Calculator'!$D$13:$AU$13,"&lt;0",'2_Tx_Calculator'!$D$7:$AU$7,Tx_bySub!CA$4)</f>
        <v>0</v>
      </c>
      <c r="CB9" s="170">
        <f>COUNTIFS($D9:$AU9,1,'2_Tx_Calculator'!$D$13:$AU$13,"&lt;0",'2_Tx_Calculator'!$D$7:$AU$7,Tx_bySub!CB$4)</f>
        <v>0</v>
      </c>
      <c r="CC9">
        <f>_xlfn.MINIFS('2_Tx_Calculator'!$D$11:$AU$11,Tx_bySub!$D9:$AU9,1)</f>
        <v>1877.1664000000001</v>
      </c>
      <c r="CD9">
        <f>_xlfn.MINIFS('2_Tx_Calculator'!$D$12:$AU$12,Tx_bySub!$D9:$AU9,1)</f>
        <v>2715.2366000000002</v>
      </c>
      <c r="CE9">
        <f>_xlfn.MINIFS('2_Tx_Calculator'!$D$13:$AU$13,Tx_bySub!$D9:$AU9,1)</f>
        <v>4058.4030000000002</v>
      </c>
      <c r="CF9" t="str" cm="1">
        <f t="array" ref="CF9">INDEX('2_Tx_Calculator'!$D$3:$AU$3,1,MATCH(1,(CC9='2_Tx_Calculator'!$D$11:$AU$11)*(1=Tx_bySub!$D9:$AU9),0))</f>
        <v>Antelope – Vincent Constraint</v>
      </c>
      <c r="CG9" t="str" cm="1">
        <f t="array" ref="CG9">INDEX('2_Tx_Calculator'!$D$3:$AU$3,1,MATCH(1,(CD9='2_Tx_Calculator'!$D$12:$AU$12)*(1=Tx_bySub!$D9:$AU9),0))</f>
        <v>Antelope – Vincent Constraint</v>
      </c>
      <c r="CH9" t="str" cm="1">
        <f t="array" ref="CH9">INDEX('2_Tx_Calculator'!$D$3:$AU$3,1,MATCH(1,(CE9='2_Tx_Calculator'!$D$13:$AU$13)*(1=Tx_bySub!$D9:$AU9),0))</f>
        <v>Antelope – Vincent Constraint</v>
      </c>
      <c r="CJ9">
        <f t="shared" si="3"/>
        <v>3</v>
      </c>
      <c r="CK9">
        <f t="shared" si="4"/>
        <v>1</v>
      </c>
      <c r="CL9" t="str">
        <f t="shared" si="0"/>
        <v>YES</v>
      </c>
      <c r="CM9" s="230" t="str">
        <f t="shared" si="5"/>
        <v>1*</v>
      </c>
      <c r="CN9">
        <f t="shared" si="6"/>
        <v>1</v>
      </c>
      <c r="CO9">
        <f t="shared" si="7"/>
        <v>1</v>
      </c>
      <c r="CP9" t="b">
        <f t="shared" si="8"/>
        <v>0</v>
      </c>
      <c r="CQ9" s="230">
        <f t="shared" si="9"/>
        <v>1</v>
      </c>
    </row>
    <row r="10" spans="1:98" x14ac:dyDescent="0.35">
      <c r="A10" t="str">
        <f>Substation_Info!A10</f>
        <v xml:space="preserve">PG&amp;E East Kern Study Area </v>
      </c>
      <c r="B10" t="str">
        <f>Substation_Info!B10</f>
        <v>Arco</v>
      </c>
      <c r="C10">
        <f>Substation_Info!C10</f>
        <v>230</v>
      </c>
      <c r="D10" t="str" cm="1">
        <f t="array" ref="D10">INDEX(Substation_Info!$D$5:$AU$322,MATCH(1,($B10=Substation_Info!$B$5:$B$322)*($C10=Substation_Info!$C$5:$C$322),0),MATCH(D$4,Substation_Info!$D$4:$AU$4,0))</f>
        <v> </v>
      </c>
      <c r="E10" t="str" cm="1">
        <f t="array" ref="E10">INDEX(Substation_Info!$D$5:$AU$322,MATCH(1,($B10=Substation_Info!$B$5:$B$322)*($C10=Substation_Info!$C$5:$C$322),0),MATCH(E$4,Substation_Info!$D$4:$AU$4,0))</f>
        <v> </v>
      </c>
      <c r="F10" t="str" cm="1">
        <f t="array" ref="F10">INDEX(Substation_Info!$D$5:$AU$322,MATCH(1,($B10=Substation_Info!$B$5:$B$322)*($C10=Substation_Info!$C$5:$C$322),0),MATCH(F$4,Substation_Info!$D$4:$AU$4,0))</f>
        <v> </v>
      </c>
      <c r="G10" t="str" cm="1">
        <f t="array" ref="G10">INDEX(Substation_Info!$D$5:$AU$322,MATCH(1,($B10=Substation_Info!$B$5:$B$322)*($C10=Substation_Info!$C$5:$C$322),0),MATCH(G$4,Substation_Info!$D$4:$AU$4,0))</f>
        <v> </v>
      </c>
      <c r="H10" t="str" cm="1">
        <f t="array" ref="H10">INDEX(Substation_Info!$D$5:$AU$322,MATCH(1,($B10=Substation_Info!$B$5:$B$322)*($C10=Substation_Info!$C$5:$C$322),0),MATCH(H$4,Substation_Info!$D$4:$AU$4,0))</f>
        <v> </v>
      </c>
      <c r="I10" t="str" cm="1">
        <f t="array" ref="I10">INDEX(Substation_Info!$D$5:$AU$322,MATCH(1,($B10=Substation_Info!$B$5:$B$322)*($C10=Substation_Info!$C$5:$C$322),0),MATCH(I$4,Substation_Info!$D$4:$AU$4,0))</f>
        <v> </v>
      </c>
      <c r="J10" t="str" cm="1">
        <f t="array" ref="J10">INDEX(Substation_Info!$D$5:$AU$322,MATCH(1,($B10=Substation_Info!$B$5:$B$322)*($C10=Substation_Info!$C$5:$C$322),0),MATCH(J$4,Substation_Info!$D$4:$AU$4,0))</f>
        <v> </v>
      </c>
      <c r="K10" t="str" cm="1">
        <f t="array" ref="K10">INDEX(Substation_Info!$D$5:$AU$322,MATCH(1,($B10=Substation_Info!$B$5:$B$322)*($C10=Substation_Info!$C$5:$C$322),0),MATCH(K$4,Substation_Info!$D$4:$AU$4,0))</f>
        <v> </v>
      </c>
      <c r="L10" t="str" cm="1">
        <f t="array" ref="L10">INDEX(Substation_Info!$D$5:$AU$322,MATCH(1,($B10=Substation_Info!$B$5:$B$322)*($C10=Substation_Info!$C$5:$C$322),0),MATCH(L$4,Substation_Info!$D$4:$AU$4,0))</f>
        <v> </v>
      </c>
      <c r="M10" t="str" cm="1">
        <f t="array" ref="M10">INDEX(Substation_Info!$D$5:$AU$322,MATCH(1,($B10=Substation_Info!$B$5:$B$322)*($C10=Substation_Info!$C$5:$C$322),0),MATCH(M$4,Substation_Info!$D$4:$AU$4,0))</f>
        <v> </v>
      </c>
      <c r="N10" t="str" cm="1">
        <f t="array" ref="N10">INDEX(Substation_Info!$D$5:$AU$322,MATCH(1,($B10=Substation_Info!$B$5:$B$322)*($C10=Substation_Info!$C$5:$C$322),0),MATCH(N$4,Substation_Info!$D$4:$AU$4,0))</f>
        <v> </v>
      </c>
      <c r="O10" t="str" cm="1">
        <f t="array" ref="O10">INDEX(Substation_Info!$D$5:$AU$322,MATCH(1,($B10=Substation_Info!$B$5:$B$322)*($C10=Substation_Info!$C$5:$C$322),0),MATCH(O$4,Substation_Info!$D$4:$AU$4,0))</f>
        <v> </v>
      </c>
      <c r="P10" t="str" cm="1">
        <f t="array" ref="P10">INDEX(Substation_Info!$D$5:$AU$322,MATCH(1,($B10=Substation_Info!$B$5:$B$322)*($C10=Substation_Info!$C$5:$C$322),0),MATCH(P$4,Substation_Info!$D$4:$AU$4,0))</f>
        <v> </v>
      </c>
      <c r="Q10" t="str" cm="1">
        <f t="array" ref="Q10">INDEX(Substation_Info!$D$5:$AU$322,MATCH(1,($B10=Substation_Info!$B$5:$B$322)*($C10=Substation_Info!$C$5:$C$322),0),MATCH(Q$4,Substation_Info!$D$4:$AU$4,0))</f>
        <v> </v>
      </c>
      <c r="R10" t="str" cm="1">
        <f t="array" ref="R10">INDEX(Substation_Info!$D$5:$AU$322,MATCH(1,($B10=Substation_Info!$B$5:$B$322)*($C10=Substation_Info!$C$5:$C$322),0),MATCH(R$4,Substation_Info!$D$4:$AU$4,0))</f>
        <v> </v>
      </c>
      <c r="S10" t="str" cm="1">
        <f t="array" ref="S10">INDEX(Substation_Info!$D$5:$AU$322,MATCH(1,($B10=Substation_Info!$B$5:$B$322)*($C10=Substation_Info!$C$5:$C$322),0),MATCH(S$4,Substation_Info!$D$4:$AU$4,0))</f>
        <v> </v>
      </c>
      <c r="T10" t="str" cm="1">
        <f t="array" ref="T10">INDEX(Substation_Info!$D$5:$AU$322,MATCH(1,($B10=Substation_Info!$B$5:$B$322)*($C10=Substation_Info!$C$5:$C$322),0),MATCH(T$4,Substation_Info!$D$4:$AU$4,0))</f>
        <v> </v>
      </c>
      <c r="U10" t="str" cm="1">
        <f t="array" ref="U10">INDEX(Substation_Info!$D$5:$AU$322,MATCH(1,($B10=Substation_Info!$B$5:$B$322)*($C10=Substation_Info!$C$5:$C$322),0),MATCH(U$4,Substation_Info!$D$4:$AU$4,0))</f>
        <v> </v>
      </c>
      <c r="V10" t="str" cm="1">
        <f t="array" ref="V10">INDEX(Substation_Info!$D$5:$AU$322,MATCH(1,($B10=Substation_Info!$B$5:$B$322)*($C10=Substation_Info!$C$5:$C$322),0),MATCH(V$4,Substation_Info!$D$4:$AU$4,0))</f>
        <v> </v>
      </c>
      <c r="W10" t="str" cm="1">
        <f t="array" ref="W10">INDEX(Substation_Info!$D$5:$AU$322,MATCH(1,($B10=Substation_Info!$B$5:$B$322)*($C10=Substation_Info!$C$5:$C$322),0),MATCH(W$4,Substation_Info!$D$4:$AU$4,0))</f>
        <v> </v>
      </c>
      <c r="X10" t="str" cm="1">
        <f t="array" ref="X10">INDEX(Substation_Info!$D$5:$AU$322,MATCH(1,($B10=Substation_Info!$B$5:$B$322)*($C10=Substation_Info!$C$5:$C$322),0),MATCH(X$4,Substation_Info!$D$4:$AU$4,0))</f>
        <v> </v>
      </c>
      <c r="Y10" t="str" cm="1">
        <f t="array" ref="Y10">INDEX(Substation_Info!$D$5:$AU$322,MATCH(1,($B10=Substation_Info!$B$5:$B$322)*($C10=Substation_Info!$C$5:$C$322),0),MATCH(Y$4,Substation_Info!$D$4:$AU$4,0))</f>
        <v> </v>
      </c>
      <c r="Z10" t="str" cm="1">
        <f t="array" ref="Z10">INDEX(Substation_Info!$D$5:$AU$322,MATCH(1,($B10=Substation_Info!$B$5:$B$322)*($C10=Substation_Info!$C$5:$C$322),0),MATCH(Z$4,Substation_Info!$D$4:$AU$4,0))</f>
        <v> </v>
      </c>
      <c r="AA10" t="str" cm="1">
        <f t="array" ref="AA10">INDEX(Substation_Info!$D$5:$AU$322,MATCH(1,($B10=Substation_Info!$B$5:$B$322)*($C10=Substation_Info!$C$5:$C$322),0),MATCH(AA$4,Substation_Info!$D$4:$AU$4,0))</f>
        <v> </v>
      </c>
      <c r="AB10" t="str" cm="1">
        <f t="array" ref="AB10">INDEX(Substation_Info!$D$5:$AU$322,MATCH(1,($B10=Substation_Info!$B$5:$B$322)*($C10=Substation_Info!$C$5:$C$322),0),MATCH(AB$4,Substation_Info!$D$4:$AU$4,0))</f>
        <v> </v>
      </c>
      <c r="AC10" t="str" cm="1">
        <f t="array" ref="AC10">INDEX(Substation_Info!$D$5:$AU$322,MATCH(1,($B10=Substation_Info!$B$5:$B$322)*($C10=Substation_Info!$C$5:$C$322),0),MATCH(AC$4,Substation_Info!$D$4:$AU$4,0))</f>
        <v> </v>
      </c>
      <c r="AD10" t="str" cm="1">
        <f t="array" ref="AD10">INDEX(Substation_Info!$D$5:$AU$322,MATCH(1,($B10=Substation_Info!$B$5:$B$322)*($C10=Substation_Info!$C$5:$C$322),0),MATCH(AD$4,Substation_Info!$D$4:$AU$4,0))</f>
        <v> </v>
      </c>
      <c r="AE10" t="str" cm="1">
        <f t="array" ref="AE10">INDEX(Substation_Info!$D$5:$AU$322,MATCH(1,($B10=Substation_Info!$B$5:$B$322)*($C10=Substation_Info!$C$5:$C$322),0),MATCH(AE$4,Substation_Info!$D$4:$AU$4,0))</f>
        <v> </v>
      </c>
      <c r="AF10" cm="1">
        <f t="array" ref="AF10">INDEX(Substation_Info!$D$5:$AU$322,MATCH(1,($B10=Substation_Info!$B$5:$B$322)*($C10=Substation_Info!$C$5:$C$322),0),MATCH(AF$4,Substation_Info!$D$4:$AU$4,0))</f>
        <v>1</v>
      </c>
      <c r="AG10" cm="1">
        <f t="array" ref="AG10">INDEX(Substation_Info!$D$5:$AU$322,MATCH(1,($B10=Substation_Info!$B$5:$B$322)*($C10=Substation_Info!$C$5:$C$322),0),MATCH(AG$4,Substation_Info!$D$4:$AU$4,0))</f>
        <v>1</v>
      </c>
      <c r="AH10" t="str" cm="1">
        <f t="array" ref="AH10">INDEX(Substation_Info!$D$5:$AU$322,MATCH(1,($B10=Substation_Info!$B$5:$B$322)*($C10=Substation_Info!$C$5:$C$322),0),MATCH(AH$4,Substation_Info!$D$4:$AU$4,0))</f>
        <v> </v>
      </c>
      <c r="AI10" t="str" cm="1">
        <f t="array" ref="AI10">INDEX(Substation_Info!$D$5:$AU$322,MATCH(1,($B10=Substation_Info!$B$5:$B$322)*($C10=Substation_Info!$C$5:$C$322),0),MATCH(AI$4,Substation_Info!$D$4:$AU$4,0))</f>
        <v> </v>
      </c>
      <c r="AJ10" t="str" cm="1">
        <f t="array" ref="AJ10">INDEX(Substation_Info!$D$5:$AU$322,MATCH(1,($B10=Substation_Info!$B$5:$B$322)*($C10=Substation_Info!$C$5:$C$322),0),MATCH(AJ$4,Substation_Info!$D$4:$AU$4,0))</f>
        <v> </v>
      </c>
      <c r="AK10" cm="1">
        <f t="array" ref="AK10">INDEX(Substation_Info!$D$5:$AU$322,MATCH(1,($B10=Substation_Info!$B$5:$B$322)*($C10=Substation_Info!$C$5:$C$322),0),MATCH(AK$4,Substation_Info!$D$4:$AU$4,0))</f>
        <v>1</v>
      </c>
      <c r="AL10" cm="1">
        <f t="array" ref="AL10">INDEX(Substation_Info!$D$5:$AU$322,MATCH(1,($B10=Substation_Info!$B$5:$B$322)*($C10=Substation_Info!$C$5:$C$322),0),MATCH(AL$4,Substation_Info!$D$4:$AU$4,0))</f>
        <v>1</v>
      </c>
      <c r="AM10" t="str" cm="1">
        <f t="array" ref="AM10">INDEX(Substation_Info!$D$5:$AU$322,MATCH(1,($B10=Substation_Info!$B$5:$B$322)*($C10=Substation_Info!$C$5:$C$322),0),MATCH(AM$4,Substation_Info!$D$4:$AU$4,0))</f>
        <v> </v>
      </c>
      <c r="AN10" cm="1">
        <f t="array" ref="AN10">INDEX(Substation_Info!$D$5:$AU$322,MATCH(1,($B10=Substation_Info!$B$5:$B$322)*($C10=Substation_Info!$C$5:$C$322),0),MATCH(AN$4,Substation_Info!$D$4:$AU$4,0))</f>
        <v>1</v>
      </c>
      <c r="AO10" cm="1">
        <f t="array" ref="AO10">INDEX(Substation_Info!$D$5:$AU$322,MATCH(1,($B10=Substation_Info!$B$5:$B$322)*($C10=Substation_Info!$C$5:$C$322),0),MATCH(AO$4,Substation_Info!$D$4:$AU$4,0))</f>
        <v>1</v>
      </c>
      <c r="AP10" t="str" cm="1">
        <f t="array" ref="AP10">INDEX(Substation_Info!$D$5:$AU$322,MATCH(1,($B10=Substation_Info!$B$5:$B$322)*($C10=Substation_Info!$C$5:$C$322),0),MATCH(AP$4,Substation_Info!$D$4:$AU$4,0))</f>
        <v> </v>
      </c>
      <c r="AQ10" t="str" cm="1">
        <f t="array" ref="AQ10">INDEX(Substation_Info!$D$5:$AU$322,MATCH(1,($B10=Substation_Info!$B$5:$B$322)*($C10=Substation_Info!$C$5:$C$322),0),MATCH(AQ$4,Substation_Info!$D$4:$AU$4,0))</f>
        <v> </v>
      </c>
      <c r="AR10" t="str" cm="1">
        <f t="array" ref="AR10">INDEX(Substation_Info!$D$5:$AU$322,MATCH(1,($B10=Substation_Info!$B$5:$B$322)*($C10=Substation_Info!$C$5:$C$322),0),MATCH(AR$4,Substation_Info!$D$4:$AU$4,0))</f>
        <v> </v>
      </c>
      <c r="AS10" cm="1">
        <f t="array" ref="AS10">INDEX(Substation_Info!$D$5:$AU$322,MATCH(1,($B10=Substation_Info!$B$5:$B$322)*($C10=Substation_Info!$C$5:$C$322),0),MATCH(AS$4,Substation_Info!$D$4:$AU$4,0))</f>
        <v>0</v>
      </c>
      <c r="AT10" cm="1">
        <f t="array" ref="AT10">INDEX(Substation_Info!$D$5:$AU$322,MATCH(1,($B10=Substation_Info!$B$5:$B$322)*($C10=Substation_Info!$C$5:$C$322),0),MATCH(AT$4,Substation_Info!$D$4:$AU$4,0))</f>
        <v>0</v>
      </c>
      <c r="AU10" cm="1">
        <f t="array" ref="AU10">INDEX(Substation_Info!$D$5:$AU$322,MATCH(1,($B10=Substation_Info!$B$5:$B$322)*($C10=Substation_Info!$C$5:$C$322),0),MATCH(AU$4,Substation_Info!$D$4:$AU$4,0))</f>
        <v>0</v>
      </c>
      <c r="AW10" cm="1">
        <f t="array" ref="AW10">INDEX(Final_Res_MapbySub!$CX$5:$DJ$341,MATCH(1,($B10=Final_Res_MapbySub!$B$5:$B$341)*($C10=Final_Res_MapbySub!$C$5:$C$341),0),MATCH(1,(AW$4=Final_Res_MapbySub!$CX$4:$DJ$4)*(AW$3=Final_Res_MapbySub!$CX$3:$DJ$3),0))</f>
        <v>0</v>
      </c>
      <c r="AX10" cm="1">
        <f t="array" ref="AX10">INDEX(Final_Res_MapbySub!$CX$5:$DJ$341,MATCH(1,($B10=Final_Res_MapbySub!$B$5:$B$341)*($C10=Final_Res_MapbySub!$C$5:$C$341),0),MATCH(1,(AX$4=Final_Res_MapbySub!$CX$4:$DJ$4)*(AX$3=Final_Res_MapbySub!$CX$3:$DJ$3),0))</f>
        <v>0</v>
      </c>
      <c r="AY10" cm="1">
        <f t="array" ref="AY10">INDEX(Final_Res_MapbySub!$CX$5:$DJ$341,MATCH(1,($B10=Final_Res_MapbySub!$B$5:$B$341)*($C10=Final_Res_MapbySub!$C$5:$C$341),0),MATCH(1,(AY$4=Final_Res_MapbySub!$CX$4:$DJ$4)*(AY$3=Final_Res_MapbySub!$CX$3:$DJ$3),0))</f>
        <v>0</v>
      </c>
      <c r="AZ10" cm="1">
        <f t="array" ref="AZ10">INDEX(Final_Res_MapbySub!$CX$5:$DJ$341,MATCH(1,($B10=Final_Res_MapbySub!$B$5:$B$341)*($C10=Final_Res_MapbySub!$C$5:$C$341),0),MATCH(1,(AZ$4=Final_Res_MapbySub!$CX$4:$DJ$4)*(AZ$3=Final_Res_MapbySub!$CX$3:$DJ$3),0))</f>
        <v>0</v>
      </c>
      <c r="BA10" cm="1">
        <f t="array" ref="BA10">INDEX(Final_Res_MapbySub!$CX$5:$DJ$341,MATCH(1,($B10=Final_Res_MapbySub!$B$5:$B$341)*($C10=Final_Res_MapbySub!$C$5:$C$341),0),MATCH(1,(BA$4=Final_Res_MapbySub!$CX$4:$DJ$4)*(BA$3=Final_Res_MapbySub!$CX$3:$DJ$3),0))</f>
        <v>0</v>
      </c>
      <c r="BB10" cm="1">
        <f t="array" ref="BB10">INDEX(Final_Res_MapbySub!$CX$5:$DJ$341,MATCH(1,($B10=Final_Res_MapbySub!$B$5:$B$341)*($C10=Final_Res_MapbySub!$C$5:$C$341),0),MATCH(1,(BB$4=Final_Res_MapbySub!$CX$4:$DJ$4)*(BB$3=Final_Res_MapbySub!$CX$3:$DJ$3),0))</f>
        <v>0</v>
      </c>
      <c r="BC10" cm="1">
        <f t="array" ref="BC10">INDEX(Final_Res_MapbySub!$CX$5:$DJ$341,MATCH(1,($B10=Final_Res_MapbySub!$B$5:$B$341)*($C10=Final_Res_MapbySub!$C$5:$C$341),0),MATCH(1,(BC$4=Final_Res_MapbySub!$CX$4:$DJ$4)*(BC$3=Final_Res_MapbySub!$CX$3:$DJ$3),0))</f>
        <v>0</v>
      </c>
      <c r="BD10" cm="1">
        <f t="array" ref="BD10">INDEX(Final_Res_MapbySub!$CX$5:$DJ$341,MATCH(1,($B10=Final_Res_MapbySub!$B$5:$B$341)*($C10=Final_Res_MapbySub!$C$5:$C$341),0),MATCH(1,(BD$4=Final_Res_MapbySub!$CX$4:$DJ$4)*(BD$3=Final_Res_MapbySub!$CX$3:$DJ$3),0))</f>
        <v>0</v>
      </c>
      <c r="BE10" cm="1">
        <f t="array" ref="BE10">INDEX(Final_Res_MapbySub!$CX$5:$DJ$341,MATCH(1,($B10=Final_Res_MapbySub!$B$5:$B$341)*($C10=Final_Res_MapbySub!$C$5:$C$341),0),MATCH(1,(BE$4=Final_Res_MapbySub!$CX$4:$DJ$4)*(BE$3=Final_Res_MapbySub!$CX$3:$DJ$3),0))</f>
        <v>5.3</v>
      </c>
      <c r="BF10" cm="1">
        <f t="array" ref="BF10">INDEX(Final_Res_MapbySub!$CX$5:$DJ$341,MATCH(1,($B10=Final_Res_MapbySub!$B$5:$B$341)*($C10=Final_Res_MapbySub!$C$5:$C$341),0),MATCH(1,(BF$4=Final_Res_MapbySub!$CX$4:$DJ$4)*(BF$3=Final_Res_MapbySub!$CX$3:$DJ$3),0))</f>
        <v>130</v>
      </c>
      <c r="BG10" cm="1">
        <f t="array" ref="BG10">INDEX(Final_Res_MapbySub!$CX$5:$DJ$341,MATCH(1,($B10=Final_Res_MapbySub!$B$5:$B$341)*($C10=Final_Res_MapbySub!$C$5:$C$341),0),MATCH(1,(BG$4=Final_Res_MapbySub!$CX$4:$DJ$4)*(BG$3=Final_Res_MapbySub!$CX$3:$DJ$3),0))</f>
        <v>521</v>
      </c>
      <c r="BH10" cm="1">
        <f t="array" ref="BH10">INDEX(Final_Res_MapbySub!$CX$5:$DJ$341,MATCH(1,($B10=Final_Res_MapbySub!$B$5:$B$341)*($C10=Final_Res_MapbySub!$C$5:$C$341),0),MATCH(1,(BH$4=Final_Res_MapbySub!$CX$4:$DJ$4)*(BH$3=Final_Res_MapbySub!$CX$3:$DJ$3),0))</f>
        <v>218.64</v>
      </c>
      <c r="BI10" cm="1">
        <f t="array" ref="BI10">INDEX(Final_Res_MapbySub!$CX$5:$DJ$341,MATCH(1,($B10=Final_Res_MapbySub!$B$5:$B$341)*($C10=Final_Res_MapbySub!$C$5:$C$341),0),MATCH(1,(BI$4=Final_Res_MapbySub!$CX$4:$DJ$4)*(BI$3=Final_Res_MapbySub!$CX$3:$DJ$3),0))</f>
        <v>0</v>
      </c>
      <c r="BJ10">
        <f t="shared" si="2"/>
        <v>1</v>
      </c>
      <c r="BK10">
        <f>COUNTIFS($D10:$AU10,1,'2_Tx_Calculator'!$D$64:$AU$64,"&lt;0",'2_Tx_Calculator'!$D$6:$AU$6,Tx_bySub!BW$4)</f>
        <v>3</v>
      </c>
      <c r="BL10">
        <f>COUNTIFS($D10:$AU10,1,'2_Tx_Calculator'!$D$64:$AU$64,"&lt;0",'2_Tx_Calculator'!$D$6:$AU$6,Tx_bySub!BX$4)</f>
        <v>2</v>
      </c>
      <c r="BM10">
        <f>COUNTIFS($D10:$AU10,1,'2_Tx_Calculator'!$D$63:$AU$63,"&lt;0",'2_Tx_Calculator'!$D$6:$AU$6,Tx_bySub!BY$4)</f>
        <v>3</v>
      </c>
      <c r="BN10">
        <f>COUNTIFS($D10:$AU10,1,'2_Tx_Calculator'!$D$63:$AU$63,"&lt;0",'2_Tx_Calculator'!$D$6:$AU$6,Tx_bySub!BZ$4)</f>
        <v>2</v>
      </c>
      <c r="BO10">
        <f>COUNTIFS($D10:$AU10,1,'2_Tx_Calculator'!$D$82:$AU$82,"&lt;0",'2_Tx_Calculator'!$D$7:$AU$7,Tx_bySub!CA$4)</f>
        <v>0</v>
      </c>
      <c r="BP10">
        <f>COUNTIFS($D10:$AU10,1,'2_Tx_Calculator'!$D$82:$AU$82,"&lt;0",'2_Tx_Calculator'!$D$7:$AU$7,Tx_bySub!CB$4)</f>
        <v>1</v>
      </c>
      <c r="BQ10">
        <f>_xlfn.MINIFS('2_Tx_Calculator'!$D$64:$AU$64,Tx_bySub!$D10:$AU10,1)</f>
        <v>-2884.5169999999998</v>
      </c>
      <c r="BR10">
        <f>_xlfn.MINIFS('2_Tx_Calculator'!$D$63:$AU$63,Tx_bySub!$D10:$AU10,1)</f>
        <v>-2627.7294000000002</v>
      </c>
      <c r="BS10">
        <f>_xlfn.MINIFS('2_Tx_Calculator'!$D$82:$AU$82,Tx_bySub!$D10:$AU10,1)</f>
        <v>-388.45947600000045</v>
      </c>
      <c r="BT10" t="str" cm="1">
        <f t="array" ref="BT10">INDEX('2_Tx_Calculator'!$D$3:$AU$3,1,MATCH(1,(BQ10='2_Tx_Calculator'!$D$64:$AU$64)*(1=Tx_bySub!$D10:$AU10),0))</f>
        <v>Moss Landing-Los Banos 230kV</v>
      </c>
      <c r="BU10" t="str" cm="1">
        <f t="array" ref="BU10">INDEX('2_Tx_Calculator'!$D$3:$AU$3,1,MATCH(1,(BR10='2_Tx_Calculator'!$D$63:$AU$63)*(1=Tx_bySub!$D10:$AU10),0))</f>
        <v>Moss Landing-Los Banos 230kV</v>
      </c>
      <c r="BV10" t="str" cm="1">
        <f t="array" ref="BV10">INDEX('2_Tx_Calculator'!$D$3:$AU$3,1,MATCH(1,(BS10='2_Tx_Calculator'!$D$82:$AU$82)*(1=Tx_bySub!$D10:$AU10),0))</f>
        <v>Morro Bay-Templeton 230kV Line</v>
      </c>
      <c r="BW10" s="170">
        <f>COUNTIFS($D10:$AU10,1,'2_Tx_Calculator'!$D$11:$AU$11,"&lt;0",'2_Tx_Calculator'!$D$6:$AU$6,Tx_bySub!BW$4)</f>
        <v>1</v>
      </c>
      <c r="BX10" s="170">
        <f>COUNTIFS($D10:$AU10,1,'2_Tx_Calculator'!$D$11:$AU$11,"&lt;0",'2_Tx_Calculator'!$D$6:$AU$6,Tx_bySub!BX$4)</f>
        <v>2</v>
      </c>
      <c r="BY10" s="170">
        <f>COUNTIFS($D10:$AU10,1,'2_Tx_Calculator'!$D$12:$AU$12,"&lt;0",'2_Tx_Calculator'!$D$6:$AU$6,Tx_bySub!BY$4)</f>
        <v>1</v>
      </c>
      <c r="BZ10" s="170">
        <f>COUNTIFS($D10:$AU10,1,'2_Tx_Calculator'!$D$12:$AU$12,"&lt;0",'2_Tx_Calculator'!$D$6:$AU$6,Tx_bySub!BZ$4)</f>
        <v>2</v>
      </c>
      <c r="CA10" s="170">
        <f>COUNTIFS($D10:$AU10,1,'2_Tx_Calculator'!$D$13:$AU$13,"&lt;0",'2_Tx_Calculator'!$D$7:$AU$7,Tx_bySub!CA$4)</f>
        <v>0</v>
      </c>
      <c r="CB10" s="170">
        <f>COUNTIFS($D10:$AU10,1,'2_Tx_Calculator'!$D$13:$AU$13,"&lt;0",'2_Tx_Calculator'!$D$7:$AU$7,Tx_bySub!CB$4)</f>
        <v>1</v>
      </c>
      <c r="CC10">
        <f>_xlfn.MINIFS('2_Tx_Calculator'!$D$11:$AU$11,Tx_bySub!$D10:$AU10,1)</f>
        <v>-2884.5169999999998</v>
      </c>
      <c r="CD10">
        <f>_xlfn.MINIFS('2_Tx_Calculator'!$D$12:$AU$12,Tx_bySub!$D10:$AU10,1)</f>
        <v>-2627.7294000000002</v>
      </c>
      <c r="CE10">
        <f>_xlfn.MINIFS('2_Tx_Calculator'!$D$13:$AU$13,Tx_bySub!$D10:$AU10,1)</f>
        <v>-388.45947600000045</v>
      </c>
      <c r="CF10" t="str" cm="1">
        <f t="array" ref="CF10">INDEX('2_Tx_Calculator'!$D$3:$AU$3,1,MATCH(1,(CC10='2_Tx_Calculator'!$D$11:$AU$11)*(1=Tx_bySub!$D10:$AU10),0))</f>
        <v>Moss Landing-Los Banos 230kV</v>
      </c>
      <c r="CG10" t="str" cm="1">
        <f t="array" ref="CG10">INDEX('2_Tx_Calculator'!$D$3:$AU$3,1,MATCH(1,(CD10='2_Tx_Calculator'!$D$12:$AU$12)*(1=Tx_bySub!$D10:$AU10),0))</f>
        <v>Moss Landing-Los Banos 230kV</v>
      </c>
      <c r="CH10" t="str" cm="1">
        <f t="array" ref="CH10">INDEX('2_Tx_Calculator'!$D$3:$AU$3,1,MATCH(1,(CE10='2_Tx_Calculator'!$D$13:$AU$13)*(1=Tx_bySub!$D10:$AU10),0))</f>
        <v>Morro Bay-Templeton 230kV Line</v>
      </c>
      <c r="CJ10">
        <f t="shared" si="3"/>
        <v>3</v>
      </c>
      <c r="CK10">
        <f t="shared" si="4"/>
        <v>3</v>
      </c>
      <c r="CL10" t="b">
        <f t="shared" si="0"/>
        <v>0</v>
      </c>
      <c r="CM10" s="230">
        <f t="shared" si="5"/>
        <v>3</v>
      </c>
      <c r="CN10">
        <f t="shared" si="6"/>
        <v>2</v>
      </c>
      <c r="CO10">
        <f t="shared" si="7"/>
        <v>2</v>
      </c>
      <c r="CP10" t="b">
        <f t="shared" si="8"/>
        <v>0</v>
      </c>
      <c r="CQ10" s="230">
        <f t="shared" si="9"/>
        <v>2</v>
      </c>
    </row>
    <row r="11" spans="1:98" x14ac:dyDescent="0.35">
      <c r="A11" t="str">
        <f>Substation_Info!A11</f>
        <v xml:space="preserve">SCE Metro Study Area </v>
      </c>
      <c r="B11" t="str">
        <f>Substation_Info!B11</f>
        <v>Arcogen</v>
      </c>
      <c r="C11">
        <f>Substation_Info!C11</f>
        <v>230</v>
      </c>
      <c r="D11" t="str" cm="1">
        <f t="array" ref="D11">INDEX(Substation_Info!$D$5:$AU$322,MATCH(1,($B11=Substation_Info!$B$5:$B$322)*($C11=Substation_Info!$C$5:$C$322),0),MATCH(D$4,Substation_Info!$D$4:$AU$4,0))</f>
        <v> </v>
      </c>
      <c r="E11" t="str" cm="1">
        <f t="array" ref="E11">INDEX(Substation_Info!$D$5:$AU$322,MATCH(1,($B11=Substation_Info!$B$5:$B$322)*($C11=Substation_Info!$C$5:$C$322),0),MATCH(E$4,Substation_Info!$D$4:$AU$4,0))</f>
        <v> </v>
      </c>
      <c r="F11" t="str" cm="1">
        <f t="array" ref="F11">INDEX(Substation_Info!$D$5:$AU$322,MATCH(1,($B11=Substation_Info!$B$5:$B$322)*($C11=Substation_Info!$C$5:$C$322),0),MATCH(F$4,Substation_Info!$D$4:$AU$4,0))</f>
        <v> </v>
      </c>
      <c r="G11" t="str" cm="1">
        <f t="array" ref="G11">INDEX(Substation_Info!$D$5:$AU$322,MATCH(1,($B11=Substation_Info!$B$5:$B$322)*($C11=Substation_Info!$C$5:$C$322),0),MATCH(G$4,Substation_Info!$D$4:$AU$4,0))</f>
        <v> </v>
      </c>
      <c r="H11" cm="1">
        <f t="array" ref="H11">INDEX(Substation_Info!$D$5:$AU$322,MATCH(1,($B11=Substation_Info!$B$5:$B$322)*($C11=Substation_Info!$C$5:$C$322),0),MATCH(H$4,Substation_Info!$D$4:$AU$4,0))</f>
        <v>1</v>
      </c>
      <c r="I11" t="str" cm="1">
        <f t="array" ref="I11">INDEX(Substation_Info!$D$5:$AU$322,MATCH(1,($B11=Substation_Info!$B$5:$B$322)*($C11=Substation_Info!$C$5:$C$322),0),MATCH(I$4,Substation_Info!$D$4:$AU$4,0))</f>
        <v> </v>
      </c>
      <c r="J11" t="str" cm="1">
        <f t="array" ref="J11">INDEX(Substation_Info!$D$5:$AU$322,MATCH(1,($B11=Substation_Info!$B$5:$B$322)*($C11=Substation_Info!$C$5:$C$322),0),MATCH(J$4,Substation_Info!$D$4:$AU$4,0))</f>
        <v> </v>
      </c>
      <c r="K11" t="str" cm="1">
        <f t="array" ref="K11">INDEX(Substation_Info!$D$5:$AU$322,MATCH(1,($B11=Substation_Info!$B$5:$B$322)*($C11=Substation_Info!$C$5:$C$322),0),MATCH(K$4,Substation_Info!$D$4:$AU$4,0))</f>
        <v> </v>
      </c>
      <c r="L11" t="str" cm="1">
        <f t="array" ref="L11">INDEX(Substation_Info!$D$5:$AU$322,MATCH(1,($B11=Substation_Info!$B$5:$B$322)*($C11=Substation_Info!$C$5:$C$322),0),MATCH(L$4,Substation_Info!$D$4:$AU$4,0))</f>
        <v> </v>
      </c>
      <c r="M11" t="str" cm="1">
        <f t="array" ref="M11">INDEX(Substation_Info!$D$5:$AU$322,MATCH(1,($B11=Substation_Info!$B$5:$B$322)*($C11=Substation_Info!$C$5:$C$322),0),MATCH(M$4,Substation_Info!$D$4:$AU$4,0))</f>
        <v> </v>
      </c>
      <c r="N11" t="str" cm="1">
        <f t="array" ref="N11">INDEX(Substation_Info!$D$5:$AU$322,MATCH(1,($B11=Substation_Info!$B$5:$B$322)*($C11=Substation_Info!$C$5:$C$322),0),MATCH(N$4,Substation_Info!$D$4:$AU$4,0))</f>
        <v> </v>
      </c>
      <c r="O11" t="str" cm="1">
        <f t="array" ref="O11">INDEX(Substation_Info!$D$5:$AU$322,MATCH(1,($B11=Substation_Info!$B$5:$B$322)*($C11=Substation_Info!$C$5:$C$322),0),MATCH(O$4,Substation_Info!$D$4:$AU$4,0))</f>
        <v> </v>
      </c>
      <c r="P11" t="str" cm="1">
        <f t="array" ref="P11">INDEX(Substation_Info!$D$5:$AU$322,MATCH(1,($B11=Substation_Info!$B$5:$B$322)*($C11=Substation_Info!$C$5:$C$322),0),MATCH(P$4,Substation_Info!$D$4:$AU$4,0))</f>
        <v> </v>
      </c>
      <c r="Q11" t="str" cm="1">
        <f t="array" ref="Q11">INDEX(Substation_Info!$D$5:$AU$322,MATCH(1,($B11=Substation_Info!$B$5:$B$322)*($C11=Substation_Info!$C$5:$C$322),0),MATCH(Q$4,Substation_Info!$D$4:$AU$4,0))</f>
        <v> </v>
      </c>
      <c r="R11" t="str" cm="1">
        <f t="array" ref="R11">INDEX(Substation_Info!$D$5:$AU$322,MATCH(1,($B11=Substation_Info!$B$5:$B$322)*($C11=Substation_Info!$C$5:$C$322),0),MATCH(R$4,Substation_Info!$D$4:$AU$4,0))</f>
        <v> </v>
      </c>
      <c r="S11" t="str" cm="1">
        <f t="array" ref="S11">INDEX(Substation_Info!$D$5:$AU$322,MATCH(1,($B11=Substation_Info!$B$5:$B$322)*($C11=Substation_Info!$C$5:$C$322),0),MATCH(S$4,Substation_Info!$D$4:$AU$4,0))</f>
        <v> </v>
      </c>
      <c r="T11" t="str" cm="1">
        <f t="array" ref="T11">INDEX(Substation_Info!$D$5:$AU$322,MATCH(1,($B11=Substation_Info!$B$5:$B$322)*($C11=Substation_Info!$C$5:$C$322),0),MATCH(T$4,Substation_Info!$D$4:$AU$4,0))</f>
        <v> </v>
      </c>
      <c r="U11" t="str" cm="1">
        <f t="array" ref="U11">INDEX(Substation_Info!$D$5:$AU$322,MATCH(1,($B11=Substation_Info!$B$5:$B$322)*($C11=Substation_Info!$C$5:$C$322),0),MATCH(U$4,Substation_Info!$D$4:$AU$4,0))</f>
        <v> </v>
      </c>
      <c r="V11" t="str" cm="1">
        <f t="array" ref="V11">INDEX(Substation_Info!$D$5:$AU$322,MATCH(1,($B11=Substation_Info!$B$5:$B$322)*($C11=Substation_Info!$C$5:$C$322),0),MATCH(V$4,Substation_Info!$D$4:$AU$4,0))</f>
        <v> </v>
      </c>
      <c r="W11" t="str" cm="1">
        <f t="array" ref="W11">INDEX(Substation_Info!$D$5:$AU$322,MATCH(1,($B11=Substation_Info!$B$5:$B$322)*($C11=Substation_Info!$C$5:$C$322),0),MATCH(W$4,Substation_Info!$D$4:$AU$4,0))</f>
        <v> </v>
      </c>
      <c r="X11" t="str" cm="1">
        <f t="array" ref="X11">INDEX(Substation_Info!$D$5:$AU$322,MATCH(1,($B11=Substation_Info!$B$5:$B$322)*($C11=Substation_Info!$C$5:$C$322),0),MATCH(X$4,Substation_Info!$D$4:$AU$4,0))</f>
        <v> </v>
      </c>
      <c r="Y11" t="str" cm="1">
        <f t="array" ref="Y11">INDEX(Substation_Info!$D$5:$AU$322,MATCH(1,($B11=Substation_Info!$B$5:$B$322)*($C11=Substation_Info!$C$5:$C$322),0),MATCH(Y$4,Substation_Info!$D$4:$AU$4,0))</f>
        <v> </v>
      </c>
      <c r="Z11" t="str" cm="1">
        <f t="array" ref="Z11">INDEX(Substation_Info!$D$5:$AU$322,MATCH(1,($B11=Substation_Info!$B$5:$B$322)*($C11=Substation_Info!$C$5:$C$322),0),MATCH(Z$4,Substation_Info!$D$4:$AU$4,0))</f>
        <v> </v>
      </c>
      <c r="AA11" t="str" cm="1">
        <f t="array" ref="AA11">INDEX(Substation_Info!$D$5:$AU$322,MATCH(1,($B11=Substation_Info!$B$5:$B$322)*($C11=Substation_Info!$C$5:$C$322),0),MATCH(AA$4,Substation_Info!$D$4:$AU$4,0))</f>
        <v> </v>
      </c>
      <c r="AB11" t="str" cm="1">
        <f t="array" ref="AB11">INDEX(Substation_Info!$D$5:$AU$322,MATCH(1,($B11=Substation_Info!$B$5:$B$322)*($C11=Substation_Info!$C$5:$C$322),0),MATCH(AB$4,Substation_Info!$D$4:$AU$4,0))</f>
        <v> </v>
      </c>
      <c r="AC11" t="str" cm="1">
        <f t="array" ref="AC11">INDEX(Substation_Info!$D$5:$AU$322,MATCH(1,($B11=Substation_Info!$B$5:$B$322)*($C11=Substation_Info!$C$5:$C$322),0),MATCH(AC$4,Substation_Info!$D$4:$AU$4,0))</f>
        <v> </v>
      </c>
      <c r="AD11" t="str" cm="1">
        <f t="array" ref="AD11">INDEX(Substation_Info!$D$5:$AU$322,MATCH(1,($B11=Substation_Info!$B$5:$B$322)*($C11=Substation_Info!$C$5:$C$322),0),MATCH(AD$4,Substation_Info!$D$4:$AU$4,0))</f>
        <v> </v>
      </c>
      <c r="AE11" t="str" cm="1">
        <f t="array" ref="AE11">INDEX(Substation_Info!$D$5:$AU$322,MATCH(1,($B11=Substation_Info!$B$5:$B$322)*($C11=Substation_Info!$C$5:$C$322),0),MATCH(AE$4,Substation_Info!$D$4:$AU$4,0))</f>
        <v> </v>
      </c>
      <c r="AF11" t="str" cm="1">
        <f t="array" ref="AF11">INDEX(Substation_Info!$D$5:$AU$322,MATCH(1,($B11=Substation_Info!$B$5:$B$322)*($C11=Substation_Info!$C$5:$C$322),0),MATCH(AF$4,Substation_Info!$D$4:$AU$4,0))</f>
        <v> </v>
      </c>
      <c r="AG11" t="str" cm="1">
        <f t="array" ref="AG11">INDEX(Substation_Info!$D$5:$AU$322,MATCH(1,($B11=Substation_Info!$B$5:$B$322)*($C11=Substation_Info!$C$5:$C$322),0),MATCH(AG$4,Substation_Info!$D$4:$AU$4,0))</f>
        <v> </v>
      </c>
      <c r="AH11" t="str" cm="1">
        <f t="array" ref="AH11">INDEX(Substation_Info!$D$5:$AU$322,MATCH(1,($B11=Substation_Info!$B$5:$B$322)*($C11=Substation_Info!$C$5:$C$322),0),MATCH(AH$4,Substation_Info!$D$4:$AU$4,0))</f>
        <v> </v>
      </c>
      <c r="AI11" t="str" cm="1">
        <f t="array" ref="AI11">INDEX(Substation_Info!$D$5:$AU$322,MATCH(1,($B11=Substation_Info!$B$5:$B$322)*($C11=Substation_Info!$C$5:$C$322),0),MATCH(AI$4,Substation_Info!$D$4:$AU$4,0))</f>
        <v> </v>
      </c>
      <c r="AJ11" t="str" cm="1">
        <f t="array" ref="AJ11">INDEX(Substation_Info!$D$5:$AU$322,MATCH(1,($B11=Substation_Info!$B$5:$B$322)*($C11=Substation_Info!$C$5:$C$322),0),MATCH(AJ$4,Substation_Info!$D$4:$AU$4,0))</f>
        <v> </v>
      </c>
      <c r="AK11" t="str" cm="1">
        <f t="array" ref="AK11">INDEX(Substation_Info!$D$5:$AU$322,MATCH(1,($B11=Substation_Info!$B$5:$B$322)*($C11=Substation_Info!$C$5:$C$322),0),MATCH(AK$4,Substation_Info!$D$4:$AU$4,0))</f>
        <v> </v>
      </c>
      <c r="AL11" t="str" cm="1">
        <f t="array" ref="AL11">INDEX(Substation_Info!$D$5:$AU$322,MATCH(1,($B11=Substation_Info!$B$5:$B$322)*($C11=Substation_Info!$C$5:$C$322),0),MATCH(AL$4,Substation_Info!$D$4:$AU$4,0))</f>
        <v> </v>
      </c>
      <c r="AM11" t="str" cm="1">
        <f t="array" ref="AM11">INDEX(Substation_Info!$D$5:$AU$322,MATCH(1,($B11=Substation_Info!$B$5:$B$322)*($C11=Substation_Info!$C$5:$C$322),0),MATCH(AM$4,Substation_Info!$D$4:$AU$4,0))</f>
        <v> </v>
      </c>
      <c r="AN11" t="str" cm="1">
        <f t="array" ref="AN11">INDEX(Substation_Info!$D$5:$AU$322,MATCH(1,($B11=Substation_Info!$B$5:$B$322)*($C11=Substation_Info!$C$5:$C$322),0),MATCH(AN$4,Substation_Info!$D$4:$AU$4,0))</f>
        <v> </v>
      </c>
      <c r="AO11" t="str" cm="1">
        <f t="array" ref="AO11">INDEX(Substation_Info!$D$5:$AU$322,MATCH(1,($B11=Substation_Info!$B$5:$B$322)*($C11=Substation_Info!$C$5:$C$322),0),MATCH(AO$4,Substation_Info!$D$4:$AU$4,0))</f>
        <v> </v>
      </c>
      <c r="AP11" t="str" cm="1">
        <f t="array" ref="AP11">INDEX(Substation_Info!$D$5:$AU$322,MATCH(1,($B11=Substation_Info!$B$5:$B$322)*($C11=Substation_Info!$C$5:$C$322),0),MATCH(AP$4,Substation_Info!$D$4:$AU$4,0))</f>
        <v> </v>
      </c>
      <c r="AQ11" t="str" cm="1">
        <f t="array" ref="AQ11">INDEX(Substation_Info!$D$5:$AU$322,MATCH(1,($B11=Substation_Info!$B$5:$B$322)*($C11=Substation_Info!$C$5:$C$322),0),MATCH(AQ$4,Substation_Info!$D$4:$AU$4,0))</f>
        <v> </v>
      </c>
      <c r="AR11" t="str" cm="1">
        <f t="array" ref="AR11">INDEX(Substation_Info!$D$5:$AU$322,MATCH(1,($B11=Substation_Info!$B$5:$B$322)*($C11=Substation_Info!$C$5:$C$322),0),MATCH(AR$4,Substation_Info!$D$4:$AU$4,0))</f>
        <v> </v>
      </c>
      <c r="AS11" cm="1">
        <f t="array" ref="AS11">INDEX(Substation_Info!$D$5:$AU$322,MATCH(1,($B11=Substation_Info!$B$5:$B$322)*($C11=Substation_Info!$C$5:$C$322),0),MATCH(AS$4,Substation_Info!$D$4:$AU$4,0))</f>
        <v>0</v>
      </c>
      <c r="AT11" cm="1">
        <f t="array" ref="AT11">INDEX(Substation_Info!$D$5:$AU$322,MATCH(1,($B11=Substation_Info!$B$5:$B$322)*($C11=Substation_Info!$C$5:$C$322),0),MATCH(AT$4,Substation_Info!$D$4:$AU$4,0))</f>
        <v>0</v>
      </c>
      <c r="AU11" cm="1">
        <f t="array" ref="AU11">INDEX(Substation_Info!$D$5:$AU$322,MATCH(1,($B11=Substation_Info!$B$5:$B$322)*($C11=Substation_Info!$C$5:$C$322),0),MATCH(AU$4,Substation_Info!$D$4:$AU$4,0))</f>
        <v>0</v>
      </c>
      <c r="AW11" cm="1">
        <f t="array" ref="AW11">INDEX(Final_Res_MapbySub!$CX$5:$DJ$341,MATCH(1,($B11=Final_Res_MapbySub!$B$5:$B$341)*($C11=Final_Res_MapbySub!$C$5:$C$341),0),MATCH(1,(AW$4=Final_Res_MapbySub!$CX$4:$DJ$4)*(AW$3=Final_Res_MapbySub!$CX$3:$DJ$3),0))</f>
        <v>0</v>
      </c>
      <c r="AX11" cm="1">
        <f t="array" ref="AX11">INDEX(Final_Res_MapbySub!$CX$5:$DJ$341,MATCH(1,($B11=Final_Res_MapbySub!$B$5:$B$341)*($C11=Final_Res_MapbySub!$C$5:$C$341),0),MATCH(1,(AX$4=Final_Res_MapbySub!$CX$4:$DJ$4)*(AX$3=Final_Res_MapbySub!$CX$3:$DJ$3),0))</f>
        <v>0</v>
      </c>
      <c r="AY11" cm="1">
        <f t="array" ref="AY11">INDEX(Final_Res_MapbySub!$CX$5:$DJ$341,MATCH(1,($B11=Final_Res_MapbySub!$B$5:$B$341)*($C11=Final_Res_MapbySub!$C$5:$C$341),0),MATCH(1,(AY$4=Final_Res_MapbySub!$CX$4:$DJ$4)*(AY$3=Final_Res_MapbySub!$CX$3:$DJ$3),0))</f>
        <v>0</v>
      </c>
      <c r="AZ11" cm="1">
        <f t="array" ref="AZ11">INDEX(Final_Res_MapbySub!$CX$5:$DJ$341,MATCH(1,($B11=Final_Res_MapbySub!$B$5:$B$341)*($C11=Final_Res_MapbySub!$C$5:$C$341),0),MATCH(1,(AZ$4=Final_Res_MapbySub!$CX$4:$DJ$4)*(AZ$3=Final_Res_MapbySub!$CX$3:$DJ$3),0))</f>
        <v>0</v>
      </c>
      <c r="BA11" cm="1">
        <f t="array" ref="BA11">INDEX(Final_Res_MapbySub!$CX$5:$DJ$341,MATCH(1,($B11=Final_Res_MapbySub!$B$5:$B$341)*($C11=Final_Res_MapbySub!$C$5:$C$341),0),MATCH(1,(BA$4=Final_Res_MapbySub!$CX$4:$DJ$4)*(BA$3=Final_Res_MapbySub!$CX$3:$DJ$3),0))</f>
        <v>0</v>
      </c>
      <c r="BB11" cm="1">
        <f t="array" ref="BB11">INDEX(Final_Res_MapbySub!$CX$5:$DJ$341,MATCH(1,($B11=Final_Res_MapbySub!$B$5:$B$341)*($C11=Final_Res_MapbySub!$C$5:$C$341),0),MATCH(1,(BB$4=Final_Res_MapbySub!$CX$4:$DJ$4)*(BB$3=Final_Res_MapbySub!$CX$3:$DJ$3),0))</f>
        <v>0</v>
      </c>
      <c r="BC11" cm="1">
        <f t="array" ref="BC11">INDEX(Final_Res_MapbySub!$CX$5:$DJ$341,MATCH(1,($B11=Final_Res_MapbySub!$B$5:$B$341)*($C11=Final_Res_MapbySub!$C$5:$C$341),0),MATCH(1,(BC$4=Final_Res_MapbySub!$CX$4:$DJ$4)*(BC$3=Final_Res_MapbySub!$CX$3:$DJ$3),0))</f>
        <v>0</v>
      </c>
      <c r="BD11" cm="1">
        <f t="array" ref="BD11">INDEX(Final_Res_MapbySub!$CX$5:$DJ$341,MATCH(1,($B11=Final_Res_MapbySub!$B$5:$B$341)*($C11=Final_Res_MapbySub!$C$5:$C$341),0),MATCH(1,(BD$4=Final_Res_MapbySub!$CX$4:$DJ$4)*(BD$3=Final_Res_MapbySub!$CX$3:$DJ$3),0))</f>
        <v>0</v>
      </c>
      <c r="BE11" cm="1">
        <f t="array" ref="BE11">INDEX(Final_Res_MapbySub!$CX$5:$DJ$341,MATCH(1,($B11=Final_Res_MapbySub!$B$5:$B$341)*($C11=Final_Res_MapbySub!$C$5:$C$341),0),MATCH(1,(BE$4=Final_Res_MapbySub!$CX$4:$DJ$4)*(BE$3=Final_Res_MapbySub!$CX$3:$DJ$3),0))</f>
        <v>0</v>
      </c>
      <c r="BF11" cm="1">
        <f t="array" ref="BF11">INDEX(Final_Res_MapbySub!$CX$5:$DJ$341,MATCH(1,($B11=Final_Res_MapbySub!$B$5:$B$341)*($C11=Final_Res_MapbySub!$C$5:$C$341),0),MATCH(1,(BF$4=Final_Res_MapbySub!$CX$4:$DJ$4)*(BF$3=Final_Res_MapbySub!$CX$3:$DJ$3),0))</f>
        <v>0</v>
      </c>
      <c r="BG11" cm="1">
        <f t="array" ref="BG11">INDEX(Final_Res_MapbySub!$CX$5:$DJ$341,MATCH(1,($B11=Final_Res_MapbySub!$B$5:$B$341)*($C11=Final_Res_MapbySub!$C$5:$C$341),0),MATCH(1,(BG$4=Final_Res_MapbySub!$CX$4:$DJ$4)*(BG$3=Final_Res_MapbySub!$CX$3:$DJ$3),0))</f>
        <v>0</v>
      </c>
      <c r="BH11" cm="1">
        <f t="array" ref="BH11">INDEX(Final_Res_MapbySub!$CX$5:$DJ$341,MATCH(1,($B11=Final_Res_MapbySub!$B$5:$B$341)*($C11=Final_Res_MapbySub!$C$5:$C$341),0),MATCH(1,(BH$4=Final_Res_MapbySub!$CX$4:$DJ$4)*(BH$3=Final_Res_MapbySub!$CX$3:$DJ$3),0))</f>
        <v>0</v>
      </c>
      <c r="BI11" cm="1">
        <f t="array" ref="BI11">INDEX(Final_Res_MapbySub!$CX$5:$DJ$341,MATCH(1,($B11=Final_Res_MapbySub!$B$5:$B$341)*($C11=Final_Res_MapbySub!$C$5:$C$341),0),MATCH(1,(BI$4=Final_Res_MapbySub!$CX$4:$DJ$4)*(BI$3=Final_Res_MapbySub!$CX$3:$DJ$3),0))</f>
        <v>0</v>
      </c>
      <c r="BJ11">
        <f t="shared" si="2"/>
        <v>0</v>
      </c>
      <c r="BK11">
        <f>COUNTIFS($D11:$AU11,1,'2_Tx_Calculator'!$D$64:$AU$64,"&lt;0",'2_Tx_Calculator'!$D$6:$AU$6,Tx_bySub!BW$4)</f>
        <v>0</v>
      </c>
      <c r="BL11">
        <f>COUNTIFS($D11:$AU11,1,'2_Tx_Calculator'!$D$64:$AU$64,"&lt;0",'2_Tx_Calculator'!$D$6:$AU$6,Tx_bySub!BX$4)</f>
        <v>0</v>
      </c>
      <c r="BM11">
        <f>COUNTIFS($D11:$AU11,1,'2_Tx_Calculator'!$D$63:$AU$63,"&lt;0",'2_Tx_Calculator'!$D$6:$AU$6,Tx_bySub!BY$4)</f>
        <v>0</v>
      </c>
      <c r="BN11">
        <f>COUNTIFS($D11:$AU11,1,'2_Tx_Calculator'!$D$63:$AU$63,"&lt;0",'2_Tx_Calculator'!$D$6:$AU$6,Tx_bySub!BZ$4)</f>
        <v>0</v>
      </c>
      <c r="BO11">
        <f>COUNTIFS($D11:$AU11,1,'2_Tx_Calculator'!$D$82:$AU$82,"&lt;0",'2_Tx_Calculator'!$D$7:$AU$7,Tx_bySub!CA$4)</f>
        <v>0</v>
      </c>
      <c r="BP11">
        <f>COUNTIFS($D11:$AU11,1,'2_Tx_Calculator'!$D$82:$AU$82,"&lt;0",'2_Tx_Calculator'!$D$7:$AU$7,Tx_bySub!CB$4)</f>
        <v>0</v>
      </c>
      <c r="BQ11">
        <f>_xlfn.MINIFS('2_Tx_Calculator'!$D$64:$AU$64,Tx_bySub!$D11:$AU11,1)</f>
        <v>1902.2199999999998</v>
      </c>
      <c r="BR11">
        <f>_xlfn.MINIFS('2_Tx_Calculator'!$D$63:$AU$63,Tx_bySub!$D11:$AU11,1)</f>
        <v>2990.71</v>
      </c>
      <c r="BS11">
        <f>_xlfn.MINIFS('2_Tx_Calculator'!$D$82:$AU$82,Tx_bySub!$D11:$AU11,1)</f>
        <v>6259.98</v>
      </c>
      <c r="BT11" t="str" cm="1">
        <f t="array" ref="BT11">INDEX('2_Tx_Calculator'!$D$3:$AU$3,1,MATCH(1,(BQ11='2_Tx_Calculator'!$D$64:$AU$64)*(1=Tx_bySub!$D11:$AU11),0))</f>
        <v>SCE Metro Area</v>
      </c>
      <c r="BU11" t="str" cm="1">
        <f t="array" ref="BU11">INDEX('2_Tx_Calculator'!$D$3:$AU$3,1,MATCH(1,(BR11='2_Tx_Calculator'!$D$63:$AU$63)*(1=Tx_bySub!$D11:$AU11),0))</f>
        <v>SCE Metro Area</v>
      </c>
      <c r="BV11" t="str" cm="1">
        <f t="array" ref="BV11">INDEX('2_Tx_Calculator'!$D$3:$AU$3,1,MATCH(1,(BS11='2_Tx_Calculator'!$D$82:$AU$82)*(1=Tx_bySub!$D11:$AU11),0))</f>
        <v>SCE Metro Area</v>
      </c>
      <c r="BW11" s="170">
        <f>COUNTIFS($D11:$AU11,1,'2_Tx_Calculator'!$D$11:$AU$11,"&lt;0",'2_Tx_Calculator'!$D$6:$AU$6,Tx_bySub!BW$4)</f>
        <v>0</v>
      </c>
      <c r="BX11" s="170">
        <f>COUNTIFS($D11:$AU11,1,'2_Tx_Calculator'!$D$11:$AU$11,"&lt;0",'2_Tx_Calculator'!$D$6:$AU$6,Tx_bySub!BX$4)</f>
        <v>0</v>
      </c>
      <c r="BY11" s="170">
        <f>COUNTIFS($D11:$AU11,1,'2_Tx_Calculator'!$D$12:$AU$12,"&lt;0",'2_Tx_Calculator'!$D$6:$AU$6,Tx_bySub!BY$4)</f>
        <v>0</v>
      </c>
      <c r="BZ11" s="170">
        <f>COUNTIFS($D11:$AU11,1,'2_Tx_Calculator'!$D$12:$AU$12,"&lt;0",'2_Tx_Calculator'!$D$6:$AU$6,Tx_bySub!BZ$4)</f>
        <v>0</v>
      </c>
      <c r="CA11" s="170">
        <f>COUNTIFS($D11:$AU11,1,'2_Tx_Calculator'!$D$13:$AU$13,"&lt;0",'2_Tx_Calculator'!$D$7:$AU$7,Tx_bySub!CA$4)</f>
        <v>0</v>
      </c>
      <c r="CB11" s="170">
        <f>COUNTIFS($D11:$AU11,1,'2_Tx_Calculator'!$D$13:$AU$13,"&lt;0",'2_Tx_Calculator'!$D$7:$AU$7,Tx_bySub!CB$4)</f>
        <v>0</v>
      </c>
      <c r="CC11">
        <f>_xlfn.MINIFS('2_Tx_Calculator'!$D$11:$AU$11,Tx_bySub!$D11:$AU11,1)</f>
        <v>1902.2199999999998</v>
      </c>
      <c r="CD11">
        <f>_xlfn.MINIFS('2_Tx_Calculator'!$D$12:$AU$12,Tx_bySub!$D11:$AU11,1)</f>
        <v>2990.71</v>
      </c>
      <c r="CE11">
        <f>_xlfn.MINIFS('2_Tx_Calculator'!$D$13:$AU$13,Tx_bySub!$D11:$AU11,1)</f>
        <v>6259.98</v>
      </c>
      <c r="CF11" t="str" cm="1">
        <f t="array" ref="CF11">INDEX('2_Tx_Calculator'!$D$3:$AU$3,1,MATCH(1,(CC11='2_Tx_Calculator'!$D$11:$AU$11)*(1=Tx_bySub!$D11:$AU11),0))</f>
        <v>SCE Metro Area</v>
      </c>
      <c r="CG11" t="str" cm="1">
        <f t="array" ref="CG11">INDEX('2_Tx_Calculator'!$D$3:$AU$3,1,MATCH(1,(CD11='2_Tx_Calculator'!$D$12:$AU$12)*(1=Tx_bySub!$D11:$AU11),0))</f>
        <v>SCE Metro Area</v>
      </c>
      <c r="CH11" t="str" cm="1">
        <f t="array" ref="CH11">INDEX('2_Tx_Calculator'!$D$3:$AU$3,1,MATCH(1,(CE11='2_Tx_Calculator'!$D$13:$AU$13)*(1=Tx_bySub!$D11:$AU11),0))</f>
        <v>SCE Metro Area</v>
      </c>
      <c r="CJ11">
        <f t="shared" si="3"/>
        <v>1</v>
      </c>
      <c r="CK11">
        <f t="shared" si="4"/>
        <v>1</v>
      </c>
      <c r="CL11" t="b">
        <f t="shared" si="0"/>
        <v>0</v>
      </c>
      <c r="CM11" s="230">
        <f t="shared" si="5"/>
        <v>1</v>
      </c>
      <c r="CN11">
        <f t="shared" si="6"/>
        <v>1</v>
      </c>
      <c r="CO11">
        <f t="shared" si="7"/>
        <v>1</v>
      </c>
      <c r="CP11" t="b">
        <f t="shared" si="8"/>
        <v>0</v>
      </c>
      <c r="CQ11" s="230">
        <f t="shared" si="9"/>
        <v>1</v>
      </c>
    </row>
    <row r="12" spans="1:98" x14ac:dyDescent="0.35">
      <c r="A12" t="str">
        <f>Substation_Info!A12</f>
        <v xml:space="preserve">PG&amp;E East Kern Study Area </v>
      </c>
      <c r="B12" t="str">
        <f>Substation_Info!B12</f>
        <v>Avenal</v>
      </c>
      <c r="C12">
        <f>Substation_Info!C12</f>
        <v>115</v>
      </c>
      <c r="D12" t="str" cm="1">
        <f t="array" ref="D12">INDEX(Substation_Info!$D$5:$AU$322,MATCH(1,($B12=Substation_Info!$B$5:$B$322)*($C12=Substation_Info!$C$5:$C$322),0),MATCH(D$4,Substation_Info!$D$4:$AU$4,0))</f>
        <v> </v>
      </c>
      <c r="E12" t="str" cm="1">
        <f t="array" ref="E12">INDEX(Substation_Info!$D$5:$AU$322,MATCH(1,($B12=Substation_Info!$B$5:$B$322)*($C12=Substation_Info!$C$5:$C$322),0),MATCH(E$4,Substation_Info!$D$4:$AU$4,0))</f>
        <v> </v>
      </c>
      <c r="F12" t="str" cm="1">
        <f t="array" ref="F12">INDEX(Substation_Info!$D$5:$AU$322,MATCH(1,($B12=Substation_Info!$B$5:$B$322)*($C12=Substation_Info!$C$5:$C$322),0),MATCH(F$4,Substation_Info!$D$4:$AU$4,0))</f>
        <v> </v>
      </c>
      <c r="G12" t="str" cm="1">
        <f t="array" ref="G12">INDEX(Substation_Info!$D$5:$AU$322,MATCH(1,($B12=Substation_Info!$B$5:$B$322)*($C12=Substation_Info!$C$5:$C$322),0),MATCH(G$4,Substation_Info!$D$4:$AU$4,0))</f>
        <v> </v>
      </c>
      <c r="H12" t="str" cm="1">
        <f t="array" ref="H12">INDEX(Substation_Info!$D$5:$AU$322,MATCH(1,($B12=Substation_Info!$B$5:$B$322)*($C12=Substation_Info!$C$5:$C$322),0),MATCH(H$4,Substation_Info!$D$4:$AU$4,0))</f>
        <v> </v>
      </c>
      <c r="I12" t="str" cm="1">
        <f t="array" ref="I12">INDEX(Substation_Info!$D$5:$AU$322,MATCH(1,($B12=Substation_Info!$B$5:$B$322)*($C12=Substation_Info!$C$5:$C$322),0),MATCH(I$4,Substation_Info!$D$4:$AU$4,0))</f>
        <v> </v>
      </c>
      <c r="J12" t="str" cm="1">
        <f t="array" ref="J12">INDEX(Substation_Info!$D$5:$AU$322,MATCH(1,($B12=Substation_Info!$B$5:$B$322)*($C12=Substation_Info!$C$5:$C$322),0),MATCH(J$4,Substation_Info!$D$4:$AU$4,0))</f>
        <v> </v>
      </c>
      <c r="K12" t="str" cm="1">
        <f t="array" ref="K12">INDEX(Substation_Info!$D$5:$AU$322,MATCH(1,($B12=Substation_Info!$B$5:$B$322)*($C12=Substation_Info!$C$5:$C$322),0),MATCH(K$4,Substation_Info!$D$4:$AU$4,0))</f>
        <v> </v>
      </c>
      <c r="L12" t="str" cm="1">
        <f t="array" ref="L12">INDEX(Substation_Info!$D$5:$AU$322,MATCH(1,($B12=Substation_Info!$B$5:$B$322)*($C12=Substation_Info!$C$5:$C$322),0),MATCH(L$4,Substation_Info!$D$4:$AU$4,0))</f>
        <v> </v>
      </c>
      <c r="M12" t="str" cm="1">
        <f t="array" ref="M12">INDEX(Substation_Info!$D$5:$AU$322,MATCH(1,($B12=Substation_Info!$B$5:$B$322)*($C12=Substation_Info!$C$5:$C$322),0),MATCH(M$4,Substation_Info!$D$4:$AU$4,0))</f>
        <v> </v>
      </c>
      <c r="N12" t="str" cm="1">
        <f t="array" ref="N12">INDEX(Substation_Info!$D$5:$AU$322,MATCH(1,($B12=Substation_Info!$B$5:$B$322)*($C12=Substation_Info!$C$5:$C$322),0),MATCH(N$4,Substation_Info!$D$4:$AU$4,0))</f>
        <v> </v>
      </c>
      <c r="O12" t="str" cm="1">
        <f t="array" ref="O12">INDEX(Substation_Info!$D$5:$AU$322,MATCH(1,($B12=Substation_Info!$B$5:$B$322)*($C12=Substation_Info!$C$5:$C$322),0),MATCH(O$4,Substation_Info!$D$4:$AU$4,0))</f>
        <v> </v>
      </c>
      <c r="P12" t="str" cm="1">
        <f t="array" ref="P12">INDEX(Substation_Info!$D$5:$AU$322,MATCH(1,($B12=Substation_Info!$B$5:$B$322)*($C12=Substation_Info!$C$5:$C$322),0),MATCH(P$4,Substation_Info!$D$4:$AU$4,0))</f>
        <v> </v>
      </c>
      <c r="Q12" t="str" cm="1">
        <f t="array" ref="Q12">INDEX(Substation_Info!$D$5:$AU$322,MATCH(1,($B12=Substation_Info!$B$5:$B$322)*($C12=Substation_Info!$C$5:$C$322),0),MATCH(Q$4,Substation_Info!$D$4:$AU$4,0))</f>
        <v> </v>
      </c>
      <c r="R12" t="str" cm="1">
        <f t="array" ref="R12">INDEX(Substation_Info!$D$5:$AU$322,MATCH(1,($B12=Substation_Info!$B$5:$B$322)*($C12=Substation_Info!$C$5:$C$322),0),MATCH(R$4,Substation_Info!$D$4:$AU$4,0))</f>
        <v> </v>
      </c>
      <c r="S12" t="str" cm="1">
        <f t="array" ref="S12">INDEX(Substation_Info!$D$5:$AU$322,MATCH(1,($B12=Substation_Info!$B$5:$B$322)*($C12=Substation_Info!$C$5:$C$322),0),MATCH(S$4,Substation_Info!$D$4:$AU$4,0))</f>
        <v> </v>
      </c>
      <c r="T12" t="str" cm="1">
        <f t="array" ref="T12">INDEX(Substation_Info!$D$5:$AU$322,MATCH(1,($B12=Substation_Info!$B$5:$B$322)*($C12=Substation_Info!$C$5:$C$322),0),MATCH(T$4,Substation_Info!$D$4:$AU$4,0))</f>
        <v> </v>
      </c>
      <c r="U12" t="str" cm="1">
        <f t="array" ref="U12">INDEX(Substation_Info!$D$5:$AU$322,MATCH(1,($B12=Substation_Info!$B$5:$B$322)*($C12=Substation_Info!$C$5:$C$322),0),MATCH(U$4,Substation_Info!$D$4:$AU$4,0))</f>
        <v> </v>
      </c>
      <c r="V12" t="str" cm="1">
        <f t="array" ref="V12">INDEX(Substation_Info!$D$5:$AU$322,MATCH(1,($B12=Substation_Info!$B$5:$B$322)*($C12=Substation_Info!$C$5:$C$322),0),MATCH(V$4,Substation_Info!$D$4:$AU$4,0))</f>
        <v> </v>
      </c>
      <c r="W12" t="str" cm="1">
        <f t="array" ref="W12">INDEX(Substation_Info!$D$5:$AU$322,MATCH(1,($B12=Substation_Info!$B$5:$B$322)*($C12=Substation_Info!$C$5:$C$322),0),MATCH(W$4,Substation_Info!$D$4:$AU$4,0))</f>
        <v> </v>
      </c>
      <c r="X12" t="str" cm="1">
        <f t="array" ref="X12">INDEX(Substation_Info!$D$5:$AU$322,MATCH(1,($B12=Substation_Info!$B$5:$B$322)*($C12=Substation_Info!$C$5:$C$322),0),MATCH(X$4,Substation_Info!$D$4:$AU$4,0))</f>
        <v> </v>
      </c>
      <c r="Y12" t="str" cm="1">
        <f t="array" ref="Y12">INDEX(Substation_Info!$D$5:$AU$322,MATCH(1,($B12=Substation_Info!$B$5:$B$322)*($C12=Substation_Info!$C$5:$C$322),0),MATCH(Y$4,Substation_Info!$D$4:$AU$4,0))</f>
        <v> </v>
      </c>
      <c r="Z12" t="str" cm="1">
        <f t="array" ref="Z12">INDEX(Substation_Info!$D$5:$AU$322,MATCH(1,($B12=Substation_Info!$B$5:$B$322)*($C12=Substation_Info!$C$5:$C$322),0),MATCH(Z$4,Substation_Info!$D$4:$AU$4,0))</f>
        <v> </v>
      </c>
      <c r="AA12" t="str" cm="1">
        <f t="array" ref="AA12">INDEX(Substation_Info!$D$5:$AU$322,MATCH(1,($B12=Substation_Info!$B$5:$B$322)*($C12=Substation_Info!$C$5:$C$322),0),MATCH(AA$4,Substation_Info!$D$4:$AU$4,0))</f>
        <v> </v>
      </c>
      <c r="AB12" t="str" cm="1">
        <f t="array" ref="AB12">INDEX(Substation_Info!$D$5:$AU$322,MATCH(1,($B12=Substation_Info!$B$5:$B$322)*($C12=Substation_Info!$C$5:$C$322),0),MATCH(AB$4,Substation_Info!$D$4:$AU$4,0))</f>
        <v> </v>
      </c>
      <c r="AC12" t="str" cm="1">
        <f t="array" ref="AC12">INDEX(Substation_Info!$D$5:$AU$322,MATCH(1,($B12=Substation_Info!$B$5:$B$322)*($C12=Substation_Info!$C$5:$C$322),0),MATCH(AC$4,Substation_Info!$D$4:$AU$4,0))</f>
        <v> </v>
      </c>
      <c r="AD12" t="str" cm="1">
        <f t="array" ref="AD12">INDEX(Substation_Info!$D$5:$AU$322,MATCH(1,($B12=Substation_Info!$B$5:$B$322)*($C12=Substation_Info!$C$5:$C$322),0),MATCH(AD$4,Substation_Info!$D$4:$AU$4,0))</f>
        <v> </v>
      </c>
      <c r="AE12" t="str" cm="1">
        <f t="array" ref="AE12">INDEX(Substation_Info!$D$5:$AU$322,MATCH(1,($B12=Substation_Info!$B$5:$B$322)*($C12=Substation_Info!$C$5:$C$322),0),MATCH(AE$4,Substation_Info!$D$4:$AU$4,0))</f>
        <v> </v>
      </c>
      <c r="AF12" t="str" cm="1">
        <f t="array" ref="AF12">INDEX(Substation_Info!$D$5:$AU$322,MATCH(1,($B12=Substation_Info!$B$5:$B$322)*($C12=Substation_Info!$C$5:$C$322),0),MATCH(AF$4,Substation_Info!$D$4:$AU$4,0))</f>
        <v> </v>
      </c>
      <c r="AG12" t="str" cm="1">
        <f t="array" ref="AG12">INDEX(Substation_Info!$D$5:$AU$322,MATCH(1,($B12=Substation_Info!$B$5:$B$322)*($C12=Substation_Info!$C$5:$C$322),0),MATCH(AG$4,Substation_Info!$D$4:$AU$4,0))</f>
        <v> </v>
      </c>
      <c r="AH12" cm="1">
        <f t="array" ref="AH12">INDEX(Substation_Info!$D$5:$AU$322,MATCH(1,($B12=Substation_Info!$B$5:$B$322)*($C12=Substation_Info!$C$5:$C$322),0),MATCH(AH$4,Substation_Info!$D$4:$AU$4,0))</f>
        <v>1</v>
      </c>
      <c r="AI12" t="str" cm="1">
        <f t="array" ref="AI12">INDEX(Substation_Info!$D$5:$AU$322,MATCH(1,($B12=Substation_Info!$B$5:$B$322)*($C12=Substation_Info!$C$5:$C$322),0),MATCH(AI$4,Substation_Info!$D$4:$AU$4,0))</f>
        <v> </v>
      </c>
      <c r="AJ12" t="str" cm="1">
        <f t="array" ref="AJ12">INDEX(Substation_Info!$D$5:$AU$322,MATCH(1,($B12=Substation_Info!$B$5:$B$322)*($C12=Substation_Info!$C$5:$C$322),0),MATCH(AJ$4,Substation_Info!$D$4:$AU$4,0))</f>
        <v> </v>
      </c>
      <c r="AK12" t="str" cm="1">
        <f t="array" ref="AK12">INDEX(Substation_Info!$D$5:$AU$322,MATCH(1,($B12=Substation_Info!$B$5:$B$322)*($C12=Substation_Info!$C$5:$C$322),0),MATCH(AK$4,Substation_Info!$D$4:$AU$4,0))</f>
        <v> </v>
      </c>
      <c r="AL12" t="str" cm="1">
        <f t="array" ref="AL12">INDEX(Substation_Info!$D$5:$AU$322,MATCH(1,($B12=Substation_Info!$B$5:$B$322)*($C12=Substation_Info!$C$5:$C$322),0),MATCH(AL$4,Substation_Info!$D$4:$AU$4,0))</f>
        <v> </v>
      </c>
      <c r="AM12" t="str" cm="1">
        <f t="array" ref="AM12">INDEX(Substation_Info!$D$5:$AU$322,MATCH(1,($B12=Substation_Info!$B$5:$B$322)*($C12=Substation_Info!$C$5:$C$322),0),MATCH(AM$4,Substation_Info!$D$4:$AU$4,0))</f>
        <v> </v>
      </c>
      <c r="AN12" t="str" cm="1">
        <f t="array" ref="AN12">INDEX(Substation_Info!$D$5:$AU$322,MATCH(1,($B12=Substation_Info!$B$5:$B$322)*($C12=Substation_Info!$C$5:$C$322),0),MATCH(AN$4,Substation_Info!$D$4:$AU$4,0))</f>
        <v> </v>
      </c>
      <c r="AO12" t="str" cm="1">
        <f t="array" ref="AO12">INDEX(Substation_Info!$D$5:$AU$322,MATCH(1,($B12=Substation_Info!$B$5:$B$322)*($C12=Substation_Info!$C$5:$C$322),0),MATCH(AO$4,Substation_Info!$D$4:$AU$4,0))</f>
        <v> </v>
      </c>
      <c r="AP12" t="str" cm="1">
        <f t="array" ref="AP12">INDEX(Substation_Info!$D$5:$AU$322,MATCH(1,($B12=Substation_Info!$B$5:$B$322)*($C12=Substation_Info!$C$5:$C$322),0),MATCH(AP$4,Substation_Info!$D$4:$AU$4,0))</f>
        <v> </v>
      </c>
      <c r="AQ12" t="str" cm="1">
        <f t="array" ref="AQ12">INDEX(Substation_Info!$D$5:$AU$322,MATCH(1,($B12=Substation_Info!$B$5:$B$322)*($C12=Substation_Info!$C$5:$C$322),0),MATCH(AQ$4,Substation_Info!$D$4:$AU$4,0))</f>
        <v> </v>
      </c>
      <c r="AR12" t="str" cm="1">
        <f t="array" ref="AR12">INDEX(Substation_Info!$D$5:$AU$322,MATCH(1,($B12=Substation_Info!$B$5:$B$322)*($C12=Substation_Info!$C$5:$C$322),0),MATCH(AR$4,Substation_Info!$D$4:$AU$4,0))</f>
        <v> </v>
      </c>
      <c r="AS12" cm="1">
        <f t="array" ref="AS12">INDEX(Substation_Info!$D$5:$AU$322,MATCH(1,($B12=Substation_Info!$B$5:$B$322)*($C12=Substation_Info!$C$5:$C$322),0),MATCH(AS$4,Substation_Info!$D$4:$AU$4,0))</f>
        <v>0</v>
      </c>
      <c r="AT12" cm="1">
        <f t="array" ref="AT12">INDEX(Substation_Info!$D$5:$AU$322,MATCH(1,($B12=Substation_Info!$B$5:$B$322)*($C12=Substation_Info!$C$5:$C$322),0),MATCH(AT$4,Substation_Info!$D$4:$AU$4,0))</f>
        <v>0</v>
      </c>
      <c r="AU12" cm="1">
        <f t="array" ref="AU12">INDEX(Substation_Info!$D$5:$AU$322,MATCH(1,($B12=Substation_Info!$B$5:$B$322)*($C12=Substation_Info!$C$5:$C$322),0),MATCH(AU$4,Substation_Info!$D$4:$AU$4,0))</f>
        <v>0</v>
      </c>
      <c r="AW12" cm="1">
        <f t="array" ref="AW12">INDEX(Final_Res_MapbySub!$CX$5:$DJ$341,MATCH(1,($B12=Final_Res_MapbySub!$B$5:$B$341)*($C12=Final_Res_MapbySub!$C$5:$C$341),0),MATCH(1,(AW$4=Final_Res_MapbySub!$CX$4:$DJ$4)*(AW$3=Final_Res_MapbySub!$CX$3:$DJ$3),0))</f>
        <v>0</v>
      </c>
      <c r="AX12" cm="1">
        <f t="array" ref="AX12">INDEX(Final_Res_MapbySub!$CX$5:$DJ$341,MATCH(1,($B12=Final_Res_MapbySub!$B$5:$B$341)*($C12=Final_Res_MapbySub!$C$5:$C$341),0),MATCH(1,(AX$4=Final_Res_MapbySub!$CX$4:$DJ$4)*(AX$3=Final_Res_MapbySub!$CX$3:$DJ$3),0))</f>
        <v>0</v>
      </c>
      <c r="AY12" cm="1">
        <f t="array" ref="AY12">INDEX(Final_Res_MapbySub!$CX$5:$DJ$341,MATCH(1,($B12=Final_Res_MapbySub!$B$5:$B$341)*($C12=Final_Res_MapbySub!$C$5:$C$341),0),MATCH(1,(AY$4=Final_Res_MapbySub!$CX$4:$DJ$4)*(AY$3=Final_Res_MapbySub!$CX$3:$DJ$3),0))</f>
        <v>0</v>
      </c>
      <c r="AZ12" cm="1">
        <f t="array" ref="AZ12">INDEX(Final_Res_MapbySub!$CX$5:$DJ$341,MATCH(1,($B12=Final_Res_MapbySub!$B$5:$B$341)*($C12=Final_Res_MapbySub!$C$5:$C$341),0),MATCH(1,(AZ$4=Final_Res_MapbySub!$CX$4:$DJ$4)*(AZ$3=Final_Res_MapbySub!$CX$3:$DJ$3),0))</f>
        <v>0</v>
      </c>
      <c r="BA12" cm="1">
        <f t="array" ref="BA12">INDEX(Final_Res_MapbySub!$CX$5:$DJ$341,MATCH(1,($B12=Final_Res_MapbySub!$B$5:$B$341)*($C12=Final_Res_MapbySub!$C$5:$C$341),0),MATCH(1,(BA$4=Final_Res_MapbySub!$CX$4:$DJ$4)*(BA$3=Final_Res_MapbySub!$CX$3:$DJ$3),0))</f>
        <v>0</v>
      </c>
      <c r="BB12" cm="1">
        <f t="array" ref="BB12">INDEX(Final_Res_MapbySub!$CX$5:$DJ$341,MATCH(1,($B12=Final_Res_MapbySub!$B$5:$B$341)*($C12=Final_Res_MapbySub!$C$5:$C$341),0),MATCH(1,(BB$4=Final_Res_MapbySub!$CX$4:$DJ$4)*(BB$3=Final_Res_MapbySub!$CX$3:$DJ$3),0))</f>
        <v>0</v>
      </c>
      <c r="BC12" cm="1">
        <f t="array" ref="BC12">INDEX(Final_Res_MapbySub!$CX$5:$DJ$341,MATCH(1,($B12=Final_Res_MapbySub!$B$5:$B$341)*($C12=Final_Res_MapbySub!$C$5:$C$341),0),MATCH(1,(BC$4=Final_Res_MapbySub!$CX$4:$DJ$4)*(BC$3=Final_Res_MapbySub!$CX$3:$DJ$3),0))</f>
        <v>0</v>
      </c>
      <c r="BD12" cm="1">
        <f t="array" ref="BD12">INDEX(Final_Res_MapbySub!$CX$5:$DJ$341,MATCH(1,($B12=Final_Res_MapbySub!$B$5:$B$341)*($C12=Final_Res_MapbySub!$C$5:$C$341),0),MATCH(1,(BD$4=Final_Res_MapbySub!$CX$4:$DJ$4)*(BD$3=Final_Res_MapbySub!$CX$3:$DJ$3),0))</f>
        <v>0</v>
      </c>
      <c r="BE12" cm="1">
        <f t="array" ref="BE12">INDEX(Final_Res_MapbySub!$CX$5:$DJ$341,MATCH(1,($B12=Final_Res_MapbySub!$B$5:$B$341)*($C12=Final_Res_MapbySub!$C$5:$C$341),0),MATCH(1,(BE$4=Final_Res_MapbySub!$CX$4:$DJ$4)*(BE$3=Final_Res_MapbySub!$CX$3:$DJ$3),0))</f>
        <v>0</v>
      </c>
      <c r="BF12" cm="1">
        <f t="array" ref="BF12">INDEX(Final_Res_MapbySub!$CX$5:$DJ$341,MATCH(1,($B12=Final_Res_MapbySub!$B$5:$B$341)*($C12=Final_Res_MapbySub!$C$5:$C$341),0),MATCH(1,(BF$4=Final_Res_MapbySub!$CX$4:$DJ$4)*(BF$3=Final_Res_MapbySub!$CX$3:$DJ$3),0))</f>
        <v>0</v>
      </c>
      <c r="BG12" cm="1">
        <f t="array" ref="BG12">INDEX(Final_Res_MapbySub!$CX$5:$DJ$341,MATCH(1,($B12=Final_Res_MapbySub!$B$5:$B$341)*($C12=Final_Res_MapbySub!$C$5:$C$341),0),MATCH(1,(BG$4=Final_Res_MapbySub!$CX$4:$DJ$4)*(BG$3=Final_Res_MapbySub!$CX$3:$DJ$3),0))</f>
        <v>0</v>
      </c>
      <c r="BH12" cm="1">
        <f t="array" ref="BH12">INDEX(Final_Res_MapbySub!$CX$5:$DJ$341,MATCH(1,($B12=Final_Res_MapbySub!$B$5:$B$341)*($C12=Final_Res_MapbySub!$C$5:$C$341),0),MATCH(1,(BH$4=Final_Res_MapbySub!$CX$4:$DJ$4)*(BH$3=Final_Res_MapbySub!$CX$3:$DJ$3),0))</f>
        <v>9.8800000000000008</v>
      </c>
      <c r="BI12" cm="1">
        <f t="array" ref="BI12">INDEX(Final_Res_MapbySub!$CX$5:$DJ$341,MATCH(1,($B12=Final_Res_MapbySub!$B$5:$B$341)*($C12=Final_Res_MapbySub!$C$5:$C$341),0),MATCH(1,(BI$4=Final_Res_MapbySub!$CX$4:$DJ$4)*(BI$3=Final_Res_MapbySub!$CX$3:$DJ$3),0))</f>
        <v>0</v>
      </c>
      <c r="BJ12">
        <f t="shared" si="2"/>
        <v>1</v>
      </c>
      <c r="BK12">
        <f>COUNTIFS($D12:$AU12,1,'2_Tx_Calculator'!$D$64:$AU$64,"&lt;0",'2_Tx_Calculator'!$D$6:$AU$6,Tx_bySub!BW$4)</f>
        <v>0</v>
      </c>
      <c r="BL12">
        <f>COUNTIFS($D12:$AU12,1,'2_Tx_Calculator'!$D$64:$AU$64,"&lt;0",'2_Tx_Calculator'!$D$6:$AU$6,Tx_bySub!BX$4)</f>
        <v>1</v>
      </c>
      <c r="BM12">
        <f>COUNTIFS($D12:$AU12,1,'2_Tx_Calculator'!$D$63:$AU$63,"&lt;0",'2_Tx_Calculator'!$D$6:$AU$6,Tx_bySub!BY$4)</f>
        <v>0</v>
      </c>
      <c r="BN12">
        <f>COUNTIFS($D12:$AU12,1,'2_Tx_Calculator'!$D$63:$AU$63,"&lt;0",'2_Tx_Calculator'!$D$6:$AU$6,Tx_bySub!BZ$4)</f>
        <v>1</v>
      </c>
      <c r="BO12">
        <f>COUNTIFS($D12:$AU12,1,'2_Tx_Calculator'!$D$82:$AU$82,"&lt;0",'2_Tx_Calculator'!$D$7:$AU$7,Tx_bySub!CA$4)</f>
        <v>0</v>
      </c>
      <c r="BP12">
        <f>COUNTIFS($D12:$AU12,1,'2_Tx_Calculator'!$D$82:$AU$82,"&lt;0",'2_Tx_Calculator'!$D$7:$AU$7,Tx_bySub!CB$4)</f>
        <v>0</v>
      </c>
      <c r="BQ12">
        <f>_xlfn.MINIFS('2_Tx_Calculator'!$D$64:$AU$64,Tx_bySub!$D12:$AU12,1)</f>
        <v>-1136.6220000000003</v>
      </c>
      <c r="BR12">
        <f>_xlfn.MINIFS('2_Tx_Calculator'!$D$63:$AU$63,Tx_bySub!$D12:$AU12,1)</f>
        <v>-1155.1824000000001</v>
      </c>
      <c r="BS12">
        <f>_xlfn.MINIFS('2_Tx_Calculator'!$D$82:$AU$82,Tx_bySub!$D12:$AU12,1)</f>
        <v>713.51299999999992</v>
      </c>
      <c r="BT12" t="str" cm="1">
        <f t="array" ref="BT12">INDEX('2_Tx_Calculator'!$D$3:$AU$3,1,MATCH(1,(BQ12='2_Tx_Calculator'!$D$64:$AU$64)*(1=Tx_bySub!$D12:$AU12),0))</f>
        <v>Los Banos 500/230kV TB</v>
      </c>
      <c r="BU12" t="str" cm="1">
        <f t="array" ref="BU12">INDEX('2_Tx_Calculator'!$D$3:$AU$3,1,MATCH(1,(BR12='2_Tx_Calculator'!$D$63:$AU$63)*(1=Tx_bySub!$D12:$AU12),0))</f>
        <v>Los Banos 500/230kV TB</v>
      </c>
      <c r="BV12" t="str" cm="1">
        <f t="array" ref="BV12">INDEX('2_Tx_Calculator'!$D$3:$AU$3,1,MATCH(1,(BS12='2_Tx_Calculator'!$D$82:$AU$82)*(1=Tx_bySub!$D12:$AU12),0))</f>
        <v>Los Banos 500/230kV TB</v>
      </c>
      <c r="BW12" s="170">
        <f>COUNTIFS($D12:$AU12,1,'2_Tx_Calculator'!$D$11:$AU$11,"&lt;0",'2_Tx_Calculator'!$D$6:$AU$6,Tx_bySub!BW$4)</f>
        <v>0</v>
      </c>
      <c r="BX12" s="170">
        <f>COUNTIFS($D12:$AU12,1,'2_Tx_Calculator'!$D$11:$AU$11,"&lt;0",'2_Tx_Calculator'!$D$6:$AU$6,Tx_bySub!BX$4)</f>
        <v>1</v>
      </c>
      <c r="BY12" s="170">
        <f>COUNTIFS($D12:$AU12,1,'2_Tx_Calculator'!$D$12:$AU$12,"&lt;0",'2_Tx_Calculator'!$D$6:$AU$6,Tx_bySub!BY$4)</f>
        <v>0</v>
      </c>
      <c r="BZ12" s="170">
        <f>COUNTIFS($D12:$AU12,1,'2_Tx_Calculator'!$D$12:$AU$12,"&lt;0",'2_Tx_Calculator'!$D$6:$AU$6,Tx_bySub!BZ$4)</f>
        <v>1</v>
      </c>
      <c r="CA12" s="170">
        <f>COUNTIFS($D12:$AU12,1,'2_Tx_Calculator'!$D$13:$AU$13,"&lt;0",'2_Tx_Calculator'!$D$7:$AU$7,Tx_bySub!CA$4)</f>
        <v>0</v>
      </c>
      <c r="CB12" s="170">
        <f>COUNTIFS($D12:$AU12,1,'2_Tx_Calculator'!$D$13:$AU$13,"&lt;0",'2_Tx_Calculator'!$D$7:$AU$7,Tx_bySub!CB$4)</f>
        <v>0</v>
      </c>
      <c r="CC12">
        <f>_xlfn.MINIFS('2_Tx_Calculator'!$D$11:$AU$11,Tx_bySub!$D12:$AU12,1)</f>
        <v>-1136.6220000000003</v>
      </c>
      <c r="CD12">
        <f>_xlfn.MINIFS('2_Tx_Calculator'!$D$12:$AU$12,Tx_bySub!$D12:$AU12,1)</f>
        <v>-1155.1824000000001</v>
      </c>
      <c r="CE12">
        <f>_xlfn.MINIFS('2_Tx_Calculator'!$D$13:$AU$13,Tx_bySub!$D12:$AU12,1)</f>
        <v>713.51299999999992</v>
      </c>
      <c r="CF12" t="str" cm="1">
        <f t="array" ref="CF12">INDEX('2_Tx_Calculator'!$D$3:$AU$3,1,MATCH(1,(CC12='2_Tx_Calculator'!$D$11:$AU$11)*(1=Tx_bySub!$D12:$AU12),0))</f>
        <v>Los Banos 500/230kV TB</v>
      </c>
      <c r="CG12" t="str" cm="1">
        <f t="array" ref="CG12">INDEX('2_Tx_Calculator'!$D$3:$AU$3,1,MATCH(1,(CD12='2_Tx_Calculator'!$D$12:$AU$12)*(1=Tx_bySub!$D12:$AU12),0))</f>
        <v>Los Banos 500/230kV TB</v>
      </c>
      <c r="CH12" t="str" cm="1">
        <f t="array" ref="CH12">INDEX('2_Tx_Calculator'!$D$3:$AU$3,1,MATCH(1,(CE12='2_Tx_Calculator'!$D$13:$AU$13)*(1=Tx_bySub!$D12:$AU12),0))</f>
        <v>Los Banos 500/230kV TB</v>
      </c>
      <c r="CJ12">
        <f t="shared" si="3"/>
        <v>2</v>
      </c>
      <c r="CK12">
        <f t="shared" si="4"/>
        <v>2</v>
      </c>
      <c r="CL12" t="b">
        <f t="shared" si="0"/>
        <v>0</v>
      </c>
      <c r="CM12" s="230">
        <f t="shared" si="5"/>
        <v>2</v>
      </c>
      <c r="CN12">
        <f t="shared" si="6"/>
        <v>1</v>
      </c>
      <c r="CO12">
        <f t="shared" si="7"/>
        <v>1</v>
      </c>
      <c r="CP12" t="b">
        <f t="shared" si="8"/>
        <v>0</v>
      </c>
      <c r="CQ12" s="230">
        <f t="shared" si="9"/>
        <v>1</v>
      </c>
    </row>
    <row r="13" spans="1:98" x14ac:dyDescent="0.35">
      <c r="A13" t="str">
        <f>Substation_Info!A13</f>
        <v>SCE Northern Area</v>
      </c>
      <c r="B13" t="str">
        <f>Substation_Info!B13</f>
        <v>Bailey</v>
      </c>
      <c r="C13">
        <f>Substation_Info!C13</f>
        <v>230</v>
      </c>
      <c r="D13" t="str" cm="1">
        <f t="array" ref="D13">INDEX(Substation_Info!$D$5:$AU$322,MATCH(1,($B13=Substation_Info!$B$5:$B$322)*($C13=Substation_Info!$C$5:$C$322),0),MATCH(D$4,Substation_Info!$D$4:$AU$4,0))</f>
        <v> </v>
      </c>
      <c r="E13" t="str" cm="1">
        <f t="array" ref="E13">INDEX(Substation_Info!$D$5:$AU$322,MATCH(1,($B13=Substation_Info!$B$5:$B$322)*($C13=Substation_Info!$C$5:$C$322),0),MATCH(E$4,Substation_Info!$D$4:$AU$4,0))</f>
        <v> </v>
      </c>
      <c r="F13" cm="1">
        <f t="array" ref="F13">INDEX(Substation_Info!$D$5:$AU$322,MATCH(1,($B13=Substation_Info!$B$5:$B$322)*($C13=Substation_Info!$C$5:$C$322),0),MATCH(F$4,Substation_Info!$D$4:$AU$4,0))</f>
        <v>1</v>
      </c>
      <c r="G13" cm="1">
        <f t="array" ref="G13">INDEX(Substation_Info!$D$5:$AU$322,MATCH(1,($B13=Substation_Info!$B$5:$B$322)*($C13=Substation_Info!$C$5:$C$322),0),MATCH(G$4,Substation_Info!$D$4:$AU$4,0))</f>
        <v>1</v>
      </c>
      <c r="H13" t="str" cm="1">
        <f t="array" ref="H13">INDEX(Substation_Info!$D$5:$AU$322,MATCH(1,($B13=Substation_Info!$B$5:$B$322)*($C13=Substation_Info!$C$5:$C$322),0),MATCH(H$4,Substation_Info!$D$4:$AU$4,0))</f>
        <v> </v>
      </c>
      <c r="I13" t="str" cm="1">
        <f t="array" ref="I13">INDEX(Substation_Info!$D$5:$AU$322,MATCH(1,($B13=Substation_Info!$B$5:$B$322)*($C13=Substation_Info!$C$5:$C$322),0),MATCH(I$4,Substation_Info!$D$4:$AU$4,0))</f>
        <v> </v>
      </c>
      <c r="J13" t="str" cm="1">
        <f t="array" ref="J13">INDEX(Substation_Info!$D$5:$AU$322,MATCH(1,($B13=Substation_Info!$B$5:$B$322)*($C13=Substation_Info!$C$5:$C$322),0),MATCH(J$4,Substation_Info!$D$4:$AU$4,0))</f>
        <v> </v>
      </c>
      <c r="K13" t="str" cm="1">
        <f t="array" ref="K13">INDEX(Substation_Info!$D$5:$AU$322,MATCH(1,($B13=Substation_Info!$B$5:$B$322)*($C13=Substation_Info!$C$5:$C$322),0),MATCH(K$4,Substation_Info!$D$4:$AU$4,0))</f>
        <v> </v>
      </c>
      <c r="L13" t="str" cm="1">
        <f t="array" ref="L13">INDEX(Substation_Info!$D$5:$AU$322,MATCH(1,($B13=Substation_Info!$B$5:$B$322)*($C13=Substation_Info!$C$5:$C$322),0),MATCH(L$4,Substation_Info!$D$4:$AU$4,0))</f>
        <v> </v>
      </c>
      <c r="M13" t="str" cm="1">
        <f t="array" ref="M13">INDEX(Substation_Info!$D$5:$AU$322,MATCH(1,($B13=Substation_Info!$B$5:$B$322)*($C13=Substation_Info!$C$5:$C$322),0),MATCH(M$4,Substation_Info!$D$4:$AU$4,0))</f>
        <v> </v>
      </c>
      <c r="N13" t="str" cm="1">
        <f t="array" ref="N13">INDEX(Substation_Info!$D$5:$AU$322,MATCH(1,($B13=Substation_Info!$B$5:$B$322)*($C13=Substation_Info!$C$5:$C$322),0),MATCH(N$4,Substation_Info!$D$4:$AU$4,0))</f>
        <v> </v>
      </c>
      <c r="O13" t="str" cm="1">
        <f t="array" ref="O13">INDEX(Substation_Info!$D$5:$AU$322,MATCH(1,($B13=Substation_Info!$B$5:$B$322)*($C13=Substation_Info!$C$5:$C$322),0),MATCH(O$4,Substation_Info!$D$4:$AU$4,0))</f>
        <v> </v>
      </c>
      <c r="P13" t="str" cm="1">
        <f t="array" ref="P13">INDEX(Substation_Info!$D$5:$AU$322,MATCH(1,($B13=Substation_Info!$B$5:$B$322)*($C13=Substation_Info!$C$5:$C$322),0),MATCH(P$4,Substation_Info!$D$4:$AU$4,0))</f>
        <v> </v>
      </c>
      <c r="Q13" t="str" cm="1">
        <f t="array" ref="Q13">INDEX(Substation_Info!$D$5:$AU$322,MATCH(1,($B13=Substation_Info!$B$5:$B$322)*($C13=Substation_Info!$C$5:$C$322),0),MATCH(Q$4,Substation_Info!$D$4:$AU$4,0))</f>
        <v> </v>
      </c>
      <c r="R13" t="str" cm="1">
        <f t="array" ref="R13">INDEX(Substation_Info!$D$5:$AU$322,MATCH(1,($B13=Substation_Info!$B$5:$B$322)*($C13=Substation_Info!$C$5:$C$322),0),MATCH(R$4,Substation_Info!$D$4:$AU$4,0))</f>
        <v> </v>
      </c>
      <c r="S13" t="str" cm="1">
        <f t="array" ref="S13">INDEX(Substation_Info!$D$5:$AU$322,MATCH(1,($B13=Substation_Info!$B$5:$B$322)*($C13=Substation_Info!$C$5:$C$322),0),MATCH(S$4,Substation_Info!$D$4:$AU$4,0))</f>
        <v> </v>
      </c>
      <c r="T13" t="str" cm="1">
        <f t="array" ref="T13">INDEX(Substation_Info!$D$5:$AU$322,MATCH(1,($B13=Substation_Info!$B$5:$B$322)*($C13=Substation_Info!$C$5:$C$322),0),MATCH(T$4,Substation_Info!$D$4:$AU$4,0))</f>
        <v> </v>
      </c>
      <c r="U13" t="str" cm="1">
        <f t="array" ref="U13">INDEX(Substation_Info!$D$5:$AU$322,MATCH(1,($B13=Substation_Info!$B$5:$B$322)*($C13=Substation_Info!$C$5:$C$322),0),MATCH(U$4,Substation_Info!$D$4:$AU$4,0))</f>
        <v> </v>
      </c>
      <c r="V13" t="str" cm="1">
        <f t="array" ref="V13">INDEX(Substation_Info!$D$5:$AU$322,MATCH(1,($B13=Substation_Info!$B$5:$B$322)*($C13=Substation_Info!$C$5:$C$322),0),MATCH(V$4,Substation_Info!$D$4:$AU$4,0))</f>
        <v> </v>
      </c>
      <c r="W13" t="str" cm="1">
        <f t="array" ref="W13">INDEX(Substation_Info!$D$5:$AU$322,MATCH(1,($B13=Substation_Info!$B$5:$B$322)*($C13=Substation_Info!$C$5:$C$322),0),MATCH(W$4,Substation_Info!$D$4:$AU$4,0))</f>
        <v> </v>
      </c>
      <c r="X13" t="str" cm="1">
        <f t="array" ref="X13">INDEX(Substation_Info!$D$5:$AU$322,MATCH(1,($B13=Substation_Info!$B$5:$B$322)*($C13=Substation_Info!$C$5:$C$322),0),MATCH(X$4,Substation_Info!$D$4:$AU$4,0))</f>
        <v> </v>
      </c>
      <c r="Y13" t="str" cm="1">
        <f t="array" ref="Y13">INDEX(Substation_Info!$D$5:$AU$322,MATCH(1,($B13=Substation_Info!$B$5:$B$322)*($C13=Substation_Info!$C$5:$C$322),0),MATCH(Y$4,Substation_Info!$D$4:$AU$4,0))</f>
        <v> </v>
      </c>
      <c r="Z13" t="str" cm="1">
        <f t="array" ref="Z13">INDEX(Substation_Info!$D$5:$AU$322,MATCH(1,($B13=Substation_Info!$B$5:$B$322)*($C13=Substation_Info!$C$5:$C$322),0),MATCH(Z$4,Substation_Info!$D$4:$AU$4,0))</f>
        <v> </v>
      </c>
      <c r="AA13" t="str" cm="1">
        <f t="array" ref="AA13">INDEX(Substation_Info!$D$5:$AU$322,MATCH(1,($B13=Substation_Info!$B$5:$B$322)*($C13=Substation_Info!$C$5:$C$322),0),MATCH(AA$4,Substation_Info!$D$4:$AU$4,0))</f>
        <v> </v>
      </c>
      <c r="AB13" t="str" cm="1">
        <f t="array" ref="AB13">INDEX(Substation_Info!$D$5:$AU$322,MATCH(1,($B13=Substation_Info!$B$5:$B$322)*($C13=Substation_Info!$C$5:$C$322),0),MATCH(AB$4,Substation_Info!$D$4:$AU$4,0))</f>
        <v> </v>
      </c>
      <c r="AC13" t="str" cm="1">
        <f t="array" ref="AC13">INDEX(Substation_Info!$D$5:$AU$322,MATCH(1,($B13=Substation_Info!$B$5:$B$322)*($C13=Substation_Info!$C$5:$C$322),0),MATCH(AC$4,Substation_Info!$D$4:$AU$4,0))</f>
        <v> </v>
      </c>
      <c r="AD13" t="str" cm="1">
        <f t="array" ref="AD13">INDEX(Substation_Info!$D$5:$AU$322,MATCH(1,($B13=Substation_Info!$B$5:$B$322)*($C13=Substation_Info!$C$5:$C$322),0),MATCH(AD$4,Substation_Info!$D$4:$AU$4,0))</f>
        <v> </v>
      </c>
      <c r="AE13" t="str" cm="1">
        <f t="array" ref="AE13">INDEX(Substation_Info!$D$5:$AU$322,MATCH(1,($B13=Substation_Info!$B$5:$B$322)*($C13=Substation_Info!$C$5:$C$322),0),MATCH(AE$4,Substation_Info!$D$4:$AU$4,0))</f>
        <v> </v>
      </c>
      <c r="AF13" t="str" cm="1">
        <f t="array" ref="AF13">INDEX(Substation_Info!$D$5:$AU$322,MATCH(1,($B13=Substation_Info!$B$5:$B$322)*($C13=Substation_Info!$C$5:$C$322),0),MATCH(AF$4,Substation_Info!$D$4:$AU$4,0))</f>
        <v> </v>
      </c>
      <c r="AG13" t="str" cm="1">
        <f t="array" ref="AG13">INDEX(Substation_Info!$D$5:$AU$322,MATCH(1,($B13=Substation_Info!$B$5:$B$322)*($C13=Substation_Info!$C$5:$C$322),0),MATCH(AG$4,Substation_Info!$D$4:$AU$4,0))</f>
        <v> </v>
      </c>
      <c r="AH13" t="str" cm="1">
        <f t="array" ref="AH13">INDEX(Substation_Info!$D$5:$AU$322,MATCH(1,($B13=Substation_Info!$B$5:$B$322)*($C13=Substation_Info!$C$5:$C$322),0),MATCH(AH$4,Substation_Info!$D$4:$AU$4,0))</f>
        <v> </v>
      </c>
      <c r="AI13" t="str" cm="1">
        <f t="array" ref="AI13">INDEX(Substation_Info!$D$5:$AU$322,MATCH(1,($B13=Substation_Info!$B$5:$B$322)*($C13=Substation_Info!$C$5:$C$322),0),MATCH(AI$4,Substation_Info!$D$4:$AU$4,0))</f>
        <v> </v>
      </c>
      <c r="AJ13" t="str" cm="1">
        <f t="array" ref="AJ13">INDEX(Substation_Info!$D$5:$AU$322,MATCH(1,($B13=Substation_Info!$B$5:$B$322)*($C13=Substation_Info!$C$5:$C$322),0),MATCH(AJ$4,Substation_Info!$D$4:$AU$4,0))</f>
        <v> </v>
      </c>
      <c r="AK13" t="str" cm="1">
        <f t="array" ref="AK13">INDEX(Substation_Info!$D$5:$AU$322,MATCH(1,($B13=Substation_Info!$B$5:$B$322)*($C13=Substation_Info!$C$5:$C$322),0),MATCH(AK$4,Substation_Info!$D$4:$AU$4,0))</f>
        <v> </v>
      </c>
      <c r="AL13" t="str" cm="1">
        <f t="array" ref="AL13">INDEX(Substation_Info!$D$5:$AU$322,MATCH(1,($B13=Substation_Info!$B$5:$B$322)*($C13=Substation_Info!$C$5:$C$322),0),MATCH(AL$4,Substation_Info!$D$4:$AU$4,0))</f>
        <v> </v>
      </c>
      <c r="AM13" t="str" cm="1">
        <f t="array" ref="AM13">INDEX(Substation_Info!$D$5:$AU$322,MATCH(1,($B13=Substation_Info!$B$5:$B$322)*($C13=Substation_Info!$C$5:$C$322),0),MATCH(AM$4,Substation_Info!$D$4:$AU$4,0))</f>
        <v> </v>
      </c>
      <c r="AN13" t="str" cm="1">
        <f t="array" ref="AN13">INDEX(Substation_Info!$D$5:$AU$322,MATCH(1,($B13=Substation_Info!$B$5:$B$322)*($C13=Substation_Info!$C$5:$C$322),0),MATCH(AN$4,Substation_Info!$D$4:$AU$4,0))</f>
        <v> </v>
      </c>
      <c r="AO13" t="str" cm="1">
        <f t="array" ref="AO13">INDEX(Substation_Info!$D$5:$AU$322,MATCH(1,($B13=Substation_Info!$B$5:$B$322)*($C13=Substation_Info!$C$5:$C$322),0),MATCH(AO$4,Substation_Info!$D$4:$AU$4,0))</f>
        <v> </v>
      </c>
      <c r="AP13" t="str" cm="1">
        <f t="array" ref="AP13">INDEX(Substation_Info!$D$5:$AU$322,MATCH(1,($B13=Substation_Info!$B$5:$B$322)*($C13=Substation_Info!$C$5:$C$322),0),MATCH(AP$4,Substation_Info!$D$4:$AU$4,0))</f>
        <v> </v>
      </c>
      <c r="AQ13" t="str" cm="1">
        <f t="array" ref="AQ13">INDEX(Substation_Info!$D$5:$AU$322,MATCH(1,($B13=Substation_Info!$B$5:$B$322)*($C13=Substation_Info!$C$5:$C$322),0),MATCH(AQ$4,Substation_Info!$D$4:$AU$4,0))</f>
        <v> </v>
      </c>
      <c r="AR13" t="str" cm="1">
        <f t="array" ref="AR13">INDEX(Substation_Info!$D$5:$AU$322,MATCH(1,($B13=Substation_Info!$B$5:$B$322)*($C13=Substation_Info!$C$5:$C$322),0),MATCH(AR$4,Substation_Info!$D$4:$AU$4,0))</f>
        <v> </v>
      </c>
      <c r="AS13" cm="1">
        <f t="array" ref="AS13">INDEX(Substation_Info!$D$5:$AU$322,MATCH(1,($B13=Substation_Info!$B$5:$B$322)*($C13=Substation_Info!$C$5:$C$322),0),MATCH(AS$4,Substation_Info!$D$4:$AU$4,0))</f>
        <v>0</v>
      </c>
      <c r="AT13" cm="1">
        <f t="array" ref="AT13">INDEX(Substation_Info!$D$5:$AU$322,MATCH(1,($B13=Substation_Info!$B$5:$B$322)*($C13=Substation_Info!$C$5:$C$322),0),MATCH(AT$4,Substation_Info!$D$4:$AU$4,0))</f>
        <v>0</v>
      </c>
      <c r="AU13" cm="1">
        <f t="array" ref="AU13">INDEX(Substation_Info!$D$5:$AU$322,MATCH(1,($B13=Substation_Info!$B$5:$B$322)*($C13=Substation_Info!$C$5:$C$322),0),MATCH(AU$4,Substation_Info!$D$4:$AU$4,0))</f>
        <v>0</v>
      </c>
      <c r="AW13" cm="1">
        <f t="array" ref="AW13">INDEX(Final_Res_MapbySub!$CX$5:$DJ$341,MATCH(1,($B13=Final_Res_MapbySub!$B$5:$B$341)*($C13=Final_Res_MapbySub!$C$5:$C$341),0),MATCH(1,(AW$4=Final_Res_MapbySub!$CX$4:$DJ$4)*(AW$3=Final_Res_MapbySub!$CX$3:$DJ$3),0))</f>
        <v>0</v>
      </c>
      <c r="AX13" cm="1">
        <f t="array" ref="AX13">INDEX(Final_Res_MapbySub!$CX$5:$DJ$341,MATCH(1,($B13=Final_Res_MapbySub!$B$5:$B$341)*($C13=Final_Res_MapbySub!$C$5:$C$341),0),MATCH(1,(AX$4=Final_Res_MapbySub!$CX$4:$DJ$4)*(AX$3=Final_Res_MapbySub!$CX$3:$DJ$3),0))</f>
        <v>0</v>
      </c>
      <c r="AY13" cm="1">
        <f t="array" ref="AY13">INDEX(Final_Res_MapbySub!$CX$5:$DJ$341,MATCH(1,($B13=Final_Res_MapbySub!$B$5:$B$341)*($C13=Final_Res_MapbySub!$C$5:$C$341),0),MATCH(1,(AY$4=Final_Res_MapbySub!$CX$4:$DJ$4)*(AY$3=Final_Res_MapbySub!$CX$3:$DJ$3),0))</f>
        <v>0</v>
      </c>
      <c r="AZ13" cm="1">
        <f t="array" ref="AZ13">INDEX(Final_Res_MapbySub!$CX$5:$DJ$341,MATCH(1,($B13=Final_Res_MapbySub!$B$5:$B$341)*($C13=Final_Res_MapbySub!$C$5:$C$341),0),MATCH(1,(AZ$4=Final_Res_MapbySub!$CX$4:$DJ$4)*(AZ$3=Final_Res_MapbySub!$CX$3:$DJ$3),0))</f>
        <v>0</v>
      </c>
      <c r="BA13" cm="1">
        <f t="array" ref="BA13">INDEX(Final_Res_MapbySub!$CX$5:$DJ$341,MATCH(1,($B13=Final_Res_MapbySub!$B$5:$B$341)*($C13=Final_Res_MapbySub!$C$5:$C$341),0),MATCH(1,(BA$4=Final_Res_MapbySub!$CX$4:$DJ$4)*(BA$3=Final_Res_MapbySub!$CX$3:$DJ$3),0))</f>
        <v>0</v>
      </c>
      <c r="BB13" cm="1">
        <f t="array" ref="BB13">INDEX(Final_Res_MapbySub!$CX$5:$DJ$341,MATCH(1,($B13=Final_Res_MapbySub!$B$5:$B$341)*($C13=Final_Res_MapbySub!$C$5:$C$341),0),MATCH(1,(BB$4=Final_Res_MapbySub!$CX$4:$DJ$4)*(BB$3=Final_Res_MapbySub!$CX$3:$DJ$3),0))</f>
        <v>0</v>
      </c>
      <c r="BC13" cm="1">
        <f t="array" ref="BC13">INDEX(Final_Res_MapbySub!$CX$5:$DJ$341,MATCH(1,($B13=Final_Res_MapbySub!$B$5:$B$341)*($C13=Final_Res_MapbySub!$C$5:$C$341),0),MATCH(1,(BC$4=Final_Res_MapbySub!$CX$4:$DJ$4)*(BC$3=Final_Res_MapbySub!$CX$3:$DJ$3),0))</f>
        <v>0</v>
      </c>
      <c r="BD13" cm="1">
        <f t="array" ref="BD13">INDEX(Final_Res_MapbySub!$CX$5:$DJ$341,MATCH(1,($B13=Final_Res_MapbySub!$B$5:$B$341)*($C13=Final_Res_MapbySub!$C$5:$C$341),0),MATCH(1,(BD$4=Final_Res_MapbySub!$CX$4:$DJ$4)*(BD$3=Final_Res_MapbySub!$CX$3:$DJ$3),0))</f>
        <v>0</v>
      </c>
      <c r="BE13" cm="1">
        <f t="array" ref="BE13">INDEX(Final_Res_MapbySub!$CX$5:$DJ$341,MATCH(1,($B13=Final_Res_MapbySub!$B$5:$B$341)*($C13=Final_Res_MapbySub!$C$5:$C$341),0),MATCH(1,(BE$4=Final_Res_MapbySub!$CX$4:$DJ$4)*(BE$3=Final_Res_MapbySub!$CX$3:$DJ$3),0))</f>
        <v>0</v>
      </c>
      <c r="BF13" cm="1">
        <f t="array" ref="BF13">INDEX(Final_Res_MapbySub!$CX$5:$DJ$341,MATCH(1,($B13=Final_Res_MapbySub!$B$5:$B$341)*($C13=Final_Res_MapbySub!$C$5:$C$341),0),MATCH(1,(BF$4=Final_Res_MapbySub!$CX$4:$DJ$4)*(BF$3=Final_Res_MapbySub!$CX$3:$DJ$3),0))</f>
        <v>0</v>
      </c>
      <c r="BG13" cm="1">
        <f t="array" ref="BG13">INDEX(Final_Res_MapbySub!$CX$5:$DJ$341,MATCH(1,($B13=Final_Res_MapbySub!$B$5:$B$341)*($C13=Final_Res_MapbySub!$C$5:$C$341),0),MATCH(1,(BG$4=Final_Res_MapbySub!$CX$4:$DJ$4)*(BG$3=Final_Res_MapbySub!$CX$3:$DJ$3),0))</f>
        <v>0</v>
      </c>
      <c r="BH13" cm="1">
        <f t="array" ref="BH13">INDEX(Final_Res_MapbySub!$CX$5:$DJ$341,MATCH(1,($B13=Final_Res_MapbySub!$B$5:$B$341)*($C13=Final_Res_MapbySub!$C$5:$C$341),0),MATCH(1,(BH$4=Final_Res_MapbySub!$CX$4:$DJ$4)*(BH$3=Final_Res_MapbySub!$CX$3:$DJ$3),0))</f>
        <v>0</v>
      </c>
      <c r="BI13" cm="1">
        <f t="array" ref="BI13">INDEX(Final_Res_MapbySub!$CX$5:$DJ$341,MATCH(1,($B13=Final_Res_MapbySub!$B$5:$B$341)*($C13=Final_Res_MapbySub!$C$5:$C$341),0),MATCH(1,(BI$4=Final_Res_MapbySub!$CX$4:$DJ$4)*(BI$3=Final_Res_MapbySub!$CX$3:$DJ$3),0))</f>
        <v>0</v>
      </c>
      <c r="BJ13">
        <f t="shared" si="2"/>
        <v>0</v>
      </c>
      <c r="BK13">
        <f>COUNTIFS($D13:$AU13,1,'2_Tx_Calculator'!$D$64:$AU$64,"&lt;0",'2_Tx_Calculator'!$D$6:$AU$6,Tx_bySub!BW$4)</f>
        <v>1</v>
      </c>
      <c r="BL13">
        <f>COUNTIFS($D13:$AU13,1,'2_Tx_Calculator'!$D$64:$AU$64,"&lt;0",'2_Tx_Calculator'!$D$6:$AU$6,Tx_bySub!BX$4)</f>
        <v>0</v>
      </c>
      <c r="BM13">
        <f>COUNTIFS($D13:$AU13,1,'2_Tx_Calculator'!$D$63:$AU$63,"&lt;0",'2_Tx_Calculator'!$D$6:$AU$6,Tx_bySub!BY$4)</f>
        <v>0</v>
      </c>
      <c r="BN13">
        <f>COUNTIFS($D13:$AU13,1,'2_Tx_Calculator'!$D$63:$AU$63,"&lt;0",'2_Tx_Calculator'!$D$6:$AU$6,Tx_bySub!BZ$4)</f>
        <v>0</v>
      </c>
      <c r="BO13">
        <f>COUNTIFS($D13:$AU13,1,'2_Tx_Calculator'!$D$82:$AU$82,"&lt;0",'2_Tx_Calculator'!$D$7:$AU$7,Tx_bySub!CA$4)</f>
        <v>0</v>
      </c>
      <c r="BP13">
        <f>COUNTIFS($D13:$AU13,1,'2_Tx_Calculator'!$D$82:$AU$82,"&lt;0",'2_Tx_Calculator'!$D$7:$AU$7,Tx_bySub!CB$4)</f>
        <v>0</v>
      </c>
      <c r="BQ13">
        <f>_xlfn.MINIFS('2_Tx_Calculator'!$D$64:$AU$64,Tx_bySub!$D13:$AU13,1)</f>
        <v>-822.83359999999993</v>
      </c>
      <c r="BR13">
        <f>_xlfn.MINIFS('2_Tx_Calculator'!$D$63:$AU$63,Tx_bySub!$D13:$AU13,1)</f>
        <v>15.23660000000018</v>
      </c>
      <c r="BS13">
        <f>_xlfn.MINIFS('2_Tx_Calculator'!$D$82:$AU$82,Tx_bySub!$D13:$AU13,1)</f>
        <v>2743.9132499999996</v>
      </c>
      <c r="BT13" t="str" cm="1">
        <f t="array" ref="BT13">INDEX('2_Tx_Calculator'!$D$3:$AU$3,1,MATCH(1,(BQ13='2_Tx_Calculator'!$D$64:$AU$64)*(1=Tx_bySub!$D13:$AU13),0))</f>
        <v>Antelope – Vincent Constraint</v>
      </c>
      <c r="BU13" t="str" cm="1">
        <f t="array" ref="BU13">INDEX('2_Tx_Calculator'!$D$3:$AU$3,1,MATCH(1,(BR13='2_Tx_Calculator'!$D$63:$AU$63)*(1=Tx_bySub!$D13:$AU13),0))</f>
        <v>Antelope – Vincent Constraint</v>
      </c>
      <c r="BV13" t="str" cm="1">
        <f t="array" ref="BV13">INDEX('2_Tx_Calculator'!$D$3:$AU$3,1,MATCH(1,(BS13='2_Tx_Calculator'!$D$82:$AU$82)*(1=Tx_bySub!$D13:$AU13),0))</f>
        <v>Laguna Bell – Mesa Constraint</v>
      </c>
      <c r="BW13" s="170">
        <f>COUNTIFS($D13:$AU13,1,'2_Tx_Calculator'!$D$11:$AU$11,"&lt;0",'2_Tx_Calculator'!$D$6:$AU$6,Tx_bySub!BW$4)</f>
        <v>0</v>
      </c>
      <c r="BX13" s="170">
        <f>COUNTIFS($D13:$AU13,1,'2_Tx_Calculator'!$D$11:$AU$11,"&lt;0",'2_Tx_Calculator'!$D$6:$AU$6,Tx_bySub!BX$4)</f>
        <v>0</v>
      </c>
      <c r="BY13" s="170">
        <f>COUNTIFS($D13:$AU13,1,'2_Tx_Calculator'!$D$12:$AU$12,"&lt;0",'2_Tx_Calculator'!$D$6:$AU$6,Tx_bySub!BY$4)</f>
        <v>0</v>
      </c>
      <c r="BZ13" s="170">
        <f>COUNTIFS($D13:$AU13,1,'2_Tx_Calculator'!$D$12:$AU$12,"&lt;0",'2_Tx_Calculator'!$D$6:$AU$6,Tx_bySub!BZ$4)</f>
        <v>0</v>
      </c>
      <c r="CA13" s="170">
        <f>COUNTIFS($D13:$AU13,1,'2_Tx_Calculator'!$D$13:$AU$13,"&lt;0",'2_Tx_Calculator'!$D$7:$AU$7,Tx_bySub!CA$4)</f>
        <v>0</v>
      </c>
      <c r="CB13" s="170">
        <f>COUNTIFS($D13:$AU13,1,'2_Tx_Calculator'!$D$13:$AU$13,"&lt;0",'2_Tx_Calculator'!$D$7:$AU$7,Tx_bySub!CB$4)</f>
        <v>0</v>
      </c>
      <c r="CC13">
        <f>_xlfn.MINIFS('2_Tx_Calculator'!$D$11:$AU$11,Tx_bySub!$D13:$AU13,1)</f>
        <v>557.3428799999997</v>
      </c>
      <c r="CD13">
        <f>_xlfn.MINIFS('2_Tx_Calculator'!$D$12:$AU$12,Tx_bySub!$D13:$AU13,1)</f>
        <v>1718.8700099999999</v>
      </c>
      <c r="CE13">
        <f>_xlfn.MINIFS('2_Tx_Calculator'!$D$13:$AU$13,Tx_bySub!$D13:$AU13,1)</f>
        <v>2743.9132499999996</v>
      </c>
      <c r="CF13" t="str" cm="1">
        <f t="array" ref="CF13">INDEX('2_Tx_Calculator'!$D$3:$AU$3,1,MATCH(1,(CC13='2_Tx_Calculator'!$D$11:$AU$11)*(1=Tx_bySub!$D13:$AU13),0))</f>
        <v>Laguna Bell – Mesa Constraint</v>
      </c>
      <c r="CG13" t="str" cm="1">
        <f t="array" ref="CG13">INDEX('2_Tx_Calculator'!$D$3:$AU$3,1,MATCH(1,(CD13='2_Tx_Calculator'!$D$12:$AU$12)*(1=Tx_bySub!$D13:$AU13),0))</f>
        <v>Laguna Bell – Mesa Constraint</v>
      </c>
      <c r="CH13" t="str" cm="1">
        <f t="array" ref="CH13">INDEX('2_Tx_Calculator'!$D$3:$AU$3,1,MATCH(1,(CE13='2_Tx_Calculator'!$D$13:$AU$13)*(1=Tx_bySub!$D13:$AU13),0))</f>
        <v>Laguna Bell – Mesa Constraint</v>
      </c>
      <c r="CJ13">
        <f t="shared" si="3"/>
        <v>3</v>
      </c>
      <c r="CK13">
        <f t="shared" si="4"/>
        <v>1</v>
      </c>
      <c r="CL13" t="str">
        <f t="shared" si="0"/>
        <v>YES</v>
      </c>
      <c r="CM13" s="230" t="str">
        <f t="shared" si="5"/>
        <v>1*</v>
      </c>
      <c r="CN13">
        <f t="shared" si="6"/>
        <v>1</v>
      </c>
      <c r="CO13">
        <f t="shared" si="7"/>
        <v>1</v>
      </c>
      <c r="CP13" t="b">
        <f t="shared" si="8"/>
        <v>0</v>
      </c>
      <c r="CQ13" s="230">
        <f t="shared" si="9"/>
        <v>1</v>
      </c>
    </row>
    <row r="14" spans="1:98" x14ac:dyDescent="0.35">
      <c r="A14" t="str">
        <f>Substation_Info!A14</f>
        <v xml:space="preserve">PG&amp;E East Kern Study Area </v>
      </c>
      <c r="B14" t="str">
        <f>Substation_Info!B14</f>
        <v>Bakersfield</v>
      </c>
      <c r="C14">
        <f>Substation_Info!C14</f>
        <v>230</v>
      </c>
      <c r="D14" t="str" cm="1">
        <f t="array" ref="D14">INDEX(Substation_Info!$D$5:$AU$322,MATCH(1,($B14=Substation_Info!$B$5:$B$322)*($C14=Substation_Info!$C$5:$C$322),0),MATCH(D$4,Substation_Info!$D$4:$AU$4,0))</f>
        <v> </v>
      </c>
      <c r="E14" t="str" cm="1">
        <f t="array" ref="E14">INDEX(Substation_Info!$D$5:$AU$322,MATCH(1,($B14=Substation_Info!$B$5:$B$322)*($C14=Substation_Info!$C$5:$C$322),0),MATCH(E$4,Substation_Info!$D$4:$AU$4,0))</f>
        <v> </v>
      </c>
      <c r="F14" t="str" cm="1">
        <f t="array" ref="F14">INDEX(Substation_Info!$D$5:$AU$322,MATCH(1,($B14=Substation_Info!$B$5:$B$322)*($C14=Substation_Info!$C$5:$C$322),0),MATCH(F$4,Substation_Info!$D$4:$AU$4,0))</f>
        <v> </v>
      </c>
      <c r="G14" t="str" cm="1">
        <f t="array" ref="G14">INDEX(Substation_Info!$D$5:$AU$322,MATCH(1,($B14=Substation_Info!$B$5:$B$322)*($C14=Substation_Info!$C$5:$C$322),0),MATCH(G$4,Substation_Info!$D$4:$AU$4,0))</f>
        <v> </v>
      </c>
      <c r="H14" t="str" cm="1">
        <f t="array" ref="H14">INDEX(Substation_Info!$D$5:$AU$322,MATCH(1,($B14=Substation_Info!$B$5:$B$322)*($C14=Substation_Info!$C$5:$C$322),0),MATCH(H$4,Substation_Info!$D$4:$AU$4,0))</f>
        <v> </v>
      </c>
      <c r="I14" t="str" cm="1">
        <f t="array" ref="I14">INDEX(Substation_Info!$D$5:$AU$322,MATCH(1,($B14=Substation_Info!$B$5:$B$322)*($C14=Substation_Info!$C$5:$C$322),0),MATCH(I$4,Substation_Info!$D$4:$AU$4,0))</f>
        <v> </v>
      </c>
      <c r="J14" t="str" cm="1">
        <f t="array" ref="J14">INDEX(Substation_Info!$D$5:$AU$322,MATCH(1,($B14=Substation_Info!$B$5:$B$322)*($C14=Substation_Info!$C$5:$C$322),0),MATCH(J$4,Substation_Info!$D$4:$AU$4,0))</f>
        <v> </v>
      </c>
      <c r="K14" t="str" cm="1">
        <f t="array" ref="K14">INDEX(Substation_Info!$D$5:$AU$322,MATCH(1,($B14=Substation_Info!$B$5:$B$322)*($C14=Substation_Info!$C$5:$C$322),0),MATCH(K$4,Substation_Info!$D$4:$AU$4,0))</f>
        <v> </v>
      </c>
      <c r="L14" t="str" cm="1">
        <f t="array" ref="L14">INDEX(Substation_Info!$D$5:$AU$322,MATCH(1,($B14=Substation_Info!$B$5:$B$322)*($C14=Substation_Info!$C$5:$C$322),0),MATCH(L$4,Substation_Info!$D$4:$AU$4,0))</f>
        <v> </v>
      </c>
      <c r="M14" t="str" cm="1">
        <f t="array" ref="M14">INDEX(Substation_Info!$D$5:$AU$322,MATCH(1,($B14=Substation_Info!$B$5:$B$322)*($C14=Substation_Info!$C$5:$C$322),0),MATCH(M$4,Substation_Info!$D$4:$AU$4,0))</f>
        <v> </v>
      </c>
      <c r="N14" t="str" cm="1">
        <f t="array" ref="N14">INDEX(Substation_Info!$D$5:$AU$322,MATCH(1,($B14=Substation_Info!$B$5:$B$322)*($C14=Substation_Info!$C$5:$C$322),0),MATCH(N$4,Substation_Info!$D$4:$AU$4,0))</f>
        <v> </v>
      </c>
      <c r="O14" t="str" cm="1">
        <f t="array" ref="O14">INDEX(Substation_Info!$D$5:$AU$322,MATCH(1,($B14=Substation_Info!$B$5:$B$322)*($C14=Substation_Info!$C$5:$C$322),0),MATCH(O$4,Substation_Info!$D$4:$AU$4,0))</f>
        <v> </v>
      </c>
      <c r="P14" t="str" cm="1">
        <f t="array" ref="P14">INDEX(Substation_Info!$D$5:$AU$322,MATCH(1,($B14=Substation_Info!$B$5:$B$322)*($C14=Substation_Info!$C$5:$C$322),0),MATCH(P$4,Substation_Info!$D$4:$AU$4,0))</f>
        <v> </v>
      </c>
      <c r="Q14" t="str" cm="1">
        <f t="array" ref="Q14">INDEX(Substation_Info!$D$5:$AU$322,MATCH(1,($B14=Substation_Info!$B$5:$B$322)*($C14=Substation_Info!$C$5:$C$322),0),MATCH(Q$4,Substation_Info!$D$4:$AU$4,0))</f>
        <v> </v>
      </c>
      <c r="R14" t="str" cm="1">
        <f t="array" ref="R14">INDEX(Substation_Info!$D$5:$AU$322,MATCH(1,($B14=Substation_Info!$B$5:$B$322)*($C14=Substation_Info!$C$5:$C$322),0),MATCH(R$4,Substation_Info!$D$4:$AU$4,0))</f>
        <v> </v>
      </c>
      <c r="S14" t="str" cm="1">
        <f t="array" ref="S14">INDEX(Substation_Info!$D$5:$AU$322,MATCH(1,($B14=Substation_Info!$B$5:$B$322)*($C14=Substation_Info!$C$5:$C$322),0),MATCH(S$4,Substation_Info!$D$4:$AU$4,0))</f>
        <v> </v>
      </c>
      <c r="T14" t="str" cm="1">
        <f t="array" ref="T14">INDEX(Substation_Info!$D$5:$AU$322,MATCH(1,($B14=Substation_Info!$B$5:$B$322)*($C14=Substation_Info!$C$5:$C$322),0),MATCH(T$4,Substation_Info!$D$4:$AU$4,0))</f>
        <v> </v>
      </c>
      <c r="U14" t="str" cm="1">
        <f t="array" ref="U14">INDEX(Substation_Info!$D$5:$AU$322,MATCH(1,($B14=Substation_Info!$B$5:$B$322)*($C14=Substation_Info!$C$5:$C$322),0),MATCH(U$4,Substation_Info!$D$4:$AU$4,0))</f>
        <v> </v>
      </c>
      <c r="V14" t="str" cm="1">
        <f t="array" ref="V14">INDEX(Substation_Info!$D$5:$AU$322,MATCH(1,($B14=Substation_Info!$B$5:$B$322)*($C14=Substation_Info!$C$5:$C$322),0),MATCH(V$4,Substation_Info!$D$4:$AU$4,0))</f>
        <v> </v>
      </c>
      <c r="W14" t="str" cm="1">
        <f t="array" ref="W14">INDEX(Substation_Info!$D$5:$AU$322,MATCH(1,($B14=Substation_Info!$B$5:$B$322)*($C14=Substation_Info!$C$5:$C$322),0),MATCH(W$4,Substation_Info!$D$4:$AU$4,0))</f>
        <v> </v>
      </c>
      <c r="X14" t="str" cm="1">
        <f t="array" ref="X14">INDEX(Substation_Info!$D$5:$AU$322,MATCH(1,($B14=Substation_Info!$B$5:$B$322)*($C14=Substation_Info!$C$5:$C$322),0),MATCH(X$4,Substation_Info!$D$4:$AU$4,0))</f>
        <v> </v>
      </c>
      <c r="Y14" t="str" cm="1">
        <f t="array" ref="Y14">INDEX(Substation_Info!$D$5:$AU$322,MATCH(1,($B14=Substation_Info!$B$5:$B$322)*($C14=Substation_Info!$C$5:$C$322),0),MATCH(Y$4,Substation_Info!$D$4:$AU$4,0))</f>
        <v> </v>
      </c>
      <c r="Z14" t="str" cm="1">
        <f t="array" ref="Z14">INDEX(Substation_Info!$D$5:$AU$322,MATCH(1,($B14=Substation_Info!$B$5:$B$322)*($C14=Substation_Info!$C$5:$C$322),0),MATCH(Z$4,Substation_Info!$D$4:$AU$4,0))</f>
        <v> </v>
      </c>
      <c r="AA14" t="str" cm="1">
        <f t="array" ref="AA14">INDEX(Substation_Info!$D$5:$AU$322,MATCH(1,($B14=Substation_Info!$B$5:$B$322)*($C14=Substation_Info!$C$5:$C$322),0),MATCH(AA$4,Substation_Info!$D$4:$AU$4,0))</f>
        <v> </v>
      </c>
      <c r="AB14" t="str" cm="1">
        <f t="array" ref="AB14">INDEX(Substation_Info!$D$5:$AU$322,MATCH(1,($B14=Substation_Info!$B$5:$B$322)*($C14=Substation_Info!$C$5:$C$322),0),MATCH(AB$4,Substation_Info!$D$4:$AU$4,0))</f>
        <v> </v>
      </c>
      <c r="AC14" t="str" cm="1">
        <f t="array" ref="AC14">INDEX(Substation_Info!$D$5:$AU$322,MATCH(1,($B14=Substation_Info!$B$5:$B$322)*($C14=Substation_Info!$C$5:$C$322),0),MATCH(AC$4,Substation_Info!$D$4:$AU$4,0))</f>
        <v> </v>
      </c>
      <c r="AD14" t="str" cm="1">
        <f t="array" ref="AD14">INDEX(Substation_Info!$D$5:$AU$322,MATCH(1,($B14=Substation_Info!$B$5:$B$322)*($C14=Substation_Info!$C$5:$C$322),0),MATCH(AD$4,Substation_Info!$D$4:$AU$4,0))</f>
        <v> </v>
      </c>
      <c r="AE14" t="str" cm="1">
        <f t="array" ref="AE14">INDEX(Substation_Info!$D$5:$AU$322,MATCH(1,($B14=Substation_Info!$B$5:$B$322)*($C14=Substation_Info!$C$5:$C$322),0),MATCH(AE$4,Substation_Info!$D$4:$AU$4,0))</f>
        <v> </v>
      </c>
      <c r="AF14" cm="1">
        <f t="array" ref="AF14">INDEX(Substation_Info!$D$5:$AU$322,MATCH(1,($B14=Substation_Info!$B$5:$B$322)*($C14=Substation_Info!$C$5:$C$322),0),MATCH(AF$4,Substation_Info!$D$4:$AU$4,0))</f>
        <v>1</v>
      </c>
      <c r="AG14" cm="1">
        <f t="array" ref="AG14">INDEX(Substation_Info!$D$5:$AU$322,MATCH(1,($B14=Substation_Info!$B$5:$B$322)*($C14=Substation_Info!$C$5:$C$322),0),MATCH(AG$4,Substation_Info!$D$4:$AU$4,0))</f>
        <v>1</v>
      </c>
      <c r="AH14" t="str" cm="1">
        <f t="array" ref="AH14">INDEX(Substation_Info!$D$5:$AU$322,MATCH(1,($B14=Substation_Info!$B$5:$B$322)*($C14=Substation_Info!$C$5:$C$322),0),MATCH(AH$4,Substation_Info!$D$4:$AU$4,0))</f>
        <v> </v>
      </c>
      <c r="AI14" t="str" cm="1">
        <f t="array" ref="AI14">INDEX(Substation_Info!$D$5:$AU$322,MATCH(1,($B14=Substation_Info!$B$5:$B$322)*($C14=Substation_Info!$C$5:$C$322),0),MATCH(AI$4,Substation_Info!$D$4:$AU$4,0))</f>
        <v> </v>
      </c>
      <c r="AJ14" t="str" cm="1">
        <f t="array" ref="AJ14">INDEX(Substation_Info!$D$5:$AU$322,MATCH(1,($B14=Substation_Info!$B$5:$B$322)*($C14=Substation_Info!$C$5:$C$322),0),MATCH(AJ$4,Substation_Info!$D$4:$AU$4,0))</f>
        <v> </v>
      </c>
      <c r="AK14" t="str" cm="1">
        <f t="array" ref="AK14">INDEX(Substation_Info!$D$5:$AU$322,MATCH(1,($B14=Substation_Info!$B$5:$B$322)*($C14=Substation_Info!$C$5:$C$322),0),MATCH(AK$4,Substation_Info!$D$4:$AU$4,0))</f>
        <v> </v>
      </c>
      <c r="AL14" cm="1">
        <f t="array" ref="AL14">INDEX(Substation_Info!$D$5:$AU$322,MATCH(1,($B14=Substation_Info!$B$5:$B$322)*($C14=Substation_Info!$C$5:$C$322),0),MATCH(AL$4,Substation_Info!$D$4:$AU$4,0))</f>
        <v>1</v>
      </c>
      <c r="AM14" t="str" cm="1">
        <f t="array" ref="AM14">INDEX(Substation_Info!$D$5:$AU$322,MATCH(1,($B14=Substation_Info!$B$5:$B$322)*($C14=Substation_Info!$C$5:$C$322),0),MATCH(AM$4,Substation_Info!$D$4:$AU$4,0))</f>
        <v> </v>
      </c>
      <c r="AN14" cm="1">
        <f t="array" ref="AN14">INDEX(Substation_Info!$D$5:$AU$322,MATCH(1,($B14=Substation_Info!$B$5:$B$322)*($C14=Substation_Info!$C$5:$C$322),0),MATCH(AN$4,Substation_Info!$D$4:$AU$4,0))</f>
        <v>1</v>
      </c>
      <c r="AO14" cm="1">
        <f t="array" ref="AO14">INDEX(Substation_Info!$D$5:$AU$322,MATCH(1,($B14=Substation_Info!$B$5:$B$322)*($C14=Substation_Info!$C$5:$C$322),0),MATCH(AO$4,Substation_Info!$D$4:$AU$4,0))</f>
        <v>1</v>
      </c>
      <c r="AP14" t="str" cm="1">
        <f t="array" ref="AP14">INDEX(Substation_Info!$D$5:$AU$322,MATCH(1,($B14=Substation_Info!$B$5:$B$322)*($C14=Substation_Info!$C$5:$C$322),0),MATCH(AP$4,Substation_Info!$D$4:$AU$4,0))</f>
        <v> </v>
      </c>
      <c r="AQ14" t="str" cm="1">
        <f t="array" ref="AQ14">INDEX(Substation_Info!$D$5:$AU$322,MATCH(1,($B14=Substation_Info!$B$5:$B$322)*($C14=Substation_Info!$C$5:$C$322),0),MATCH(AQ$4,Substation_Info!$D$4:$AU$4,0))</f>
        <v> </v>
      </c>
      <c r="AR14" t="str" cm="1">
        <f t="array" ref="AR14">INDEX(Substation_Info!$D$5:$AU$322,MATCH(1,($B14=Substation_Info!$B$5:$B$322)*($C14=Substation_Info!$C$5:$C$322),0),MATCH(AR$4,Substation_Info!$D$4:$AU$4,0))</f>
        <v> </v>
      </c>
      <c r="AS14" cm="1">
        <f t="array" ref="AS14">INDEX(Substation_Info!$D$5:$AU$322,MATCH(1,($B14=Substation_Info!$B$5:$B$322)*($C14=Substation_Info!$C$5:$C$322),0),MATCH(AS$4,Substation_Info!$D$4:$AU$4,0))</f>
        <v>0</v>
      </c>
      <c r="AT14" cm="1">
        <f t="array" ref="AT14">INDEX(Substation_Info!$D$5:$AU$322,MATCH(1,($B14=Substation_Info!$B$5:$B$322)*($C14=Substation_Info!$C$5:$C$322),0),MATCH(AT$4,Substation_Info!$D$4:$AU$4,0))</f>
        <v>0</v>
      </c>
      <c r="AU14" cm="1">
        <f t="array" ref="AU14">INDEX(Substation_Info!$D$5:$AU$322,MATCH(1,($B14=Substation_Info!$B$5:$B$322)*($C14=Substation_Info!$C$5:$C$322),0),MATCH(AU$4,Substation_Info!$D$4:$AU$4,0))</f>
        <v>0</v>
      </c>
      <c r="AW14" cm="1">
        <f t="array" ref="AW14">INDEX(Final_Res_MapbySub!$CX$5:$DJ$341,MATCH(1,($B14=Final_Res_MapbySub!$B$5:$B$341)*($C14=Final_Res_MapbySub!$C$5:$C$341),0),MATCH(1,(AW$4=Final_Res_MapbySub!$CX$4:$DJ$4)*(AW$3=Final_Res_MapbySub!$CX$3:$DJ$3),0))</f>
        <v>0</v>
      </c>
      <c r="AX14" cm="1">
        <f t="array" ref="AX14">INDEX(Final_Res_MapbySub!$CX$5:$DJ$341,MATCH(1,($B14=Final_Res_MapbySub!$B$5:$B$341)*($C14=Final_Res_MapbySub!$C$5:$C$341),0),MATCH(1,(AX$4=Final_Res_MapbySub!$CX$4:$DJ$4)*(AX$3=Final_Res_MapbySub!$CX$3:$DJ$3),0))</f>
        <v>0</v>
      </c>
      <c r="AY14" cm="1">
        <f t="array" ref="AY14">INDEX(Final_Res_MapbySub!$CX$5:$DJ$341,MATCH(1,($B14=Final_Res_MapbySub!$B$5:$B$341)*($C14=Final_Res_MapbySub!$C$5:$C$341),0),MATCH(1,(AY$4=Final_Res_MapbySub!$CX$4:$DJ$4)*(AY$3=Final_Res_MapbySub!$CX$3:$DJ$3),0))</f>
        <v>0</v>
      </c>
      <c r="AZ14" cm="1">
        <f t="array" ref="AZ14">INDEX(Final_Res_MapbySub!$CX$5:$DJ$341,MATCH(1,($B14=Final_Res_MapbySub!$B$5:$B$341)*($C14=Final_Res_MapbySub!$C$5:$C$341),0),MATCH(1,(AZ$4=Final_Res_MapbySub!$CX$4:$DJ$4)*(AZ$3=Final_Res_MapbySub!$CX$3:$DJ$3),0))</f>
        <v>0</v>
      </c>
      <c r="BA14" cm="1">
        <f t="array" ref="BA14">INDEX(Final_Res_MapbySub!$CX$5:$DJ$341,MATCH(1,($B14=Final_Res_MapbySub!$B$5:$B$341)*($C14=Final_Res_MapbySub!$C$5:$C$341),0),MATCH(1,(BA$4=Final_Res_MapbySub!$CX$4:$DJ$4)*(BA$3=Final_Res_MapbySub!$CX$3:$DJ$3),0))</f>
        <v>0</v>
      </c>
      <c r="BB14" cm="1">
        <f t="array" ref="BB14">INDEX(Final_Res_MapbySub!$CX$5:$DJ$341,MATCH(1,($B14=Final_Res_MapbySub!$B$5:$B$341)*($C14=Final_Res_MapbySub!$C$5:$C$341),0),MATCH(1,(BB$4=Final_Res_MapbySub!$CX$4:$DJ$4)*(BB$3=Final_Res_MapbySub!$CX$3:$DJ$3),0))</f>
        <v>0</v>
      </c>
      <c r="BC14" cm="1">
        <f t="array" ref="BC14">INDEX(Final_Res_MapbySub!$CX$5:$DJ$341,MATCH(1,($B14=Final_Res_MapbySub!$B$5:$B$341)*($C14=Final_Res_MapbySub!$C$5:$C$341),0),MATCH(1,(BC$4=Final_Res_MapbySub!$CX$4:$DJ$4)*(BC$3=Final_Res_MapbySub!$CX$3:$DJ$3),0))</f>
        <v>0</v>
      </c>
      <c r="BD14" cm="1">
        <f t="array" ref="BD14">INDEX(Final_Res_MapbySub!$CX$5:$DJ$341,MATCH(1,($B14=Final_Res_MapbySub!$B$5:$B$341)*($C14=Final_Res_MapbySub!$C$5:$C$341),0),MATCH(1,(BD$4=Final_Res_MapbySub!$CX$4:$DJ$4)*(BD$3=Final_Res_MapbySub!$CX$3:$DJ$3),0))</f>
        <v>0</v>
      </c>
      <c r="BE14" cm="1">
        <f t="array" ref="BE14">INDEX(Final_Res_MapbySub!$CX$5:$DJ$341,MATCH(1,($B14=Final_Res_MapbySub!$B$5:$B$341)*($C14=Final_Res_MapbySub!$C$5:$C$341),0),MATCH(1,(BE$4=Final_Res_MapbySub!$CX$4:$DJ$4)*(BE$3=Final_Res_MapbySub!$CX$3:$DJ$3),0))</f>
        <v>0</v>
      </c>
      <c r="BF14" cm="1">
        <f t="array" ref="BF14">INDEX(Final_Res_MapbySub!$CX$5:$DJ$341,MATCH(1,($B14=Final_Res_MapbySub!$B$5:$B$341)*($C14=Final_Res_MapbySub!$C$5:$C$341),0),MATCH(1,(BF$4=Final_Res_MapbySub!$CX$4:$DJ$4)*(BF$3=Final_Res_MapbySub!$CX$3:$DJ$3),0))</f>
        <v>0</v>
      </c>
      <c r="BG14" cm="1">
        <f t="array" ref="BG14">INDEX(Final_Res_MapbySub!$CX$5:$DJ$341,MATCH(1,($B14=Final_Res_MapbySub!$B$5:$B$341)*($C14=Final_Res_MapbySub!$C$5:$C$341),0),MATCH(1,(BG$4=Final_Res_MapbySub!$CX$4:$DJ$4)*(BG$3=Final_Res_MapbySub!$CX$3:$DJ$3),0))</f>
        <v>0</v>
      </c>
      <c r="BH14" cm="1">
        <f t="array" ref="BH14">INDEX(Final_Res_MapbySub!$CX$5:$DJ$341,MATCH(1,($B14=Final_Res_MapbySub!$B$5:$B$341)*($C14=Final_Res_MapbySub!$C$5:$C$341),0),MATCH(1,(BH$4=Final_Res_MapbySub!$CX$4:$DJ$4)*(BH$3=Final_Res_MapbySub!$CX$3:$DJ$3),0))</f>
        <v>0</v>
      </c>
      <c r="BI14" cm="1">
        <f t="array" ref="BI14">INDEX(Final_Res_MapbySub!$CX$5:$DJ$341,MATCH(1,($B14=Final_Res_MapbySub!$B$5:$B$341)*($C14=Final_Res_MapbySub!$C$5:$C$341),0),MATCH(1,(BI$4=Final_Res_MapbySub!$CX$4:$DJ$4)*(BI$3=Final_Res_MapbySub!$CX$3:$DJ$3),0))</f>
        <v>0</v>
      </c>
      <c r="BJ14">
        <f t="shared" si="2"/>
        <v>0</v>
      </c>
      <c r="BK14">
        <f>COUNTIFS($D14:$AU14,1,'2_Tx_Calculator'!$D$64:$AU$64,"&lt;0",'2_Tx_Calculator'!$D$6:$AU$6,Tx_bySub!BW$4)</f>
        <v>3</v>
      </c>
      <c r="BL14">
        <f>COUNTIFS($D14:$AU14,1,'2_Tx_Calculator'!$D$64:$AU$64,"&lt;0",'2_Tx_Calculator'!$D$6:$AU$6,Tx_bySub!BX$4)</f>
        <v>2</v>
      </c>
      <c r="BM14">
        <f>COUNTIFS($D14:$AU14,1,'2_Tx_Calculator'!$D$63:$AU$63,"&lt;0",'2_Tx_Calculator'!$D$6:$AU$6,Tx_bySub!BY$4)</f>
        <v>3</v>
      </c>
      <c r="BN14">
        <f>COUNTIFS($D14:$AU14,1,'2_Tx_Calculator'!$D$63:$AU$63,"&lt;0",'2_Tx_Calculator'!$D$6:$AU$6,Tx_bySub!BZ$4)</f>
        <v>2</v>
      </c>
      <c r="BO14">
        <f>COUNTIFS($D14:$AU14,1,'2_Tx_Calculator'!$D$82:$AU$82,"&lt;0",'2_Tx_Calculator'!$D$7:$AU$7,Tx_bySub!CA$4)</f>
        <v>0</v>
      </c>
      <c r="BP14">
        <f>COUNTIFS($D14:$AU14,1,'2_Tx_Calculator'!$D$82:$AU$82,"&lt;0",'2_Tx_Calculator'!$D$7:$AU$7,Tx_bySub!CB$4)</f>
        <v>1</v>
      </c>
      <c r="BQ14">
        <f>_xlfn.MINIFS('2_Tx_Calculator'!$D$64:$AU$64,Tx_bySub!$D14:$AU14,1)</f>
        <v>-2884.5169999999998</v>
      </c>
      <c r="BR14">
        <f>_xlfn.MINIFS('2_Tx_Calculator'!$D$63:$AU$63,Tx_bySub!$D14:$AU14,1)</f>
        <v>-2627.7294000000002</v>
      </c>
      <c r="BS14">
        <f>_xlfn.MINIFS('2_Tx_Calculator'!$D$82:$AU$82,Tx_bySub!$D14:$AU14,1)</f>
        <v>-388.45947600000045</v>
      </c>
      <c r="BT14" t="str" cm="1">
        <f t="array" ref="BT14">INDEX('2_Tx_Calculator'!$D$3:$AU$3,1,MATCH(1,(BQ14='2_Tx_Calculator'!$D$64:$AU$64)*(1=Tx_bySub!$D14:$AU14),0))</f>
        <v>Moss Landing-Los Banos 230kV</v>
      </c>
      <c r="BU14" t="str" cm="1">
        <f t="array" ref="BU14">INDEX('2_Tx_Calculator'!$D$3:$AU$3,1,MATCH(1,(BR14='2_Tx_Calculator'!$D$63:$AU$63)*(1=Tx_bySub!$D14:$AU14),0))</f>
        <v>Moss Landing-Los Banos 230kV</v>
      </c>
      <c r="BV14" t="str" cm="1">
        <f t="array" ref="BV14">INDEX('2_Tx_Calculator'!$D$3:$AU$3,1,MATCH(1,(BS14='2_Tx_Calculator'!$D$82:$AU$82)*(1=Tx_bySub!$D14:$AU14),0))</f>
        <v>Morro Bay-Templeton 230kV Line</v>
      </c>
      <c r="BW14" s="170">
        <f>COUNTIFS($D14:$AU14,1,'2_Tx_Calculator'!$D$11:$AU$11,"&lt;0",'2_Tx_Calculator'!$D$6:$AU$6,Tx_bySub!BW$4)</f>
        <v>1</v>
      </c>
      <c r="BX14" s="170">
        <f>COUNTIFS($D14:$AU14,1,'2_Tx_Calculator'!$D$11:$AU$11,"&lt;0",'2_Tx_Calculator'!$D$6:$AU$6,Tx_bySub!BX$4)</f>
        <v>2</v>
      </c>
      <c r="BY14" s="170">
        <f>COUNTIFS($D14:$AU14,1,'2_Tx_Calculator'!$D$12:$AU$12,"&lt;0",'2_Tx_Calculator'!$D$6:$AU$6,Tx_bySub!BY$4)</f>
        <v>1</v>
      </c>
      <c r="BZ14" s="170">
        <f>COUNTIFS($D14:$AU14,1,'2_Tx_Calculator'!$D$12:$AU$12,"&lt;0",'2_Tx_Calculator'!$D$6:$AU$6,Tx_bySub!BZ$4)</f>
        <v>2</v>
      </c>
      <c r="CA14" s="170">
        <f>COUNTIFS($D14:$AU14,1,'2_Tx_Calculator'!$D$13:$AU$13,"&lt;0",'2_Tx_Calculator'!$D$7:$AU$7,Tx_bySub!CA$4)</f>
        <v>0</v>
      </c>
      <c r="CB14" s="170">
        <f>COUNTIFS($D14:$AU14,1,'2_Tx_Calculator'!$D$13:$AU$13,"&lt;0",'2_Tx_Calculator'!$D$7:$AU$7,Tx_bySub!CB$4)</f>
        <v>1</v>
      </c>
      <c r="CC14">
        <f>_xlfn.MINIFS('2_Tx_Calculator'!$D$11:$AU$11,Tx_bySub!$D14:$AU14,1)</f>
        <v>-2884.5169999999998</v>
      </c>
      <c r="CD14">
        <f>_xlfn.MINIFS('2_Tx_Calculator'!$D$12:$AU$12,Tx_bySub!$D14:$AU14,1)</f>
        <v>-2627.7294000000002</v>
      </c>
      <c r="CE14">
        <f>_xlfn.MINIFS('2_Tx_Calculator'!$D$13:$AU$13,Tx_bySub!$D14:$AU14,1)</f>
        <v>-388.45947600000045</v>
      </c>
      <c r="CF14" t="str" cm="1">
        <f t="array" ref="CF14">INDEX('2_Tx_Calculator'!$D$3:$AU$3,1,MATCH(1,(CC14='2_Tx_Calculator'!$D$11:$AU$11)*(1=Tx_bySub!$D14:$AU14),0))</f>
        <v>Moss Landing-Los Banos 230kV</v>
      </c>
      <c r="CG14" t="str" cm="1">
        <f t="array" ref="CG14">INDEX('2_Tx_Calculator'!$D$3:$AU$3,1,MATCH(1,(CD14='2_Tx_Calculator'!$D$12:$AU$12)*(1=Tx_bySub!$D14:$AU14),0))</f>
        <v>Moss Landing-Los Banos 230kV</v>
      </c>
      <c r="CH14" t="str" cm="1">
        <f t="array" ref="CH14">INDEX('2_Tx_Calculator'!$D$3:$AU$3,1,MATCH(1,(CE14='2_Tx_Calculator'!$D$13:$AU$13)*(1=Tx_bySub!$D14:$AU14),0))</f>
        <v>Morro Bay-Templeton 230kV Line</v>
      </c>
      <c r="CJ14">
        <f t="shared" si="3"/>
        <v>3</v>
      </c>
      <c r="CK14">
        <f t="shared" si="4"/>
        <v>3</v>
      </c>
      <c r="CL14" t="b">
        <f t="shared" si="0"/>
        <v>0</v>
      </c>
      <c r="CM14" s="230">
        <f t="shared" si="5"/>
        <v>3</v>
      </c>
      <c r="CN14">
        <f t="shared" si="6"/>
        <v>2</v>
      </c>
      <c r="CO14">
        <f t="shared" si="7"/>
        <v>2</v>
      </c>
      <c r="CP14" t="b">
        <f t="shared" si="8"/>
        <v>0</v>
      </c>
      <c r="CQ14" s="230">
        <f t="shared" si="9"/>
        <v>2</v>
      </c>
    </row>
    <row r="15" spans="1:98" x14ac:dyDescent="0.35">
      <c r="A15" t="str">
        <f>Substation_Info!A15</f>
        <v xml:space="preserve">SCE Metro Study Area </v>
      </c>
      <c r="B15" t="str">
        <f>Substation_Info!B15</f>
        <v>Barre</v>
      </c>
      <c r="C15">
        <f>Substation_Info!C15</f>
        <v>230</v>
      </c>
      <c r="D15" t="str" cm="1">
        <f t="array" ref="D15">INDEX(Substation_Info!$D$5:$AU$322,MATCH(1,($B15=Substation_Info!$B$5:$B$322)*($C15=Substation_Info!$C$5:$C$322),0),MATCH(D$4,Substation_Info!$D$4:$AU$4,0))</f>
        <v> </v>
      </c>
      <c r="E15" t="str" cm="1">
        <f t="array" ref="E15">INDEX(Substation_Info!$D$5:$AU$322,MATCH(1,($B15=Substation_Info!$B$5:$B$322)*($C15=Substation_Info!$C$5:$C$322),0),MATCH(E$4,Substation_Info!$D$4:$AU$4,0))</f>
        <v> </v>
      </c>
      <c r="F15" t="str" cm="1">
        <f t="array" ref="F15">INDEX(Substation_Info!$D$5:$AU$322,MATCH(1,($B15=Substation_Info!$B$5:$B$322)*($C15=Substation_Info!$C$5:$C$322),0),MATCH(F$4,Substation_Info!$D$4:$AU$4,0))</f>
        <v> </v>
      </c>
      <c r="G15" t="str" cm="1">
        <f t="array" ref="G15">INDEX(Substation_Info!$D$5:$AU$322,MATCH(1,($B15=Substation_Info!$B$5:$B$322)*($C15=Substation_Info!$C$5:$C$322),0),MATCH(G$4,Substation_Info!$D$4:$AU$4,0))</f>
        <v> </v>
      </c>
      <c r="H15" cm="1">
        <f t="array" ref="H15">INDEX(Substation_Info!$D$5:$AU$322,MATCH(1,($B15=Substation_Info!$B$5:$B$322)*($C15=Substation_Info!$C$5:$C$322),0),MATCH(H$4,Substation_Info!$D$4:$AU$4,0))</f>
        <v>1</v>
      </c>
      <c r="I15" t="str" cm="1">
        <f t="array" ref="I15">INDEX(Substation_Info!$D$5:$AU$322,MATCH(1,($B15=Substation_Info!$B$5:$B$322)*($C15=Substation_Info!$C$5:$C$322),0),MATCH(I$4,Substation_Info!$D$4:$AU$4,0))</f>
        <v> </v>
      </c>
      <c r="J15" t="str" cm="1">
        <f t="array" ref="J15">INDEX(Substation_Info!$D$5:$AU$322,MATCH(1,($B15=Substation_Info!$B$5:$B$322)*($C15=Substation_Info!$C$5:$C$322),0),MATCH(J$4,Substation_Info!$D$4:$AU$4,0))</f>
        <v> </v>
      </c>
      <c r="K15" t="str" cm="1">
        <f t="array" ref="K15">INDEX(Substation_Info!$D$5:$AU$322,MATCH(1,($B15=Substation_Info!$B$5:$B$322)*($C15=Substation_Info!$C$5:$C$322),0),MATCH(K$4,Substation_Info!$D$4:$AU$4,0))</f>
        <v> </v>
      </c>
      <c r="L15" t="str" cm="1">
        <f t="array" ref="L15">INDEX(Substation_Info!$D$5:$AU$322,MATCH(1,($B15=Substation_Info!$B$5:$B$322)*($C15=Substation_Info!$C$5:$C$322),0),MATCH(L$4,Substation_Info!$D$4:$AU$4,0))</f>
        <v> </v>
      </c>
      <c r="M15" t="str" cm="1">
        <f t="array" ref="M15">INDEX(Substation_Info!$D$5:$AU$322,MATCH(1,($B15=Substation_Info!$B$5:$B$322)*($C15=Substation_Info!$C$5:$C$322),0),MATCH(M$4,Substation_Info!$D$4:$AU$4,0))</f>
        <v> </v>
      </c>
      <c r="N15" t="str" cm="1">
        <f t="array" ref="N15">INDEX(Substation_Info!$D$5:$AU$322,MATCH(1,($B15=Substation_Info!$B$5:$B$322)*($C15=Substation_Info!$C$5:$C$322),0),MATCH(N$4,Substation_Info!$D$4:$AU$4,0))</f>
        <v> </v>
      </c>
      <c r="O15" t="str" cm="1">
        <f t="array" ref="O15">INDEX(Substation_Info!$D$5:$AU$322,MATCH(1,($B15=Substation_Info!$B$5:$B$322)*($C15=Substation_Info!$C$5:$C$322),0),MATCH(O$4,Substation_Info!$D$4:$AU$4,0))</f>
        <v> </v>
      </c>
      <c r="P15" t="str" cm="1">
        <f t="array" ref="P15">INDEX(Substation_Info!$D$5:$AU$322,MATCH(1,($B15=Substation_Info!$B$5:$B$322)*($C15=Substation_Info!$C$5:$C$322),0),MATCH(P$4,Substation_Info!$D$4:$AU$4,0))</f>
        <v> </v>
      </c>
      <c r="Q15" t="str" cm="1">
        <f t="array" ref="Q15">INDEX(Substation_Info!$D$5:$AU$322,MATCH(1,($B15=Substation_Info!$B$5:$B$322)*($C15=Substation_Info!$C$5:$C$322),0),MATCH(Q$4,Substation_Info!$D$4:$AU$4,0))</f>
        <v> </v>
      </c>
      <c r="R15" t="str" cm="1">
        <f t="array" ref="R15">INDEX(Substation_Info!$D$5:$AU$322,MATCH(1,($B15=Substation_Info!$B$5:$B$322)*($C15=Substation_Info!$C$5:$C$322),0),MATCH(R$4,Substation_Info!$D$4:$AU$4,0))</f>
        <v> </v>
      </c>
      <c r="S15" t="str" cm="1">
        <f t="array" ref="S15">INDEX(Substation_Info!$D$5:$AU$322,MATCH(1,($B15=Substation_Info!$B$5:$B$322)*($C15=Substation_Info!$C$5:$C$322),0),MATCH(S$4,Substation_Info!$D$4:$AU$4,0))</f>
        <v> </v>
      </c>
      <c r="T15" t="str" cm="1">
        <f t="array" ref="T15">INDEX(Substation_Info!$D$5:$AU$322,MATCH(1,($B15=Substation_Info!$B$5:$B$322)*($C15=Substation_Info!$C$5:$C$322),0),MATCH(T$4,Substation_Info!$D$4:$AU$4,0))</f>
        <v> </v>
      </c>
      <c r="U15" t="str" cm="1">
        <f t="array" ref="U15">INDEX(Substation_Info!$D$5:$AU$322,MATCH(1,($B15=Substation_Info!$B$5:$B$322)*($C15=Substation_Info!$C$5:$C$322),0),MATCH(U$4,Substation_Info!$D$4:$AU$4,0))</f>
        <v> </v>
      </c>
      <c r="V15" t="str" cm="1">
        <f t="array" ref="V15">INDEX(Substation_Info!$D$5:$AU$322,MATCH(1,($B15=Substation_Info!$B$5:$B$322)*($C15=Substation_Info!$C$5:$C$322),0),MATCH(V$4,Substation_Info!$D$4:$AU$4,0))</f>
        <v> </v>
      </c>
      <c r="W15" t="str" cm="1">
        <f t="array" ref="W15">INDEX(Substation_Info!$D$5:$AU$322,MATCH(1,($B15=Substation_Info!$B$5:$B$322)*($C15=Substation_Info!$C$5:$C$322),0),MATCH(W$4,Substation_Info!$D$4:$AU$4,0))</f>
        <v> </v>
      </c>
      <c r="X15" t="str" cm="1">
        <f t="array" ref="X15">INDEX(Substation_Info!$D$5:$AU$322,MATCH(1,($B15=Substation_Info!$B$5:$B$322)*($C15=Substation_Info!$C$5:$C$322),0),MATCH(X$4,Substation_Info!$D$4:$AU$4,0))</f>
        <v> </v>
      </c>
      <c r="Y15" t="str" cm="1">
        <f t="array" ref="Y15">INDEX(Substation_Info!$D$5:$AU$322,MATCH(1,($B15=Substation_Info!$B$5:$B$322)*($C15=Substation_Info!$C$5:$C$322),0),MATCH(Y$4,Substation_Info!$D$4:$AU$4,0))</f>
        <v> </v>
      </c>
      <c r="Z15" t="str" cm="1">
        <f t="array" ref="Z15">INDEX(Substation_Info!$D$5:$AU$322,MATCH(1,($B15=Substation_Info!$B$5:$B$322)*($C15=Substation_Info!$C$5:$C$322),0),MATCH(Z$4,Substation_Info!$D$4:$AU$4,0))</f>
        <v> </v>
      </c>
      <c r="AA15" t="str" cm="1">
        <f t="array" ref="AA15">INDEX(Substation_Info!$D$5:$AU$322,MATCH(1,($B15=Substation_Info!$B$5:$B$322)*($C15=Substation_Info!$C$5:$C$322),0),MATCH(AA$4,Substation_Info!$D$4:$AU$4,0))</f>
        <v> </v>
      </c>
      <c r="AB15" t="str" cm="1">
        <f t="array" ref="AB15">INDEX(Substation_Info!$D$5:$AU$322,MATCH(1,($B15=Substation_Info!$B$5:$B$322)*($C15=Substation_Info!$C$5:$C$322),0),MATCH(AB$4,Substation_Info!$D$4:$AU$4,0))</f>
        <v> </v>
      </c>
      <c r="AC15" t="str" cm="1">
        <f t="array" ref="AC15">INDEX(Substation_Info!$D$5:$AU$322,MATCH(1,($B15=Substation_Info!$B$5:$B$322)*($C15=Substation_Info!$C$5:$C$322),0),MATCH(AC$4,Substation_Info!$D$4:$AU$4,0))</f>
        <v> </v>
      </c>
      <c r="AD15" t="str" cm="1">
        <f t="array" ref="AD15">INDEX(Substation_Info!$D$5:$AU$322,MATCH(1,($B15=Substation_Info!$B$5:$B$322)*($C15=Substation_Info!$C$5:$C$322),0),MATCH(AD$4,Substation_Info!$D$4:$AU$4,0))</f>
        <v> </v>
      </c>
      <c r="AE15" t="str" cm="1">
        <f t="array" ref="AE15">INDEX(Substation_Info!$D$5:$AU$322,MATCH(1,($B15=Substation_Info!$B$5:$B$322)*($C15=Substation_Info!$C$5:$C$322),0),MATCH(AE$4,Substation_Info!$D$4:$AU$4,0))</f>
        <v> </v>
      </c>
      <c r="AF15" t="str" cm="1">
        <f t="array" ref="AF15">INDEX(Substation_Info!$D$5:$AU$322,MATCH(1,($B15=Substation_Info!$B$5:$B$322)*($C15=Substation_Info!$C$5:$C$322),0),MATCH(AF$4,Substation_Info!$D$4:$AU$4,0))</f>
        <v> </v>
      </c>
      <c r="AG15" t="str" cm="1">
        <f t="array" ref="AG15">INDEX(Substation_Info!$D$5:$AU$322,MATCH(1,($B15=Substation_Info!$B$5:$B$322)*($C15=Substation_Info!$C$5:$C$322),0),MATCH(AG$4,Substation_Info!$D$4:$AU$4,0))</f>
        <v> </v>
      </c>
      <c r="AH15" t="str" cm="1">
        <f t="array" ref="AH15">INDEX(Substation_Info!$D$5:$AU$322,MATCH(1,($B15=Substation_Info!$B$5:$B$322)*($C15=Substation_Info!$C$5:$C$322),0),MATCH(AH$4,Substation_Info!$D$4:$AU$4,0))</f>
        <v> </v>
      </c>
      <c r="AI15" t="str" cm="1">
        <f t="array" ref="AI15">INDEX(Substation_Info!$D$5:$AU$322,MATCH(1,($B15=Substation_Info!$B$5:$B$322)*($C15=Substation_Info!$C$5:$C$322),0),MATCH(AI$4,Substation_Info!$D$4:$AU$4,0))</f>
        <v> </v>
      </c>
      <c r="AJ15" t="str" cm="1">
        <f t="array" ref="AJ15">INDEX(Substation_Info!$D$5:$AU$322,MATCH(1,($B15=Substation_Info!$B$5:$B$322)*($C15=Substation_Info!$C$5:$C$322),0),MATCH(AJ$4,Substation_Info!$D$4:$AU$4,0))</f>
        <v> </v>
      </c>
      <c r="AK15" t="str" cm="1">
        <f t="array" ref="AK15">INDEX(Substation_Info!$D$5:$AU$322,MATCH(1,($B15=Substation_Info!$B$5:$B$322)*($C15=Substation_Info!$C$5:$C$322),0),MATCH(AK$4,Substation_Info!$D$4:$AU$4,0))</f>
        <v> </v>
      </c>
      <c r="AL15" t="str" cm="1">
        <f t="array" ref="AL15">INDEX(Substation_Info!$D$5:$AU$322,MATCH(1,($B15=Substation_Info!$B$5:$B$322)*($C15=Substation_Info!$C$5:$C$322),0),MATCH(AL$4,Substation_Info!$D$4:$AU$4,0))</f>
        <v> </v>
      </c>
      <c r="AM15" t="str" cm="1">
        <f t="array" ref="AM15">INDEX(Substation_Info!$D$5:$AU$322,MATCH(1,($B15=Substation_Info!$B$5:$B$322)*($C15=Substation_Info!$C$5:$C$322),0),MATCH(AM$4,Substation_Info!$D$4:$AU$4,0))</f>
        <v> </v>
      </c>
      <c r="AN15" t="str" cm="1">
        <f t="array" ref="AN15">INDEX(Substation_Info!$D$5:$AU$322,MATCH(1,($B15=Substation_Info!$B$5:$B$322)*($C15=Substation_Info!$C$5:$C$322),0),MATCH(AN$4,Substation_Info!$D$4:$AU$4,0))</f>
        <v> </v>
      </c>
      <c r="AO15" t="str" cm="1">
        <f t="array" ref="AO15">INDEX(Substation_Info!$D$5:$AU$322,MATCH(1,($B15=Substation_Info!$B$5:$B$322)*($C15=Substation_Info!$C$5:$C$322),0),MATCH(AO$4,Substation_Info!$D$4:$AU$4,0))</f>
        <v> </v>
      </c>
      <c r="AP15" t="str" cm="1">
        <f t="array" ref="AP15">INDEX(Substation_Info!$D$5:$AU$322,MATCH(1,($B15=Substation_Info!$B$5:$B$322)*($C15=Substation_Info!$C$5:$C$322),0),MATCH(AP$4,Substation_Info!$D$4:$AU$4,0))</f>
        <v> </v>
      </c>
      <c r="AQ15" t="str" cm="1">
        <f t="array" ref="AQ15">INDEX(Substation_Info!$D$5:$AU$322,MATCH(1,($B15=Substation_Info!$B$5:$B$322)*($C15=Substation_Info!$C$5:$C$322),0),MATCH(AQ$4,Substation_Info!$D$4:$AU$4,0))</f>
        <v> </v>
      </c>
      <c r="AR15" t="str" cm="1">
        <f t="array" ref="AR15">INDEX(Substation_Info!$D$5:$AU$322,MATCH(1,($B15=Substation_Info!$B$5:$B$322)*($C15=Substation_Info!$C$5:$C$322),0),MATCH(AR$4,Substation_Info!$D$4:$AU$4,0))</f>
        <v> </v>
      </c>
      <c r="AS15" cm="1">
        <f t="array" ref="AS15">INDEX(Substation_Info!$D$5:$AU$322,MATCH(1,($B15=Substation_Info!$B$5:$B$322)*($C15=Substation_Info!$C$5:$C$322),0),MATCH(AS$4,Substation_Info!$D$4:$AU$4,0))</f>
        <v>0</v>
      </c>
      <c r="AT15" cm="1">
        <f t="array" ref="AT15">INDEX(Substation_Info!$D$5:$AU$322,MATCH(1,($B15=Substation_Info!$B$5:$B$322)*($C15=Substation_Info!$C$5:$C$322),0),MATCH(AT$4,Substation_Info!$D$4:$AU$4,0))</f>
        <v>0</v>
      </c>
      <c r="AU15" cm="1">
        <f t="array" ref="AU15">INDEX(Substation_Info!$D$5:$AU$322,MATCH(1,($B15=Substation_Info!$B$5:$B$322)*($C15=Substation_Info!$C$5:$C$322),0),MATCH(AU$4,Substation_Info!$D$4:$AU$4,0))</f>
        <v>0</v>
      </c>
      <c r="AW15" cm="1">
        <f t="array" ref="AW15">INDEX(Final_Res_MapbySub!$CX$5:$DJ$341,MATCH(1,($B15=Final_Res_MapbySub!$B$5:$B$341)*($C15=Final_Res_MapbySub!$C$5:$C$341),0),MATCH(1,(AW$4=Final_Res_MapbySub!$CX$4:$DJ$4)*(AW$3=Final_Res_MapbySub!$CX$3:$DJ$3),0))</f>
        <v>0</v>
      </c>
      <c r="AX15" cm="1">
        <f t="array" ref="AX15">INDEX(Final_Res_MapbySub!$CX$5:$DJ$341,MATCH(1,($B15=Final_Res_MapbySub!$B$5:$B$341)*($C15=Final_Res_MapbySub!$C$5:$C$341),0),MATCH(1,(AX$4=Final_Res_MapbySub!$CX$4:$DJ$4)*(AX$3=Final_Res_MapbySub!$CX$3:$DJ$3),0))</f>
        <v>0</v>
      </c>
      <c r="AY15" cm="1">
        <f t="array" ref="AY15">INDEX(Final_Res_MapbySub!$CX$5:$DJ$341,MATCH(1,($B15=Final_Res_MapbySub!$B$5:$B$341)*($C15=Final_Res_MapbySub!$C$5:$C$341),0),MATCH(1,(AY$4=Final_Res_MapbySub!$CX$4:$DJ$4)*(AY$3=Final_Res_MapbySub!$CX$3:$DJ$3),0))</f>
        <v>0</v>
      </c>
      <c r="AZ15" cm="1">
        <f t="array" ref="AZ15">INDEX(Final_Res_MapbySub!$CX$5:$DJ$341,MATCH(1,($B15=Final_Res_MapbySub!$B$5:$B$341)*($C15=Final_Res_MapbySub!$C$5:$C$341),0),MATCH(1,(AZ$4=Final_Res_MapbySub!$CX$4:$DJ$4)*(AZ$3=Final_Res_MapbySub!$CX$3:$DJ$3),0))</f>
        <v>0</v>
      </c>
      <c r="BA15" cm="1">
        <f t="array" ref="BA15">INDEX(Final_Res_MapbySub!$CX$5:$DJ$341,MATCH(1,($B15=Final_Res_MapbySub!$B$5:$B$341)*($C15=Final_Res_MapbySub!$C$5:$C$341),0),MATCH(1,(BA$4=Final_Res_MapbySub!$CX$4:$DJ$4)*(BA$3=Final_Res_MapbySub!$CX$3:$DJ$3),0))</f>
        <v>0</v>
      </c>
      <c r="BB15" cm="1">
        <f t="array" ref="BB15">INDEX(Final_Res_MapbySub!$CX$5:$DJ$341,MATCH(1,($B15=Final_Res_MapbySub!$B$5:$B$341)*($C15=Final_Res_MapbySub!$C$5:$C$341),0),MATCH(1,(BB$4=Final_Res_MapbySub!$CX$4:$DJ$4)*(BB$3=Final_Res_MapbySub!$CX$3:$DJ$3),0))</f>
        <v>0</v>
      </c>
      <c r="BC15" cm="1">
        <f t="array" ref="BC15">INDEX(Final_Res_MapbySub!$CX$5:$DJ$341,MATCH(1,($B15=Final_Res_MapbySub!$B$5:$B$341)*($C15=Final_Res_MapbySub!$C$5:$C$341),0),MATCH(1,(BC$4=Final_Res_MapbySub!$CX$4:$DJ$4)*(BC$3=Final_Res_MapbySub!$CX$3:$DJ$3),0))</f>
        <v>0</v>
      </c>
      <c r="BD15" cm="1">
        <f t="array" ref="BD15">INDEX(Final_Res_MapbySub!$CX$5:$DJ$341,MATCH(1,($B15=Final_Res_MapbySub!$B$5:$B$341)*($C15=Final_Res_MapbySub!$C$5:$C$341),0),MATCH(1,(BD$4=Final_Res_MapbySub!$CX$4:$DJ$4)*(BD$3=Final_Res_MapbySub!$CX$3:$DJ$3),0))</f>
        <v>0</v>
      </c>
      <c r="BE15" cm="1">
        <f t="array" ref="BE15">INDEX(Final_Res_MapbySub!$CX$5:$DJ$341,MATCH(1,($B15=Final_Res_MapbySub!$B$5:$B$341)*($C15=Final_Res_MapbySub!$C$5:$C$341),0),MATCH(1,(BE$4=Final_Res_MapbySub!$CX$4:$DJ$4)*(BE$3=Final_Res_MapbySub!$CX$3:$DJ$3),0))</f>
        <v>20</v>
      </c>
      <c r="BF15" cm="1">
        <f t="array" ref="BF15">INDEX(Final_Res_MapbySub!$CX$5:$DJ$341,MATCH(1,($B15=Final_Res_MapbySub!$B$5:$B$341)*($C15=Final_Res_MapbySub!$C$5:$C$341),0),MATCH(1,(BF$4=Final_Res_MapbySub!$CX$4:$DJ$4)*(BF$3=Final_Res_MapbySub!$CX$3:$DJ$3),0))</f>
        <v>0</v>
      </c>
      <c r="BG15" cm="1">
        <f t="array" ref="BG15">INDEX(Final_Res_MapbySub!$CX$5:$DJ$341,MATCH(1,($B15=Final_Res_MapbySub!$B$5:$B$341)*($C15=Final_Res_MapbySub!$C$5:$C$341),0),MATCH(1,(BG$4=Final_Res_MapbySub!$CX$4:$DJ$4)*(BG$3=Final_Res_MapbySub!$CX$3:$DJ$3),0))</f>
        <v>0</v>
      </c>
      <c r="BH15" cm="1">
        <f t="array" ref="BH15">INDEX(Final_Res_MapbySub!$CX$5:$DJ$341,MATCH(1,($B15=Final_Res_MapbySub!$B$5:$B$341)*($C15=Final_Res_MapbySub!$C$5:$C$341),0),MATCH(1,(BH$4=Final_Res_MapbySub!$CX$4:$DJ$4)*(BH$3=Final_Res_MapbySub!$CX$3:$DJ$3),0))</f>
        <v>21.299999999999997</v>
      </c>
      <c r="BI15" cm="1">
        <f t="array" ref="BI15">INDEX(Final_Res_MapbySub!$CX$5:$DJ$341,MATCH(1,($B15=Final_Res_MapbySub!$B$5:$B$341)*($C15=Final_Res_MapbySub!$C$5:$C$341),0),MATCH(1,(BI$4=Final_Res_MapbySub!$CX$4:$DJ$4)*(BI$3=Final_Res_MapbySub!$CX$3:$DJ$3),0))</f>
        <v>0</v>
      </c>
      <c r="BJ15">
        <f t="shared" si="2"/>
        <v>1</v>
      </c>
      <c r="BK15">
        <f>COUNTIFS($D15:$AU15,1,'2_Tx_Calculator'!$D$64:$AU$64,"&lt;0",'2_Tx_Calculator'!$D$6:$AU$6,Tx_bySub!BW$4)</f>
        <v>0</v>
      </c>
      <c r="BL15">
        <f>COUNTIFS($D15:$AU15,1,'2_Tx_Calculator'!$D$64:$AU$64,"&lt;0",'2_Tx_Calculator'!$D$6:$AU$6,Tx_bySub!BX$4)</f>
        <v>0</v>
      </c>
      <c r="BM15">
        <f>COUNTIFS($D15:$AU15,1,'2_Tx_Calculator'!$D$63:$AU$63,"&lt;0",'2_Tx_Calculator'!$D$6:$AU$6,Tx_bySub!BY$4)</f>
        <v>0</v>
      </c>
      <c r="BN15">
        <f>COUNTIFS($D15:$AU15,1,'2_Tx_Calculator'!$D$63:$AU$63,"&lt;0",'2_Tx_Calculator'!$D$6:$AU$6,Tx_bySub!BZ$4)</f>
        <v>0</v>
      </c>
      <c r="BO15">
        <f>COUNTIFS($D15:$AU15,1,'2_Tx_Calculator'!$D$82:$AU$82,"&lt;0",'2_Tx_Calculator'!$D$7:$AU$7,Tx_bySub!CA$4)</f>
        <v>0</v>
      </c>
      <c r="BP15">
        <f>COUNTIFS($D15:$AU15,1,'2_Tx_Calculator'!$D$82:$AU$82,"&lt;0",'2_Tx_Calculator'!$D$7:$AU$7,Tx_bySub!CB$4)</f>
        <v>0</v>
      </c>
      <c r="BQ15">
        <f>_xlfn.MINIFS('2_Tx_Calculator'!$D$64:$AU$64,Tx_bySub!$D15:$AU15,1)</f>
        <v>1902.2199999999998</v>
      </c>
      <c r="BR15">
        <f>_xlfn.MINIFS('2_Tx_Calculator'!$D$63:$AU$63,Tx_bySub!$D15:$AU15,1)</f>
        <v>2990.71</v>
      </c>
      <c r="BS15">
        <f>_xlfn.MINIFS('2_Tx_Calculator'!$D$82:$AU$82,Tx_bySub!$D15:$AU15,1)</f>
        <v>6259.98</v>
      </c>
      <c r="BT15" t="str" cm="1">
        <f t="array" ref="BT15">INDEX('2_Tx_Calculator'!$D$3:$AU$3,1,MATCH(1,(BQ15='2_Tx_Calculator'!$D$64:$AU$64)*(1=Tx_bySub!$D15:$AU15),0))</f>
        <v>SCE Metro Area</v>
      </c>
      <c r="BU15" t="str" cm="1">
        <f t="array" ref="BU15">INDEX('2_Tx_Calculator'!$D$3:$AU$3,1,MATCH(1,(BR15='2_Tx_Calculator'!$D$63:$AU$63)*(1=Tx_bySub!$D15:$AU15),0))</f>
        <v>SCE Metro Area</v>
      </c>
      <c r="BV15" t="str" cm="1">
        <f t="array" ref="BV15">INDEX('2_Tx_Calculator'!$D$3:$AU$3,1,MATCH(1,(BS15='2_Tx_Calculator'!$D$82:$AU$82)*(1=Tx_bySub!$D15:$AU15),0))</f>
        <v>SCE Metro Area</v>
      </c>
      <c r="BW15" s="170">
        <f>COUNTIFS($D15:$AU15,1,'2_Tx_Calculator'!$D$11:$AU$11,"&lt;0",'2_Tx_Calculator'!$D$6:$AU$6,Tx_bySub!BW$4)</f>
        <v>0</v>
      </c>
      <c r="BX15" s="170">
        <f>COUNTIFS($D15:$AU15,1,'2_Tx_Calculator'!$D$11:$AU$11,"&lt;0",'2_Tx_Calculator'!$D$6:$AU$6,Tx_bySub!BX$4)</f>
        <v>0</v>
      </c>
      <c r="BY15" s="170">
        <f>COUNTIFS($D15:$AU15,1,'2_Tx_Calculator'!$D$12:$AU$12,"&lt;0",'2_Tx_Calculator'!$D$6:$AU$6,Tx_bySub!BY$4)</f>
        <v>0</v>
      </c>
      <c r="BZ15" s="170">
        <f>COUNTIFS($D15:$AU15,1,'2_Tx_Calculator'!$D$12:$AU$12,"&lt;0",'2_Tx_Calculator'!$D$6:$AU$6,Tx_bySub!BZ$4)</f>
        <v>0</v>
      </c>
      <c r="CA15" s="170">
        <f>COUNTIFS($D15:$AU15,1,'2_Tx_Calculator'!$D$13:$AU$13,"&lt;0",'2_Tx_Calculator'!$D$7:$AU$7,Tx_bySub!CA$4)</f>
        <v>0</v>
      </c>
      <c r="CB15" s="170">
        <f>COUNTIFS($D15:$AU15,1,'2_Tx_Calculator'!$D$13:$AU$13,"&lt;0",'2_Tx_Calculator'!$D$7:$AU$7,Tx_bySub!CB$4)</f>
        <v>0</v>
      </c>
      <c r="CC15">
        <f>_xlfn.MINIFS('2_Tx_Calculator'!$D$11:$AU$11,Tx_bySub!$D15:$AU15,1)</f>
        <v>1902.2199999999998</v>
      </c>
      <c r="CD15">
        <f>_xlfn.MINIFS('2_Tx_Calculator'!$D$12:$AU$12,Tx_bySub!$D15:$AU15,1)</f>
        <v>2990.71</v>
      </c>
      <c r="CE15">
        <f>_xlfn.MINIFS('2_Tx_Calculator'!$D$13:$AU$13,Tx_bySub!$D15:$AU15,1)</f>
        <v>6259.98</v>
      </c>
      <c r="CF15" t="str" cm="1">
        <f t="array" ref="CF15">INDEX('2_Tx_Calculator'!$D$3:$AU$3,1,MATCH(1,(CC15='2_Tx_Calculator'!$D$11:$AU$11)*(1=Tx_bySub!$D15:$AU15),0))</f>
        <v>SCE Metro Area</v>
      </c>
      <c r="CG15" t="str" cm="1">
        <f t="array" ref="CG15">INDEX('2_Tx_Calculator'!$D$3:$AU$3,1,MATCH(1,(CD15='2_Tx_Calculator'!$D$12:$AU$12)*(1=Tx_bySub!$D15:$AU15),0))</f>
        <v>SCE Metro Area</v>
      </c>
      <c r="CH15" t="str" cm="1">
        <f t="array" ref="CH15">INDEX('2_Tx_Calculator'!$D$3:$AU$3,1,MATCH(1,(CE15='2_Tx_Calculator'!$D$13:$AU$13)*(1=Tx_bySub!$D15:$AU15),0))</f>
        <v>SCE Metro Area</v>
      </c>
      <c r="CJ15">
        <f t="shared" si="3"/>
        <v>1</v>
      </c>
      <c r="CK15">
        <f t="shared" si="4"/>
        <v>1</v>
      </c>
      <c r="CL15" t="b">
        <f t="shared" si="0"/>
        <v>0</v>
      </c>
      <c r="CM15" s="230">
        <f t="shared" si="5"/>
        <v>1</v>
      </c>
      <c r="CN15">
        <f t="shared" si="6"/>
        <v>1</v>
      </c>
      <c r="CO15">
        <f t="shared" si="7"/>
        <v>1</v>
      </c>
      <c r="CP15" t="b">
        <f t="shared" si="8"/>
        <v>0</v>
      </c>
      <c r="CQ15" s="230">
        <f t="shared" si="9"/>
        <v>1</v>
      </c>
    </row>
    <row r="16" spans="1:98" x14ac:dyDescent="0.35">
      <c r="A16" t="str">
        <f>Substation_Info!A16</f>
        <v>SDG&amp;E Study Area</v>
      </c>
      <c r="B16" t="str">
        <f>Substation_Info!B16</f>
        <v>Bay Boulevard</v>
      </c>
      <c r="C16">
        <f>Substation_Info!C16</f>
        <v>230</v>
      </c>
      <c r="D16" t="str" cm="1">
        <f t="array" ref="D16">INDEX(Substation_Info!$D$5:$AU$322,MATCH(1,($B16=Substation_Info!$B$5:$B$322)*($C16=Substation_Info!$C$5:$C$322),0),MATCH(D$4,Substation_Info!$D$4:$AU$4,0))</f>
        <v> </v>
      </c>
      <c r="E16" t="str" cm="1">
        <f t="array" ref="E16">INDEX(Substation_Info!$D$5:$AU$322,MATCH(1,($B16=Substation_Info!$B$5:$B$322)*($C16=Substation_Info!$C$5:$C$322),0),MATCH(E$4,Substation_Info!$D$4:$AU$4,0))</f>
        <v> </v>
      </c>
      <c r="F16" t="str" cm="1">
        <f t="array" ref="F16">INDEX(Substation_Info!$D$5:$AU$322,MATCH(1,($B16=Substation_Info!$B$5:$B$322)*($C16=Substation_Info!$C$5:$C$322),0),MATCH(F$4,Substation_Info!$D$4:$AU$4,0))</f>
        <v> </v>
      </c>
      <c r="G16" t="str" cm="1">
        <f t="array" ref="G16">INDEX(Substation_Info!$D$5:$AU$322,MATCH(1,($B16=Substation_Info!$B$5:$B$322)*($C16=Substation_Info!$C$5:$C$322),0),MATCH(G$4,Substation_Info!$D$4:$AU$4,0))</f>
        <v> </v>
      </c>
      <c r="H16" t="str" cm="1">
        <f t="array" ref="H16">INDEX(Substation_Info!$D$5:$AU$322,MATCH(1,($B16=Substation_Info!$B$5:$B$322)*($C16=Substation_Info!$C$5:$C$322),0),MATCH(H$4,Substation_Info!$D$4:$AU$4,0))</f>
        <v> </v>
      </c>
      <c r="I16" t="str" cm="1">
        <f t="array" ref="I16">INDEX(Substation_Info!$D$5:$AU$322,MATCH(1,($B16=Substation_Info!$B$5:$B$322)*($C16=Substation_Info!$C$5:$C$322),0),MATCH(I$4,Substation_Info!$D$4:$AU$4,0))</f>
        <v> </v>
      </c>
      <c r="J16" t="str" cm="1">
        <f t="array" ref="J16">INDEX(Substation_Info!$D$5:$AU$322,MATCH(1,($B16=Substation_Info!$B$5:$B$322)*($C16=Substation_Info!$C$5:$C$322),0),MATCH(J$4,Substation_Info!$D$4:$AU$4,0))</f>
        <v> </v>
      </c>
      <c r="K16" t="str" cm="1">
        <f t="array" ref="K16">INDEX(Substation_Info!$D$5:$AU$322,MATCH(1,($B16=Substation_Info!$B$5:$B$322)*($C16=Substation_Info!$C$5:$C$322),0),MATCH(K$4,Substation_Info!$D$4:$AU$4,0))</f>
        <v> </v>
      </c>
      <c r="L16" t="str" cm="1">
        <f t="array" ref="L16">INDEX(Substation_Info!$D$5:$AU$322,MATCH(1,($B16=Substation_Info!$B$5:$B$322)*($C16=Substation_Info!$C$5:$C$322),0),MATCH(L$4,Substation_Info!$D$4:$AU$4,0))</f>
        <v> </v>
      </c>
      <c r="M16" t="str" cm="1">
        <f t="array" ref="M16">INDEX(Substation_Info!$D$5:$AU$322,MATCH(1,($B16=Substation_Info!$B$5:$B$322)*($C16=Substation_Info!$C$5:$C$322),0),MATCH(M$4,Substation_Info!$D$4:$AU$4,0))</f>
        <v> </v>
      </c>
      <c r="N16" t="str" cm="1">
        <f t="array" ref="N16">INDEX(Substation_Info!$D$5:$AU$322,MATCH(1,($B16=Substation_Info!$B$5:$B$322)*($C16=Substation_Info!$C$5:$C$322),0),MATCH(N$4,Substation_Info!$D$4:$AU$4,0))</f>
        <v> </v>
      </c>
      <c r="O16" t="str" cm="1">
        <f t="array" ref="O16">INDEX(Substation_Info!$D$5:$AU$322,MATCH(1,($B16=Substation_Info!$B$5:$B$322)*($C16=Substation_Info!$C$5:$C$322),0),MATCH(O$4,Substation_Info!$D$4:$AU$4,0))</f>
        <v> </v>
      </c>
      <c r="P16" t="str" cm="1">
        <f t="array" ref="P16">INDEX(Substation_Info!$D$5:$AU$322,MATCH(1,($B16=Substation_Info!$B$5:$B$322)*($C16=Substation_Info!$C$5:$C$322),0),MATCH(P$4,Substation_Info!$D$4:$AU$4,0))</f>
        <v> </v>
      </c>
      <c r="Q16" t="str" cm="1">
        <f t="array" ref="Q16">INDEX(Substation_Info!$D$5:$AU$322,MATCH(1,($B16=Substation_Info!$B$5:$B$322)*($C16=Substation_Info!$C$5:$C$322),0),MATCH(Q$4,Substation_Info!$D$4:$AU$4,0))</f>
        <v> </v>
      </c>
      <c r="R16" t="str" cm="1">
        <f t="array" ref="R16">INDEX(Substation_Info!$D$5:$AU$322,MATCH(1,($B16=Substation_Info!$B$5:$B$322)*($C16=Substation_Info!$C$5:$C$322),0),MATCH(R$4,Substation_Info!$D$4:$AU$4,0))</f>
        <v> </v>
      </c>
      <c r="S16" t="str" cm="1">
        <f t="array" ref="S16">INDEX(Substation_Info!$D$5:$AU$322,MATCH(1,($B16=Substation_Info!$B$5:$B$322)*($C16=Substation_Info!$C$5:$C$322),0),MATCH(S$4,Substation_Info!$D$4:$AU$4,0))</f>
        <v> </v>
      </c>
      <c r="T16" cm="1">
        <f t="array" ref="T16">INDEX(Substation_Info!$D$5:$AU$322,MATCH(1,($B16=Substation_Info!$B$5:$B$322)*($C16=Substation_Info!$C$5:$C$322),0),MATCH(T$4,Substation_Info!$D$4:$AU$4,0))</f>
        <v>1</v>
      </c>
      <c r="U16" cm="1">
        <f t="array" ref="U16">INDEX(Substation_Info!$D$5:$AU$322,MATCH(1,($B16=Substation_Info!$B$5:$B$322)*($C16=Substation_Info!$C$5:$C$322),0),MATCH(U$4,Substation_Info!$D$4:$AU$4,0))</f>
        <v>1</v>
      </c>
      <c r="V16" cm="1">
        <f t="array" ref="V16">INDEX(Substation_Info!$D$5:$AU$322,MATCH(1,($B16=Substation_Info!$B$5:$B$322)*($C16=Substation_Info!$C$5:$C$322),0),MATCH(V$4,Substation_Info!$D$4:$AU$4,0))</f>
        <v>1</v>
      </c>
      <c r="W16" cm="1">
        <f t="array" ref="W16">INDEX(Substation_Info!$D$5:$AU$322,MATCH(1,($B16=Substation_Info!$B$5:$B$322)*($C16=Substation_Info!$C$5:$C$322),0),MATCH(W$4,Substation_Info!$D$4:$AU$4,0))</f>
        <v>1</v>
      </c>
      <c r="X16" t="str" cm="1">
        <f t="array" ref="X16">INDEX(Substation_Info!$D$5:$AU$322,MATCH(1,($B16=Substation_Info!$B$5:$B$322)*($C16=Substation_Info!$C$5:$C$322),0),MATCH(X$4,Substation_Info!$D$4:$AU$4,0))</f>
        <v> </v>
      </c>
      <c r="Y16" t="str" cm="1">
        <f t="array" ref="Y16">INDEX(Substation_Info!$D$5:$AU$322,MATCH(1,($B16=Substation_Info!$B$5:$B$322)*($C16=Substation_Info!$C$5:$C$322),0),MATCH(Y$4,Substation_Info!$D$4:$AU$4,0))</f>
        <v> </v>
      </c>
      <c r="Z16" t="str" cm="1">
        <f t="array" ref="Z16">INDEX(Substation_Info!$D$5:$AU$322,MATCH(1,($B16=Substation_Info!$B$5:$B$322)*($C16=Substation_Info!$C$5:$C$322),0),MATCH(Z$4,Substation_Info!$D$4:$AU$4,0))</f>
        <v> </v>
      </c>
      <c r="AA16" t="str" cm="1">
        <f t="array" ref="AA16">INDEX(Substation_Info!$D$5:$AU$322,MATCH(1,($B16=Substation_Info!$B$5:$B$322)*($C16=Substation_Info!$C$5:$C$322),0),MATCH(AA$4,Substation_Info!$D$4:$AU$4,0))</f>
        <v> </v>
      </c>
      <c r="AB16" t="str" cm="1">
        <f t="array" ref="AB16">INDEX(Substation_Info!$D$5:$AU$322,MATCH(1,($B16=Substation_Info!$B$5:$B$322)*($C16=Substation_Info!$C$5:$C$322),0),MATCH(AB$4,Substation_Info!$D$4:$AU$4,0))</f>
        <v> </v>
      </c>
      <c r="AC16" t="str" cm="1">
        <f t="array" ref="AC16">INDEX(Substation_Info!$D$5:$AU$322,MATCH(1,($B16=Substation_Info!$B$5:$B$322)*($C16=Substation_Info!$C$5:$C$322),0),MATCH(AC$4,Substation_Info!$D$4:$AU$4,0))</f>
        <v> </v>
      </c>
      <c r="AD16" t="str" cm="1">
        <f t="array" ref="AD16">INDEX(Substation_Info!$D$5:$AU$322,MATCH(1,($B16=Substation_Info!$B$5:$B$322)*($C16=Substation_Info!$C$5:$C$322),0),MATCH(AD$4,Substation_Info!$D$4:$AU$4,0))</f>
        <v> </v>
      </c>
      <c r="AE16" t="str" cm="1">
        <f t="array" ref="AE16">INDEX(Substation_Info!$D$5:$AU$322,MATCH(1,($B16=Substation_Info!$B$5:$B$322)*($C16=Substation_Info!$C$5:$C$322),0),MATCH(AE$4,Substation_Info!$D$4:$AU$4,0))</f>
        <v> </v>
      </c>
      <c r="AF16" t="str" cm="1">
        <f t="array" ref="AF16">INDEX(Substation_Info!$D$5:$AU$322,MATCH(1,($B16=Substation_Info!$B$5:$B$322)*($C16=Substation_Info!$C$5:$C$322),0),MATCH(AF$4,Substation_Info!$D$4:$AU$4,0))</f>
        <v> </v>
      </c>
      <c r="AG16" t="str" cm="1">
        <f t="array" ref="AG16">INDEX(Substation_Info!$D$5:$AU$322,MATCH(1,($B16=Substation_Info!$B$5:$B$322)*($C16=Substation_Info!$C$5:$C$322),0),MATCH(AG$4,Substation_Info!$D$4:$AU$4,0))</f>
        <v> </v>
      </c>
      <c r="AH16" t="str" cm="1">
        <f t="array" ref="AH16">INDEX(Substation_Info!$D$5:$AU$322,MATCH(1,($B16=Substation_Info!$B$5:$B$322)*($C16=Substation_Info!$C$5:$C$322),0),MATCH(AH$4,Substation_Info!$D$4:$AU$4,0))</f>
        <v> </v>
      </c>
      <c r="AI16" t="str" cm="1">
        <f t="array" ref="AI16">INDEX(Substation_Info!$D$5:$AU$322,MATCH(1,($B16=Substation_Info!$B$5:$B$322)*($C16=Substation_Info!$C$5:$C$322),0),MATCH(AI$4,Substation_Info!$D$4:$AU$4,0))</f>
        <v> </v>
      </c>
      <c r="AJ16" t="str" cm="1">
        <f t="array" ref="AJ16">INDEX(Substation_Info!$D$5:$AU$322,MATCH(1,($B16=Substation_Info!$B$5:$B$322)*($C16=Substation_Info!$C$5:$C$322),0),MATCH(AJ$4,Substation_Info!$D$4:$AU$4,0))</f>
        <v> </v>
      </c>
      <c r="AK16" t="str" cm="1">
        <f t="array" ref="AK16">INDEX(Substation_Info!$D$5:$AU$322,MATCH(1,($B16=Substation_Info!$B$5:$B$322)*($C16=Substation_Info!$C$5:$C$322),0),MATCH(AK$4,Substation_Info!$D$4:$AU$4,0))</f>
        <v> </v>
      </c>
      <c r="AL16" t="str" cm="1">
        <f t="array" ref="AL16">INDEX(Substation_Info!$D$5:$AU$322,MATCH(1,($B16=Substation_Info!$B$5:$B$322)*($C16=Substation_Info!$C$5:$C$322),0),MATCH(AL$4,Substation_Info!$D$4:$AU$4,0))</f>
        <v> </v>
      </c>
      <c r="AM16" t="str" cm="1">
        <f t="array" ref="AM16">INDEX(Substation_Info!$D$5:$AU$322,MATCH(1,($B16=Substation_Info!$B$5:$B$322)*($C16=Substation_Info!$C$5:$C$322),0),MATCH(AM$4,Substation_Info!$D$4:$AU$4,0))</f>
        <v> </v>
      </c>
      <c r="AN16" t="str" cm="1">
        <f t="array" ref="AN16">INDEX(Substation_Info!$D$5:$AU$322,MATCH(1,($B16=Substation_Info!$B$5:$B$322)*($C16=Substation_Info!$C$5:$C$322),0),MATCH(AN$4,Substation_Info!$D$4:$AU$4,0))</f>
        <v> </v>
      </c>
      <c r="AO16" t="str" cm="1">
        <f t="array" ref="AO16">INDEX(Substation_Info!$D$5:$AU$322,MATCH(1,($B16=Substation_Info!$B$5:$B$322)*($C16=Substation_Info!$C$5:$C$322),0),MATCH(AO$4,Substation_Info!$D$4:$AU$4,0))</f>
        <v> </v>
      </c>
      <c r="AP16" t="str" cm="1">
        <f t="array" ref="AP16">INDEX(Substation_Info!$D$5:$AU$322,MATCH(1,($B16=Substation_Info!$B$5:$B$322)*($C16=Substation_Info!$C$5:$C$322),0),MATCH(AP$4,Substation_Info!$D$4:$AU$4,0))</f>
        <v> </v>
      </c>
      <c r="AQ16" t="str" cm="1">
        <f t="array" ref="AQ16">INDEX(Substation_Info!$D$5:$AU$322,MATCH(1,($B16=Substation_Info!$B$5:$B$322)*($C16=Substation_Info!$C$5:$C$322),0),MATCH(AQ$4,Substation_Info!$D$4:$AU$4,0))</f>
        <v> </v>
      </c>
      <c r="AR16" t="str" cm="1">
        <f t="array" ref="AR16">INDEX(Substation_Info!$D$5:$AU$322,MATCH(1,($B16=Substation_Info!$B$5:$B$322)*($C16=Substation_Info!$C$5:$C$322),0),MATCH(AR$4,Substation_Info!$D$4:$AU$4,0))</f>
        <v> </v>
      </c>
      <c r="AS16" cm="1">
        <f t="array" ref="AS16">INDEX(Substation_Info!$D$5:$AU$322,MATCH(1,($B16=Substation_Info!$B$5:$B$322)*($C16=Substation_Info!$C$5:$C$322),0),MATCH(AS$4,Substation_Info!$D$4:$AU$4,0))</f>
        <v>0</v>
      </c>
      <c r="AT16" cm="1">
        <f t="array" ref="AT16">INDEX(Substation_Info!$D$5:$AU$322,MATCH(1,($B16=Substation_Info!$B$5:$B$322)*($C16=Substation_Info!$C$5:$C$322),0),MATCH(AT$4,Substation_Info!$D$4:$AU$4,0))</f>
        <v>0</v>
      </c>
      <c r="AU16" cm="1">
        <f t="array" ref="AU16">INDEX(Substation_Info!$D$5:$AU$322,MATCH(1,($B16=Substation_Info!$B$5:$B$322)*($C16=Substation_Info!$C$5:$C$322),0),MATCH(AU$4,Substation_Info!$D$4:$AU$4,0))</f>
        <v>0</v>
      </c>
      <c r="AW16" cm="1">
        <f t="array" ref="AW16">INDEX(Final_Res_MapbySub!$CX$5:$DJ$341,MATCH(1,($B16=Final_Res_MapbySub!$B$5:$B$341)*($C16=Final_Res_MapbySub!$C$5:$C$341),0),MATCH(1,(AW$4=Final_Res_MapbySub!$CX$4:$DJ$4)*(AW$3=Final_Res_MapbySub!$CX$3:$DJ$3),0))</f>
        <v>0</v>
      </c>
      <c r="AX16" cm="1">
        <f t="array" ref="AX16">INDEX(Final_Res_MapbySub!$CX$5:$DJ$341,MATCH(1,($B16=Final_Res_MapbySub!$B$5:$B$341)*($C16=Final_Res_MapbySub!$C$5:$C$341),0),MATCH(1,(AX$4=Final_Res_MapbySub!$CX$4:$DJ$4)*(AX$3=Final_Res_MapbySub!$CX$3:$DJ$3),0))</f>
        <v>0</v>
      </c>
      <c r="AY16" cm="1">
        <f t="array" ref="AY16">INDEX(Final_Res_MapbySub!$CX$5:$DJ$341,MATCH(1,($B16=Final_Res_MapbySub!$B$5:$B$341)*($C16=Final_Res_MapbySub!$C$5:$C$341),0),MATCH(1,(AY$4=Final_Res_MapbySub!$CX$4:$DJ$4)*(AY$3=Final_Res_MapbySub!$CX$3:$DJ$3),0))</f>
        <v>0</v>
      </c>
      <c r="AZ16" cm="1">
        <f t="array" ref="AZ16">INDEX(Final_Res_MapbySub!$CX$5:$DJ$341,MATCH(1,($B16=Final_Res_MapbySub!$B$5:$B$341)*($C16=Final_Res_MapbySub!$C$5:$C$341),0),MATCH(1,(AZ$4=Final_Res_MapbySub!$CX$4:$DJ$4)*(AZ$3=Final_Res_MapbySub!$CX$3:$DJ$3),0))</f>
        <v>0</v>
      </c>
      <c r="BA16" cm="1">
        <f t="array" ref="BA16">INDEX(Final_Res_MapbySub!$CX$5:$DJ$341,MATCH(1,($B16=Final_Res_MapbySub!$B$5:$B$341)*($C16=Final_Res_MapbySub!$C$5:$C$341),0),MATCH(1,(BA$4=Final_Res_MapbySub!$CX$4:$DJ$4)*(BA$3=Final_Res_MapbySub!$CX$3:$DJ$3),0))</f>
        <v>0</v>
      </c>
      <c r="BB16" cm="1">
        <f t="array" ref="BB16">INDEX(Final_Res_MapbySub!$CX$5:$DJ$341,MATCH(1,($B16=Final_Res_MapbySub!$B$5:$B$341)*($C16=Final_Res_MapbySub!$C$5:$C$341),0),MATCH(1,(BB$4=Final_Res_MapbySub!$CX$4:$DJ$4)*(BB$3=Final_Res_MapbySub!$CX$3:$DJ$3),0))</f>
        <v>0</v>
      </c>
      <c r="BC16" cm="1">
        <f t="array" ref="BC16">INDEX(Final_Res_MapbySub!$CX$5:$DJ$341,MATCH(1,($B16=Final_Res_MapbySub!$B$5:$B$341)*($C16=Final_Res_MapbySub!$C$5:$C$341),0),MATCH(1,(BC$4=Final_Res_MapbySub!$CX$4:$DJ$4)*(BC$3=Final_Res_MapbySub!$CX$3:$DJ$3),0))</f>
        <v>0</v>
      </c>
      <c r="BD16" cm="1">
        <f t="array" ref="BD16">INDEX(Final_Res_MapbySub!$CX$5:$DJ$341,MATCH(1,($B16=Final_Res_MapbySub!$B$5:$B$341)*($C16=Final_Res_MapbySub!$C$5:$C$341),0),MATCH(1,(BD$4=Final_Res_MapbySub!$CX$4:$DJ$4)*(BD$3=Final_Res_MapbySub!$CX$3:$DJ$3),0))</f>
        <v>0</v>
      </c>
      <c r="BE16" cm="1">
        <f t="array" ref="BE16">INDEX(Final_Res_MapbySub!$CX$5:$DJ$341,MATCH(1,($B16=Final_Res_MapbySub!$B$5:$B$341)*($C16=Final_Res_MapbySub!$C$5:$C$341),0),MATCH(1,(BE$4=Final_Res_MapbySub!$CX$4:$DJ$4)*(BE$3=Final_Res_MapbySub!$CX$3:$DJ$3),0))</f>
        <v>0</v>
      </c>
      <c r="BF16" cm="1">
        <f t="array" ref="BF16">INDEX(Final_Res_MapbySub!$CX$5:$DJ$341,MATCH(1,($B16=Final_Res_MapbySub!$B$5:$B$341)*($C16=Final_Res_MapbySub!$C$5:$C$341),0),MATCH(1,(BF$4=Final_Res_MapbySub!$CX$4:$DJ$4)*(BF$3=Final_Res_MapbySub!$CX$3:$DJ$3),0))</f>
        <v>0</v>
      </c>
      <c r="BG16" cm="1">
        <f t="array" ref="BG16">INDEX(Final_Res_MapbySub!$CX$5:$DJ$341,MATCH(1,($B16=Final_Res_MapbySub!$B$5:$B$341)*($C16=Final_Res_MapbySub!$C$5:$C$341),0),MATCH(1,(BG$4=Final_Res_MapbySub!$CX$4:$DJ$4)*(BG$3=Final_Res_MapbySub!$CX$3:$DJ$3),0))</f>
        <v>0</v>
      </c>
      <c r="BH16" cm="1">
        <f t="array" ref="BH16">INDEX(Final_Res_MapbySub!$CX$5:$DJ$341,MATCH(1,($B16=Final_Res_MapbySub!$B$5:$B$341)*($C16=Final_Res_MapbySub!$C$5:$C$341),0),MATCH(1,(BH$4=Final_Res_MapbySub!$CX$4:$DJ$4)*(BH$3=Final_Res_MapbySub!$CX$3:$DJ$3),0))</f>
        <v>0</v>
      </c>
      <c r="BI16" cm="1">
        <f t="array" ref="BI16">INDEX(Final_Res_MapbySub!$CX$5:$DJ$341,MATCH(1,($B16=Final_Res_MapbySub!$B$5:$B$341)*($C16=Final_Res_MapbySub!$C$5:$C$341),0),MATCH(1,(BI$4=Final_Res_MapbySub!$CX$4:$DJ$4)*(BI$3=Final_Res_MapbySub!$CX$3:$DJ$3),0))</f>
        <v>0</v>
      </c>
      <c r="BJ16">
        <f t="shared" si="2"/>
        <v>0</v>
      </c>
      <c r="BK16">
        <f>COUNTIFS($D16:$AU16,1,'2_Tx_Calculator'!$D$64:$AU$64,"&lt;0",'2_Tx_Calculator'!$D$6:$AU$6,Tx_bySub!BW$4)</f>
        <v>3</v>
      </c>
      <c r="BL16">
        <f>COUNTIFS($D16:$AU16,1,'2_Tx_Calculator'!$D$64:$AU$64,"&lt;0",'2_Tx_Calculator'!$D$6:$AU$6,Tx_bySub!BX$4)</f>
        <v>0</v>
      </c>
      <c r="BM16">
        <f>COUNTIFS($D16:$AU16,1,'2_Tx_Calculator'!$D$63:$AU$63,"&lt;0",'2_Tx_Calculator'!$D$6:$AU$6,Tx_bySub!BY$4)</f>
        <v>3</v>
      </c>
      <c r="BN16">
        <f>COUNTIFS($D16:$AU16,1,'2_Tx_Calculator'!$D$63:$AU$63,"&lt;0",'2_Tx_Calculator'!$D$6:$AU$6,Tx_bySub!BZ$4)</f>
        <v>0</v>
      </c>
      <c r="BO16">
        <f>COUNTIFS($D16:$AU16,1,'2_Tx_Calculator'!$D$82:$AU$82,"&lt;0",'2_Tx_Calculator'!$D$7:$AU$7,Tx_bySub!CA$4)</f>
        <v>0</v>
      </c>
      <c r="BP16">
        <f>COUNTIFS($D16:$AU16,1,'2_Tx_Calculator'!$D$82:$AU$82,"&lt;0",'2_Tx_Calculator'!$D$7:$AU$7,Tx_bySub!CB$4)</f>
        <v>0</v>
      </c>
      <c r="BQ16">
        <f>_xlfn.MINIFS('2_Tx_Calculator'!$D$64:$AU$64,Tx_bySub!$D16:$AU16,1)</f>
        <v>-1888.48</v>
      </c>
      <c r="BR16">
        <f>_xlfn.MINIFS('2_Tx_Calculator'!$D$63:$AU$63,Tx_bySub!$D16:$AU16,1)</f>
        <v>-848.86999999999989</v>
      </c>
      <c r="BS16">
        <f>_xlfn.MINIFS('2_Tx_Calculator'!$D$82:$AU$82,Tx_bySub!$D16:$AU16,1)</f>
        <v>1461.53</v>
      </c>
      <c r="BT16" t="str" cm="1">
        <f t="array" ref="BT16">INDEX('2_Tx_Calculator'!$D$3:$AU$3,1,MATCH(1,(BQ16='2_Tx_Calculator'!$D$64:$AU$64)*(1=Tx_bySub!$D16:$AU16),0))</f>
        <v>Encina-San Luis Rey Constraint</v>
      </c>
      <c r="BU16" t="str" cm="1">
        <f t="array" ref="BU16">INDEX('2_Tx_Calculator'!$D$3:$AU$3,1,MATCH(1,(BR16='2_Tx_Calculator'!$D$63:$AU$63)*(1=Tx_bySub!$D16:$AU16),0))</f>
        <v>Encina-San Luis Rey Constraint</v>
      </c>
      <c r="BV16" t="str" cm="1">
        <f t="array" ref="BV16">INDEX('2_Tx_Calculator'!$D$3:$AU$3,1,MATCH(1,(BS16='2_Tx_Calculator'!$D$82:$AU$82)*(1=Tx_bySub!$D16:$AU16),0))</f>
        <v>San Diego Internal Constraint</v>
      </c>
      <c r="BW16" s="170">
        <f>COUNTIFS($D16:$AU16,1,'2_Tx_Calculator'!$D$11:$AU$11,"&lt;0",'2_Tx_Calculator'!$D$6:$AU$6,Tx_bySub!BW$4)</f>
        <v>0</v>
      </c>
      <c r="BX16" s="170">
        <f>COUNTIFS($D16:$AU16,1,'2_Tx_Calculator'!$D$11:$AU$11,"&lt;0",'2_Tx_Calculator'!$D$6:$AU$6,Tx_bySub!BX$4)</f>
        <v>0</v>
      </c>
      <c r="BY16" s="170">
        <f>COUNTIFS($D16:$AU16,1,'2_Tx_Calculator'!$D$12:$AU$12,"&lt;0",'2_Tx_Calculator'!$D$6:$AU$6,Tx_bySub!BY$4)</f>
        <v>0</v>
      </c>
      <c r="BZ16" s="170">
        <f>COUNTIFS($D16:$AU16,1,'2_Tx_Calculator'!$D$12:$AU$12,"&lt;0",'2_Tx_Calculator'!$D$6:$AU$6,Tx_bySub!BZ$4)</f>
        <v>0</v>
      </c>
      <c r="CA16" s="170">
        <f>COUNTIFS($D16:$AU16,1,'2_Tx_Calculator'!$D$13:$AU$13,"&lt;0",'2_Tx_Calculator'!$D$7:$AU$7,Tx_bySub!CA$4)</f>
        <v>0</v>
      </c>
      <c r="CB16" s="170">
        <f>COUNTIFS($D16:$AU16,1,'2_Tx_Calculator'!$D$13:$AU$13,"&lt;0",'2_Tx_Calculator'!$D$7:$AU$7,Tx_bySub!CB$4)</f>
        <v>0</v>
      </c>
      <c r="CC16">
        <f>_xlfn.MINIFS('2_Tx_Calculator'!$D$11:$AU$11,Tx_bySub!$D16:$AU16,1)</f>
        <v>355.02</v>
      </c>
      <c r="CD16">
        <f>_xlfn.MINIFS('2_Tx_Calculator'!$D$12:$AU$12,Tx_bySub!$D16:$AU16,1)</f>
        <v>720.63</v>
      </c>
      <c r="CE16">
        <f>_xlfn.MINIFS('2_Tx_Calculator'!$D$13:$AU$13,Tx_bySub!$D16:$AU16,1)</f>
        <v>1735.53</v>
      </c>
      <c r="CF16" t="str" cm="1">
        <f t="array" ref="CF16">INDEX('2_Tx_Calculator'!$D$3:$AU$3,1,MATCH(1,(CC16='2_Tx_Calculator'!$D$11:$AU$11)*(1=Tx_bySub!$D16:$AU16),0))</f>
        <v>Silvergate-Bay Boulevard Constraint</v>
      </c>
      <c r="CG16" t="str" cm="1">
        <f t="array" ref="CG16">INDEX('2_Tx_Calculator'!$D$3:$AU$3,1,MATCH(1,(CD16='2_Tx_Calculator'!$D$12:$AU$12)*(1=Tx_bySub!$D16:$AU16),0))</f>
        <v>Silvergate-Bay Boulevard Constraint</v>
      </c>
      <c r="CH16" t="str" cm="1">
        <f t="array" ref="CH16">INDEX('2_Tx_Calculator'!$D$3:$AU$3,1,MATCH(1,(CE16='2_Tx_Calculator'!$D$13:$AU$13)*(1=Tx_bySub!$D16:$AU16),0))</f>
        <v>San Diego Internal Constraint</v>
      </c>
      <c r="CJ16">
        <f t="shared" si="3"/>
        <v>3</v>
      </c>
      <c r="CK16">
        <f t="shared" si="4"/>
        <v>1</v>
      </c>
      <c r="CL16" t="str">
        <f t="shared" si="0"/>
        <v>YES</v>
      </c>
      <c r="CM16" s="230" t="str">
        <f t="shared" si="5"/>
        <v>1*</v>
      </c>
      <c r="CN16">
        <f t="shared" si="6"/>
        <v>1</v>
      </c>
      <c r="CO16">
        <f t="shared" si="7"/>
        <v>1</v>
      </c>
      <c r="CP16" t="b">
        <f t="shared" si="8"/>
        <v>0</v>
      </c>
      <c r="CQ16" s="230">
        <f t="shared" si="9"/>
        <v>1</v>
      </c>
    </row>
    <row r="17" spans="1:95" x14ac:dyDescent="0.35">
      <c r="A17" t="str">
        <f>Substation_Info!A17</f>
        <v xml:space="preserve">East of Pisgah Study Area </v>
      </c>
      <c r="B17" t="str">
        <f>Substation_Info!B17</f>
        <v>Beatty</v>
      </c>
      <c r="C17">
        <f>Substation_Info!C17</f>
        <v>138</v>
      </c>
      <c r="D17" cm="1">
        <f t="array" ref="D17">INDEX(Substation_Info!$D$5:$AU$322,MATCH(1,($B17=Substation_Info!$B$5:$B$322)*($C17=Substation_Info!$C$5:$C$322),0),MATCH(D$4,Substation_Info!$D$4:$AU$4,0))</f>
        <v>0</v>
      </c>
      <c r="E17" cm="1">
        <f t="array" ref="E17">INDEX(Substation_Info!$D$5:$AU$322,MATCH(1,($B17=Substation_Info!$B$5:$B$322)*($C17=Substation_Info!$C$5:$C$322),0),MATCH(E$4,Substation_Info!$D$4:$AU$4,0))</f>
        <v>0</v>
      </c>
      <c r="F17" cm="1">
        <f t="array" ref="F17">INDEX(Substation_Info!$D$5:$AU$322,MATCH(1,($B17=Substation_Info!$B$5:$B$322)*($C17=Substation_Info!$C$5:$C$322),0),MATCH(F$4,Substation_Info!$D$4:$AU$4,0))</f>
        <v>0</v>
      </c>
      <c r="G17" cm="1">
        <f t="array" ref="G17">INDEX(Substation_Info!$D$5:$AU$322,MATCH(1,($B17=Substation_Info!$B$5:$B$322)*($C17=Substation_Info!$C$5:$C$322),0),MATCH(G$4,Substation_Info!$D$4:$AU$4,0))</f>
        <v>0</v>
      </c>
      <c r="H17" cm="1">
        <f t="array" ref="H17">INDEX(Substation_Info!$D$5:$AU$322,MATCH(1,($B17=Substation_Info!$B$5:$B$322)*($C17=Substation_Info!$C$5:$C$322),0),MATCH(H$4,Substation_Info!$D$4:$AU$4,0))</f>
        <v>0</v>
      </c>
      <c r="I17" cm="1">
        <f t="array" ref="I17">INDEX(Substation_Info!$D$5:$AU$322,MATCH(1,($B17=Substation_Info!$B$5:$B$322)*($C17=Substation_Info!$C$5:$C$322),0),MATCH(I$4,Substation_Info!$D$4:$AU$4,0))</f>
        <v>0</v>
      </c>
      <c r="J17" cm="1">
        <f t="array" ref="J17">INDEX(Substation_Info!$D$5:$AU$322,MATCH(1,($B17=Substation_Info!$B$5:$B$322)*($C17=Substation_Info!$C$5:$C$322),0),MATCH(J$4,Substation_Info!$D$4:$AU$4,0))</f>
        <v>0</v>
      </c>
      <c r="K17" cm="1">
        <f t="array" ref="K17">INDEX(Substation_Info!$D$5:$AU$322,MATCH(1,($B17=Substation_Info!$B$5:$B$322)*($C17=Substation_Info!$C$5:$C$322),0),MATCH(K$4,Substation_Info!$D$4:$AU$4,0))</f>
        <v>0</v>
      </c>
      <c r="L17" cm="1">
        <f t="array" ref="L17">INDEX(Substation_Info!$D$5:$AU$322,MATCH(1,($B17=Substation_Info!$B$5:$B$322)*($C17=Substation_Info!$C$5:$C$322),0),MATCH(L$4,Substation_Info!$D$4:$AU$4,0))</f>
        <v>0</v>
      </c>
      <c r="M17" cm="1">
        <f t="array" ref="M17">INDEX(Substation_Info!$D$5:$AU$322,MATCH(1,($B17=Substation_Info!$B$5:$B$322)*($C17=Substation_Info!$C$5:$C$322),0),MATCH(M$4,Substation_Info!$D$4:$AU$4,0))</f>
        <v>0</v>
      </c>
      <c r="N17" cm="1">
        <f t="array" ref="N17">INDEX(Substation_Info!$D$5:$AU$322,MATCH(1,($B17=Substation_Info!$B$5:$B$322)*($C17=Substation_Info!$C$5:$C$322),0),MATCH(N$4,Substation_Info!$D$4:$AU$4,0))</f>
        <v>0</v>
      </c>
      <c r="O17" cm="1">
        <f t="array" ref="O17">INDEX(Substation_Info!$D$5:$AU$322,MATCH(1,($B17=Substation_Info!$B$5:$B$322)*($C17=Substation_Info!$C$5:$C$322),0),MATCH(O$4,Substation_Info!$D$4:$AU$4,0))</f>
        <v>1</v>
      </c>
      <c r="P17" cm="1">
        <f t="array" ref="P17">INDEX(Substation_Info!$D$5:$AU$322,MATCH(1,($B17=Substation_Info!$B$5:$B$322)*($C17=Substation_Info!$C$5:$C$322),0),MATCH(P$4,Substation_Info!$D$4:$AU$4,0))</f>
        <v>1</v>
      </c>
      <c r="Q17" cm="1">
        <f t="array" ref="Q17">INDEX(Substation_Info!$D$5:$AU$322,MATCH(1,($B17=Substation_Info!$B$5:$B$322)*($C17=Substation_Info!$C$5:$C$322),0),MATCH(Q$4,Substation_Info!$D$4:$AU$4,0))</f>
        <v>0</v>
      </c>
      <c r="R17" cm="1">
        <f t="array" ref="R17">INDEX(Substation_Info!$D$5:$AU$322,MATCH(1,($B17=Substation_Info!$B$5:$B$322)*($C17=Substation_Info!$C$5:$C$322),0),MATCH(R$4,Substation_Info!$D$4:$AU$4,0))</f>
        <v>0</v>
      </c>
      <c r="S17" cm="1">
        <f t="array" ref="S17">INDEX(Substation_Info!$D$5:$AU$322,MATCH(1,($B17=Substation_Info!$B$5:$B$322)*($C17=Substation_Info!$C$5:$C$322),0),MATCH(S$4,Substation_Info!$D$4:$AU$4,0))</f>
        <v>0</v>
      </c>
      <c r="T17" cm="1">
        <f t="array" ref="T17">INDEX(Substation_Info!$D$5:$AU$322,MATCH(1,($B17=Substation_Info!$B$5:$B$322)*($C17=Substation_Info!$C$5:$C$322),0),MATCH(T$4,Substation_Info!$D$4:$AU$4,0))</f>
        <v>0</v>
      </c>
      <c r="U17" cm="1">
        <f t="array" ref="U17">INDEX(Substation_Info!$D$5:$AU$322,MATCH(1,($B17=Substation_Info!$B$5:$B$322)*($C17=Substation_Info!$C$5:$C$322),0),MATCH(U$4,Substation_Info!$D$4:$AU$4,0))</f>
        <v>0</v>
      </c>
      <c r="V17" cm="1">
        <f t="array" ref="V17">INDEX(Substation_Info!$D$5:$AU$322,MATCH(1,($B17=Substation_Info!$B$5:$B$322)*($C17=Substation_Info!$C$5:$C$322),0),MATCH(V$4,Substation_Info!$D$4:$AU$4,0))</f>
        <v>0</v>
      </c>
      <c r="W17" cm="1">
        <f t="array" ref="W17">INDEX(Substation_Info!$D$5:$AU$322,MATCH(1,($B17=Substation_Info!$B$5:$B$322)*($C17=Substation_Info!$C$5:$C$322),0),MATCH(W$4,Substation_Info!$D$4:$AU$4,0))</f>
        <v>0</v>
      </c>
      <c r="X17" cm="1">
        <f t="array" ref="X17">INDEX(Substation_Info!$D$5:$AU$322,MATCH(1,($B17=Substation_Info!$B$5:$B$322)*($C17=Substation_Info!$C$5:$C$322),0),MATCH(X$4,Substation_Info!$D$4:$AU$4,0))</f>
        <v>0</v>
      </c>
      <c r="Y17" cm="1">
        <f t="array" ref="Y17">INDEX(Substation_Info!$D$5:$AU$322,MATCH(1,($B17=Substation_Info!$B$5:$B$322)*($C17=Substation_Info!$C$5:$C$322),0),MATCH(Y$4,Substation_Info!$D$4:$AU$4,0))</f>
        <v>0</v>
      </c>
      <c r="Z17" cm="1">
        <f t="array" ref="Z17">INDEX(Substation_Info!$D$5:$AU$322,MATCH(1,($B17=Substation_Info!$B$5:$B$322)*($C17=Substation_Info!$C$5:$C$322),0),MATCH(Z$4,Substation_Info!$D$4:$AU$4,0))</f>
        <v>0</v>
      </c>
      <c r="AA17" cm="1">
        <f t="array" ref="AA17">INDEX(Substation_Info!$D$5:$AU$322,MATCH(1,($B17=Substation_Info!$B$5:$B$322)*($C17=Substation_Info!$C$5:$C$322),0),MATCH(AA$4,Substation_Info!$D$4:$AU$4,0))</f>
        <v>0</v>
      </c>
      <c r="AB17" cm="1">
        <f t="array" ref="AB17">INDEX(Substation_Info!$D$5:$AU$322,MATCH(1,($B17=Substation_Info!$B$5:$B$322)*($C17=Substation_Info!$C$5:$C$322),0),MATCH(AB$4,Substation_Info!$D$4:$AU$4,0))</f>
        <v>0</v>
      </c>
      <c r="AC17" cm="1">
        <f t="array" ref="AC17">INDEX(Substation_Info!$D$5:$AU$322,MATCH(1,($B17=Substation_Info!$B$5:$B$322)*($C17=Substation_Info!$C$5:$C$322),0),MATCH(AC$4,Substation_Info!$D$4:$AU$4,0))</f>
        <v>0</v>
      </c>
      <c r="AD17" cm="1">
        <f t="array" ref="AD17">INDEX(Substation_Info!$D$5:$AU$322,MATCH(1,($B17=Substation_Info!$B$5:$B$322)*($C17=Substation_Info!$C$5:$C$322),0),MATCH(AD$4,Substation_Info!$D$4:$AU$4,0))</f>
        <v>0</v>
      </c>
      <c r="AE17" cm="1">
        <f t="array" ref="AE17">INDEX(Substation_Info!$D$5:$AU$322,MATCH(1,($B17=Substation_Info!$B$5:$B$322)*($C17=Substation_Info!$C$5:$C$322),0),MATCH(AE$4,Substation_Info!$D$4:$AU$4,0))</f>
        <v>0</v>
      </c>
      <c r="AF17" cm="1">
        <f t="array" ref="AF17">INDEX(Substation_Info!$D$5:$AU$322,MATCH(1,($B17=Substation_Info!$B$5:$B$322)*($C17=Substation_Info!$C$5:$C$322),0),MATCH(AF$4,Substation_Info!$D$4:$AU$4,0))</f>
        <v>0</v>
      </c>
      <c r="AG17" cm="1">
        <f t="array" ref="AG17">INDEX(Substation_Info!$D$5:$AU$322,MATCH(1,($B17=Substation_Info!$B$5:$B$322)*($C17=Substation_Info!$C$5:$C$322),0),MATCH(AG$4,Substation_Info!$D$4:$AU$4,0))</f>
        <v>0</v>
      </c>
      <c r="AH17" cm="1">
        <f t="array" ref="AH17">INDEX(Substation_Info!$D$5:$AU$322,MATCH(1,($B17=Substation_Info!$B$5:$B$322)*($C17=Substation_Info!$C$5:$C$322),0),MATCH(AH$4,Substation_Info!$D$4:$AU$4,0))</f>
        <v>0</v>
      </c>
      <c r="AI17" cm="1">
        <f t="array" ref="AI17">INDEX(Substation_Info!$D$5:$AU$322,MATCH(1,($B17=Substation_Info!$B$5:$B$322)*($C17=Substation_Info!$C$5:$C$322),0),MATCH(AI$4,Substation_Info!$D$4:$AU$4,0))</f>
        <v>0</v>
      </c>
      <c r="AJ17" cm="1">
        <f t="array" ref="AJ17">INDEX(Substation_Info!$D$5:$AU$322,MATCH(1,($B17=Substation_Info!$B$5:$B$322)*($C17=Substation_Info!$C$5:$C$322),0),MATCH(AJ$4,Substation_Info!$D$4:$AU$4,0))</f>
        <v>0</v>
      </c>
      <c r="AK17" cm="1">
        <f t="array" ref="AK17">INDEX(Substation_Info!$D$5:$AU$322,MATCH(1,($B17=Substation_Info!$B$5:$B$322)*($C17=Substation_Info!$C$5:$C$322),0),MATCH(AK$4,Substation_Info!$D$4:$AU$4,0))</f>
        <v>0</v>
      </c>
      <c r="AL17" cm="1">
        <f t="array" ref="AL17">INDEX(Substation_Info!$D$5:$AU$322,MATCH(1,($B17=Substation_Info!$B$5:$B$322)*($C17=Substation_Info!$C$5:$C$322),0),MATCH(AL$4,Substation_Info!$D$4:$AU$4,0))</f>
        <v>0</v>
      </c>
      <c r="AM17" cm="1">
        <f t="array" ref="AM17">INDEX(Substation_Info!$D$5:$AU$322,MATCH(1,($B17=Substation_Info!$B$5:$B$322)*($C17=Substation_Info!$C$5:$C$322),0),MATCH(AM$4,Substation_Info!$D$4:$AU$4,0))</f>
        <v>0</v>
      </c>
      <c r="AN17" cm="1">
        <f t="array" ref="AN17">INDEX(Substation_Info!$D$5:$AU$322,MATCH(1,($B17=Substation_Info!$B$5:$B$322)*($C17=Substation_Info!$C$5:$C$322),0),MATCH(AN$4,Substation_Info!$D$4:$AU$4,0))</f>
        <v>0</v>
      </c>
      <c r="AO17" cm="1">
        <f t="array" ref="AO17">INDEX(Substation_Info!$D$5:$AU$322,MATCH(1,($B17=Substation_Info!$B$5:$B$322)*($C17=Substation_Info!$C$5:$C$322),0),MATCH(AO$4,Substation_Info!$D$4:$AU$4,0))</f>
        <v>0</v>
      </c>
      <c r="AP17" cm="1">
        <f t="array" ref="AP17">INDEX(Substation_Info!$D$5:$AU$322,MATCH(1,($B17=Substation_Info!$B$5:$B$322)*($C17=Substation_Info!$C$5:$C$322),0),MATCH(AP$4,Substation_Info!$D$4:$AU$4,0))</f>
        <v>0</v>
      </c>
      <c r="AQ17" cm="1">
        <f t="array" ref="AQ17">INDEX(Substation_Info!$D$5:$AU$322,MATCH(1,($B17=Substation_Info!$B$5:$B$322)*($C17=Substation_Info!$C$5:$C$322),0),MATCH(AQ$4,Substation_Info!$D$4:$AU$4,0))</f>
        <v>0</v>
      </c>
      <c r="AR17" cm="1">
        <f t="array" ref="AR17">INDEX(Substation_Info!$D$5:$AU$322,MATCH(1,($B17=Substation_Info!$B$5:$B$322)*($C17=Substation_Info!$C$5:$C$322),0),MATCH(AR$4,Substation_Info!$D$4:$AU$4,0))</f>
        <v>0</v>
      </c>
      <c r="AS17" cm="1">
        <f t="array" ref="AS17">INDEX(Substation_Info!$D$5:$AU$322,MATCH(1,($B17=Substation_Info!$B$5:$B$322)*($C17=Substation_Info!$C$5:$C$322),0),MATCH(AS$4,Substation_Info!$D$4:$AU$4,0))</f>
        <v>0</v>
      </c>
      <c r="AT17" cm="1">
        <f t="array" ref="AT17">INDEX(Substation_Info!$D$5:$AU$322,MATCH(1,($B17=Substation_Info!$B$5:$B$322)*($C17=Substation_Info!$C$5:$C$322),0),MATCH(AT$4,Substation_Info!$D$4:$AU$4,0))</f>
        <v>0</v>
      </c>
      <c r="AU17" cm="1">
        <f t="array" ref="AU17">INDEX(Substation_Info!$D$5:$AU$322,MATCH(1,($B17=Substation_Info!$B$5:$B$322)*($C17=Substation_Info!$C$5:$C$322),0),MATCH(AU$4,Substation_Info!$D$4:$AU$4,0))</f>
        <v>0</v>
      </c>
      <c r="AW17" cm="1">
        <f t="array" ref="AW17">INDEX(Final_Res_MapbySub!$CX$5:$DJ$341,MATCH(1,($B17=Final_Res_MapbySub!$B$5:$B$341)*($C17=Final_Res_MapbySub!$C$5:$C$341),0),MATCH(1,(AW$4=Final_Res_MapbySub!$CX$4:$DJ$4)*(AW$3=Final_Res_MapbySub!$CX$3:$DJ$3),0))</f>
        <v>500</v>
      </c>
      <c r="AX17" cm="1">
        <f t="array" ref="AX17">INDEX(Final_Res_MapbySub!$CX$5:$DJ$341,MATCH(1,($B17=Final_Res_MapbySub!$B$5:$B$341)*($C17=Final_Res_MapbySub!$C$5:$C$341),0),MATCH(1,(AX$4=Final_Res_MapbySub!$CX$4:$DJ$4)*(AX$3=Final_Res_MapbySub!$CX$3:$DJ$3),0))</f>
        <v>0</v>
      </c>
      <c r="AY17" cm="1">
        <f t="array" ref="AY17">INDEX(Final_Res_MapbySub!$CX$5:$DJ$341,MATCH(1,($B17=Final_Res_MapbySub!$B$5:$B$341)*($C17=Final_Res_MapbySub!$C$5:$C$341),0),MATCH(1,(AY$4=Final_Res_MapbySub!$CX$4:$DJ$4)*(AY$3=Final_Res_MapbySub!$CX$3:$DJ$3),0))</f>
        <v>0</v>
      </c>
      <c r="AZ17" cm="1">
        <f t="array" ref="AZ17">INDEX(Final_Res_MapbySub!$CX$5:$DJ$341,MATCH(1,($B17=Final_Res_MapbySub!$B$5:$B$341)*($C17=Final_Res_MapbySub!$C$5:$C$341),0),MATCH(1,(AZ$4=Final_Res_MapbySub!$CX$4:$DJ$4)*(AZ$3=Final_Res_MapbySub!$CX$3:$DJ$3),0))</f>
        <v>0</v>
      </c>
      <c r="BA17" cm="1">
        <f t="array" ref="BA17">INDEX(Final_Res_MapbySub!$CX$5:$DJ$341,MATCH(1,($B17=Final_Res_MapbySub!$B$5:$B$341)*($C17=Final_Res_MapbySub!$C$5:$C$341),0),MATCH(1,(BA$4=Final_Res_MapbySub!$CX$4:$DJ$4)*(BA$3=Final_Res_MapbySub!$CX$3:$DJ$3),0))</f>
        <v>0</v>
      </c>
      <c r="BB17" cm="1">
        <f t="array" ref="BB17">INDEX(Final_Res_MapbySub!$CX$5:$DJ$341,MATCH(1,($B17=Final_Res_MapbySub!$B$5:$B$341)*($C17=Final_Res_MapbySub!$C$5:$C$341),0),MATCH(1,(BB$4=Final_Res_MapbySub!$CX$4:$DJ$4)*(BB$3=Final_Res_MapbySub!$CX$3:$DJ$3),0))</f>
        <v>0</v>
      </c>
      <c r="BC17" cm="1">
        <f t="array" ref="BC17">INDEX(Final_Res_MapbySub!$CX$5:$DJ$341,MATCH(1,($B17=Final_Res_MapbySub!$B$5:$B$341)*($C17=Final_Res_MapbySub!$C$5:$C$341),0),MATCH(1,(BC$4=Final_Res_MapbySub!$CX$4:$DJ$4)*(BC$3=Final_Res_MapbySub!$CX$3:$DJ$3),0))</f>
        <v>0</v>
      </c>
      <c r="BD17" cm="1">
        <f t="array" ref="BD17">INDEX(Final_Res_MapbySub!$CX$5:$DJ$341,MATCH(1,($B17=Final_Res_MapbySub!$B$5:$B$341)*($C17=Final_Res_MapbySub!$C$5:$C$341),0),MATCH(1,(BD$4=Final_Res_MapbySub!$CX$4:$DJ$4)*(BD$3=Final_Res_MapbySub!$CX$3:$DJ$3),0))</f>
        <v>0</v>
      </c>
      <c r="BE17" cm="1">
        <f t="array" ref="BE17">INDEX(Final_Res_MapbySub!$CX$5:$DJ$341,MATCH(1,($B17=Final_Res_MapbySub!$B$5:$B$341)*($C17=Final_Res_MapbySub!$C$5:$C$341),0),MATCH(1,(BE$4=Final_Res_MapbySub!$CX$4:$DJ$4)*(BE$3=Final_Res_MapbySub!$CX$3:$DJ$3),0))</f>
        <v>0</v>
      </c>
      <c r="BF17" cm="1">
        <f t="array" ref="BF17">INDEX(Final_Res_MapbySub!$CX$5:$DJ$341,MATCH(1,($B17=Final_Res_MapbySub!$B$5:$B$341)*($C17=Final_Res_MapbySub!$C$5:$C$341),0),MATCH(1,(BF$4=Final_Res_MapbySub!$CX$4:$DJ$4)*(BF$3=Final_Res_MapbySub!$CX$3:$DJ$3),0))</f>
        <v>0</v>
      </c>
      <c r="BG17" cm="1">
        <f t="array" ref="BG17">INDEX(Final_Res_MapbySub!$CX$5:$DJ$341,MATCH(1,($B17=Final_Res_MapbySub!$B$5:$B$341)*($C17=Final_Res_MapbySub!$C$5:$C$341),0),MATCH(1,(BG$4=Final_Res_MapbySub!$CX$4:$DJ$4)*(BG$3=Final_Res_MapbySub!$CX$3:$DJ$3),0))</f>
        <v>0</v>
      </c>
      <c r="BH17" cm="1">
        <f t="array" ref="BH17">INDEX(Final_Res_MapbySub!$CX$5:$DJ$341,MATCH(1,($B17=Final_Res_MapbySub!$B$5:$B$341)*($C17=Final_Res_MapbySub!$C$5:$C$341),0),MATCH(1,(BH$4=Final_Res_MapbySub!$CX$4:$DJ$4)*(BH$3=Final_Res_MapbySub!$CX$3:$DJ$3),0))</f>
        <v>0</v>
      </c>
      <c r="BI17" cm="1">
        <f t="array" ref="BI17">INDEX(Final_Res_MapbySub!$CX$5:$DJ$341,MATCH(1,($B17=Final_Res_MapbySub!$B$5:$B$341)*($C17=Final_Res_MapbySub!$C$5:$C$341),0),MATCH(1,(BI$4=Final_Res_MapbySub!$CX$4:$DJ$4)*(BI$3=Final_Res_MapbySub!$CX$3:$DJ$3),0))</f>
        <v>0</v>
      </c>
      <c r="BJ17">
        <f t="shared" si="2"/>
        <v>1</v>
      </c>
      <c r="BK17">
        <f>COUNTIFS($D17:$AU17,1,'2_Tx_Calculator'!$D$64:$AU$64,"&lt;0",'2_Tx_Calculator'!$D$6:$AU$6,Tx_bySub!BW$4)</f>
        <v>0</v>
      </c>
      <c r="BL17">
        <f>COUNTIFS($D17:$AU17,1,'2_Tx_Calculator'!$D$64:$AU$64,"&lt;0",'2_Tx_Calculator'!$D$6:$AU$6,Tx_bySub!BX$4)</f>
        <v>1</v>
      </c>
      <c r="BM17">
        <f>COUNTIFS($D17:$AU17,1,'2_Tx_Calculator'!$D$63:$AU$63,"&lt;0",'2_Tx_Calculator'!$D$6:$AU$6,Tx_bySub!BY$4)</f>
        <v>0</v>
      </c>
      <c r="BN17">
        <f>COUNTIFS($D17:$AU17,1,'2_Tx_Calculator'!$D$63:$AU$63,"&lt;0",'2_Tx_Calculator'!$D$6:$AU$6,Tx_bySub!BZ$4)</f>
        <v>1</v>
      </c>
      <c r="BO17">
        <f>COUNTIFS($D17:$AU17,1,'2_Tx_Calculator'!$D$82:$AU$82,"&lt;0",'2_Tx_Calculator'!$D$7:$AU$7,Tx_bySub!CA$4)</f>
        <v>0</v>
      </c>
      <c r="BP17">
        <f>COUNTIFS($D17:$AU17,1,'2_Tx_Calculator'!$D$82:$AU$82,"&lt;0",'2_Tx_Calculator'!$D$7:$AU$7,Tx_bySub!CB$4)</f>
        <v>0</v>
      </c>
      <c r="BQ17">
        <f>_xlfn.MINIFS('2_Tx_Calculator'!$D$64:$AU$64,Tx_bySub!$D17:$AU17,1)</f>
        <v>-1057.9929999999999</v>
      </c>
      <c r="BR17">
        <f>_xlfn.MINIFS('2_Tx_Calculator'!$D$63:$AU$63,Tx_bySub!$D17:$AU17,1)</f>
        <v>-712.82299999999987</v>
      </c>
      <c r="BS17">
        <f>_xlfn.MINIFS('2_Tx_Calculator'!$D$82:$AU$82,Tx_bySub!$D17:$AU17,1)</f>
        <v>25.9699999999998</v>
      </c>
      <c r="BT17" t="str" cm="1">
        <f t="array" ref="BT17">INDEX('2_Tx_Calculator'!$D$3:$AU$3,1,MATCH(1,(BQ17='2_Tx_Calculator'!$D$64:$AU$64)*(1=Tx_bySub!$D17:$AU17),0))</f>
        <v>GLW-VEA Area Constraint</v>
      </c>
      <c r="BU17" t="str" cm="1">
        <f t="array" ref="BU17">INDEX('2_Tx_Calculator'!$D$3:$AU$3,1,MATCH(1,(BR17='2_Tx_Calculator'!$D$63:$AU$63)*(1=Tx_bySub!$D17:$AU17),0))</f>
        <v>GLW-VEA Area Constraint</v>
      </c>
      <c r="BV17" t="str" cm="1">
        <f t="array" ref="BV17">INDEX('2_Tx_Calculator'!$D$3:$AU$3,1,MATCH(1,(BS17='2_Tx_Calculator'!$D$82:$AU$82)*(1=Tx_bySub!$D17:$AU17),0))</f>
        <v>GLW-VEA Area Constraint</v>
      </c>
      <c r="BW17" s="170">
        <f>COUNTIFS($D17:$AU17,1,'2_Tx_Calculator'!$D$11:$AU$11,"&lt;0",'2_Tx_Calculator'!$D$6:$AU$6,Tx_bySub!BW$4)</f>
        <v>0</v>
      </c>
      <c r="BX17" s="170">
        <f>COUNTIFS($D17:$AU17,1,'2_Tx_Calculator'!$D$11:$AU$11,"&lt;0",'2_Tx_Calculator'!$D$6:$AU$6,Tx_bySub!BX$4)</f>
        <v>1</v>
      </c>
      <c r="BY17" s="170">
        <f>COUNTIFS($D17:$AU17,1,'2_Tx_Calculator'!$D$12:$AU$12,"&lt;0",'2_Tx_Calculator'!$D$6:$AU$6,Tx_bySub!BY$4)</f>
        <v>0</v>
      </c>
      <c r="BZ17" s="170">
        <f>COUNTIFS($D17:$AU17,1,'2_Tx_Calculator'!$D$12:$AU$12,"&lt;0",'2_Tx_Calculator'!$D$6:$AU$6,Tx_bySub!BZ$4)</f>
        <v>1</v>
      </c>
      <c r="CA17" s="170">
        <f>COUNTIFS($D17:$AU17,1,'2_Tx_Calculator'!$D$13:$AU$13,"&lt;0",'2_Tx_Calculator'!$D$7:$AU$7,Tx_bySub!CA$4)</f>
        <v>0</v>
      </c>
      <c r="CB17" s="170">
        <f>COUNTIFS($D17:$AU17,1,'2_Tx_Calculator'!$D$13:$AU$13,"&lt;0",'2_Tx_Calculator'!$D$7:$AU$7,Tx_bySub!CB$4)</f>
        <v>0</v>
      </c>
      <c r="CC17">
        <f>_xlfn.MINIFS('2_Tx_Calculator'!$D$11:$AU$11,Tx_bySub!$D17:$AU17,1)</f>
        <v>-1057.9929999999999</v>
      </c>
      <c r="CD17">
        <f>_xlfn.MINIFS('2_Tx_Calculator'!$D$12:$AU$12,Tx_bySub!$D17:$AU17,1)</f>
        <v>-712.82299999999987</v>
      </c>
      <c r="CE17">
        <f>_xlfn.MINIFS('2_Tx_Calculator'!$D$13:$AU$13,Tx_bySub!$D17:$AU17,1)</f>
        <v>25.9699999999998</v>
      </c>
      <c r="CF17" t="str" cm="1">
        <f t="array" ref="CF17">INDEX('2_Tx_Calculator'!$D$3:$AU$3,1,MATCH(1,(CC17='2_Tx_Calculator'!$D$11:$AU$11)*(1=Tx_bySub!$D17:$AU17),0))</f>
        <v>GLW-VEA Area Constraint</v>
      </c>
      <c r="CG17" t="str" cm="1">
        <f t="array" ref="CG17">INDEX('2_Tx_Calculator'!$D$3:$AU$3,1,MATCH(1,(CD17='2_Tx_Calculator'!$D$12:$AU$12)*(1=Tx_bySub!$D17:$AU17),0))</f>
        <v>GLW-VEA Area Constraint</v>
      </c>
      <c r="CH17" t="str" cm="1">
        <f t="array" ref="CH17">INDEX('2_Tx_Calculator'!$D$3:$AU$3,1,MATCH(1,(CE17='2_Tx_Calculator'!$D$13:$AU$13)*(1=Tx_bySub!$D17:$AU17),0))</f>
        <v>GLW-VEA Area Constraint</v>
      </c>
      <c r="CJ17">
        <f t="shared" si="3"/>
        <v>2</v>
      </c>
      <c r="CK17">
        <f t="shared" si="4"/>
        <v>2</v>
      </c>
      <c r="CL17" t="b">
        <f t="shared" si="0"/>
        <v>0</v>
      </c>
      <c r="CM17" s="230">
        <f t="shared" si="5"/>
        <v>2</v>
      </c>
      <c r="CN17">
        <f t="shared" si="6"/>
        <v>1</v>
      </c>
      <c r="CO17">
        <f t="shared" si="7"/>
        <v>1</v>
      </c>
      <c r="CP17" t="b">
        <f t="shared" si="8"/>
        <v>0</v>
      </c>
      <c r="CQ17" s="230">
        <f t="shared" si="9"/>
        <v>1</v>
      </c>
    </row>
    <row r="18" spans="1:95" x14ac:dyDescent="0.35">
      <c r="A18" t="str">
        <f>Substation_Info!A18</f>
        <v xml:space="preserve">PG&amp;E North of Greater Bay Study Area </v>
      </c>
      <c r="B18" t="str">
        <f>Substation_Info!B18</f>
        <v>Bellota</v>
      </c>
      <c r="C18">
        <f>Substation_Info!C18</f>
        <v>230</v>
      </c>
      <c r="D18" cm="1">
        <f t="array" ref="D18">INDEX(Substation_Info!$D$5:$AU$322,MATCH(1,($B18=Substation_Info!$B$5:$B$322)*($C18=Substation_Info!$C$5:$C$322),0),MATCH(D$4,Substation_Info!$D$4:$AU$4,0))</f>
        <v>0</v>
      </c>
      <c r="E18" cm="1">
        <f t="array" ref="E18">INDEX(Substation_Info!$D$5:$AU$322,MATCH(1,($B18=Substation_Info!$B$5:$B$322)*($C18=Substation_Info!$C$5:$C$322),0),MATCH(E$4,Substation_Info!$D$4:$AU$4,0))</f>
        <v>0</v>
      </c>
      <c r="F18" cm="1">
        <f t="array" ref="F18">INDEX(Substation_Info!$D$5:$AU$322,MATCH(1,($B18=Substation_Info!$B$5:$B$322)*($C18=Substation_Info!$C$5:$C$322),0),MATCH(F$4,Substation_Info!$D$4:$AU$4,0))</f>
        <v>0</v>
      </c>
      <c r="G18" cm="1">
        <f t="array" ref="G18">INDEX(Substation_Info!$D$5:$AU$322,MATCH(1,($B18=Substation_Info!$B$5:$B$322)*($C18=Substation_Info!$C$5:$C$322),0),MATCH(G$4,Substation_Info!$D$4:$AU$4,0))</f>
        <v>0</v>
      </c>
      <c r="H18" cm="1">
        <f t="array" ref="H18">INDEX(Substation_Info!$D$5:$AU$322,MATCH(1,($B18=Substation_Info!$B$5:$B$322)*($C18=Substation_Info!$C$5:$C$322),0),MATCH(H$4,Substation_Info!$D$4:$AU$4,0))</f>
        <v>0</v>
      </c>
      <c r="I18" cm="1">
        <f t="array" ref="I18">INDEX(Substation_Info!$D$5:$AU$322,MATCH(1,($B18=Substation_Info!$B$5:$B$322)*($C18=Substation_Info!$C$5:$C$322),0),MATCH(I$4,Substation_Info!$D$4:$AU$4,0))</f>
        <v>0</v>
      </c>
      <c r="J18" cm="1">
        <f t="array" ref="J18">INDEX(Substation_Info!$D$5:$AU$322,MATCH(1,($B18=Substation_Info!$B$5:$B$322)*($C18=Substation_Info!$C$5:$C$322),0),MATCH(J$4,Substation_Info!$D$4:$AU$4,0))</f>
        <v>0</v>
      </c>
      <c r="K18" cm="1">
        <f t="array" ref="K18">INDEX(Substation_Info!$D$5:$AU$322,MATCH(1,($B18=Substation_Info!$B$5:$B$322)*($C18=Substation_Info!$C$5:$C$322),0),MATCH(K$4,Substation_Info!$D$4:$AU$4,0))</f>
        <v>0</v>
      </c>
      <c r="L18" cm="1">
        <f t="array" ref="L18">INDEX(Substation_Info!$D$5:$AU$322,MATCH(1,($B18=Substation_Info!$B$5:$B$322)*($C18=Substation_Info!$C$5:$C$322),0),MATCH(L$4,Substation_Info!$D$4:$AU$4,0))</f>
        <v>0</v>
      </c>
      <c r="M18" cm="1">
        <f t="array" ref="M18">INDEX(Substation_Info!$D$5:$AU$322,MATCH(1,($B18=Substation_Info!$B$5:$B$322)*($C18=Substation_Info!$C$5:$C$322),0),MATCH(M$4,Substation_Info!$D$4:$AU$4,0))</f>
        <v>0</v>
      </c>
      <c r="N18" cm="1">
        <f t="array" ref="N18">INDEX(Substation_Info!$D$5:$AU$322,MATCH(1,($B18=Substation_Info!$B$5:$B$322)*($C18=Substation_Info!$C$5:$C$322),0),MATCH(N$4,Substation_Info!$D$4:$AU$4,0))</f>
        <v>0</v>
      </c>
      <c r="O18" cm="1">
        <f t="array" ref="O18">INDEX(Substation_Info!$D$5:$AU$322,MATCH(1,($B18=Substation_Info!$B$5:$B$322)*($C18=Substation_Info!$C$5:$C$322),0),MATCH(O$4,Substation_Info!$D$4:$AU$4,0))</f>
        <v>0</v>
      </c>
      <c r="P18" cm="1">
        <f t="array" ref="P18">INDEX(Substation_Info!$D$5:$AU$322,MATCH(1,($B18=Substation_Info!$B$5:$B$322)*($C18=Substation_Info!$C$5:$C$322),0),MATCH(P$4,Substation_Info!$D$4:$AU$4,0))</f>
        <v>0</v>
      </c>
      <c r="Q18" cm="1">
        <f t="array" ref="Q18">INDEX(Substation_Info!$D$5:$AU$322,MATCH(1,($B18=Substation_Info!$B$5:$B$322)*($C18=Substation_Info!$C$5:$C$322),0),MATCH(Q$4,Substation_Info!$D$4:$AU$4,0))</f>
        <v>0</v>
      </c>
      <c r="R18" cm="1">
        <f t="array" ref="R18">INDEX(Substation_Info!$D$5:$AU$322,MATCH(1,($B18=Substation_Info!$B$5:$B$322)*($C18=Substation_Info!$C$5:$C$322),0),MATCH(R$4,Substation_Info!$D$4:$AU$4,0))</f>
        <v>0</v>
      </c>
      <c r="S18" cm="1">
        <f t="array" ref="S18">INDEX(Substation_Info!$D$5:$AU$322,MATCH(1,($B18=Substation_Info!$B$5:$B$322)*($C18=Substation_Info!$C$5:$C$322),0),MATCH(S$4,Substation_Info!$D$4:$AU$4,0))</f>
        <v>0</v>
      </c>
      <c r="T18" cm="1">
        <f t="array" ref="T18">INDEX(Substation_Info!$D$5:$AU$322,MATCH(1,($B18=Substation_Info!$B$5:$B$322)*($C18=Substation_Info!$C$5:$C$322),0),MATCH(T$4,Substation_Info!$D$4:$AU$4,0))</f>
        <v>0</v>
      </c>
      <c r="U18" cm="1">
        <f t="array" ref="U18">INDEX(Substation_Info!$D$5:$AU$322,MATCH(1,($B18=Substation_Info!$B$5:$B$322)*($C18=Substation_Info!$C$5:$C$322),0),MATCH(U$4,Substation_Info!$D$4:$AU$4,0))</f>
        <v>0</v>
      </c>
      <c r="V18" cm="1">
        <f t="array" ref="V18">INDEX(Substation_Info!$D$5:$AU$322,MATCH(1,($B18=Substation_Info!$B$5:$B$322)*($C18=Substation_Info!$C$5:$C$322),0),MATCH(V$4,Substation_Info!$D$4:$AU$4,0))</f>
        <v>0</v>
      </c>
      <c r="W18" cm="1">
        <f t="array" ref="W18">INDEX(Substation_Info!$D$5:$AU$322,MATCH(1,($B18=Substation_Info!$B$5:$B$322)*($C18=Substation_Info!$C$5:$C$322),0),MATCH(W$4,Substation_Info!$D$4:$AU$4,0))</f>
        <v>0</v>
      </c>
      <c r="X18" cm="1">
        <f t="array" ref="X18">INDEX(Substation_Info!$D$5:$AU$322,MATCH(1,($B18=Substation_Info!$B$5:$B$322)*($C18=Substation_Info!$C$5:$C$322),0),MATCH(X$4,Substation_Info!$D$4:$AU$4,0))</f>
        <v>0</v>
      </c>
      <c r="Y18" cm="1">
        <f t="array" ref="Y18">INDEX(Substation_Info!$D$5:$AU$322,MATCH(1,($B18=Substation_Info!$B$5:$B$322)*($C18=Substation_Info!$C$5:$C$322),0),MATCH(Y$4,Substation_Info!$D$4:$AU$4,0))</f>
        <v>0</v>
      </c>
      <c r="Z18" cm="1">
        <f t="array" ref="Z18">INDEX(Substation_Info!$D$5:$AU$322,MATCH(1,($B18=Substation_Info!$B$5:$B$322)*($C18=Substation_Info!$C$5:$C$322),0),MATCH(Z$4,Substation_Info!$D$4:$AU$4,0))</f>
        <v>1</v>
      </c>
      <c r="AA18" cm="1">
        <f t="array" ref="AA18">INDEX(Substation_Info!$D$5:$AU$322,MATCH(1,($B18=Substation_Info!$B$5:$B$322)*($C18=Substation_Info!$C$5:$C$322),0),MATCH(AA$4,Substation_Info!$D$4:$AU$4,0))</f>
        <v>0</v>
      </c>
      <c r="AB18" cm="1">
        <f t="array" ref="AB18">INDEX(Substation_Info!$D$5:$AU$322,MATCH(1,($B18=Substation_Info!$B$5:$B$322)*($C18=Substation_Info!$C$5:$C$322),0),MATCH(AB$4,Substation_Info!$D$4:$AU$4,0))</f>
        <v>0</v>
      </c>
      <c r="AC18" cm="1">
        <f t="array" ref="AC18">INDEX(Substation_Info!$D$5:$AU$322,MATCH(1,($B18=Substation_Info!$B$5:$B$322)*($C18=Substation_Info!$C$5:$C$322),0),MATCH(AC$4,Substation_Info!$D$4:$AU$4,0))</f>
        <v>0</v>
      </c>
      <c r="AD18" cm="1">
        <f t="array" ref="AD18">INDEX(Substation_Info!$D$5:$AU$322,MATCH(1,($B18=Substation_Info!$B$5:$B$322)*($C18=Substation_Info!$C$5:$C$322),0),MATCH(AD$4,Substation_Info!$D$4:$AU$4,0))</f>
        <v>0</v>
      </c>
      <c r="AE18" cm="1">
        <f t="array" ref="AE18">INDEX(Substation_Info!$D$5:$AU$322,MATCH(1,($B18=Substation_Info!$B$5:$B$322)*($C18=Substation_Info!$C$5:$C$322),0),MATCH(AE$4,Substation_Info!$D$4:$AU$4,0))</f>
        <v>0</v>
      </c>
      <c r="AF18" cm="1">
        <f t="array" ref="AF18">INDEX(Substation_Info!$D$5:$AU$322,MATCH(1,($B18=Substation_Info!$B$5:$B$322)*($C18=Substation_Info!$C$5:$C$322),0),MATCH(AF$4,Substation_Info!$D$4:$AU$4,0))</f>
        <v>0</v>
      </c>
      <c r="AG18" cm="1">
        <f t="array" ref="AG18">INDEX(Substation_Info!$D$5:$AU$322,MATCH(1,($B18=Substation_Info!$B$5:$B$322)*($C18=Substation_Info!$C$5:$C$322),0),MATCH(AG$4,Substation_Info!$D$4:$AU$4,0))</f>
        <v>0</v>
      </c>
      <c r="AH18" cm="1">
        <f t="array" ref="AH18">INDEX(Substation_Info!$D$5:$AU$322,MATCH(1,($B18=Substation_Info!$B$5:$B$322)*($C18=Substation_Info!$C$5:$C$322),0),MATCH(AH$4,Substation_Info!$D$4:$AU$4,0))</f>
        <v>0</v>
      </c>
      <c r="AI18" cm="1">
        <f t="array" ref="AI18">INDEX(Substation_Info!$D$5:$AU$322,MATCH(1,($B18=Substation_Info!$B$5:$B$322)*($C18=Substation_Info!$C$5:$C$322),0),MATCH(AI$4,Substation_Info!$D$4:$AU$4,0))</f>
        <v>0</v>
      </c>
      <c r="AJ18" cm="1">
        <f t="array" ref="AJ18">INDEX(Substation_Info!$D$5:$AU$322,MATCH(1,($B18=Substation_Info!$B$5:$B$322)*($C18=Substation_Info!$C$5:$C$322),0),MATCH(AJ$4,Substation_Info!$D$4:$AU$4,0))</f>
        <v>0</v>
      </c>
      <c r="AK18" cm="1">
        <f t="array" ref="AK18">INDEX(Substation_Info!$D$5:$AU$322,MATCH(1,($B18=Substation_Info!$B$5:$B$322)*($C18=Substation_Info!$C$5:$C$322),0),MATCH(AK$4,Substation_Info!$D$4:$AU$4,0))</f>
        <v>0</v>
      </c>
      <c r="AL18" cm="1">
        <f t="array" ref="AL18">INDEX(Substation_Info!$D$5:$AU$322,MATCH(1,($B18=Substation_Info!$B$5:$B$322)*($C18=Substation_Info!$C$5:$C$322),0),MATCH(AL$4,Substation_Info!$D$4:$AU$4,0))</f>
        <v>0</v>
      </c>
      <c r="AM18" cm="1">
        <f t="array" ref="AM18">INDEX(Substation_Info!$D$5:$AU$322,MATCH(1,($B18=Substation_Info!$B$5:$B$322)*($C18=Substation_Info!$C$5:$C$322),0),MATCH(AM$4,Substation_Info!$D$4:$AU$4,0))</f>
        <v>0</v>
      </c>
      <c r="AN18" cm="1">
        <f t="array" ref="AN18">INDEX(Substation_Info!$D$5:$AU$322,MATCH(1,($B18=Substation_Info!$B$5:$B$322)*($C18=Substation_Info!$C$5:$C$322),0),MATCH(AN$4,Substation_Info!$D$4:$AU$4,0))</f>
        <v>0</v>
      </c>
      <c r="AO18" cm="1">
        <f t="array" ref="AO18">INDEX(Substation_Info!$D$5:$AU$322,MATCH(1,($B18=Substation_Info!$B$5:$B$322)*($C18=Substation_Info!$C$5:$C$322),0),MATCH(AO$4,Substation_Info!$D$4:$AU$4,0))</f>
        <v>0</v>
      </c>
      <c r="AP18" cm="1">
        <f t="array" ref="AP18">INDEX(Substation_Info!$D$5:$AU$322,MATCH(1,($B18=Substation_Info!$B$5:$B$322)*($C18=Substation_Info!$C$5:$C$322),0),MATCH(AP$4,Substation_Info!$D$4:$AU$4,0))</f>
        <v>0</v>
      </c>
      <c r="AQ18" cm="1">
        <f t="array" ref="AQ18">INDEX(Substation_Info!$D$5:$AU$322,MATCH(1,($B18=Substation_Info!$B$5:$B$322)*($C18=Substation_Info!$C$5:$C$322),0),MATCH(AQ$4,Substation_Info!$D$4:$AU$4,0))</f>
        <v>0</v>
      </c>
      <c r="AR18" cm="1">
        <f t="array" ref="AR18">INDEX(Substation_Info!$D$5:$AU$322,MATCH(1,($B18=Substation_Info!$B$5:$B$322)*($C18=Substation_Info!$C$5:$C$322),0),MATCH(AR$4,Substation_Info!$D$4:$AU$4,0))</f>
        <v>0</v>
      </c>
      <c r="AS18" cm="1">
        <f t="array" ref="AS18">INDEX(Substation_Info!$D$5:$AU$322,MATCH(1,($B18=Substation_Info!$B$5:$B$322)*($C18=Substation_Info!$C$5:$C$322),0),MATCH(AS$4,Substation_Info!$D$4:$AU$4,0))</f>
        <v>0</v>
      </c>
      <c r="AT18" cm="1">
        <f t="array" ref="AT18">INDEX(Substation_Info!$D$5:$AU$322,MATCH(1,($B18=Substation_Info!$B$5:$B$322)*($C18=Substation_Info!$C$5:$C$322),0),MATCH(AT$4,Substation_Info!$D$4:$AU$4,0))</f>
        <v>0</v>
      </c>
      <c r="AU18" cm="1">
        <f t="array" ref="AU18">INDEX(Substation_Info!$D$5:$AU$322,MATCH(1,($B18=Substation_Info!$B$5:$B$322)*($C18=Substation_Info!$C$5:$C$322),0),MATCH(AU$4,Substation_Info!$D$4:$AU$4,0))</f>
        <v>0</v>
      </c>
      <c r="AW18" cm="1">
        <f t="array" ref="AW18">INDEX(Final_Res_MapbySub!$CX$5:$DJ$341,MATCH(1,($B18=Final_Res_MapbySub!$B$5:$B$341)*($C18=Final_Res_MapbySub!$C$5:$C$341),0),MATCH(1,(AW$4=Final_Res_MapbySub!$CX$4:$DJ$4)*(AW$3=Final_Res_MapbySub!$CX$3:$DJ$3),0))</f>
        <v>0</v>
      </c>
      <c r="AX18" cm="1">
        <f t="array" ref="AX18">INDEX(Final_Res_MapbySub!$CX$5:$DJ$341,MATCH(1,($B18=Final_Res_MapbySub!$B$5:$B$341)*($C18=Final_Res_MapbySub!$C$5:$C$341),0),MATCH(1,(AX$4=Final_Res_MapbySub!$CX$4:$DJ$4)*(AX$3=Final_Res_MapbySub!$CX$3:$DJ$3),0))</f>
        <v>0</v>
      </c>
      <c r="AY18" cm="1">
        <f t="array" ref="AY18">INDEX(Final_Res_MapbySub!$CX$5:$DJ$341,MATCH(1,($B18=Final_Res_MapbySub!$B$5:$B$341)*($C18=Final_Res_MapbySub!$C$5:$C$341),0),MATCH(1,(AY$4=Final_Res_MapbySub!$CX$4:$DJ$4)*(AY$3=Final_Res_MapbySub!$CX$3:$DJ$3),0))</f>
        <v>0</v>
      </c>
      <c r="AZ18" cm="1">
        <f t="array" ref="AZ18">INDEX(Final_Res_MapbySub!$CX$5:$DJ$341,MATCH(1,($B18=Final_Res_MapbySub!$B$5:$B$341)*($C18=Final_Res_MapbySub!$C$5:$C$341),0),MATCH(1,(AZ$4=Final_Res_MapbySub!$CX$4:$DJ$4)*(AZ$3=Final_Res_MapbySub!$CX$3:$DJ$3),0))</f>
        <v>0</v>
      </c>
      <c r="BA18" cm="1">
        <f t="array" ref="BA18">INDEX(Final_Res_MapbySub!$CX$5:$DJ$341,MATCH(1,($B18=Final_Res_MapbySub!$B$5:$B$341)*($C18=Final_Res_MapbySub!$C$5:$C$341),0),MATCH(1,(BA$4=Final_Res_MapbySub!$CX$4:$DJ$4)*(BA$3=Final_Res_MapbySub!$CX$3:$DJ$3),0))</f>
        <v>0</v>
      </c>
      <c r="BB18" cm="1">
        <f t="array" ref="BB18">INDEX(Final_Res_MapbySub!$CX$5:$DJ$341,MATCH(1,($B18=Final_Res_MapbySub!$B$5:$B$341)*($C18=Final_Res_MapbySub!$C$5:$C$341),0),MATCH(1,(BB$4=Final_Res_MapbySub!$CX$4:$DJ$4)*(BB$3=Final_Res_MapbySub!$CX$3:$DJ$3),0))</f>
        <v>0</v>
      </c>
      <c r="BC18" cm="1">
        <f t="array" ref="BC18">INDEX(Final_Res_MapbySub!$CX$5:$DJ$341,MATCH(1,($B18=Final_Res_MapbySub!$B$5:$B$341)*($C18=Final_Res_MapbySub!$C$5:$C$341),0),MATCH(1,(BC$4=Final_Res_MapbySub!$CX$4:$DJ$4)*(BC$3=Final_Res_MapbySub!$CX$3:$DJ$3),0))</f>
        <v>0</v>
      </c>
      <c r="BD18" cm="1">
        <f t="array" ref="BD18">INDEX(Final_Res_MapbySub!$CX$5:$DJ$341,MATCH(1,($B18=Final_Res_MapbySub!$B$5:$B$341)*($C18=Final_Res_MapbySub!$C$5:$C$341),0),MATCH(1,(BD$4=Final_Res_MapbySub!$CX$4:$DJ$4)*(BD$3=Final_Res_MapbySub!$CX$3:$DJ$3),0))</f>
        <v>0</v>
      </c>
      <c r="BE18" cm="1">
        <f t="array" ref="BE18">INDEX(Final_Res_MapbySub!$CX$5:$DJ$341,MATCH(1,($B18=Final_Res_MapbySub!$B$5:$B$341)*($C18=Final_Res_MapbySub!$C$5:$C$341),0),MATCH(1,(BE$4=Final_Res_MapbySub!$CX$4:$DJ$4)*(BE$3=Final_Res_MapbySub!$CX$3:$DJ$3),0))</f>
        <v>0</v>
      </c>
      <c r="BF18" cm="1">
        <f t="array" ref="BF18">INDEX(Final_Res_MapbySub!$CX$5:$DJ$341,MATCH(1,($B18=Final_Res_MapbySub!$B$5:$B$341)*($C18=Final_Res_MapbySub!$C$5:$C$341),0),MATCH(1,(BF$4=Final_Res_MapbySub!$CX$4:$DJ$4)*(BF$3=Final_Res_MapbySub!$CX$3:$DJ$3),0))</f>
        <v>100</v>
      </c>
      <c r="BG18" cm="1">
        <f t="array" ref="BG18">INDEX(Final_Res_MapbySub!$CX$5:$DJ$341,MATCH(1,($B18=Final_Res_MapbySub!$B$5:$B$341)*($C18=Final_Res_MapbySub!$C$5:$C$341),0),MATCH(1,(BG$4=Final_Res_MapbySub!$CX$4:$DJ$4)*(BG$3=Final_Res_MapbySub!$CX$3:$DJ$3),0))</f>
        <v>0</v>
      </c>
      <c r="BH18" cm="1">
        <f t="array" ref="BH18">INDEX(Final_Res_MapbySub!$CX$5:$DJ$341,MATCH(1,($B18=Final_Res_MapbySub!$B$5:$B$341)*($C18=Final_Res_MapbySub!$C$5:$C$341),0),MATCH(1,(BH$4=Final_Res_MapbySub!$CX$4:$DJ$4)*(BH$3=Final_Res_MapbySub!$CX$3:$DJ$3),0))</f>
        <v>0</v>
      </c>
      <c r="BI18" cm="1">
        <f t="array" ref="BI18">INDEX(Final_Res_MapbySub!$CX$5:$DJ$341,MATCH(1,($B18=Final_Res_MapbySub!$B$5:$B$341)*($C18=Final_Res_MapbySub!$C$5:$C$341),0),MATCH(1,(BI$4=Final_Res_MapbySub!$CX$4:$DJ$4)*(BI$3=Final_Res_MapbySub!$CX$3:$DJ$3),0))</f>
        <v>0</v>
      </c>
      <c r="BJ18">
        <f t="shared" si="2"/>
        <v>1</v>
      </c>
      <c r="BK18">
        <f>COUNTIFS($D18:$AU18,1,'2_Tx_Calculator'!$D$64:$AU$64,"&lt;0",'2_Tx_Calculator'!$D$6:$AU$6,Tx_bySub!BW$4)</f>
        <v>1</v>
      </c>
      <c r="BL18">
        <f>COUNTIFS($D18:$AU18,1,'2_Tx_Calculator'!$D$64:$AU$64,"&lt;0",'2_Tx_Calculator'!$D$6:$AU$6,Tx_bySub!BX$4)</f>
        <v>0</v>
      </c>
      <c r="BM18">
        <f>COUNTIFS($D18:$AU18,1,'2_Tx_Calculator'!$D$63:$AU$63,"&lt;0",'2_Tx_Calculator'!$D$6:$AU$6,Tx_bySub!BY$4)</f>
        <v>1</v>
      </c>
      <c r="BN18">
        <f>COUNTIFS($D18:$AU18,1,'2_Tx_Calculator'!$D$63:$AU$63,"&lt;0",'2_Tx_Calculator'!$D$6:$AU$6,Tx_bySub!BZ$4)</f>
        <v>0</v>
      </c>
      <c r="BO18">
        <f>COUNTIFS($D18:$AU18,1,'2_Tx_Calculator'!$D$82:$AU$82,"&lt;0",'2_Tx_Calculator'!$D$7:$AU$7,Tx_bySub!CA$4)</f>
        <v>0</v>
      </c>
      <c r="BP18">
        <f>COUNTIFS($D18:$AU18,1,'2_Tx_Calculator'!$D$82:$AU$82,"&lt;0",'2_Tx_Calculator'!$D$7:$AU$7,Tx_bySub!CB$4)</f>
        <v>0</v>
      </c>
      <c r="BQ18">
        <f>_xlfn.MINIFS('2_Tx_Calculator'!$D$64:$AU$64,Tx_bySub!$D18:$AU18,1)</f>
        <v>-2212.8090000000002</v>
      </c>
      <c r="BR18">
        <f>_xlfn.MINIFS('2_Tx_Calculator'!$D$63:$AU$63,Tx_bySub!$D18:$AU18,1)</f>
        <v>-1209.6833000000001</v>
      </c>
      <c r="BS18">
        <f>_xlfn.MINIFS('2_Tx_Calculator'!$D$82:$AU$82,Tx_bySub!$D18:$AU18,1)</f>
        <v>472.29087200000004</v>
      </c>
      <c r="BT18" t="str" cm="1">
        <f t="array" ref="BT18">INDEX('2_Tx_Calculator'!$D$3:$AU$3,1,MATCH(1,(BQ18='2_Tx_Calculator'!$D$64:$AU$64)*(1=Tx_bySub!$D18:$AU18),0))</f>
        <v>Cortina -Vaca-Dixon 230kV Line</v>
      </c>
      <c r="BU18" t="str" cm="1">
        <f t="array" ref="BU18">INDEX('2_Tx_Calculator'!$D$3:$AU$3,1,MATCH(1,(BR18='2_Tx_Calculator'!$D$63:$AU$63)*(1=Tx_bySub!$D18:$AU18),0))</f>
        <v>Cortina -Vaca-Dixon 230kV Line</v>
      </c>
      <c r="BV18" t="str" cm="1">
        <f t="array" ref="BV18">INDEX('2_Tx_Calculator'!$D$3:$AU$3,1,MATCH(1,(BS18='2_Tx_Calculator'!$D$82:$AU$82)*(1=Tx_bySub!$D18:$AU18),0))</f>
        <v>Cortina -Vaca-Dixon 230kV Line</v>
      </c>
      <c r="BW18" s="170">
        <f>COUNTIFS($D18:$AU18,1,'2_Tx_Calculator'!$D$11:$AU$11,"&lt;0",'2_Tx_Calculator'!$D$6:$AU$6,Tx_bySub!BW$4)</f>
        <v>0</v>
      </c>
      <c r="BX18" s="170">
        <f>COUNTIFS($D18:$AU18,1,'2_Tx_Calculator'!$D$11:$AU$11,"&lt;0",'2_Tx_Calculator'!$D$6:$AU$6,Tx_bySub!BX$4)</f>
        <v>0</v>
      </c>
      <c r="BY18" s="170">
        <f>COUNTIFS($D18:$AU18,1,'2_Tx_Calculator'!$D$12:$AU$12,"&lt;0",'2_Tx_Calculator'!$D$6:$AU$6,Tx_bySub!BY$4)</f>
        <v>0</v>
      </c>
      <c r="BZ18" s="170">
        <f>COUNTIFS($D18:$AU18,1,'2_Tx_Calculator'!$D$12:$AU$12,"&lt;0",'2_Tx_Calculator'!$D$6:$AU$6,Tx_bySub!BZ$4)</f>
        <v>0</v>
      </c>
      <c r="CA18" s="170">
        <f>COUNTIFS($D18:$AU18,1,'2_Tx_Calculator'!$D$13:$AU$13,"&lt;0",'2_Tx_Calculator'!$D$7:$AU$7,Tx_bySub!CA$4)</f>
        <v>0</v>
      </c>
      <c r="CB18" s="170">
        <f>COUNTIFS($D18:$AU18,1,'2_Tx_Calculator'!$D$13:$AU$13,"&lt;0",'2_Tx_Calculator'!$D$7:$AU$7,Tx_bySub!CB$4)</f>
        <v>0</v>
      </c>
      <c r="CC18">
        <f>_xlfn.MINIFS('2_Tx_Calculator'!$D$11:$AU$11,Tx_bySub!$D18:$AU18,1)</f>
        <v>625.65647199999967</v>
      </c>
      <c r="CD18">
        <f>_xlfn.MINIFS('2_Tx_Calculator'!$D$12:$AU$12,Tx_bySub!$D18:$AU18,1)</f>
        <v>1628.7821719999997</v>
      </c>
      <c r="CE18">
        <f>_xlfn.MINIFS('2_Tx_Calculator'!$D$13:$AU$13,Tx_bySub!$D18:$AU18,1)</f>
        <v>472.29087200000004</v>
      </c>
      <c r="CF18" t="str" cm="1">
        <f t="array" ref="CF18">INDEX('2_Tx_Calculator'!$D$3:$AU$3,1,MATCH(1,(CC18='2_Tx_Calculator'!$D$11:$AU$11)*(1=Tx_bySub!$D18:$AU18),0))</f>
        <v>Cortina -Vaca-Dixon 230kV Line</v>
      </c>
      <c r="CG18" t="str" cm="1">
        <f t="array" ref="CG18">INDEX('2_Tx_Calculator'!$D$3:$AU$3,1,MATCH(1,(CD18='2_Tx_Calculator'!$D$12:$AU$12)*(1=Tx_bySub!$D18:$AU18),0))</f>
        <v>Cortina -Vaca-Dixon 230kV Line</v>
      </c>
      <c r="CH18" t="str" cm="1">
        <f t="array" ref="CH18">INDEX('2_Tx_Calculator'!$D$3:$AU$3,1,MATCH(1,(CE18='2_Tx_Calculator'!$D$13:$AU$13)*(1=Tx_bySub!$D18:$AU18),0))</f>
        <v>Cortina -Vaca-Dixon 230kV Line</v>
      </c>
      <c r="CJ18">
        <f t="shared" si="3"/>
        <v>3</v>
      </c>
      <c r="CK18">
        <f t="shared" si="4"/>
        <v>1</v>
      </c>
      <c r="CL18" t="str">
        <f t="shared" si="0"/>
        <v>YES</v>
      </c>
      <c r="CM18" s="230" t="str">
        <f t="shared" si="5"/>
        <v>1*</v>
      </c>
      <c r="CN18">
        <f t="shared" si="6"/>
        <v>1</v>
      </c>
      <c r="CO18">
        <f t="shared" si="7"/>
        <v>1</v>
      </c>
      <c r="CP18" t="b">
        <f t="shared" si="8"/>
        <v>0</v>
      </c>
      <c r="CQ18" s="230">
        <f t="shared" si="9"/>
        <v>1</v>
      </c>
    </row>
    <row r="19" spans="1:95" x14ac:dyDescent="0.35">
      <c r="A19" t="str">
        <f>Substation_Info!A19</f>
        <v xml:space="preserve">PG&amp;E North of Greater Bay Study Area </v>
      </c>
      <c r="B19" t="str">
        <f>Substation_Info!B19</f>
        <v>Bellota</v>
      </c>
      <c r="C19">
        <f>Substation_Info!C19</f>
        <v>115</v>
      </c>
      <c r="D19" t="str" cm="1">
        <f t="array" ref="D19">INDEX(Substation_Info!$D$5:$AU$322,MATCH(1,($B19=Substation_Info!$B$5:$B$322)*($C19=Substation_Info!$C$5:$C$322),0),MATCH(D$4,Substation_Info!$D$4:$AU$4,0))</f>
        <v> </v>
      </c>
      <c r="E19" t="str" cm="1">
        <f t="array" ref="E19">INDEX(Substation_Info!$D$5:$AU$322,MATCH(1,($B19=Substation_Info!$B$5:$B$322)*($C19=Substation_Info!$C$5:$C$322),0),MATCH(E$4,Substation_Info!$D$4:$AU$4,0))</f>
        <v> </v>
      </c>
      <c r="F19" t="str" cm="1">
        <f t="array" ref="F19">INDEX(Substation_Info!$D$5:$AU$322,MATCH(1,($B19=Substation_Info!$B$5:$B$322)*($C19=Substation_Info!$C$5:$C$322),0),MATCH(F$4,Substation_Info!$D$4:$AU$4,0))</f>
        <v> </v>
      </c>
      <c r="G19" t="str" cm="1">
        <f t="array" ref="G19">INDEX(Substation_Info!$D$5:$AU$322,MATCH(1,($B19=Substation_Info!$B$5:$B$322)*($C19=Substation_Info!$C$5:$C$322),0),MATCH(G$4,Substation_Info!$D$4:$AU$4,0))</f>
        <v> </v>
      </c>
      <c r="H19" t="str" cm="1">
        <f t="array" ref="H19">INDEX(Substation_Info!$D$5:$AU$322,MATCH(1,($B19=Substation_Info!$B$5:$B$322)*($C19=Substation_Info!$C$5:$C$322),0),MATCH(H$4,Substation_Info!$D$4:$AU$4,0))</f>
        <v> </v>
      </c>
      <c r="I19" t="str" cm="1">
        <f t="array" ref="I19">INDEX(Substation_Info!$D$5:$AU$322,MATCH(1,($B19=Substation_Info!$B$5:$B$322)*($C19=Substation_Info!$C$5:$C$322),0),MATCH(I$4,Substation_Info!$D$4:$AU$4,0))</f>
        <v> </v>
      </c>
      <c r="J19" t="str" cm="1">
        <f t="array" ref="J19">INDEX(Substation_Info!$D$5:$AU$322,MATCH(1,($B19=Substation_Info!$B$5:$B$322)*($C19=Substation_Info!$C$5:$C$322),0),MATCH(J$4,Substation_Info!$D$4:$AU$4,0))</f>
        <v> </v>
      </c>
      <c r="K19" t="str" cm="1">
        <f t="array" ref="K19">INDEX(Substation_Info!$D$5:$AU$322,MATCH(1,($B19=Substation_Info!$B$5:$B$322)*($C19=Substation_Info!$C$5:$C$322),0),MATCH(K$4,Substation_Info!$D$4:$AU$4,0))</f>
        <v> </v>
      </c>
      <c r="L19" t="str" cm="1">
        <f t="array" ref="L19">INDEX(Substation_Info!$D$5:$AU$322,MATCH(1,($B19=Substation_Info!$B$5:$B$322)*($C19=Substation_Info!$C$5:$C$322),0),MATCH(L$4,Substation_Info!$D$4:$AU$4,0))</f>
        <v> </v>
      </c>
      <c r="M19" t="str" cm="1">
        <f t="array" ref="M19">INDEX(Substation_Info!$D$5:$AU$322,MATCH(1,($B19=Substation_Info!$B$5:$B$322)*($C19=Substation_Info!$C$5:$C$322),0),MATCH(M$4,Substation_Info!$D$4:$AU$4,0))</f>
        <v> </v>
      </c>
      <c r="N19" t="str" cm="1">
        <f t="array" ref="N19">INDEX(Substation_Info!$D$5:$AU$322,MATCH(1,($B19=Substation_Info!$B$5:$B$322)*($C19=Substation_Info!$C$5:$C$322),0),MATCH(N$4,Substation_Info!$D$4:$AU$4,0))</f>
        <v> </v>
      </c>
      <c r="O19" t="str" cm="1">
        <f t="array" ref="O19">INDEX(Substation_Info!$D$5:$AU$322,MATCH(1,($B19=Substation_Info!$B$5:$B$322)*($C19=Substation_Info!$C$5:$C$322),0),MATCH(O$4,Substation_Info!$D$4:$AU$4,0))</f>
        <v> </v>
      </c>
      <c r="P19" t="str" cm="1">
        <f t="array" ref="P19">INDEX(Substation_Info!$D$5:$AU$322,MATCH(1,($B19=Substation_Info!$B$5:$B$322)*($C19=Substation_Info!$C$5:$C$322),0),MATCH(P$4,Substation_Info!$D$4:$AU$4,0))</f>
        <v> </v>
      </c>
      <c r="Q19" t="str" cm="1">
        <f t="array" ref="Q19">INDEX(Substation_Info!$D$5:$AU$322,MATCH(1,($B19=Substation_Info!$B$5:$B$322)*($C19=Substation_Info!$C$5:$C$322),0),MATCH(Q$4,Substation_Info!$D$4:$AU$4,0))</f>
        <v> </v>
      </c>
      <c r="R19" t="str" cm="1">
        <f t="array" ref="R19">INDEX(Substation_Info!$D$5:$AU$322,MATCH(1,($B19=Substation_Info!$B$5:$B$322)*($C19=Substation_Info!$C$5:$C$322),0),MATCH(R$4,Substation_Info!$D$4:$AU$4,0))</f>
        <v> </v>
      </c>
      <c r="S19" t="str" cm="1">
        <f t="array" ref="S19">INDEX(Substation_Info!$D$5:$AU$322,MATCH(1,($B19=Substation_Info!$B$5:$B$322)*($C19=Substation_Info!$C$5:$C$322),0),MATCH(S$4,Substation_Info!$D$4:$AU$4,0))</f>
        <v> </v>
      </c>
      <c r="T19" t="str" cm="1">
        <f t="array" ref="T19">INDEX(Substation_Info!$D$5:$AU$322,MATCH(1,($B19=Substation_Info!$B$5:$B$322)*($C19=Substation_Info!$C$5:$C$322),0),MATCH(T$4,Substation_Info!$D$4:$AU$4,0))</f>
        <v> </v>
      </c>
      <c r="U19" t="str" cm="1">
        <f t="array" ref="U19">INDEX(Substation_Info!$D$5:$AU$322,MATCH(1,($B19=Substation_Info!$B$5:$B$322)*($C19=Substation_Info!$C$5:$C$322),0),MATCH(U$4,Substation_Info!$D$4:$AU$4,0))</f>
        <v> </v>
      </c>
      <c r="V19" t="str" cm="1">
        <f t="array" ref="V19">INDEX(Substation_Info!$D$5:$AU$322,MATCH(1,($B19=Substation_Info!$B$5:$B$322)*($C19=Substation_Info!$C$5:$C$322),0),MATCH(V$4,Substation_Info!$D$4:$AU$4,0))</f>
        <v> </v>
      </c>
      <c r="W19" t="str" cm="1">
        <f t="array" ref="W19">INDEX(Substation_Info!$D$5:$AU$322,MATCH(1,($B19=Substation_Info!$B$5:$B$322)*($C19=Substation_Info!$C$5:$C$322),0),MATCH(W$4,Substation_Info!$D$4:$AU$4,0))</f>
        <v> </v>
      </c>
      <c r="X19" t="str" cm="1">
        <f t="array" ref="X19">INDEX(Substation_Info!$D$5:$AU$322,MATCH(1,($B19=Substation_Info!$B$5:$B$322)*($C19=Substation_Info!$C$5:$C$322),0),MATCH(X$4,Substation_Info!$D$4:$AU$4,0))</f>
        <v> </v>
      </c>
      <c r="Y19" t="str" cm="1">
        <f t="array" ref="Y19">INDEX(Substation_Info!$D$5:$AU$322,MATCH(1,($B19=Substation_Info!$B$5:$B$322)*($C19=Substation_Info!$C$5:$C$322),0),MATCH(Y$4,Substation_Info!$D$4:$AU$4,0))</f>
        <v> </v>
      </c>
      <c r="Z19" cm="1">
        <f t="array" ref="Z19">INDEX(Substation_Info!$D$5:$AU$322,MATCH(1,($B19=Substation_Info!$B$5:$B$322)*($C19=Substation_Info!$C$5:$C$322),0),MATCH(Z$4,Substation_Info!$D$4:$AU$4,0))</f>
        <v>1</v>
      </c>
      <c r="AA19" t="str" cm="1">
        <f t="array" ref="AA19">INDEX(Substation_Info!$D$5:$AU$322,MATCH(1,($B19=Substation_Info!$B$5:$B$322)*($C19=Substation_Info!$C$5:$C$322),0),MATCH(AA$4,Substation_Info!$D$4:$AU$4,0))</f>
        <v> </v>
      </c>
      <c r="AB19" t="str" cm="1">
        <f t="array" ref="AB19">INDEX(Substation_Info!$D$5:$AU$322,MATCH(1,($B19=Substation_Info!$B$5:$B$322)*($C19=Substation_Info!$C$5:$C$322),0),MATCH(AB$4,Substation_Info!$D$4:$AU$4,0))</f>
        <v> </v>
      </c>
      <c r="AC19" t="str" cm="1">
        <f t="array" ref="AC19">INDEX(Substation_Info!$D$5:$AU$322,MATCH(1,($B19=Substation_Info!$B$5:$B$322)*($C19=Substation_Info!$C$5:$C$322),0),MATCH(AC$4,Substation_Info!$D$4:$AU$4,0))</f>
        <v> </v>
      </c>
      <c r="AD19" t="str" cm="1">
        <f t="array" ref="AD19">INDEX(Substation_Info!$D$5:$AU$322,MATCH(1,($B19=Substation_Info!$B$5:$B$322)*($C19=Substation_Info!$C$5:$C$322),0),MATCH(AD$4,Substation_Info!$D$4:$AU$4,0))</f>
        <v> </v>
      </c>
      <c r="AE19" t="str" cm="1">
        <f t="array" ref="AE19">INDEX(Substation_Info!$D$5:$AU$322,MATCH(1,($B19=Substation_Info!$B$5:$B$322)*($C19=Substation_Info!$C$5:$C$322),0),MATCH(AE$4,Substation_Info!$D$4:$AU$4,0))</f>
        <v> </v>
      </c>
      <c r="AF19" t="str" cm="1">
        <f t="array" ref="AF19">INDEX(Substation_Info!$D$5:$AU$322,MATCH(1,($B19=Substation_Info!$B$5:$B$322)*($C19=Substation_Info!$C$5:$C$322),0),MATCH(AF$4,Substation_Info!$D$4:$AU$4,0))</f>
        <v> </v>
      </c>
      <c r="AG19" t="str" cm="1">
        <f t="array" ref="AG19">INDEX(Substation_Info!$D$5:$AU$322,MATCH(1,($B19=Substation_Info!$B$5:$B$322)*($C19=Substation_Info!$C$5:$C$322),0),MATCH(AG$4,Substation_Info!$D$4:$AU$4,0))</f>
        <v> </v>
      </c>
      <c r="AH19" t="str" cm="1">
        <f t="array" ref="AH19">INDEX(Substation_Info!$D$5:$AU$322,MATCH(1,($B19=Substation_Info!$B$5:$B$322)*($C19=Substation_Info!$C$5:$C$322),0),MATCH(AH$4,Substation_Info!$D$4:$AU$4,0))</f>
        <v> </v>
      </c>
      <c r="AI19" t="str" cm="1">
        <f t="array" ref="AI19">INDEX(Substation_Info!$D$5:$AU$322,MATCH(1,($B19=Substation_Info!$B$5:$B$322)*($C19=Substation_Info!$C$5:$C$322),0),MATCH(AI$4,Substation_Info!$D$4:$AU$4,0))</f>
        <v> </v>
      </c>
      <c r="AJ19" t="str" cm="1">
        <f t="array" ref="AJ19">INDEX(Substation_Info!$D$5:$AU$322,MATCH(1,($B19=Substation_Info!$B$5:$B$322)*($C19=Substation_Info!$C$5:$C$322),0),MATCH(AJ$4,Substation_Info!$D$4:$AU$4,0))</f>
        <v> </v>
      </c>
      <c r="AK19" t="str" cm="1">
        <f t="array" ref="AK19">INDEX(Substation_Info!$D$5:$AU$322,MATCH(1,($B19=Substation_Info!$B$5:$B$322)*($C19=Substation_Info!$C$5:$C$322),0),MATCH(AK$4,Substation_Info!$D$4:$AU$4,0))</f>
        <v> </v>
      </c>
      <c r="AL19" t="str" cm="1">
        <f t="array" ref="AL19">INDEX(Substation_Info!$D$5:$AU$322,MATCH(1,($B19=Substation_Info!$B$5:$B$322)*($C19=Substation_Info!$C$5:$C$322),0),MATCH(AL$4,Substation_Info!$D$4:$AU$4,0))</f>
        <v> </v>
      </c>
      <c r="AM19" t="str" cm="1">
        <f t="array" ref="AM19">INDEX(Substation_Info!$D$5:$AU$322,MATCH(1,($B19=Substation_Info!$B$5:$B$322)*($C19=Substation_Info!$C$5:$C$322),0),MATCH(AM$4,Substation_Info!$D$4:$AU$4,0))</f>
        <v> </v>
      </c>
      <c r="AN19" t="str" cm="1">
        <f t="array" ref="AN19">INDEX(Substation_Info!$D$5:$AU$322,MATCH(1,($B19=Substation_Info!$B$5:$B$322)*($C19=Substation_Info!$C$5:$C$322),0),MATCH(AN$4,Substation_Info!$D$4:$AU$4,0))</f>
        <v> </v>
      </c>
      <c r="AO19" t="str" cm="1">
        <f t="array" ref="AO19">INDEX(Substation_Info!$D$5:$AU$322,MATCH(1,($B19=Substation_Info!$B$5:$B$322)*($C19=Substation_Info!$C$5:$C$322),0),MATCH(AO$4,Substation_Info!$D$4:$AU$4,0))</f>
        <v> </v>
      </c>
      <c r="AP19" t="str" cm="1">
        <f t="array" ref="AP19">INDEX(Substation_Info!$D$5:$AU$322,MATCH(1,($B19=Substation_Info!$B$5:$B$322)*($C19=Substation_Info!$C$5:$C$322),0),MATCH(AP$4,Substation_Info!$D$4:$AU$4,0))</f>
        <v> </v>
      </c>
      <c r="AQ19" t="str" cm="1">
        <f t="array" ref="AQ19">INDEX(Substation_Info!$D$5:$AU$322,MATCH(1,($B19=Substation_Info!$B$5:$B$322)*($C19=Substation_Info!$C$5:$C$322),0),MATCH(AQ$4,Substation_Info!$D$4:$AU$4,0))</f>
        <v> </v>
      </c>
      <c r="AR19" t="str" cm="1">
        <f t="array" ref="AR19">INDEX(Substation_Info!$D$5:$AU$322,MATCH(1,($B19=Substation_Info!$B$5:$B$322)*($C19=Substation_Info!$C$5:$C$322),0),MATCH(AR$4,Substation_Info!$D$4:$AU$4,0))</f>
        <v> </v>
      </c>
      <c r="AS19" cm="1">
        <f t="array" ref="AS19">INDEX(Substation_Info!$D$5:$AU$322,MATCH(1,($B19=Substation_Info!$B$5:$B$322)*($C19=Substation_Info!$C$5:$C$322),0),MATCH(AS$4,Substation_Info!$D$4:$AU$4,0))</f>
        <v>0</v>
      </c>
      <c r="AT19" cm="1">
        <f t="array" ref="AT19">INDEX(Substation_Info!$D$5:$AU$322,MATCH(1,($B19=Substation_Info!$B$5:$B$322)*($C19=Substation_Info!$C$5:$C$322),0),MATCH(AT$4,Substation_Info!$D$4:$AU$4,0))</f>
        <v>0</v>
      </c>
      <c r="AU19" cm="1">
        <f t="array" ref="AU19">INDEX(Substation_Info!$D$5:$AU$322,MATCH(1,($B19=Substation_Info!$B$5:$B$322)*($C19=Substation_Info!$C$5:$C$322),0),MATCH(AU$4,Substation_Info!$D$4:$AU$4,0))</f>
        <v>0</v>
      </c>
      <c r="AW19" cm="1">
        <f t="array" ref="AW19">INDEX(Final_Res_MapbySub!$CX$5:$DJ$341,MATCH(1,($B19=Final_Res_MapbySub!$B$5:$B$341)*($C19=Final_Res_MapbySub!$C$5:$C$341),0),MATCH(1,(AW$4=Final_Res_MapbySub!$CX$4:$DJ$4)*(AW$3=Final_Res_MapbySub!$CX$3:$DJ$3),0))</f>
        <v>0</v>
      </c>
      <c r="AX19" cm="1">
        <f t="array" ref="AX19">INDEX(Final_Res_MapbySub!$CX$5:$DJ$341,MATCH(1,($B19=Final_Res_MapbySub!$B$5:$B$341)*($C19=Final_Res_MapbySub!$C$5:$C$341),0),MATCH(1,(AX$4=Final_Res_MapbySub!$CX$4:$DJ$4)*(AX$3=Final_Res_MapbySub!$CX$3:$DJ$3),0))</f>
        <v>4</v>
      </c>
      <c r="AY19" cm="1">
        <f t="array" ref="AY19">INDEX(Final_Res_MapbySub!$CX$5:$DJ$341,MATCH(1,($B19=Final_Res_MapbySub!$B$5:$B$341)*($C19=Final_Res_MapbySub!$C$5:$C$341),0),MATCH(1,(AY$4=Final_Res_MapbySub!$CX$4:$DJ$4)*(AY$3=Final_Res_MapbySub!$CX$3:$DJ$3),0))</f>
        <v>0</v>
      </c>
      <c r="AZ19" cm="1">
        <f t="array" ref="AZ19">INDEX(Final_Res_MapbySub!$CX$5:$DJ$341,MATCH(1,($B19=Final_Res_MapbySub!$B$5:$B$341)*($C19=Final_Res_MapbySub!$C$5:$C$341),0),MATCH(1,(AZ$4=Final_Res_MapbySub!$CX$4:$DJ$4)*(AZ$3=Final_Res_MapbySub!$CX$3:$DJ$3),0))</f>
        <v>0</v>
      </c>
      <c r="BA19" cm="1">
        <f t="array" ref="BA19">INDEX(Final_Res_MapbySub!$CX$5:$DJ$341,MATCH(1,($B19=Final_Res_MapbySub!$B$5:$B$341)*($C19=Final_Res_MapbySub!$C$5:$C$341),0),MATCH(1,(BA$4=Final_Res_MapbySub!$CX$4:$DJ$4)*(BA$3=Final_Res_MapbySub!$CX$3:$DJ$3),0))</f>
        <v>0</v>
      </c>
      <c r="BB19" cm="1">
        <f t="array" ref="BB19">INDEX(Final_Res_MapbySub!$CX$5:$DJ$341,MATCH(1,($B19=Final_Res_MapbySub!$B$5:$B$341)*($C19=Final_Res_MapbySub!$C$5:$C$341),0),MATCH(1,(BB$4=Final_Res_MapbySub!$CX$4:$DJ$4)*(BB$3=Final_Res_MapbySub!$CX$3:$DJ$3),0))</f>
        <v>0</v>
      </c>
      <c r="BC19" cm="1">
        <f t="array" ref="BC19">INDEX(Final_Res_MapbySub!$CX$5:$DJ$341,MATCH(1,($B19=Final_Res_MapbySub!$B$5:$B$341)*($C19=Final_Res_MapbySub!$C$5:$C$341),0),MATCH(1,(BC$4=Final_Res_MapbySub!$CX$4:$DJ$4)*(BC$3=Final_Res_MapbySub!$CX$3:$DJ$3),0))</f>
        <v>0</v>
      </c>
      <c r="BD19" cm="1">
        <f t="array" ref="BD19">INDEX(Final_Res_MapbySub!$CX$5:$DJ$341,MATCH(1,($B19=Final_Res_MapbySub!$B$5:$B$341)*($C19=Final_Res_MapbySub!$C$5:$C$341),0),MATCH(1,(BD$4=Final_Res_MapbySub!$CX$4:$DJ$4)*(BD$3=Final_Res_MapbySub!$CX$3:$DJ$3),0))</f>
        <v>0</v>
      </c>
      <c r="BE19" cm="1">
        <f t="array" ref="BE19">INDEX(Final_Res_MapbySub!$CX$5:$DJ$341,MATCH(1,($B19=Final_Res_MapbySub!$B$5:$B$341)*($C19=Final_Res_MapbySub!$C$5:$C$341),0),MATCH(1,(BE$4=Final_Res_MapbySub!$CX$4:$DJ$4)*(BE$3=Final_Res_MapbySub!$CX$3:$DJ$3),0))</f>
        <v>0</v>
      </c>
      <c r="BF19" cm="1">
        <f t="array" ref="BF19">INDEX(Final_Res_MapbySub!$CX$5:$DJ$341,MATCH(1,($B19=Final_Res_MapbySub!$B$5:$B$341)*($C19=Final_Res_MapbySub!$C$5:$C$341),0),MATCH(1,(BF$4=Final_Res_MapbySub!$CX$4:$DJ$4)*(BF$3=Final_Res_MapbySub!$CX$3:$DJ$3),0))</f>
        <v>0</v>
      </c>
      <c r="BG19" cm="1">
        <f t="array" ref="BG19">INDEX(Final_Res_MapbySub!$CX$5:$DJ$341,MATCH(1,($B19=Final_Res_MapbySub!$B$5:$B$341)*($C19=Final_Res_MapbySub!$C$5:$C$341),0),MATCH(1,(BG$4=Final_Res_MapbySub!$CX$4:$DJ$4)*(BG$3=Final_Res_MapbySub!$CX$3:$DJ$3),0))</f>
        <v>238.4</v>
      </c>
      <c r="BH19" cm="1">
        <f t="array" ref="BH19">INDEX(Final_Res_MapbySub!$CX$5:$DJ$341,MATCH(1,($B19=Final_Res_MapbySub!$B$5:$B$341)*($C19=Final_Res_MapbySub!$C$5:$C$341),0),MATCH(1,(BH$4=Final_Res_MapbySub!$CX$4:$DJ$4)*(BH$3=Final_Res_MapbySub!$CX$3:$DJ$3),0))</f>
        <v>157</v>
      </c>
      <c r="BI19" cm="1">
        <f t="array" ref="BI19">INDEX(Final_Res_MapbySub!$CX$5:$DJ$341,MATCH(1,($B19=Final_Res_MapbySub!$B$5:$B$341)*($C19=Final_Res_MapbySub!$C$5:$C$341),0),MATCH(1,(BI$4=Final_Res_MapbySub!$CX$4:$DJ$4)*(BI$3=Final_Res_MapbySub!$CX$3:$DJ$3),0))</f>
        <v>0</v>
      </c>
      <c r="BJ19">
        <f t="shared" si="2"/>
        <v>1</v>
      </c>
      <c r="BK19">
        <f>COUNTIFS($D19:$AU19,1,'2_Tx_Calculator'!$D$64:$AU$64,"&lt;0",'2_Tx_Calculator'!$D$6:$AU$6,Tx_bySub!BW$4)</f>
        <v>1</v>
      </c>
      <c r="BL19">
        <f>COUNTIFS($D19:$AU19,1,'2_Tx_Calculator'!$D$64:$AU$64,"&lt;0",'2_Tx_Calculator'!$D$6:$AU$6,Tx_bySub!BX$4)</f>
        <v>0</v>
      </c>
      <c r="BM19">
        <f>COUNTIFS($D19:$AU19,1,'2_Tx_Calculator'!$D$63:$AU$63,"&lt;0",'2_Tx_Calculator'!$D$6:$AU$6,Tx_bySub!BY$4)</f>
        <v>1</v>
      </c>
      <c r="BN19">
        <f>COUNTIFS($D19:$AU19,1,'2_Tx_Calculator'!$D$63:$AU$63,"&lt;0",'2_Tx_Calculator'!$D$6:$AU$6,Tx_bySub!BZ$4)</f>
        <v>0</v>
      </c>
      <c r="BO19">
        <f>COUNTIFS($D19:$AU19,1,'2_Tx_Calculator'!$D$82:$AU$82,"&lt;0",'2_Tx_Calculator'!$D$7:$AU$7,Tx_bySub!CA$4)</f>
        <v>0</v>
      </c>
      <c r="BP19">
        <f>COUNTIFS($D19:$AU19,1,'2_Tx_Calculator'!$D$82:$AU$82,"&lt;0",'2_Tx_Calculator'!$D$7:$AU$7,Tx_bySub!CB$4)</f>
        <v>0</v>
      </c>
      <c r="BQ19">
        <f>_xlfn.MINIFS('2_Tx_Calculator'!$D$64:$AU$64,Tx_bySub!$D19:$AU19,1)</f>
        <v>-2212.8090000000002</v>
      </c>
      <c r="BR19">
        <f>_xlfn.MINIFS('2_Tx_Calculator'!$D$63:$AU$63,Tx_bySub!$D19:$AU19,1)</f>
        <v>-1209.6833000000001</v>
      </c>
      <c r="BS19">
        <f>_xlfn.MINIFS('2_Tx_Calculator'!$D$82:$AU$82,Tx_bySub!$D19:$AU19,1)</f>
        <v>472.29087200000004</v>
      </c>
      <c r="BT19" t="str" cm="1">
        <f t="array" ref="BT19">INDEX('2_Tx_Calculator'!$D$3:$AU$3,1,MATCH(1,(BQ19='2_Tx_Calculator'!$D$64:$AU$64)*(1=Tx_bySub!$D19:$AU19),0))</f>
        <v>Cortina -Vaca-Dixon 230kV Line</v>
      </c>
      <c r="BU19" t="str" cm="1">
        <f t="array" ref="BU19">INDEX('2_Tx_Calculator'!$D$3:$AU$3,1,MATCH(1,(BR19='2_Tx_Calculator'!$D$63:$AU$63)*(1=Tx_bySub!$D19:$AU19),0))</f>
        <v>Cortina -Vaca-Dixon 230kV Line</v>
      </c>
      <c r="BV19" t="str" cm="1">
        <f t="array" ref="BV19">INDEX('2_Tx_Calculator'!$D$3:$AU$3,1,MATCH(1,(BS19='2_Tx_Calculator'!$D$82:$AU$82)*(1=Tx_bySub!$D19:$AU19),0))</f>
        <v>Cortina -Vaca-Dixon 230kV Line</v>
      </c>
      <c r="BW19" s="170">
        <f>COUNTIFS($D19:$AU19,1,'2_Tx_Calculator'!$D$11:$AU$11,"&lt;0",'2_Tx_Calculator'!$D$6:$AU$6,Tx_bySub!BW$4)</f>
        <v>0</v>
      </c>
      <c r="BX19" s="170">
        <f>COUNTIFS($D19:$AU19,1,'2_Tx_Calculator'!$D$11:$AU$11,"&lt;0",'2_Tx_Calculator'!$D$6:$AU$6,Tx_bySub!BX$4)</f>
        <v>0</v>
      </c>
      <c r="BY19" s="170">
        <f>COUNTIFS($D19:$AU19,1,'2_Tx_Calculator'!$D$12:$AU$12,"&lt;0",'2_Tx_Calculator'!$D$6:$AU$6,Tx_bySub!BY$4)</f>
        <v>0</v>
      </c>
      <c r="BZ19" s="170">
        <f>COUNTIFS($D19:$AU19,1,'2_Tx_Calculator'!$D$12:$AU$12,"&lt;0",'2_Tx_Calculator'!$D$6:$AU$6,Tx_bySub!BZ$4)</f>
        <v>0</v>
      </c>
      <c r="CA19" s="170">
        <f>COUNTIFS($D19:$AU19,1,'2_Tx_Calculator'!$D$13:$AU$13,"&lt;0",'2_Tx_Calculator'!$D$7:$AU$7,Tx_bySub!CA$4)</f>
        <v>0</v>
      </c>
      <c r="CB19" s="170">
        <f>COUNTIFS($D19:$AU19,1,'2_Tx_Calculator'!$D$13:$AU$13,"&lt;0",'2_Tx_Calculator'!$D$7:$AU$7,Tx_bySub!CB$4)</f>
        <v>0</v>
      </c>
      <c r="CC19">
        <f>_xlfn.MINIFS('2_Tx_Calculator'!$D$11:$AU$11,Tx_bySub!$D19:$AU19,1)</f>
        <v>625.65647199999967</v>
      </c>
      <c r="CD19">
        <f>_xlfn.MINIFS('2_Tx_Calculator'!$D$12:$AU$12,Tx_bySub!$D19:$AU19,1)</f>
        <v>1628.7821719999997</v>
      </c>
      <c r="CE19">
        <f>_xlfn.MINIFS('2_Tx_Calculator'!$D$13:$AU$13,Tx_bySub!$D19:$AU19,1)</f>
        <v>472.29087200000004</v>
      </c>
      <c r="CF19" t="str" cm="1">
        <f t="array" ref="CF19">INDEX('2_Tx_Calculator'!$D$3:$AU$3,1,MATCH(1,(CC19='2_Tx_Calculator'!$D$11:$AU$11)*(1=Tx_bySub!$D19:$AU19),0))</f>
        <v>Cortina -Vaca-Dixon 230kV Line</v>
      </c>
      <c r="CG19" t="str" cm="1">
        <f t="array" ref="CG19">INDEX('2_Tx_Calculator'!$D$3:$AU$3,1,MATCH(1,(CD19='2_Tx_Calculator'!$D$12:$AU$12)*(1=Tx_bySub!$D19:$AU19),0))</f>
        <v>Cortina -Vaca-Dixon 230kV Line</v>
      </c>
      <c r="CH19" t="str" cm="1">
        <f t="array" ref="CH19">INDEX('2_Tx_Calculator'!$D$3:$AU$3,1,MATCH(1,(CE19='2_Tx_Calculator'!$D$13:$AU$13)*(1=Tx_bySub!$D19:$AU19),0))</f>
        <v>Cortina -Vaca-Dixon 230kV Line</v>
      </c>
      <c r="CJ19">
        <f t="shared" si="3"/>
        <v>3</v>
      </c>
      <c r="CK19">
        <f t="shared" si="4"/>
        <v>1</v>
      </c>
      <c r="CL19" t="str">
        <f t="shared" si="0"/>
        <v>YES</v>
      </c>
      <c r="CM19" s="230" t="str">
        <f t="shared" si="5"/>
        <v>1*</v>
      </c>
      <c r="CN19">
        <f t="shared" si="6"/>
        <v>1</v>
      </c>
      <c r="CO19">
        <f t="shared" si="7"/>
        <v>1</v>
      </c>
      <c r="CP19" t="b">
        <f t="shared" si="8"/>
        <v>0</v>
      </c>
      <c r="CQ19" s="230">
        <f t="shared" si="9"/>
        <v>1</v>
      </c>
    </row>
    <row r="20" spans="1:95" x14ac:dyDescent="0.35">
      <c r="A20" t="str">
        <f>Substation_Info!A20</f>
        <v xml:space="preserve">PG&amp;E North of Greater Bay Study Area </v>
      </c>
      <c r="B20" t="str">
        <f>Substation_Info!B20</f>
        <v>Bellevue</v>
      </c>
      <c r="C20">
        <f>Substation_Info!C20</f>
        <v>115</v>
      </c>
      <c r="D20" t="str" cm="1">
        <f t="array" ref="D20">INDEX(Substation_Info!$D$5:$AU$322,MATCH(1,($B20=Substation_Info!$B$5:$B$322)*($C20=Substation_Info!$C$5:$C$322),0),MATCH(D$4,Substation_Info!$D$4:$AU$4,0))</f>
        <v> </v>
      </c>
      <c r="E20" t="str" cm="1">
        <f t="array" ref="E20">INDEX(Substation_Info!$D$5:$AU$322,MATCH(1,($B20=Substation_Info!$B$5:$B$322)*($C20=Substation_Info!$C$5:$C$322),0),MATCH(E$4,Substation_Info!$D$4:$AU$4,0))</f>
        <v> </v>
      </c>
      <c r="F20" t="str" cm="1">
        <f t="array" ref="F20">INDEX(Substation_Info!$D$5:$AU$322,MATCH(1,($B20=Substation_Info!$B$5:$B$322)*($C20=Substation_Info!$C$5:$C$322),0),MATCH(F$4,Substation_Info!$D$4:$AU$4,0))</f>
        <v> </v>
      </c>
      <c r="G20" t="str" cm="1">
        <f t="array" ref="G20">INDEX(Substation_Info!$D$5:$AU$322,MATCH(1,($B20=Substation_Info!$B$5:$B$322)*($C20=Substation_Info!$C$5:$C$322),0),MATCH(G$4,Substation_Info!$D$4:$AU$4,0))</f>
        <v> </v>
      </c>
      <c r="H20" t="str" cm="1">
        <f t="array" ref="H20">INDEX(Substation_Info!$D$5:$AU$322,MATCH(1,($B20=Substation_Info!$B$5:$B$322)*($C20=Substation_Info!$C$5:$C$322),0),MATCH(H$4,Substation_Info!$D$4:$AU$4,0))</f>
        <v> </v>
      </c>
      <c r="I20" t="str" cm="1">
        <f t="array" ref="I20">INDEX(Substation_Info!$D$5:$AU$322,MATCH(1,($B20=Substation_Info!$B$5:$B$322)*($C20=Substation_Info!$C$5:$C$322),0),MATCH(I$4,Substation_Info!$D$4:$AU$4,0))</f>
        <v> </v>
      </c>
      <c r="J20" t="str" cm="1">
        <f t="array" ref="J20">INDEX(Substation_Info!$D$5:$AU$322,MATCH(1,($B20=Substation_Info!$B$5:$B$322)*($C20=Substation_Info!$C$5:$C$322),0),MATCH(J$4,Substation_Info!$D$4:$AU$4,0))</f>
        <v> </v>
      </c>
      <c r="K20" t="str" cm="1">
        <f t="array" ref="K20">INDEX(Substation_Info!$D$5:$AU$322,MATCH(1,($B20=Substation_Info!$B$5:$B$322)*($C20=Substation_Info!$C$5:$C$322),0),MATCH(K$4,Substation_Info!$D$4:$AU$4,0))</f>
        <v> </v>
      </c>
      <c r="L20" t="str" cm="1">
        <f t="array" ref="L20">INDEX(Substation_Info!$D$5:$AU$322,MATCH(1,($B20=Substation_Info!$B$5:$B$322)*($C20=Substation_Info!$C$5:$C$322),0),MATCH(L$4,Substation_Info!$D$4:$AU$4,0))</f>
        <v> </v>
      </c>
      <c r="M20" t="str" cm="1">
        <f t="array" ref="M20">INDEX(Substation_Info!$D$5:$AU$322,MATCH(1,($B20=Substation_Info!$B$5:$B$322)*($C20=Substation_Info!$C$5:$C$322),0),MATCH(M$4,Substation_Info!$D$4:$AU$4,0))</f>
        <v> </v>
      </c>
      <c r="N20" t="str" cm="1">
        <f t="array" ref="N20">INDEX(Substation_Info!$D$5:$AU$322,MATCH(1,($B20=Substation_Info!$B$5:$B$322)*($C20=Substation_Info!$C$5:$C$322),0),MATCH(N$4,Substation_Info!$D$4:$AU$4,0))</f>
        <v> </v>
      </c>
      <c r="O20" t="str" cm="1">
        <f t="array" ref="O20">INDEX(Substation_Info!$D$5:$AU$322,MATCH(1,($B20=Substation_Info!$B$5:$B$322)*($C20=Substation_Info!$C$5:$C$322),0),MATCH(O$4,Substation_Info!$D$4:$AU$4,0))</f>
        <v> </v>
      </c>
      <c r="P20" t="str" cm="1">
        <f t="array" ref="P20">INDEX(Substation_Info!$D$5:$AU$322,MATCH(1,($B20=Substation_Info!$B$5:$B$322)*($C20=Substation_Info!$C$5:$C$322),0),MATCH(P$4,Substation_Info!$D$4:$AU$4,0))</f>
        <v> </v>
      </c>
      <c r="Q20" t="str" cm="1">
        <f t="array" ref="Q20">INDEX(Substation_Info!$D$5:$AU$322,MATCH(1,($B20=Substation_Info!$B$5:$B$322)*($C20=Substation_Info!$C$5:$C$322),0),MATCH(Q$4,Substation_Info!$D$4:$AU$4,0))</f>
        <v> </v>
      </c>
      <c r="R20" t="str" cm="1">
        <f t="array" ref="R20">INDEX(Substation_Info!$D$5:$AU$322,MATCH(1,($B20=Substation_Info!$B$5:$B$322)*($C20=Substation_Info!$C$5:$C$322),0),MATCH(R$4,Substation_Info!$D$4:$AU$4,0))</f>
        <v> </v>
      </c>
      <c r="S20" t="str" cm="1">
        <f t="array" ref="S20">INDEX(Substation_Info!$D$5:$AU$322,MATCH(1,($B20=Substation_Info!$B$5:$B$322)*($C20=Substation_Info!$C$5:$C$322),0),MATCH(S$4,Substation_Info!$D$4:$AU$4,0))</f>
        <v> </v>
      </c>
      <c r="T20" t="str" cm="1">
        <f t="array" ref="T20">INDEX(Substation_Info!$D$5:$AU$322,MATCH(1,($B20=Substation_Info!$B$5:$B$322)*($C20=Substation_Info!$C$5:$C$322),0),MATCH(T$4,Substation_Info!$D$4:$AU$4,0))</f>
        <v> </v>
      </c>
      <c r="U20" t="str" cm="1">
        <f t="array" ref="U20">INDEX(Substation_Info!$D$5:$AU$322,MATCH(1,($B20=Substation_Info!$B$5:$B$322)*($C20=Substation_Info!$C$5:$C$322),0),MATCH(U$4,Substation_Info!$D$4:$AU$4,0))</f>
        <v> </v>
      </c>
      <c r="V20" t="str" cm="1">
        <f t="array" ref="V20">INDEX(Substation_Info!$D$5:$AU$322,MATCH(1,($B20=Substation_Info!$B$5:$B$322)*($C20=Substation_Info!$C$5:$C$322),0),MATCH(V$4,Substation_Info!$D$4:$AU$4,0))</f>
        <v> </v>
      </c>
      <c r="W20" t="str" cm="1">
        <f t="array" ref="W20">INDEX(Substation_Info!$D$5:$AU$322,MATCH(1,($B20=Substation_Info!$B$5:$B$322)*($C20=Substation_Info!$C$5:$C$322),0),MATCH(W$4,Substation_Info!$D$4:$AU$4,0))</f>
        <v> </v>
      </c>
      <c r="X20" t="str" cm="1">
        <f t="array" ref="X20">INDEX(Substation_Info!$D$5:$AU$322,MATCH(1,($B20=Substation_Info!$B$5:$B$322)*($C20=Substation_Info!$C$5:$C$322),0),MATCH(X$4,Substation_Info!$D$4:$AU$4,0))</f>
        <v> </v>
      </c>
      <c r="Y20" t="str" cm="1">
        <f t="array" ref="Y20">INDEX(Substation_Info!$D$5:$AU$322,MATCH(1,($B20=Substation_Info!$B$5:$B$322)*($C20=Substation_Info!$C$5:$C$322),0),MATCH(Y$4,Substation_Info!$D$4:$AU$4,0))</f>
        <v> </v>
      </c>
      <c r="Z20" cm="1">
        <f t="array" ref="Z20">INDEX(Substation_Info!$D$5:$AU$322,MATCH(1,($B20=Substation_Info!$B$5:$B$322)*($C20=Substation_Info!$C$5:$C$322),0),MATCH(Z$4,Substation_Info!$D$4:$AU$4,0))</f>
        <v>1</v>
      </c>
      <c r="AA20" t="str" cm="1">
        <f t="array" ref="AA20">INDEX(Substation_Info!$D$5:$AU$322,MATCH(1,($B20=Substation_Info!$B$5:$B$322)*($C20=Substation_Info!$C$5:$C$322),0),MATCH(AA$4,Substation_Info!$D$4:$AU$4,0))</f>
        <v> </v>
      </c>
      <c r="AB20" t="str" cm="1">
        <f t="array" ref="AB20">INDEX(Substation_Info!$D$5:$AU$322,MATCH(1,($B20=Substation_Info!$B$5:$B$322)*($C20=Substation_Info!$C$5:$C$322),0),MATCH(AB$4,Substation_Info!$D$4:$AU$4,0))</f>
        <v> </v>
      </c>
      <c r="AC20" t="str" cm="1">
        <f t="array" ref="AC20">INDEX(Substation_Info!$D$5:$AU$322,MATCH(1,($B20=Substation_Info!$B$5:$B$322)*($C20=Substation_Info!$C$5:$C$322),0),MATCH(AC$4,Substation_Info!$D$4:$AU$4,0))</f>
        <v> </v>
      </c>
      <c r="AD20" t="str" cm="1">
        <f t="array" ref="AD20">INDEX(Substation_Info!$D$5:$AU$322,MATCH(1,($B20=Substation_Info!$B$5:$B$322)*($C20=Substation_Info!$C$5:$C$322),0),MATCH(AD$4,Substation_Info!$D$4:$AU$4,0))</f>
        <v> </v>
      </c>
      <c r="AE20" cm="1">
        <f t="array" ref="AE20">INDEX(Substation_Info!$D$5:$AU$322,MATCH(1,($B20=Substation_Info!$B$5:$B$322)*($C20=Substation_Info!$C$5:$C$322),0),MATCH(AE$4,Substation_Info!$D$4:$AU$4,0))</f>
        <v>1</v>
      </c>
      <c r="AF20" t="str" cm="1">
        <f t="array" ref="AF20">INDEX(Substation_Info!$D$5:$AU$322,MATCH(1,($B20=Substation_Info!$B$5:$B$322)*($C20=Substation_Info!$C$5:$C$322),0),MATCH(AF$4,Substation_Info!$D$4:$AU$4,0))</f>
        <v> </v>
      </c>
      <c r="AG20" t="str" cm="1">
        <f t="array" ref="AG20">INDEX(Substation_Info!$D$5:$AU$322,MATCH(1,($B20=Substation_Info!$B$5:$B$322)*($C20=Substation_Info!$C$5:$C$322),0),MATCH(AG$4,Substation_Info!$D$4:$AU$4,0))</f>
        <v> </v>
      </c>
      <c r="AH20" t="str" cm="1">
        <f t="array" ref="AH20">INDEX(Substation_Info!$D$5:$AU$322,MATCH(1,($B20=Substation_Info!$B$5:$B$322)*($C20=Substation_Info!$C$5:$C$322),0),MATCH(AH$4,Substation_Info!$D$4:$AU$4,0))</f>
        <v> </v>
      </c>
      <c r="AI20" t="str" cm="1">
        <f t="array" ref="AI20">INDEX(Substation_Info!$D$5:$AU$322,MATCH(1,($B20=Substation_Info!$B$5:$B$322)*($C20=Substation_Info!$C$5:$C$322),0),MATCH(AI$4,Substation_Info!$D$4:$AU$4,0))</f>
        <v> </v>
      </c>
      <c r="AJ20" t="str" cm="1">
        <f t="array" ref="AJ20">INDEX(Substation_Info!$D$5:$AU$322,MATCH(1,($B20=Substation_Info!$B$5:$B$322)*($C20=Substation_Info!$C$5:$C$322),0),MATCH(AJ$4,Substation_Info!$D$4:$AU$4,0))</f>
        <v> </v>
      </c>
      <c r="AK20" t="str" cm="1">
        <f t="array" ref="AK20">INDEX(Substation_Info!$D$5:$AU$322,MATCH(1,($B20=Substation_Info!$B$5:$B$322)*($C20=Substation_Info!$C$5:$C$322),0),MATCH(AK$4,Substation_Info!$D$4:$AU$4,0))</f>
        <v> </v>
      </c>
      <c r="AL20" t="str" cm="1">
        <f t="array" ref="AL20">INDEX(Substation_Info!$D$5:$AU$322,MATCH(1,($B20=Substation_Info!$B$5:$B$322)*($C20=Substation_Info!$C$5:$C$322),0),MATCH(AL$4,Substation_Info!$D$4:$AU$4,0))</f>
        <v> </v>
      </c>
      <c r="AM20" t="str" cm="1">
        <f t="array" ref="AM20">INDEX(Substation_Info!$D$5:$AU$322,MATCH(1,($B20=Substation_Info!$B$5:$B$322)*($C20=Substation_Info!$C$5:$C$322),0),MATCH(AM$4,Substation_Info!$D$4:$AU$4,0))</f>
        <v> </v>
      </c>
      <c r="AN20" t="str" cm="1">
        <f t="array" ref="AN20">INDEX(Substation_Info!$D$5:$AU$322,MATCH(1,($B20=Substation_Info!$B$5:$B$322)*($C20=Substation_Info!$C$5:$C$322),0),MATCH(AN$4,Substation_Info!$D$4:$AU$4,0))</f>
        <v> </v>
      </c>
      <c r="AO20" t="str" cm="1">
        <f t="array" ref="AO20">INDEX(Substation_Info!$D$5:$AU$322,MATCH(1,($B20=Substation_Info!$B$5:$B$322)*($C20=Substation_Info!$C$5:$C$322),0),MATCH(AO$4,Substation_Info!$D$4:$AU$4,0))</f>
        <v> </v>
      </c>
      <c r="AP20" t="str" cm="1">
        <f t="array" ref="AP20">INDEX(Substation_Info!$D$5:$AU$322,MATCH(1,($B20=Substation_Info!$B$5:$B$322)*($C20=Substation_Info!$C$5:$C$322),0),MATCH(AP$4,Substation_Info!$D$4:$AU$4,0))</f>
        <v> </v>
      </c>
      <c r="AQ20" t="str" cm="1">
        <f t="array" ref="AQ20">INDEX(Substation_Info!$D$5:$AU$322,MATCH(1,($B20=Substation_Info!$B$5:$B$322)*($C20=Substation_Info!$C$5:$C$322),0),MATCH(AQ$4,Substation_Info!$D$4:$AU$4,0))</f>
        <v> </v>
      </c>
      <c r="AR20" t="str" cm="1">
        <f t="array" ref="AR20">INDEX(Substation_Info!$D$5:$AU$322,MATCH(1,($B20=Substation_Info!$B$5:$B$322)*($C20=Substation_Info!$C$5:$C$322),0),MATCH(AR$4,Substation_Info!$D$4:$AU$4,0))</f>
        <v> </v>
      </c>
      <c r="AS20" cm="1">
        <f t="array" ref="AS20">INDEX(Substation_Info!$D$5:$AU$322,MATCH(1,($B20=Substation_Info!$B$5:$B$322)*($C20=Substation_Info!$C$5:$C$322),0),MATCH(AS$4,Substation_Info!$D$4:$AU$4,0))</f>
        <v>0</v>
      </c>
      <c r="AT20" cm="1">
        <f t="array" ref="AT20">INDEX(Substation_Info!$D$5:$AU$322,MATCH(1,($B20=Substation_Info!$B$5:$B$322)*($C20=Substation_Info!$C$5:$C$322),0),MATCH(AT$4,Substation_Info!$D$4:$AU$4,0))</f>
        <v>0</v>
      </c>
      <c r="AU20" cm="1">
        <f t="array" ref="AU20">INDEX(Substation_Info!$D$5:$AU$322,MATCH(1,($B20=Substation_Info!$B$5:$B$322)*($C20=Substation_Info!$C$5:$C$322),0),MATCH(AU$4,Substation_Info!$D$4:$AU$4,0))</f>
        <v>0</v>
      </c>
      <c r="AW20" cm="1">
        <f t="array" ref="AW20">INDEX(Final_Res_MapbySub!$CX$5:$DJ$341,MATCH(1,($B20=Final_Res_MapbySub!$B$5:$B$341)*($C20=Final_Res_MapbySub!$C$5:$C$341),0),MATCH(1,(AW$4=Final_Res_MapbySub!$CX$4:$DJ$4)*(AW$3=Final_Res_MapbySub!$CX$3:$DJ$3),0))</f>
        <v>0</v>
      </c>
      <c r="AX20" cm="1">
        <f t="array" ref="AX20">INDEX(Final_Res_MapbySub!$CX$5:$DJ$341,MATCH(1,($B20=Final_Res_MapbySub!$B$5:$B$341)*($C20=Final_Res_MapbySub!$C$5:$C$341),0),MATCH(1,(AX$4=Final_Res_MapbySub!$CX$4:$DJ$4)*(AX$3=Final_Res_MapbySub!$CX$3:$DJ$3),0))</f>
        <v>0</v>
      </c>
      <c r="AY20" cm="1">
        <f t="array" ref="AY20">INDEX(Final_Res_MapbySub!$CX$5:$DJ$341,MATCH(1,($B20=Final_Res_MapbySub!$B$5:$B$341)*($C20=Final_Res_MapbySub!$C$5:$C$341),0),MATCH(1,(AY$4=Final_Res_MapbySub!$CX$4:$DJ$4)*(AY$3=Final_Res_MapbySub!$CX$3:$DJ$3),0))</f>
        <v>0</v>
      </c>
      <c r="AZ20" cm="1">
        <f t="array" ref="AZ20">INDEX(Final_Res_MapbySub!$CX$5:$DJ$341,MATCH(1,($B20=Final_Res_MapbySub!$B$5:$B$341)*($C20=Final_Res_MapbySub!$C$5:$C$341),0),MATCH(1,(AZ$4=Final_Res_MapbySub!$CX$4:$DJ$4)*(AZ$3=Final_Res_MapbySub!$CX$3:$DJ$3),0))</f>
        <v>0</v>
      </c>
      <c r="BA20" cm="1">
        <f t="array" ref="BA20">INDEX(Final_Res_MapbySub!$CX$5:$DJ$341,MATCH(1,($B20=Final_Res_MapbySub!$B$5:$B$341)*($C20=Final_Res_MapbySub!$C$5:$C$341),0),MATCH(1,(BA$4=Final_Res_MapbySub!$CX$4:$DJ$4)*(BA$3=Final_Res_MapbySub!$CX$3:$DJ$3),0))</f>
        <v>0</v>
      </c>
      <c r="BB20" cm="1">
        <f t="array" ref="BB20">INDEX(Final_Res_MapbySub!$CX$5:$DJ$341,MATCH(1,($B20=Final_Res_MapbySub!$B$5:$B$341)*($C20=Final_Res_MapbySub!$C$5:$C$341),0),MATCH(1,(BB$4=Final_Res_MapbySub!$CX$4:$DJ$4)*(BB$3=Final_Res_MapbySub!$CX$3:$DJ$3),0))</f>
        <v>0</v>
      </c>
      <c r="BC20" cm="1">
        <f t="array" ref="BC20">INDEX(Final_Res_MapbySub!$CX$5:$DJ$341,MATCH(1,($B20=Final_Res_MapbySub!$B$5:$B$341)*($C20=Final_Res_MapbySub!$C$5:$C$341),0),MATCH(1,(BC$4=Final_Res_MapbySub!$CX$4:$DJ$4)*(BC$3=Final_Res_MapbySub!$CX$3:$DJ$3),0))</f>
        <v>0</v>
      </c>
      <c r="BD20" cm="1">
        <f t="array" ref="BD20">INDEX(Final_Res_MapbySub!$CX$5:$DJ$341,MATCH(1,($B20=Final_Res_MapbySub!$B$5:$B$341)*($C20=Final_Res_MapbySub!$C$5:$C$341),0),MATCH(1,(BD$4=Final_Res_MapbySub!$CX$4:$DJ$4)*(BD$3=Final_Res_MapbySub!$CX$3:$DJ$3),0))</f>
        <v>0</v>
      </c>
      <c r="BE20" cm="1">
        <f t="array" ref="BE20">INDEX(Final_Res_MapbySub!$CX$5:$DJ$341,MATCH(1,($B20=Final_Res_MapbySub!$B$5:$B$341)*($C20=Final_Res_MapbySub!$C$5:$C$341),0),MATCH(1,(BE$4=Final_Res_MapbySub!$CX$4:$DJ$4)*(BE$3=Final_Res_MapbySub!$CX$3:$DJ$3),0))</f>
        <v>0.96</v>
      </c>
      <c r="BF20" cm="1">
        <f t="array" ref="BF20">INDEX(Final_Res_MapbySub!$CX$5:$DJ$341,MATCH(1,($B20=Final_Res_MapbySub!$B$5:$B$341)*($C20=Final_Res_MapbySub!$C$5:$C$341),0),MATCH(1,(BF$4=Final_Res_MapbySub!$CX$4:$DJ$4)*(BF$3=Final_Res_MapbySub!$CX$3:$DJ$3),0))</f>
        <v>0</v>
      </c>
      <c r="BG20" cm="1">
        <f t="array" ref="BG20">INDEX(Final_Res_MapbySub!$CX$5:$DJ$341,MATCH(1,($B20=Final_Res_MapbySub!$B$5:$B$341)*($C20=Final_Res_MapbySub!$C$5:$C$341),0),MATCH(1,(BG$4=Final_Res_MapbySub!$CX$4:$DJ$4)*(BG$3=Final_Res_MapbySub!$CX$3:$DJ$3),0))</f>
        <v>0</v>
      </c>
      <c r="BH20" cm="1">
        <f t="array" ref="BH20">INDEX(Final_Res_MapbySub!$CX$5:$DJ$341,MATCH(1,($B20=Final_Res_MapbySub!$B$5:$B$341)*($C20=Final_Res_MapbySub!$C$5:$C$341),0),MATCH(1,(BH$4=Final_Res_MapbySub!$CX$4:$DJ$4)*(BH$3=Final_Res_MapbySub!$CX$3:$DJ$3),0))</f>
        <v>0</v>
      </c>
      <c r="BI20" cm="1">
        <f t="array" ref="BI20">INDEX(Final_Res_MapbySub!$CX$5:$DJ$341,MATCH(1,($B20=Final_Res_MapbySub!$B$5:$B$341)*($C20=Final_Res_MapbySub!$C$5:$C$341),0),MATCH(1,(BI$4=Final_Res_MapbySub!$CX$4:$DJ$4)*(BI$3=Final_Res_MapbySub!$CX$3:$DJ$3),0))</f>
        <v>0</v>
      </c>
      <c r="BJ20">
        <f t="shared" si="2"/>
        <v>1</v>
      </c>
      <c r="BK20">
        <f>COUNTIFS($D20:$AU20,1,'2_Tx_Calculator'!$D$64:$AU$64,"&lt;0",'2_Tx_Calculator'!$D$6:$AU$6,Tx_bySub!BW$4)</f>
        <v>2</v>
      </c>
      <c r="BL20">
        <f>COUNTIFS($D20:$AU20,1,'2_Tx_Calculator'!$D$64:$AU$64,"&lt;0",'2_Tx_Calculator'!$D$6:$AU$6,Tx_bySub!BX$4)</f>
        <v>0</v>
      </c>
      <c r="BM20">
        <f>COUNTIFS($D20:$AU20,1,'2_Tx_Calculator'!$D$63:$AU$63,"&lt;0",'2_Tx_Calculator'!$D$6:$AU$6,Tx_bySub!BY$4)</f>
        <v>1</v>
      </c>
      <c r="BN20">
        <f>COUNTIFS($D20:$AU20,1,'2_Tx_Calculator'!$D$63:$AU$63,"&lt;0",'2_Tx_Calculator'!$D$6:$AU$6,Tx_bySub!BZ$4)</f>
        <v>0</v>
      </c>
      <c r="BO20">
        <f>COUNTIFS($D20:$AU20,1,'2_Tx_Calculator'!$D$82:$AU$82,"&lt;0",'2_Tx_Calculator'!$D$7:$AU$7,Tx_bySub!CA$4)</f>
        <v>0</v>
      </c>
      <c r="BP20">
        <f>COUNTIFS($D20:$AU20,1,'2_Tx_Calculator'!$D$82:$AU$82,"&lt;0",'2_Tx_Calculator'!$D$7:$AU$7,Tx_bySub!CB$4)</f>
        <v>0</v>
      </c>
      <c r="BQ20">
        <f>_xlfn.MINIFS('2_Tx_Calculator'!$D$64:$AU$64,Tx_bySub!$D20:$AU20,1)</f>
        <v>-2212.8090000000002</v>
      </c>
      <c r="BR20">
        <f>_xlfn.MINIFS('2_Tx_Calculator'!$D$63:$AU$63,Tx_bySub!$D20:$AU20,1)</f>
        <v>-1209.6833000000001</v>
      </c>
      <c r="BS20">
        <f>_xlfn.MINIFS('2_Tx_Calculator'!$D$82:$AU$82,Tx_bySub!$D20:$AU20,1)</f>
        <v>472.29087200000004</v>
      </c>
      <c r="BT20" t="str" cm="1">
        <f t="array" ref="BT20">INDEX('2_Tx_Calculator'!$D$3:$AU$3,1,MATCH(1,(BQ20='2_Tx_Calculator'!$D$64:$AU$64)*(1=Tx_bySub!$D20:$AU20),0))</f>
        <v>Cortina -Vaca-Dixon 230kV Line</v>
      </c>
      <c r="BU20" t="str" cm="1">
        <f t="array" ref="BU20">INDEX('2_Tx_Calculator'!$D$3:$AU$3,1,MATCH(1,(BR20='2_Tx_Calculator'!$D$63:$AU$63)*(1=Tx_bySub!$D20:$AU20),0))</f>
        <v>Cortina -Vaca-Dixon 230kV Line</v>
      </c>
      <c r="BV20" t="str" cm="1">
        <f t="array" ref="BV20">INDEX('2_Tx_Calculator'!$D$3:$AU$3,1,MATCH(1,(BS20='2_Tx_Calculator'!$D$82:$AU$82)*(1=Tx_bySub!$D20:$AU20),0))</f>
        <v>Cortina -Vaca-Dixon 230kV Line</v>
      </c>
      <c r="BW20" s="170">
        <f>COUNTIFS($D20:$AU20,1,'2_Tx_Calculator'!$D$11:$AU$11,"&lt;0",'2_Tx_Calculator'!$D$6:$AU$6,Tx_bySub!BW$4)</f>
        <v>0</v>
      </c>
      <c r="BX20" s="170">
        <f>COUNTIFS($D20:$AU20,1,'2_Tx_Calculator'!$D$11:$AU$11,"&lt;0",'2_Tx_Calculator'!$D$6:$AU$6,Tx_bySub!BX$4)</f>
        <v>0</v>
      </c>
      <c r="BY20" s="170">
        <f>COUNTIFS($D20:$AU20,1,'2_Tx_Calculator'!$D$12:$AU$12,"&lt;0",'2_Tx_Calculator'!$D$6:$AU$6,Tx_bySub!BY$4)</f>
        <v>0</v>
      </c>
      <c r="BZ20" s="170">
        <f>COUNTIFS($D20:$AU20,1,'2_Tx_Calculator'!$D$12:$AU$12,"&lt;0",'2_Tx_Calculator'!$D$6:$AU$6,Tx_bySub!BZ$4)</f>
        <v>0</v>
      </c>
      <c r="CA20" s="170">
        <f>COUNTIFS($D20:$AU20,1,'2_Tx_Calculator'!$D$13:$AU$13,"&lt;0",'2_Tx_Calculator'!$D$7:$AU$7,Tx_bySub!CA$4)</f>
        <v>0</v>
      </c>
      <c r="CB20" s="170">
        <f>COUNTIFS($D20:$AU20,1,'2_Tx_Calculator'!$D$13:$AU$13,"&lt;0",'2_Tx_Calculator'!$D$7:$AU$7,Tx_bySub!CB$4)</f>
        <v>0</v>
      </c>
      <c r="CC20">
        <f>_xlfn.MINIFS('2_Tx_Calculator'!$D$11:$AU$11,Tx_bySub!$D20:$AU20,1)</f>
        <v>625.65647199999967</v>
      </c>
      <c r="CD20">
        <f>_xlfn.MINIFS('2_Tx_Calculator'!$D$12:$AU$12,Tx_bySub!$D20:$AU20,1)</f>
        <v>1628.7821719999997</v>
      </c>
      <c r="CE20">
        <f>_xlfn.MINIFS('2_Tx_Calculator'!$D$13:$AU$13,Tx_bySub!$D20:$AU20,1)</f>
        <v>472.29087200000004</v>
      </c>
      <c r="CF20" t="str" cm="1">
        <f t="array" ref="CF20">INDEX('2_Tx_Calculator'!$D$3:$AU$3,1,MATCH(1,(CC20='2_Tx_Calculator'!$D$11:$AU$11)*(1=Tx_bySub!$D20:$AU20),0))</f>
        <v>Cortina -Vaca-Dixon 230kV Line</v>
      </c>
      <c r="CG20" t="str" cm="1">
        <f t="array" ref="CG20">INDEX('2_Tx_Calculator'!$D$3:$AU$3,1,MATCH(1,(CD20='2_Tx_Calculator'!$D$12:$AU$12)*(1=Tx_bySub!$D20:$AU20),0))</f>
        <v>Cortina -Vaca-Dixon 230kV Line</v>
      </c>
      <c r="CH20" t="str" cm="1">
        <f t="array" ref="CH20">INDEX('2_Tx_Calculator'!$D$3:$AU$3,1,MATCH(1,(CE20='2_Tx_Calculator'!$D$13:$AU$13)*(1=Tx_bySub!$D20:$AU20),0))</f>
        <v>Cortina -Vaca-Dixon 230kV Line</v>
      </c>
      <c r="CJ20">
        <f t="shared" si="3"/>
        <v>3</v>
      </c>
      <c r="CK20">
        <f t="shared" si="4"/>
        <v>1</v>
      </c>
      <c r="CL20" t="str">
        <f t="shared" si="0"/>
        <v>YES</v>
      </c>
      <c r="CM20" s="230" t="str">
        <f t="shared" si="5"/>
        <v>1*</v>
      </c>
      <c r="CN20">
        <f t="shared" si="6"/>
        <v>1</v>
      </c>
      <c r="CO20">
        <f t="shared" si="7"/>
        <v>1</v>
      </c>
      <c r="CP20" t="b">
        <f t="shared" si="8"/>
        <v>0</v>
      </c>
      <c r="CQ20" s="230">
        <f t="shared" si="9"/>
        <v>1</v>
      </c>
    </row>
    <row r="21" spans="1:95" x14ac:dyDescent="0.35">
      <c r="A21" t="str">
        <f>Substation_Info!A21</f>
        <v>SCE Northern Area</v>
      </c>
      <c r="B21" t="str">
        <f>Substation_Info!B21</f>
        <v>Big Creek Hydro Facilities</v>
      </c>
      <c r="C21">
        <f>Substation_Info!C21</f>
        <v>230</v>
      </c>
      <c r="D21" cm="1">
        <f t="array" ref="D21">INDEX(Substation_Info!$D$5:$AU$322,MATCH(1,($B21=Substation_Info!$B$5:$B$322)*($C21=Substation_Info!$C$5:$C$322),0),MATCH(D$4,Substation_Info!$D$4:$AU$4,0))</f>
        <v>1</v>
      </c>
      <c r="E21" t="str" cm="1">
        <f t="array" ref="E21">INDEX(Substation_Info!$D$5:$AU$322,MATCH(1,($B21=Substation_Info!$B$5:$B$322)*($C21=Substation_Info!$C$5:$C$322),0),MATCH(E$4,Substation_Info!$D$4:$AU$4,0))</f>
        <v> </v>
      </c>
      <c r="F21" cm="1">
        <f t="array" ref="F21">INDEX(Substation_Info!$D$5:$AU$322,MATCH(1,($B21=Substation_Info!$B$5:$B$322)*($C21=Substation_Info!$C$5:$C$322),0),MATCH(F$4,Substation_Info!$D$4:$AU$4,0))</f>
        <v>1</v>
      </c>
      <c r="G21" cm="1">
        <f t="array" ref="G21">INDEX(Substation_Info!$D$5:$AU$322,MATCH(1,($B21=Substation_Info!$B$5:$B$322)*($C21=Substation_Info!$C$5:$C$322),0),MATCH(G$4,Substation_Info!$D$4:$AU$4,0))</f>
        <v>1</v>
      </c>
      <c r="H21" t="str" cm="1">
        <f t="array" ref="H21">INDEX(Substation_Info!$D$5:$AU$322,MATCH(1,($B21=Substation_Info!$B$5:$B$322)*($C21=Substation_Info!$C$5:$C$322),0),MATCH(H$4,Substation_Info!$D$4:$AU$4,0))</f>
        <v> </v>
      </c>
      <c r="I21" t="str" cm="1">
        <f t="array" ref="I21">INDEX(Substation_Info!$D$5:$AU$322,MATCH(1,($B21=Substation_Info!$B$5:$B$322)*($C21=Substation_Info!$C$5:$C$322),0),MATCH(I$4,Substation_Info!$D$4:$AU$4,0))</f>
        <v> </v>
      </c>
      <c r="J21" t="str" cm="1">
        <f t="array" ref="J21">INDEX(Substation_Info!$D$5:$AU$322,MATCH(1,($B21=Substation_Info!$B$5:$B$322)*($C21=Substation_Info!$C$5:$C$322),0),MATCH(J$4,Substation_Info!$D$4:$AU$4,0))</f>
        <v> </v>
      </c>
      <c r="K21" t="str" cm="1">
        <f t="array" ref="K21">INDEX(Substation_Info!$D$5:$AU$322,MATCH(1,($B21=Substation_Info!$B$5:$B$322)*($C21=Substation_Info!$C$5:$C$322),0),MATCH(K$4,Substation_Info!$D$4:$AU$4,0))</f>
        <v> </v>
      </c>
      <c r="L21" t="str" cm="1">
        <f t="array" ref="L21">INDEX(Substation_Info!$D$5:$AU$322,MATCH(1,($B21=Substation_Info!$B$5:$B$322)*($C21=Substation_Info!$C$5:$C$322),0),MATCH(L$4,Substation_Info!$D$4:$AU$4,0))</f>
        <v> </v>
      </c>
      <c r="M21" t="str" cm="1">
        <f t="array" ref="M21">INDEX(Substation_Info!$D$5:$AU$322,MATCH(1,($B21=Substation_Info!$B$5:$B$322)*($C21=Substation_Info!$C$5:$C$322),0),MATCH(M$4,Substation_Info!$D$4:$AU$4,0))</f>
        <v> </v>
      </c>
      <c r="N21" t="str" cm="1">
        <f t="array" ref="N21">INDEX(Substation_Info!$D$5:$AU$322,MATCH(1,($B21=Substation_Info!$B$5:$B$322)*($C21=Substation_Info!$C$5:$C$322),0),MATCH(N$4,Substation_Info!$D$4:$AU$4,0))</f>
        <v> </v>
      </c>
      <c r="O21" t="str" cm="1">
        <f t="array" ref="O21">INDEX(Substation_Info!$D$5:$AU$322,MATCH(1,($B21=Substation_Info!$B$5:$B$322)*($C21=Substation_Info!$C$5:$C$322),0),MATCH(O$4,Substation_Info!$D$4:$AU$4,0))</f>
        <v> </v>
      </c>
      <c r="P21" t="str" cm="1">
        <f t="array" ref="P21">INDEX(Substation_Info!$D$5:$AU$322,MATCH(1,($B21=Substation_Info!$B$5:$B$322)*($C21=Substation_Info!$C$5:$C$322),0),MATCH(P$4,Substation_Info!$D$4:$AU$4,0))</f>
        <v> </v>
      </c>
      <c r="Q21" t="str" cm="1">
        <f t="array" ref="Q21">INDEX(Substation_Info!$D$5:$AU$322,MATCH(1,($B21=Substation_Info!$B$5:$B$322)*($C21=Substation_Info!$C$5:$C$322),0),MATCH(Q$4,Substation_Info!$D$4:$AU$4,0))</f>
        <v> </v>
      </c>
      <c r="R21" t="str" cm="1">
        <f t="array" ref="R21">INDEX(Substation_Info!$D$5:$AU$322,MATCH(1,($B21=Substation_Info!$B$5:$B$322)*($C21=Substation_Info!$C$5:$C$322),0),MATCH(R$4,Substation_Info!$D$4:$AU$4,0))</f>
        <v> </v>
      </c>
      <c r="S21" t="str" cm="1">
        <f t="array" ref="S21">INDEX(Substation_Info!$D$5:$AU$322,MATCH(1,($B21=Substation_Info!$B$5:$B$322)*($C21=Substation_Info!$C$5:$C$322),0),MATCH(S$4,Substation_Info!$D$4:$AU$4,0))</f>
        <v> </v>
      </c>
      <c r="T21" t="str" cm="1">
        <f t="array" ref="T21">INDEX(Substation_Info!$D$5:$AU$322,MATCH(1,($B21=Substation_Info!$B$5:$B$322)*($C21=Substation_Info!$C$5:$C$322),0),MATCH(T$4,Substation_Info!$D$4:$AU$4,0))</f>
        <v> </v>
      </c>
      <c r="U21" t="str" cm="1">
        <f t="array" ref="U21">INDEX(Substation_Info!$D$5:$AU$322,MATCH(1,($B21=Substation_Info!$B$5:$B$322)*($C21=Substation_Info!$C$5:$C$322),0),MATCH(U$4,Substation_Info!$D$4:$AU$4,0))</f>
        <v> </v>
      </c>
      <c r="V21" t="str" cm="1">
        <f t="array" ref="V21">INDEX(Substation_Info!$D$5:$AU$322,MATCH(1,($B21=Substation_Info!$B$5:$B$322)*($C21=Substation_Info!$C$5:$C$322),0),MATCH(V$4,Substation_Info!$D$4:$AU$4,0))</f>
        <v> </v>
      </c>
      <c r="W21" t="str" cm="1">
        <f t="array" ref="W21">INDEX(Substation_Info!$D$5:$AU$322,MATCH(1,($B21=Substation_Info!$B$5:$B$322)*($C21=Substation_Info!$C$5:$C$322),0),MATCH(W$4,Substation_Info!$D$4:$AU$4,0))</f>
        <v> </v>
      </c>
      <c r="X21" t="str" cm="1">
        <f t="array" ref="X21">INDEX(Substation_Info!$D$5:$AU$322,MATCH(1,($B21=Substation_Info!$B$5:$B$322)*($C21=Substation_Info!$C$5:$C$322),0),MATCH(X$4,Substation_Info!$D$4:$AU$4,0))</f>
        <v> </v>
      </c>
      <c r="Y21" t="str" cm="1">
        <f t="array" ref="Y21">INDEX(Substation_Info!$D$5:$AU$322,MATCH(1,($B21=Substation_Info!$B$5:$B$322)*($C21=Substation_Info!$C$5:$C$322),0),MATCH(Y$4,Substation_Info!$D$4:$AU$4,0))</f>
        <v> </v>
      </c>
      <c r="Z21" t="str" cm="1">
        <f t="array" ref="Z21">INDEX(Substation_Info!$D$5:$AU$322,MATCH(1,($B21=Substation_Info!$B$5:$B$322)*($C21=Substation_Info!$C$5:$C$322),0),MATCH(Z$4,Substation_Info!$D$4:$AU$4,0))</f>
        <v> </v>
      </c>
      <c r="AA21" t="str" cm="1">
        <f t="array" ref="AA21">INDEX(Substation_Info!$D$5:$AU$322,MATCH(1,($B21=Substation_Info!$B$5:$B$322)*($C21=Substation_Info!$C$5:$C$322),0),MATCH(AA$4,Substation_Info!$D$4:$AU$4,0))</f>
        <v> </v>
      </c>
      <c r="AB21" t="str" cm="1">
        <f t="array" ref="AB21">INDEX(Substation_Info!$D$5:$AU$322,MATCH(1,($B21=Substation_Info!$B$5:$B$322)*($C21=Substation_Info!$C$5:$C$322),0),MATCH(AB$4,Substation_Info!$D$4:$AU$4,0))</f>
        <v> </v>
      </c>
      <c r="AC21" t="str" cm="1">
        <f t="array" ref="AC21">INDEX(Substation_Info!$D$5:$AU$322,MATCH(1,($B21=Substation_Info!$B$5:$B$322)*($C21=Substation_Info!$C$5:$C$322),0),MATCH(AC$4,Substation_Info!$D$4:$AU$4,0))</f>
        <v> </v>
      </c>
      <c r="AD21" t="str" cm="1">
        <f t="array" ref="AD21">INDEX(Substation_Info!$D$5:$AU$322,MATCH(1,($B21=Substation_Info!$B$5:$B$322)*($C21=Substation_Info!$C$5:$C$322),0),MATCH(AD$4,Substation_Info!$D$4:$AU$4,0))</f>
        <v> </v>
      </c>
      <c r="AE21" t="str" cm="1">
        <f t="array" ref="AE21">INDEX(Substation_Info!$D$5:$AU$322,MATCH(1,($B21=Substation_Info!$B$5:$B$322)*($C21=Substation_Info!$C$5:$C$322),0),MATCH(AE$4,Substation_Info!$D$4:$AU$4,0))</f>
        <v> </v>
      </c>
      <c r="AF21" t="str" cm="1">
        <f t="array" ref="AF21">INDEX(Substation_Info!$D$5:$AU$322,MATCH(1,($B21=Substation_Info!$B$5:$B$322)*($C21=Substation_Info!$C$5:$C$322),0),MATCH(AF$4,Substation_Info!$D$4:$AU$4,0))</f>
        <v> </v>
      </c>
      <c r="AG21" t="str" cm="1">
        <f t="array" ref="AG21">INDEX(Substation_Info!$D$5:$AU$322,MATCH(1,($B21=Substation_Info!$B$5:$B$322)*($C21=Substation_Info!$C$5:$C$322),0),MATCH(AG$4,Substation_Info!$D$4:$AU$4,0))</f>
        <v> </v>
      </c>
      <c r="AH21" t="str" cm="1">
        <f t="array" ref="AH21">INDEX(Substation_Info!$D$5:$AU$322,MATCH(1,($B21=Substation_Info!$B$5:$B$322)*($C21=Substation_Info!$C$5:$C$322),0),MATCH(AH$4,Substation_Info!$D$4:$AU$4,0))</f>
        <v> </v>
      </c>
      <c r="AI21" t="str" cm="1">
        <f t="array" ref="AI21">INDEX(Substation_Info!$D$5:$AU$322,MATCH(1,($B21=Substation_Info!$B$5:$B$322)*($C21=Substation_Info!$C$5:$C$322),0),MATCH(AI$4,Substation_Info!$D$4:$AU$4,0))</f>
        <v> </v>
      </c>
      <c r="AJ21" t="str" cm="1">
        <f t="array" ref="AJ21">INDEX(Substation_Info!$D$5:$AU$322,MATCH(1,($B21=Substation_Info!$B$5:$B$322)*($C21=Substation_Info!$C$5:$C$322),0),MATCH(AJ$4,Substation_Info!$D$4:$AU$4,0))</f>
        <v> </v>
      </c>
      <c r="AK21" t="str" cm="1">
        <f t="array" ref="AK21">INDEX(Substation_Info!$D$5:$AU$322,MATCH(1,($B21=Substation_Info!$B$5:$B$322)*($C21=Substation_Info!$C$5:$C$322),0),MATCH(AK$4,Substation_Info!$D$4:$AU$4,0))</f>
        <v> </v>
      </c>
      <c r="AL21" t="str" cm="1">
        <f t="array" ref="AL21">INDEX(Substation_Info!$D$5:$AU$322,MATCH(1,($B21=Substation_Info!$B$5:$B$322)*($C21=Substation_Info!$C$5:$C$322),0),MATCH(AL$4,Substation_Info!$D$4:$AU$4,0))</f>
        <v> </v>
      </c>
      <c r="AM21" t="str" cm="1">
        <f t="array" ref="AM21">INDEX(Substation_Info!$D$5:$AU$322,MATCH(1,($B21=Substation_Info!$B$5:$B$322)*($C21=Substation_Info!$C$5:$C$322),0),MATCH(AM$4,Substation_Info!$D$4:$AU$4,0))</f>
        <v> </v>
      </c>
      <c r="AN21" t="str" cm="1">
        <f t="array" ref="AN21">INDEX(Substation_Info!$D$5:$AU$322,MATCH(1,($B21=Substation_Info!$B$5:$B$322)*($C21=Substation_Info!$C$5:$C$322),0),MATCH(AN$4,Substation_Info!$D$4:$AU$4,0))</f>
        <v> </v>
      </c>
      <c r="AO21" t="str" cm="1">
        <f t="array" ref="AO21">INDEX(Substation_Info!$D$5:$AU$322,MATCH(1,($B21=Substation_Info!$B$5:$B$322)*($C21=Substation_Info!$C$5:$C$322),0),MATCH(AO$4,Substation_Info!$D$4:$AU$4,0))</f>
        <v> </v>
      </c>
      <c r="AP21" t="str" cm="1">
        <f t="array" ref="AP21">INDEX(Substation_Info!$D$5:$AU$322,MATCH(1,($B21=Substation_Info!$B$5:$B$322)*($C21=Substation_Info!$C$5:$C$322),0),MATCH(AP$4,Substation_Info!$D$4:$AU$4,0))</f>
        <v> </v>
      </c>
      <c r="AQ21" t="str" cm="1">
        <f t="array" ref="AQ21">INDEX(Substation_Info!$D$5:$AU$322,MATCH(1,($B21=Substation_Info!$B$5:$B$322)*($C21=Substation_Info!$C$5:$C$322),0),MATCH(AQ$4,Substation_Info!$D$4:$AU$4,0))</f>
        <v> </v>
      </c>
      <c r="AR21" t="str" cm="1">
        <f t="array" ref="AR21">INDEX(Substation_Info!$D$5:$AU$322,MATCH(1,($B21=Substation_Info!$B$5:$B$322)*($C21=Substation_Info!$C$5:$C$322),0),MATCH(AR$4,Substation_Info!$D$4:$AU$4,0))</f>
        <v> </v>
      </c>
      <c r="AS21" cm="1">
        <f t="array" ref="AS21">INDEX(Substation_Info!$D$5:$AU$322,MATCH(1,($B21=Substation_Info!$B$5:$B$322)*($C21=Substation_Info!$C$5:$C$322),0),MATCH(AS$4,Substation_Info!$D$4:$AU$4,0))</f>
        <v>0</v>
      </c>
      <c r="AT21" cm="1">
        <f t="array" ref="AT21">INDEX(Substation_Info!$D$5:$AU$322,MATCH(1,($B21=Substation_Info!$B$5:$B$322)*($C21=Substation_Info!$C$5:$C$322),0),MATCH(AT$4,Substation_Info!$D$4:$AU$4,0))</f>
        <v>0</v>
      </c>
      <c r="AU21" cm="1">
        <f t="array" ref="AU21">INDEX(Substation_Info!$D$5:$AU$322,MATCH(1,($B21=Substation_Info!$B$5:$B$322)*($C21=Substation_Info!$C$5:$C$322),0),MATCH(AU$4,Substation_Info!$D$4:$AU$4,0))</f>
        <v>0</v>
      </c>
      <c r="AW21" cm="1">
        <f t="array" ref="AW21">INDEX(Final_Res_MapbySub!$CX$5:$DJ$341,MATCH(1,($B21=Final_Res_MapbySub!$B$5:$B$341)*($C21=Final_Res_MapbySub!$C$5:$C$341),0),MATCH(1,(AW$4=Final_Res_MapbySub!$CX$4:$DJ$4)*(AW$3=Final_Res_MapbySub!$CX$3:$DJ$3),0))</f>
        <v>0</v>
      </c>
      <c r="AX21" cm="1">
        <f t="array" ref="AX21">INDEX(Final_Res_MapbySub!$CX$5:$DJ$341,MATCH(1,($B21=Final_Res_MapbySub!$B$5:$B$341)*($C21=Final_Res_MapbySub!$C$5:$C$341),0),MATCH(1,(AX$4=Final_Res_MapbySub!$CX$4:$DJ$4)*(AX$3=Final_Res_MapbySub!$CX$3:$DJ$3),0))</f>
        <v>4</v>
      </c>
      <c r="AY21" cm="1">
        <f t="array" ref="AY21">INDEX(Final_Res_MapbySub!$CX$5:$DJ$341,MATCH(1,($B21=Final_Res_MapbySub!$B$5:$B$341)*($C21=Final_Res_MapbySub!$C$5:$C$341),0),MATCH(1,(AY$4=Final_Res_MapbySub!$CX$4:$DJ$4)*(AY$3=Final_Res_MapbySub!$CX$3:$DJ$3),0))</f>
        <v>0</v>
      </c>
      <c r="AZ21" cm="1">
        <f t="array" ref="AZ21">INDEX(Final_Res_MapbySub!$CX$5:$DJ$341,MATCH(1,($B21=Final_Res_MapbySub!$B$5:$B$341)*($C21=Final_Res_MapbySub!$C$5:$C$341),0),MATCH(1,(AZ$4=Final_Res_MapbySub!$CX$4:$DJ$4)*(AZ$3=Final_Res_MapbySub!$CX$3:$DJ$3),0))</f>
        <v>0</v>
      </c>
      <c r="BA21" cm="1">
        <f t="array" ref="BA21">INDEX(Final_Res_MapbySub!$CX$5:$DJ$341,MATCH(1,($B21=Final_Res_MapbySub!$B$5:$B$341)*($C21=Final_Res_MapbySub!$C$5:$C$341),0),MATCH(1,(BA$4=Final_Res_MapbySub!$CX$4:$DJ$4)*(BA$3=Final_Res_MapbySub!$CX$3:$DJ$3),0))</f>
        <v>0</v>
      </c>
      <c r="BB21" cm="1">
        <f t="array" ref="BB21">INDEX(Final_Res_MapbySub!$CX$5:$DJ$341,MATCH(1,($B21=Final_Res_MapbySub!$B$5:$B$341)*($C21=Final_Res_MapbySub!$C$5:$C$341),0),MATCH(1,(BB$4=Final_Res_MapbySub!$CX$4:$DJ$4)*(BB$3=Final_Res_MapbySub!$CX$3:$DJ$3),0))</f>
        <v>0</v>
      </c>
      <c r="BC21" cm="1">
        <f t="array" ref="BC21">INDEX(Final_Res_MapbySub!$CX$5:$DJ$341,MATCH(1,($B21=Final_Res_MapbySub!$B$5:$B$341)*($C21=Final_Res_MapbySub!$C$5:$C$341),0),MATCH(1,(BC$4=Final_Res_MapbySub!$CX$4:$DJ$4)*(BC$3=Final_Res_MapbySub!$CX$3:$DJ$3),0))</f>
        <v>0</v>
      </c>
      <c r="BD21" cm="1">
        <f t="array" ref="BD21">INDEX(Final_Res_MapbySub!$CX$5:$DJ$341,MATCH(1,($B21=Final_Res_MapbySub!$B$5:$B$341)*($C21=Final_Res_MapbySub!$C$5:$C$341),0),MATCH(1,(BD$4=Final_Res_MapbySub!$CX$4:$DJ$4)*(BD$3=Final_Res_MapbySub!$CX$3:$DJ$3),0))</f>
        <v>0</v>
      </c>
      <c r="BE21" cm="1">
        <f t="array" ref="BE21">INDEX(Final_Res_MapbySub!$CX$5:$DJ$341,MATCH(1,($B21=Final_Res_MapbySub!$B$5:$B$341)*($C21=Final_Res_MapbySub!$C$5:$C$341),0),MATCH(1,(BE$4=Final_Res_MapbySub!$CX$4:$DJ$4)*(BE$3=Final_Res_MapbySub!$CX$3:$DJ$3),0))</f>
        <v>0</v>
      </c>
      <c r="BF21" cm="1">
        <f t="array" ref="BF21">INDEX(Final_Res_MapbySub!$CX$5:$DJ$341,MATCH(1,($B21=Final_Res_MapbySub!$B$5:$B$341)*($C21=Final_Res_MapbySub!$C$5:$C$341),0),MATCH(1,(BF$4=Final_Res_MapbySub!$CX$4:$DJ$4)*(BF$3=Final_Res_MapbySub!$CX$3:$DJ$3),0))</f>
        <v>0</v>
      </c>
      <c r="BG21" cm="1">
        <f t="array" ref="BG21">INDEX(Final_Res_MapbySub!$CX$5:$DJ$341,MATCH(1,($B21=Final_Res_MapbySub!$B$5:$B$341)*($C21=Final_Res_MapbySub!$C$5:$C$341),0),MATCH(1,(BG$4=Final_Res_MapbySub!$CX$4:$DJ$4)*(BG$3=Final_Res_MapbySub!$CX$3:$DJ$3),0))</f>
        <v>0</v>
      </c>
      <c r="BH21" cm="1">
        <f t="array" ref="BH21">INDEX(Final_Res_MapbySub!$CX$5:$DJ$341,MATCH(1,($B21=Final_Res_MapbySub!$B$5:$B$341)*($C21=Final_Res_MapbySub!$C$5:$C$341),0),MATCH(1,(BH$4=Final_Res_MapbySub!$CX$4:$DJ$4)*(BH$3=Final_Res_MapbySub!$CX$3:$DJ$3),0))</f>
        <v>0</v>
      </c>
      <c r="BI21" cm="1">
        <f t="array" ref="BI21">INDEX(Final_Res_MapbySub!$CX$5:$DJ$341,MATCH(1,($B21=Final_Res_MapbySub!$B$5:$B$341)*($C21=Final_Res_MapbySub!$C$5:$C$341),0),MATCH(1,(BI$4=Final_Res_MapbySub!$CX$4:$DJ$4)*(BI$3=Final_Res_MapbySub!$CX$3:$DJ$3),0))</f>
        <v>0</v>
      </c>
      <c r="BJ21">
        <f t="shared" si="2"/>
        <v>1</v>
      </c>
      <c r="BK21">
        <f>COUNTIFS($D21:$AU21,1,'2_Tx_Calculator'!$D$64:$AU$64,"&lt;0",'2_Tx_Calculator'!$D$6:$AU$6,Tx_bySub!BW$4)</f>
        <v>1</v>
      </c>
      <c r="BL21">
        <f>COUNTIFS($D21:$AU21,1,'2_Tx_Calculator'!$D$64:$AU$64,"&lt;0",'2_Tx_Calculator'!$D$6:$AU$6,Tx_bySub!BX$4)</f>
        <v>0</v>
      </c>
      <c r="BM21">
        <f>COUNTIFS($D21:$AU21,1,'2_Tx_Calculator'!$D$63:$AU$63,"&lt;0",'2_Tx_Calculator'!$D$6:$AU$6,Tx_bySub!BY$4)</f>
        <v>0</v>
      </c>
      <c r="BN21">
        <f>COUNTIFS($D21:$AU21,1,'2_Tx_Calculator'!$D$63:$AU$63,"&lt;0",'2_Tx_Calculator'!$D$6:$AU$6,Tx_bySub!BZ$4)</f>
        <v>0</v>
      </c>
      <c r="BO21">
        <f>COUNTIFS($D21:$AU21,1,'2_Tx_Calculator'!$D$82:$AU$82,"&lt;0",'2_Tx_Calculator'!$D$7:$AU$7,Tx_bySub!CA$4)</f>
        <v>0</v>
      </c>
      <c r="BP21">
        <f>COUNTIFS($D21:$AU21,1,'2_Tx_Calculator'!$D$82:$AU$82,"&lt;0",'2_Tx_Calculator'!$D$7:$AU$7,Tx_bySub!CB$4)</f>
        <v>0</v>
      </c>
      <c r="BQ21">
        <f>_xlfn.MINIFS('2_Tx_Calculator'!$D$64:$AU$64,Tx_bySub!$D21:$AU21,1)</f>
        <v>-822.83359999999993</v>
      </c>
      <c r="BR21">
        <f>_xlfn.MINIFS('2_Tx_Calculator'!$D$63:$AU$63,Tx_bySub!$D21:$AU21,1)</f>
        <v>15.23660000000018</v>
      </c>
      <c r="BS21">
        <f>_xlfn.MINIFS('2_Tx_Calculator'!$D$82:$AU$82,Tx_bySub!$D21:$AU21,1)</f>
        <v>648.62524999999982</v>
      </c>
      <c r="BT21" t="str" cm="1">
        <f t="array" ref="BT21">INDEX('2_Tx_Calculator'!$D$3:$AU$3,1,MATCH(1,(BQ21='2_Tx_Calculator'!$D$64:$AU$64)*(1=Tx_bySub!$D21:$AU21),0))</f>
        <v>Antelope – Vincent Constraint</v>
      </c>
      <c r="BU21" t="str" cm="1">
        <f t="array" ref="BU21">INDEX('2_Tx_Calculator'!$D$3:$AU$3,1,MATCH(1,(BR21='2_Tx_Calculator'!$D$63:$AU$63)*(1=Tx_bySub!$D21:$AU21),0))</f>
        <v>Antelope – Vincent Constraint</v>
      </c>
      <c r="BV21" t="str" cm="1">
        <f t="array" ref="BV21">INDEX('2_Tx_Calculator'!$D$3:$AU$3,1,MATCH(1,(BS21='2_Tx_Calculator'!$D$82:$AU$82)*(1=Tx_bySub!$D21:$AU21),0))</f>
        <v>South of Magunden Constraint</v>
      </c>
      <c r="BW21" s="170">
        <f>COUNTIFS($D21:$AU21,1,'2_Tx_Calculator'!$D$11:$AU$11,"&lt;0",'2_Tx_Calculator'!$D$6:$AU$6,Tx_bySub!BW$4)</f>
        <v>0</v>
      </c>
      <c r="BX21" s="170">
        <f>COUNTIFS($D21:$AU21,1,'2_Tx_Calculator'!$D$11:$AU$11,"&lt;0",'2_Tx_Calculator'!$D$6:$AU$6,Tx_bySub!BX$4)</f>
        <v>0</v>
      </c>
      <c r="BY21" s="170">
        <f>COUNTIFS($D21:$AU21,1,'2_Tx_Calculator'!$D$12:$AU$12,"&lt;0",'2_Tx_Calculator'!$D$6:$AU$6,Tx_bySub!BY$4)</f>
        <v>0</v>
      </c>
      <c r="BZ21" s="170">
        <f>COUNTIFS($D21:$AU21,1,'2_Tx_Calculator'!$D$12:$AU$12,"&lt;0",'2_Tx_Calculator'!$D$6:$AU$6,Tx_bySub!BZ$4)</f>
        <v>0</v>
      </c>
      <c r="CA21" s="170">
        <f>COUNTIFS($D21:$AU21,1,'2_Tx_Calculator'!$D$13:$AU$13,"&lt;0",'2_Tx_Calculator'!$D$7:$AU$7,Tx_bySub!CA$4)</f>
        <v>0</v>
      </c>
      <c r="CB21" s="170">
        <f>COUNTIFS($D21:$AU21,1,'2_Tx_Calculator'!$D$13:$AU$13,"&lt;0",'2_Tx_Calculator'!$D$7:$AU$7,Tx_bySub!CB$4)</f>
        <v>0</v>
      </c>
      <c r="CC21">
        <f>_xlfn.MINIFS('2_Tx_Calculator'!$D$11:$AU$11,Tx_bySub!$D21:$AU21,1)</f>
        <v>4.3980000000033215E-2</v>
      </c>
      <c r="CD21">
        <f>_xlfn.MINIFS('2_Tx_Calculator'!$D$12:$AU$12,Tx_bySub!$D21:$AU21,1)</f>
        <v>229.85640999999998</v>
      </c>
      <c r="CE21">
        <f>_xlfn.MINIFS('2_Tx_Calculator'!$D$13:$AU$13,Tx_bySub!$D21:$AU21,1)</f>
        <v>648.62524999999982</v>
      </c>
      <c r="CF21" t="str" cm="1">
        <f t="array" ref="CF21">INDEX('2_Tx_Calculator'!$D$3:$AU$3,1,MATCH(1,(CC21='2_Tx_Calculator'!$D$11:$AU$11)*(1=Tx_bySub!$D21:$AU21),0))</f>
        <v>South of Magunden Constraint</v>
      </c>
      <c r="CG21" t="str" cm="1">
        <f t="array" ref="CG21">INDEX('2_Tx_Calculator'!$D$3:$AU$3,1,MATCH(1,(CD21='2_Tx_Calculator'!$D$12:$AU$12)*(1=Tx_bySub!$D21:$AU21),0))</f>
        <v>South of Magunden Constraint</v>
      </c>
      <c r="CH21" t="str" cm="1">
        <f t="array" ref="CH21">INDEX('2_Tx_Calculator'!$D$3:$AU$3,1,MATCH(1,(CE21='2_Tx_Calculator'!$D$13:$AU$13)*(1=Tx_bySub!$D21:$AU21),0))</f>
        <v>South of Magunden Constraint</v>
      </c>
      <c r="CJ21">
        <f t="shared" si="3"/>
        <v>3</v>
      </c>
      <c r="CK21">
        <f t="shared" si="4"/>
        <v>1</v>
      </c>
      <c r="CL21" t="str">
        <f t="shared" si="0"/>
        <v>YES</v>
      </c>
      <c r="CM21" s="230" t="str">
        <f t="shared" si="5"/>
        <v>1*</v>
      </c>
      <c r="CN21">
        <f t="shared" si="6"/>
        <v>1</v>
      </c>
      <c r="CO21">
        <f t="shared" si="7"/>
        <v>1</v>
      </c>
      <c r="CP21" t="b">
        <f t="shared" si="8"/>
        <v>0</v>
      </c>
      <c r="CQ21" s="230">
        <f t="shared" si="9"/>
        <v>1</v>
      </c>
    </row>
    <row r="22" spans="1:95" x14ac:dyDescent="0.35">
      <c r="A22" t="str">
        <f>Substation_Info!A22</f>
        <v xml:space="preserve">PG&amp;E North of Greater Bay Study Area </v>
      </c>
      <c r="B22" t="str">
        <f>Substation_Info!B22</f>
        <v>Birds Landing</v>
      </c>
      <c r="C22">
        <f>Substation_Info!C22</f>
        <v>230</v>
      </c>
      <c r="D22" t="str" cm="1">
        <f t="array" ref="D22">INDEX(Substation_Info!$D$5:$AU$322,MATCH(1,($B22=Substation_Info!$B$5:$B$322)*($C22=Substation_Info!$C$5:$C$322),0),MATCH(D$4,Substation_Info!$D$4:$AU$4,0))</f>
        <v> </v>
      </c>
      <c r="E22" t="str" cm="1">
        <f t="array" ref="E22">INDEX(Substation_Info!$D$5:$AU$322,MATCH(1,($B22=Substation_Info!$B$5:$B$322)*($C22=Substation_Info!$C$5:$C$322),0),MATCH(E$4,Substation_Info!$D$4:$AU$4,0))</f>
        <v> </v>
      </c>
      <c r="F22" t="str" cm="1">
        <f t="array" ref="F22">INDEX(Substation_Info!$D$5:$AU$322,MATCH(1,($B22=Substation_Info!$B$5:$B$322)*($C22=Substation_Info!$C$5:$C$322),0),MATCH(F$4,Substation_Info!$D$4:$AU$4,0))</f>
        <v> </v>
      </c>
      <c r="G22" t="str" cm="1">
        <f t="array" ref="G22">INDEX(Substation_Info!$D$5:$AU$322,MATCH(1,($B22=Substation_Info!$B$5:$B$322)*($C22=Substation_Info!$C$5:$C$322),0),MATCH(G$4,Substation_Info!$D$4:$AU$4,0))</f>
        <v> </v>
      </c>
      <c r="H22" t="str" cm="1">
        <f t="array" ref="H22">INDEX(Substation_Info!$D$5:$AU$322,MATCH(1,($B22=Substation_Info!$B$5:$B$322)*($C22=Substation_Info!$C$5:$C$322),0),MATCH(H$4,Substation_Info!$D$4:$AU$4,0))</f>
        <v> </v>
      </c>
      <c r="I22" t="str" cm="1">
        <f t="array" ref="I22">INDEX(Substation_Info!$D$5:$AU$322,MATCH(1,($B22=Substation_Info!$B$5:$B$322)*($C22=Substation_Info!$C$5:$C$322),0),MATCH(I$4,Substation_Info!$D$4:$AU$4,0))</f>
        <v> </v>
      </c>
      <c r="J22" t="str" cm="1">
        <f t="array" ref="J22">INDEX(Substation_Info!$D$5:$AU$322,MATCH(1,($B22=Substation_Info!$B$5:$B$322)*($C22=Substation_Info!$C$5:$C$322),0),MATCH(J$4,Substation_Info!$D$4:$AU$4,0))</f>
        <v> </v>
      </c>
      <c r="K22" t="str" cm="1">
        <f t="array" ref="K22">INDEX(Substation_Info!$D$5:$AU$322,MATCH(1,($B22=Substation_Info!$B$5:$B$322)*($C22=Substation_Info!$C$5:$C$322),0),MATCH(K$4,Substation_Info!$D$4:$AU$4,0))</f>
        <v> </v>
      </c>
      <c r="L22" t="str" cm="1">
        <f t="array" ref="L22">INDEX(Substation_Info!$D$5:$AU$322,MATCH(1,($B22=Substation_Info!$B$5:$B$322)*($C22=Substation_Info!$C$5:$C$322),0),MATCH(L$4,Substation_Info!$D$4:$AU$4,0))</f>
        <v> </v>
      </c>
      <c r="M22" t="str" cm="1">
        <f t="array" ref="M22">INDEX(Substation_Info!$D$5:$AU$322,MATCH(1,($B22=Substation_Info!$B$5:$B$322)*($C22=Substation_Info!$C$5:$C$322),0),MATCH(M$4,Substation_Info!$D$4:$AU$4,0))</f>
        <v> </v>
      </c>
      <c r="N22" t="str" cm="1">
        <f t="array" ref="N22">INDEX(Substation_Info!$D$5:$AU$322,MATCH(1,($B22=Substation_Info!$B$5:$B$322)*($C22=Substation_Info!$C$5:$C$322),0),MATCH(N$4,Substation_Info!$D$4:$AU$4,0))</f>
        <v> </v>
      </c>
      <c r="O22" t="str" cm="1">
        <f t="array" ref="O22">INDEX(Substation_Info!$D$5:$AU$322,MATCH(1,($B22=Substation_Info!$B$5:$B$322)*($C22=Substation_Info!$C$5:$C$322),0),MATCH(O$4,Substation_Info!$D$4:$AU$4,0))</f>
        <v> </v>
      </c>
      <c r="P22" t="str" cm="1">
        <f t="array" ref="P22">INDEX(Substation_Info!$D$5:$AU$322,MATCH(1,($B22=Substation_Info!$B$5:$B$322)*($C22=Substation_Info!$C$5:$C$322),0),MATCH(P$4,Substation_Info!$D$4:$AU$4,0))</f>
        <v> </v>
      </c>
      <c r="Q22" t="str" cm="1">
        <f t="array" ref="Q22">INDEX(Substation_Info!$D$5:$AU$322,MATCH(1,($B22=Substation_Info!$B$5:$B$322)*($C22=Substation_Info!$C$5:$C$322),0),MATCH(Q$4,Substation_Info!$D$4:$AU$4,0))</f>
        <v> </v>
      </c>
      <c r="R22" t="str" cm="1">
        <f t="array" ref="R22">INDEX(Substation_Info!$D$5:$AU$322,MATCH(1,($B22=Substation_Info!$B$5:$B$322)*($C22=Substation_Info!$C$5:$C$322),0),MATCH(R$4,Substation_Info!$D$4:$AU$4,0))</f>
        <v> </v>
      </c>
      <c r="S22" t="str" cm="1">
        <f t="array" ref="S22">INDEX(Substation_Info!$D$5:$AU$322,MATCH(1,($B22=Substation_Info!$B$5:$B$322)*($C22=Substation_Info!$C$5:$C$322),0),MATCH(S$4,Substation_Info!$D$4:$AU$4,0))</f>
        <v> </v>
      </c>
      <c r="T22" t="str" cm="1">
        <f t="array" ref="T22">INDEX(Substation_Info!$D$5:$AU$322,MATCH(1,($B22=Substation_Info!$B$5:$B$322)*($C22=Substation_Info!$C$5:$C$322),0),MATCH(T$4,Substation_Info!$D$4:$AU$4,0))</f>
        <v> </v>
      </c>
      <c r="U22" t="str" cm="1">
        <f t="array" ref="U22">INDEX(Substation_Info!$D$5:$AU$322,MATCH(1,($B22=Substation_Info!$B$5:$B$322)*($C22=Substation_Info!$C$5:$C$322),0),MATCH(U$4,Substation_Info!$D$4:$AU$4,0))</f>
        <v> </v>
      </c>
      <c r="V22" t="str" cm="1">
        <f t="array" ref="V22">INDEX(Substation_Info!$D$5:$AU$322,MATCH(1,($B22=Substation_Info!$B$5:$B$322)*($C22=Substation_Info!$C$5:$C$322),0),MATCH(V$4,Substation_Info!$D$4:$AU$4,0))</f>
        <v> </v>
      </c>
      <c r="W22" t="str" cm="1">
        <f t="array" ref="W22">INDEX(Substation_Info!$D$5:$AU$322,MATCH(1,($B22=Substation_Info!$B$5:$B$322)*($C22=Substation_Info!$C$5:$C$322),0),MATCH(W$4,Substation_Info!$D$4:$AU$4,0))</f>
        <v> </v>
      </c>
      <c r="X22" t="str" cm="1">
        <f t="array" ref="X22">INDEX(Substation_Info!$D$5:$AU$322,MATCH(1,($B22=Substation_Info!$B$5:$B$322)*($C22=Substation_Info!$C$5:$C$322),0),MATCH(X$4,Substation_Info!$D$4:$AU$4,0))</f>
        <v> </v>
      </c>
      <c r="Y22" t="str" cm="1">
        <f t="array" ref="Y22">INDEX(Substation_Info!$D$5:$AU$322,MATCH(1,($B22=Substation_Info!$B$5:$B$322)*($C22=Substation_Info!$C$5:$C$322),0),MATCH(Y$4,Substation_Info!$D$4:$AU$4,0))</f>
        <v> </v>
      </c>
      <c r="Z22" cm="1">
        <f t="array" ref="Z22">INDEX(Substation_Info!$D$5:$AU$322,MATCH(1,($B22=Substation_Info!$B$5:$B$322)*($C22=Substation_Info!$C$5:$C$322),0),MATCH(Z$4,Substation_Info!$D$4:$AU$4,0))</f>
        <v>1</v>
      </c>
      <c r="AA22" t="str" cm="1">
        <f t="array" ref="AA22">INDEX(Substation_Info!$D$5:$AU$322,MATCH(1,($B22=Substation_Info!$B$5:$B$322)*($C22=Substation_Info!$C$5:$C$322),0),MATCH(AA$4,Substation_Info!$D$4:$AU$4,0))</f>
        <v> </v>
      </c>
      <c r="AB22" t="str" cm="1">
        <f t="array" ref="AB22">INDEX(Substation_Info!$D$5:$AU$322,MATCH(1,($B22=Substation_Info!$B$5:$B$322)*($C22=Substation_Info!$C$5:$C$322),0),MATCH(AB$4,Substation_Info!$D$4:$AU$4,0))</f>
        <v> </v>
      </c>
      <c r="AC22" t="str" cm="1">
        <f t="array" ref="AC22">INDEX(Substation_Info!$D$5:$AU$322,MATCH(1,($B22=Substation_Info!$B$5:$B$322)*($C22=Substation_Info!$C$5:$C$322),0),MATCH(AC$4,Substation_Info!$D$4:$AU$4,0))</f>
        <v> </v>
      </c>
      <c r="AD22" t="str" cm="1">
        <f t="array" ref="AD22">INDEX(Substation_Info!$D$5:$AU$322,MATCH(1,($B22=Substation_Info!$B$5:$B$322)*($C22=Substation_Info!$C$5:$C$322),0),MATCH(AD$4,Substation_Info!$D$4:$AU$4,0))</f>
        <v> </v>
      </c>
      <c r="AE22" cm="1">
        <f t="array" ref="AE22">INDEX(Substation_Info!$D$5:$AU$322,MATCH(1,($B22=Substation_Info!$B$5:$B$322)*($C22=Substation_Info!$C$5:$C$322),0),MATCH(AE$4,Substation_Info!$D$4:$AU$4,0))</f>
        <v>1</v>
      </c>
      <c r="AF22" t="str" cm="1">
        <f t="array" ref="AF22">INDEX(Substation_Info!$D$5:$AU$322,MATCH(1,($B22=Substation_Info!$B$5:$B$322)*($C22=Substation_Info!$C$5:$C$322),0),MATCH(AF$4,Substation_Info!$D$4:$AU$4,0))</f>
        <v> </v>
      </c>
      <c r="AG22" t="str" cm="1">
        <f t="array" ref="AG22">INDEX(Substation_Info!$D$5:$AU$322,MATCH(1,($B22=Substation_Info!$B$5:$B$322)*($C22=Substation_Info!$C$5:$C$322),0),MATCH(AG$4,Substation_Info!$D$4:$AU$4,0))</f>
        <v> </v>
      </c>
      <c r="AH22" t="str" cm="1">
        <f t="array" ref="AH22">INDEX(Substation_Info!$D$5:$AU$322,MATCH(1,($B22=Substation_Info!$B$5:$B$322)*($C22=Substation_Info!$C$5:$C$322),0),MATCH(AH$4,Substation_Info!$D$4:$AU$4,0))</f>
        <v> </v>
      </c>
      <c r="AI22" t="str" cm="1">
        <f t="array" ref="AI22">INDEX(Substation_Info!$D$5:$AU$322,MATCH(1,($B22=Substation_Info!$B$5:$B$322)*($C22=Substation_Info!$C$5:$C$322),0),MATCH(AI$4,Substation_Info!$D$4:$AU$4,0))</f>
        <v> </v>
      </c>
      <c r="AJ22" t="str" cm="1">
        <f t="array" ref="AJ22">INDEX(Substation_Info!$D$5:$AU$322,MATCH(1,($B22=Substation_Info!$B$5:$B$322)*($C22=Substation_Info!$C$5:$C$322),0),MATCH(AJ$4,Substation_Info!$D$4:$AU$4,0))</f>
        <v> </v>
      </c>
      <c r="AK22" t="str" cm="1">
        <f t="array" ref="AK22">INDEX(Substation_Info!$D$5:$AU$322,MATCH(1,($B22=Substation_Info!$B$5:$B$322)*($C22=Substation_Info!$C$5:$C$322),0),MATCH(AK$4,Substation_Info!$D$4:$AU$4,0))</f>
        <v> </v>
      </c>
      <c r="AL22" t="str" cm="1">
        <f t="array" ref="AL22">INDEX(Substation_Info!$D$5:$AU$322,MATCH(1,($B22=Substation_Info!$B$5:$B$322)*($C22=Substation_Info!$C$5:$C$322),0),MATCH(AL$4,Substation_Info!$D$4:$AU$4,0))</f>
        <v> </v>
      </c>
      <c r="AM22" t="str" cm="1">
        <f t="array" ref="AM22">INDEX(Substation_Info!$D$5:$AU$322,MATCH(1,($B22=Substation_Info!$B$5:$B$322)*($C22=Substation_Info!$C$5:$C$322),0),MATCH(AM$4,Substation_Info!$D$4:$AU$4,0))</f>
        <v> </v>
      </c>
      <c r="AN22" t="str" cm="1">
        <f t="array" ref="AN22">INDEX(Substation_Info!$D$5:$AU$322,MATCH(1,($B22=Substation_Info!$B$5:$B$322)*($C22=Substation_Info!$C$5:$C$322),0),MATCH(AN$4,Substation_Info!$D$4:$AU$4,0))</f>
        <v> </v>
      </c>
      <c r="AO22" t="str" cm="1">
        <f t="array" ref="AO22">INDEX(Substation_Info!$D$5:$AU$322,MATCH(1,($B22=Substation_Info!$B$5:$B$322)*($C22=Substation_Info!$C$5:$C$322),0),MATCH(AO$4,Substation_Info!$D$4:$AU$4,0))</f>
        <v> </v>
      </c>
      <c r="AP22" t="str" cm="1">
        <f t="array" ref="AP22">INDEX(Substation_Info!$D$5:$AU$322,MATCH(1,($B22=Substation_Info!$B$5:$B$322)*($C22=Substation_Info!$C$5:$C$322),0),MATCH(AP$4,Substation_Info!$D$4:$AU$4,0))</f>
        <v> </v>
      </c>
      <c r="AQ22" t="str" cm="1">
        <f t="array" ref="AQ22">INDEX(Substation_Info!$D$5:$AU$322,MATCH(1,($B22=Substation_Info!$B$5:$B$322)*($C22=Substation_Info!$C$5:$C$322),0),MATCH(AQ$4,Substation_Info!$D$4:$AU$4,0))</f>
        <v> </v>
      </c>
      <c r="AR22" t="str" cm="1">
        <f t="array" ref="AR22">INDEX(Substation_Info!$D$5:$AU$322,MATCH(1,($B22=Substation_Info!$B$5:$B$322)*($C22=Substation_Info!$C$5:$C$322),0),MATCH(AR$4,Substation_Info!$D$4:$AU$4,0))</f>
        <v> </v>
      </c>
      <c r="AS22" cm="1">
        <f t="array" ref="AS22">INDEX(Substation_Info!$D$5:$AU$322,MATCH(1,($B22=Substation_Info!$B$5:$B$322)*($C22=Substation_Info!$C$5:$C$322),0),MATCH(AS$4,Substation_Info!$D$4:$AU$4,0))</f>
        <v>0</v>
      </c>
      <c r="AT22" cm="1">
        <f t="array" ref="AT22">INDEX(Substation_Info!$D$5:$AU$322,MATCH(1,($B22=Substation_Info!$B$5:$B$322)*($C22=Substation_Info!$C$5:$C$322),0),MATCH(AT$4,Substation_Info!$D$4:$AU$4,0))</f>
        <v>0</v>
      </c>
      <c r="AU22" cm="1">
        <f t="array" ref="AU22">INDEX(Substation_Info!$D$5:$AU$322,MATCH(1,($B22=Substation_Info!$B$5:$B$322)*($C22=Substation_Info!$C$5:$C$322),0),MATCH(AU$4,Substation_Info!$D$4:$AU$4,0))</f>
        <v>0</v>
      </c>
      <c r="AW22" cm="1">
        <f t="array" ref="AW22">INDEX(Final_Res_MapbySub!$CX$5:$DJ$341,MATCH(1,($B22=Final_Res_MapbySub!$B$5:$B$341)*($C22=Final_Res_MapbySub!$C$5:$C$341),0),MATCH(1,(AW$4=Final_Res_MapbySub!$CX$4:$DJ$4)*(AW$3=Final_Res_MapbySub!$CX$3:$DJ$3),0))</f>
        <v>0</v>
      </c>
      <c r="AX22" cm="1">
        <f t="array" ref="AX22">INDEX(Final_Res_MapbySub!$CX$5:$DJ$341,MATCH(1,($B22=Final_Res_MapbySub!$B$5:$B$341)*($C22=Final_Res_MapbySub!$C$5:$C$341),0),MATCH(1,(AX$4=Final_Res_MapbySub!$CX$4:$DJ$4)*(AX$3=Final_Res_MapbySub!$CX$3:$DJ$3),0))</f>
        <v>0</v>
      </c>
      <c r="AY22" cm="1">
        <f t="array" ref="AY22">INDEX(Final_Res_MapbySub!$CX$5:$DJ$341,MATCH(1,($B22=Final_Res_MapbySub!$B$5:$B$341)*($C22=Final_Res_MapbySub!$C$5:$C$341),0),MATCH(1,(AY$4=Final_Res_MapbySub!$CX$4:$DJ$4)*(AY$3=Final_Res_MapbySub!$CX$3:$DJ$3),0))</f>
        <v>90</v>
      </c>
      <c r="AZ22" cm="1">
        <f t="array" ref="AZ22">INDEX(Final_Res_MapbySub!$CX$5:$DJ$341,MATCH(1,($B22=Final_Res_MapbySub!$B$5:$B$341)*($C22=Final_Res_MapbySub!$C$5:$C$341),0),MATCH(1,(AZ$4=Final_Res_MapbySub!$CX$4:$DJ$4)*(AZ$3=Final_Res_MapbySub!$CX$3:$DJ$3),0))</f>
        <v>45</v>
      </c>
      <c r="BA22" cm="1">
        <f t="array" ref="BA22">INDEX(Final_Res_MapbySub!$CX$5:$DJ$341,MATCH(1,($B22=Final_Res_MapbySub!$B$5:$B$341)*($C22=Final_Res_MapbySub!$C$5:$C$341),0),MATCH(1,(BA$4=Final_Res_MapbySub!$CX$4:$DJ$4)*(BA$3=Final_Res_MapbySub!$CX$3:$DJ$3),0))</f>
        <v>0</v>
      </c>
      <c r="BB22" cm="1">
        <f t="array" ref="BB22">INDEX(Final_Res_MapbySub!$CX$5:$DJ$341,MATCH(1,($B22=Final_Res_MapbySub!$B$5:$B$341)*($C22=Final_Res_MapbySub!$C$5:$C$341),0),MATCH(1,(BB$4=Final_Res_MapbySub!$CX$4:$DJ$4)*(BB$3=Final_Res_MapbySub!$CX$3:$DJ$3),0))</f>
        <v>0</v>
      </c>
      <c r="BC22" cm="1">
        <f t="array" ref="BC22">INDEX(Final_Res_MapbySub!$CX$5:$DJ$341,MATCH(1,($B22=Final_Res_MapbySub!$B$5:$B$341)*($C22=Final_Res_MapbySub!$C$5:$C$341),0),MATCH(1,(BC$4=Final_Res_MapbySub!$CX$4:$DJ$4)*(BC$3=Final_Res_MapbySub!$CX$3:$DJ$3),0))</f>
        <v>0</v>
      </c>
      <c r="BD22" cm="1">
        <f t="array" ref="BD22">INDEX(Final_Res_MapbySub!$CX$5:$DJ$341,MATCH(1,($B22=Final_Res_MapbySub!$B$5:$B$341)*($C22=Final_Res_MapbySub!$C$5:$C$341),0),MATCH(1,(BD$4=Final_Res_MapbySub!$CX$4:$DJ$4)*(BD$3=Final_Res_MapbySub!$CX$3:$DJ$3),0))</f>
        <v>0</v>
      </c>
      <c r="BE22" cm="1">
        <f t="array" ref="BE22">INDEX(Final_Res_MapbySub!$CX$5:$DJ$341,MATCH(1,($B22=Final_Res_MapbySub!$B$5:$B$341)*($C22=Final_Res_MapbySub!$C$5:$C$341),0),MATCH(1,(BE$4=Final_Res_MapbySub!$CX$4:$DJ$4)*(BE$3=Final_Res_MapbySub!$CX$3:$DJ$3),0))</f>
        <v>0</v>
      </c>
      <c r="BF22" cm="1">
        <f t="array" ref="BF22">INDEX(Final_Res_MapbySub!$CX$5:$DJ$341,MATCH(1,($B22=Final_Res_MapbySub!$B$5:$B$341)*($C22=Final_Res_MapbySub!$C$5:$C$341),0),MATCH(1,(BF$4=Final_Res_MapbySub!$CX$4:$DJ$4)*(BF$3=Final_Res_MapbySub!$CX$3:$DJ$3),0))</f>
        <v>0</v>
      </c>
      <c r="BG22" cm="1">
        <f t="array" ref="BG22">INDEX(Final_Res_MapbySub!$CX$5:$DJ$341,MATCH(1,($B22=Final_Res_MapbySub!$B$5:$B$341)*($C22=Final_Res_MapbySub!$C$5:$C$341),0),MATCH(1,(BG$4=Final_Res_MapbySub!$CX$4:$DJ$4)*(BG$3=Final_Res_MapbySub!$CX$3:$DJ$3),0))</f>
        <v>0</v>
      </c>
      <c r="BH22" cm="1">
        <f t="array" ref="BH22">INDEX(Final_Res_MapbySub!$CX$5:$DJ$341,MATCH(1,($B22=Final_Res_MapbySub!$B$5:$B$341)*($C22=Final_Res_MapbySub!$C$5:$C$341),0),MATCH(1,(BH$4=Final_Res_MapbySub!$CX$4:$DJ$4)*(BH$3=Final_Res_MapbySub!$CX$3:$DJ$3),0))</f>
        <v>0</v>
      </c>
      <c r="BI22" cm="1">
        <f t="array" ref="BI22">INDEX(Final_Res_MapbySub!$CX$5:$DJ$341,MATCH(1,($B22=Final_Res_MapbySub!$B$5:$B$341)*($C22=Final_Res_MapbySub!$C$5:$C$341),0),MATCH(1,(BI$4=Final_Res_MapbySub!$CX$4:$DJ$4)*(BI$3=Final_Res_MapbySub!$CX$3:$DJ$3),0))</f>
        <v>0</v>
      </c>
      <c r="BJ22">
        <f t="shared" si="2"/>
        <v>1</v>
      </c>
      <c r="BK22">
        <f>COUNTIFS($D22:$AU22,1,'2_Tx_Calculator'!$D$64:$AU$64,"&lt;0",'2_Tx_Calculator'!$D$6:$AU$6,Tx_bySub!BW$4)</f>
        <v>2</v>
      </c>
      <c r="BL22">
        <f>COUNTIFS($D22:$AU22,1,'2_Tx_Calculator'!$D$64:$AU$64,"&lt;0",'2_Tx_Calculator'!$D$6:$AU$6,Tx_bySub!BX$4)</f>
        <v>0</v>
      </c>
      <c r="BM22">
        <f>COUNTIFS($D22:$AU22,1,'2_Tx_Calculator'!$D$63:$AU$63,"&lt;0",'2_Tx_Calculator'!$D$6:$AU$6,Tx_bySub!BY$4)</f>
        <v>1</v>
      </c>
      <c r="BN22">
        <f>COUNTIFS($D22:$AU22,1,'2_Tx_Calculator'!$D$63:$AU$63,"&lt;0",'2_Tx_Calculator'!$D$6:$AU$6,Tx_bySub!BZ$4)</f>
        <v>0</v>
      </c>
      <c r="BO22">
        <f>COUNTIFS($D22:$AU22,1,'2_Tx_Calculator'!$D$82:$AU$82,"&lt;0",'2_Tx_Calculator'!$D$7:$AU$7,Tx_bySub!CA$4)</f>
        <v>0</v>
      </c>
      <c r="BP22">
        <f>COUNTIFS($D22:$AU22,1,'2_Tx_Calculator'!$D$82:$AU$82,"&lt;0",'2_Tx_Calculator'!$D$7:$AU$7,Tx_bySub!CB$4)</f>
        <v>0</v>
      </c>
      <c r="BQ22">
        <f>_xlfn.MINIFS('2_Tx_Calculator'!$D$64:$AU$64,Tx_bySub!$D22:$AU22,1)</f>
        <v>-2212.8090000000002</v>
      </c>
      <c r="BR22">
        <f>_xlfn.MINIFS('2_Tx_Calculator'!$D$63:$AU$63,Tx_bySub!$D22:$AU22,1)</f>
        <v>-1209.6833000000001</v>
      </c>
      <c r="BS22">
        <f>_xlfn.MINIFS('2_Tx_Calculator'!$D$82:$AU$82,Tx_bySub!$D22:$AU22,1)</f>
        <v>472.29087200000004</v>
      </c>
      <c r="BT22" t="str" cm="1">
        <f t="array" ref="BT22">INDEX('2_Tx_Calculator'!$D$3:$AU$3,1,MATCH(1,(BQ22='2_Tx_Calculator'!$D$64:$AU$64)*(1=Tx_bySub!$D22:$AU22),0))</f>
        <v>Cortina -Vaca-Dixon 230kV Line</v>
      </c>
      <c r="BU22" t="str" cm="1">
        <f t="array" ref="BU22">INDEX('2_Tx_Calculator'!$D$3:$AU$3,1,MATCH(1,(BR22='2_Tx_Calculator'!$D$63:$AU$63)*(1=Tx_bySub!$D22:$AU22),0))</f>
        <v>Cortina -Vaca-Dixon 230kV Line</v>
      </c>
      <c r="BV22" t="str" cm="1">
        <f t="array" ref="BV22">INDEX('2_Tx_Calculator'!$D$3:$AU$3,1,MATCH(1,(BS22='2_Tx_Calculator'!$D$82:$AU$82)*(1=Tx_bySub!$D22:$AU22),0))</f>
        <v>Cortina -Vaca-Dixon 230kV Line</v>
      </c>
      <c r="BW22" s="170">
        <f>COUNTIFS($D22:$AU22,1,'2_Tx_Calculator'!$D$11:$AU$11,"&lt;0",'2_Tx_Calculator'!$D$6:$AU$6,Tx_bySub!BW$4)</f>
        <v>0</v>
      </c>
      <c r="BX22" s="170">
        <f>COUNTIFS($D22:$AU22,1,'2_Tx_Calculator'!$D$11:$AU$11,"&lt;0",'2_Tx_Calculator'!$D$6:$AU$6,Tx_bySub!BX$4)</f>
        <v>0</v>
      </c>
      <c r="BY22" s="170">
        <f>COUNTIFS($D22:$AU22,1,'2_Tx_Calculator'!$D$12:$AU$12,"&lt;0",'2_Tx_Calculator'!$D$6:$AU$6,Tx_bySub!BY$4)</f>
        <v>0</v>
      </c>
      <c r="BZ22" s="170">
        <f>COUNTIFS($D22:$AU22,1,'2_Tx_Calculator'!$D$12:$AU$12,"&lt;0",'2_Tx_Calculator'!$D$6:$AU$6,Tx_bySub!BZ$4)</f>
        <v>0</v>
      </c>
      <c r="CA22" s="170">
        <f>COUNTIFS($D22:$AU22,1,'2_Tx_Calculator'!$D$13:$AU$13,"&lt;0",'2_Tx_Calculator'!$D$7:$AU$7,Tx_bySub!CA$4)</f>
        <v>0</v>
      </c>
      <c r="CB22" s="170">
        <f>COUNTIFS($D22:$AU22,1,'2_Tx_Calculator'!$D$13:$AU$13,"&lt;0",'2_Tx_Calculator'!$D$7:$AU$7,Tx_bySub!CB$4)</f>
        <v>0</v>
      </c>
      <c r="CC22">
        <f>_xlfn.MINIFS('2_Tx_Calculator'!$D$11:$AU$11,Tx_bySub!$D22:$AU22,1)</f>
        <v>625.65647199999967</v>
      </c>
      <c r="CD22">
        <f>_xlfn.MINIFS('2_Tx_Calculator'!$D$12:$AU$12,Tx_bySub!$D22:$AU22,1)</f>
        <v>1628.7821719999997</v>
      </c>
      <c r="CE22">
        <f>_xlfn.MINIFS('2_Tx_Calculator'!$D$13:$AU$13,Tx_bySub!$D22:$AU22,1)</f>
        <v>472.29087200000004</v>
      </c>
      <c r="CF22" t="str" cm="1">
        <f t="array" ref="CF22">INDEX('2_Tx_Calculator'!$D$3:$AU$3,1,MATCH(1,(CC22='2_Tx_Calculator'!$D$11:$AU$11)*(1=Tx_bySub!$D22:$AU22),0))</f>
        <v>Cortina -Vaca-Dixon 230kV Line</v>
      </c>
      <c r="CG22" t="str" cm="1">
        <f t="array" ref="CG22">INDEX('2_Tx_Calculator'!$D$3:$AU$3,1,MATCH(1,(CD22='2_Tx_Calculator'!$D$12:$AU$12)*(1=Tx_bySub!$D22:$AU22),0))</f>
        <v>Cortina -Vaca-Dixon 230kV Line</v>
      </c>
      <c r="CH22" t="str" cm="1">
        <f t="array" ref="CH22">INDEX('2_Tx_Calculator'!$D$3:$AU$3,1,MATCH(1,(CE22='2_Tx_Calculator'!$D$13:$AU$13)*(1=Tx_bySub!$D22:$AU22),0))</f>
        <v>Cortina -Vaca-Dixon 230kV Line</v>
      </c>
      <c r="CJ22">
        <f t="shared" si="3"/>
        <v>3</v>
      </c>
      <c r="CK22">
        <f t="shared" si="4"/>
        <v>1</v>
      </c>
      <c r="CL22" t="str">
        <f t="shared" si="0"/>
        <v>YES</v>
      </c>
      <c r="CM22" s="230" t="str">
        <f t="shared" si="5"/>
        <v>1*</v>
      </c>
      <c r="CN22">
        <f t="shared" si="6"/>
        <v>1</v>
      </c>
      <c r="CO22">
        <f t="shared" si="7"/>
        <v>1</v>
      </c>
      <c r="CP22" t="b">
        <f t="shared" si="8"/>
        <v>0</v>
      </c>
      <c r="CQ22" s="230">
        <f t="shared" si="9"/>
        <v>1</v>
      </c>
    </row>
    <row r="23" spans="1:95" x14ac:dyDescent="0.35">
      <c r="A23" t="str">
        <f>Substation_Info!A23</f>
        <v>SDG&amp;E Study Area</v>
      </c>
      <c r="B23" t="str">
        <f>Substation_Info!B23</f>
        <v>BlytheSC 161 kV</v>
      </c>
      <c r="C23">
        <f>Substation_Info!C23</f>
        <v>161</v>
      </c>
      <c r="D23" t="str" cm="1">
        <f t="array" ref="D23">INDEX(Substation_Info!$D$5:$AU$322,MATCH(1,($B23=Substation_Info!$B$5:$B$322)*($C23=Substation_Info!$C$5:$C$322),0),MATCH(D$4,Substation_Info!$D$4:$AU$4,0))</f>
        <v> </v>
      </c>
      <c r="E23" t="str" cm="1">
        <f t="array" ref="E23">INDEX(Substation_Info!$D$5:$AU$322,MATCH(1,($B23=Substation_Info!$B$5:$B$322)*($C23=Substation_Info!$C$5:$C$322),0),MATCH(E$4,Substation_Info!$D$4:$AU$4,0))</f>
        <v> </v>
      </c>
      <c r="F23" t="str" cm="1">
        <f t="array" ref="F23">INDEX(Substation_Info!$D$5:$AU$322,MATCH(1,($B23=Substation_Info!$B$5:$B$322)*($C23=Substation_Info!$C$5:$C$322),0),MATCH(F$4,Substation_Info!$D$4:$AU$4,0))</f>
        <v> </v>
      </c>
      <c r="G23" t="str" cm="1">
        <f t="array" ref="G23">INDEX(Substation_Info!$D$5:$AU$322,MATCH(1,($B23=Substation_Info!$B$5:$B$322)*($C23=Substation_Info!$C$5:$C$322),0),MATCH(G$4,Substation_Info!$D$4:$AU$4,0))</f>
        <v> </v>
      </c>
      <c r="H23" t="str" cm="1">
        <f t="array" ref="H23">INDEX(Substation_Info!$D$5:$AU$322,MATCH(1,($B23=Substation_Info!$B$5:$B$322)*($C23=Substation_Info!$C$5:$C$322),0),MATCH(H$4,Substation_Info!$D$4:$AU$4,0))</f>
        <v> </v>
      </c>
      <c r="I23" t="str" cm="1">
        <f t="array" ref="I23">INDEX(Substation_Info!$D$5:$AU$322,MATCH(1,($B23=Substation_Info!$B$5:$B$322)*($C23=Substation_Info!$C$5:$C$322),0),MATCH(I$4,Substation_Info!$D$4:$AU$4,0))</f>
        <v> </v>
      </c>
      <c r="J23" t="str" cm="1">
        <f t="array" ref="J23">INDEX(Substation_Info!$D$5:$AU$322,MATCH(1,($B23=Substation_Info!$B$5:$B$322)*($C23=Substation_Info!$C$5:$C$322),0),MATCH(J$4,Substation_Info!$D$4:$AU$4,0))</f>
        <v> </v>
      </c>
      <c r="K23" t="str" cm="1">
        <f t="array" ref="K23">INDEX(Substation_Info!$D$5:$AU$322,MATCH(1,($B23=Substation_Info!$B$5:$B$322)*($C23=Substation_Info!$C$5:$C$322),0),MATCH(K$4,Substation_Info!$D$4:$AU$4,0))</f>
        <v> </v>
      </c>
      <c r="L23" t="str" cm="1">
        <f t="array" ref="L23">INDEX(Substation_Info!$D$5:$AU$322,MATCH(1,($B23=Substation_Info!$B$5:$B$322)*($C23=Substation_Info!$C$5:$C$322),0),MATCH(L$4,Substation_Info!$D$4:$AU$4,0))</f>
        <v> </v>
      </c>
      <c r="M23" t="str" cm="1">
        <f t="array" ref="M23">INDEX(Substation_Info!$D$5:$AU$322,MATCH(1,($B23=Substation_Info!$B$5:$B$322)*($C23=Substation_Info!$C$5:$C$322),0),MATCH(M$4,Substation_Info!$D$4:$AU$4,0))</f>
        <v> </v>
      </c>
      <c r="N23" t="str" cm="1">
        <f t="array" ref="N23">INDEX(Substation_Info!$D$5:$AU$322,MATCH(1,($B23=Substation_Info!$B$5:$B$322)*($C23=Substation_Info!$C$5:$C$322),0),MATCH(N$4,Substation_Info!$D$4:$AU$4,0))</f>
        <v> </v>
      </c>
      <c r="O23" t="str" cm="1">
        <f t="array" ref="O23">INDEX(Substation_Info!$D$5:$AU$322,MATCH(1,($B23=Substation_Info!$B$5:$B$322)*($C23=Substation_Info!$C$5:$C$322),0),MATCH(O$4,Substation_Info!$D$4:$AU$4,0))</f>
        <v> </v>
      </c>
      <c r="P23" t="str" cm="1">
        <f t="array" ref="P23">INDEX(Substation_Info!$D$5:$AU$322,MATCH(1,($B23=Substation_Info!$B$5:$B$322)*($C23=Substation_Info!$C$5:$C$322),0),MATCH(P$4,Substation_Info!$D$4:$AU$4,0))</f>
        <v> </v>
      </c>
      <c r="Q23" t="str" cm="1">
        <f t="array" ref="Q23">INDEX(Substation_Info!$D$5:$AU$322,MATCH(1,($B23=Substation_Info!$B$5:$B$322)*($C23=Substation_Info!$C$5:$C$322),0),MATCH(Q$4,Substation_Info!$D$4:$AU$4,0))</f>
        <v> </v>
      </c>
      <c r="R23" cm="1">
        <f t="array" ref="R23">INDEX(Substation_Info!$D$5:$AU$322,MATCH(1,($B23=Substation_Info!$B$5:$B$322)*($C23=Substation_Info!$C$5:$C$322),0),MATCH(R$4,Substation_Info!$D$4:$AU$4,0))</f>
        <v>1</v>
      </c>
      <c r="S23" t="str" cm="1">
        <f t="array" ref="S23">INDEX(Substation_Info!$D$5:$AU$322,MATCH(1,($B23=Substation_Info!$B$5:$B$322)*($C23=Substation_Info!$C$5:$C$322),0),MATCH(S$4,Substation_Info!$D$4:$AU$4,0))</f>
        <v> </v>
      </c>
      <c r="T23" t="str" cm="1">
        <f t="array" ref="T23">INDEX(Substation_Info!$D$5:$AU$322,MATCH(1,($B23=Substation_Info!$B$5:$B$322)*($C23=Substation_Info!$C$5:$C$322),0),MATCH(T$4,Substation_Info!$D$4:$AU$4,0))</f>
        <v> </v>
      </c>
      <c r="U23" t="str" cm="1">
        <f t="array" ref="U23">INDEX(Substation_Info!$D$5:$AU$322,MATCH(1,($B23=Substation_Info!$B$5:$B$322)*($C23=Substation_Info!$C$5:$C$322),0),MATCH(U$4,Substation_Info!$D$4:$AU$4,0))</f>
        <v> </v>
      </c>
      <c r="V23" t="str" cm="1">
        <f t="array" ref="V23">INDEX(Substation_Info!$D$5:$AU$322,MATCH(1,($B23=Substation_Info!$B$5:$B$322)*($C23=Substation_Info!$C$5:$C$322),0),MATCH(V$4,Substation_Info!$D$4:$AU$4,0))</f>
        <v> </v>
      </c>
      <c r="W23" t="str" cm="1">
        <f t="array" ref="W23">INDEX(Substation_Info!$D$5:$AU$322,MATCH(1,($B23=Substation_Info!$B$5:$B$322)*($C23=Substation_Info!$C$5:$C$322),0),MATCH(W$4,Substation_Info!$D$4:$AU$4,0))</f>
        <v> </v>
      </c>
      <c r="X23" t="str" cm="1">
        <f t="array" ref="X23">INDEX(Substation_Info!$D$5:$AU$322,MATCH(1,($B23=Substation_Info!$B$5:$B$322)*($C23=Substation_Info!$C$5:$C$322),0),MATCH(X$4,Substation_Info!$D$4:$AU$4,0))</f>
        <v> </v>
      </c>
      <c r="Y23" t="str" cm="1">
        <f t="array" ref="Y23">INDEX(Substation_Info!$D$5:$AU$322,MATCH(1,($B23=Substation_Info!$B$5:$B$322)*($C23=Substation_Info!$C$5:$C$322),0),MATCH(Y$4,Substation_Info!$D$4:$AU$4,0))</f>
        <v> </v>
      </c>
      <c r="Z23" t="str" cm="1">
        <f t="array" ref="Z23">INDEX(Substation_Info!$D$5:$AU$322,MATCH(1,($B23=Substation_Info!$B$5:$B$322)*($C23=Substation_Info!$C$5:$C$322),0),MATCH(Z$4,Substation_Info!$D$4:$AU$4,0))</f>
        <v> </v>
      </c>
      <c r="AA23" t="str" cm="1">
        <f t="array" ref="AA23">INDEX(Substation_Info!$D$5:$AU$322,MATCH(1,($B23=Substation_Info!$B$5:$B$322)*($C23=Substation_Info!$C$5:$C$322),0),MATCH(AA$4,Substation_Info!$D$4:$AU$4,0))</f>
        <v> </v>
      </c>
      <c r="AB23" t="str" cm="1">
        <f t="array" ref="AB23">INDEX(Substation_Info!$D$5:$AU$322,MATCH(1,($B23=Substation_Info!$B$5:$B$322)*($C23=Substation_Info!$C$5:$C$322),0),MATCH(AB$4,Substation_Info!$D$4:$AU$4,0))</f>
        <v> </v>
      </c>
      <c r="AC23" t="str" cm="1">
        <f t="array" ref="AC23">INDEX(Substation_Info!$D$5:$AU$322,MATCH(1,($B23=Substation_Info!$B$5:$B$322)*($C23=Substation_Info!$C$5:$C$322),0),MATCH(AC$4,Substation_Info!$D$4:$AU$4,0))</f>
        <v> </v>
      </c>
      <c r="AD23" t="str" cm="1">
        <f t="array" ref="AD23">INDEX(Substation_Info!$D$5:$AU$322,MATCH(1,($B23=Substation_Info!$B$5:$B$322)*($C23=Substation_Info!$C$5:$C$322),0),MATCH(AD$4,Substation_Info!$D$4:$AU$4,0))</f>
        <v> </v>
      </c>
      <c r="AE23" t="str" cm="1">
        <f t="array" ref="AE23">INDEX(Substation_Info!$D$5:$AU$322,MATCH(1,($B23=Substation_Info!$B$5:$B$322)*($C23=Substation_Info!$C$5:$C$322),0),MATCH(AE$4,Substation_Info!$D$4:$AU$4,0))</f>
        <v> </v>
      </c>
      <c r="AF23" t="str" cm="1">
        <f t="array" ref="AF23">INDEX(Substation_Info!$D$5:$AU$322,MATCH(1,($B23=Substation_Info!$B$5:$B$322)*($C23=Substation_Info!$C$5:$C$322),0),MATCH(AF$4,Substation_Info!$D$4:$AU$4,0))</f>
        <v> </v>
      </c>
      <c r="AG23" t="str" cm="1">
        <f t="array" ref="AG23">INDEX(Substation_Info!$D$5:$AU$322,MATCH(1,($B23=Substation_Info!$B$5:$B$322)*($C23=Substation_Info!$C$5:$C$322),0),MATCH(AG$4,Substation_Info!$D$4:$AU$4,0))</f>
        <v> </v>
      </c>
      <c r="AH23" t="str" cm="1">
        <f t="array" ref="AH23">INDEX(Substation_Info!$D$5:$AU$322,MATCH(1,($B23=Substation_Info!$B$5:$B$322)*($C23=Substation_Info!$C$5:$C$322),0),MATCH(AH$4,Substation_Info!$D$4:$AU$4,0))</f>
        <v> </v>
      </c>
      <c r="AI23" t="str" cm="1">
        <f t="array" ref="AI23">INDEX(Substation_Info!$D$5:$AU$322,MATCH(1,($B23=Substation_Info!$B$5:$B$322)*($C23=Substation_Info!$C$5:$C$322),0),MATCH(AI$4,Substation_Info!$D$4:$AU$4,0))</f>
        <v> </v>
      </c>
      <c r="AJ23" t="str" cm="1">
        <f t="array" ref="AJ23">INDEX(Substation_Info!$D$5:$AU$322,MATCH(1,($B23=Substation_Info!$B$5:$B$322)*($C23=Substation_Info!$C$5:$C$322),0),MATCH(AJ$4,Substation_Info!$D$4:$AU$4,0))</f>
        <v> </v>
      </c>
      <c r="AK23" t="str" cm="1">
        <f t="array" ref="AK23">INDEX(Substation_Info!$D$5:$AU$322,MATCH(1,($B23=Substation_Info!$B$5:$B$322)*($C23=Substation_Info!$C$5:$C$322),0),MATCH(AK$4,Substation_Info!$D$4:$AU$4,0))</f>
        <v> </v>
      </c>
      <c r="AL23" t="str" cm="1">
        <f t="array" ref="AL23">INDEX(Substation_Info!$D$5:$AU$322,MATCH(1,($B23=Substation_Info!$B$5:$B$322)*($C23=Substation_Info!$C$5:$C$322),0),MATCH(AL$4,Substation_Info!$D$4:$AU$4,0))</f>
        <v> </v>
      </c>
      <c r="AM23" t="str" cm="1">
        <f t="array" ref="AM23">INDEX(Substation_Info!$D$5:$AU$322,MATCH(1,($B23=Substation_Info!$B$5:$B$322)*($C23=Substation_Info!$C$5:$C$322),0),MATCH(AM$4,Substation_Info!$D$4:$AU$4,0))</f>
        <v> </v>
      </c>
      <c r="AN23" t="str" cm="1">
        <f t="array" ref="AN23">INDEX(Substation_Info!$D$5:$AU$322,MATCH(1,($B23=Substation_Info!$B$5:$B$322)*($C23=Substation_Info!$C$5:$C$322),0),MATCH(AN$4,Substation_Info!$D$4:$AU$4,0))</f>
        <v> </v>
      </c>
      <c r="AO23" t="str" cm="1">
        <f t="array" ref="AO23">INDEX(Substation_Info!$D$5:$AU$322,MATCH(1,($B23=Substation_Info!$B$5:$B$322)*($C23=Substation_Info!$C$5:$C$322),0),MATCH(AO$4,Substation_Info!$D$4:$AU$4,0))</f>
        <v> </v>
      </c>
      <c r="AP23" t="str" cm="1">
        <f t="array" ref="AP23">INDEX(Substation_Info!$D$5:$AU$322,MATCH(1,($B23=Substation_Info!$B$5:$B$322)*($C23=Substation_Info!$C$5:$C$322),0),MATCH(AP$4,Substation_Info!$D$4:$AU$4,0))</f>
        <v> </v>
      </c>
      <c r="AQ23" t="str" cm="1">
        <f t="array" ref="AQ23">INDEX(Substation_Info!$D$5:$AU$322,MATCH(1,($B23=Substation_Info!$B$5:$B$322)*($C23=Substation_Info!$C$5:$C$322),0),MATCH(AQ$4,Substation_Info!$D$4:$AU$4,0))</f>
        <v> </v>
      </c>
      <c r="AR23" t="str" cm="1">
        <f t="array" ref="AR23">INDEX(Substation_Info!$D$5:$AU$322,MATCH(1,($B23=Substation_Info!$B$5:$B$322)*($C23=Substation_Info!$C$5:$C$322),0),MATCH(AR$4,Substation_Info!$D$4:$AU$4,0))</f>
        <v> </v>
      </c>
      <c r="AS23" cm="1">
        <f t="array" ref="AS23">INDEX(Substation_Info!$D$5:$AU$322,MATCH(1,($B23=Substation_Info!$B$5:$B$322)*($C23=Substation_Info!$C$5:$C$322),0),MATCH(AS$4,Substation_Info!$D$4:$AU$4,0))</f>
        <v>0</v>
      </c>
      <c r="AT23" cm="1">
        <f t="array" ref="AT23">INDEX(Substation_Info!$D$5:$AU$322,MATCH(1,($B23=Substation_Info!$B$5:$B$322)*($C23=Substation_Info!$C$5:$C$322),0),MATCH(AT$4,Substation_Info!$D$4:$AU$4,0))</f>
        <v>0</v>
      </c>
      <c r="AU23" cm="1">
        <f t="array" ref="AU23">INDEX(Substation_Info!$D$5:$AU$322,MATCH(1,($B23=Substation_Info!$B$5:$B$322)*($C23=Substation_Info!$C$5:$C$322),0),MATCH(AU$4,Substation_Info!$D$4:$AU$4,0))</f>
        <v>0</v>
      </c>
      <c r="AW23" cm="1">
        <f t="array" ref="AW23">INDEX(Final_Res_MapbySub!$CX$5:$DJ$341,MATCH(1,($B23=Final_Res_MapbySub!$B$5:$B$341)*($C23=Final_Res_MapbySub!$C$5:$C$341),0),MATCH(1,(AW$4=Final_Res_MapbySub!$CX$4:$DJ$4)*(AW$3=Final_Res_MapbySub!$CX$3:$DJ$3),0))</f>
        <v>0</v>
      </c>
      <c r="AX23" cm="1">
        <f t="array" ref="AX23">INDEX(Final_Res_MapbySub!$CX$5:$DJ$341,MATCH(1,($B23=Final_Res_MapbySub!$B$5:$B$341)*($C23=Final_Res_MapbySub!$C$5:$C$341),0),MATCH(1,(AX$4=Final_Res_MapbySub!$CX$4:$DJ$4)*(AX$3=Final_Res_MapbySub!$CX$3:$DJ$3),0))</f>
        <v>0</v>
      </c>
      <c r="AY23" cm="1">
        <f t="array" ref="AY23">INDEX(Final_Res_MapbySub!$CX$5:$DJ$341,MATCH(1,($B23=Final_Res_MapbySub!$B$5:$B$341)*($C23=Final_Res_MapbySub!$C$5:$C$341),0),MATCH(1,(AY$4=Final_Res_MapbySub!$CX$4:$DJ$4)*(AY$3=Final_Res_MapbySub!$CX$3:$DJ$3),0))</f>
        <v>0</v>
      </c>
      <c r="AZ23" cm="1">
        <f t="array" ref="AZ23">INDEX(Final_Res_MapbySub!$CX$5:$DJ$341,MATCH(1,($B23=Final_Res_MapbySub!$B$5:$B$341)*($C23=Final_Res_MapbySub!$C$5:$C$341),0),MATCH(1,(AZ$4=Final_Res_MapbySub!$CX$4:$DJ$4)*(AZ$3=Final_Res_MapbySub!$CX$3:$DJ$3),0))</f>
        <v>0</v>
      </c>
      <c r="BA23" cm="1">
        <f t="array" ref="BA23">INDEX(Final_Res_MapbySub!$CX$5:$DJ$341,MATCH(1,($B23=Final_Res_MapbySub!$B$5:$B$341)*($C23=Final_Res_MapbySub!$C$5:$C$341),0),MATCH(1,(BA$4=Final_Res_MapbySub!$CX$4:$DJ$4)*(BA$3=Final_Res_MapbySub!$CX$3:$DJ$3),0))</f>
        <v>0</v>
      </c>
      <c r="BB23" cm="1">
        <f t="array" ref="BB23">INDEX(Final_Res_MapbySub!$CX$5:$DJ$341,MATCH(1,($B23=Final_Res_MapbySub!$B$5:$B$341)*($C23=Final_Res_MapbySub!$C$5:$C$341),0),MATCH(1,(BB$4=Final_Res_MapbySub!$CX$4:$DJ$4)*(BB$3=Final_Res_MapbySub!$CX$3:$DJ$3),0))</f>
        <v>0</v>
      </c>
      <c r="BC23" cm="1">
        <f t="array" ref="BC23">INDEX(Final_Res_MapbySub!$CX$5:$DJ$341,MATCH(1,($B23=Final_Res_MapbySub!$B$5:$B$341)*($C23=Final_Res_MapbySub!$C$5:$C$341),0),MATCH(1,(BC$4=Final_Res_MapbySub!$CX$4:$DJ$4)*(BC$3=Final_Res_MapbySub!$CX$3:$DJ$3),0))</f>
        <v>0</v>
      </c>
      <c r="BD23" cm="1">
        <f t="array" ref="BD23">INDEX(Final_Res_MapbySub!$CX$5:$DJ$341,MATCH(1,($B23=Final_Res_MapbySub!$B$5:$B$341)*($C23=Final_Res_MapbySub!$C$5:$C$341),0),MATCH(1,(BD$4=Final_Res_MapbySub!$CX$4:$DJ$4)*(BD$3=Final_Res_MapbySub!$CX$3:$DJ$3),0))</f>
        <v>0</v>
      </c>
      <c r="BE23" cm="1">
        <f t="array" ref="BE23">INDEX(Final_Res_MapbySub!$CX$5:$DJ$341,MATCH(1,($B23=Final_Res_MapbySub!$B$5:$B$341)*($C23=Final_Res_MapbySub!$C$5:$C$341),0),MATCH(1,(BE$4=Final_Res_MapbySub!$CX$4:$DJ$4)*(BE$3=Final_Res_MapbySub!$CX$3:$DJ$3),0))</f>
        <v>0</v>
      </c>
      <c r="BF23" cm="1">
        <f t="array" ref="BF23">INDEX(Final_Res_MapbySub!$CX$5:$DJ$341,MATCH(1,($B23=Final_Res_MapbySub!$B$5:$B$341)*($C23=Final_Res_MapbySub!$C$5:$C$341),0),MATCH(1,(BF$4=Final_Res_MapbySub!$CX$4:$DJ$4)*(BF$3=Final_Res_MapbySub!$CX$3:$DJ$3),0))</f>
        <v>0</v>
      </c>
      <c r="BG23" cm="1">
        <f t="array" ref="BG23">INDEX(Final_Res_MapbySub!$CX$5:$DJ$341,MATCH(1,($B23=Final_Res_MapbySub!$B$5:$B$341)*($C23=Final_Res_MapbySub!$C$5:$C$341),0),MATCH(1,(BG$4=Final_Res_MapbySub!$CX$4:$DJ$4)*(BG$3=Final_Res_MapbySub!$CX$3:$DJ$3),0))</f>
        <v>0</v>
      </c>
      <c r="BH23" cm="1">
        <f t="array" ref="BH23">INDEX(Final_Res_MapbySub!$CX$5:$DJ$341,MATCH(1,($B23=Final_Res_MapbySub!$B$5:$B$341)*($C23=Final_Res_MapbySub!$C$5:$C$341),0),MATCH(1,(BH$4=Final_Res_MapbySub!$CX$4:$DJ$4)*(BH$3=Final_Res_MapbySub!$CX$3:$DJ$3),0))</f>
        <v>0</v>
      </c>
      <c r="BI23" cm="1">
        <f t="array" ref="BI23">INDEX(Final_Res_MapbySub!$CX$5:$DJ$341,MATCH(1,($B23=Final_Res_MapbySub!$B$5:$B$341)*($C23=Final_Res_MapbySub!$C$5:$C$341),0),MATCH(1,(BI$4=Final_Res_MapbySub!$CX$4:$DJ$4)*(BI$3=Final_Res_MapbySub!$CX$3:$DJ$3),0))</f>
        <v>0</v>
      </c>
      <c r="BJ23">
        <f t="shared" si="2"/>
        <v>0</v>
      </c>
      <c r="BK23">
        <f>COUNTIFS($D23:$AU23,1,'2_Tx_Calculator'!$D$64:$AU$64,"&lt;0",'2_Tx_Calculator'!$D$6:$AU$6,Tx_bySub!BW$4)</f>
        <v>1</v>
      </c>
      <c r="BL23">
        <f>COUNTIFS($D23:$AU23,1,'2_Tx_Calculator'!$D$64:$AU$64,"&lt;0",'2_Tx_Calculator'!$D$6:$AU$6,Tx_bySub!BX$4)</f>
        <v>0</v>
      </c>
      <c r="BM23">
        <f>COUNTIFS($D23:$AU23,1,'2_Tx_Calculator'!$D$63:$AU$63,"&lt;0",'2_Tx_Calculator'!$D$6:$AU$6,Tx_bySub!BY$4)</f>
        <v>1</v>
      </c>
      <c r="BN23">
        <f>COUNTIFS($D23:$AU23,1,'2_Tx_Calculator'!$D$63:$AU$63,"&lt;0",'2_Tx_Calculator'!$D$6:$AU$6,Tx_bySub!BZ$4)</f>
        <v>0</v>
      </c>
      <c r="BO23">
        <f>COUNTIFS($D23:$AU23,1,'2_Tx_Calculator'!$D$82:$AU$82,"&lt;0",'2_Tx_Calculator'!$D$7:$AU$7,Tx_bySub!CA$4)</f>
        <v>1</v>
      </c>
      <c r="BP23">
        <f>COUNTIFS($D23:$AU23,1,'2_Tx_Calculator'!$D$82:$AU$82,"&lt;0",'2_Tx_Calculator'!$D$7:$AU$7,Tx_bySub!CB$4)</f>
        <v>0</v>
      </c>
      <c r="BQ23">
        <f>_xlfn.MINIFS('2_Tx_Calculator'!$D$64:$AU$64,Tx_bySub!$D23:$AU23,1)</f>
        <v>-397.48</v>
      </c>
      <c r="BR23">
        <f>_xlfn.MINIFS('2_Tx_Calculator'!$D$63:$AU$63,Tx_bySub!$D23:$AU23,1)</f>
        <v>-103.97000000000003</v>
      </c>
      <c r="BS23">
        <f>_xlfn.MINIFS('2_Tx_Calculator'!$D$82:$AU$82,Tx_bySub!$D23:$AU23,1)</f>
        <v>-200.90000000000009</v>
      </c>
      <c r="BT23" t="str" cm="1">
        <f t="array" ref="BT23">INDEX('2_Tx_Calculator'!$D$3:$AU$3,1,MATCH(1,(BQ23='2_Tx_Calculator'!$D$64:$AU$64)*(1=Tx_bySub!$D23:$AU23),0))</f>
        <v>East of Miguel Constraint</v>
      </c>
      <c r="BU23" t="str" cm="1">
        <f t="array" ref="BU23">INDEX('2_Tx_Calculator'!$D$3:$AU$3,1,MATCH(1,(BR23='2_Tx_Calculator'!$D$63:$AU$63)*(1=Tx_bySub!$D23:$AU23),0))</f>
        <v>East of Miguel Constraint</v>
      </c>
      <c r="BV23" t="str" cm="1">
        <f t="array" ref="BV23">INDEX('2_Tx_Calculator'!$D$3:$AU$3,1,MATCH(1,(BS23='2_Tx_Calculator'!$D$82:$AU$82)*(1=Tx_bySub!$D23:$AU23),0))</f>
        <v>East of Miguel Constraint</v>
      </c>
      <c r="BW23" s="170">
        <f>COUNTIFS($D23:$AU23,1,'2_Tx_Calculator'!$D$11:$AU$11,"&lt;0",'2_Tx_Calculator'!$D$6:$AU$6,Tx_bySub!BW$4)</f>
        <v>1</v>
      </c>
      <c r="BX23" s="170">
        <f>COUNTIFS($D23:$AU23,1,'2_Tx_Calculator'!$D$11:$AU$11,"&lt;0",'2_Tx_Calculator'!$D$6:$AU$6,Tx_bySub!BX$4)</f>
        <v>0</v>
      </c>
      <c r="BY23" s="170">
        <f>COUNTIFS($D23:$AU23,1,'2_Tx_Calculator'!$D$12:$AU$12,"&lt;0",'2_Tx_Calculator'!$D$6:$AU$6,Tx_bySub!BY$4)</f>
        <v>1</v>
      </c>
      <c r="BZ23" s="170">
        <f>COUNTIFS($D23:$AU23,1,'2_Tx_Calculator'!$D$12:$AU$12,"&lt;0",'2_Tx_Calculator'!$D$6:$AU$6,Tx_bySub!BZ$4)</f>
        <v>0</v>
      </c>
      <c r="CA23" s="170">
        <f>COUNTIFS($D23:$AU23,1,'2_Tx_Calculator'!$D$13:$AU$13,"&lt;0",'2_Tx_Calculator'!$D$7:$AU$7,Tx_bySub!CA$4)</f>
        <v>1</v>
      </c>
      <c r="CB23" s="170">
        <f>COUNTIFS($D23:$AU23,1,'2_Tx_Calculator'!$D$13:$AU$13,"&lt;0",'2_Tx_Calculator'!$D$7:$AU$7,Tx_bySub!CB$4)</f>
        <v>0</v>
      </c>
      <c r="CC23">
        <f>_xlfn.MINIFS('2_Tx_Calculator'!$D$11:$AU$11,Tx_bySub!$D23:$AU23,1)</f>
        <v>-397.48</v>
      </c>
      <c r="CD23">
        <f>_xlfn.MINIFS('2_Tx_Calculator'!$D$12:$AU$12,Tx_bySub!$D23:$AU23,1)</f>
        <v>-103.97000000000003</v>
      </c>
      <c r="CE23">
        <f>_xlfn.MINIFS('2_Tx_Calculator'!$D$13:$AU$13,Tx_bySub!$D23:$AU23,1)</f>
        <v>-200.90000000000009</v>
      </c>
      <c r="CF23" t="str" cm="1">
        <f t="array" ref="CF23">INDEX('2_Tx_Calculator'!$D$3:$AU$3,1,MATCH(1,(CC23='2_Tx_Calculator'!$D$11:$AU$11)*(1=Tx_bySub!$D23:$AU23),0))</f>
        <v>East of Miguel Constraint</v>
      </c>
      <c r="CG23" t="str" cm="1">
        <f t="array" ref="CG23">INDEX('2_Tx_Calculator'!$D$3:$AU$3,1,MATCH(1,(CD23='2_Tx_Calculator'!$D$12:$AU$12)*(1=Tx_bySub!$D23:$AU23),0))</f>
        <v>East of Miguel Constraint</v>
      </c>
      <c r="CH23" t="str" cm="1">
        <f t="array" ref="CH23">INDEX('2_Tx_Calculator'!$D$3:$AU$3,1,MATCH(1,(CE23='2_Tx_Calculator'!$D$13:$AU$13)*(1=Tx_bySub!$D23:$AU23),0))</f>
        <v>East of Miguel Constraint</v>
      </c>
      <c r="CJ23">
        <f t="shared" si="3"/>
        <v>3</v>
      </c>
      <c r="CK23">
        <f t="shared" si="4"/>
        <v>3</v>
      </c>
      <c r="CL23" t="b">
        <f t="shared" si="0"/>
        <v>0</v>
      </c>
      <c r="CM23" s="230">
        <f t="shared" si="5"/>
        <v>3</v>
      </c>
      <c r="CN23">
        <f t="shared" si="6"/>
        <v>3</v>
      </c>
      <c r="CO23">
        <f t="shared" si="7"/>
        <v>3</v>
      </c>
      <c r="CP23" t="b">
        <f t="shared" si="8"/>
        <v>0</v>
      </c>
      <c r="CQ23" s="230">
        <f t="shared" si="9"/>
        <v>3</v>
      </c>
    </row>
    <row r="24" spans="1:95" x14ac:dyDescent="0.35">
      <c r="A24" t="str">
        <f>Substation_Info!A24</f>
        <v>PG&amp;E Fresno Study Area</v>
      </c>
      <c r="B24" t="str">
        <f>Substation_Info!B24</f>
        <v>Borden</v>
      </c>
      <c r="C24">
        <f>Substation_Info!C24</f>
        <v>230</v>
      </c>
      <c r="D24" t="str" cm="1">
        <f t="array" ref="D24">INDEX(Substation_Info!$D$5:$AU$322,MATCH(1,($B24=Substation_Info!$B$5:$B$322)*($C24=Substation_Info!$C$5:$C$322),0),MATCH(D$4,Substation_Info!$D$4:$AU$4,0))</f>
        <v> </v>
      </c>
      <c r="E24" t="str" cm="1">
        <f t="array" ref="E24">INDEX(Substation_Info!$D$5:$AU$322,MATCH(1,($B24=Substation_Info!$B$5:$B$322)*($C24=Substation_Info!$C$5:$C$322),0),MATCH(E$4,Substation_Info!$D$4:$AU$4,0))</f>
        <v> </v>
      </c>
      <c r="F24" t="str" cm="1">
        <f t="array" ref="F24">INDEX(Substation_Info!$D$5:$AU$322,MATCH(1,($B24=Substation_Info!$B$5:$B$322)*($C24=Substation_Info!$C$5:$C$322),0),MATCH(F$4,Substation_Info!$D$4:$AU$4,0))</f>
        <v> </v>
      </c>
      <c r="G24" t="str" cm="1">
        <f t="array" ref="G24">INDEX(Substation_Info!$D$5:$AU$322,MATCH(1,($B24=Substation_Info!$B$5:$B$322)*($C24=Substation_Info!$C$5:$C$322),0),MATCH(G$4,Substation_Info!$D$4:$AU$4,0))</f>
        <v> </v>
      </c>
      <c r="H24" t="str" cm="1">
        <f t="array" ref="H24">INDEX(Substation_Info!$D$5:$AU$322,MATCH(1,($B24=Substation_Info!$B$5:$B$322)*($C24=Substation_Info!$C$5:$C$322),0),MATCH(H$4,Substation_Info!$D$4:$AU$4,0))</f>
        <v> </v>
      </c>
      <c r="I24" t="str" cm="1">
        <f t="array" ref="I24">INDEX(Substation_Info!$D$5:$AU$322,MATCH(1,($B24=Substation_Info!$B$5:$B$322)*($C24=Substation_Info!$C$5:$C$322),0),MATCH(I$4,Substation_Info!$D$4:$AU$4,0))</f>
        <v> </v>
      </c>
      <c r="J24" t="str" cm="1">
        <f t="array" ref="J24">INDEX(Substation_Info!$D$5:$AU$322,MATCH(1,($B24=Substation_Info!$B$5:$B$322)*($C24=Substation_Info!$C$5:$C$322),0),MATCH(J$4,Substation_Info!$D$4:$AU$4,0))</f>
        <v> </v>
      </c>
      <c r="K24" t="str" cm="1">
        <f t="array" ref="K24">INDEX(Substation_Info!$D$5:$AU$322,MATCH(1,($B24=Substation_Info!$B$5:$B$322)*($C24=Substation_Info!$C$5:$C$322),0),MATCH(K$4,Substation_Info!$D$4:$AU$4,0))</f>
        <v> </v>
      </c>
      <c r="L24" t="str" cm="1">
        <f t="array" ref="L24">INDEX(Substation_Info!$D$5:$AU$322,MATCH(1,($B24=Substation_Info!$B$5:$B$322)*($C24=Substation_Info!$C$5:$C$322),0),MATCH(L$4,Substation_Info!$D$4:$AU$4,0))</f>
        <v> </v>
      </c>
      <c r="M24" t="str" cm="1">
        <f t="array" ref="M24">INDEX(Substation_Info!$D$5:$AU$322,MATCH(1,($B24=Substation_Info!$B$5:$B$322)*($C24=Substation_Info!$C$5:$C$322),0),MATCH(M$4,Substation_Info!$D$4:$AU$4,0))</f>
        <v> </v>
      </c>
      <c r="N24" t="str" cm="1">
        <f t="array" ref="N24">INDEX(Substation_Info!$D$5:$AU$322,MATCH(1,($B24=Substation_Info!$B$5:$B$322)*($C24=Substation_Info!$C$5:$C$322),0),MATCH(N$4,Substation_Info!$D$4:$AU$4,0))</f>
        <v> </v>
      </c>
      <c r="O24" t="str" cm="1">
        <f t="array" ref="O24">INDEX(Substation_Info!$D$5:$AU$322,MATCH(1,($B24=Substation_Info!$B$5:$B$322)*($C24=Substation_Info!$C$5:$C$322),0),MATCH(O$4,Substation_Info!$D$4:$AU$4,0))</f>
        <v> </v>
      </c>
      <c r="P24" t="str" cm="1">
        <f t="array" ref="P24">INDEX(Substation_Info!$D$5:$AU$322,MATCH(1,($B24=Substation_Info!$B$5:$B$322)*($C24=Substation_Info!$C$5:$C$322),0),MATCH(P$4,Substation_Info!$D$4:$AU$4,0))</f>
        <v> </v>
      </c>
      <c r="Q24" t="str" cm="1">
        <f t="array" ref="Q24">INDEX(Substation_Info!$D$5:$AU$322,MATCH(1,($B24=Substation_Info!$B$5:$B$322)*($C24=Substation_Info!$C$5:$C$322),0),MATCH(Q$4,Substation_Info!$D$4:$AU$4,0))</f>
        <v> </v>
      </c>
      <c r="R24" t="str" cm="1">
        <f t="array" ref="R24">INDEX(Substation_Info!$D$5:$AU$322,MATCH(1,($B24=Substation_Info!$B$5:$B$322)*($C24=Substation_Info!$C$5:$C$322),0),MATCH(R$4,Substation_Info!$D$4:$AU$4,0))</f>
        <v> </v>
      </c>
      <c r="S24" t="str" cm="1">
        <f t="array" ref="S24">INDEX(Substation_Info!$D$5:$AU$322,MATCH(1,($B24=Substation_Info!$B$5:$B$322)*($C24=Substation_Info!$C$5:$C$322),0),MATCH(S$4,Substation_Info!$D$4:$AU$4,0))</f>
        <v> </v>
      </c>
      <c r="T24" t="str" cm="1">
        <f t="array" ref="T24">INDEX(Substation_Info!$D$5:$AU$322,MATCH(1,($B24=Substation_Info!$B$5:$B$322)*($C24=Substation_Info!$C$5:$C$322),0),MATCH(T$4,Substation_Info!$D$4:$AU$4,0))</f>
        <v> </v>
      </c>
      <c r="U24" t="str" cm="1">
        <f t="array" ref="U24">INDEX(Substation_Info!$D$5:$AU$322,MATCH(1,($B24=Substation_Info!$B$5:$B$322)*($C24=Substation_Info!$C$5:$C$322),0),MATCH(U$4,Substation_Info!$D$4:$AU$4,0))</f>
        <v> </v>
      </c>
      <c r="V24" t="str" cm="1">
        <f t="array" ref="V24">INDEX(Substation_Info!$D$5:$AU$322,MATCH(1,($B24=Substation_Info!$B$5:$B$322)*($C24=Substation_Info!$C$5:$C$322),0),MATCH(V$4,Substation_Info!$D$4:$AU$4,0))</f>
        <v> </v>
      </c>
      <c r="W24" t="str" cm="1">
        <f t="array" ref="W24">INDEX(Substation_Info!$D$5:$AU$322,MATCH(1,($B24=Substation_Info!$B$5:$B$322)*($C24=Substation_Info!$C$5:$C$322),0),MATCH(W$4,Substation_Info!$D$4:$AU$4,0))</f>
        <v> </v>
      </c>
      <c r="X24" t="str" cm="1">
        <f t="array" ref="X24">INDEX(Substation_Info!$D$5:$AU$322,MATCH(1,($B24=Substation_Info!$B$5:$B$322)*($C24=Substation_Info!$C$5:$C$322),0),MATCH(X$4,Substation_Info!$D$4:$AU$4,0))</f>
        <v> </v>
      </c>
      <c r="Y24" t="str" cm="1">
        <f t="array" ref="Y24">INDEX(Substation_Info!$D$5:$AU$322,MATCH(1,($B24=Substation_Info!$B$5:$B$322)*($C24=Substation_Info!$C$5:$C$322),0),MATCH(Y$4,Substation_Info!$D$4:$AU$4,0))</f>
        <v> </v>
      </c>
      <c r="Z24" t="str" cm="1">
        <f t="array" ref="Z24">INDEX(Substation_Info!$D$5:$AU$322,MATCH(1,($B24=Substation_Info!$B$5:$B$322)*($C24=Substation_Info!$C$5:$C$322),0),MATCH(Z$4,Substation_Info!$D$4:$AU$4,0))</f>
        <v> </v>
      </c>
      <c r="AA24" t="str" cm="1">
        <f t="array" ref="AA24">INDEX(Substation_Info!$D$5:$AU$322,MATCH(1,($B24=Substation_Info!$B$5:$B$322)*($C24=Substation_Info!$C$5:$C$322),0),MATCH(AA$4,Substation_Info!$D$4:$AU$4,0))</f>
        <v> </v>
      </c>
      <c r="AB24" t="str" cm="1">
        <f t="array" ref="AB24">INDEX(Substation_Info!$D$5:$AU$322,MATCH(1,($B24=Substation_Info!$B$5:$B$322)*($C24=Substation_Info!$C$5:$C$322),0),MATCH(AB$4,Substation_Info!$D$4:$AU$4,0))</f>
        <v> </v>
      </c>
      <c r="AC24" t="str" cm="1">
        <f t="array" ref="AC24">INDEX(Substation_Info!$D$5:$AU$322,MATCH(1,($B24=Substation_Info!$B$5:$B$322)*($C24=Substation_Info!$C$5:$C$322),0),MATCH(AC$4,Substation_Info!$D$4:$AU$4,0))</f>
        <v> </v>
      </c>
      <c r="AD24" t="str" cm="1">
        <f t="array" ref="AD24">INDEX(Substation_Info!$D$5:$AU$322,MATCH(1,($B24=Substation_Info!$B$5:$B$322)*($C24=Substation_Info!$C$5:$C$322),0),MATCH(AD$4,Substation_Info!$D$4:$AU$4,0))</f>
        <v> </v>
      </c>
      <c r="AE24" t="str" cm="1">
        <f t="array" ref="AE24">INDEX(Substation_Info!$D$5:$AU$322,MATCH(1,($B24=Substation_Info!$B$5:$B$322)*($C24=Substation_Info!$C$5:$C$322),0),MATCH(AE$4,Substation_Info!$D$4:$AU$4,0))</f>
        <v> </v>
      </c>
      <c r="AF24" t="str" cm="1">
        <f t="array" ref="AF24">INDEX(Substation_Info!$D$5:$AU$322,MATCH(1,($B24=Substation_Info!$B$5:$B$322)*($C24=Substation_Info!$C$5:$C$322),0),MATCH(AF$4,Substation_Info!$D$4:$AU$4,0))</f>
        <v> </v>
      </c>
      <c r="AG24" cm="1">
        <f t="array" ref="AG24">INDEX(Substation_Info!$D$5:$AU$322,MATCH(1,($B24=Substation_Info!$B$5:$B$322)*($C24=Substation_Info!$C$5:$C$322),0),MATCH(AG$4,Substation_Info!$D$4:$AU$4,0))</f>
        <v>1</v>
      </c>
      <c r="AH24" cm="1">
        <f t="array" ref="AH24">INDEX(Substation_Info!$D$5:$AU$322,MATCH(1,($B24=Substation_Info!$B$5:$B$322)*($C24=Substation_Info!$C$5:$C$322),0),MATCH(AH$4,Substation_Info!$D$4:$AU$4,0))</f>
        <v>1</v>
      </c>
      <c r="AI24" cm="1">
        <f t="array" ref="AI24">INDEX(Substation_Info!$D$5:$AU$322,MATCH(1,($B24=Substation_Info!$B$5:$B$322)*($C24=Substation_Info!$C$5:$C$322),0),MATCH(AI$4,Substation_Info!$D$4:$AU$4,0))</f>
        <v>1</v>
      </c>
      <c r="AJ24" cm="1">
        <f t="array" ref="AJ24">INDEX(Substation_Info!$D$5:$AU$322,MATCH(1,($B24=Substation_Info!$B$5:$B$322)*($C24=Substation_Info!$C$5:$C$322),0),MATCH(AJ$4,Substation_Info!$D$4:$AU$4,0))</f>
        <v>1</v>
      </c>
      <c r="AK24" t="str" cm="1">
        <f t="array" ref="AK24">INDEX(Substation_Info!$D$5:$AU$322,MATCH(1,($B24=Substation_Info!$B$5:$B$322)*($C24=Substation_Info!$C$5:$C$322),0),MATCH(AK$4,Substation_Info!$D$4:$AU$4,0))</f>
        <v> </v>
      </c>
      <c r="AL24" cm="1">
        <f t="array" ref="AL24">INDEX(Substation_Info!$D$5:$AU$322,MATCH(1,($B24=Substation_Info!$B$5:$B$322)*($C24=Substation_Info!$C$5:$C$322),0),MATCH(AL$4,Substation_Info!$D$4:$AU$4,0))</f>
        <v>1</v>
      </c>
      <c r="AM24" t="str" cm="1">
        <f t="array" ref="AM24">INDEX(Substation_Info!$D$5:$AU$322,MATCH(1,($B24=Substation_Info!$B$5:$B$322)*($C24=Substation_Info!$C$5:$C$322),0),MATCH(AM$4,Substation_Info!$D$4:$AU$4,0))</f>
        <v> </v>
      </c>
      <c r="AN24" t="str" cm="1">
        <f t="array" ref="AN24">INDEX(Substation_Info!$D$5:$AU$322,MATCH(1,($B24=Substation_Info!$B$5:$B$322)*($C24=Substation_Info!$C$5:$C$322),0),MATCH(AN$4,Substation_Info!$D$4:$AU$4,0))</f>
        <v> </v>
      </c>
      <c r="AO24" t="str" cm="1">
        <f t="array" ref="AO24">INDEX(Substation_Info!$D$5:$AU$322,MATCH(1,($B24=Substation_Info!$B$5:$B$322)*($C24=Substation_Info!$C$5:$C$322),0),MATCH(AO$4,Substation_Info!$D$4:$AU$4,0))</f>
        <v> </v>
      </c>
      <c r="AP24" t="str" cm="1">
        <f t="array" ref="AP24">INDEX(Substation_Info!$D$5:$AU$322,MATCH(1,($B24=Substation_Info!$B$5:$B$322)*($C24=Substation_Info!$C$5:$C$322),0),MATCH(AP$4,Substation_Info!$D$4:$AU$4,0))</f>
        <v> </v>
      </c>
      <c r="AQ24" t="str" cm="1">
        <f t="array" ref="AQ24">INDEX(Substation_Info!$D$5:$AU$322,MATCH(1,($B24=Substation_Info!$B$5:$B$322)*($C24=Substation_Info!$C$5:$C$322),0),MATCH(AQ$4,Substation_Info!$D$4:$AU$4,0))</f>
        <v> </v>
      </c>
      <c r="AR24" t="str" cm="1">
        <f t="array" ref="AR24">INDEX(Substation_Info!$D$5:$AU$322,MATCH(1,($B24=Substation_Info!$B$5:$B$322)*($C24=Substation_Info!$C$5:$C$322),0),MATCH(AR$4,Substation_Info!$D$4:$AU$4,0))</f>
        <v> </v>
      </c>
      <c r="AS24" cm="1">
        <f t="array" ref="AS24">INDEX(Substation_Info!$D$5:$AU$322,MATCH(1,($B24=Substation_Info!$B$5:$B$322)*($C24=Substation_Info!$C$5:$C$322),0),MATCH(AS$4,Substation_Info!$D$4:$AU$4,0))</f>
        <v>0</v>
      </c>
      <c r="AT24" cm="1">
        <f t="array" ref="AT24">INDEX(Substation_Info!$D$5:$AU$322,MATCH(1,($B24=Substation_Info!$B$5:$B$322)*($C24=Substation_Info!$C$5:$C$322),0),MATCH(AT$4,Substation_Info!$D$4:$AU$4,0))</f>
        <v>0</v>
      </c>
      <c r="AU24" cm="1">
        <f t="array" ref="AU24">INDEX(Substation_Info!$D$5:$AU$322,MATCH(1,($B24=Substation_Info!$B$5:$B$322)*($C24=Substation_Info!$C$5:$C$322),0),MATCH(AU$4,Substation_Info!$D$4:$AU$4,0))</f>
        <v>0</v>
      </c>
      <c r="AW24" cm="1">
        <f t="array" ref="AW24">INDEX(Final_Res_MapbySub!$CX$5:$DJ$341,MATCH(1,($B24=Final_Res_MapbySub!$B$5:$B$341)*($C24=Final_Res_MapbySub!$C$5:$C$341),0),MATCH(1,(AW$4=Final_Res_MapbySub!$CX$4:$DJ$4)*(AW$3=Final_Res_MapbySub!$CX$3:$DJ$3),0))</f>
        <v>0</v>
      </c>
      <c r="AX24" cm="1">
        <f t="array" ref="AX24">INDEX(Final_Res_MapbySub!$CX$5:$DJ$341,MATCH(1,($B24=Final_Res_MapbySub!$B$5:$B$341)*($C24=Final_Res_MapbySub!$C$5:$C$341),0),MATCH(1,(AX$4=Final_Res_MapbySub!$CX$4:$DJ$4)*(AX$3=Final_Res_MapbySub!$CX$3:$DJ$3),0))</f>
        <v>0</v>
      </c>
      <c r="AY24" cm="1">
        <f t="array" ref="AY24">INDEX(Final_Res_MapbySub!$CX$5:$DJ$341,MATCH(1,($B24=Final_Res_MapbySub!$B$5:$B$341)*($C24=Final_Res_MapbySub!$C$5:$C$341),0),MATCH(1,(AY$4=Final_Res_MapbySub!$CX$4:$DJ$4)*(AY$3=Final_Res_MapbySub!$CX$3:$DJ$3),0))</f>
        <v>0</v>
      </c>
      <c r="AZ24" cm="1">
        <f t="array" ref="AZ24">INDEX(Final_Res_MapbySub!$CX$5:$DJ$341,MATCH(1,($B24=Final_Res_MapbySub!$B$5:$B$341)*($C24=Final_Res_MapbySub!$C$5:$C$341),0),MATCH(1,(AZ$4=Final_Res_MapbySub!$CX$4:$DJ$4)*(AZ$3=Final_Res_MapbySub!$CX$3:$DJ$3),0))</f>
        <v>0</v>
      </c>
      <c r="BA24" cm="1">
        <f t="array" ref="BA24">INDEX(Final_Res_MapbySub!$CX$5:$DJ$341,MATCH(1,($B24=Final_Res_MapbySub!$B$5:$B$341)*($C24=Final_Res_MapbySub!$C$5:$C$341),0),MATCH(1,(BA$4=Final_Res_MapbySub!$CX$4:$DJ$4)*(BA$3=Final_Res_MapbySub!$CX$3:$DJ$3),0))</f>
        <v>0</v>
      </c>
      <c r="BB24" cm="1">
        <f t="array" ref="BB24">INDEX(Final_Res_MapbySub!$CX$5:$DJ$341,MATCH(1,($B24=Final_Res_MapbySub!$B$5:$B$341)*($C24=Final_Res_MapbySub!$C$5:$C$341),0),MATCH(1,(BB$4=Final_Res_MapbySub!$CX$4:$DJ$4)*(BB$3=Final_Res_MapbySub!$CX$3:$DJ$3),0))</f>
        <v>0</v>
      </c>
      <c r="BC24" cm="1">
        <f t="array" ref="BC24">INDEX(Final_Res_MapbySub!$CX$5:$DJ$341,MATCH(1,($B24=Final_Res_MapbySub!$B$5:$B$341)*($C24=Final_Res_MapbySub!$C$5:$C$341),0),MATCH(1,(BC$4=Final_Res_MapbySub!$CX$4:$DJ$4)*(BC$3=Final_Res_MapbySub!$CX$3:$DJ$3),0))</f>
        <v>0</v>
      </c>
      <c r="BD24" cm="1">
        <f t="array" ref="BD24">INDEX(Final_Res_MapbySub!$CX$5:$DJ$341,MATCH(1,($B24=Final_Res_MapbySub!$B$5:$B$341)*($C24=Final_Res_MapbySub!$C$5:$C$341),0),MATCH(1,(BD$4=Final_Res_MapbySub!$CX$4:$DJ$4)*(BD$3=Final_Res_MapbySub!$CX$3:$DJ$3),0))</f>
        <v>0</v>
      </c>
      <c r="BE24" cm="1">
        <f t="array" ref="BE24">INDEX(Final_Res_MapbySub!$CX$5:$DJ$341,MATCH(1,($B24=Final_Res_MapbySub!$B$5:$B$341)*($C24=Final_Res_MapbySub!$C$5:$C$341),0),MATCH(1,(BE$4=Final_Res_MapbySub!$CX$4:$DJ$4)*(BE$3=Final_Res_MapbySub!$CX$3:$DJ$3),0))</f>
        <v>0</v>
      </c>
      <c r="BF24" cm="1">
        <f t="array" ref="BF24">INDEX(Final_Res_MapbySub!$CX$5:$DJ$341,MATCH(1,($B24=Final_Res_MapbySub!$B$5:$B$341)*($C24=Final_Res_MapbySub!$C$5:$C$341),0),MATCH(1,(BF$4=Final_Res_MapbySub!$CX$4:$DJ$4)*(BF$3=Final_Res_MapbySub!$CX$3:$DJ$3),0))</f>
        <v>100</v>
      </c>
      <c r="BG24" cm="1">
        <f t="array" ref="BG24">INDEX(Final_Res_MapbySub!$CX$5:$DJ$341,MATCH(1,($B24=Final_Res_MapbySub!$B$5:$B$341)*($C24=Final_Res_MapbySub!$C$5:$C$341),0),MATCH(1,(BG$4=Final_Res_MapbySub!$CX$4:$DJ$4)*(BG$3=Final_Res_MapbySub!$CX$3:$DJ$3),0))</f>
        <v>100</v>
      </c>
      <c r="BH24" cm="1">
        <f t="array" ref="BH24">INDEX(Final_Res_MapbySub!$CX$5:$DJ$341,MATCH(1,($B24=Final_Res_MapbySub!$B$5:$B$341)*($C24=Final_Res_MapbySub!$C$5:$C$341),0),MATCH(1,(BH$4=Final_Res_MapbySub!$CX$4:$DJ$4)*(BH$3=Final_Res_MapbySub!$CX$3:$DJ$3),0))</f>
        <v>0</v>
      </c>
      <c r="BI24" cm="1">
        <f t="array" ref="BI24">INDEX(Final_Res_MapbySub!$CX$5:$DJ$341,MATCH(1,($B24=Final_Res_MapbySub!$B$5:$B$341)*($C24=Final_Res_MapbySub!$C$5:$C$341),0),MATCH(1,(BI$4=Final_Res_MapbySub!$CX$4:$DJ$4)*(BI$3=Final_Res_MapbySub!$CX$3:$DJ$3),0))</f>
        <v>0</v>
      </c>
      <c r="BJ24">
        <f t="shared" si="2"/>
        <v>1</v>
      </c>
      <c r="BK24">
        <f>COUNTIFS($D24:$AU24,1,'2_Tx_Calculator'!$D$64:$AU$64,"&lt;0",'2_Tx_Calculator'!$D$6:$AU$6,Tx_bySub!BW$4)</f>
        <v>4</v>
      </c>
      <c r="BL24">
        <f>COUNTIFS($D24:$AU24,1,'2_Tx_Calculator'!$D$64:$AU$64,"&lt;0",'2_Tx_Calculator'!$D$6:$AU$6,Tx_bySub!BX$4)</f>
        <v>1</v>
      </c>
      <c r="BM24">
        <f>COUNTIFS($D24:$AU24,1,'2_Tx_Calculator'!$D$63:$AU$63,"&lt;0",'2_Tx_Calculator'!$D$6:$AU$6,Tx_bySub!BY$4)</f>
        <v>4</v>
      </c>
      <c r="BN24">
        <f>COUNTIFS($D24:$AU24,1,'2_Tx_Calculator'!$D$63:$AU$63,"&lt;0",'2_Tx_Calculator'!$D$6:$AU$6,Tx_bySub!BZ$4)</f>
        <v>1</v>
      </c>
      <c r="BO24">
        <f>COUNTIFS($D24:$AU24,1,'2_Tx_Calculator'!$D$82:$AU$82,"&lt;0",'2_Tx_Calculator'!$D$7:$AU$7,Tx_bySub!CA$4)</f>
        <v>0</v>
      </c>
      <c r="BP24">
        <f>COUNTIFS($D24:$AU24,1,'2_Tx_Calculator'!$D$82:$AU$82,"&lt;0",'2_Tx_Calculator'!$D$7:$AU$7,Tx_bySub!CB$4)</f>
        <v>1</v>
      </c>
      <c r="BQ24">
        <f>_xlfn.MINIFS('2_Tx_Calculator'!$D$64:$AU$64,Tx_bySub!$D24:$AU24,1)</f>
        <v>-2118.0229999999997</v>
      </c>
      <c r="BR24">
        <f>_xlfn.MINIFS('2_Tx_Calculator'!$D$63:$AU$63,Tx_bySub!$D24:$AU24,1)</f>
        <v>-1977.9109000000003</v>
      </c>
      <c r="BS24">
        <f>_xlfn.MINIFS('2_Tx_Calculator'!$D$82:$AU$82,Tx_bySub!$D24:$AU24,1)</f>
        <v>-388.45947600000045</v>
      </c>
      <c r="BT24" t="str" cm="1">
        <f t="array" ref="BT24">INDEX('2_Tx_Calculator'!$D$3:$AU$3,1,MATCH(1,(BQ24='2_Tx_Calculator'!$D$64:$AU$64)*(1=Tx_bySub!$D24:$AU24),0))</f>
        <v>Morro Bay-Templeton 230kV Line</v>
      </c>
      <c r="BU24" t="str" cm="1">
        <f t="array" ref="BU24">INDEX('2_Tx_Calculator'!$D$3:$AU$3,1,MATCH(1,(BR24='2_Tx_Calculator'!$D$63:$AU$63)*(1=Tx_bySub!$D24:$AU24),0))</f>
        <v>Morro Bay-Templeton 230kV Line</v>
      </c>
      <c r="BV24" t="str" cm="1">
        <f t="array" ref="BV24">INDEX('2_Tx_Calculator'!$D$3:$AU$3,1,MATCH(1,(BS24='2_Tx_Calculator'!$D$82:$AU$82)*(1=Tx_bySub!$D24:$AU24),0))</f>
        <v>Morro Bay-Templeton 230kV Line</v>
      </c>
      <c r="BW24" s="170">
        <f>COUNTIFS($D24:$AU24,1,'2_Tx_Calculator'!$D$11:$AU$11,"&lt;0",'2_Tx_Calculator'!$D$6:$AU$6,Tx_bySub!BW$4)</f>
        <v>3</v>
      </c>
      <c r="BX24" s="170">
        <f>COUNTIFS($D24:$AU24,1,'2_Tx_Calculator'!$D$11:$AU$11,"&lt;0",'2_Tx_Calculator'!$D$6:$AU$6,Tx_bySub!BX$4)</f>
        <v>1</v>
      </c>
      <c r="BY24" s="170">
        <f>COUNTIFS($D24:$AU24,1,'2_Tx_Calculator'!$D$12:$AU$12,"&lt;0",'2_Tx_Calculator'!$D$6:$AU$6,Tx_bySub!BY$4)</f>
        <v>3</v>
      </c>
      <c r="BZ24" s="170">
        <f>COUNTIFS($D24:$AU24,1,'2_Tx_Calculator'!$D$12:$AU$12,"&lt;0",'2_Tx_Calculator'!$D$6:$AU$6,Tx_bySub!BZ$4)</f>
        <v>1</v>
      </c>
      <c r="CA24" s="170">
        <f>COUNTIFS($D24:$AU24,1,'2_Tx_Calculator'!$D$13:$AU$13,"&lt;0",'2_Tx_Calculator'!$D$7:$AU$7,Tx_bySub!CA$4)</f>
        <v>0</v>
      </c>
      <c r="CB24" s="170">
        <f>COUNTIFS($D24:$AU24,1,'2_Tx_Calculator'!$D$13:$AU$13,"&lt;0",'2_Tx_Calculator'!$D$7:$AU$7,Tx_bySub!CB$4)</f>
        <v>1</v>
      </c>
      <c r="CC24">
        <f>_xlfn.MINIFS('2_Tx_Calculator'!$D$11:$AU$11,Tx_bySub!$D24:$AU24,1)</f>
        <v>-1379.3329999999996</v>
      </c>
      <c r="CD24">
        <f>_xlfn.MINIFS('2_Tx_Calculator'!$D$12:$AU$12,Tx_bySub!$D24:$AU24,1)</f>
        <v>-1239.2209000000003</v>
      </c>
      <c r="CE24">
        <f>_xlfn.MINIFS('2_Tx_Calculator'!$D$13:$AU$13,Tx_bySub!$D24:$AU24,1)</f>
        <v>-388.45947600000045</v>
      </c>
      <c r="CF24" t="str" cm="1">
        <f t="array" ref="CF24">INDEX('2_Tx_Calculator'!$D$3:$AU$3,1,MATCH(1,(CC24='2_Tx_Calculator'!$D$11:$AU$11)*(1=Tx_bySub!$D24:$AU24),0))</f>
        <v>Morro Bay-Templeton 230kV Line</v>
      </c>
      <c r="CG24" t="str" cm="1">
        <f t="array" ref="CG24">INDEX('2_Tx_Calculator'!$D$3:$AU$3,1,MATCH(1,(CD24='2_Tx_Calculator'!$D$12:$AU$12)*(1=Tx_bySub!$D24:$AU24),0))</f>
        <v>Morro Bay-Templeton 230kV Line</v>
      </c>
      <c r="CH24" t="str" cm="1">
        <f t="array" ref="CH24">INDEX('2_Tx_Calculator'!$D$3:$AU$3,1,MATCH(1,(CE24='2_Tx_Calculator'!$D$13:$AU$13)*(1=Tx_bySub!$D24:$AU24),0))</f>
        <v>Morro Bay-Templeton 230kV Line</v>
      </c>
      <c r="CJ24">
        <f t="shared" si="3"/>
        <v>3</v>
      </c>
      <c r="CK24">
        <f t="shared" si="4"/>
        <v>3</v>
      </c>
      <c r="CL24" t="b">
        <f t="shared" si="0"/>
        <v>0</v>
      </c>
      <c r="CM24" s="230">
        <f t="shared" si="5"/>
        <v>3</v>
      </c>
      <c r="CN24">
        <f t="shared" ref="CN24:CN87" si="10">IF(BO24&gt;0,3,IF(BP24&gt;0,2,1))</f>
        <v>2</v>
      </c>
      <c r="CO24">
        <f t="shared" si="7"/>
        <v>2</v>
      </c>
      <c r="CP24" t="b">
        <f t="shared" ref="CP24:CP87" si="11">IF(CO24&lt;CN24,"YES")</f>
        <v>0</v>
      </c>
      <c r="CQ24" s="230">
        <f t="shared" ref="CQ24:CQ87" si="12">IF(AND(CO24=2,CP24="YES"),"2*",IF(AND(CO24=1,CP24="YES"),"1*",CO24))</f>
        <v>2</v>
      </c>
    </row>
    <row r="25" spans="1:95" x14ac:dyDescent="0.35">
      <c r="A25" t="str">
        <f>Substation_Info!A25</f>
        <v xml:space="preserve">PG&amp;E North of Greater Bay Study Area </v>
      </c>
      <c r="B25" t="str">
        <f>Substation_Info!B25</f>
        <v>Brentwood</v>
      </c>
      <c r="C25">
        <f>Substation_Info!C25</f>
        <v>230</v>
      </c>
      <c r="D25" t="str" cm="1">
        <f t="array" ref="D25">INDEX(Substation_Info!$D$5:$AU$322,MATCH(1,($B25=Substation_Info!$B$5:$B$322)*($C25=Substation_Info!$C$5:$C$322),0),MATCH(D$4,Substation_Info!$D$4:$AU$4,0))</f>
        <v> </v>
      </c>
      <c r="E25" t="str" cm="1">
        <f t="array" ref="E25">INDEX(Substation_Info!$D$5:$AU$322,MATCH(1,($B25=Substation_Info!$B$5:$B$322)*($C25=Substation_Info!$C$5:$C$322),0),MATCH(E$4,Substation_Info!$D$4:$AU$4,0))</f>
        <v> </v>
      </c>
      <c r="F25" t="str" cm="1">
        <f t="array" ref="F25">INDEX(Substation_Info!$D$5:$AU$322,MATCH(1,($B25=Substation_Info!$B$5:$B$322)*($C25=Substation_Info!$C$5:$C$322),0),MATCH(F$4,Substation_Info!$D$4:$AU$4,0))</f>
        <v> </v>
      </c>
      <c r="G25" t="str" cm="1">
        <f t="array" ref="G25">INDEX(Substation_Info!$D$5:$AU$322,MATCH(1,($B25=Substation_Info!$B$5:$B$322)*($C25=Substation_Info!$C$5:$C$322),0),MATCH(G$4,Substation_Info!$D$4:$AU$4,0))</f>
        <v> </v>
      </c>
      <c r="H25" t="str" cm="1">
        <f t="array" ref="H25">INDEX(Substation_Info!$D$5:$AU$322,MATCH(1,($B25=Substation_Info!$B$5:$B$322)*($C25=Substation_Info!$C$5:$C$322),0),MATCH(H$4,Substation_Info!$D$4:$AU$4,0))</f>
        <v> </v>
      </c>
      <c r="I25" t="str" cm="1">
        <f t="array" ref="I25">INDEX(Substation_Info!$D$5:$AU$322,MATCH(1,($B25=Substation_Info!$B$5:$B$322)*($C25=Substation_Info!$C$5:$C$322),0),MATCH(I$4,Substation_Info!$D$4:$AU$4,0))</f>
        <v> </v>
      </c>
      <c r="J25" t="str" cm="1">
        <f t="array" ref="J25">INDEX(Substation_Info!$D$5:$AU$322,MATCH(1,($B25=Substation_Info!$B$5:$B$322)*($C25=Substation_Info!$C$5:$C$322),0),MATCH(J$4,Substation_Info!$D$4:$AU$4,0))</f>
        <v> </v>
      </c>
      <c r="K25" t="str" cm="1">
        <f t="array" ref="K25">INDEX(Substation_Info!$D$5:$AU$322,MATCH(1,($B25=Substation_Info!$B$5:$B$322)*($C25=Substation_Info!$C$5:$C$322),0),MATCH(K$4,Substation_Info!$D$4:$AU$4,0))</f>
        <v> </v>
      </c>
      <c r="L25" t="str" cm="1">
        <f t="array" ref="L25">INDEX(Substation_Info!$D$5:$AU$322,MATCH(1,($B25=Substation_Info!$B$5:$B$322)*($C25=Substation_Info!$C$5:$C$322),0),MATCH(L$4,Substation_Info!$D$4:$AU$4,0))</f>
        <v> </v>
      </c>
      <c r="M25" t="str" cm="1">
        <f t="array" ref="M25">INDEX(Substation_Info!$D$5:$AU$322,MATCH(1,($B25=Substation_Info!$B$5:$B$322)*($C25=Substation_Info!$C$5:$C$322),0),MATCH(M$4,Substation_Info!$D$4:$AU$4,0))</f>
        <v> </v>
      </c>
      <c r="N25" t="str" cm="1">
        <f t="array" ref="N25">INDEX(Substation_Info!$D$5:$AU$322,MATCH(1,($B25=Substation_Info!$B$5:$B$322)*($C25=Substation_Info!$C$5:$C$322),0),MATCH(N$4,Substation_Info!$D$4:$AU$4,0))</f>
        <v> </v>
      </c>
      <c r="O25" t="str" cm="1">
        <f t="array" ref="O25">INDEX(Substation_Info!$D$5:$AU$322,MATCH(1,($B25=Substation_Info!$B$5:$B$322)*($C25=Substation_Info!$C$5:$C$322),0),MATCH(O$4,Substation_Info!$D$4:$AU$4,0))</f>
        <v> </v>
      </c>
      <c r="P25" t="str" cm="1">
        <f t="array" ref="P25">INDEX(Substation_Info!$D$5:$AU$322,MATCH(1,($B25=Substation_Info!$B$5:$B$322)*($C25=Substation_Info!$C$5:$C$322),0),MATCH(P$4,Substation_Info!$D$4:$AU$4,0))</f>
        <v> </v>
      </c>
      <c r="Q25" t="str" cm="1">
        <f t="array" ref="Q25">INDEX(Substation_Info!$D$5:$AU$322,MATCH(1,($B25=Substation_Info!$B$5:$B$322)*($C25=Substation_Info!$C$5:$C$322),0),MATCH(Q$4,Substation_Info!$D$4:$AU$4,0))</f>
        <v> </v>
      </c>
      <c r="R25" t="str" cm="1">
        <f t="array" ref="R25">INDEX(Substation_Info!$D$5:$AU$322,MATCH(1,($B25=Substation_Info!$B$5:$B$322)*($C25=Substation_Info!$C$5:$C$322),0),MATCH(R$4,Substation_Info!$D$4:$AU$4,0))</f>
        <v> </v>
      </c>
      <c r="S25" t="str" cm="1">
        <f t="array" ref="S25">INDEX(Substation_Info!$D$5:$AU$322,MATCH(1,($B25=Substation_Info!$B$5:$B$322)*($C25=Substation_Info!$C$5:$C$322),0),MATCH(S$4,Substation_Info!$D$4:$AU$4,0))</f>
        <v> </v>
      </c>
      <c r="T25" t="str" cm="1">
        <f t="array" ref="T25">INDEX(Substation_Info!$D$5:$AU$322,MATCH(1,($B25=Substation_Info!$B$5:$B$322)*($C25=Substation_Info!$C$5:$C$322),0),MATCH(T$4,Substation_Info!$D$4:$AU$4,0))</f>
        <v> </v>
      </c>
      <c r="U25" t="str" cm="1">
        <f t="array" ref="U25">INDEX(Substation_Info!$D$5:$AU$322,MATCH(1,($B25=Substation_Info!$B$5:$B$322)*($C25=Substation_Info!$C$5:$C$322),0),MATCH(U$4,Substation_Info!$D$4:$AU$4,0))</f>
        <v> </v>
      </c>
      <c r="V25" t="str" cm="1">
        <f t="array" ref="V25">INDEX(Substation_Info!$D$5:$AU$322,MATCH(1,($B25=Substation_Info!$B$5:$B$322)*($C25=Substation_Info!$C$5:$C$322),0),MATCH(V$4,Substation_Info!$D$4:$AU$4,0))</f>
        <v> </v>
      </c>
      <c r="W25" t="str" cm="1">
        <f t="array" ref="W25">INDEX(Substation_Info!$D$5:$AU$322,MATCH(1,($B25=Substation_Info!$B$5:$B$322)*($C25=Substation_Info!$C$5:$C$322),0),MATCH(W$4,Substation_Info!$D$4:$AU$4,0))</f>
        <v> </v>
      </c>
      <c r="X25" t="str" cm="1">
        <f t="array" ref="X25">INDEX(Substation_Info!$D$5:$AU$322,MATCH(1,($B25=Substation_Info!$B$5:$B$322)*($C25=Substation_Info!$C$5:$C$322),0),MATCH(X$4,Substation_Info!$D$4:$AU$4,0))</f>
        <v> </v>
      </c>
      <c r="Y25" t="str" cm="1">
        <f t="array" ref="Y25">INDEX(Substation_Info!$D$5:$AU$322,MATCH(1,($B25=Substation_Info!$B$5:$B$322)*($C25=Substation_Info!$C$5:$C$322),0),MATCH(Y$4,Substation_Info!$D$4:$AU$4,0))</f>
        <v> </v>
      </c>
      <c r="Z25" cm="1">
        <f t="array" ref="Z25">INDEX(Substation_Info!$D$5:$AU$322,MATCH(1,($B25=Substation_Info!$B$5:$B$322)*($C25=Substation_Info!$C$5:$C$322),0),MATCH(Z$4,Substation_Info!$D$4:$AU$4,0))</f>
        <v>1</v>
      </c>
      <c r="AA25" t="str" cm="1">
        <f t="array" ref="AA25">INDEX(Substation_Info!$D$5:$AU$322,MATCH(1,($B25=Substation_Info!$B$5:$B$322)*($C25=Substation_Info!$C$5:$C$322),0),MATCH(AA$4,Substation_Info!$D$4:$AU$4,0))</f>
        <v> </v>
      </c>
      <c r="AB25" t="str" cm="1">
        <f t="array" ref="AB25">INDEX(Substation_Info!$D$5:$AU$322,MATCH(1,($B25=Substation_Info!$B$5:$B$322)*($C25=Substation_Info!$C$5:$C$322),0),MATCH(AB$4,Substation_Info!$D$4:$AU$4,0))</f>
        <v> </v>
      </c>
      <c r="AC25" t="str" cm="1">
        <f t="array" ref="AC25">INDEX(Substation_Info!$D$5:$AU$322,MATCH(1,($B25=Substation_Info!$B$5:$B$322)*($C25=Substation_Info!$C$5:$C$322),0),MATCH(AC$4,Substation_Info!$D$4:$AU$4,0))</f>
        <v> </v>
      </c>
      <c r="AD25" t="str" cm="1">
        <f t="array" ref="AD25">INDEX(Substation_Info!$D$5:$AU$322,MATCH(1,($B25=Substation_Info!$B$5:$B$322)*($C25=Substation_Info!$C$5:$C$322),0),MATCH(AD$4,Substation_Info!$D$4:$AU$4,0))</f>
        <v> </v>
      </c>
      <c r="AE25" cm="1">
        <f t="array" ref="AE25">INDEX(Substation_Info!$D$5:$AU$322,MATCH(1,($B25=Substation_Info!$B$5:$B$322)*($C25=Substation_Info!$C$5:$C$322),0),MATCH(AE$4,Substation_Info!$D$4:$AU$4,0))</f>
        <v>1</v>
      </c>
      <c r="AF25" t="str" cm="1">
        <f t="array" ref="AF25">INDEX(Substation_Info!$D$5:$AU$322,MATCH(1,($B25=Substation_Info!$B$5:$B$322)*($C25=Substation_Info!$C$5:$C$322),0),MATCH(AF$4,Substation_Info!$D$4:$AU$4,0))</f>
        <v> </v>
      </c>
      <c r="AG25" t="str" cm="1">
        <f t="array" ref="AG25">INDEX(Substation_Info!$D$5:$AU$322,MATCH(1,($B25=Substation_Info!$B$5:$B$322)*($C25=Substation_Info!$C$5:$C$322),0),MATCH(AG$4,Substation_Info!$D$4:$AU$4,0))</f>
        <v> </v>
      </c>
      <c r="AH25" t="str" cm="1">
        <f t="array" ref="AH25">INDEX(Substation_Info!$D$5:$AU$322,MATCH(1,($B25=Substation_Info!$B$5:$B$322)*($C25=Substation_Info!$C$5:$C$322),0),MATCH(AH$4,Substation_Info!$D$4:$AU$4,0))</f>
        <v> </v>
      </c>
      <c r="AI25" t="str" cm="1">
        <f t="array" ref="AI25">INDEX(Substation_Info!$D$5:$AU$322,MATCH(1,($B25=Substation_Info!$B$5:$B$322)*($C25=Substation_Info!$C$5:$C$322),0),MATCH(AI$4,Substation_Info!$D$4:$AU$4,0))</f>
        <v> </v>
      </c>
      <c r="AJ25" t="str" cm="1">
        <f t="array" ref="AJ25">INDEX(Substation_Info!$D$5:$AU$322,MATCH(1,($B25=Substation_Info!$B$5:$B$322)*($C25=Substation_Info!$C$5:$C$322),0),MATCH(AJ$4,Substation_Info!$D$4:$AU$4,0))</f>
        <v> </v>
      </c>
      <c r="AK25" t="str" cm="1">
        <f t="array" ref="AK25">INDEX(Substation_Info!$D$5:$AU$322,MATCH(1,($B25=Substation_Info!$B$5:$B$322)*($C25=Substation_Info!$C$5:$C$322),0),MATCH(AK$4,Substation_Info!$D$4:$AU$4,0))</f>
        <v> </v>
      </c>
      <c r="AL25" t="str" cm="1">
        <f t="array" ref="AL25">INDEX(Substation_Info!$D$5:$AU$322,MATCH(1,($B25=Substation_Info!$B$5:$B$322)*($C25=Substation_Info!$C$5:$C$322),0),MATCH(AL$4,Substation_Info!$D$4:$AU$4,0))</f>
        <v> </v>
      </c>
      <c r="AM25" t="str" cm="1">
        <f t="array" ref="AM25">INDEX(Substation_Info!$D$5:$AU$322,MATCH(1,($B25=Substation_Info!$B$5:$B$322)*($C25=Substation_Info!$C$5:$C$322),0),MATCH(AM$4,Substation_Info!$D$4:$AU$4,0))</f>
        <v> </v>
      </c>
      <c r="AN25" t="str" cm="1">
        <f t="array" ref="AN25">INDEX(Substation_Info!$D$5:$AU$322,MATCH(1,($B25=Substation_Info!$B$5:$B$322)*($C25=Substation_Info!$C$5:$C$322),0),MATCH(AN$4,Substation_Info!$D$4:$AU$4,0))</f>
        <v> </v>
      </c>
      <c r="AO25" t="str" cm="1">
        <f t="array" ref="AO25">INDEX(Substation_Info!$D$5:$AU$322,MATCH(1,($B25=Substation_Info!$B$5:$B$322)*($C25=Substation_Info!$C$5:$C$322),0),MATCH(AO$4,Substation_Info!$D$4:$AU$4,0))</f>
        <v> </v>
      </c>
      <c r="AP25" t="str" cm="1">
        <f t="array" ref="AP25">INDEX(Substation_Info!$D$5:$AU$322,MATCH(1,($B25=Substation_Info!$B$5:$B$322)*($C25=Substation_Info!$C$5:$C$322),0),MATCH(AP$4,Substation_Info!$D$4:$AU$4,0))</f>
        <v> </v>
      </c>
      <c r="AQ25" t="str" cm="1">
        <f t="array" ref="AQ25">INDEX(Substation_Info!$D$5:$AU$322,MATCH(1,($B25=Substation_Info!$B$5:$B$322)*($C25=Substation_Info!$C$5:$C$322),0),MATCH(AQ$4,Substation_Info!$D$4:$AU$4,0))</f>
        <v> </v>
      </c>
      <c r="AR25" t="str" cm="1">
        <f t="array" ref="AR25">INDEX(Substation_Info!$D$5:$AU$322,MATCH(1,($B25=Substation_Info!$B$5:$B$322)*($C25=Substation_Info!$C$5:$C$322),0),MATCH(AR$4,Substation_Info!$D$4:$AU$4,0))</f>
        <v> </v>
      </c>
      <c r="AS25" cm="1">
        <f t="array" ref="AS25">INDEX(Substation_Info!$D$5:$AU$322,MATCH(1,($B25=Substation_Info!$B$5:$B$322)*($C25=Substation_Info!$C$5:$C$322),0),MATCH(AS$4,Substation_Info!$D$4:$AU$4,0))</f>
        <v>0</v>
      </c>
      <c r="AT25" cm="1">
        <f t="array" ref="AT25">INDEX(Substation_Info!$D$5:$AU$322,MATCH(1,($B25=Substation_Info!$B$5:$B$322)*($C25=Substation_Info!$C$5:$C$322),0),MATCH(AT$4,Substation_Info!$D$4:$AU$4,0))</f>
        <v>0</v>
      </c>
      <c r="AU25" cm="1">
        <f t="array" ref="AU25">INDEX(Substation_Info!$D$5:$AU$322,MATCH(1,($B25=Substation_Info!$B$5:$B$322)*($C25=Substation_Info!$C$5:$C$322),0),MATCH(AU$4,Substation_Info!$D$4:$AU$4,0))</f>
        <v>0</v>
      </c>
      <c r="AW25" cm="1">
        <f t="array" ref="AW25">INDEX(Final_Res_MapbySub!$CX$5:$DJ$341,MATCH(1,($B25=Final_Res_MapbySub!$B$5:$B$341)*($C25=Final_Res_MapbySub!$C$5:$C$341),0),MATCH(1,(AW$4=Final_Res_MapbySub!$CX$4:$DJ$4)*(AW$3=Final_Res_MapbySub!$CX$3:$DJ$3),0))</f>
        <v>0</v>
      </c>
      <c r="AX25" cm="1">
        <f t="array" ref="AX25">INDEX(Final_Res_MapbySub!$CX$5:$DJ$341,MATCH(1,($B25=Final_Res_MapbySub!$B$5:$B$341)*($C25=Final_Res_MapbySub!$C$5:$C$341),0),MATCH(1,(AX$4=Final_Res_MapbySub!$CX$4:$DJ$4)*(AX$3=Final_Res_MapbySub!$CX$3:$DJ$3),0))</f>
        <v>1</v>
      </c>
      <c r="AY25" cm="1">
        <f t="array" ref="AY25">INDEX(Final_Res_MapbySub!$CX$5:$DJ$341,MATCH(1,($B25=Final_Res_MapbySub!$B$5:$B$341)*($C25=Final_Res_MapbySub!$C$5:$C$341),0),MATCH(1,(AY$4=Final_Res_MapbySub!$CX$4:$DJ$4)*(AY$3=Final_Res_MapbySub!$CX$3:$DJ$3),0))</f>
        <v>0</v>
      </c>
      <c r="AZ25" cm="1">
        <f t="array" ref="AZ25">INDEX(Final_Res_MapbySub!$CX$5:$DJ$341,MATCH(1,($B25=Final_Res_MapbySub!$B$5:$B$341)*($C25=Final_Res_MapbySub!$C$5:$C$341),0),MATCH(1,(AZ$4=Final_Res_MapbySub!$CX$4:$DJ$4)*(AZ$3=Final_Res_MapbySub!$CX$3:$DJ$3),0))</f>
        <v>0</v>
      </c>
      <c r="BA25" cm="1">
        <f t="array" ref="BA25">INDEX(Final_Res_MapbySub!$CX$5:$DJ$341,MATCH(1,($B25=Final_Res_MapbySub!$B$5:$B$341)*($C25=Final_Res_MapbySub!$C$5:$C$341),0),MATCH(1,(BA$4=Final_Res_MapbySub!$CX$4:$DJ$4)*(BA$3=Final_Res_MapbySub!$CX$3:$DJ$3),0))</f>
        <v>0</v>
      </c>
      <c r="BB25" cm="1">
        <f t="array" ref="BB25">INDEX(Final_Res_MapbySub!$CX$5:$DJ$341,MATCH(1,($B25=Final_Res_MapbySub!$B$5:$B$341)*($C25=Final_Res_MapbySub!$C$5:$C$341),0),MATCH(1,(BB$4=Final_Res_MapbySub!$CX$4:$DJ$4)*(BB$3=Final_Res_MapbySub!$CX$3:$DJ$3),0))</f>
        <v>0</v>
      </c>
      <c r="BC25" cm="1">
        <f t="array" ref="BC25">INDEX(Final_Res_MapbySub!$CX$5:$DJ$341,MATCH(1,($B25=Final_Res_MapbySub!$B$5:$B$341)*($C25=Final_Res_MapbySub!$C$5:$C$341),0),MATCH(1,(BC$4=Final_Res_MapbySub!$CX$4:$DJ$4)*(BC$3=Final_Res_MapbySub!$CX$3:$DJ$3),0))</f>
        <v>0</v>
      </c>
      <c r="BD25" cm="1">
        <f t="array" ref="BD25">INDEX(Final_Res_MapbySub!$CX$5:$DJ$341,MATCH(1,($B25=Final_Res_MapbySub!$B$5:$B$341)*($C25=Final_Res_MapbySub!$C$5:$C$341),0),MATCH(1,(BD$4=Final_Res_MapbySub!$CX$4:$DJ$4)*(BD$3=Final_Res_MapbySub!$CX$3:$DJ$3),0))</f>
        <v>0</v>
      </c>
      <c r="BE25" cm="1">
        <f t="array" ref="BE25">INDEX(Final_Res_MapbySub!$CX$5:$DJ$341,MATCH(1,($B25=Final_Res_MapbySub!$B$5:$B$341)*($C25=Final_Res_MapbySub!$C$5:$C$341),0),MATCH(1,(BE$4=Final_Res_MapbySub!$CX$4:$DJ$4)*(BE$3=Final_Res_MapbySub!$CX$3:$DJ$3),0))</f>
        <v>0</v>
      </c>
      <c r="BF25" cm="1">
        <f t="array" ref="BF25">INDEX(Final_Res_MapbySub!$CX$5:$DJ$341,MATCH(1,($B25=Final_Res_MapbySub!$B$5:$B$341)*($C25=Final_Res_MapbySub!$C$5:$C$341),0),MATCH(1,(BF$4=Final_Res_MapbySub!$CX$4:$DJ$4)*(BF$3=Final_Res_MapbySub!$CX$3:$DJ$3),0))</f>
        <v>0</v>
      </c>
      <c r="BG25" cm="1">
        <f t="array" ref="BG25">INDEX(Final_Res_MapbySub!$CX$5:$DJ$341,MATCH(1,($B25=Final_Res_MapbySub!$B$5:$B$341)*($C25=Final_Res_MapbySub!$C$5:$C$341),0),MATCH(1,(BG$4=Final_Res_MapbySub!$CX$4:$DJ$4)*(BG$3=Final_Res_MapbySub!$CX$3:$DJ$3),0))</f>
        <v>0</v>
      </c>
      <c r="BH25" cm="1">
        <f t="array" ref="BH25">INDEX(Final_Res_MapbySub!$CX$5:$DJ$341,MATCH(1,($B25=Final_Res_MapbySub!$B$5:$B$341)*($C25=Final_Res_MapbySub!$C$5:$C$341),0),MATCH(1,(BH$4=Final_Res_MapbySub!$CX$4:$DJ$4)*(BH$3=Final_Res_MapbySub!$CX$3:$DJ$3),0))</f>
        <v>0</v>
      </c>
      <c r="BI25" cm="1">
        <f t="array" ref="BI25">INDEX(Final_Res_MapbySub!$CX$5:$DJ$341,MATCH(1,($B25=Final_Res_MapbySub!$B$5:$B$341)*($C25=Final_Res_MapbySub!$C$5:$C$341),0),MATCH(1,(BI$4=Final_Res_MapbySub!$CX$4:$DJ$4)*(BI$3=Final_Res_MapbySub!$CX$3:$DJ$3),0))</f>
        <v>0</v>
      </c>
      <c r="BJ25">
        <f t="shared" si="2"/>
        <v>1</v>
      </c>
      <c r="BK25">
        <f>COUNTIFS($D25:$AU25,1,'2_Tx_Calculator'!$D$64:$AU$64,"&lt;0",'2_Tx_Calculator'!$D$6:$AU$6,Tx_bySub!BW$4)</f>
        <v>2</v>
      </c>
      <c r="BL25">
        <f>COUNTIFS($D25:$AU25,1,'2_Tx_Calculator'!$D$64:$AU$64,"&lt;0",'2_Tx_Calculator'!$D$6:$AU$6,Tx_bySub!BX$4)</f>
        <v>0</v>
      </c>
      <c r="BM25">
        <f>COUNTIFS($D25:$AU25,1,'2_Tx_Calculator'!$D$63:$AU$63,"&lt;0",'2_Tx_Calculator'!$D$6:$AU$6,Tx_bySub!BY$4)</f>
        <v>1</v>
      </c>
      <c r="BN25">
        <f>COUNTIFS($D25:$AU25,1,'2_Tx_Calculator'!$D$63:$AU$63,"&lt;0",'2_Tx_Calculator'!$D$6:$AU$6,Tx_bySub!BZ$4)</f>
        <v>0</v>
      </c>
      <c r="BO25">
        <f>COUNTIFS($D25:$AU25,1,'2_Tx_Calculator'!$D$82:$AU$82,"&lt;0",'2_Tx_Calculator'!$D$7:$AU$7,Tx_bySub!CA$4)</f>
        <v>0</v>
      </c>
      <c r="BP25">
        <f>COUNTIFS($D25:$AU25,1,'2_Tx_Calculator'!$D$82:$AU$82,"&lt;0",'2_Tx_Calculator'!$D$7:$AU$7,Tx_bySub!CB$4)</f>
        <v>0</v>
      </c>
      <c r="BQ25">
        <f>_xlfn.MINIFS('2_Tx_Calculator'!$D$64:$AU$64,Tx_bySub!$D25:$AU25,1)</f>
        <v>-2212.8090000000002</v>
      </c>
      <c r="BR25">
        <f>_xlfn.MINIFS('2_Tx_Calculator'!$D$63:$AU$63,Tx_bySub!$D25:$AU25,1)</f>
        <v>-1209.6833000000001</v>
      </c>
      <c r="BS25">
        <f>_xlfn.MINIFS('2_Tx_Calculator'!$D$82:$AU$82,Tx_bySub!$D25:$AU25,1)</f>
        <v>472.29087200000004</v>
      </c>
      <c r="BT25" t="str" cm="1">
        <f t="array" ref="BT25">INDEX('2_Tx_Calculator'!$D$3:$AU$3,1,MATCH(1,(BQ25='2_Tx_Calculator'!$D$64:$AU$64)*(1=Tx_bySub!$D25:$AU25),0))</f>
        <v>Cortina -Vaca-Dixon 230kV Line</v>
      </c>
      <c r="BU25" t="str" cm="1">
        <f t="array" ref="BU25">INDEX('2_Tx_Calculator'!$D$3:$AU$3,1,MATCH(1,(BR25='2_Tx_Calculator'!$D$63:$AU$63)*(1=Tx_bySub!$D25:$AU25),0))</f>
        <v>Cortina -Vaca-Dixon 230kV Line</v>
      </c>
      <c r="BV25" t="str" cm="1">
        <f t="array" ref="BV25">INDEX('2_Tx_Calculator'!$D$3:$AU$3,1,MATCH(1,(BS25='2_Tx_Calculator'!$D$82:$AU$82)*(1=Tx_bySub!$D25:$AU25),0))</f>
        <v>Cortina -Vaca-Dixon 230kV Line</v>
      </c>
      <c r="BW25" s="170">
        <f>COUNTIFS($D25:$AU25,1,'2_Tx_Calculator'!$D$11:$AU$11,"&lt;0",'2_Tx_Calculator'!$D$6:$AU$6,Tx_bySub!BW$4)</f>
        <v>0</v>
      </c>
      <c r="BX25" s="170">
        <f>COUNTIFS($D25:$AU25,1,'2_Tx_Calculator'!$D$11:$AU$11,"&lt;0",'2_Tx_Calculator'!$D$6:$AU$6,Tx_bySub!BX$4)</f>
        <v>0</v>
      </c>
      <c r="BY25" s="170">
        <f>COUNTIFS($D25:$AU25,1,'2_Tx_Calculator'!$D$12:$AU$12,"&lt;0",'2_Tx_Calculator'!$D$6:$AU$6,Tx_bySub!BY$4)</f>
        <v>0</v>
      </c>
      <c r="BZ25" s="170">
        <f>COUNTIFS($D25:$AU25,1,'2_Tx_Calculator'!$D$12:$AU$12,"&lt;0",'2_Tx_Calculator'!$D$6:$AU$6,Tx_bySub!BZ$4)</f>
        <v>0</v>
      </c>
      <c r="CA25" s="170">
        <f>COUNTIFS($D25:$AU25,1,'2_Tx_Calculator'!$D$13:$AU$13,"&lt;0",'2_Tx_Calculator'!$D$7:$AU$7,Tx_bySub!CA$4)</f>
        <v>0</v>
      </c>
      <c r="CB25" s="170">
        <f>COUNTIFS($D25:$AU25,1,'2_Tx_Calculator'!$D$13:$AU$13,"&lt;0",'2_Tx_Calculator'!$D$7:$AU$7,Tx_bySub!CB$4)</f>
        <v>0</v>
      </c>
      <c r="CC25">
        <f>_xlfn.MINIFS('2_Tx_Calculator'!$D$11:$AU$11,Tx_bySub!$D25:$AU25,1)</f>
        <v>625.65647199999967</v>
      </c>
      <c r="CD25">
        <f>_xlfn.MINIFS('2_Tx_Calculator'!$D$12:$AU$12,Tx_bySub!$D25:$AU25,1)</f>
        <v>1628.7821719999997</v>
      </c>
      <c r="CE25">
        <f>_xlfn.MINIFS('2_Tx_Calculator'!$D$13:$AU$13,Tx_bySub!$D25:$AU25,1)</f>
        <v>472.29087200000004</v>
      </c>
      <c r="CF25" t="str" cm="1">
        <f t="array" ref="CF25">INDEX('2_Tx_Calculator'!$D$3:$AU$3,1,MATCH(1,(CC25='2_Tx_Calculator'!$D$11:$AU$11)*(1=Tx_bySub!$D25:$AU25),0))</f>
        <v>Cortina -Vaca-Dixon 230kV Line</v>
      </c>
      <c r="CG25" t="str" cm="1">
        <f t="array" ref="CG25">INDEX('2_Tx_Calculator'!$D$3:$AU$3,1,MATCH(1,(CD25='2_Tx_Calculator'!$D$12:$AU$12)*(1=Tx_bySub!$D25:$AU25),0))</f>
        <v>Cortina -Vaca-Dixon 230kV Line</v>
      </c>
      <c r="CH25" t="str" cm="1">
        <f t="array" ref="CH25">INDEX('2_Tx_Calculator'!$D$3:$AU$3,1,MATCH(1,(CE25='2_Tx_Calculator'!$D$13:$AU$13)*(1=Tx_bySub!$D25:$AU25),0))</f>
        <v>Cortina -Vaca-Dixon 230kV Line</v>
      </c>
      <c r="CJ25">
        <f t="shared" si="3"/>
        <v>3</v>
      </c>
      <c r="CK25">
        <f t="shared" si="4"/>
        <v>1</v>
      </c>
      <c r="CL25" t="str">
        <f t="shared" si="0"/>
        <v>YES</v>
      </c>
      <c r="CM25" s="230" t="str">
        <f t="shared" si="5"/>
        <v>1*</v>
      </c>
      <c r="CN25">
        <f t="shared" si="10"/>
        <v>1</v>
      </c>
      <c r="CO25">
        <f t="shared" si="7"/>
        <v>1</v>
      </c>
      <c r="CP25" t="b">
        <f t="shared" si="11"/>
        <v>0</v>
      </c>
      <c r="CQ25" s="230">
        <f t="shared" si="12"/>
        <v>1</v>
      </c>
    </row>
    <row r="26" spans="1:95" x14ac:dyDescent="0.35">
      <c r="A26" t="str">
        <f>Substation_Info!A26</f>
        <v xml:space="preserve">PG&amp;E North of Greater Bay Study Area </v>
      </c>
      <c r="B26" t="str">
        <f>Substation_Info!B26</f>
        <v>Bridgeville</v>
      </c>
      <c r="C26">
        <f>Substation_Info!C26</f>
        <v>115</v>
      </c>
      <c r="D26" t="str" cm="1">
        <f t="array" ref="D26">INDEX(Substation_Info!$D$5:$AU$322,MATCH(1,($B26=Substation_Info!$B$5:$B$322)*($C26=Substation_Info!$C$5:$C$322),0),MATCH(D$4,Substation_Info!$D$4:$AU$4,0))</f>
        <v> </v>
      </c>
      <c r="E26" t="str" cm="1">
        <f t="array" ref="E26">INDEX(Substation_Info!$D$5:$AU$322,MATCH(1,($B26=Substation_Info!$B$5:$B$322)*($C26=Substation_Info!$C$5:$C$322),0),MATCH(E$4,Substation_Info!$D$4:$AU$4,0))</f>
        <v> </v>
      </c>
      <c r="F26" t="str" cm="1">
        <f t="array" ref="F26">INDEX(Substation_Info!$D$5:$AU$322,MATCH(1,($B26=Substation_Info!$B$5:$B$322)*($C26=Substation_Info!$C$5:$C$322),0),MATCH(F$4,Substation_Info!$D$4:$AU$4,0))</f>
        <v> </v>
      </c>
      <c r="G26" t="str" cm="1">
        <f t="array" ref="G26">INDEX(Substation_Info!$D$5:$AU$322,MATCH(1,($B26=Substation_Info!$B$5:$B$322)*($C26=Substation_Info!$C$5:$C$322),0),MATCH(G$4,Substation_Info!$D$4:$AU$4,0))</f>
        <v> </v>
      </c>
      <c r="H26" t="str" cm="1">
        <f t="array" ref="H26">INDEX(Substation_Info!$D$5:$AU$322,MATCH(1,($B26=Substation_Info!$B$5:$B$322)*($C26=Substation_Info!$C$5:$C$322),0),MATCH(H$4,Substation_Info!$D$4:$AU$4,0))</f>
        <v> </v>
      </c>
      <c r="I26" t="str" cm="1">
        <f t="array" ref="I26">INDEX(Substation_Info!$D$5:$AU$322,MATCH(1,($B26=Substation_Info!$B$5:$B$322)*($C26=Substation_Info!$C$5:$C$322),0),MATCH(I$4,Substation_Info!$D$4:$AU$4,0))</f>
        <v> </v>
      </c>
      <c r="J26" t="str" cm="1">
        <f t="array" ref="J26">INDEX(Substation_Info!$D$5:$AU$322,MATCH(1,($B26=Substation_Info!$B$5:$B$322)*($C26=Substation_Info!$C$5:$C$322),0),MATCH(J$4,Substation_Info!$D$4:$AU$4,0))</f>
        <v> </v>
      </c>
      <c r="K26" t="str" cm="1">
        <f t="array" ref="K26">INDEX(Substation_Info!$D$5:$AU$322,MATCH(1,($B26=Substation_Info!$B$5:$B$322)*($C26=Substation_Info!$C$5:$C$322),0),MATCH(K$4,Substation_Info!$D$4:$AU$4,0))</f>
        <v> </v>
      </c>
      <c r="L26" t="str" cm="1">
        <f t="array" ref="L26">INDEX(Substation_Info!$D$5:$AU$322,MATCH(1,($B26=Substation_Info!$B$5:$B$322)*($C26=Substation_Info!$C$5:$C$322),0),MATCH(L$4,Substation_Info!$D$4:$AU$4,0))</f>
        <v> </v>
      </c>
      <c r="M26" t="str" cm="1">
        <f t="array" ref="M26">INDEX(Substation_Info!$D$5:$AU$322,MATCH(1,($B26=Substation_Info!$B$5:$B$322)*($C26=Substation_Info!$C$5:$C$322),0),MATCH(M$4,Substation_Info!$D$4:$AU$4,0))</f>
        <v> </v>
      </c>
      <c r="N26" t="str" cm="1">
        <f t="array" ref="N26">INDEX(Substation_Info!$D$5:$AU$322,MATCH(1,($B26=Substation_Info!$B$5:$B$322)*($C26=Substation_Info!$C$5:$C$322),0),MATCH(N$4,Substation_Info!$D$4:$AU$4,0))</f>
        <v> </v>
      </c>
      <c r="O26" t="str" cm="1">
        <f t="array" ref="O26">INDEX(Substation_Info!$D$5:$AU$322,MATCH(1,($B26=Substation_Info!$B$5:$B$322)*($C26=Substation_Info!$C$5:$C$322),0),MATCH(O$4,Substation_Info!$D$4:$AU$4,0))</f>
        <v> </v>
      </c>
      <c r="P26" t="str" cm="1">
        <f t="array" ref="P26">INDEX(Substation_Info!$D$5:$AU$322,MATCH(1,($B26=Substation_Info!$B$5:$B$322)*($C26=Substation_Info!$C$5:$C$322),0),MATCH(P$4,Substation_Info!$D$4:$AU$4,0))</f>
        <v> </v>
      </c>
      <c r="Q26" t="str" cm="1">
        <f t="array" ref="Q26">INDEX(Substation_Info!$D$5:$AU$322,MATCH(1,($B26=Substation_Info!$B$5:$B$322)*($C26=Substation_Info!$C$5:$C$322),0),MATCH(Q$4,Substation_Info!$D$4:$AU$4,0))</f>
        <v> </v>
      </c>
      <c r="R26" t="str" cm="1">
        <f t="array" ref="R26">INDEX(Substation_Info!$D$5:$AU$322,MATCH(1,($B26=Substation_Info!$B$5:$B$322)*($C26=Substation_Info!$C$5:$C$322),0),MATCH(R$4,Substation_Info!$D$4:$AU$4,0))</f>
        <v> </v>
      </c>
      <c r="S26" t="str" cm="1">
        <f t="array" ref="S26">INDEX(Substation_Info!$D$5:$AU$322,MATCH(1,($B26=Substation_Info!$B$5:$B$322)*($C26=Substation_Info!$C$5:$C$322),0),MATCH(S$4,Substation_Info!$D$4:$AU$4,0))</f>
        <v> </v>
      </c>
      <c r="T26" t="str" cm="1">
        <f t="array" ref="T26">INDEX(Substation_Info!$D$5:$AU$322,MATCH(1,($B26=Substation_Info!$B$5:$B$322)*($C26=Substation_Info!$C$5:$C$322),0),MATCH(T$4,Substation_Info!$D$4:$AU$4,0))</f>
        <v> </v>
      </c>
      <c r="U26" t="str" cm="1">
        <f t="array" ref="U26">INDEX(Substation_Info!$D$5:$AU$322,MATCH(1,($B26=Substation_Info!$B$5:$B$322)*($C26=Substation_Info!$C$5:$C$322),0),MATCH(U$4,Substation_Info!$D$4:$AU$4,0))</f>
        <v> </v>
      </c>
      <c r="V26" t="str" cm="1">
        <f t="array" ref="V26">INDEX(Substation_Info!$D$5:$AU$322,MATCH(1,($B26=Substation_Info!$B$5:$B$322)*($C26=Substation_Info!$C$5:$C$322),0),MATCH(V$4,Substation_Info!$D$4:$AU$4,0))</f>
        <v> </v>
      </c>
      <c r="W26" t="str" cm="1">
        <f t="array" ref="W26">INDEX(Substation_Info!$D$5:$AU$322,MATCH(1,($B26=Substation_Info!$B$5:$B$322)*($C26=Substation_Info!$C$5:$C$322),0),MATCH(W$4,Substation_Info!$D$4:$AU$4,0))</f>
        <v> </v>
      </c>
      <c r="X26" t="str" cm="1">
        <f t="array" ref="X26">INDEX(Substation_Info!$D$5:$AU$322,MATCH(1,($B26=Substation_Info!$B$5:$B$322)*($C26=Substation_Info!$C$5:$C$322),0),MATCH(X$4,Substation_Info!$D$4:$AU$4,0))</f>
        <v> </v>
      </c>
      <c r="Y26" cm="1">
        <f t="array" ref="Y26">INDEX(Substation_Info!$D$5:$AU$322,MATCH(1,($B26=Substation_Info!$B$5:$B$322)*($C26=Substation_Info!$C$5:$C$322),0),MATCH(Y$4,Substation_Info!$D$4:$AU$4,0))</f>
        <v>1</v>
      </c>
      <c r="Z26" cm="1">
        <f t="array" ref="Z26">INDEX(Substation_Info!$D$5:$AU$322,MATCH(1,($B26=Substation_Info!$B$5:$B$322)*($C26=Substation_Info!$C$5:$C$322),0),MATCH(Z$4,Substation_Info!$D$4:$AU$4,0))</f>
        <v>1</v>
      </c>
      <c r="AA26" t="str" cm="1">
        <f t="array" ref="AA26">INDEX(Substation_Info!$D$5:$AU$322,MATCH(1,($B26=Substation_Info!$B$5:$B$322)*($C26=Substation_Info!$C$5:$C$322),0),MATCH(AA$4,Substation_Info!$D$4:$AU$4,0))</f>
        <v> </v>
      </c>
      <c r="AB26" t="str" cm="1">
        <f t="array" ref="AB26">INDEX(Substation_Info!$D$5:$AU$322,MATCH(1,($B26=Substation_Info!$B$5:$B$322)*($C26=Substation_Info!$C$5:$C$322),0),MATCH(AB$4,Substation_Info!$D$4:$AU$4,0))</f>
        <v> </v>
      </c>
      <c r="AC26" t="str" cm="1">
        <f t="array" ref="AC26">INDEX(Substation_Info!$D$5:$AU$322,MATCH(1,($B26=Substation_Info!$B$5:$B$322)*($C26=Substation_Info!$C$5:$C$322),0),MATCH(AC$4,Substation_Info!$D$4:$AU$4,0))</f>
        <v> </v>
      </c>
      <c r="AD26" t="str" cm="1">
        <f t="array" ref="AD26">INDEX(Substation_Info!$D$5:$AU$322,MATCH(1,($B26=Substation_Info!$B$5:$B$322)*($C26=Substation_Info!$C$5:$C$322),0),MATCH(AD$4,Substation_Info!$D$4:$AU$4,0))</f>
        <v> </v>
      </c>
      <c r="AE26" t="str" cm="1">
        <f t="array" ref="AE26">INDEX(Substation_Info!$D$5:$AU$322,MATCH(1,($B26=Substation_Info!$B$5:$B$322)*($C26=Substation_Info!$C$5:$C$322),0),MATCH(AE$4,Substation_Info!$D$4:$AU$4,0))</f>
        <v> </v>
      </c>
      <c r="AF26" t="str" cm="1">
        <f t="array" ref="AF26">INDEX(Substation_Info!$D$5:$AU$322,MATCH(1,($B26=Substation_Info!$B$5:$B$322)*($C26=Substation_Info!$C$5:$C$322),0),MATCH(AF$4,Substation_Info!$D$4:$AU$4,0))</f>
        <v> </v>
      </c>
      <c r="AG26" t="str" cm="1">
        <f t="array" ref="AG26">INDEX(Substation_Info!$D$5:$AU$322,MATCH(1,($B26=Substation_Info!$B$5:$B$322)*($C26=Substation_Info!$C$5:$C$322),0),MATCH(AG$4,Substation_Info!$D$4:$AU$4,0))</f>
        <v> </v>
      </c>
      <c r="AH26" t="str" cm="1">
        <f t="array" ref="AH26">INDEX(Substation_Info!$D$5:$AU$322,MATCH(1,($B26=Substation_Info!$B$5:$B$322)*($C26=Substation_Info!$C$5:$C$322),0),MATCH(AH$4,Substation_Info!$D$4:$AU$4,0))</f>
        <v> </v>
      </c>
      <c r="AI26" t="str" cm="1">
        <f t="array" ref="AI26">INDEX(Substation_Info!$D$5:$AU$322,MATCH(1,($B26=Substation_Info!$B$5:$B$322)*($C26=Substation_Info!$C$5:$C$322),0),MATCH(AI$4,Substation_Info!$D$4:$AU$4,0))</f>
        <v> </v>
      </c>
      <c r="AJ26" t="str" cm="1">
        <f t="array" ref="AJ26">INDEX(Substation_Info!$D$5:$AU$322,MATCH(1,($B26=Substation_Info!$B$5:$B$322)*($C26=Substation_Info!$C$5:$C$322),0),MATCH(AJ$4,Substation_Info!$D$4:$AU$4,0))</f>
        <v> </v>
      </c>
      <c r="AK26" t="str" cm="1">
        <f t="array" ref="AK26">INDEX(Substation_Info!$D$5:$AU$322,MATCH(1,($B26=Substation_Info!$B$5:$B$322)*($C26=Substation_Info!$C$5:$C$322),0),MATCH(AK$4,Substation_Info!$D$4:$AU$4,0))</f>
        <v> </v>
      </c>
      <c r="AL26" t="str" cm="1">
        <f t="array" ref="AL26">INDEX(Substation_Info!$D$5:$AU$322,MATCH(1,($B26=Substation_Info!$B$5:$B$322)*($C26=Substation_Info!$C$5:$C$322),0),MATCH(AL$4,Substation_Info!$D$4:$AU$4,0))</f>
        <v> </v>
      </c>
      <c r="AM26" t="str" cm="1">
        <f t="array" ref="AM26">INDEX(Substation_Info!$D$5:$AU$322,MATCH(1,($B26=Substation_Info!$B$5:$B$322)*($C26=Substation_Info!$C$5:$C$322),0),MATCH(AM$4,Substation_Info!$D$4:$AU$4,0))</f>
        <v> </v>
      </c>
      <c r="AN26" t="str" cm="1">
        <f t="array" ref="AN26">INDEX(Substation_Info!$D$5:$AU$322,MATCH(1,($B26=Substation_Info!$B$5:$B$322)*($C26=Substation_Info!$C$5:$C$322),0),MATCH(AN$4,Substation_Info!$D$4:$AU$4,0))</f>
        <v> </v>
      </c>
      <c r="AO26" t="str" cm="1">
        <f t="array" ref="AO26">INDEX(Substation_Info!$D$5:$AU$322,MATCH(1,($B26=Substation_Info!$B$5:$B$322)*($C26=Substation_Info!$C$5:$C$322),0),MATCH(AO$4,Substation_Info!$D$4:$AU$4,0))</f>
        <v> </v>
      </c>
      <c r="AP26" t="str" cm="1">
        <f t="array" ref="AP26">INDEX(Substation_Info!$D$5:$AU$322,MATCH(1,($B26=Substation_Info!$B$5:$B$322)*($C26=Substation_Info!$C$5:$C$322),0),MATCH(AP$4,Substation_Info!$D$4:$AU$4,0))</f>
        <v> </v>
      </c>
      <c r="AQ26" t="str" cm="1">
        <f t="array" ref="AQ26">INDEX(Substation_Info!$D$5:$AU$322,MATCH(1,($B26=Substation_Info!$B$5:$B$322)*($C26=Substation_Info!$C$5:$C$322),0),MATCH(AQ$4,Substation_Info!$D$4:$AU$4,0))</f>
        <v> </v>
      </c>
      <c r="AR26" t="str" cm="1">
        <f t="array" ref="AR26">INDEX(Substation_Info!$D$5:$AU$322,MATCH(1,($B26=Substation_Info!$B$5:$B$322)*($C26=Substation_Info!$C$5:$C$322),0),MATCH(AR$4,Substation_Info!$D$4:$AU$4,0))</f>
        <v> </v>
      </c>
      <c r="AS26" cm="1">
        <f t="array" ref="AS26">INDEX(Substation_Info!$D$5:$AU$322,MATCH(1,($B26=Substation_Info!$B$5:$B$322)*($C26=Substation_Info!$C$5:$C$322),0),MATCH(AS$4,Substation_Info!$D$4:$AU$4,0))</f>
        <v>0</v>
      </c>
      <c r="AT26" cm="1">
        <f t="array" ref="AT26">INDEX(Substation_Info!$D$5:$AU$322,MATCH(1,($B26=Substation_Info!$B$5:$B$322)*($C26=Substation_Info!$C$5:$C$322),0),MATCH(AT$4,Substation_Info!$D$4:$AU$4,0))</f>
        <v>0</v>
      </c>
      <c r="AU26" cm="1">
        <f t="array" ref="AU26">INDEX(Substation_Info!$D$5:$AU$322,MATCH(1,($B26=Substation_Info!$B$5:$B$322)*($C26=Substation_Info!$C$5:$C$322),0),MATCH(AU$4,Substation_Info!$D$4:$AU$4,0))</f>
        <v>0</v>
      </c>
      <c r="AW26" cm="1">
        <f t="array" ref="AW26">INDEX(Final_Res_MapbySub!$CX$5:$DJ$341,MATCH(1,($B26=Final_Res_MapbySub!$B$5:$B$341)*($C26=Final_Res_MapbySub!$C$5:$C$341),0),MATCH(1,(AW$4=Final_Res_MapbySub!$CX$4:$DJ$4)*(AW$3=Final_Res_MapbySub!$CX$3:$DJ$3),0))</f>
        <v>0</v>
      </c>
      <c r="AX26" cm="1">
        <f t="array" ref="AX26">INDEX(Final_Res_MapbySub!$CX$5:$DJ$341,MATCH(1,($B26=Final_Res_MapbySub!$B$5:$B$341)*($C26=Final_Res_MapbySub!$C$5:$C$341),0),MATCH(1,(AX$4=Final_Res_MapbySub!$CX$4:$DJ$4)*(AX$3=Final_Res_MapbySub!$CX$3:$DJ$3),0))</f>
        <v>2</v>
      </c>
      <c r="AY26" cm="1">
        <f t="array" ref="AY26">INDEX(Final_Res_MapbySub!$CX$5:$DJ$341,MATCH(1,($B26=Final_Res_MapbySub!$B$5:$B$341)*($C26=Final_Res_MapbySub!$C$5:$C$341),0),MATCH(1,(AY$4=Final_Res_MapbySub!$CX$4:$DJ$4)*(AY$3=Final_Res_MapbySub!$CX$3:$DJ$3),0))</f>
        <v>0</v>
      </c>
      <c r="AZ26" cm="1">
        <f t="array" ref="AZ26">INDEX(Final_Res_MapbySub!$CX$5:$DJ$341,MATCH(1,($B26=Final_Res_MapbySub!$B$5:$B$341)*($C26=Final_Res_MapbySub!$C$5:$C$341),0),MATCH(1,(AZ$4=Final_Res_MapbySub!$CX$4:$DJ$4)*(AZ$3=Final_Res_MapbySub!$CX$3:$DJ$3),0))</f>
        <v>0</v>
      </c>
      <c r="BA26" cm="1">
        <f t="array" ref="BA26">INDEX(Final_Res_MapbySub!$CX$5:$DJ$341,MATCH(1,($B26=Final_Res_MapbySub!$B$5:$B$341)*($C26=Final_Res_MapbySub!$C$5:$C$341),0),MATCH(1,(BA$4=Final_Res_MapbySub!$CX$4:$DJ$4)*(BA$3=Final_Res_MapbySub!$CX$3:$DJ$3),0))</f>
        <v>0</v>
      </c>
      <c r="BB26" cm="1">
        <f t="array" ref="BB26">INDEX(Final_Res_MapbySub!$CX$5:$DJ$341,MATCH(1,($B26=Final_Res_MapbySub!$B$5:$B$341)*($C26=Final_Res_MapbySub!$C$5:$C$341),0),MATCH(1,(BB$4=Final_Res_MapbySub!$CX$4:$DJ$4)*(BB$3=Final_Res_MapbySub!$CX$3:$DJ$3),0))</f>
        <v>0</v>
      </c>
      <c r="BC26" cm="1">
        <f t="array" ref="BC26">INDEX(Final_Res_MapbySub!$CX$5:$DJ$341,MATCH(1,($B26=Final_Res_MapbySub!$B$5:$B$341)*($C26=Final_Res_MapbySub!$C$5:$C$341),0),MATCH(1,(BC$4=Final_Res_MapbySub!$CX$4:$DJ$4)*(BC$3=Final_Res_MapbySub!$CX$3:$DJ$3),0))</f>
        <v>0</v>
      </c>
      <c r="BD26" cm="1">
        <f t="array" ref="BD26">INDEX(Final_Res_MapbySub!$CX$5:$DJ$341,MATCH(1,($B26=Final_Res_MapbySub!$B$5:$B$341)*($C26=Final_Res_MapbySub!$C$5:$C$341),0),MATCH(1,(BD$4=Final_Res_MapbySub!$CX$4:$DJ$4)*(BD$3=Final_Res_MapbySub!$CX$3:$DJ$3),0))</f>
        <v>0</v>
      </c>
      <c r="BE26" cm="1">
        <f t="array" ref="BE26">INDEX(Final_Res_MapbySub!$CX$5:$DJ$341,MATCH(1,($B26=Final_Res_MapbySub!$B$5:$B$341)*($C26=Final_Res_MapbySub!$C$5:$C$341),0),MATCH(1,(BE$4=Final_Res_MapbySub!$CX$4:$DJ$4)*(BE$3=Final_Res_MapbySub!$CX$3:$DJ$3),0))</f>
        <v>0</v>
      </c>
      <c r="BF26" cm="1">
        <f t="array" ref="BF26">INDEX(Final_Res_MapbySub!$CX$5:$DJ$341,MATCH(1,($B26=Final_Res_MapbySub!$B$5:$B$341)*($C26=Final_Res_MapbySub!$C$5:$C$341),0),MATCH(1,(BF$4=Final_Res_MapbySub!$CX$4:$DJ$4)*(BF$3=Final_Res_MapbySub!$CX$3:$DJ$3),0))</f>
        <v>0</v>
      </c>
      <c r="BG26" cm="1">
        <f t="array" ref="BG26">INDEX(Final_Res_MapbySub!$CX$5:$DJ$341,MATCH(1,($B26=Final_Res_MapbySub!$B$5:$B$341)*($C26=Final_Res_MapbySub!$C$5:$C$341),0),MATCH(1,(BG$4=Final_Res_MapbySub!$CX$4:$DJ$4)*(BG$3=Final_Res_MapbySub!$CX$3:$DJ$3),0))</f>
        <v>0</v>
      </c>
      <c r="BH26" cm="1">
        <f t="array" ref="BH26">INDEX(Final_Res_MapbySub!$CX$5:$DJ$341,MATCH(1,($B26=Final_Res_MapbySub!$B$5:$B$341)*($C26=Final_Res_MapbySub!$C$5:$C$341),0),MATCH(1,(BH$4=Final_Res_MapbySub!$CX$4:$DJ$4)*(BH$3=Final_Res_MapbySub!$CX$3:$DJ$3),0))</f>
        <v>0</v>
      </c>
      <c r="BI26" cm="1">
        <f t="array" ref="BI26">INDEX(Final_Res_MapbySub!$CX$5:$DJ$341,MATCH(1,($B26=Final_Res_MapbySub!$B$5:$B$341)*($C26=Final_Res_MapbySub!$C$5:$C$341),0),MATCH(1,(BI$4=Final_Res_MapbySub!$CX$4:$DJ$4)*(BI$3=Final_Res_MapbySub!$CX$3:$DJ$3),0))</f>
        <v>0</v>
      </c>
      <c r="BJ26">
        <f t="shared" si="2"/>
        <v>1</v>
      </c>
      <c r="BK26">
        <f>COUNTIFS($D26:$AU26,1,'2_Tx_Calculator'!$D$64:$AU$64,"&lt;0",'2_Tx_Calculator'!$D$6:$AU$6,Tx_bySub!BW$4)</f>
        <v>2</v>
      </c>
      <c r="BL26">
        <f>COUNTIFS($D26:$AU26,1,'2_Tx_Calculator'!$D$64:$AU$64,"&lt;0",'2_Tx_Calculator'!$D$6:$AU$6,Tx_bySub!BX$4)</f>
        <v>0</v>
      </c>
      <c r="BM26">
        <f>COUNTIFS($D26:$AU26,1,'2_Tx_Calculator'!$D$63:$AU$63,"&lt;0",'2_Tx_Calculator'!$D$6:$AU$6,Tx_bySub!BY$4)</f>
        <v>2</v>
      </c>
      <c r="BN26">
        <f>COUNTIFS($D26:$AU26,1,'2_Tx_Calculator'!$D$63:$AU$63,"&lt;0",'2_Tx_Calculator'!$D$6:$AU$6,Tx_bySub!BZ$4)</f>
        <v>0</v>
      </c>
      <c r="BO26">
        <f>COUNTIFS($D26:$AU26,1,'2_Tx_Calculator'!$D$82:$AU$82,"&lt;0",'2_Tx_Calculator'!$D$7:$AU$7,Tx_bySub!CA$4)</f>
        <v>0</v>
      </c>
      <c r="BP26">
        <f>COUNTIFS($D26:$AU26,1,'2_Tx_Calculator'!$D$82:$AU$82,"&lt;0",'2_Tx_Calculator'!$D$7:$AU$7,Tx_bySub!CB$4)</f>
        <v>1</v>
      </c>
      <c r="BQ26">
        <f>_xlfn.MINIFS('2_Tx_Calculator'!$D$64:$AU$64,Tx_bySub!$D26:$AU26,1)</f>
        <v>-2212.8090000000002</v>
      </c>
      <c r="BR26">
        <f>_xlfn.MINIFS('2_Tx_Calculator'!$D$63:$AU$63,Tx_bySub!$D26:$AU26,1)</f>
        <v>-1209.6833000000001</v>
      </c>
      <c r="BS26">
        <f>_xlfn.MINIFS('2_Tx_Calculator'!$D$82:$AU$82,Tx_bySub!$D26:$AU26,1)</f>
        <v>-99.399999999999977</v>
      </c>
      <c r="BT26" t="str" cm="1">
        <f t="array" ref="BT26">INDEX('2_Tx_Calculator'!$D$3:$AU$3,1,MATCH(1,(BQ26='2_Tx_Calculator'!$D$64:$AU$64)*(1=Tx_bySub!$D26:$AU26),0))</f>
        <v>Cortina -Vaca-Dixon 230kV Line</v>
      </c>
      <c r="BU26" t="str" cm="1">
        <f t="array" ref="BU26">INDEX('2_Tx_Calculator'!$D$3:$AU$3,1,MATCH(1,(BR26='2_Tx_Calculator'!$D$63:$AU$63)*(1=Tx_bySub!$D26:$AU26),0))</f>
        <v>Cortina -Vaca-Dixon 230kV Line</v>
      </c>
      <c r="BV26" t="str" cm="1">
        <f t="array" ref="BV26">INDEX('2_Tx_Calculator'!$D$3:$AU$3,1,MATCH(1,(BS26='2_Tx_Calculator'!$D$82:$AU$82)*(1=Tx_bySub!$D26:$AU26),0))</f>
        <v>Humboldt-Trinity 115 kV Line</v>
      </c>
      <c r="BW26" s="170">
        <f>COUNTIFS($D26:$AU26,1,'2_Tx_Calculator'!$D$11:$AU$11,"&lt;0",'2_Tx_Calculator'!$D$6:$AU$6,Tx_bySub!BW$4)</f>
        <v>1</v>
      </c>
      <c r="BX26" s="170">
        <f>COUNTIFS($D26:$AU26,1,'2_Tx_Calculator'!$D$11:$AU$11,"&lt;0",'2_Tx_Calculator'!$D$6:$AU$6,Tx_bySub!BX$4)</f>
        <v>0</v>
      </c>
      <c r="BY26" s="170">
        <f>COUNTIFS($D26:$AU26,1,'2_Tx_Calculator'!$D$12:$AU$12,"&lt;0",'2_Tx_Calculator'!$D$6:$AU$6,Tx_bySub!BY$4)</f>
        <v>1</v>
      </c>
      <c r="BZ26" s="170">
        <f>COUNTIFS($D26:$AU26,1,'2_Tx_Calculator'!$D$12:$AU$12,"&lt;0",'2_Tx_Calculator'!$D$6:$AU$6,Tx_bySub!BZ$4)</f>
        <v>0</v>
      </c>
      <c r="CA26" s="170">
        <f>COUNTIFS($D26:$AU26,1,'2_Tx_Calculator'!$D$13:$AU$13,"&lt;0",'2_Tx_Calculator'!$D$7:$AU$7,Tx_bySub!CA$4)</f>
        <v>0</v>
      </c>
      <c r="CB26" s="170">
        <f>COUNTIFS($D26:$AU26,1,'2_Tx_Calculator'!$D$13:$AU$13,"&lt;0",'2_Tx_Calculator'!$D$7:$AU$7,Tx_bySub!CB$4)</f>
        <v>1</v>
      </c>
      <c r="CC26">
        <f>_xlfn.MINIFS('2_Tx_Calculator'!$D$11:$AU$11,Tx_bySub!$D26:$AU26,1)</f>
        <v>-88.081729999999993</v>
      </c>
      <c r="CD26">
        <f>_xlfn.MINIFS('2_Tx_Calculator'!$D$12:$AU$12,Tx_bySub!$D26:$AU26,1)</f>
        <v>-10.581730000000007</v>
      </c>
      <c r="CE26">
        <f>_xlfn.MINIFS('2_Tx_Calculator'!$D$13:$AU$13,Tx_bySub!$D26:$AU26,1)</f>
        <v>-99.399999999999977</v>
      </c>
      <c r="CF26" t="str" cm="1">
        <f t="array" ref="CF26">INDEX('2_Tx_Calculator'!$D$3:$AU$3,1,MATCH(1,(CC26='2_Tx_Calculator'!$D$11:$AU$11)*(1=Tx_bySub!$D26:$AU26),0))</f>
        <v>Humboldt-Trinity 115 kV Line</v>
      </c>
      <c r="CG26" t="str" cm="1">
        <f t="array" ref="CG26">INDEX('2_Tx_Calculator'!$D$3:$AU$3,1,MATCH(1,(CD26='2_Tx_Calculator'!$D$12:$AU$12)*(1=Tx_bySub!$D26:$AU26),0))</f>
        <v>Humboldt-Trinity 115 kV Line</v>
      </c>
      <c r="CH26" t="str" cm="1">
        <f t="array" ref="CH26">INDEX('2_Tx_Calculator'!$D$3:$AU$3,1,MATCH(1,(CE26='2_Tx_Calculator'!$D$13:$AU$13)*(1=Tx_bySub!$D26:$AU26),0))</f>
        <v>Humboldt-Trinity 115 kV Line</v>
      </c>
      <c r="CJ26">
        <f t="shared" si="3"/>
        <v>3</v>
      </c>
      <c r="CK26">
        <f t="shared" si="4"/>
        <v>3</v>
      </c>
      <c r="CL26" t="b">
        <f t="shared" si="0"/>
        <v>0</v>
      </c>
      <c r="CM26" s="230">
        <f t="shared" si="5"/>
        <v>3</v>
      </c>
      <c r="CN26">
        <f t="shared" si="10"/>
        <v>2</v>
      </c>
      <c r="CO26">
        <f t="shared" si="7"/>
        <v>2</v>
      </c>
      <c r="CP26" t="b">
        <f t="shared" si="11"/>
        <v>0</v>
      </c>
      <c r="CQ26" s="230">
        <f t="shared" si="12"/>
        <v>2</v>
      </c>
    </row>
    <row r="27" spans="1:95" x14ac:dyDescent="0.35">
      <c r="A27" t="str">
        <f>Substation_Info!A27</f>
        <v>PG&amp;E Fresno Study Area</v>
      </c>
      <c r="B27" t="str">
        <f>Substation_Info!B27</f>
        <v>Cabrillo</v>
      </c>
      <c r="C27">
        <f>Substation_Info!C27</f>
        <v>115</v>
      </c>
      <c r="D27" t="str" cm="1">
        <f t="array" ref="D27">INDEX(Substation_Info!$D$5:$AU$322,MATCH(1,($B27=Substation_Info!$B$5:$B$322)*($C27=Substation_Info!$C$5:$C$322),0),MATCH(D$4,Substation_Info!$D$4:$AU$4,0))</f>
        <v> </v>
      </c>
      <c r="E27" t="str" cm="1">
        <f t="array" ref="E27">INDEX(Substation_Info!$D$5:$AU$322,MATCH(1,($B27=Substation_Info!$B$5:$B$322)*($C27=Substation_Info!$C$5:$C$322),0),MATCH(E$4,Substation_Info!$D$4:$AU$4,0))</f>
        <v> </v>
      </c>
      <c r="F27" t="str" cm="1">
        <f t="array" ref="F27">INDEX(Substation_Info!$D$5:$AU$322,MATCH(1,($B27=Substation_Info!$B$5:$B$322)*($C27=Substation_Info!$C$5:$C$322),0),MATCH(F$4,Substation_Info!$D$4:$AU$4,0))</f>
        <v> </v>
      </c>
      <c r="G27" t="str" cm="1">
        <f t="array" ref="G27">INDEX(Substation_Info!$D$5:$AU$322,MATCH(1,($B27=Substation_Info!$B$5:$B$322)*($C27=Substation_Info!$C$5:$C$322),0),MATCH(G$4,Substation_Info!$D$4:$AU$4,0))</f>
        <v> </v>
      </c>
      <c r="H27" t="str" cm="1">
        <f t="array" ref="H27">INDEX(Substation_Info!$D$5:$AU$322,MATCH(1,($B27=Substation_Info!$B$5:$B$322)*($C27=Substation_Info!$C$5:$C$322),0),MATCH(H$4,Substation_Info!$D$4:$AU$4,0))</f>
        <v> </v>
      </c>
      <c r="I27" t="str" cm="1">
        <f t="array" ref="I27">INDEX(Substation_Info!$D$5:$AU$322,MATCH(1,($B27=Substation_Info!$B$5:$B$322)*($C27=Substation_Info!$C$5:$C$322),0),MATCH(I$4,Substation_Info!$D$4:$AU$4,0))</f>
        <v> </v>
      </c>
      <c r="J27" t="str" cm="1">
        <f t="array" ref="J27">INDEX(Substation_Info!$D$5:$AU$322,MATCH(1,($B27=Substation_Info!$B$5:$B$322)*($C27=Substation_Info!$C$5:$C$322),0),MATCH(J$4,Substation_Info!$D$4:$AU$4,0))</f>
        <v> </v>
      </c>
      <c r="K27" t="str" cm="1">
        <f t="array" ref="K27">INDEX(Substation_Info!$D$5:$AU$322,MATCH(1,($B27=Substation_Info!$B$5:$B$322)*($C27=Substation_Info!$C$5:$C$322),0),MATCH(K$4,Substation_Info!$D$4:$AU$4,0))</f>
        <v> </v>
      </c>
      <c r="L27" t="str" cm="1">
        <f t="array" ref="L27">INDEX(Substation_Info!$D$5:$AU$322,MATCH(1,($B27=Substation_Info!$B$5:$B$322)*($C27=Substation_Info!$C$5:$C$322),0),MATCH(L$4,Substation_Info!$D$4:$AU$4,0))</f>
        <v> </v>
      </c>
      <c r="M27" t="str" cm="1">
        <f t="array" ref="M27">INDEX(Substation_Info!$D$5:$AU$322,MATCH(1,($B27=Substation_Info!$B$5:$B$322)*($C27=Substation_Info!$C$5:$C$322),0),MATCH(M$4,Substation_Info!$D$4:$AU$4,0))</f>
        <v> </v>
      </c>
      <c r="N27" t="str" cm="1">
        <f t="array" ref="N27">INDEX(Substation_Info!$D$5:$AU$322,MATCH(1,($B27=Substation_Info!$B$5:$B$322)*($C27=Substation_Info!$C$5:$C$322),0),MATCH(N$4,Substation_Info!$D$4:$AU$4,0))</f>
        <v> </v>
      </c>
      <c r="O27" t="str" cm="1">
        <f t="array" ref="O27">INDEX(Substation_Info!$D$5:$AU$322,MATCH(1,($B27=Substation_Info!$B$5:$B$322)*($C27=Substation_Info!$C$5:$C$322),0),MATCH(O$4,Substation_Info!$D$4:$AU$4,0))</f>
        <v> </v>
      </c>
      <c r="P27" t="str" cm="1">
        <f t="array" ref="P27">INDEX(Substation_Info!$D$5:$AU$322,MATCH(1,($B27=Substation_Info!$B$5:$B$322)*($C27=Substation_Info!$C$5:$C$322),0),MATCH(P$4,Substation_Info!$D$4:$AU$4,0))</f>
        <v> </v>
      </c>
      <c r="Q27" t="str" cm="1">
        <f t="array" ref="Q27">INDEX(Substation_Info!$D$5:$AU$322,MATCH(1,($B27=Substation_Info!$B$5:$B$322)*($C27=Substation_Info!$C$5:$C$322),0),MATCH(Q$4,Substation_Info!$D$4:$AU$4,0))</f>
        <v> </v>
      </c>
      <c r="R27" t="str" cm="1">
        <f t="array" ref="R27">INDEX(Substation_Info!$D$5:$AU$322,MATCH(1,($B27=Substation_Info!$B$5:$B$322)*($C27=Substation_Info!$C$5:$C$322),0),MATCH(R$4,Substation_Info!$D$4:$AU$4,0))</f>
        <v> </v>
      </c>
      <c r="S27" t="str" cm="1">
        <f t="array" ref="S27">INDEX(Substation_Info!$D$5:$AU$322,MATCH(1,($B27=Substation_Info!$B$5:$B$322)*($C27=Substation_Info!$C$5:$C$322),0),MATCH(S$4,Substation_Info!$D$4:$AU$4,0))</f>
        <v> </v>
      </c>
      <c r="T27" t="str" cm="1">
        <f t="array" ref="T27">INDEX(Substation_Info!$D$5:$AU$322,MATCH(1,($B27=Substation_Info!$B$5:$B$322)*($C27=Substation_Info!$C$5:$C$322),0),MATCH(T$4,Substation_Info!$D$4:$AU$4,0))</f>
        <v> </v>
      </c>
      <c r="U27" t="str" cm="1">
        <f t="array" ref="U27">INDEX(Substation_Info!$D$5:$AU$322,MATCH(1,($B27=Substation_Info!$B$5:$B$322)*($C27=Substation_Info!$C$5:$C$322),0),MATCH(U$4,Substation_Info!$D$4:$AU$4,0))</f>
        <v> </v>
      </c>
      <c r="V27" t="str" cm="1">
        <f t="array" ref="V27">INDEX(Substation_Info!$D$5:$AU$322,MATCH(1,($B27=Substation_Info!$B$5:$B$322)*($C27=Substation_Info!$C$5:$C$322),0),MATCH(V$4,Substation_Info!$D$4:$AU$4,0))</f>
        <v> </v>
      </c>
      <c r="W27" t="str" cm="1">
        <f t="array" ref="W27">INDEX(Substation_Info!$D$5:$AU$322,MATCH(1,($B27=Substation_Info!$B$5:$B$322)*($C27=Substation_Info!$C$5:$C$322),0),MATCH(W$4,Substation_Info!$D$4:$AU$4,0))</f>
        <v> </v>
      </c>
      <c r="X27" t="str" cm="1">
        <f t="array" ref="X27">INDEX(Substation_Info!$D$5:$AU$322,MATCH(1,($B27=Substation_Info!$B$5:$B$322)*($C27=Substation_Info!$C$5:$C$322),0),MATCH(X$4,Substation_Info!$D$4:$AU$4,0))</f>
        <v> </v>
      </c>
      <c r="Y27" t="str" cm="1">
        <f t="array" ref="Y27">INDEX(Substation_Info!$D$5:$AU$322,MATCH(1,($B27=Substation_Info!$B$5:$B$322)*($C27=Substation_Info!$C$5:$C$322),0),MATCH(Y$4,Substation_Info!$D$4:$AU$4,0))</f>
        <v> </v>
      </c>
      <c r="Z27" t="str" cm="1">
        <f t="array" ref="Z27">INDEX(Substation_Info!$D$5:$AU$322,MATCH(1,($B27=Substation_Info!$B$5:$B$322)*($C27=Substation_Info!$C$5:$C$322),0),MATCH(Z$4,Substation_Info!$D$4:$AU$4,0))</f>
        <v> </v>
      </c>
      <c r="AA27" t="str" cm="1">
        <f t="array" ref="AA27">INDEX(Substation_Info!$D$5:$AU$322,MATCH(1,($B27=Substation_Info!$B$5:$B$322)*($C27=Substation_Info!$C$5:$C$322),0),MATCH(AA$4,Substation_Info!$D$4:$AU$4,0))</f>
        <v> </v>
      </c>
      <c r="AB27" t="str" cm="1">
        <f t="array" ref="AB27">INDEX(Substation_Info!$D$5:$AU$322,MATCH(1,($B27=Substation_Info!$B$5:$B$322)*($C27=Substation_Info!$C$5:$C$322),0),MATCH(AB$4,Substation_Info!$D$4:$AU$4,0))</f>
        <v> </v>
      </c>
      <c r="AC27" t="str" cm="1">
        <f t="array" ref="AC27">INDEX(Substation_Info!$D$5:$AU$322,MATCH(1,($B27=Substation_Info!$B$5:$B$322)*($C27=Substation_Info!$C$5:$C$322),0),MATCH(AC$4,Substation_Info!$D$4:$AU$4,0))</f>
        <v> </v>
      </c>
      <c r="AD27" t="str" cm="1">
        <f t="array" ref="AD27">INDEX(Substation_Info!$D$5:$AU$322,MATCH(1,($B27=Substation_Info!$B$5:$B$322)*($C27=Substation_Info!$C$5:$C$322),0),MATCH(AD$4,Substation_Info!$D$4:$AU$4,0))</f>
        <v> </v>
      </c>
      <c r="AE27" t="str" cm="1">
        <f t="array" ref="AE27">INDEX(Substation_Info!$D$5:$AU$322,MATCH(1,($B27=Substation_Info!$B$5:$B$322)*($C27=Substation_Info!$C$5:$C$322),0),MATCH(AE$4,Substation_Info!$D$4:$AU$4,0))</f>
        <v> </v>
      </c>
      <c r="AF27" t="str" cm="1">
        <f t="array" ref="AF27">INDEX(Substation_Info!$D$5:$AU$322,MATCH(1,($B27=Substation_Info!$B$5:$B$322)*($C27=Substation_Info!$C$5:$C$322),0),MATCH(AF$4,Substation_Info!$D$4:$AU$4,0))</f>
        <v> </v>
      </c>
      <c r="AG27" t="str" cm="1">
        <f t="array" ref="AG27">INDEX(Substation_Info!$D$5:$AU$322,MATCH(1,($B27=Substation_Info!$B$5:$B$322)*($C27=Substation_Info!$C$5:$C$322),0),MATCH(AG$4,Substation_Info!$D$4:$AU$4,0))</f>
        <v> </v>
      </c>
      <c r="AH27" t="str" cm="1">
        <f t="array" ref="AH27">INDEX(Substation_Info!$D$5:$AU$322,MATCH(1,($B27=Substation_Info!$B$5:$B$322)*($C27=Substation_Info!$C$5:$C$322),0),MATCH(AH$4,Substation_Info!$D$4:$AU$4,0))</f>
        <v> </v>
      </c>
      <c r="AI27" t="str" cm="1">
        <f t="array" ref="AI27">INDEX(Substation_Info!$D$5:$AU$322,MATCH(1,($B27=Substation_Info!$B$5:$B$322)*($C27=Substation_Info!$C$5:$C$322),0),MATCH(AI$4,Substation_Info!$D$4:$AU$4,0))</f>
        <v> </v>
      </c>
      <c r="AJ27" t="str" cm="1">
        <f t="array" ref="AJ27">INDEX(Substation_Info!$D$5:$AU$322,MATCH(1,($B27=Substation_Info!$B$5:$B$322)*($C27=Substation_Info!$C$5:$C$322),0),MATCH(AJ$4,Substation_Info!$D$4:$AU$4,0))</f>
        <v> </v>
      </c>
      <c r="AK27" t="str" cm="1">
        <f t="array" ref="AK27">INDEX(Substation_Info!$D$5:$AU$322,MATCH(1,($B27=Substation_Info!$B$5:$B$322)*($C27=Substation_Info!$C$5:$C$322),0),MATCH(AK$4,Substation_Info!$D$4:$AU$4,0))</f>
        <v> </v>
      </c>
      <c r="AL27" t="str" cm="1">
        <f t="array" ref="AL27">INDEX(Substation_Info!$D$5:$AU$322,MATCH(1,($B27=Substation_Info!$B$5:$B$322)*($C27=Substation_Info!$C$5:$C$322),0),MATCH(AL$4,Substation_Info!$D$4:$AU$4,0))</f>
        <v> </v>
      </c>
      <c r="AM27" t="str" cm="1">
        <f t="array" ref="AM27">INDEX(Substation_Info!$D$5:$AU$322,MATCH(1,($B27=Substation_Info!$B$5:$B$322)*($C27=Substation_Info!$C$5:$C$322),0),MATCH(AM$4,Substation_Info!$D$4:$AU$4,0))</f>
        <v> </v>
      </c>
      <c r="AN27" cm="1">
        <f t="array" ref="AN27">INDEX(Substation_Info!$D$5:$AU$322,MATCH(1,($B27=Substation_Info!$B$5:$B$322)*($C27=Substation_Info!$C$5:$C$322),0),MATCH(AN$4,Substation_Info!$D$4:$AU$4,0))</f>
        <v>1</v>
      </c>
      <c r="AO27" cm="1">
        <f t="array" ref="AO27">INDEX(Substation_Info!$D$5:$AU$322,MATCH(1,($B27=Substation_Info!$B$5:$B$322)*($C27=Substation_Info!$C$5:$C$322),0),MATCH(AO$4,Substation_Info!$D$4:$AU$4,0))</f>
        <v>1</v>
      </c>
      <c r="AP27" t="str" cm="1">
        <f t="array" ref="AP27">INDEX(Substation_Info!$D$5:$AU$322,MATCH(1,($B27=Substation_Info!$B$5:$B$322)*($C27=Substation_Info!$C$5:$C$322),0),MATCH(AP$4,Substation_Info!$D$4:$AU$4,0))</f>
        <v> </v>
      </c>
      <c r="AQ27" t="str" cm="1">
        <f t="array" ref="AQ27">INDEX(Substation_Info!$D$5:$AU$322,MATCH(1,($B27=Substation_Info!$B$5:$B$322)*($C27=Substation_Info!$C$5:$C$322),0),MATCH(AQ$4,Substation_Info!$D$4:$AU$4,0))</f>
        <v> </v>
      </c>
      <c r="AR27" t="str" cm="1">
        <f t="array" ref="AR27">INDEX(Substation_Info!$D$5:$AU$322,MATCH(1,($B27=Substation_Info!$B$5:$B$322)*($C27=Substation_Info!$C$5:$C$322),0),MATCH(AR$4,Substation_Info!$D$4:$AU$4,0))</f>
        <v> </v>
      </c>
      <c r="AS27" cm="1">
        <f t="array" ref="AS27">INDEX(Substation_Info!$D$5:$AU$322,MATCH(1,($B27=Substation_Info!$B$5:$B$322)*($C27=Substation_Info!$C$5:$C$322),0),MATCH(AS$4,Substation_Info!$D$4:$AU$4,0))</f>
        <v>0</v>
      </c>
      <c r="AT27" cm="1">
        <f t="array" ref="AT27">INDEX(Substation_Info!$D$5:$AU$322,MATCH(1,($B27=Substation_Info!$B$5:$B$322)*($C27=Substation_Info!$C$5:$C$322),0),MATCH(AT$4,Substation_Info!$D$4:$AU$4,0))</f>
        <v>0</v>
      </c>
      <c r="AU27" cm="1">
        <f t="array" ref="AU27">INDEX(Substation_Info!$D$5:$AU$322,MATCH(1,($B27=Substation_Info!$B$5:$B$322)*($C27=Substation_Info!$C$5:$C$322),0),MATCH(AU$4,Substation_Info!$D$4:$AU$4,0))</f>
        <v>0</v>
      </c>
      <c r="AW27" cm="1">
        <f t="array" ref="AW27">INDEX(Final_Res_MapbySub!$CX$5:$DJ$341,MATCH(1,($B27=Final_Res_MapbySub!$B$5:$B$341)*($C27=Final_Res_MapbySub!$C$5:$C$341),0),MATCH(1,(AW$4=Final_Res_MapbySub!$CX$4:$DJ$4)*(AW$3=Final_Res_MapbySub!$CX$3:$DJ$3),0))</f>
        <v>0</v>
      </c>
      <c r="AX27" cm="1">
        <f t="array" ref="AX27">INDEX(Final_Res_MapbySub!$CX$5:$DJ$341,MATCH(1,($B27=Final_Res_MapbySub!$B$5:$B$341)*($C27=Final_Res_MapbySub!$C$5:$C$341),0),MATCH(1,(AX$4=Final_Res_MapbySub!$CX$4:$DJ$4)*(AX$3=Final_Res_MapbySub!$CX$3:$DJ$3),0))</f>
        <v>0</v>
      </c>
      <c r="AY27" cm="1">
        <f t="array" ref="AY27">INDEX(Final_Res_MapbySub!$CX$5:$DJ$341,MATCH(1,($B27=Final_Res_MapbySub!$B$5:$B$341)*($C27=Final_Res_MapbySub!$C$5:$C$341),0),MATCH(1,(AY$4=Final_Res_MapbySub!$CX$4:$DJ$4)*(AY$3=Final_Res_MapbySub!$CX$3:$DJ$3),0))</f>
        <v>99</v>
      </c>
      <c r="AZ27" cm="1">
        <f t="array" ref="AZ27">INDEX(Final_Res_MapbySub!$CX$5:$DJ$341,MATCH(1,($B27=Final_Res_MapbySub!$B$5:$B$341)*($C27=Final_Res_MapbySub!$C$5:$C$341),0),MATCH(1,(AZ$4=Final_Res_MapbySub!$CX$4:$DJ$4)*(AZ$3=Final_Res_MapbySub!$CX$3:$DJ$3),0))</f>
        <v>0</v>
      </c>
      <c r="BA27" cm="1">
        <f t="array" ref="BA27">INDEX(Final_Res_MapbySub!$CX$5:$DJ$341,MATCH(1,($B27=Final_Res_MapbySub!$B$5:$B$341)*($C27=Final_Res_MapbySub!$C$5:$C$341),0),MATCH(1,(BA$4=Final_Res_MapbySub!$CX$4:$DJ$4)*(BA$3=Final_Res_MapbySub!$CX$3:$DJ$3),0))</f>
        <v>0</v>
      </c>
      <c r="BB27" cm="1">
        <f t="array" ref="BB27">INDEX(Final_Res_MapbySub!$CX$5:$DJ$341,MATCH(1,($B27=Final_Res_MapbySub!$B$5:$B$341)*($C27=Final_Res_MapbySub!$C$5:$C$341),0),MATCH(1,(BB$4=Final_Res_MapbySub!$CX$4:$DJ$4)*(BB$3=Final_Res_MapbySub!$CX$3:$DJ$3),0))</f>
        <v>0</v>
      </c>
      <c r="BC27" cm="1">
        <f t="array" ref="BC27">INDEX(Final_Res_MapbySub!$CX$5:$DJ$341,MATCH(1,($B27=Final_Res_MapbySub!$B$5:$B$341)*($C27=Final_Res_MapbySub!$C$5:$C$341),0),MATCH(1,(BC$4=Final_Res_MapbySub!$CX$4:$DJ$4)*(BC$3=Final_Res_MapbySub!$CX$3:$DJ$3),0))</f>
        <v>0</v>
      </c>
      <c r="BD27" cm="1">
        <f t="array" ref="BD27">INDEX(Final_Res_MapbySub!$CX$5:$DJ$341,MATCH(1,($B27=Final_Res_MapbySub!$B$5:$B$341)*($C27=Final_Res_MapbySub!$C$5:$C$341),0),MATCH(1,(BD$4=Final_Res_MapbySub!$CX$4:$DJ$4)*(BD$3=Final_Res_MapbySub!$CX$3:$DJ$3),0))</f>
        <v>0</v>
      </c>
      <c r="BE27" cm="1">
        <f t="array" ref="BE27">INDEX(Final_Res_MapbySub!$CX$5:$DJ$341,MATCH(1,($B27=Final_Res_MapbySub!$B$5:$B$341)*($C27=Final_Res_MapbySub!$C$5:$C$341),0),MATCH(1,(BE$4=Final_Res_MapbySub!$CX$4:$DJ$4)*(BE$3=Final_Res_MapbySub!$CX$3:$DJ$3),0))</f>
        <v>0</v>
      </c>
      <c r="BF27" cm="1">
        <f t="array" ref="BF27">INDEX(Final_Res_MapbySub!$CX$5:$DJ$341,MATCH(1,($B27=Final_Res_MapbySub!$B$5:$B$341)*($C27=Final_Res_MapbySub!$C$5:$C$341),0),MATCH(1,(BF$4=Final_Res_MapbySub!$CX$4:$DJ$4)*(BF$3=Final_Res_MapbySub!$CX$3:$DJ$3),0))</f>
        <v>0</v>
      </c>
      <c r="BG27" cm="1">
        <f t="array" ref="BG27">INDEX(Final_Res_MapbySub!$CX$5:$DJ$341,MATCH(1,($B27=Final_Res_MapbySub!$B$5:$B$341)*($C27=Final_Res_MapbySub!$C$5:$C$341),0),MATCH(1,(BG$4=Final_Res_MapbySub!$CX$4:$DJ$4)*(BG$3=Final_Res_MapbySub!$CX$3:$DJ$3),0))</f>
        <v>0</v>
      </c>
      <c r="BH27" cm="1">
        <f t="array" ref="BH27">INDEX(Final_Res_MapbySub!$CX$5:$DJ$341,MATCH(1,($B27=Final_Res_MapbySub!$B$5:$B$341)*($C27=Final_Res_MapbySub!$C$5:$C$341),0),MATCH(1,(BH$4=Final_Res_MapbySub!$CX$4:$DJ$4)*(BH$3=Final_Res_MapbySub!$CX$3:$DJ$3),0))</f>
        <v>0</v>
      </c>
      <c r="BI27" cm="1">
        <f t="array" ref="BI27">INDEX(Final_Res_MapbySub!$CX$5:$DJ$341,MATCH(1,($B27=Final_Res_MapbySub!$B$5:$B$341)*($C27=Final_Res_MapbySub!$C$5:$C$341),0),MATCH(1,(BI$4=Final_Res_MapbySub!$CX$4:$DJ$4)*(BI$3=Final_Res_MapbySub!$CX$3:$DJ$3),0))</f>
        <v>0</v>
      </c>
      <c r="BJ27">
        <f t="shared" si="2"/>
        <v>1</v>
      </c>
      <c r="BK27">
        <f>COUNTIFS($D27:$AU27,1,'2_Tx_Calculator'!$D$64:$AU$64,"&lt;0",'2_Tx_Calculator'!$D$6:$AU$6,Tx_bySub!BW$4)</f>
        <v>0</v>
      </c>
      <c r="BL27">
        <f>COUNTIFS($D27:$AU27,1,'2_Tx_Calculator'!$D$64:$AU$64,"&lt;0",'2_Tx_Calculator'!$D$6:$AU$6,Tx_bySub!BX$4)</f>
        <v>2</v>
      </c>
      <c r="BM27">
        <f>COUNTIFS($D27:$AU27,1,'2_Tx_Calculator'!$D$63:$AU$63,"&lt;0",'2_Tx_Calculator'!$D$6:$AU$6,Tx_bySub!BY$4)</f>
        <v>0</v>
      </c>
      <c r="BN27">
        <f>COUNTIFS($D27:$AU27,1,'2_Tx_Calculator'!$D$63:$AU$63,"&lt;0",'2_Tx_Calculator'!$D$6:$AU$6,Tx_bySub!BZ$4)</f>
        <v>2</v>
      </c>
      <c r="BO27">
        <f>COUNTIFS($D27:$AU27,1,'2_Tx_Calculator'!$D$82:$AU$82,"&lt;0",'2_Tx_Calculator'!$D$7:$AU$7,Tx_bySub!CA$4)</f>
        <v>0</v>
      </c>
      <c r="BP27">
        <f>COUNTIFS($D27:$AU27,1,'2_Tx_Calculator'!$D$82:$AU$82,"&lt;0",'2_Tx_Calculator'!$D$7:$AU$7,Tx_bySub!CB$4)</f>
        <v>0</v>
      </c>
      <c r="BQ27">
        <f>_xlfn.MINIFS('2_Tx_Calculator'!$D$64:$AU$64,Tx_bySub!$D27:$AU27,1)</f>
        <v>-2884.5169999999998</v>
      </c>
      <c r="BR27">
        <f>_xlfn.MINIFS('2_Tx_Calculator'!$D$63:$AU$63,Tx_bySub!$D27:$AU27,1)</f>
        <v>-2627.7294000000002</v>
      </c>
      <c r="BS27">
        <f>_xlfn.MINIFS('2_Tx_Calculator'!$D$82:$AU$82,Tx_bySub!$D27:$AU27,1)</f>
        <v>318.4126239999996</v>
      </c>
      <c r="BT27" t="str" cm="1">
        <f t="array" ref="BT27">INDEX('2_Tx_Calculator'!$D$3:$AU$3,1,MATCH(1,(BQ27='2_Tx_Calculator'!$D$64:$AU$64)*(1=Tx_bySub!$D27:$AU27),0))</f>
        <v>Moss Landing-Los Banos 230kV</v>
      </c>
      <c r="BU27" t="str" cm="1">
        <f t="array" ref="BU27">INDEX('2_Tx_Calculator'!$D$3:$AU$3,1,MATCH(1,(BR27='2_Tx_Calculator'!$D$63:$AU$63)*(1=Tx_bySub!$D27:$AU27),0))</f>
        <v>Moss Landing-Los Banos 230kV</v>
      </c>
      <c r="BV27" t="str" cm="1">
        <f t="array" ref="BV27">INDEX('2_Tx_Calculator'!$D$3:$AU$3,1,MATCH(1,(BS27='2_Tx_Calculator'!$D$82:$AU$82)*(1=Tx_bySub!$D27:$AU27),0))</f>
        <v>Los Bano-Gates #1 500kV line</v>
      </c>
      <c r="BW27" s="170">
        <f>COUNTIFS($D27:$AU27,1,'2_Tx_Calculator'!$D$11:$AU$11,"&lt;0",'2_Tx_Calculator'!$D$6:$AU$6,Tx_bySub!BW$4)</f>
        <v>0</v>
      </c>
      <c r="BX27" s="170">
        <f>COUNTIFS($D27:$AU27,1,'2_Tx_Calculator'!$D$11:$AU$11,"&lt;0",'2_Tx_Calculator'!$D$6:$AU$6,Tx_bySub!BX$4)</f>
        <v>2</v>
      </c>
      <c r="BY27" s="170">
        <f>COUNTIFS($D27:$AU27,1,'2_Tx_Calculator'!$D$12:$AU$12,"&lt;0",'2_Tx_Calculator'!$D$6:$AU$6,Tx_bySub!BY$4)</f>
        <v>0</v>
      </c>
      <c r="BZ27" s="170">
        <f>COUNTIFS($D27:$AU27,1,'2_Tx_Calculator'!$D$12:$AU$12,"&lt;0",'2_Tx_Calculator'!$D$6:$AU$6,Tx_bySub!BZ$4)</f>
        <v>2</v>
      </c>
      <c r="CA27" s="170">
        <f>COUNTIFS($D27:$AU27,1,'2_Tx_Calculator'!$D$13:$AU$13,"&lt;0",'2_Tx_Calculator'!$D$7:$AU$7,Tx_bySub!CA$4)</f>
        <v>0</v>
      </c>
      <c r="CB27" s="170">
        <f>COUNTIFS($D27:$AU27,1,'2_Tx_Calculator'!$D$13:$AU$13,"&lt;0",'2_Tx_Calculator'!$D$7:$AU$7,Tx_bySub!CB$4)</f>
        <v>0</v>
      </c>
      <c r="CC27">
        <f>_xlfn.MINIFS('2_Tx_Calculator'!$D$11:$AU$11,Tx_bySub!$D27:$AU27,1)</f>
        <v>-2884.5169999999998</v>
      </c>
      <c r="CD27">
        <f>_xlfn.MINIFS('2_Tx_Calculator'!$D$12:$AU$12,Tx_bySub!$D27:$AU27,1)</f>
        <v>-2627.7294000000002</v>
      </c>
      <c r="CE27">
        <f>_xlfn.MINIFS('2_Tx_Calculator'!$D$13:$AU$13,Tx_bySub!$D27:$AU27,1)</f>
        <v>318.4126239999996</v>
      </c>
      <c r="CF27" t="str" cm="1">
        <f t="array" ref="CF27">INDEX('2_Tx_Calculator'!$D$3:$AU$3,1,MATCH(1,(CC27='2_Tx_Calculator'!$D$11:$AU$11)*(1=Tx_bySub!$D27:$AU27),0))</f>
        <v>Moss Landing-Los Banos 230kV</v>
      </c>
      <c r="CG27" t="str" cm="1">
        <f t="array" ref="CG27">INDEX('2_Tx_Calculator'!$D$3:$AU$3,1,MATCH(1,(CD27='2_Tx_Calculator'!$D$12:$AU$12)*(1=Tx_bySub!$D27:$AU27),0))</f>
        <v>Moss Landing-Los Banos 230kV</v>
      </c>
      <c r="CH27" t="str" cm="1">
        <f t="array" ref="CH27">INDEX('2_Tx_Calculator'!$D$3:$AU$3,1,MATCH(1,(CE27='2_Tx_Calculator'!$D$13:$AU$13)*(1=Tx_bySub!$D27:$AU27),0))</f>
        <v>Los Bano-Gates #1 500kV line</v>
      </c>
      <c r="CJ27">
        <f t="shared" si="3"/>
        <v>2</v>
      </c>
      <c r="CK27">
        <f t="shared" si="4"/>
        <v>2</v>
      </c>
      <c r="CL27" t="b">
        <f t="shared" si="0"/>
        <v>0</v>
      </c>
      <c r="CM27" s="230">
        <f t="shared" si="5"/>
        <v>2</v>
      </c>
      <c r="CN27">
        <f t="shared" si="10"/>
        <v>1</v>
      </c>
      <c r="CO27">
        <f t="shared" si="7"/>
        <v>1</v>
      </c>
      <c r="CP27" t="b">
        <f t="shared" si="11"/>
        <v>0</v>
      </c>
      <c r="CQ27" s="230">
        <f t="shared" si="12"/>
        <v>1</v>
      </c>
    </row>
    <row r="28" spans="1:95" x14ac:dyDescent="0.35">
      <c r="A28" t="str">
        <f>Substation_Info!A28</f>
        <v>PG&amp;E Fresno Study Area</v>
      </c>
      <c r="B28" t="str">
        <f>Substation_Info!B28</f>
        <v>Cal Ave</v>
      </c>
      <c r="C28">
        <f>Substation_Info!C28</f>
        <v>115</v>
      </c>
      <c r="D28" t="str" cm="1">
        <f t="array" ref="D28">INDEX(Substation_Info!$D$5:$AU$322,MATCH(1,($B28=Substation_Info!$B$5:$B$322)*($C28=Substation_Info!$C$5:$C$322),0),MATCH(D$4,Substation_Info!$D$4:$AU$4,0))</f>
        <v> </v>
      </c>
      <c r="E28" t="str" cm="1">
        <f t="array" ref="E28">INDEX(Substation_Info!$D$5:$AU$322,MATCH(1,($B28=Substation_Info!$B$5:$B$322)*($C28=Substation_Info!$C$5:$C$322),0),MATCH(E$4,Substation_Info!$D$4:$AU$4,0))</f>
        <v> </v>
      </c>
      <c r="F28" t="str" cm="1">
        <f t="array" ref="F28">INDEX(Substation_Info!$D$5:$AU$322,MATCH(1,($B28=Substation_Info!$B$5:$B$322)*($C28=Substation_Info!$C$5:$C$322),0),MATCH(F$4,Substation_Info!$D$4:$AU$4,0))</f>
        <v> </v>
      </c>
      <c r="G28" t="str" cm="1">
        <f t="array" ref="G28">INDEX(Substation_Info!$D$5:$AU$322,MATCH(1,($B28=Substation_Info!$B$5:$B$322)*($C28=Substation_Info!$C$5:$C$322),0),MATCH(G$4,Substation_Info!$D$4:$AU$4,0))</f>
        <v> </v>
      </c>
      <c r="H28" t="str" cm="1">
        <f t="array" ref="H28">INDEX(Substation_Info!$D$5:$AU$322,MATCH(1,($B28=Substation_Info!$B$5:$B$322)*($C28=Substation_Info!$C$5:$C$322),0),MATCH(H$4,Substation_Info!$D$4:$AU$4,0))</f>
        <v> </v>
      </c>
      <c r="I28" t="str" cm="1">
        <f t="array" ref="I28">INDEX(Substation_Info!$D$5:$AU$322,MATCH(1,($B28=Substation_Info!$B$5:$B$322)*($C28=Substation_Info!$C$5:$C$322),0),MATCH(I$4,Substation_Info!$D$4:$AU$4,0))</f>
        <v> </v>
      </c>
      <c r="J28" t="str" cm="1">
        <f t="array" ref="J28">INDEX(Substation_Info!$D$5:$AU$322,MATCH(1,($B28=Substation_Info!$B$5:$B$322)*($C28=Substation_Info!$C$5:$C$322),0),MATCH(J$4,Substation_Info!$D$4:$AU$4,0))</f>
        <v> </v>
      </c>
      <c r="K28" t="str" cm="1">
        <f t="array" ref="K28">INDEX(Substation_Info!$D$5:$AU$322,MATCH(1,($B28=Substation_Info!$B$5:$B$322)*($C28=Substation_Info!$C$5:$C$322),0),MATCH(K$4,Substation_Info!$D$4:$AU$4,0))</f>
        <v> </v>
      </c>
      <c r="L28" t="str" cm="1">
        <f t="array" ref="L28">INDEX(Substation_Info!$D$5:$AU$322,MATCH(1,($B28=Substation_Info!$B$5:$B$322)*($C28=Substation_Info!$C$5:$C$322),0),MATCH(L$4,Substation_Info!$D$4:$AU$4,0))</f>
        <v> </v>
      </c>
      <c r="M28" t="str" cm="1">
        <f t="array" ref="M28">INDEX(Substation_Info!$D$5:$AU$322,MATCH(1,($B28=Substation_Info!$B$5:$B$322)*($C28=Substation_Info!$C$5:$C$322),0),MATCH(M$4,Substation_Info!$D$4:$AU$4,0))</f>
        <v> </v>
      </c>
      <c r="N28" t="str" cm="1">
        <f t="array" ref="N28">INDEX(Substation_Info!$D$5:$AU$322,MATCH(1,($B28=Substation_Info!$B$5:$B$322)*($C28=Substation_Info!$C$5:$C$322),0),MATCH(N$4,Substation_Info!$D$4:$AU$4,0))</f>
        <v> </v>
      </c>
      <c r="O28" t="str" cm="1">
        <f t="array" ref="O28">INDEX(Substation_Info!$D$5:$AU$322,MATCH(1,($B28=Substation_Info!$B$5:$B$322)*($C28=Substation_Info!$C$5:$C$322),0),MATCH(O$4,Substation_Info!$D$4:$AU$4,0))</f>
        <v> </v>
      </c>
      <c r="P28" t="str" cm="1">
        <f t="array" ref="P28">INDEX(Substation_Info!$D$5:$AU$322,MATCH(1,($B28=Substation_Info!$B$5:$B$322)*($C28=Substation_Info!$C$5:$C$322),0),MATCH(P$4,Substation_Info!$D$4:$AU$4,0))</f>
        <v> </v>
      </c>
      <c r="Q28" t="str" cm="1">
        <f t="array" ref="Q28">INDEX(Substation_Info!$D$5:$AU$322,MATCH(1,($B28=Substation_Info!$B$5:$B$322)*($C28=Substation_Info!$C$5:$C$322),0),MATCH(Q$4,Substation_Info!$D$4:$AU$4,0))</f>
        <v> </v>
      </c>
      <c r="R28" t="str" cm="1">
        <f t="array" ref="R28">INDEX(Substation_Info!$D$5:$AU$322,MATCH(1,($B28=Substation_Info!$B$5:$B$322)*($C28=Substation_Info!$C$5:$C$322),0),MATCH(R$4,Substation_Info!$D$4:$AU$4,0))</f>
        <v> </v>
      </c>
      <c r="S28" t="str" cm="1">
        <f t="array" ref="S28">INDEX(Substation_Info!$D$5:$AU$322,MATCH(1,($B28=Substation_Info!$B$5:$B$322)*($C28=Substation_Info!$C$5:$C$322),0),MATCH(S$4,Substation_Info!$D$4:$AU$4,0))</f>
        <v> </v>
      </c>
      <c r="T28" t="str" cm="1">
        <f t="array" ref="T28">INDEX(Substation_Info!$D$5:$AU$322,MATCH(1,($B28=Substation_Info!$B$5:$B$322)*($C28=Substation_Info!$C$5:$C$322),0),MATCH(T$4,Substation_Info!$D$4:$AU$4,0))</f>
        <v> </v>
      </c>
      <c r="U28" t="str" cm="1">
        <f t="array" ref="U28">INDEX(Substation_Info!$D$5:$AU$322,MATCH(1,($B28=Substation_Info!$B$5:$B$322)*($C28=Substation_Info!$C$5:$C$322),0),MATCH(U$4,Substation_Info!$D$4:$AU$4,0))</f>
        <v> </v>
      </c>
      <c r="V28" t="str" cm="1">
        <f t="array" ref="V28">INDEX(Substation_Info!$D$5:$AU$322,MATCH(1,($B28=Substation_Info!$B$5:$B$322)*($C28=Substation_Info!$C$5:$C$322),0),MATCH(V$4,Substation_Info!$D$4:$AU$4,0))</f>
        <v> </v>
      </c>
      <c r="W28" t="str" cm="1">
        <f t="array" ref="W28">INDEX(Substation_Info!$D$5:$AU$322,MATCH(1,($B28=Substation_Info!$B$5:$B$322)*($C28=Substation_Info!$C$5:$C$322),0),MATCH(W$4,Substation_Info!$D$4:$AU$4,0))</f>
        <v> </v>
      </c>
      <c r="X28" t="str" cm="1">
        <f t="array" ref="X28">INDEX(Substation_Info!$D$5:$AU$322,MATCH(1,($B28=Substation_Info!$B$5:$B$322)*($C28=Substation_Info!$C$5:$C$322),0),MATCH(X$4,Substation_Info!$D$4:$AU$4,0))</f>
        <v> </v>
      </c>
      <c r="Y28" t="str" cm="1">
        <f t="array" ref="Y28">INDEX(Substation_Info!$D$5:$AU$322,MATCH(1,($B28=Substation_Info!$B$5:$B$322)*($C28=Substation_Info!$C$5:$C$322),0),MATCH(Y$4,Substation_Info!$D$4:$AU$4,0))</f>
        <v> </v>
      </c>
      <c r="Z28" t="str" cm="1">
        <f t="array" ref="Z28">INDEX(Substation_Info!$D$5:$AU$322,MATCH(1,($B28=Substation_Info!$B$5:$B$322)*($C28=Substation_Info!$C$5:$C$322),0),MATCH(Z$4,Substation_Info!$D$4:$AU$4,0))</f>
        <v> </v>
      </c>
      <c r="AA28" t="str" cm="1">
        <f t="array" ref="AA28">INDEX(Substation_Info!$D$5:$AU$322,MATCH(1,($B28=Substation_Info!$B$5:$B$322)*($C28=Substation_Info!$C$5:$C$322),0),MATCH(AA$4,Substation_Info!$D$4:$AU$4,0))</f>
        <v> </v>
      </c>
      <c r="AB28" t="str" cm="1">
        <f t="array" ref="AB28">INDEX(Substation_Info!$D$5:$AU$322,MATCH(1,($B28=Substation_Info!$B$5:$B$322)*($C28=Substation_Info!$C$5:$C$322),0),MATCH(AB$4,Substation_Info!$D$4:$AU$4,0))</f>
        <v> </v>
      </c>
      <c r="AC28" t="str" cm="1">
        <f t="array" ref="AC28">INDEX(Substation_Info!$D$5:$AU$322,MATCH(1,($B28=Substation_Info!$B$5:$B$322)*($C28=Substation_Info!$C$5:$C$322),0),MATCH(AC$4,Substation_Info!$D$4:$AU$4,0))</f>
        <v> </v>
      </c>
      <c r="AD28" t="str" cm="1">
        <f t="array" ref="AD28">INDEX(Substation_Info!$D$5:$AU$322,MATCH(1,($B28=Substation_Info!$B$5:$B$322)*($C28=Substation_Info!$C$5:$C$322),0),MATCH(AD$4,Substation_Info!$D$4:$AU$4,0))</f>
        <v> </v>
      </c>
      <c r="AE28" t="str" cm="1">
        <f t="array" ref="AE28">INDEX(Substation_Info!$D$5:$AU$322,MATCH(1,($B28=Substation_Info!$B$5:$B$322)*($C28=Substation_Info!$C$5:$C$322),0),MATCH(AE$4,Substation_Info!$D$4:$AU$4,0))</f>
        <v> </v>
      </c>
      <c r="AF28" t="str" cm="1">
        <f t="array" ref="AF28">INDEX(Substation_Info!$D$5:$AU$322,MATCH(1,($B28=Substation_Info!$B$5:$B$322)*($C28=Substation_Info!$C$5:$C$322),0),MATCH(AF$4,Substation_Info!$D$4:$AU$4,0))</f>
        <v> </v>
      </c>
      <c r="AG28" t="str" cm="1">
        <f t="array" ref="AG28">INDEX(Substation_Info!$D$5:$AU$322,MATCH(1,($B28=Substation_Info!$B$5:$B$322)*($C28=Substation_Info!$C$5:$C$322),0),MATCH(AG$4,Substation_Info!$D$4:$AU$4,0))</f>
        <v> </v>
      </c>
      <c r="AH28" t="str" cm="1">
        <f t="array" ref="AH28">INDEX(Substation_Info!$D$5:$AU$322,MATCH(1,($B28=Substation_Info!$B$5:$B$322)*($C28=Substation_Info!$C$5:$C$322),0),MATCH(AH$4,Substation_Info!$D$4:$AU$4,0))</f>
        <v> </v>
      </c>
      <c r="AI28" t="str" cm="1">
        <f t="array" ref="AI28">INDEX(Substation_Info!$D$5:$AU$322,MATCH(1,($B28=Substation_Info!$B$5:$B$322)*($C28=Substation_Info!$C$5:$C$322),0),MATCH(AI$4,Substation_Info!$D$4:$AU$4,0))</f>
        <v> </v>
      </c>
      <c r="AJ28" t="str" cm="1">
        <f t="array" ref="AJ28">INDEX(Substation_Info!$D$5:$AU$322,MATCH(1,($B28=Substation_Info!$B$5:$B$322)*($C28=Substation_Info!$C$5:$C$322),0),MATCH(AJ$4,Substation_Info!$D$4:$AU$4,0))</f>
        <v> </v>
      </c>
      <c r="AK28" t="str" cm="1">
        <f t="array" ref="AK28">INDEX(Substation_Info!$D$5:$AU$322,MATCH(1,($B28=Substation_Info!$B$5:$B$322)*($C28=Substation_Info!$C$5:$C$322),0),MATCH(AK$4,Substation_Info!$D$4:$AU$4,0))</f>
        <v> </v>
      </c>
      <c r="AL28" t="str" cm="1">
        <f t="array" ref="AL28">INDEX(Substation_Info!$D$5:$AU$322,MATCH(1,($B28=Substation_Info!$B$5:$B$322)*($C28=Substation_Info!$C$5:$C$322),0),MATCH(AL$4,Substation_Info!$D$4:$AU$4,0))</f>
        <v> </v>
      </c>
      <c r="AM28" t="str" cm="1">
        <f t="array" ref="AM28">INDEX(Substation_Info!$D$5:$AU$322,MATCH(1,($B28=Substation_Info!$B$5:$B$322)*($C28=Substation_Info!$C$5:$C$322),0),MATCH(AM$4,Substation_Info!$D$4:$AU$4,0))</f>
        <v> </v>
      </c>
      <c r="AN28" t="str" cm="1">
        <f t="array" ref="AN28">INDEX(Substation_Info!$D$5:$AU$322,MATCH(1,($B28=Substation_Info!$B$5:$B$322)*($C28=Substation_Info!$C$5:$C$322),0),MATCH(AN$4,Substation_Info!$D$4:$AU$4,0))</f>
        <v> </v>
      </c>
      <c r="AO28" t="str" cm="1">
        <f t="array" ref="AO28">INDEX(Substation_Info!$D$5:$AU$322,MATCH(1,($B28=Substation_Info!$B$5:$B$322)*($C28=Substation_Info!$C$5:$C$322),0),MATCH(AO$4,Substation_Info!$D$4:$AU$4,0))</f>
        <v> </v>
      </c>
      <c r="AP28" t="str" cm="1">
        <f t="array" ref="AP28">INDEX(Substation_Info!$D$5:$AU$322,MATCH(1,($B28=Substation_Info!$B$5:$B$322)*($C28=Substation_Info!$C$5:$C$322),0),MATCH(AP$4,Substation_Info!$D$4:$AU$4,0))</f>
        <v> </v>
      </c>
      <c r="AQ28" t="str" cm="1">
        <f t="array" ref="AQ28">INDEX(Substation_Info!$D$5:$AU$322,MATCH(1,($B28=Substation_Info!$B$5:$B$322)*($C28=Substation_Info!$C$5:$C$322),0),MATCH(AQ$4,Substation_Info!$D$4:$AU$4,0))</f>
        <v> </v>
      </c>
      <c r="AR28" cm="1">
        <f t="array" ref="AR28">INDEX(Substation_Info!$D$5:$AU$322,MATCH(1,($B28=Substation_Info!$B$5:$B$322)*($C28=Substation_Info!$C$5:$C$322),0),MATCH(AR$4,Substation_Info!$D$4:$AU$4,0))</f>
        <v>1</v>
      </c>
      <c r="AS28" cm="1">
        <f t="array" ref="AS28">INDEX(Substation_Info!$D$5:$AU$322,MATCH(1,($B28=Substation_Info!$B$5:$B$322)*($C28=Substation_Info!$C$5:$C$322),0),MATCH(AS$4,Substation_Info!$D$4:$AU$4,0))</f>
        <v>0</v>
      </c>
      <c r="AT28" cm="1">
        <f t="array" ref="AT28">INDEX(Substation_Info!$D$5:$AU$322,MATCH(1,($B28=Substation_Info!$B$5:$B$322)*($C28=Substation_Info!$C$5:$C$322),0),MATCH(AT$4,Substation_Info!$D$4:$AU$4,0))</f>
        <v>0</v>
      </c>
      <c r="AU28" cm="1">
        <f t="array" ref="AU28">INDEX(Substation_Info!$D$5:$AU$322,MATCH(1,($B28=Substation_Info!$B$5:$B$322)*($C28=Substation_Info!$C$5:$C$322),0),MATCH(AU$4,Substation_Info!$D$4:$AU$4,0))</f>
        <v>0</v>
      </c>
      <c r="AW28" cm="1">
        <f t="array" ref="AW28">INDEX(Final_Res_MapbySub!$CX$5:$DJ$341,MATCH(1,($B28=Final_Res_MapbySub!$B$5:$B$341)*($C28=Final_Res_MapbySub!$C$5:$C$341),0),MATCH(1,(AW$4=Final_Res_MapbySub!$CX$4:$DJ$4)*(AW$3=Final_Res_MapbySub!$CX$3:$DJ$3),0))</f>
        <v>0</v>
      </c>
      <c r="AX28" cm="1">
        <f t="array" ref="AX28">INDEX(Final_Res_MapbySub!$CX$5:$DJ$341,MATCH(1,($B28=Final_Res_MapbySub!$B$5:$B$341)*($C28=Final_Res_MapbySub!$C$5:$C$341),0),MATCH(1,(AX$4=Final_Res_MapbySub!$CX$4:$DJ$4)*(AX$3=Final_Res_MapbySub!$CX$3:$DJ$3),0))</f>
        <v>0</v>
      </c>
      <c r="AY28" cm="1">
        <f t="array" ref="AY28">INDEX(Final_Res_MapbySub!$CX$5:$DJ$341,MATCH(1,($B28=Final_Res_MapbySub!$B$5:$B$341)*($C28=Final_Res_MapbySub!$C$5:$C$341),0),MATCH(1,(AY$4=Final_Res_MapbySub!$CX$4:$DJ$4)*(AY$3=Final_Res_MapbySub!$CX$3:$DJ$3),0))</f>
        <v>0</v>
      </c>
      <c r="AZ28" cm="1">
        <f t="array" ref="AZ28">INDEX(Final_Res_MapbySub!$CX$5:$DJ$341,MATCH(1,($B28=Final_Res_MapbySub!$B$5:$B$341)*($C28=Final_Res_MapbySub!$C$5:$C$341),0),MATCH(1,(AZ$4=Final_Res_MapbySub!$CX$4:$DJ$4)*(AZ$3=Final_Res_MapbySub!$CX$3:$DJ$3),0))</f>
        <v>0</v>
      </c>
      <c r="BA28" cm="1">
        <f t="array" ref="BA28">INDEX(Final_Res_MapbySub!$CX$5:$DJ$341,MATCH(1,($B28=Final_Res_MapbySub!$B$5:$B$341)*($C28=Final_Res_MapbySub!$C$5:$C$341),0),MATCH(1,(BA$4=Final_Res_MapbySub!$CX$4:$DJ$4)*(BA$3=Final_Res_MapbySub!$CX$3:$DJ$3),0))</f>
        <v>0</v>
      </c>
      <c r="BB28" cm="1">
        <f t="array" ref="BB28">INDEX(Final_Res_MapbySub!$CX$5:$DJ$341,MATCH(1,($B28=Final_Res_MapbySub!$B$5:$B$341)*($C28=Final_Res_MapbySub!$C$5:$C$341),0),MATCH(1,(BB$4=Final_Res_MapbySub!$CX$4:$DJ$4)*(BB$3=Final_Res_MapbySub!$CX$3:$DJ$3),0))</f>
        <v>0</v>
      </c>
      <c r="BC28" cm="1">
        <f t="array" ref="BC28">INDEX(Final_Res_MapbySub!$CX$5:$DJ$341,MATCH(1,($B28=Final_Res_MapbySub!$B$5:$B$341)*($C28=Final_Res_MapbySub!$C$5:$C$341),0),MATCH(1,(BC$4=Final_Res_MapbySub!$CX$4:$DJ$4)*(BC$3=Final_Res_MapbySub!$CX$3:$DJ$3),0))</f>
        <v>0</v>
      </c>
      <c r="BD28" cm="1">
        <f t="array" ref="BD28">INDEX(Final_Res_MapbySub!$CX$5:$DJ$341,MATCH(1,($B28=Final_Res_MapbySub!$B$5:$B$341)*($C28=Final_Res_MapbySub!$C$5:$C$341),0),MATCH(1,(BD$4=Final_Res_MapbySub!$CX$4:$DJ$4)*(BD$3=Final_Res_MapbySub!$CX$3:$DJ$3),0))</f>
        <v>0</v>
      </c>
      <c r="BE28" cm="1">
        <f t="array" ref="BE28">INDEX(Final_Res_MapbySub!$CX$5:$DJ$341,MATCH(1,($B28=Final_Res_MapbySub!$B$5:$B$341)*($C28=Final_Res_MapbySub!$C$5:$C$341),0),MATCH(1,(BE$4=Final_Res_MapbySub!$CX$4:$DJ$4)*(BE$3=Final_Res_MapbySub!$CX$3:$DJ$3),0))</f>
        <v>0</v>
      </c>
      <c r="BF28" cm="1">
        <f t="array" ref="BF28">INDEX(Final_Res_MapbySub!$CX$5:$DJ$341,MATCH(1,($B28=Final_Res_MapbySub!$B$5:$B$341)*($C28=Final_Res_MapbySub!$C$5:$C$341),0),MATCH(1,(BF$4=Final_Res_MapbySub!$CX$4:$DJ$4)*(BF$3=Final_Res_MapbySub!$CX$3:$DJ$3),0))</f>
        <v>0</v>
      </c>
      <c r="BG28" cm="1">
        <f t="array" ref="BG28">INDEX(Final_Res_MapbySub!$CX$5:$DJ$341,MATCH(1,($B28=Final_Res_MapbySub!$B$5:$B$341)*($C28=Final_Res_MapbySub!$C$5:$C$341),0),MATCH(1,(BG$4=Final_Res_MapbySub!$CX$4:$DJ$4)*(BG$3=Final_Res_MapbySub!$CX$3:$DJ$3),0))</f>
        <v>0</v>
      </c>
      <c r="BH28" cm="1">
        <f t="array" ref="BH28">INDEX(Final_Res_MapbySub!$CX$5:$DJ$341,MATCH(1,($B28=Final_Res_MapbySub!$B$5:$B$341)*($C28=Final_Res_MapbySub!$C$5:$C$341),0),MATCH(1,(BH$4=Final_Res_MapbySub!$CX$4:$DJ$4)*(BH$3=Final_Res_MapbySub!$CX$3:$DJ$3),0))</f>
        <v>0</v>
      </c>
      <c r="BI28" cm="1">
        <f t="array" ref="BI28">INDEX(Final_Res_MapbySub!$CX$5:$DJ$341,MATCH(1,($B28=Final_Res_MapbySub!$B$5:$B$341)*($C28=Final_Res_MapbySub!$C$5:$C$341),0),MATCH(1,(BI$4=Final_Res_MapbySub!$CX$4:$DJ$4)*(BI$3=Final_Res_MapbySub!$CX$3:$DJ$3),0))</f>
        <v>0</v>
      </c>
      <c r="BJ28">
        <f t="shared" si="2"/>
        <v>0</v>
      </c>
      <c r="BK28">
        <f>COUNTIFS($D28:$AU28,1,'2_Tx_Calculator'!$D$64:$AU$64,"&lt;0",'2_Tx_Calculator'!$D$6:$AU$6,Tx_bySub!BW$4)</f>
        <v>0</v>
      </c>
      <c r="BL28">
        <f>COUNTIFS($D28:$AU28,1,'2_Tx_Calculator'!$D$64:$AU$64,"&lt;0",'2_Tx_Calculator'!$D$6:$AU$6,Tx_bySub!BX$4)</f>
        <v>1</v>
      </c>
      <c r="BM28">
        <f>COUNTIFS($D28:$AU28,1,'2_Tx_Calculator'!$D$63:$AU$63,"&lt;0",'2_Tx_Calculator'!$D$6:$AU$6,Tx_bySub!BY$4)</f>
        <v>0</v>
      </c>
      <c r="BN28">
        <f>COUNTIFS($D28:$AU28,1,'2_Tx_Calculator'!$D$63:$AU$63,"&lt;0",'2_Tx_Calculator'!$D$6:$AU$6,Tx_bySub!BZ$4)</f>
        <v>1</v>
      </c>
      <c r="BO28">
        <f>COUNTIFS($D28:$AU28,1,'2_Tx_Calculator'!$D$82:$AU$82,"&lt;0",'2_Tx_Calculator'!$D$7:$AU$7,Tx_bySub!CA$4)</f>
        <v>1</v>
      </c>
      <c r="BP28">
        <f>COUNTIFS($D28:$AU28,1,'2_Tx_Calculator'!$D$82:$AU$82,"&lt;0",'2_Tx_Calculator'!$D$7:$AU$7,Tx_bySub!CB$4)</f>
        <v>0</v>
      </c>
      <c r="BQ28">
        <f>_xlfn.MINIFS('2_Tx_Calculator'!$D$64:$AU$64,Tx_bySub!$D28:$AU28,1)</f>
        <v>-1008.8</v>
      </c>
      <c r="BR28">
        <f>_xlfn.MINIFS('2_Tx_Calculator'!$D$63:$AU$63,Tx_bySub!$D28:$AU28,1)</f>
        <v>-751.29</v>
      </c>
      <c r="BS28">
        <f>_xlfn.MINIFS('2_Tx_Calculator'!$D$82:$AU$82,Tx_bySub!$D28:$AU28,1)</f>
        <v>-313.77690000000007</v>
      </c>
      <c r="BT28" t="str" cm="1">
        <f t="array" ref="BT28">INDEX('2_Tx_Calculator'!$D$3:$AU$3,1,MATCH(1,(BQ28='2_Tx_Calculator'!$D$64:$AU$64)*(1=Tx_bySub!$D28:$AU28),0))</f>
        <v>Moss Landing-Las Aguilas 230kV</v>
      </c>
      <c r="BU28" t="str" cm="1">
        <f t="array" ref="BU28">INDEX('2_Tx_Calculator'!$D$3:$AU$3,1,MATCH(1,(BR28='2_Tx_Calculator'!$D$63:$AU$63)*(1=Tx_bySub!$D28:$AU28),0))</f>
        <v>Moss Landing-Las Aguilas 230kV</v>
      </c>
      <c r="BV28" t="str" cm="1">
        <f t="array" ref="BV28">INDEX('2_Tx_Calculator'!$D$3:$AU$3,1,MATCH(1,(BS28='2_Tx_Calculator'!$D$82:$AU$82)*(1=Tx_bySub!$D28:$AU28),0))</f>
        <v>Moss Landing-Las Aguilas 230kV</v>
      </c>
      <c r="BW28" s="170">
        <f>COUNTIFS($D28:$AU28,1,'2_Tx_Calculator'!$D$11:$AU$11,"&lt;0",'2_Tx_Calculator'!$D$6:$AU$6,Tx_bySub!BW$4)</f>
        <v>0</v>
      </c>
      <c r="BX28" s="170">
        <f>COUNTIFS($D28:$AU28,1,'2_Tx_Calculator'!$D$11:$AU$11,"&lt;0",'2_Tx_Calculator'!$D$6:$AU$6,Tx_bySub!BX$4)</f>
        <v>1</v>
      </c>
      <c r="BY28" s="170">
        <f>COUNTIFS($D28:$AU28,1,'2_Tx_Calculator'!$D$12:$AU$12,"&lt;0",'2_Tx_Calculator'!$D$6:$AU$6,Tx_bySub!BY$4)</f>
        <v>0</v>
      </c>
      <c r="BZ28" s="170">
        <f>COUNTIFS($D28:$AU28,1,'2_Tx_Calculator'!$D$12:$AU$12,"&lt;0",'2_Tx_Calculator'!$D$6:$AU$6,Tx_bySub!BZ$4)</f>
        <v>1</v>
      </c>
      <c r="CA28" s="170">
        <f>COUNTIFS($D28:$AU28,1,'2_Tx_Calculator'!$D$13:$AU$13,"&lt;0",'2_Tx_Calculator'!$D$7:$AU$7,Tx_bySub!CA$4)</f>
        <v>0</v>
      </c>
      <c r="CB28" s="170">
        <f>COUNTIFS($D28:$AU28,1,'2_Tx_Calculator'!$D$13:$AU$13,"&lt;0",'2_Tx_Calculator'!$D$7:$AU$7,Tx_bySub!CB$4)</f>
        <v>0</v>
      </c>
      <c r="CC28">
        <f>_xlfn.MINIFS('2_Tx_Calculator'!$D$11:$AU$11,Tx_bySub!$D28:$AU28,1)</f>
        <v>-1008.8</v>
      </c>
      <c r="CD28">
        <f>_xlfn.MINIFS('2_Tx_Calculator'!$D$12:$AU$12,Tx_bySub!$D28:$AU28,1)</f>
        <v>-751.29</v>
      </c>
      <c r="CE28">
        <f>_xlfn.MINIFS('2_Tx_Calculator'!$D$13:$AU$13,Tx_bySub!$D28:$AU28,1)</f>
        <v>994.22309999999993</v>
      </c>
      <c r="CF28" t="str" cm="1">
        <f t="array" ref="CF28">INDEX('2_Tx_Calculator'!$D$3:$AU$3,1,MATCH(1,(CC28='2_Tx_Calculator'!$D$11:$AU$11)*(1=Tx_bySub!$D28:$AU28),0))</f>
        <v>Moss Landing-Las Aguilas 230kV</v>
      </c>
      <c r="CG28" t="str" cm="1">
        <f t="array" ref="CG28">INDEX('2_Tx_Calculator'!$D$3:$AU$3,1,MATCH(1,(CD28='2_Tx_Calculator'!$D$12:$AU$12)*(1=Tx_bySub!$D28:$AU28),0))</f>
        <v>Moss Landing-Las Aguilas 230kV</v>
      </c>
      <c r="CH28" t="str" cm="1">
        <f t="array" ref="CH28">INDEX('2_Tx_Calculator'!$D$3:$AU$3,1,MATCH(1,(CE28='2_Tx_Calculator'!$D$13:$AU$13)*(1=Tx_bySub!$D28:$AU28),0))</f>
        <v>Moss Landing-Las Aguilas 230kV</v>
      </c>
      <c r="CJ28">
        <f t="shared" si="3"/>
        <v>2</v>
      </c>
      <c r="CK28">
        <f t="shared" si="4"/>
        <v>2</v>
      </c>
      <c r="CL28" t="b">
        <f t="shared" si="0"/>
        <v>0</v>
      </c>
      <c r="CM28" s="230">
        <f t="shared" si="5"/>
        <v>2</v>
      </c>
      <c r="CN28">
        <f t="shared" si="10"/>
        <v>3</v>
      </c>
      <c r="CO28">
        <f t="shared" si="7"/>
        <v>1</v>
      </c>
      <c r="CP28" t="str">
        <f t="shared" si="11"/>
        <v>YES</v>
      </c>
      <c r="CQ28" s="230" t="str">
        <f t="shared" si="12"/>
        <v>1*</v>
      </c>
    </row>
    <row r="29" spans="1:95" x14ac:dyDescent="0.35">
      <c r="A29" t="str">
        <f>Substation_Info!A29</f>
        <v xml:space="preserve">SCE North of Lugo (NOL) Study Area </v>
      </c>
      <c r="B29" t="str">
        <f>Substation_Info!B29</f>
        <v>Calcite</v>
      </c>
      <c r="C29">
        <f>Substation_Info!C29</f>
        <v>230</v>
      </c>
      <c r="D29" t="str" cm="1">
        <f t="array" ref="D29">INDEX(Substation_Info!$D$5:$AU$322,MATCH(1,($B29=Substation_Info!$B$5:$B$322)*($C29=Substation_Info!$C$5:$C$322),0),MATCH(D$4,Substation_Info!$D$4:$AU$4,0))</f>
        <v> </v>
      </c>
      <c r="E29" t="str" cm="1">
        <f t="array" ref="E29">INDEX(Substation_Info!$D$5:$AU$322,MATCH(1,($B29=Substation_Info!$B$5:$B$322)*($C29=Substation_Info!$C$5:$C$322),0),MATCH(E$4,Substation_Info!$D$4:$AU$4,0))</f>
        <v> </v>
      </c>
      <c r="F29" t="str" cm="1">
        <f t="array" ref="F29">INDEX(Substation_Info!$D$5:$AU$322,MATCH(1,($B29=Substation_Info!$B$5:$B$322)*($C29=Substation_Info!$C$5:$C$322),0),MATCH(F$4,Substation_Info!$D$4:$AU$4,0))</f>
        <v> </v>
      </c>
      <c r="G29" t="str" cm="1">
        <f t="array" ref="G29">INDEX(Substation_Info!$D$5:$AU$322,MATCH(1,($B29=Substation_Info!$B$5:$B$322)*($C29=Substation_Info!$C$5:$C$322),0),MATCH(G$4,Substation_Info!$D$4:$AU$4,0))</f>
        <v> </v>
      </c>
      <c r="H29" t="str" cm="1">
        <f t="array" ref="H29">INDEX(Substation_Info!$D$5:$AU$322,MATCH(1,($B29=Substation_Info!$B$5:$B$322)*($C29=Substation_Info!$C$5:$C$322),0),MATCH(H$4,Substation_Info!$D$4:$AU$4,0))</f>
        <v> </v>
      </c>
      <c r="I29" t="str" cm="1">
        <f t="array" ref="I29">INDEX(Substation_Info!$D$5:$AU$322,MATCH(1,($B29=Substation_Info!$B$5:$B$322)*($C29=Substation_Info!$C$5:$C$322),0),MATCH(I$4,Substation_Info!$D$4:$AU$4,0))</f>
        <v> </v>
      </c>
      <c r="J29" t="str" cm="1">
        <f t="array" ref="J29">INDEX(Substation_Info!$D$5:$AU$322,MATCH(1,($B29=Substation_Info!$B$5:$B$322)*($C29=Substation_Info!$C$5:$C$322),0),MATCH(J$4,Substation_Info!$D$4:$AU$4,0))</f>
        <v> </v>
      </c>
      <c r="K29" cm="1">
        <f t="array" ref="K29">INDEX(Substation_Info!$D$5:$AU$322,MATCH(1,($B29=Substation_Info!$B$5:$B$322)*($C29=Substation_Info!$C$5:$C$322),0),MATCH(K$4,Substation_Info!$D$4:$AU$4,0))</f>
        <v>1</v>
      </c>
      <c r="L29" t="str" cm="1">
        <f t="array" ref="L29">INDEX(Substation_Info!$D$5:$AU$322,MATCH(1,($B29=Substation_Info!$B$5:$B$322)*($C29=Substation_Info!$C$5:$C$322),0),MATCH(L$4,Substation_Info!$D$4:$AU$4,0))</f>
        <v> </v>
      </c>
      <c r="M29" t="str" cm="1">
        <f t="array" ref="M29">INDEX(Substation_Info!$D$5:$AU$322,MATCH(1,($B29=Substation_Info!$B$5:$B$322)*($C29=Substation_Info!$C$5:$C$322),0),MATCH(M$4,Substation_Info!$D$4:$AU$4,0))</f>
        <v> </v>
      </c>
      <c r="N29" t="str" cm="1">
        <f t="array" ref="N29">INDEX(Substation_Info!$D$5:$AU$322,MATCH(1,($B29=Substation_Info!$B$5:$B$322)*($C29=Substation_Info!$C$5:$C$322),0),MATCH(N$4,Substation_Info!$D$4:$AU$4,0))</f>
        <v> </v>
      </c>
      <c r="O29" t="str" cm="1">
        <f t="array" ref="O29">INDEX(Substation_Info!$D$5:$AU$322,MATCH(1,($B29=Substation_Info!$B$5:$B$322)*($C29=Substation_Info!$C$5:$C$322),0),MATCH(O$4,Substation_Info!$D$4:$AU$4,0))</f>
        <v> </v>
      </c>
      <c r="P29" t="str" cm="1">
        <f t="array" ref="P29">INDEX(Substation_Info!$D$5:$AU$322,MATCH(1,($B29=Substation_Info!$B$5:$B$322)*($C29=Substation_Info!$C$5:$C$322),0),MATCH(P$4,Substation_Info!$D$4:$AU$4,0))</f>
        <v> </v>
      </c>
      <c r="Q29" t="str" cm="1">
        <f t="array" ref="Q29">INDEX(Substation_Info!$D$5:$AU$322,MATCH(1,($B29=Substation_Info!$B$5:$B$322)*($C29=Substation_Info!$C$5:$C$322),0),MATCH(Q$4,Substation_Info!$D$4:$AU$4,0))</f>
        <v> </v>
      </c>
      <c r="R29" t="str" cm="1">
        <f t="array" ref="R29">INDEX(Substation_Info!$D$5:$AU$322,MATCH(1,($B29=Substation_Info!$B$5:$B$322)*($C29=Substation_Info!$C$5:$C$322),0),MATCH(R$4,Substation_Info!$D$4:$AU$4,0))</f>
        <v> </v>
      </c>
      <c r="S29" t="str" cm="1">
        <f t="array" ref="S29">INDEX(Substation_Info!$D$5:$AU$322,MATCH(1,($B29=Substation_Info!$B$5:$B$322)*($C29=Substation_Info!$C$5:$C$322),0),MATCH(S$4,Substation_Info!$D$4:$AU$4,0))</f>
        <v> </v>
      </c>
      <c r="T29" t="str" cm="1">
        <f t="array" ref="T29">INDEX(Substation_Info!$D$5:$AU$322,MATCH(1,($B29=Substation_Info!$B$5:$B$322)*($C29=Substation_Info!$C$5:$C$322),0),MATCH(T$4,Substation_Info!$D$4:$AU$4,0))</f>
        <v> </v>
      </c>
      <c r="U29" t="str" cm="1">
        <f t="array" ref="U29">INDEX(Substation_Info!$D$5:$AU$322,MATCH(1,($B29=Substation_Info!$B$5:$B$322)*($C29=Substation_Info!$C$5:$C$322),0),MATCH(U$4,Substation_Info!$D$4:$AU$4,0))</f>
        <v> </v>
      </c>
      <c r="V29" t="str" cm="1">
        <f t="array" ref="V29">INDEX(Substation_Info!$D$5:$AU$322,MATCH(1,($B29=Substation_Info!$B$5:$B$322)*($C29=Substation_Info!$C$5:$C$322),0),MATCH(V$4,Substation_Info!$D$4:$AU$4,0))</f>
        <v> </v>
      </c>
      <c r="W29" t="str" cm="1">
        <f t="array" ref="W29">INDEX(Substation_Info!$D$5:$AU$322,MATCH(1,($B29=Substation_Info!$B$5:$B$322)*($C29=Substation_Info!$C$5:$C$322),0),MATCH(W$4,Substation_Info!$D$4:$AU$4,0))</f>
        <v> </v>
      </c>
      <c r="X29" t="str" cm="1">
        <f t="array" ref="X29">INDEX(Substation_Info!$D$5:$AU$322,MATCH(1,($B29=Substation_Info!$B$5:$B$322)*($C29=Substation_Info!$C$5:$C$322),0),MATCH(X$4,Substation_Info!$D$4:$AU$4,0))</f>
        <v> </v>
      </c>
      <c r="Y29" t="str" cm="1">
        <f t="array" ref="Y29">INDEX(Substation_Info!$D$5:$AU$322,MATCH(1,($B29=Substation_Info!$B$5:$B$322)*($C29=Substation_Info!$C$5:$C$322),0),MATCH(Y$4,Substation_Info!$D$4:$AU$4,0))</f>
        <v> </v>
      </c>
      <c r="Z29" t="str" cm="1">
        <f t="array" ref="Z29">INDEX(Substation_Info!$D$5:$AU$322,MATCH(1,($B29=Substation_Info!$B$5:$B$322)*($C29=Substation_Info!$C$5:$C$322),0),MATCH(Z$4,Substation_Info!$D$4:$AU$4,0))</f>
        <v> </v>
      </c>
      <c r="AA29" t="str" cm="1">
        <f t="array" ref="AA29">INDEX(Substation_Info!$D$5:$AU$322,MATCH(1,($B29=Substation_Info!$B$5:$B$322)*($C29=Substation_Info!$C$5:$C$322),0),MATCH(AA$4,Substation_Info!$D$4:$AU$4,0))</f>
        <v> </v>
      </c>
      <c r="AB29" t="str" cm="1">
        <f t="array" ref="AB29">INDEX(Substation_Info!$D$5:$AU$322,MATCH(1,($B29=Substation_Info!$B$5:$B$322)*($C29=Substation_Info!$C$5:$C$322),0),MATCH(AB$4,Substation_Info!$D$4:$AU$4,0))</f>
        <v> </v>
      </c>
      <c r="AC29" t="str" cm="1">
        <f t="array" ref="AC29">INDEX(Substation_Info!$D$5:$AU$322,MATCH(1,($B29=Substation_Info!$B$5:$B$322)*($C29=Substation_Info!$C$5:$C$322),0),MATCH(AC$4,Substation_Info!$D$4:$AU$4,0))</f>
        <v> </v>
      </c>
      <c r="AD29" t="str" cm="1">
        <f t="array" ref="AD29">INDEX(Substation_Info!$D$5:$AU$322,MATCH(1,($B29=Substation_Info!$B$5:$B$322)*($C29=Substation_Info!$C$5:$C$322),0),MATCH(AD$4,Substation_Info!$D$4:$AU$4,0))</f>
        <v> </v>
      </c>
      <c r="AE29" t="str" cm="1">
        <f t="array" ref="AE29">INDEX(Substation_Info!$D$5:$AU$322,MATCH(1,($B29=Substation_Info!$B$5:$B$322)*($C29=Substation_Info!$C$5:$C$322),0),MATCH(AE$4,Substation_Info!$D$4:$AU$4,0))</f>
        <v> </v>
      </c>
      <c r="AF29" t="str" cm="1">
        <f t="array" ref="AF29">INDEX(Substation_Info!$D$5:$AU$322,MATCH(1,($B29=Substation_Info!$B$5:$B$322)*($C29=Substation_Info!$C$5:$C$322),0),MATCH(AF$4,Substation_Info!$D$4:$AU$4,0))</f>
        <v> </v>
      </c>
      <c r="AG29" t="str" cm="1">
        <f t="array" ref="AG29">INDEX(Substation_Info!$D$5:$AU$322,MATCH(1,($B29=Substation_Info!$B$5:$B$322)*($C29=Substation_Info!$C$5:$C$322),0),MATCH(AG$4,Substation_Info!$D$4:$AU$4,0))</f>
        <v> </v>
      </c>
      <c r="AH29" t="str" cm="1">
        <f t="array" ref="AH29">INDEX(Substation_Info!$D$5:$AU$322,MATCH(1,($B29=Substation_Info!$B$5:$B$322)*($C29=Substation_Info!$C$5:$C$322),0),MATCH(AH$4,Substation_Info!$D$4:$AU$4,0))</f>
        <v> </v>
      </c>
      <c r="AI29" t="str" cm="1">
        <f t="array" ref="AI29">INDEX(Substation_Info!$D$5:$AU$322,MATCH(1,($B29=Substation_Info!$B$5:$B$322)*($C29=Substation_Info!$C$5:$C$322),0),MATCH(AI$4,Substation_Info!$D$4:$AU$4,0))</f>
        <v> </v>
      </c>
      <c r="AJ29" t="str" cm="1">
        <f t="array" ref="AJ29">INDEX(Substation_Info!$D$5:$AU$322,MATCH(1,($B29=Substation_Info!$B$5:$B$322)*($C29=Substation_Info!$C$5:$C$322),0),MATCH(AJ$4,Substation_Info!$D$4:$AU$4,0))</f>
        <v> </v>
      </c>
      <c r="AK29" t="str" cm="1">
        <f t="array" ref="AK29">INDEX(Substation_Info!$D$5:$AU$322,MATCH(1,($B29=Substation_Info!$B$5:$B$322)*($C29=Substation_Info!$C$5:$C$322),0),MATCH(AK$4,Substation_Info!$D$4:$AU$4,0))</f>
        <v> </v>
      </c>
      <c r="AL29" t="str" cm="1">
        <f t="array" ref="AL29">INDEX(Substation_Info!$D$5:$AU$322,MATCH(1,($B29=Substation_Info!$B$5:$B$322)*($C29=Substation_Info!$C$5:$C$322),0),MATCH(AL$4,Substation_Info!$D$4:$AU$4,0))</f>
        <v> </v>
      </c>
      <c r="AM29" t="str" cm="1">
        <f t="array" ref="AM29">INDEX(Substation_Info!$D$5:$AU$322,MATCH(1,($B29=Substation_Info!$B$5:$B$322)*($C29=Substation_Info!$C$5:$C$322),0),MATCH(AM$4,Substation_Info!$D$4:$AU$4,0))</f>
        <v> </v>
      </c>
      <c r="AN29" t="str" cm="1">
        <f t="array" ref="AN29">INDEX(Substation_Info!$D$5:$AU$322,MATCH(1,($B29=Substation_Info!$B$5:$B$322)*($C29=Substation_Info!$C$5:$C$322),0),MATCH(AN$4,Substation_Info!$D$4:$AU$4,0))</f>
        <v> </v>
      </c>
      <c r="AO29" t="str" cm="1">
        <f t="array" ref="AO29">INDEX(Substation_Info!$D$5:$AU$322,MATCH(1,($B29=Substation_Info!$B$5:$B$322)*($C29=Substation_Info!$C$5:$C$322),0),MATCH(AO$4,Substation_Info!$D$4:$AU$4,0))</f>
        <v> </v>
      </c>
      <c r="AP29" t="str" cm="1">
        <f t="array" ref="AP29">INDEX(Substation_Info!$D$5:$AU$322,MATCH(1,($B29=Substation_Info!$B$5:$B$322)*($C29=Substation_Info!$C$5:$C$322),0),MATCH(AP$4,Substation_Info!$D$4:$AU$4,0))</f>
        <v> </v>
      </c>
      <c r="AQ29" t="str" cm="1">
        <f t="array" ref="AQ29">INDEX(Substation_Info!$D$5:$AU$322,MATCH(1,($B29=Substation_Info!$B$5:$B$322)*($C29=Substation_Info!$C$5:$C$322),0),MATCH(AQ$4,Substation_Info!$D$4:$AU$4,0))</f>
        <v> </v>
      </c>
      <c r="AR29" t="str" cm="1">
        <f t="array" ref="AR29">INDEX(Substation_Info!$D$5:$AU$322,MATCH(1,($B29=Substation_Info!$B$5:$B$322)*($C29=Substation_Info!$C$5:$C$322),0),MATCH(AR$4,Substation_Info!$D$4:$AU$4,0))</f>
        <v> </v>
      </c>
      <c r="AS29" cm="1">
        <f t="array" ref="AS29">INDEX(Substation_Info!$D$5:$AU$322,MATCH(1,($B29=Substation_Info!$B$5:$B$322)*($C29=Substation_Info!$C$5:$C$322),0),MATCH(AS$4,Substation_Info!$D$4:$AU$4,0))</f>
        <v>0</v>
      </c>
      <c r="AT29" cm="1">
        <f t="array" ref="AT29">INDEX(Substation_Info!$D$5:$AU$322,MATCH(1,($B29=Substation_Info!$B$5:$B$322)*($C29=Substation_Info!$C$5:$C$322),0),MATCH(AT$4,Substation_Info!$D$4:$AU$4,0))</f>
        <v>0</v>
      </c>
      <c r="AU29" cm="1">
        <f t="array" ref="AU29">INDEX(Substation_Info!$D$5:$AU$322,MATCH(1,($B29=Substation_Info!$B$5:$B$322)*($C29=Substation_Info!$C$5:$C$322),0),MATCH(AU$4,Substation_Info!$D$4:$AU$4,0))</f>
        <v>0</v>
      </c>
      <c r="AW29" cm="1">
        <f t="array" ref="AW29">INDEX(Final_Res_MapbySub!$CX$5:$DJ$341,MATCH(1,($B29=Final_Res_MapbySub!$B$5:$B$341)*($C29=Final_Res_MapbySub!$C$5:$C$341),0),MATCH(1,(AW$4=Final_Res_MapbySub!$CX$4:$DJ$4)*(AW$3=Final_Res_MapbySub!$CX$3:$DJ$3),0))</f>
        <v>0</v>
      </c>
      <c r="AX29" cm="1">
        <f t="array" ref="AX29">INDEX(Final_Res_MapbySub!$CX$5:$DJ$341,MATCH(1,($B29=Final_Res_MapbySub!$B$5:$B$341)*($C29=Final_Res_MapbySub!$C$5:$C$341),0),MATCH(1,(AX$4=Final_Res_MapbySub!$CX$4:$DJ$4)*(AX$3=Final_Res_MapbySub!$CX$3:$DJ$3),0))</f>
        <v>0</v>
      </c>
      <c r="AY29" cm="1">
        <f t="array" ref="AY29">INDEX(Final_Res_MapbySub!$CX$5:$DJ$341,MATCH(1,($B29=Final_Res_MapbySub!$B$5:$B$341)*($C29=Final_Res_MapbySub!$C$5:$C$341),0),MATCH(1,(AY$4=Final_Res_MapbySub!$CX$4:$DJ$4)*(AY$3=Final_Res_MapbySub!$CX$3:$DJ$3),0))</f>
        <v>0</v>
      </c>
      <c r="AZ29" cm="1">
        <f t="array" ref="AZ29">INDEX(Final_Res_MapbySub!$CX$5:$DJ$341,MATCH(1,($B29=Final_Res_MapbySub!$B$5:$B$341)*($C29=Final_Res_MapbySub!$C$5:$C$341),0),MATCH(1,(AZ$4=Final_Res_MapbySub!$CX$4:$DJ$4)*(AZ$3=Final_Res_MapbySub!$CX$3:$DJ$3),0))</f>
        <v>0</v>
      </c>
      <c r="BA29" cm="1">
        <f t="array" ref="BA29">INDEX(Final_Res_MapbySub!$CX$5:$DJ$341,MATCH(1,($B29=Final_Res_MapbySub!$B$5:$B$341)*($C29=Final_Res_MapbySub!$C$5:$C$341),0),MATCH(1,(BA$4=Final_Res_MapbySub!$CX$4:$DJ$4)*(BA$3=Final_Res_MapbySub!$CX$3:$DJ$3),0))</f>
        <v>0</v>
      </c>
      <c r="BB29" cm="1">
        <f t="array" ref="BB29">INDEX(Final_Res_MapbySub!$CX$5:$DJ$341,MATCH(1,($B29=Final_Res_MapbySub!$B$5:$B$341)*($C29=Final_Res_MapbySub!$C$5:$C$341),0),MATCH(1,(BB$4=Final_Res_MapbySub!$CX$4:$DJ$4)*(BB$3=Final_Res_MapbySub!$CX$3:$DJ$3),0))</f>
        <v>0</v>
      </c>
      <c r="BC29" cm="1">
        <f t="array" ref="BC29">INDEX(Final_Res_MapbySub!$CX$5:$DJ$341,MATCH(1,($B29=Final_Res_MapbySub!$B$5:$B$341)*($C29=Final_Res_MapbySub!$C$5:$C$341),0),MATCH(1,(BC$4=Final_Res_MapbySub!$CX$4:$DJ$4)*(BC$3=Final_Res_MapbySub!$CX$3:$DJ$3),0))</f>
        <v>0</v>
      </c>
      <c r="BD29" cm="1">
        <f t="array" ref="BD29">INDEX(Final_Res_MapbySub!$CX$5:$DJ$341,MATCH(1,($B29=Final_Res_MapbySub!$B$5:$B$341)*($C29=Final_Res_MapbySub!$C$5:$C$341),0),MATCH(1,(BD$4=Final_Res_MapbySub!$CX$4:$DJ$4)*(BD$3=Final_Res_MapbySub!$CX$3:$DJ$3),0))</f>
        <v>0</v>
      </c>
      <c r="BE29" cm="1">
        <f t="array" ref="BE29">INDEX(Final_Res_MapbySub!$CX$5:$DJ$341,MATCH(1,($B29=Final_Res_MapbySub!$B$5:$B$341)*($C29=Final_Res_MapbySub!$C$5:$C$341),0),MATCH(1,(BE$4=Final_Res_MapbySub!$CX$4:$DJ$4)*(BE$3=Final_Res_MapbySub!$CX$3:$DJ$3),0))</f>
        <v>0</v>
      </c>
      <c r="BF29" cm="1">
        <f t="array" ref="BF29">INDEX(Final_Res_MapbySub!$CX$5:$DJ$341,MATCH(1,($B29=Final_Res_MapbySub!$B$5:$B$341)*($C29=Final_Res_MapbySub!$C$5:$C$341),0),MATCH(1,(BF$4=Final_Res_MapbySub!$CX$4:$DJ$4)*(BF$3=Final_Res_MapbySub!$CX$3:$DJ$3),0))</f>
        <v>200</v>
      </c>
      <c r="BG29" cm="1">
        <f t="array" ref="BG29">INDEX(Final_Res_MapbySub!$CX$5:$DJ$341,MATCH(1,($B29=Final_Res_MapbySub!$B$5:$B$341)*($C29=Final_Res_MapbySub!$C$5:$C$341),0),MATCH(1,(BG$4=Final_Res_MapbySub!$CX$4:$DJ$4)*(BG$3=Final_Res_MapbySub!$CX$3:$DJ$3),0))</f>
        <v>250</v>
      </c>
      <c r="BH29" cm="1">
        <f t="array" ref="BH29">INDEX(Final_Res_MapbySub!$CX$5:$DJ$341,MATCH(1,($B29=Final_Res_MapbySub!$B$5:$B$341)*($C29=Final_Res_MapbySub!$C$5:$C$341),0),MATCH(1,(BH$4=Final_Res_MapbySub!$CX$4:$DJ$4)*(BH$3=Final_Res_MapbySub!$CX$3:$DJ$3),0))</f>
        <v>200</v>
      </c>
      <c r="BI29" cm="1">
        <f t="array" ref="BI29">INDEX(Final_Res_MapbySub!$CX$5:$DJ$341,MATCH(1,($B29=Final_Res_MapbySub!$B$5:$B$341)*($C29=Final_Res_MapbySub!$C$5:$C$341),0),MATCH(1,(BI$4=Final_Res_MapbySub!$CX$4:$DJ$4)*(BI$3=Final_Res_MapbySub!$CX$3:$DJ$3),0))</f>
        <v>0</v>
      </c>
      <c r="BJ29">
        <f t="shared" si="2"/>
        <v>1</v>
      </c>
      <c r="BK29">
        <f>COUNTIFS($D29:$AU29,1,'2_Tx_Calculator'!$D$64:$AU$64,"&lt;0",'2_Tx_Calculator'!$D$6:$AU$6,Tx_bySub!BW$4)</f>
        <v>1</v>
      </c>
      <c r="BL29">
        <f>COUNTIFS($D29:$AU29,1,'2_Tx_Calculator'!$D$64:$AU$64,"&lt;0",'2_Tx_Calculator'!$D$6:$AU$6,Tx_bySub!BX$4)</f>
        <v>0</v>
      </c>
      <c r="BM29">
        <f>COUNTIFS($D29:$AU29,1,'2_Tx_Calculator'!$D$63:$AU$63,"&lt;0",'2_Tx_Calculator'!$D$6:$AU$6,Tx_bySub!BY$4)</f>
        <v>0</v>
      </c>
      <c r="BN29">
        <f>COUNTIFS($D29:$AU29,1,'2_Tx_Calculator'!$D$63:$AU$63,"&lt;0",'2_Tx_Calculator'!$D$6:$AU$6,Tx_bySub!BZ$4)</f>
        <v>0</v>
      </c>
      <c r="BO29">
        <f>COUNTIFS($D29:$AU29,1,'2_Tx_Calculator'!$D$82:$AU$82,"&lt;0",'2_Tx_Calculator'!$D$7:$AU$7,Tx_bySub!CA$4)</f>
        <v>0</v>
      </c>
      <c r="BP29">
        <f>COUNTIFS($D29:$AU29,1,'2_Tx_Calculator'!$D$82:$AU$82,"&lt;0",'2_Tx_Calculator'!$D$7:$AU$7,Tx_bySub!CB$4)</f>
        <v>0</v>
      </c>
      <c r="BQ29">
        <f>_xlfn.MINIFS('2_Tx_Calculator'!$D$64:$AU$64,Tx_bySub!$D29:$AU29,1)</f>
        <v>-22.5</v>
      </c>
      <c r="BR29">
        <f>_xlfn.MINIFS('2_Tx_Calculator'!$D$63:$AU$63,Tx_bySub!$D29:$AU29,1)</f>
        <v>258.96000000000004</v>
      </c>
      <c r="BS29">
        <f>_xlfn.MINIFS('2_Tx_Calculator'!$D$82:$AU$82,Tx_bySub!$D29:$AU29,1)</f>
        <v>974.77414180000005</v>
      </c>
      <c r="BT29" t="str" cm="1">
        <f t="array" ref="BT29">INDEX('2_Tx_Calculator'!$D$3:$AU$3,1,MATCH(1,(BQ29='2_Tx_Calculator'!$D$64:$AU$64)*(1=Tx_bySub!$D29:$AU29),0))</f>
        <v>Lugo 500/230 kV Transformer Constraint</v>
      </c>
      <c r="BU29" t="str" cm="1">
        <f t="array" ref="BU29">INDEX('2_Tx_Calculator'!$D$3:$AU$3,1,MATCH(1,(BR29='2_Tx_Calculator'!$D$63:$AU$63)*(1=Tx_bySub!$D29:$AU29),0))</f>
        <v>Lugo 500/230 kV Transformer Constraint</v>
      </c>
      <c r="BV29" t="str" cm="1">
        <f t="array" ref="BV29">INDEX('2_Tx_Calculator'!$D$3:$AU$3,1,MATCH(1,(BS29='2_Tx_Calculator'!$D$82:$AU$82)*(1=Tx_bySub!$D29:$AU29),0))</f>
        <v>Lugo 500/230 kV Transformer Constraint</v>
      </c>
      <c r="BW29" s="170">
        <f>COUNTIFS($D29:$AU29,1,'2_Tx_Calculator'!$D$11:$AU$11,"&lt;0",'2_Tx_Calculator'!$D$6:$AU$6,Tx_bySub!BW$4)</f>
        <v>0</v>
      </c>
      <c r="BX29" s="170">
        <f>COUNTIFS($D29:$AU29,1,'2_Tx_Calculator'!$D$11:$AU$11,"&lt;0",'2_Tx_Calculator'!$D$6:$AU$6,Tx_bySub!BX$4)</f>
        <v>0</v>
      </c>
      <c r="BY29" s="170">
        <f>COUNTIFS($D29:$AU29,1,'2_Tx_Calculator'!$D$12:$AU$12,"&lt;0",'2_Tx_Calculator'!$D$6:$AU$6,Tx_bySub!BY$4)</f>
        <v>0</v>
      </c>
      <c r="BZ29" s="170">
        <f>COUNTIFS($D29:$AU29,1,'2_Tx_Calculator'!$D$12:$AU$12,"&lt;0",'2_Tx_Calculator'!$D$6:$AU$6,Tx_bySub!BZ$4)</f>
        <v>0</v>
      </c>
      <c r="CA29" s="170">
        <f>COUNTIFS($D29:$AU29,1,'2_Tx_Calculator'!$D$13:$AU$13,"&lt;0",'2_Tx_Calculator'!$D$7:$AU$7,Tx_bySub!CA$4)</f>
        <v>0</v>
      </c>
      <c r="CB29" s="170">
        <f>COUNTIFS($D29:$AU29,1,'2_Tx_Calculator'!$D$13:$AU$13,"&lt;0",'2_Tx_Calculator'!$D$7:$AU$7,Tx_bySub!CB$4)</f>
        <v>0</v>
      </c>
      <c r="CC29">
        <f>_xlfn.MINIFS('2_Tx_Calculator'!$D$11:$AU$11,Tx_bySub!$D29:$AU29,1)</f>
        <v>957.5</v>
      </c>
      <c r="CD29">
        <f>_xlfn.MINIFS('2_Tx_Calculator'!$D$12:$AU$12,Tx_bySub!$D29:$AU29,1)</f>
        <v>1238.96</v>
      </c>
      <c r="CE29">
        <f>_xlfn.MINIFS('2_Tx_Calculator'!$D$13:$AU$13,Tx_bySub!$D29:$AU29,1)</f>
        <v>974.77414180000005</v>
      </c>
      <c r="CF29" t="str" cm="1">
        <f t="array" ref="CF29">INDEX('2_Tx_Calculator'!$D$3:$AU$3,1,MATCH(1,(CC29='2_Tx_Calculator'!$D$11:$AU$11)*(1=Tx_bySub!$D29:$AU29),0))</f>
        <v>Lugo 500/230 kV Transformer Constraint</v>
      </c>
      <c r="CG29" t="str" cm="1">
        <f t="array" ref="CG29">INDEX('2_Tx_Calculator'!$D$3:$AU$3,1,MATCH(1,(CD29='2_Tx_Calculator'!$D$12:$AU$12)*(1=Tx_bySub!$D29:$AU29),0))</f>
        <v>Lugo 500/230 kV Transformer Constraint</v>
      </c>
      <c r="CH29" t="str" cm="1">
        <f t="array" ref="CH29">INDEX('2_Tx_Calculator'!$D$3:$AU$3,1,MATCH(1,(CE29='2_Tx_Calculator'!$D$13:$AU$13)*(1=Tx_bySub!$D29:$AU29),0))</f>
        <v>Lugo 500/230 kV Transformer Constraint</v>
      </c>
      <c r="CJ29">
        <f t="shared" si="3"/>
        <v>3</v>
      </c>
      <c r="CK29">
        <f t="shared" si="4"/>
        <v>1</v>
      </c>
      <c r="CL29" t="str">
        <f t="shared" si="0"/>
        <v>YES</v>
      </c>
      <c r="CM29" s="230" t="str">
        <f t="shared" si="5"/>
        <v>1*</v>
      </c>
      <c r="CN29">
        <f t="shared" si="10"/>
        <v>1</v>
      </c>
      <c r="CO29">
        <f t="shared" si="7"/>
        <v>1</v>
      </c>
      <c r="CP29" t="b">
        <f t="shared" si="11"/>
        <v>0</v>
      </c>
      <c r="CQ29" s="230">
        <f t="shared" si="12"/>
        <v>1</v>
      </c>
    </row>
    <row r="30" spans="1:95" x14ac:dyDescent="0.35">
      <c r="A30" t="str">
        <f>Substation_Info!A30</f>
        <v xml:space="preserve">PG&amp;E East Kern Study Area </v>
      </c>
      <c r="B30" t="str">
        <f>Substation_Info!B30</f>
        <v>Caliente</v>
      </c>
      <c r="C30">
        <f>Substation_Info!C30</f>
        <v>230</v>
      </c>
      <c r="D30" t="str" cm="1">
        <f t="array" ref="D30">INDEX(Substation_Info!$D$5:$AU$322,MATCH(1,($B30=Substation_Info!$B$5:$B$322)*($C30=Substation_Info!$C$5:$C$322),0),MATCH(D$4,Substation_Info!$D$4:$AU$4,0))</f>
        <v> </v>
      </c>
      <c r="E30" t="str" cm="1">
        <f t="array" ref="E30">INDEX(Substation_Info!$D$5:$AU$322,MATCH(1,($B30=Substation_Info!$B$5:$B$322)*($C30=Substation_Info!$C$5:$C$322),0),MATCH(E$4,Substation_Info!$D$4:$AU$4,0))</f>
        <v> </v>
      </c>
      <c r="F30" t="str" cm="1">
        <f t="array" ref="F30">INDEX(Substation_Info!$D$5:$AU$322,MATCH(1,($B30=Substation_Info!$B$5:$B$322)*($C30=Substation_Info!$C$5:$C$322),0),MATCH(F$4,Substation_Info!$D$4:$AU$4,0))</f>
        <v> </v>
      </c>
      <c r="G30" t="str" cm="1">
        <f t="array" ref="G30">INDEX(Substation_Info!$D$5:$AU$322,MATCH(1,($B30=Substation_Info!$B$5:$B$322)*($C30=Substation_Info!$C$5:$C$322),0),MATCH(G$4,Substation_Info!$D$4:$AU$4,0))</f>
        <v> </v>
      </c>
      <c r="H30" t="str" cm="1">
        <f t="array" ref="H30">INDEX(Substation_Info!$D$5:$AU$322,MATCH(1,($B30=Substation_Info!$B$5:$B$322)*($C30=Substation_Info!$C$5:$C$322),0),MATCH(H$4,Substation_Info!$D$4:$AU$4,0))</f>
        <v> </v>
      </c>
      <c r="I30" t="str" cm="1">
        <f t="array" ref="I30">INDEX(Substation_Info!$D$5:$AU$322,MATCH(1,($B30=Substation_Info!$B$5:$B$322)*($C30=Substation_Info!$C$5:$C$322),0),MATCH(I$4,Substation_Info!$D$4:$AU$4,0))</f>
        <v> </v>
      </c>
      <c r="J30" t="str" cm="1">
        <f t="array" ref="J30">INDEX(Substation_Info!$D$5:$AU$322,MATCH(1,($B30=Substation_Info!$B$5:$B$322)*($C30=Substation_Info!$C$5:$C$322),0),MATCH(J$4,Substation_Info!$D$4:$AU$4,0))</f>
        <v> </v>
      </c>
      <c r="K30" t="str" cm="1">
        <f t="array" ref="K30">INDEX(Substation_Info!$D$5:$AU$322,MATCH(1,($B30=Substation_Info!$B$5:$B$322)*($C30=Substation_Info!$C$5:$C$322),0),MATCH(K$4,Substation_Info!$D$4:$AU$4,0))</f>
        <v> </v>
      </c>
      <c r="L30" t="str" cm="1">
        <f t="array" ref="L30">INDEX(Substation_Info!$D$5:$AU$322,MATCH(1,($B30=Substation_Info!$B$5:$B$322)*($C30=Substation_Info!$C$5:$C$322),0),MATCH(L$4,Substation_Info!$D$4:$AU$4,0))</f>
        <v> </v>
      </c>
      <c r="M30" t="str" cm="1">
        <f t="array" ref="M30">INDEX(Substation_Info!$D$5:$AU$322,MATCH(1,($B30=Substation_Info!$B$5:$B$322)*($C30=Substation_Info!$C$5:$C$322),0),MATCH(M$4,Substation_Info!$D$4:$AU$4,0))</f>
        <v> </v>
      </c>
      <c r="N30" t="str" cm="1">
        <f t="array" ref="N30">INDEX(Substation_Info!$D$5:$AU$322,MATCH(1,($B30=Substation_Info!$B$5:$B$322)*($C30=Substation_Info!$C$5:$C$322),0),MATCH(N$4,Substation_Info!$D$4:$AU$4,0))</f>
        <v> </v>
      </c>
      <c r="O30" t="str" cm="1">
        <f t="array" ref="O30">INDEX(Substation_Info!$D$5:$AU$322,MATCH(1,($B30=Substation_Info!$B$5:$B$322)*($C30=Substation_Info!$C$5:$C$322),0),MATCH(O$4,Substation_Info!$D$4:$AU$4,0))</f>
        <v> </v>
      </c>
      <c r="P30" t="str" cm="1">
        <f t="array" ref="P30">INDEX(Substation_Info!$D$5:$AU$322,MATCH(1,($B30=Substation_Info!$B$5:$B$322)*($C30=Substation_Info!$C$5:$C$322),0),MATCH(P$4,Substation_Info!$D$4:$AU$4,0))</f>
        <v> </v>
      </c>
      <c r="Q30" t="str" cm="1">
        <f t="array" ref="Q30">INDEX(Substation_Info!$D$5:$AU$322,MATCH(1,($B30=Substation_Info!$B$5:$B$322)*($C30=Substation_Info!$C$5:$C$322),0),MATCH(Q$4,Substation_Info!$D$4:$AU$4,0))</f>
        <v> </v>
      </c>
      <c r="R30" t="str" cm="1">
        <f t="array" ref="R30">INDEX(Substation_Info!$D$5:$AU$322,MATCH(1,($B30=Substation_Info!$B$5:$B$322)*($C30=Substation_Info!$C$5:$C$322),0),MATCH(R$4,Substation_Info!$D$4:$AU$4,0))</f>
        <v> </v>
      </c>
      <c r="S30" t="str" cm="1">
        <f t="array" ref="S30">INDEX(Substation_Info!$D$5:$AU$322,MATCH(1,($B30=Substation_Info!$B$5:$B$322)*($C30=Substation_Info!$C$5:$C$322),0),MATCH(S$4,Substation_Info!$D$4:$AU$4,0))</f>
        <v> </v>
      </c>
      <c r="T30" t="str" cm="1">
        <f t="array" ref="T30">INDEX(Substation_Info!$D$5:$AU$322,MATCH(1,($B30=Substation_Info!$B$5:$B$322)*($C30=Substation_Info!$C$5:$C$322),0),MATCH(T$4,Substation_Info!$D$4:$AU$4,0))</f>
        <v> </v>
      </c>
      <c r="U30" t="str" cm="1">
        <f t="array" ref="U30">INDEX(Substation_Info!$D$5:$AU$322,MATCH(1,($B30=Substation_Info!$B$5:$B$322)*($C30=Substation_Info!$C$5:$C$322),0),MATCH(U$4,Substation_Info!$D$4:$AU$4,0))</f>
        <v> </v>
      </c>
      <c r="V30" t="str" cm="1">
        <f t="array" ref="V30">INDEX(Substation_Info!$D$5:$AU$322,MATCH(1,($B30=Substation_Info!$B$5:$B$322)*($C30=Substation_Info!$C$5:$C$322),0),MATCH(V$4,Substation_Info!$D$4:$AU$4,0))</f>
        <v> </v>
      </c>
      <c r="W30" t="str" cm="1">
        <f t="array" ref="W30">INDEX(Substation_Info!$D$5:$AU$322,MATCH(1,($B30=Substation_Info!$B$5:$B$322)*($C30=Substation_Info!$C$5:$C$322),0),MATCH(W$4,Substation_Info!$D$4:$AU$4,0))</f>
        <v> </v>
      </c>
      <c r="X30" t="str" cm="1">
        <f t="array" ref="X30">INDEX(Substation_Info!$D$5:$AU$322,MATCH(1,($B30=Substation_Info!$B$5:$B$322)*($C30=Substation_Info!$C$5:$C$322),0),MATCH(X$4,Substation_Info!$D$4:$AU$4,0))</f>
        <v> </v>
      </c>
      <c r="Y30" t="str" cm="1">
        <f t="array" ref="Y30">INDEX(Substation_Info!$D$5:$AU$322,MATCH(1,($B30=Substation_Info!$B$5:$B$322)*($C30=Substation_Info!$C$5:$C$322),0),MATCH(Y$4,Substation_Info!$D$4:$AU$4,0))</f>
        <v> </v>
      </c>
      <c r="Z30" t="str" cm="1">
        <f t="array" ref="Z30">INDEX(Substation_Info!$D$5:$AU$322,MATCH(1,($B30=Substation_Info!$B$5:$B$322)*($C30=Substation_Info!$C$5:$C$322),0),MATCH(Z$4,Substation_Info!$D$4:$AU$4,0))</f>
        <v> </v>
      </c>
      <c r="AA30" t="str" cm="1">
        <f t="array" ref="AA30">INDEX(Substation_Info!$D$5:$AU$322,MATCH(1,($B30=Substation_Info!$B$5:$B$322)*($C30=Substation_Info!$C$5:$C$322),0),MATCH(AA$4,Substation_Info!$D$4:$AU$4,0))</f>
        <v> </v>
      </c>
      <c r="AB30" t="str" cm="1">
        <f t="array" ref="AB30">INDEX(Substation_Info!$D$5:$AU$322,MATCH(1,($B30=Substation_Info!$B$5:$B$322)*($C30=Substation_Info!$C$5:$C$322),0),MATCH(AB$4,Substation_Info!$D$4:$AU$4,0))</f>
        <v> </v>
      </c>
      <c r="AC30" t="str" cm="1">
        <f t="array" ref="AC30">INDEX(Substation_Info!$D$5:$AU$322,MATCH(1,($B30=Substation_Info!$B$5:$B$322)*($C30=Substation_Info!$C$5:$C$322),0),MATCH(AC$4,Substation_Info!$D$4:$AU$4,0))</f>
        <v> </v>
      </c>
      <c r="AD30" t="str" cm="1">
        <f t="array" ref="AD30">INDEX(Substation_Info!$D$5:$AU$322,MATCH(1,($B30=Substation_Info!$B$5:$B$322)*($C30=Substation_Info!$C$5:$C$322),0),MATCH(AD$4,Substation_Info!$D$4:$AU$4,0))</f>
        <v> </v>
      </c>
      <c r="AE30" t="str" cm="1">
        <f t="array" ref="AE30">INDEX(Substation_Info!$D$5:$AU$322,MATCH(1,($B30=Substation_Info!$B$5:$B$322)*($C30=Substation_Info!$C$5:$C$322),0),MATCH(AE$4,Substation_Info!$D$4:$AU$4,0))</f>
        <v> </v>
      </c>
      <c r="AF30" cm="1">
        <f t="array" ref="AF30">INDEX(Substation_Info!$D$5:$AU$322,MATCH(1,($B30=Substation_Info!$B$5:$B$322)*($C30=Substation_Info!$C$5:$C$322),0),MATCH(AF$4,Substation_Info!$D$4:$AU$4,0))</f>
        <v>1</v>
      </c>
      <c r="AG30" cm="1">
        <f t="array" ref="AG30">INDEX(Substation_Info!$D$5:$AU$322,MATCH(1,($B30=Substation_Info!$B$5:$B$322)*($C30=Substation_Info!$C$5:$C$322),0),MATCH(AG$4,Substation_Info!$D$4:$AU$4,0))</f>
        <v>1</v>
      </c>
      <c r="AH30" t="str" cm="1">
        <f t="array" ref="AH30">INDEX(Substation_Info!$D$5:$AU$322,MATCH(1,($B30=Substation_Info!$B$5:$B$322)*($C30=Substation_Info!$C$5:$C$322),0),MATCH(AH$4,Substation_Info!$D$4:$AU$4,0))</f>
        <v> </v>
      </c>
      <c r="AI30" t="str" cm="1">
        <f t="array" ref="AI30">INDEX(Substation_Info!$D$5:$AU$322,MATCH(1,($B30=Substation_Info!$B$5:$B$322)*($C30=Substation_Info!$C$5:$C$322),0),MATCH(AI$4,Substation_Info!$D$4:$AU$4,0))</f>
        <v> </v>
      </c>
      <c r="AJ30" t="str" cm="1">
        <f t="array" ref="AJ30">INDEX(Substation_Info!$D$5:$AU$322,MATCH(1,($B30=Substation_Info!$B$5:$B$322)*($C30=Substation_Info!$C$5:$C$322),0),MATCH(AJ$4,Substation_Info!$D$4:$AU$4,0))</f>
        <v> </v>
      </c>
      <c r="AK30" t="str" cm="1">
        <f t="array" ref="AK30">INDEX(Substation_Info!$D$5:$AU$322,MATCH(1,($B30=Substation_Info!$B$5:$B$322)*($C30=Substation_Info!$C$5:$C$322),0),MATCH(AK$4,Substation_Info!$D$4:$AU$4,0))</f>
        <v> </v>
      </c>
      <c r="AL30" cm="1">
        <f t="array" ref="AL30">INDEX(Substation_Info!$D$5:$AU$322,MATCH(1,($B30=Substation_Info!$B$5:$B$322)*($C30=Substation_Info!$C$5:$C$322),0),MATCH(AL$4,Substation_Info!$D$4:$AU$4,0))</f>
        <v>1</v>
      </c>
      <c r="AM30" t="str" cm="1">
        <f t="array" ref="AM30">INDEX(Substation_Info!$D$5:$AU$322,MATCH(1,($B30=Substation_Info!$B$5:$B$322)*($C30=Substation_Info!$C$5:$C$322),0),MATCH(AM$4,Substation_Info!$D$4:$AU$4,0))</f>
        <v> </v>
      </c>
      <c r="AN30" cm="1">
        <f t="array" ref="AN30">INDEX(Substation_Info!$D$5:$AU$322,MATCH(1,($B30=Substation_Info!$B$5:$B$322)*($C30=Substation_Info!$C$5:$C$322),0),MATCH(AN$4,Substation_Info!$D$4:$AU$4,0))</f>
        <v>1</v>
      </c>
      <c r="AO30" cm="1">
        <f t="array" ref="AO30">INDEX(Substation_Info!$D$5:$AU$322,MATCH(1,($B30=Substation_Info!$B$5:$B$322)*($C30=Substation_Info!$C$5:$C$322),0),MATCH(AO$4,Substation_Info!$D$4:$AU$4,0))</f>
        <v>1</v>
      </c>
      <c r="AP30" t="str" cm="1">
        <f t="array" ref="AP30">INDEX(Substation_Info!$D$5:$AU$322,MATCH(1,($B30=Substation_Info!$B$5:$B$322)*($C30=Substation_Info!$C$5:$C$322),0),MATCH(AP$4,Substation_Info!$D$4:$AU$4,0))</f>
        <v> </v>
      </c>
      <c r="AQ30" t="str" cm="1">
        <f t="array" ref="AQ30">INDEX(Substation_Info!$D$5:$AU$322,MATCH(1,($B30=Substation_Info!$B$5:$B$322)*($C30=Substation_Info!$C$5:$C$322),0),MATCH(AQ$4,Substation_Info!$D$4:$AU$4,0))</f>
        <v> </v>
      </c>
      <c r="AR30" t="str" cm="1">
        <f t="array" ref="AR30">INDEX(Substation_Info!$D$5:$AU$322,MATCH(1,($B30=Substation_Info!$B$5:$B$322)*($C30=Substation_Info!$C$5:$C$322),0),MATCH(AR$4,Substation_Info!$D$4:$AU$4,0))</f>
        <v> </v>
      </c>
      <c r="AS30" cm="1">
        <f t="array" ref="AS30">INDEX(Substation_Info!$D$5:$AU$322,MATCH(1,($B30=Substation_Info!$B$5:$B$322)*($C30=Substation_Info!$C$5:$C$322),0),MATCH(AS$4,Substation_Info!$D$4:$AU$4,0))</f>
        <v>0</v>
      </c>
      <c r="AT30" cm="1">
        <f t="array" ref="AT30">INDEX(Substation_Info!$D$5:$AU$322,MATCH(1,($B30=Substation_Info!$B$5:$B$322)*($C30=Substation_Info!$C$5:$C$322),0),MATCH(AT$4,Substation_Info!$D$4:$AU$4,0))</f>
        <v>0</v>
      </c>
      <c r="AU30" cm="1">
        <f t="array" ref="AU30">INDEX(Substation_Info!$D$5:$AU$322,MATCH(1,($B30=Substation_Info!$B$5:$B$322)*($C30=Substation_Info!$C$5:$C$322),0),MATCH(AU$4,Substation_Info!$D$4:$AU$4,0))</f>
        <v>0</v>
      </c>
      <c r="AW30" cm="1">
        <f t="array" ref="AW30">INDEX(Final_Res_MapbySub!$CX$5:$DJ$341,MATCH(1,($B30=Final_Res_MapbySub!$B$5:$B$341)*($C30=Final_Res_MapbySub!$C$5:$C$341),0),MATCH(1,(AW$4=Final_Res_MapbySub!$CX$4:$DJ$4)*(AW$3=Final_Res_MapbySub!$CX$3:$DJ$3),0))</f>
        <v>0</v>
      </c>
      <c r="AX30" cm="1">
        <f t="array" ref="AX30">INDEX(Final_Res_MapbySub!$CX$5:$DJ$341,MATCH(1,($B30=Final_Res_MapbySub!$B$5:$B$341)*($C30=Final_Res_MapbySub!$C$5:$C$341),0),MATCH(1,(AX$4=Final_Res_MapbySub!$CX$4:$DJ$4)*(AX$3=Final_Res_MapbySub!$CX$3:$DJ$3),0))</f>
        <v>2</v>
      </c>
      <c r="AY30" cm="1">
        <f t="array" ref="AY30">INDEX(Final_Res_MapbySub!$CX$5:$DJ$341,MATCH(1,($B30=Final_Res_MapbySub!$B$5:$B$341)*($C30=Final_Res_MapbySub!$C$5:$C$341),0),MATCH(1,(AY$4=Final_Res_MapbySub!$CX$4:$DJ$4)*(AY$3=Final_Res_MapbySub!$CX$3:$DJ$3),0))</f>
        <v>180</v>
      </c>
      <c r="AZ30" cm="1">
        <f t="array" ref="AZ30">INDEX(Final_Res_MapbySub!$CX$5:$DJ$341,MATCH(1,($B30=Final_Res_MapbySub!$B$5:$B$341)*($C30=Final_Res_MapbySub!$C$5:$C$341),0),MATCH(1,(AZ$4=Final_Res_MapbySub!$CX$4:$DJ$4)*(AZ$3=Final_Res_MapbySub!$CX$3:$DJ$3),0))</f>
        <v>0</v>
      </c>
      <c r="BA30" cm="1">
        <f t="array" ref="BA30">INDEX(Final_Res_MapbySub!$CX$5:$DJ$341,MATCH(1,($B30=Final_Res_MapbySub!$B$5:$B$341)*($C30=Final_Res_MapbySub!$C$5:$C$341),0),MATCH(1,(BA$4=Final_Res_MapbySub!$CX$4:$DJ$4)*(BA$3=Final_Res_MapbySub!$CX$3:$DJ$3),0))</f>
        <v>0</v>
      </c>
      <c r="BB30" cm="1">
        <f t="array" ref="BB30">INDEX(Final_Res_MapbySub!$CX$5:$DJ$341,MATCH(1,($B30=Final_Res_MapbySub!$B$5:$B$341)*($C30=Final_Res_MapbySub!$C$5:$C$341),0),MATCH(1,(BB$4=Final_Res_MapbySub!$CX$4:$DJ$4)*(BB$3=Final_Res_MapbySub!$CX$3:$DJ$3),0))</f>
        <v>0</v>
      </c>
      <c r="BC30" cm="1">
        <f t="array" ref="BC30">INDEX(Final_Res_MapbySub!$CX$5:$DJ$341,MATCH(1,($B30=Final_Res_MapbySub!$B$5:$B$341)*($C30=Final_Res_MapbySub!$C$5:$C$341),0),MATCH(1,(BC$4=Final_Res_MapbySub!$CX$4:$DJ$4)*(BC$3=Final_Res_MapbySub!$CX$3:$DJ$3),0))</f>
        <v>0</v>
      </c>
      <c r="BD30" cm="1">
        <f t="array" ref="BD30">INDEX(Final_Res_MapbySub!$CX$5:$DJ$341,MATCH(1,($B30=Final_Res_MapbySub!$B$5:$B$341)*($C30=Final_Res_MapbySub!$C$5:$C$341),0),MATCH(1,(BD$4=Final_Res_MapbySub!$CX$4:$DJ$4)*(BD$3=Final_Res_MapbySub!$CX$3:$DJ$3),0))</f>
        <v>0</v>
      </c>
      <c r="BE30" cm="1">
        <f t="array" ref="BE30">INDEX(Final_Res_MapbySub!$CX$5:$DJ$341,MATCH(1,($B30=Final_Res_MapbySub!$B$5:$B$341)*($C30=Final_Res_MapbySub!$C$5:$C$341),0),MATCH(1,(BE$4=Final_Res_MapbySub!$CX$4:$DJ$4)*(BE$3=Final_Res_MapbySub!$CX$3:$DJ$3),0))</f>
        <v>0</v>
      </c>
      <c r="BF30" cm="1">
        <f t="array" ref="BF30">INDEX(Final_Res_MapbySub!$CX$5:$DJ$341,MATCH(1,($B30=Final_Res_MapbySub!$B$5:$B$341)*($C30=Final_Res_MapbySub!$C$5:$C$341),0),MATCH(1,(BF$4=Final_Res_MapbySub!$CX$4:$DJ$4)*(BF$3=Final_Res_MapbySub!$CX$3:$DJ$3),0))</f>
        <v>100</v>
      </c>
      <c r="BG30" cm="1">
        <f t="array" ref="BG30">INDEX(Final_Res_MapbySub!$CX$5:$DJ$341,MATCH(1,($B30=Final_Res_MapbySub!$B$5:$B$341)*($C30=Final_Res_MapbySub!$C$5:$C$341),0),MATCH(1,(BG$4=Final_Res_MapbySub!$CX$4:$DJ$4)*(BG$3=Final_Res_MapbySub!$CX$3:$DJ$3),0))</f>
        <v>0</v>
      </c>
      <c r="BH30" cm="1">
        <f t="array" ref="BH30">INDEX(Final_Res_MapbySub!$CX$5:$DJ$341,MATCH(1,($B30=Final_Res_MapbySub!$B$5:$B$341)*($C30=Final_Res_MapbySub!$C$5:$C$341),0),MATCH(1,(BH$4=Final_Res_MapbySub!$CX$4:$DJ$4)*(BH$3=Final_Res_MapbySub!$CX$3:$DJ$3),0))</f>
        <v>0</v>
      </c>
      <c r="BI30" cm="1">
        <f t="array" ref="BI30">INDEX(Final_Res_MapbySub!$CX$5:$DJ$341,MATCH(1,($B30=Final_Res_MapbySub!$B$5:$B$341)*($C30=Final_Res_MapbySub!$C$5:$C$341),0),MATCH(1,(BI$4=Final_Res_MapbySub!$CX$4:$DJ$4)*(BI$3=Final_Res_MapbySub!$CX$3:$DJ$3),0))</f>
        <v>0</v>
      </c>
      <c r="BJ30">
        <f t="shared" si="2"/>
        <v>1</v>
      </c>
      <c r="BK30">
        <f>COUNTIFS($D30:$AU30,1,'2_Tx_Calculator'!$D$64:$AU$64,"&lt;0",'2_Tx_Calculator'!$D$6:$AU$6,Tx_bySub!BW$4)</f>
        <v>3</v>
      </c>
      <c r="BL30">
        <f>COUNTIFS($D30:$AU30,1,'2_Tx_Calculator'!$D$64:$AU$64,"&lt;0",'2_Tx_Calculator'!$D$6:$AU$6,Tx_bySub!BX$4)</f>
        <v>2</v>
      </c>
      <c r="BM30">
        <f>COUNTIFS($D30:$AU30,1,'2_Tx_Calculator'!$D$63:$AU$63,"&lt;0",'2_Tx_Calculator'!$D$6:$AU$6,Tx_bySub!BY$4)</f>
        <v>3</v>
      </c>
      <c r="BN30">
        <f>COUNTIFS($D30:$AU30,1,'2_Tx_Calculator'!$D$63:$AU$63,"&lt;0",'2_Tx_Calculator'!$D$6:$AU$6,Tx_bySub!BZ$4)</f>
        <v>2</v>
      </c>
      <c r="BO30">
        <f>COUNTIFS($D30:$AU30,1,'2_Tx_Calculator'!$D$82:$AU$82,"&lt;0",'2_Tx_Calculator'!$D$7:$AU$7,Tx_bySub!CA$4)</f>
        <v>0</v>
      </c>
      <c r="BP30">
        <f>COUNTIFS($D30:$AU30,1,'2_Tx_Calculator'!$D$82:$AU$82,"&lt;0",'2_Tx_Calculator'!$D$7:$AU$7,Tx_bySub!CB$4)</f>
        <v>1</v>
      </c>
      <c r="BQ30">
        <f>_xlfn.MINIFS('2_Tx_Calculator'!$D$64:$AU$64,Tx_bySub!$D30:$AU30,1)</f>
        <v>-2884.5169999999998</v>
      </c>
      <c r="BR30">
        <f>_xlfn.MINIFS('2_Tx_Calculator'!$D$63:$AU$63,Tx_bySub!$D30:$AU30,1)</f>
        <v>-2627.7294000000002</v>
      </c>
      <c r="BS30">
        <f>_xlfn.MINIFS('2_Tx_Calculator'!$D$82:$AU$82,Tx_bySub!$D30:$AU30,1)</f>
        <v>-388.45947600000045</v>
      </c>
      <c r="BT30" t="str" cm="1">
        <f t="array" ref="BT30">INDEX('2_Tx_Calculator'!$D$3:$AU$3,1,MATCH(1,(BQ30='2_Tx_Calculator'!$D$64:$AU$64)*(1=Tx_bySub!$D30:$AU30),0))</f>
        <v>Moss Landing-Los Banos 230kV</v>
      </c>
      <c r="BU30" t="str" cm="1">
        <f t="array" ref="BU30">INDEX('2_Tx_Calculator'!$D$3:$AU$3,1,MATCH(1,(BR30='2_Tx_Calculator'!$D$63:$AU$63)*(1=Tx_bySub!$D30:$AU30),0))</f>
        <v>Moss Landing-Los Banos 230kV</v>
      </c>
      <c r="BV30" t="str" cm="1">
        <f t="array" ref="BV30">INDEX('2_Tx_Calculator'!$D$3:$AU$3,1,MATCH(1,(BS30='2_Tx_Calculator'!$D$82:$AU$82)*(1=Tx_bySub!$D30:$AU30),0))</f>
        <v>Morro Bay-Templeton 230kV Line</v>
      </c>
      <c r="BW30" s="170">
        <f>COUNTIFS($D30:$AU30,1,'2_Tx_Calculator'!$D$11:$AU$11,"&lt;0",'2_Tx_Calculator'!$D$6:$AU$6,Tx_bySub!BW$4)</f>
        <v>1</v>
      </c>
      <c r="BX30" s="170">
        <f>COUNTIFS($D30:$AU30,1,'2_Tx_Calculator'!$D$11:$AU$11,"&lt;0",'2_Tx_Calculator'!$D$6:$AU$6,Tx_bySub!BX$4)</f>
        <v>2</v>
      </c>
      <c r="BY30" s="170">
        <f>COUNTIFS($D30:$AU30,1,'2_Tx_Calculator'!$D$12:$AU$12,"&lt;0",'2_Tx_Calculator'!$D$6:$AU$6,Tx_bySub!BY$4)</f>
        <v>1</v>
      </c>
      <c r="BZ30" s="170">
        <f>COUNTIFS($D30:$AU30,1,'2_Tx_Calculator'!$D$12:$AU$12,"&lt;0",'2_Tx_Calculator'!$D$6:$AU$6,Tx_bySub!BZ$4)</f>
        <v>2</v>
      </c>
      <c r="CA30" s="170">
        <f>COUNTIFS($D30:$AU30,1,'2_Tx_Calculator'!$D$13:$AU$13,"&lt;0",'2_Tx_Calculator'!$D$7:$AU$7,Tx_bySub!CA$4)</f>
        <v>0</v>
      </c>
      <c r="CB30" s="170">
        <f>COUNTIFS($D30:$AU30,1,'2_Tx_Calculator'!$D$13:$AU$13,"&lt;0",'2_Tx_Calculator'!$D$7:$AU$7,Tx_bySub!CB$4)</f>
        <v>1</v>
      </c>
      <c r="CC30">
        <f>_xlfn.MINIFS('2_Tx_Calculator'!$D$11:$AU$11,Tx_bySub!$D30:$AU30,1)</f>
        <v>-2884.5169999999998</v>
      </c>
      <c r="CD30">
        <f>_xlfn.MINIFS('2_Tx_Calculator'!$D$12:$AU$12,Tx_bySub!$D30:$AU30,1)</f>
        <v>-2627.7294000000002</v>
      </c>
      <c r="CE30">
        <f>_xlfn.MINIFS('2_Tx_Calculator'!$D$13:$AU$13,Tx_bySub!$D30:$AU30,1)</f>
        <v>-388.45947600000045</v>
      </c>
      <c r="CF30" t="str" cm="1">
        <f t="array" ref="CF30">INDEX('2_Tx_Calculator'!$D$3:$AU$3,1,MATCH(1,(CC30='2_Tx_Calculator'!$D$11:$AU$11)*(1=Tx_bySub!$D30:$AU30),0))</f>
        <v>Moss Landing-Los Banos 230kV</v>
      </c>
      <c r="CG30" t="str" cm="1">
        <f t="array" ref="CG30">INDEX('2_Tx_Calculator'!$D$3:$AU$3,1,MATCH(1,(CD30='2_Tx_Calculator'!$D$12:$AU$12)*(1=Tx_bySub!$D30:$AU30),0))</f>
        <v>Moss Landing-Los Banos 230kV</v>
      </c>
      <c r="CH30" t="str" cm="1">
        <f t="array" ref="CH30">INDEX('2_Tx_Calculator'!$D$3:$AU$3,1,MATCH(1,(CE30='2_Tx_Calculator'!$D$13:$AU$13)*(1=Tx_bySub!$D30:$AU30),0))</f>
        <v>Morro Bay-Templeton 230kV Line</v>
      </c>
      <c r="CJ30">
        <f t="shared" si="3"/>
        <v>3</v>
      </c>
      <c r="CK30">
        <f t="shared" si="4"/>
        <v>3</v>
      </c>
      <c r="CL30" t="b">
        <f t="shared" si="0"/>
        <v>0</v>
      </c>
      <c r="CM30" s="230">
        <f t="shared" si="5"/>
        <v>3</v>
      </c>
      <c r="CN30">
        <f t="shared" si="10"/>
        <v>2</v>
      </c>
      <c r="CO30">
        <f t="shared" si="7"/>
        <v>2</v>
      </c>
      <c r="CP30" t="b">
        <f t="shared" si="11"/>
        <v>0</v>
      </c>
      <c r="CQ30" s="230">
        <f t="shared" si="12"/>
        <v>2</v>
      </c>
    </row>
    <row r="31" spans="1:95" x14ac:dyDescent="0.35">
      <c r="A31" t="str">
        <f>Substation_Info!A31</f>
        <v xml:space="preserve">PG&amp;E East Kern Study Area </v>
      </c>
      <c r="B31" t="str">
        <f>Substation_Info!B31</f>
        <v>California Water</v>
      </c>
      <c r="C31">
        <f>Substation_Info!C31</f>
        <v>115</v>
      </c>
      <c r="D31" t="str" cm="1">
        <f t="array" ref="D31">INDEX(Substation_Info!$D$5:$AU$322,MATCH(1,($B31=Substation_Info!$B$5:$B$322)*($C31=Substation_Info!$C$5:$C$322),0),MATCH(D$4,Substation_Info!$D$4:$AU$4,0))</f>
        <v> </v>
      </c>
      <c r="E31" t="str" cm="1">
        <f t="array" ref="E31">INDEX(Substation_Info!$D$5:$AU$322,MATCH(1,($B31=Substation_Info!$B$5:$B$322)*($C31=Substation_Info!$C$5:$C$322),0),MATCH(E$4,Substation_Info!$D$4:$AU$4,0))</f>
        <v> </v>
      </c>
      <c r="F31" t="str" cm="1">
        <f t="array" ref="F31">INDEX(Substation_Info!$D$5:$AU$322,MATCH(1,($B31=Substation_Info!$B$5:$B$322)*($C31=Substation_Info!$C$5:$C$322),0),MATCH(F$4,Substation_Info!$D$4:$AU$4,0))</f>
        <v> </v>
      </c>
      <c r="G31" t="str" cm="1">
        <f t="array" ref="G31">INDEX(Substation_Info!$D$5:$AU$322,MATCH(1,($B31=Substation_Info!$B$5:$B$322)*($C31=Substation_Info!$C$5:$C$322),0),MATCH(G$4,Substation_Info!$D$4:$AU$4,0))</f>
        <v> </v>
      </c>
      <c r="H31" t="str" cm="1">
        <f t="array" ref="H31">INDEX(Substation_Info!$D$5:$AU$322,MATCH(1,($B31=Substation_Info!$B$5:$B$322)*($C31=Substation_Info!$C$5:$C$322),0),MATCH(H$4,Substation_Info!$D$4:$AU$4,0))</f>
        <v> </v>
      </c>
      <c r="I31" t="str" cm="1">
        <f t="array" ref="I31">INDEX(Substation_Info!$D$5:$AU$322,MATCH(1,($B31=Substation_Info!$B$5:$B$322)*($C31=Substation_Info!$C$5:$C$322),0),MATCH(I$4,Substation_Info!$D$4:$AU$4,0))</f>
        <v> </v>
      </c>
      <c r="J31" t="str" cm="1">
        <f t="array" ref="J31">INDEX(Substation_Info!$D$5:$AU$322,MATCH(1,($B31=Substation_Info!$B$5:$B$322)*($C31=Substation_Info!$C$5:$C$322),0),MATCH(J$4,Substation_Info!$D$4:$AU$4,0))</f>
        <v> </v>
      </c>
      <c r="K31" t="str" cm="1">
        <f t="array" ref="K31">INDEX(Substation_Info!$D$5:$AU$322,MATCH(1,($B31=Substation_Info!$B$5:$B$322)*($C31=Substation_Info!$C$5:$C$322),0),MATCH(K$4,Substation_Info!$D$4:$AU$4,0))</f>
        <v> </v>
      </c>
      <c r="L31" t="str" cm="1">
        <f t="array" ref="L31">INDEX(Substation_Info!$D$5:$AU$322,MATCH(1,($B31=Substation_Info!$B$5:$B$322)*($C31=Substation_Info!$C$5:$C$322),0),MATCH(L$4,Substation_Info!$D$4:$AU$4,0))</f>
        <v> </v>
      </c>
      <c r="M31" t="str" cm="1">
        <f t="array" ref="M31">INDEX(Substation_Info!$D$5:$AU$322,MATCH(1,($B31=Substation_Info!$B$5:$B$322)*($C31=Substation_Info!$C$5:$C$322),0),MATCH(M$4,Substation_Info!$D$4:$AU$4,0))</f>
        <v> </v>
      </c>
      <c r="N31" t="str" cm="1">
        <f t="array" ref="N31">INDEX(Substation_Info!$D$5:$AU$322,MATCH(1,($B31=Substation_Info!$B$5:$B$322)*($C31=Substation_Info!$C$5:$C$322),0),MATCH(N$4,Substation_Info!$D$4:$AU$4,0))</f>
        <v> </v>
      </c>
      <c r="O31" t="str" cm="1">
        <f t="array" ref="O31">INDEX(Substation_Info!$D$5:$AU$322,MATCH(1,($B31=Substation_Info!$B$5:$B$322)*($C31=Substation_Info!$C$5:$C$322),0),MATCH(O$4,Substation_Info!$D$4:$AU$4,0))</f>
        <v> </v>
      </c>
      <c r="P31" t="str" cm="1">
        <f t="array" ref="P31">INDEX(Substation_Info!$D$5:$AU$322,MATCH(1,($B31=Substation_Info!$B$5:$B$322)*($C31=Substation_Info!$C$5:$C$322),0),MATCH(P$4,Substation_Info!$D$4:$AU$4,0))</f>
        <v> </v>
      </c>
      <c r="Q31" t="str" cm="1">
        <f t="array" ref="Q31">INDEX(Substation_Info!$D$5:$AU$322,MATCH(1,($B31=Substation_Info!$B$5:$B$322)*($C31=Substation_Info!$C$5:$C$322),0),MATCH(Q$4,Substation_Info!$D$4:$AU$4,0))</f>
        <v> </v>
      </c>
      <c r="R31" t="str" cm="1">
        <f t="array" ref="R31">INDEX(Substation_Info!$D$5:$AU$322,MATCH(1,($B31=Substation_Info!$B$5:$B$322)*($C31=Substation_Info!$C$5:$C$322),0),MATCH(R$4,Substation_Info!$D$4:$AU$4,0))</f>
        <v> </v>
      </c>
      <c r="S31" t="str" cm="1">
        <f t="array" ref="S31">INDEX(Substation_Info!$D$5:$AU$322,MATCH(1,($B31=Substation_Info!$B$5:$B$322)*($C31=Substation_Info!$C$5:$C$322),0),MATCH(S$4,Substation_Info!$D$4:$AU$4,0))</f>
        <v> </v>
      </c>
      <c r="T31" t="str" cm="1">
        <f t="array" ref="T31">INDEX(Substation_Info!$D$5:$AU$322,MATCH(1,($B31=Substation_Info!$B$5:$B$322)*($C31=Substation_Info!$C$5:$C$322),0),MATCH(T$4,Substation_Info!$D$4:$AU$4,0))</f>
        <v> </v>
      </c>
      <c r="U31" t="str" cm="1">
        <f t="array" ref="U31">INDEX(Substation_Info!$D$5:$AU$322,MATCH(1,($B31=Substation_Info!$B$5:$B$322)*($C31=Substation_Info!$C$5:$C$322),0),MATCH(U$4,Substation_Info!$D$4:$AU$4,0))</f>
        <v> </v>
      </c>
      <c r="V31" t="str" cm="1">
        <f t="array" ref="V31">INDEX(Substation_Info!$D$5:$AU$322,MATCH(1,($B31=Substation_Info!$B$5:$B$322)*($C31=Substation_Info!$C$5:$C$322),0),MATCH(V$4,Substation_Info!$D$4:$AU$4,0))</f>
        <v> </v>
      </c>
      <c r="W31" t="str" cm="1">
        <f t="array" ref="W31">INDEX(Substation_Info!$D$5:$AU$322,MATCH(1,($B31=Substation_Info!$B$5:$B$322)*($C31=Substation_Info!$C$5:$C$322),0),MATCH(W$4,Substation_Info!$D$4:$AU$4,0))</f>
        <v> </v>
      </c>
      <c r="X31" t="str" cm="1">
        <f t="array" ref="X31">INDEX(Substation_Info!$D$5:$AU$322,MATCH(1,($B31=Substation_Info!$B$5:$B$322)*($C31=Substation_Info!$C$5:$C$322),0),MATCH(X$4,Substation_Info!$D$4:$AU$4,0))</f>
        <v> </v>
      </c>
      <c r="Y31" t="str" cm="1">
        <f t="array" ref="Y31">INDEX(Substation_Info!$D$5:$AU$322,MATCH(1,($B31=Substation_Info!$B$5:$B$322)*($C31=Substation_Info!$C$5:$C$322),0),MATCH(Y$4,Substation_Info!$D$4:$AU$4,0))</f>
        <v> </v>
      </c>
      <c r="Z31" t="str" cm="1">
        <f t="array" ref="Z31">INDEX(Substation_Info!$D$5:$AU$322,MATCH(1,($B31=Substation_Info!$B$5:$B$322)*($C31=Substation_Info!$C$5:$C$322),0),MATCH(Z$4,Substation_Info!$D$4:$AU$4,0))</f>
        <v> </v>
      </c>
      <c r="AA31" t="str" cm="1">
        <f t="array" ref="AA31">INDEX(Substation_Info!$D$5:$AU$322,MATCH(1,($B31=Substation_Info!$B$5:$B$322)*($C31=Substation_Info!$C$5:$C$322),0),MATCH(AA$4,Substation_Info!$D$4:$AU$4,0))</f>
        <v> </v>
      </c>
      <c r="AB31" t="str" cm="1">
        <f t="array" ref="AB31">INDEX(Substation_Info!$D$5:$AU$322,MATCH(1,($B31=Substation_Info!$B$5:$B$322)*($C31=Substation_Info!$C$5:$C$322),0),MATCH(AB$4,Substation_Info!$D$4:$AU$4,0))</f>
        <v> </v>
      </c>
      <c r="AC31" t="str" cm="1">
        <f t="array" ref="AC31">INDEX(Substation_Info!$D$5:$AU$322,MATCH(1,($B31=Substation_Info!$B$5:$B$322)*($C31=Substation_Info!$C$5:$C$322),0),MATCH(AC$4,Substation_Info!$D$4:$AU$4,0))</f>
        <v> </v>
      </c>
      <c r="AD31" t="str" cm="1">
        <f t="array" ref="AD31">INDEX(Substation_Info!$D$5:$AU$322,MATCH(1,($B31=Substation_Info!$B$5:$B$322)*($C31=Substation_Info!$C$5:$C$322),0),MATCH(AD$4,Substation_Info!$D$4:$AU$4,0))</f>
        <v> </v>
      </c>
      <c r="AE31" t="str" cm="1">
        <f t="array" ref="AE31">INDEX(Substation_Info!$D$5:$AU$322,MATCH(1,($B31=Substation_Info!$B$5:$B$322)*($C31=Substation_Info!$C$5:$C$322),0),MATCH(AE$4,Substation_Info!$D$4:$AU$4,0))</f>
        <v> </v>
      </c>
      <c r="AF31" cm="1">
        <f t="array" ref="AF31">INDEX(Substation_Info!$D$5:$AU$322,MATCH(1,($B31=Substation_Info!$B$5:$B$322)*($C31=Substation_Info!$C$5:$C$322),0),MATCH(AF$4,Substation_Info!$D$4:$AU$4,0))</f>
        <v>1</v>
      </c>
      <c r="AG31" cm="1">
        <f t="array" ref="AG31">INDEX(Substation_Info!$D$5:$AU$322,MATCH(1,($B31=Substation_Info!$B$5:$B$322)*($C31=Substation_Info!$C$5:$C$322),0),MATCH(AG$4,Substation_Info!$D$4:$AU$4,0))</f>
        <v>1</v>
      </c>
      <c r="AH31" t="str" cm="1">
        <f t="array" ref="AH31">INDEX(Substation_Info!$D$5:$AU$322,MATCH(1,($B31=Substation_Info!$B$5:$B$322)*($C31=Substation_Info!$C$5:$C$322),0),MATCH(AH$4,Substation_Info!$D$4:$AU$4,0))</f>
        <v> </v>
      </c>
      <c r="AI31" t="str" cm="1">
        <f t="array" ref="AI31">INDEX(Substation_Info!$D$5:$AU$322,MATCH(1,($B31=Substation_Info!$B$5:$B$322)*($C31=Substation_Info!$C$5:$C$322),0),MATCH(AI$4,Substation_Info!$D$4:$AU$4,0))</f>
        <v> </v>
      </c>
      <c r="AJ31" t="str" cm="1">
        <f t="array" ref="AJ31">INDEX(Substation_Info!$D$5:$AU$322,MATCH(1,($B31=Substation_Info!$B$5:$B$322)*($C31=Substation_Info!$C$5:$C$322),0),MATCH(AJ$4,Substation_Info!$D$4:$AU$4,0))</f>
        <v> </v>
      </c>
      <c r="AK31" t="str" cm="1">
        <f t="array" ref="AK31">INDEX(Substation_Info!$D$5:$AU$322,MATCH(1,($B31=Substation_Info!$B$5:$B$322)*($C31=Substation_Info!$C$5:$C$322),0),MATCH(AK$4,Substation_Info!$D$4:$AU$4,0))</f>
        <v> </v>
      </c>
      <c r="AL31" cm="1">
        <f t="array" ref="AL31">INDEX(Substation_Info!$D$5:$AU$322,MATCH(1,($B31=Substation_Info!$B$5:$B$322)*($C31=Substation_Info!$C$5:$C$322),0),MATCH(AL$4,Substation_Info!$D$4:$AU$4,0))</f>
        <v>1</v>
      </c>
      <c r="AM31" t="str" cm="1">
        <f t="array" ref="AM31">INDEX(Substation_Info!$D$5:$AU$322,MATCH(1,($B31=Substation_Info!$B$5:$B$322)*($C31=Substation_Info!$C$5:$C$322),0),MATCH(AM$4,Substation_Info!$D$4:$AU$4,0))</f>
        <v> </v>
      </c>
      <c r="AN31" t="str" cm="1">
        <f t="array" ref="AN31">INDEX(Substation_Info!$D$5:$AU$322,MATCH(1,($B31=Substation_Info!$B$5:$B$322)*($C31=Substation_Info!$C$5:$C$322),0),MATCH(AN$4,Substation_Info!$D$4:$AU$4,0))</f>
        <v> </v>
      </c>
      <c r="AO31" t="str" cm="1">
        <f t="array" ref="AO31">INDEX(Substation_Info!$D$5:$AU$322,MATCH(1,($B31=Substation_Info!$B$5:$B$322)*($C31=Substation_Info!$C$5:$C$322),0),MATCH(AO$4,Substation_Info!$D$4:$AU$4,0))</f>
        <v> </v>
      </c>
      <c r="AP31" t="str" cm="1">
        <f t="array" ref="AP31">INDEX(Substation_Info!$D$5:$AU$322,MATCH(1,($B31=Substation_Info!$B$5:$B$322)*($C31=Substation_Info!$C$5:$C$322),0),MATCH(AP$4,Substation_Info!$D$4:$AU$4,0))</f>
        <v> </v>
      </c>
      <c r="AQ31" t="str" cm="1">
        <f t="array" ref="AQ31">INDEX(Substation_Info!$D$5:$AU$322,MATCH(1,($B31=Substation_Info!$B$5:$B$322)*($C31=Substation_Info!$C$5:$C$322),0),MATCH(AQ$4,Substation_Info!$D$4:$AU$4,0))</f>
        <v> </v>
      </c>
      <c r="AR31" t="str" cm="1">
        <f t="array" ref="AR31">INDEX(Substation_Info!$D$5:$AU$322,MATCH(1,($B31=Substation_Info!$B$5:$B$322)*($C31=Substation_Info!$C$5:$C$322),0),MATCH(AR$4,Substation_Info!$D$4:$AU$4,0))</f>
        <v> </v>
      </c>
      <c r="AS31" cm="1">
        <f t="array" ref="AS31">INDEX(Substation_Info!$D$5:$AU$322,MATCH(1,($B31=Substation_Info!$B$5:$B$322)*($C31=Substation_Info!$C$5:$C$322),0),MATCH(AS$4,Substation_Info!$D$4:$AU$4,0))</f>
        <v>0</v>
      </c>
      <c r="AT31" cm="1">
        <f t="array" ref="AT31">INDEX(Substation_Info!$D$5:$AU$322,MATCH(1,($B31=Substation_Info!$B$5:$B$322)*($C31=Substation_Info!$C$5:$C$322),0),MATCH(AT$4,Substation_Info!$D$4:$AU$4,0))</f>
        <v>0</v>
      </c>
      <c r="AU31" cm="1">
        <f t="array" ref="AU31">INDEX(Substation_Info!$D$5:$AU$322,MATCH(1,($B31=Substation_Info!$B$5:$B$322)*($C31=Substation_Info!$C$5:$C$322),0),MATCH(AU$4,Substation_Info!$D$4:$AU$4,0))</f>
        <v>0</v>
      </c>
      <c r="AW31" cm="1">
        <f t="array" ref="AW31">INDEX(Final_Res_MapbySub!$CX$5:$DJ$341,MATCH(1,($B31=Final_Res_MapbySub!$B$5:$B$341)*($C31=Final_Res_MapbySub!$C$5:$C$341),0),MATCH(1,(AW$4=Final_Res_MapbySub!$CX$4:$DJ$4)*(AW$3=Final_Res_MapbySub!$CX$3:$DJ$3),0))</f>
        <v>0</v>
      </c>
      <c r="AX31" cm="1">
        <f t="array" ref="AX31">INDEX(Final_Res_MapbySub!$CX$5:$DJ$341,MATCH(1,($B31=Final_Res_MapbySub!$B$5:$B$341)*($C31=Final_Res_MapbySub!$C$5:$C$341),0),MATCH(1,(AX$4=Final_Res_MapbySub!$CX$4:$DJ$4)*(AX$3=Final_Res_MapbySub!$CX$3:$DJ$3),0))</f>
        <v>0</v>
      </c>
      <c r="AY31" cm="1">
        <f t="array" ref="AY31">INDEX(Final_Res_MapbySub!$CX$5:$DJ$341,MATCH(1,($B31=Final_Res_MapbySub!$B$5:$B$341)*($C31=Final_Res_MapbySub!$C$5:$C$341),0),MATCH(1,(AY$4=Final_Res_MapbySub!$CX$4:$DJ$4)*(AY$3=Final_Res_MapbySub!$CX$3:$DJ$3),0))</f>
        <v>0</v>
      </c>
      <c r="AZ31" cm="1">
        <f t="array" ref="AZ31">INDEX(Final_Res_MapbySub!$CX$5:$DJ$341,MATCH(1,($B31=Final_Res_MapbySub!$B$5:$B$341)*($C31=Final_Res_MapbySub!$C$5:$C$341),0),MATCH(1,(AZ$4=Final_Res_MapbySub!$CX$4:$DJ$4)*(AZ$3=Final_Res_MapbySub!$CX$3:$DJ$3),0))</f>
        <v>0</v>
      </c>
      <c r="BA31" cm="1">
        <f t="array" ref="BA31">INDEX(Final_Res_MapbySub!$CX$5:$DJ$341,MATCH(1,($B31=Final_Res_MapbySub!$B$5:$B$341)*($C31=Final_Res_MapbySub!$C$5:$C$341),0),MATCH(1,(BA$4=Final_Res_MapbySub!$CX$4:$DJ$4)*(BA$3=Final_Res_MapbySub!$CX$3:$DJ$3),0))</f>
        <v>0</v>
      </c>
      <c r="BB31" cm="1">
        <f t="array" ref="BB31">INDEX(Final_Res_MapbySub!$CX$5:$DJ$341,MATCH(1,($B31=Final_Res_MapbySub!$B$5:$B$341)*($C31=Final_Res_MapbySub!$C$5:$C$341),0),MATCH(1,(BB$4=Final_Res_MapbySub!$CX$4:$DJ$4)*(BB$3=Final_Res_MapbySub!$CX$3:$DJ$3),0))</f>
        <v>0</v>
      </c>
      <c r="BC31" cm="1">
        <f t="array" ref="BC31">INDEX(Final_Res_MapbySub!$CX$5:$DJ$341,MATCH(1,($B31=Final_Res_MapbySub!$B$5:$B$341)*($C31=Final_Res_MapbySub!$C$5:$C$341),0),MATCH(1,(BC$4=Final_Res_MapbySub!$CX$4:$DJ$4)*(BC$3=Final_Res_MapbySub!$CX$3:$DJ$3),0))</f>
        <v>0</v>
      </c>
      <c r="BD31" cm="1">
        <f t="array" ref="BD31">INDEX(Final_Res_MapbySub!$CX$5:$DJ$341,MATCH(1,($B31=Final_Res_MapbySub!$B$5:$B$341)*($C31=Final_Res_MapbySub!$C$5:$C$341),0),MATCH(1,(BD$4=Final_Res_MapbySub!$CX$4:$DJ$4)*(BD$3=Final_Res_MapbySub!$CX$3:$DJ$3),0))</f>
        <v>0</v>
      </c>
      <c r="BE31" cm="1">
        <f t="array" ref="BE31">INDEX(Final_Res_MapbySub!$CX$5:$DJ$341,MATCH(1,($B31=Final_Res_MapbySub!$B$5:$B$341)*($C31=Final_Res_MapbySub!$C$5:$C$341),0),MATCH(1,(BE$4=Final_Res_MapbySub!$CX$4:$DJ$4)*(BE$3=Final_Res_MapbySub!$CX$3:$DJ$3),0))</f>
        <v>0</v>
      </c>
      <c r="BF31" cm="1">
        <f t="array" ref="BF31">INDEX(Final_Res_MapbySub!$CX$5:$DJ$341,MATCH(1,($B31=Final_Res_MapbySub!$B$5:$B$341)*($C31=Final_Res_MapbySub!$C$5:$C$341),0),MATCH(1,(BF$4=Final_Res_MapbySub!$CX$4:$DJ$4)*(BF$3=Final_Res_MapbySub!$CX$3:$DJ$3),0))</f>
        <v>0</v>
      </c>
      <c r="BG31" cm="1">
        <f t="array" ref="BG31">INDEX(Final_Res_MapbySub!$CX$5:$DJ$341,MATCH(1,($B31=Final_Res_MapbySub!$B$5:$B$341)*($C31=Final_Res_MapbySub!$C$5:$C$341),0),MATCH(1,(BG$4=Final_Res_MapbySub!$CX$4:$DJ$4)*(BG$3=Final_Res_MapbySub!$CX$3:$DJ$3),0))</f>
        <v>0</v>
      </c>
      <c r="BH31" cm="1">
        <f t="array" ref="BH31">INDEX(Final_Res_MapbySub!$CX$5:$DJ$341,MATCH(1,($B31=Final_Res_MapbySub!$B$5:$B$341)*($C31=Final_Res_MapbySub!$C$5:$C$341),0),MATCH(1,(BH$4=Final_Res_MapbySub!$CX$4:$DJ$4)*(BH$3=Final_Res_MapbySub!$CX$3:$DJ$3),0))</f>
        <v>0</v>
      </c>
      <c r="BI31" cm="1">
        <f t="array" ref="BI31">INDEX(Final_Res_MapbySub!$CX$5:$DJ$341,MATCH(1,($B31=Final_Res_MapbySub!$B$5:$B$341)*($C31=Final_Res_MapbySub!$C$5:$C$341),0),MATCH(1,(BI$4=Final_Res_MapbySub!$CX$4:$DJ$4)*(BI$3=Final_Res_MapbySub!$CX$3:$DJ$3),0))</f>
        <v>0</v>
      </c>
      <c r="BJ31">
        <f t="shared" si="2"/>
        <v>0</v>
      </c>
      <c r="BK31">
        <f>COUNTIFS($D31:$AU31,1,'2_Tx_Calculator'!$D$64:$AU$64,"&lt;0",'2_Tx_Calculator'!$D$6:$AU$6,Tx_bySub!BW$4)</f>
        <v>3</v>
      </c>
      <c r="BL31">
        <f>COUNTIFS($D31:$AU31,1,'2_Tx_Calculator'!$D$64:$AU$64,"&lt;0",'2_Tx_Calculator'!$D$6:$AU$6,Tx_bySub!BX$4)</f>
        <v>0</v>
      </c>
      <c r="BM31">
        <f>COUNTIFS($D31:$AU31,1,'2_Tx_Calculator'!$D$63:$AU$63,"&lt;0",'2_Tx_Calculator'!$D$6:$AU$6,Tx_bySub!BY$4)</f>
        <v>3</v>
      </c>
      <c r="BN31">
        <f>COUNTIFS($D31:$AU31,1,'2_Tx_Calculator'!$D$63:$AU$63,"&lt;0",'2_Tx_Calculator'!$D$6:$AU$6,Tx_bySub!BZ$4)</f>
        <v>0</v>
      </c>
      <c r="BO31">
        <f>COUNTIFS($D31:$AU31,1,'2_Tx_Calculator'!$D$82:$AU$82,"&lt;0",'2_Tx_Calculator'!$D$7:$AU$7,Tx_bySub!CA$4)</f>
        <v>0</v>
      </c>
      <c r="BP31">
        <f>COUNTIFS($D31:$AU31,1,'2_Tx_Calculator'!$D$82:$AU$82,"&lt;0",'2_Tx_Calculator'!$D$7:$AU$7,Tx_bySub!CB$4)</f>
        <v>1</v>
      </c>
      <c r="BQ31">
        <f>_xlfn.MINIFS('2_Tx_Calculator'!$D$64:$AU$64,Tx_bySub!$D31:$AU31,1)</f>
        <v>-2118.0229999999997</v>
      </c>
      <c r="BR31">
        <f>_xlfn.MINIFS('2_Tx_Calculator'!$D$63:$AU$63,Tx_bySub!$D31:$AU31,1)</f>
        <v>-1977.9109000000003</v>
      </c>
      <c r="BS31">
        <f>_xlfn.MINIFS('2_Tx_Calculator'!$D$82:$AU$82,Tx_bySub!$D31:$AU31,1)</f>
        <v>-388.45947600000045</v>
      </c>
      <c r="BT31" t="str" cm="1">
        <f t="array" ref="BT31">INDEX('2_Tx_Calculator'!$D$3:$AU$3,1,MATCH(1,(BQ31='2_Tx_Calculator'!$D$64:$AU$64)*(1=Tx_bySub!$D31:$AU31),0))</f>
        <v>Morro Bay-Templeton 230kV Line</v>
      </c>
      <c r="BU31" t="str" cm="1">
        <f t="array" ref="BU31">INDEX('2_Tx_Calculator'!$D$3:$AU$3,1,MATCH(1,(BR31='2_Tx_Calculator'!$D$63:$AU$63)*(1=Tx_bySub!$D31:$AU31),0))</f>
        <v>Morro Bay-Templeton 230kV Line</v>
      </c>
      <c r="BV31" t="str" cm="1">
        <f t="array" ref="BV31">INDEX('2_Tx_Calculator'!$D$3:$AU$3,1,MATCH(1,(BS31='2_Tx_Calculator'!$D$82:$AU$82)*(1=Tx_bySub!$D31:$AU31),0))</f>
        <v>Morro Bay-Templeton 230kV Line</v>
      </c>
      <c r="BW31" s="170">
        <f>COUNTIFS($D31:$AU31,1,'2_Tx_Calculator'!$D$11:$AU$11,"&lt;0",'2_Tx_Calculator'!$D$6:$AU$6,Tx_bySub!BW$4)</f>
        <v>1</v>
      </c>
      <c r="BX31" s="170">
        <f>COUNTIFS($D31:$AU31,1,'2_Tx_Calculator'!$D$11:$AU$11,"&lt;0",'2_Tx_Calculator'!$D$6:$AU$6,Tx_bySub!BX$4)</f>
        <v>0</v>
      </c>
      <c r="BY31" s="170">
        <f>COUNTIFS($D31:$AU31,1,'2_Tx_Calculator'!$D$12:$AU$12,"&lt;0",'2_Tx_Calculator'!$D$6:$AU$6,Tx_bySub!BY$4)</f>
        <v>1</v>
      </c>
      <c r="BZ31" s="170">
        <f>COUNTIFS($D31:$AU31,1,'2_Tx_Calculator'!$D$12:$AU$12,"&lt;0",'2_Tx_Calculator'!$D$6:$AU$6,Tx_bySub!BZ$4)</f>
        <v>0</v>
      </c>
      <c r="CA31" s="170">
        <f>COUNTIFS($D31:$AU31,1,'2_Tx_Calculator'!$D$13:$AU$13,"&lt;0",'2_Tx_Calculator'!$D$7:$AU$7,Tx_bySub!CA$4)</f>
        <v>0</v>
      </c>
      <c r="CB31" s="170">
        <f>COUNTIFS($D31:$AU31,1,'2_Tx_Calculator'!$D$13:$AU$13,"&lt;0",'2_Tx_Calculator'!$D$7:$AU$7,Tx_bySub!CB$4)</f>
        <v>1</v>
      </c>
      <c r="CC31">
        <f>_xlfn.MINIFS('2_Tx_Calculator'!$D$11:$AU$11,Tx_bySub!$D31:$AU31,1)</f>
        <v>-1379.3329999999996</v>
      </c>
      <c r="CD31">
        <f>_xlfn.MINIFS('2_Tx_Calculator'!$D$12:$AU$12,Tx_bySub!$D31:$AU31,1)</f>
        <v>-1239.2209000000003</v>
      </c>
      <c r="CE31">
        <f>_xlfn.MINIFS('2_Tx_Calculator'!$D$13:$AU$13,Tx_bySub!$D31:$AU31,1)</f>
        <v>-388.45947600000045</v>
      </c>
      <c r="CF31" t="str" cm="1">
        <f t="array" ref="CF31">INDEX('2_Tx_Calculator'!$D$3:$AU$3,1,MATCH(1,(CC31='2_Tx_Calculator'!$D$11:$AU$11)*(1=Tx_bySub!$D31:$AU31),0))</f>
        <v>Morro Bay-Templeton 230kV Line</v>
      </c>
      <c r="CG31" t="str" cm="1">
        <f t="array" ref="CG31">INDEX('2_Tx_Calculator'!$D$3:$AU$3,1,MATCH(1,(CD31='2_Tx_Calculator'!$D$12:$AU$12)*(1=Tx_bySub!$D31:$AU31),0))</f>
        <v>Morro Bay-Templeton 230kV Line</v>
      </c>
      <c r="CH31" t="str" cm="1">
        <f t="array" ref="CH31">INDEX('2_Tx_Calculator'!$D$3:$AU$3,1,MATCH(1,(CE31='2_Tx_Calculator'!$D$13:$AU$13)*(1=Tx_bySub!$D31:$AU31),0))</f>
        <v>Morro Bay-Templeton 230kV Line</v>
      </c>
      <c r="CJ31">
        <f t="shared" si="3"/>
        <v>3</v>
      </c>
      <c r="CK31">
        <f t="shared" si="4"/>
        <v>3</v>
      </c>
      <c r="CL31" t="b">
        <f t="shared" si="0"/>
        <v>0</v>
      </c>
      <c r="CM31" s="230">
        <f t="shared" si="5"/>
        <v>3</v>
      </c>
      <c r="CN31">
        <f t="shared" si="10"/>
        <v>2</v>
      </c>
      <c r="CO31">
        <f t="shared" si="7"/>
        <v>2</v>
      </c>
      <c r="CP31" t="b">
        <f t="shared" si="11"/>
        <v>0</v>
      </c>
      <c r="CQ31" s="230">
        <f t="shared" si="12"/>
        <v>2</v>
      </c>
    </row>
    <row r="32" spans="1:95" x14ac:dyDescent="0.35">
      <c r="A32" t="str">
        <f>Substation_Info!A32</f>
        <v>PG&amp;E Fresno Study Area</v>
      </c>
      <c r="B32" t="str">
        <f>Substation_Info!B32</f>
        <v>Cantua</v>
      </c>
      <c r="C32">
        <f>Substation_Info!C32</f>
        <v>115</v>
      </c>
      <c r="D32" t="str" cm="1">
        <f t="array" ref="D32">INDEX(Substation_Info!$D$5:$AU$322,MATCH(1,($B32=Substation_Info!$B$5:$B$322)*($C32=Substation_Info!$C$5:$C$322),0),MATCH(D$4,Substation_Info!$D$4:$AU$4,0))</f>
        <v> </v>
      </c>
      <c r="E32" t="str" cm="1">
        <f t="array" ref="E32">INDEX(Substation_Info!$D$5:$AU$322,MATCH(1,($B32=Substation_Info!$B$5:$B$322)*($C32=Substation_Info!$C$5:$C$322),0),MATCH(E$4,Substation_Info!$D$4:$AU$4,0))</f>
        <v> </v>
      </c>
      <c r="F32" t="str" cm="1">
        <f t="array" ref="F32">INDEX(Substation_Info!$D$5:$AU$322,MATCH(1,($B32=Substation_Info!$B$5:$B$322)*($C32=Substation_Info!$C$5:$C$322),0),MATCH(F$4,Substation_Info!$D$4:$AU$4,0))</f>
        <v> </v>
      </c>
      <c r="G32" t="str" cm="1">
        <f t="array" ref="G32">INDEX(Substation_Info!$D$5:$AU$322,MATCH(1,($B32=Substation_Info!$B$5:$B$322)*($C32=Substation_Info!$C$5:$C$322),0),MATCH(G$4,Substation_Info!$D$4:$AU$4,0))</f>
        <v> </v>
      </c>
      <c r="H32" t="str" cm="1">
        <f t="array" ref="H32">INDEX(Substation_Info!$D$5:$AU$322,MATCH(1,($B32=Substation_Info!$B$5:$B$322)*($C32=Substation_Info!$C$5:$C$322),0),MATCH(H$4,Substation_Info!$D$4:$AU$4,0))</f>
        <v> </v>
      </c>
      <c r="I32" t="str" cm="1">
        <f t="array" ref="I32">INDEX(Substation_Info!$D$5:$AU$322,MATCH(1,($B32=Substation_Info!$B$5:$B$322)*($C32=Substation_Info!$C$5:$C$322),0),MATCH(I$4,Substation_Info!$D$4:$AU$4,0))</f>
        <v> </v>
      </c>
      <c r="J32" t="str" cm="1">
        <f t="array" ref="J32">INDEX(Substation_Info!$D$5:$AU$322,MATCH(1,($B32=Substation_Info!$B$5:$B$322)*($C32=Substation_Info!$C$5:$C$322),0),MATCH(J$4,Substation_Info!$D$4:$AU$4,0))</f>
        <v> </v>
      </c>
      <c r="K32" t="str" cm="1">
        <f t="array" ref="K32">INDEX(Substation_Info!$D$5:$AU$322,MATCH(1,($B32=Substation_Info!$B$5:$B$322)*($C32=Substation_Info!$C$5:$C$322),0),MATCH(K$4,Substation_Info!$D$4:$AU$4,0))</f>
        <v> </v>
      </c>
      <c r="L32" t="str" cm="1">
        <f t="array" ref="L32">INDEX(Substation_Info!$D$5:$AU$322,MATCH(1,($B32=Substation_Info!$B$5:$B$322)*($C32=Substation_Info!$C$5:$C$322),0),MATCH(L$4,Substation_Info!$D$4:$AU$4,0))</f>
        <v> </v>
      </c>
      <c r="M32" t="str" cm="1">
        <f t="array" ref="M32">INDEX(Substation_Info!$D$5:$AU$322,MATCH(1,($B32=Substation_Info!$B$5:$B$322)*($C32=Substation_Info!$C$5:$C$322),0),MATCH(M$4,Substation_Info!$D$4:$AU$4,0))</f>
        <v> </v>
      </c>
      <c r="N32" t="str" cm="1">
        <f t="array" ref="N32">INDEX(Substation_Info!$D$5:$AU$322,MATCH(1,($B32=Substation_Info!$B$5:$B$322)*($C32=Substation_Info!$C$5:$C$322),0),MATCH(N$4,Substation_Info!$D$4:$AU$4,0))</f>
        <v> </v>
      </c>
      <c r="O32" t="str" cm="1">
        <f t="array" ref="O32">INDEX(Substation_Info!$D$5:$AU$322,MATCH(1,($B32=Substation_Info!$B$5:$B$322)*($C32=Substation_Info!$C$5:$C$322),0),MATCH(O$4,Substation_Info!$D$4:$AU$4,0))</f>
        <v> </v>
      </c>
      <c r="P32" t="str" cm="1">
        <f t="array" ref="P32">INDEX(Substation_Info!$D$5:$AU$322,MATCH(1,($B32=Substation_Info!$B$5:$B$322)*($C32=Substation_Info!$C$5:$C$322),0),MATCH(P$4,Substation_Info!$D$4:$AU$4,0))</f>
        <v> </v>
      </c>
      <c r="Q32" t="str" cm="1">
        <f t="array" ref="Q32">INDEX(Substation_Info!$D$5:$AU$322,MATCH(1,($B32=Substation_Info!$B$5:$B$322)*($C32=Substation_Info!$C$5:$C$322),0),MATCH(Q$4,Substation_Info!$D$4:$AU$4,0))</f>
        <v> </v>
      </c>
      <c r="R32" t="str" cm="1">
        <f t="array" ref="R32">INDEX(Substation_Info!$D$5:$AU$322,MATCH(1,($B32=Substation_Info!$B$5:$B$322)*($C32=Substation_Info!$C$5:$C$322),0),MATCH(R$4,Substation_Info!$D$4:$AU$4,0))</f>
        <v> </v>
      </c>
      <c r="S32" t="str" cm="1">
        <f t="array" ref="S32">INDEX(Substation_Info!$D$5:$AU$322,MATCH(1,($B32=Substation_Info!$B$5:$B$322)*($C32=Substation_Info!$C$5:$C$322),0),MATCH(S$4,Substation_Info!$D$4:$AU$4,0))</f>
        <v> </v>
      </c>
      <c r="T32" t="str" cm="1">
        <f t="array" ref="T32">INDEX(Substation_Info!$D$5:$AU$322,MATCH(1,($B32=Substation_Info!$B$5:$B$322)*($C32=Substation_Info!$C$5:$C$322),0),MATCH(T$4,Substation_Info!$D$4:$AU$4,0))</f>
        <v> </v>
      </c>
      <c r="U32" t="str" cm="1">
        <f t="array" ref="U32">INDEX(Substation_Info!$D$5:$AU$322,MATCH(1,($B32=Substation_Info!$B$5:$B$322)*($C32=Substation_Info!$C$5:$C$322),0),MATCH(U$4,Substation_Info!$D$4:$AU$4,0))</f>
        <v> </v>
      </c>
      <c r="V32" t="str" cm="1">
        <f t="array" ref="V32">INDEX(Substation_Info!$D$5:$AU$322,MATCH(1,($B32=Substation_Info!$B$5:$B$322)*($C32=Substation_Info!$C$5:$C$322),0),MATCH(V$4,Substation_Info!$D$4:$AU$4,0))</f>
        <v> </v>
      </c>
      <c r="W32" t="str" cm="1">
        <f t="array" ref="W32">INDEX(Substation_Info!$D$5:$AU$322,MATCH(1,($B32=Substation_Info!$B$5:$B$322)*($C32=Substation_Info!$C$5:$C$322),0),MATCH(W$4,Substation_Info!$D$4:$AU$4,0))</f>
        <v> </v>
      </c>
      <c r="X32" t="str" cm="1">
        <f t="array" ref="X32">INDEX(Substation_Info!$D$5:$AU$322,MATCH(1,($B32=Substation_Info!$B$5:$B$322)*($C32=Substation_Info!$C$5:$C$322),0),MATCH(X$4,Substation_Info!$D$4:$AU$4,0))</f>
        <v> </v>
      </c>
      <c r="Y32" t="str" cm="1">
        <f t="array" ref="Y32">INDEX(Substation_Info!$D$5:$AU$322,MATCH(1,($B32=Substation_Info!$B$5:$B$322)*($C32=Substation_Info!$C$5:$C$322),0),MATCH(Y$4,Substation_Info!$D$4:$AU$4,0))</f>
        <v> </v>
      </c>
      <c r="Z32" t="str" cm="1">
        <f t="array" ref="Z32">INDEX(Substation_Info!$D$5:$AU$322,MATCH(1,($B32=Substation_Info!$B$5:$B$322)*($C32=Substation_Info!$C$5:$C$322),0),MATCH(Z$4,Substation_Info!$D$4:$AU$4,0))</f>
        <v> </v>
      </c>
      <c r="AA32" t="str" cm="1">
        <f t="array" ref="AA32">INDEX(Substation_Info!$D$5:$AU$322,MATCH(1,($B32=Substation_Info!$B$5:$B$322)*($C32=Substation_Info!$C$5:$C$322),0),MATCH(AA$4,Substation_Info!$D$4:$AU$4,0))</f>
        <v> </v>
      </c>
      <c r="AB32" t="str" cm="1">
        <f t="array" ref="AB32">INDEX(Substation_Info!$D$5:$AU$322,MATCH(1,($B32=Substation_Info!$B$5:$B$322)*($C32=Substation_Info!$C$5:$C$322),0),MATCH(AB$4,Substation_Info!$D$4:$AU$4,0))</f>
        <v> </v>
      </c>
      <c r="AC32" t="str" cm="1">
        <f t="array" ref="AC32">INDEX(Substation_Info!$D$5:$AU$322,MATCH(1,($B32=Substation_Info!$B$5:$B$322)*($C32=Substation_Info!$C$5:$C$322),0),MATCH(AC$4,Substation_Info!$D$4:$AU$4,0))</f>
        <v> </v>
      </c>
      <c r="AD32" t="str" cm="1">
        <f t="array" ref="AD32">INDEX(Substation_Info!$D$5:$AU$322,MATCH(1,($B32=Substation_Info!$B$5:$B$322)*($C32=Substation_Info!$C$5:$C$322),0),MATCH(AD$4,Substation_Info!$D$4:$AU$4,0))</f>
        <v> </v>
      </c>
      <c r="AE32" t="str" cm="1">
        <f t="array" ref="AE32">INDEX(Substation_Info!$D$5:$AU$322,MATCH(1,($B32=Substation_Info!$B$5:$B$322)*($C32=Substation_Info!$C$5:$C$322),0),MATCH(AE$4,Substation_Info!$D$4:$AU$4,0))</f>
        <v> </v>
      </c>
      <c r="AF32" t="str" cm="1">
        <f t="array" ref="AF32">INDEX(Substation_Info!$D$5:$AU$322,MATCH(1,($B32=Substation_Info!$B$5:$B$322)*($C32=Substation_Info!$C$5:$C$322),0),MATCH(AF$4,Substation_Info!$D$4:$AU$4,0))</f>
        <v> </v>
      </c>
      <c r="AG32" t="str" cm="1">
        <f t="array" ref="AG32">INDEX(Substation_Info!$D$5:$AU$322,MATCH(1,($B32=Substation_Info!$B$5:$B$322)*($C32=Substation_Info!$C$5:$C$322),0),MATCH(AG$4,Substation_Info!$D$4:$AU$4,0))</f>
        <v> </v>
      </c>
      <c r="AH32" t="str" cm="1">
        <f t="array" ref="AH32">INDEX(Substation_Info!$D$5:$AU$322,MATCH(1,($B32=Substation_Info!$B$5:$B$322)*($C32=Substation_Info!$C$5:$C$322),0),MATCH(AH$4,Substation_Info!$D$4:$AU$4,0))</f>
        <v> </v>
      </c>
      <c r="AI32" t="str" cm="1">
        <f t="array" ref="AI32">INDEX(Substation_Info!$D$5:$AU$322,MATCH(1,($B32=Substation_Info!$B$5:$B$322)*($C32=Substation_Info!$C$5:$C$322),0),MATCH(AI$4,Substation_Info!$D$4:$AU$4,0))</f>
        <v> </v>
      </c>
      <c r="AJ32" t="str" cm="1">
        <f t="array" ref="AJ32">INDEX(Substation_Info!$D$5:$AU$322,MATCH(1,($B32=Substation_Info!$B$5:$B$322)*($C32=Substation_Info!$C$5:$C$322),0),MATCH(AJ$4,Substation_Info!$D$4:$AU$4,0))</f>
        <v> </v>
      </c>
      <c r="AK32" t="str" cm="1">
        <f t="array" ref="AK32">INDEX(Substation_Info!$D$5:$AU$322,MATCH(1,($B32=Substation_Info!$B$5:$B$322)*($C32=Substation_Info!$C$5:$C$322),0),MATCH(AK$4,Substation_Info!$D$4:$AU$4,0))</f>
        <v> </v>
      </c>
      <c r="AL32" t="str" cm="1">
        <f t="array" ref="AL32">INDEX(Substation_Info!$D$5:$AU$322,MATCH(1,($B32=Substation_Info!$B$5:$B$322)*($C32=Substation_Info!$C$5:$C$322),0),MATCH(AL$4,Substation_Info!$D$4:$AU$4,0))</f>
        <v> </v>
      </c>
      <c r="AM32" t="str" cm="1">
        <f t="array" ref="AM32">INDEX(Substation_Info!$D$5:$AU$322,MATCH(1,($B32=Substation_Info!$B$5:$B$322)*($C32=Substation_Info!$C$5:$C$322),0),MATCH(AM$4,Substation_Info!$D$4:$AU$4,0))</f>
        <v> </v>
      </c>
      <c r="AN32" t="str" cm="1">
        <f t="array" ref="AN32">INDEX(Substation_Info!$D$5:$AU$322,MATCH(1,($B32=Substation_Info!$B$5:$B$322)*($C32=Substation_Info!$C$5:$C$322),0),MATCH(AN$4,Substation_Info!$D$4:$AU$4,0))</f>
        <v> </v>
      </c>
      <c r="AO32" t="str" cm="1">
        <f t="array" ref="AO32">INDEX(Substation_Info!$D$5:$AU$322,MATCH(1,($B32=Substation_Info!$B$5:$B$322)*($C32=Substation_Info!$C$5:$C$322),0),MATCH(AO$4,Substation_Info!$D$4:$AU$4,0))</f>
        <v> </v>
      </c>
      <c r="AP32" t="str" cm="1">
        <f t="array" ref="AP32">INDEX(Substation_Info!$D$5:$AU$322,MATCH(1,($B32=Substation_Info!$B$5:$B$322)*($C32=Substation_Info!$C$5:$C$322),0),MATCH(AP$4,Substation_Info!$D$4:$AU$4,0))</f>
        <v> </v>
      </c>
      <c r="AQ32" t="str" cm="1">
        <f t="array" ref="AQ32">INDEX(Substation_Info!$D$5:$AU$322,MATCH(1,($B32=Substation_Info!$B$5:$B$322)*($C32=Substation_Info!$C$5:$C$322),0),MATCH(AQ$4,Substation_Info!$D$4:$AU$4,0))</f>
        <v> </v>
      </c>
      <c r="AR32" cm="1">
        <f t="array" ref="AR32">INDEX(Substation_Info!$D$5:$AU$322,MATCH(1,($B32=Substation_Info!$B$5:$B$322)*($C32=Substation_Info!$C$5:$C$322),0),MATCH(AR$4,Substation_Info!$D$4:$AU$4,0))</f>
        <v>1</v>
      </c>
      <c r="AS32" cm="1">
        <f t="array" ref="AS32">INDEX(Substation_Info!$D$5:$AU$322,MATCH(1,($B32=Substation_Info!$B$5:$B$322)*($C32=Substation_Info!$C$5:$C$322),0),MATCH(AS$4,Substation_Info!$D$4:$AU$4,0))</f>
        <v>0</v>
      </c>
      <c r="AT32" cm="1">
        <f t="array" ref="AT32">INDEX(Substation_Info!$D$5:$AU$322,MATCH(1,($B32=Substation_Info!$B$5:$B$322)*($C32=Substation_Info!$C$5:$C$322),0),MATCH(AT$4,Substation_Info!$D$4:$AU$4,0))</f>
        <v>0</v>
      </c>
      <c r="AU32" cm="1">
        <f t="array" ref="AU32">INDEX(Substation_Info!$D$5:$AU$322,MATCH(1,($B32=Substation_Info!$B$5:$B$322)*($C32=Substation_Info!$C$5:$C$322),0),MATCH(AU$4,Substation_Info!$D$4:$AU$4,0))</f>
        <v>0</v>
      </c>
      <c r="AW32" cm="1">
        <f t="array" ref="AW32">INDEX(Final_Res_MapbySub!$CX$5:$DJ$341,MATCH(1,($B32=Final_Res_MapbySub!$B$5:$B$341)*($C32=Final_Res_MapbySub!$C$5:$C$341),0),MATCH(1,(AW$4=Final_Res_MapbySub!$CX$4:$DJ$4)*(AW$3=Final_Res_MapbySub!$CX$3:$DJ$3),0))</f>
        <v>0</v>
      </c>
      <c r="AX32" cm="1">
        <f t="array" ref="AX32">INDEX(Final_Res_MapbySub!$CX$5:$DJ$341,MATCH(1,($B32=Final_Res_MapbySub!$B$5:$B$341)*($C32=Final_Res_MapbySub!$C$5:$C$341),0),MATCH(1,(AX$4=Final_Res_MapbySub!$CX$4:$DJ$4)*(AX$3=Final_Res_MapbySub!$CX$3:$DJ$3),0))</f>
        <v>0</v>
      </c>
      <c r="AY32" cm="1">
        <f t="array" ref="AY32">INDEX(Final_Res_MapbySub!$CX$5:$DJ$341,MATCH(1,($B32=Final_Res_MapbySub!$B$5:$B$341)*($C32=Final_Res_MapbySub!$C$5:$C$341),0),MATCH(1,(AY$4=Final_Res_MapbySub!$CX$4:$DJ$4)*(AY$3=Final_Res_MapbySub!$CX$3:$DJ$3),0))</f>
        <v>0</v>
      </c>
      <c r="AZ32" cm="1">
        <f t="array" ref="AZ32">INDEX(Final_Res_MapbySub!$CX$5:$DJ$341,MATCH(1,($B32=Final_Res_MapbySub!$B$5:$B$341)*($C32=Final_Res_MapbySub!$C$5:$C$341),0),MATCH(1,(AZ$4=Final_Res_MapbySub!$CX$4:$DJ$4)*(AZ$3=Final_Res_MapbySub!$CX$3:$DJ$3),0))</f>
        <v>0</v>
      </c>
      <c r="BA32" cm="1">
        <f t="array" ref="BA32">INDEX(Final_Res_MapbySub!$CX$5:$DJ$341,MATCH(1,($B32=Final_Res_MapbySub!$B$5:$B$341)*($C32=Final_Res_MapbySub!$C$5:$C$341),0),MATCH(1,(BA$4=Final_Res_MapbySub!$CX$4:$DJ$4)*(BA$3=Final_Res_MapbySub!$CX$3:$DJ$3),0))</f>
        <v>0</v>
      </c>
      <c r="BB32" cm="1">
        <f t="array" ref="BB32">INDEX(Final_Res_MapbySub!$CX$5:$DJ$341,MATCH(1,($B32=Final_Res_MapbySub!$B$5:$B$341)*($C32=Final_Res_MapbySub!$C$5:$C$341),0),MATCH(1,(BB$4=Final_Res_MapbySub!$CX$4:$DJ$4)*(BB$3=Final_Res_MapbySub!$CX$3:$DJ$3),0))</f>
        <v>0</v>
      </c>
      <c r="BC32" cm="1">
        <f t="array" ref="BC32">INDEX(Final_Res_MapbySub!$CX$5:$DJ$341,MATCH(1,($B32=Final_Res_MapbySub!$B$5:$B$341)*($C32=Final_Res_MapbySub!$C$5:$C$341),0),MATCH(1,(BC$4=Final_Res_MapbySub!$CX$4:$DJ$4)*(BC$3=Final_Res_MapbySub!$CX$3:$DJ$3),0))</f>
        <v>0</v>
      </c>
      <c r="BD32" cm="1">
        <f t="array" ref="BD32">INDEX(Final_Res_MapbySub!$CX$5:$DJ$341,MATCH(1,($B32=Final_Res_MapbySub!$B$5:$B$341)*($C32=Final_Res_MapbySub!$C$5:$C$341),0),MATCH(1,(BD$4=Final_Res_MapbySub!$CX$4:$DJ$4)*(BD$3=Final_Res_MapbySub!$CX$3:$DJ$3),0))</f>
        <v>0</v>
      </c>
      <c r="BE32" cm="1">
        <f t="array" ref="BE32">INDEX(Final_Res_MapbySub!$CX$5:$DJ$341,MATCH(1,($B32=Final_Res_MapbySub!$B$5:$B$341)*($C32=Final_Res_MapbySub!$C$5:$C$341),0),MATCH(1,(BE$4=Final_Res_MapbySub!$CX$4:$DJ$4)*(BE$3=Final_Res_MapbySub!$CX$3:$DJ$3),0))</f>
        <v>0</v>
      </c>
      <c r="BF32" cm="1">
        <f t="array" ref="BF32">INDEX(Final_Res_MapbySub!$CX$5:$DJ$341,MATCH(1,($B32=Final_Res_MapbySub!$B$5:$B$341)*($C32=Final_Res_MapbySub!$C$5:$C$341),0),MATCH(1,(BF$4=Final_Res_MapbySub!$CX$4:$DJ$4)*(BF$3=Final_Res_MapbySub!$CX$3:$DJ$3),0))</f>
        <v>0</v>
      </c>
      <c r="BG32" cm="1">
        <f t="array" ref="BG32">INDEX(Final_Res_MapbySub!$CX$5:$DJ$341,MATCH(1,($B32=Final_Res_MapbySub!$B$5:$B$341)*($C32=Final_Res_MapbySub!$C$5:$C$341),0),MATCH(1,(BG$4=Final_Res_MapbySub!$CX$4:$DJ$4)*(BG$3=Final_Res_MapbySub!$CX$3:$DJ$3),0))</f>
        <v>0</v>
      </c>
      <c r="BH32" cm="1">
        <f t="array" ref="BH32">INDEX(Final_Res_MapbySub!$CX$5:$DJ$341,MATCH(1,($B32=Final_Res_MapbySub!$B$5:$B$341)*($C32=Final_Res_MapbySub!$C$5:$C$341),0),MATCH(1,(BH$4=Final_Res_MapbySub!$CX$4:$DJ$4)*(BH$3=Final_Res_MapbySub!$CX$3:$DJ$3),0))</f>
        <v>0</v>
      </c>
      <c r="BI32" cm="1">
        <f t="array" ref="BI32">INDEX(Final_Res_MapbySub!$CX$5:$DJ$341,MATCH(1,($B32=Final_Res_MapbySub!$B$5:$B$341)*($C32=Final_Res_MapbySub!$C$5:$C$341),0),MATCH(1,(BI$4=Final_Res_MapbySub!$CX$4:$DJ$4)*(BI$3=Final_Res_MapbySub!$CX$3:$DJ$3),0))</f>
        <v>0</v>
      </c>
      <c r="BJ32">
        <f t="shared" si="2"/>
        <v>0</v>
      </c>
      <c r="BK32">
        <f>COUNTIFS($D32:$AU32,1,'2_Tx_Calculator'!$D$64:$AU$64,"&lt;0",'2_Tx_Calculator'!$D$6:$AU$6,Tx_bySub!BW$4)</f>
        <v>0</v>
      </c>
      <c r="BL32">
        <f>COUNTIFS($D32:$AU32,1,'2_Tx_Calculator'!$D$64:$AU$64,"&lt;0",'2_Tx_Calculator'!$D$6:$AU$6,Tx_bySub!BX$4)</f>
        <v>1</v>
      </c>
      <c r="BM32">
        <f>COUNTIFS($D32:$AU32,1,'2_Tx_Calculator'!$D$63:$AU$63,"&lt;0",'2_Tx_Calculator'!$D$6:$AU$6,Tx_bySub!BY$4)</f>
        <v>0</v>
      </c>
      <c r="BN32">
        <f>COUNTIFS($D32:$AU32,1,'2_Tx_Calculator'!$D$63:$AU$63,"&lt;0",'2_Tx_Calculator'!$D$6:$AU$6,Tx_bySub!BZ$4)</f>
        <v>1</v>
      </c>
      <c r="BO32">
        <f>COUNTIFS($D32:$AU32,1,'2_Tx_Calculator'!$D$82:$AU$82,"&lt;0",'2_Tx_Calculator'!$D$7:$AU$7,Tx_bySub!CA$4)</f>
        <v>1</v>
      </c>
      <c r="BP32">
        <f>COUNTIFS($D32:$AU32,1,'2_Tx_Calculator'!$D$82:$AU$82,"&lt;0",'2_Tx_Calculator'!$D$7:$AU$7,Tx_bySub!CB$4)</f>
        <v>0</v>
      </c>
      <c r="BQ32">
        <f>_xlfn.MINIFS('2_Tx_Calculator'!$D$64:$AU$64,Tx_bySub!$D32:$AU32,1)</f>
        <v>-1008.8</v>
      </c>
      <c r="BR32">
        <f>_xlfn.MINIFS('2_Tx_Calculator'!$D$63:$AU$63,Tx_bySub!$D32:$AU32,1)</f>
        <v>-751.29</v>
      </c>
      <c r="BS32">
        <f>_xlfn.MINIFS('2_Tx_Calculator'!$D$82:$AU$82,Tx_bySub!$D32:$AU32,1)</f>
        <v>-313.77690000000007</v>
      </c>
      <c r="BT32" t="str" cm="1">
        <f t="array" ref="BT32">INDEX('2_Tx_Calculator'!$D$3:$AU$3,1,MATCH(1,(BQ32='2_Tx_Calculator'!$D$64:$AU$64)*(1=Tx_bySub!$D32:$AU32),0))</f>
        <v>Moss Landing-Las Aguilas 230kV</v>
      </c>
      <c r="BU32" t="str" cm="1">
        <f t="array" ref="BU32">INDEX('2_Tx_Calculator'!$D$3:$AU$3,1,MATCH(1,(BR32='2_Tx_Calculator'!$D$63:$AU$63)*(1=Tx_bySub!$D32:$AU32),0))</f>
        <v>Moss Landing-Las Aguilas 230kV</v>
      </c>
      <c r="BV32" t="str" cm="1">
        <f t="array" ref="BV32">INDEX('2_Tx_Calculator'!$D$3:$AU$3,1,MATCH(1,(BS32='2_Tx_Calculator'!$D$82:$AU$82)*(1=Tx_bySub!$D32:$AU32),0))</f>
        <v>Moss Landing-Las Aguilas 230kV</v>
      </c>
      <c r="BW32" s="170">
        <f>COUNTIFS($D32:$AU32,1,'2_Tx_Calculator'!$D$11:$AU$11,"&lt;0",'2_Tx_Calculator'!$D$6:$AU$6,Tx_bySub!BW$4)</f>
        <v>0</v>
      </c>
      <c r="BX32" s="170">
        <f>COUNTIFS($D32:$AU32,1,'2_Tx_Calculator'!$D$11:$AU$11,"&lt;0",'2_Tx_Calculator'!$D$6:$AU$6,Tx_bySub!BX$4)</f>
        <v>1</v>
      </c>
      <c r="BY32" s="170">
        <f>COUNTIFS($D32:$AU32,1,'2_Tx_Calculator'!$D$12:$AU$12,"&lt;0",'2_Tx_Calculator'!$D$6:$AU$6,Tx_bySub!BY$4)</f>
        <v>0</v>
      </c>
      <c r="BZ32" s="170">
        <f>COUNTIFS($D32:$AU32,1,'2_Tx_Calculator'!$D$12:$AU$12,"&lt;0",'2_Tx_Calculator'!$D$6:$AU$6,Tx_bySub!BZ$4)</f>
        <v>1</v>
      </c>
      <c r="CA32" s="170">
        <f>COUNTIFS($D32:$AU32,1,'2_Tx_Calculator'!$D$13:$AU$13,"&lt;0",'2_Tx_Calculator'!$D$7:$AU$7,Tx_bySub!CA$4)</f>
        <v>0</v>
      </c>
      <c r="CB32" s="170">
        <f>COUNTIFS($D32:$AU32,1,'2_Tx_Calculator'!$D$13:$AU$13,"&lt;0",'2_Tx_Calculator'!$D$7:$AU$7,Tx_bySub!CB$4)</f>
        <v>0</v>
      </c>
      <c r="CC32">
        <f>_xlfn.MINIFS('2_Tx_Calculator'!$D$11:$AU$11,Tx_bySub!$D32:$AU32,1)</f>
        <v>-1008.8</v>
      </c>
      <c r="CD32">
        <f>_xlfn.MINIFS('2_Tx_Calculator'!$D$12:$AU$12,Tx_bySub!$D32:$AU32,1)</f>
        <v>-751.29</v>
      </c>
      <c r="CE32">
        <f>_xlfn.MINIFS('2_Tx_Calculator'!$D$13:$AU$13,Tx_bySub!$D32:$AU32,1)</f>
        <v>994.22309999999993</v>
      </c>
      <c r="CF32" t="str" cm="1">
        <f t="array" ref="CF32">INDEX('2_Tx_Calculator'!$D$3:$AU$3,1,MATCH(1,(CC32='2_Tx_Calculator'!$D$11:$AU$11)*(1=Tx_bySub!$D32:$AU32),0))</f>
        <v>Moss Landing-Las Aguilas 230kV</v>
      </c>
      <c r="CG32" t="str" cm="1">
        <f t="array" ref="CG32">INDEX('2_Tx_Calculator'!$D$3:$AU$3,1,MATCH(1,(CD32='2_Tx_Calculator'!$D$12:$AU$12)*(1=Tx_bySub!$D32:$AU32),0))</f>
        <v>Moss Landing-Las Aguilas 230kV</v>
      </c>
      <c r="CH32" t="str" cm="1">
        <f t="array" ref="CH32">INDEX('2_Tx_Calculator'!$D$3:$AU$3,1,MATCH(1,(CE32='2_Tx_Calculator'!$D$13:$AU$13)*(1=Tx_bySub!$D32:$AU32),0))</f>
        <v>Moss Landing-Las Aguilas 230kV</v>
      </c>
      <c r="CJ32">
        <f t="shared" si="3"/>
        <v>2</v>
      </c>
      <c r="CK32">
        <f t="shared" si="4"/>
        <v>2</v>
      </c>
      <c r="CL32" t="b">
        <f t="shared" si="0"/>
        <v>0</v>
      </c>
      <c r="CM32" s="230">
        <f t="shared" si="5"/>
        <v>2</v>
      </c>
      <c r="CN32">
        <f t="shared" si="10"/>
        <v>3</v>
      </c>
      <c r="CO32">
        <f t="shared" si="7"/>
        <v>1</v>
      </c>
      <c r="CP32" t="str">
        <f t="shared" si="11"/>
        <v>YES</v>
      </c>
      <c r="CQ32" s="230" t="str">
        <f t="shared" si="12"/>
        <v>1*</v>
      </c>
    </row>
    <row r="33" spans="1:95" x14ac:dyDescent="0.35">
      <c r="A33" t="str">
        <f>Substation_Info!A33</f>
        <v xml:space="preserve">SDG&amp;E Study Area </v>
      </c>
      <c r="B33" t="str">
        <f>Substation_Info!B33</f>
        <v>Capistrano</v>
      </c>
      <c r="C33">
        <f>Substation_Info!C33</f>
        <v>230</v>
      </c>
      <c r="D33" t="str" cm="1">
        <f t="array" ref="D33">INDEX(Substation_Info!$D$5:$AU$322,MATCH(1,($B33=Substation_Info!$B$5:$B$322)*($C33=Substation_Info!$C$5:$C$322),0),MATCH(D$4,Substation_Info!$D$4:$AU$4,0))</f>
        <v> </v>
      </c>
      <c r="E33" t="str" cm="1">
        <f t="array" ref="E33">INDEX(Substation_Info!$D$5:$AU$322,MATCH(1,($B33=Substation_Info!$B$5:$B$322)*($C33=Substation_Info!$C$5:$C$322),0),MATCH(E$4,Substation_Info!$D$4:$AU$4,0))</f>
        <v> </v>
      </c>
      <c r="F33" t="str" cm="1">
        <f t="array" ref="F33">INDEX(Substation_Info!$D$5:$AU$322,MATCH(1,($B33=Substation_Info!$B$5:$B$322)*($C33=Substation_Info!$C$5:$C$322),0),MATCH(F$4,Substation_Info!$D$4:$AU$4,0))</f>
        <v> </v>
      </c>
      <c r="G33" t="str" cm="1">
        <f t="array" ref="G33">INDEX(Substation_Info!$D$5:$AU$322,MATCH(1,($B33=Substation_Info!$B$5:$B$322)*($C33=Substation_Info!$C$5:$C$322),0),MATCH(G$4,Substation_Info!$D$4:$AU$4,0))</f>
        <v> </v>
      </c>
      <c r="H33" t="str" cm="1">
        <f t="array" ref="H33">INDEX(Substation_Info!$D$5:$AU$322,MATCH(1,($B33=Substation_Info!$B$5:$B$322)*($C33=Substation_Info!$C$5:$C$322),0),MATCH(H$4,Substation_Info!$D$4:$AU$4,0))</f>
        <v> </v>
      </c>
      <c r="I33" t="str" cm="1">
        <f t="array" ref="I33">INDEX(Substation_Info!$D$5:$AU$322,MATCH(1,($B33=Substation_Info!$B$5:$B$322)*($C33=Substation_Info!$C$5:$C$322),0),MATCH(I$4,Substation_Info!$D$4:$AU$4,0))</f>
        <v> </v>
      </c>
      <c r="J33" t="str" cm="1">
        <f t="array" ref="J33">INDEX(Substation_Info!$D$5:$AU$322,MATCH(1,($B33=Substation_Info!$B$5:$B$322)*($C33=Substation_Info!$C$5:$C$322),0),MATCH(J$4,Substation_Info!$D$4:$AU$4,0))</f>
        <v> </v>
      </c>
      <c r="K33" t="str" cm="1">
        <f t="array" ref="K33">INDEX(Substation_Info!$D$5:$AU$322,MATCH(1,($B33=Substation_Info!$B$5:$B$322)*($C33=Substation_Info!$C$5:$C$322),0),MATCH(K$4,Substation_Info!$D$4:$AU$4,0))</f>
        <v> </v>
      </c>
      <c r="L33" t="str" cm="1">
        <f t="array" ref="L33">INDEX(Substation_Info!$D$5:$AU$322,MATCH(1,($B33=Substation_Info!$B$5:$B$322)*($C33=Substation_Info!$C$5:$C$322),0),MATCH(L$4,Substation_Info!$D$4:$AU$4,0))</f>
        <v> </v>
      </c>
      <c r="M33" t="str" cm="1">
        <f t="array" ref="M33">INDEX(Substation_Info!$D$5:$AU$322,MATCH(1,($B33=Substation_Info!$B$5:$B$322)*($C33=Substation_Info!$C$5:$C$322),0),MATCH(M$4,Substation_Info!$D$4:$AU$4,0))</f>
        <v> </v>
      </c>
      <c r="N33" t="str" cm="1">
        <f t="array" ref="N33">INDEX(Substation_Info!$D$5:$AU$322,MATCH(1,($B33=Substation_Info!$B$5:$B$322)*($C33=Substation_Info!$C$5:$C$322),0),MATCH(N$4,Substation_Info!$D$4:$AU$4,0))</f>
        <v> </v>
      </c>
      <c r="O33" t="str" cm="1">
        <f t="array" ref="O33">INDEX(Substation_Info!$D$5:$AU$322,MATCH(1,($B33=Substation_Info!$B$5:$B$322)*($C33=Substation_Info!$C$5:$C$322),0),MATCH(O$4,Substation_Info!$D$4:$AU$4,0))</f>
        <v> </v>
      </c>
      <c r="P33" t="str" cm="1">
        <f t="array" ref="P33">INDEX(Substation_Info!$D$5:$AU$322,MATCH(1,($B33=Substation_Info!$B$5:$B$322)*($C33=Substation_Info!$C$5:$C$322),0),MATCH(P$4,Substation_Info!$D$4:$AU$4,0))</f>
        <v> </v>
      </c>
      <c r="Q33" t="str" cm="1">
        <f t="array" ref="Q33">INDEX(Substation_Info!$D$5:$AU$322,MATCH(1,($B33=Substation_Info!$B$5:$B$322)*($C33=Substation_Info!$C$5:$C$322),0),MATCH(Q$4,Substation_Info!$D$4:$AU$4,0))</f>
        <v> </v>
      </c>
      <c r="R33" t="str" cm="1">
        <f t="array" ref="R33">INDEX(Substation_Info!$D$5:$AU$322,MATCH(1,($B33=Substation_Info!$B$5:$B$322)*($C33=Substation_Info!$C$5:$C$322),0),MATCH(R$4,Substation_Info!$D$4:$AU$4,0))</f>
        <v> </v>
      </c>
      <c r="S33" t="str" cm="1">
        <f t="array" ref="S33">INDEX(Substation_Info!$D$5:$AU$322,MATCH(1,($B33=Substation_Info!$B$5:$B$322)*($C33=Substation_Info!$C$5:$C$322),0),MATCH(S$4,Substation_Info!$D$4:$AU$4,0))</f>
        <v> </v>
      </c>
      <c r="T33" t="str" cm="1">
        <f t="array" ref="T33">INDEX(Substation_Info!$D$5:$AU$322,MATCH(1,($B33=Substation_Info!$B$5:$B$322)*($C33=Substation_Info!$C$5:$C$322),0),MATCH(T$4,Substation_Info!$D$4:$AU$4,0))</f>
        <v> </v>
      </c>
      <c r="U33" t="str" cm="1">
        <f t="array" ref="U33">INDEX(Substation_Info!$D$5:$AU$322,MATCH(1,($B33=Substation_Info!$B$5:$B$322)*($C33=Substation_Info!$C$5:$C$322),0),MATCH(U$4,Substation_Info!$D$4:$AU$4,0))</f>
        <v> </v>
      </c>
      <c r="V33" t="str" cm="1">
        <f t="array" ref="V33">INDEX(Substation_Info!$D$5:$AU$322,MATCH(1,($B33=Substation_Info!$B$5:$B$322)*($C33=Substation_Info!$C$5:$C$322),0),MATCH(V$4,Substation_Info!$D$4:$AU$4,0))</f>
        <v> </v>
      </c>
      <c r="W33" t="str" cm="1">
        <f t="array" ref="W33">INDEX(Substation_Info!$D$5:$AU$322,MATCH(1,($B33=Substation_Info!$B$5:$B$322)*($C33=Substation_Info!$C$5:$C$322),0),MATCH(W$4,Substation_Info!$D$4:$AU$4,0))</f>
        <v> </v>
      </c>
      <c r="X33" cm="1">
        <f t="array" ref="X33">INDEX(Substation_Info!$D$5:$AU$322,MATCH(1,($B33=Substation_Info!$B$5:$B$322)*($C33=Substation_Info!$C$5:$C$322),0),MATCH(X$4,Substation_Info!$D$4:$AU$4,0))</f>
        <v>1</v>
      </c>
      <c r="Y33" t="str" cm="1">
        <f t="array" ref="Y33">INDEX(Substation_Info!$D$5:$AU$322,MATCH(1,($B33=Substation_Info!$B$5:$B$322)*($C33=Substation_Info!$C$5:$C$322),0),MATCH(Y$4,Substation_Info!$D$4:$AU$4,0))</f>
        <v> </v>
      </c>
      <c r="Z33" t="str" cm="1">
        <f t="array" ref="Z33">INDEX(Substation_Info!$D$5:$AU$322,MATCH(1,($B33=Substation_Info!$B$5:$B$322)*($C33=Substation_Info!$C$5:$C$322),0),MATCH(Z$4,Substation_Info!$D$4:$AU$4,0))</f>
        <v> </v>
      </c>
      <c r="AA33" t="str" cm="1">
        <f t="array" ref="AA33">INDEX(Substation_Info!$D$5:$AU$322,MATCH(1,($B33=Substation_Info!$B$5:$B$322)*($C33=Substation_Info!$C$5:$C$322),0),MATCH(AA$4,Substation_Info!$D$4:$AU$4,0))</f>
        <v> </v>
      </c>
      <c r="AB33" t="str" cm="1">
        <f t="array" ref="AB33">INDEX(Substation_Info!$D$5:$AU$322,MATCH(1,($B33=Substation_Info!$B$5:$B$322)*($C33=Substation_Info!$C$5:$C$322),0),MATCH(AB$4,Substation_Info!$D$4:$AU$4,0))</f>
        <v> </v>
      </c>
      <c r="AC33" t="str" cm="1">
        <f t="array" ref="AC33">INDEX(Substation_Info!$D$5:$AU$322,MATCH(1,($B33=Substation_Info!$B$5:$B$322)*($C33=Substation_Info!$C$5:$C$322),0),MATCH(AC$4,Substation_Info!$D$4:$AU$4,0))</f>
        <v> </v>
      </c>
      <c r="AD33" t="str" cm="1">
        <f t="array" ref="AD33">INDEX(Substation_Info!$D$5:$AU$322,MATCH(1,($B33=Substation_Info!$B$5:$B$322)*($C33=Substation_Info!$C$5:$C$322),0),MATCH(AD$4,Substation_Info!$D$4:$AU$4,0))</f>
        <v> </v>
      </c>
      <c r="AE33" t="str" cm="1">
        <f t="array" ref="AE33">INDEX(Substation_Info!$D$5:$AU$322,MATCH(1,($B33=Substation_Info!$B$5:$B$322)*($C33=Substation_Info!$C$5:$C$322),0),MATCH(AE$4,Substation_Info!$D$4:$AU$4,0))</f>
        <v> </v>
      </c>
      <c r="AF33" t="str" cm="1">
        <f t="array" ref="AF33">INDEX(Substation_Info!$D$5:$AU$322,MATCH(1,($B33=Substation_Info!$B$5:$B$322)*($C33=Substation_Info!$C$5:$C$322),0),MATCH(AF$4,Substation_Info!$D$4:$AU$4,0))</f>
        <v> </v>
      </c>
      <c r="AG33" t="str" cm="1">
        <f t="array" ref="AG33">INDEX(Substation_Info!$D$5:$AU$322,MATCH(1,($B33=Substation_Info!$B$5:$B$322)*($C33=Substation_Info!$C$5:$C$322),0),MATCH(AG$4,Substation_Info!$D$4:$AU$4,0))</f>
        <v> </v>
      </c>
      <c r="AH33" t="str" cm="1">
        <f t="array" ref="AH33">INDEX(Substation_Info!$D$5:$AU$322,MATCH(1,($B33=Substation_Info!$B$5:$B$322)*($C33=Substation_Info!$C$5:$C$322),0),MATCH(AH$4,Substation_Info!$D$4:$AU$4,0))</f>
        <v> </v>
      </c>
      <c r="AI33" t="str" cm="1">
        <f t="array" ref="AI33">INDEX(Substation_Info!$D$5:$AU$322,MATCH(1,($B33=Substation_Info!$B$5:$B$322)*($C33=Substation_Info!$C$5:$C$322),0),MATCH(AI$4,Substation_Info!$D$4:$AU$4,0))</f>
        <v> </v>
      </c>
      <c r="AJ33" t="str" cm="1">
        <f t="array" ref="AJ33">INDEX(Substation_Info!$D$5:$AU$322,MATCH(1,($B33=Substation_Info!$B$5:$B$322)*($C33=Substation_Info!$C$5:$C$322),0),MATCH(AJ$4,Substation_Info!$D$4:$AU$4,0))</f>
        <v> </v>
      </c>
      <c r="AK33" t="str" cm="1">
        <f t="array" ref="AK33">INDEX(Substation_Info!$D$5:$AU$322,MATCH(1,($B33=Substation_Info!$B$5:$B$322)*($C33=Substation_Info!$C$5:$C$322),0),MATCH(AK$4,Substation_Info!$D$4:$AU$4,0))</f>
        <v> </v>
      </c>
      <c r="AL33" t="str" cm="1">
        <f t="array" ref="AL33">INDEX(Substation_Info!$D$5:$AU$322,MATCH(1,($B33=Substation_Info!$B$5:$B$322)*($C33=Substation_Info!$C$5:$C$322),0),MATCH(AL$4,Substation_Info!$D$4:$AU$4,0))</f>
        <v> </v>
      </c>
      <c r="AM33" t="str" cm="1">
        <f t="array" ref="AM33">INDEX(Substation_Info!$D$5:$AU$322,MATCH(1,($B33=Substation_Info!$B$5:$B$322)*($C33=Substation_Info!$C$5:$C$322),0),MATCH(AM$4,Substation_Info!$D$4:$AU$4,0))</f>
        <v> </v>
      </c>
      <c r="AN33" t="str" cm="1">
        <f t="array" ref="AN33">INDEX(Substation_Info!$D$5:$AU$322,MATCH(1,($B33=Substation_Info!$B$5:$B$322)*($C33=Substation_Info!$C$5:$C$322),0),MATCH(AN$4,Substation_Info!$D$4:$AU$4,0))</f>
        <v> </v>
      </c>
      <c r="AO33" t="str" cm="1">
        <f t="array" ref="AO33">INDEX(Substation_Info!$D$5:$AU$322,MATCH(1,($B33=Substation_Info!$B$5:$B$322)*($C33=Substation_Info!$C$5:$C$322),0),MATCH(AO$4,Substation_Info!$D$4:$AU$4,0))</f>
        <v> </v>
      </c>
      <c r="AP33" t="str" cm="1">
        <f t="array" ref="AP33">INDEX(Substation_Info!$D$5:$AU$322,MATCH(1,($B33=Substation_Info!$B$5:$B$322)*($C33=Substation_Info!$C$5:$C$322),0),MATCH(AP$4,Substation_Info!$D$4:$AU$4,0))</f>
        <v> </v>
      </c>
      <c r="AQ33" t="str" cm="1">
        <f t="array" ref="AQ33">INDEX(Substation_Info!$D$5:$AU$322,MATCH(1,($B33=Substation_Info!$B$5:$B$322)*($C33=Substation_Info!$C$5:$C$322),0),MATCH(AQ$4,Substation_Info!$D$4:$AU$4,0))</f>
        <v> </v>
      </c>
      <c r="AR33" t="str" cm="1">
        <f t="array" ref="AR33">INDEX(Substation_Info!$D$5:$AU$322,MATCH(1,($B33=Substation_Info!$B$5:$B$322)*($C33=Substation_Info!$C$5:$C$322),0),MATCH(AR$4,Substation_Info!$D$4:$AU$4,0))</f>
        <v> </v>
      </c>
      <c r="AS33" cm="1">
        <f t="array" ref="AS33">INDEX(Substation_Info!$D$5:$AU$322,MATCH(1,($B33=Substation_Info!$B$5:$B$322)*($C33=Substation_Info!$C$5:$C$322),0),MATCH(AS$4,Substation_Info!$D$4:$AU$4,0))</f>
        <v>0</v>
      </c>
      <c r="AT33" cm="1">
        <f t="array" ref="AT33">INDEX(Substation_Info!$D$5:$AU$322,MATCH(1,($B33=Substation_Info!$B$5:$B$322)*($C33=Substation_Info!$C$5:$C$322),0),MATCH(AT$4,Substation_Info!$D$4:$AU$4,0))</f>
        <v>0</v>
      </c>
      <c r="AU33" cm="1">
        <f t="array" ref="AU33">INDEX(Substation_Info!$D$5:$AU$322,MATCH(1,($B33=Substation_Info!$B$5:$B$322)*($C33=Substation_Info!$C$5:$C$322),0),MATCH(AU$4,Substation_Info!$D$4:$AU$4,0))</f>
        <v>0</v>
      </c>
      <c r="AW33" cm="1">
        <f t="array" ref="AW33">INDEX(Final_Res_MapbySub!$CX$5:$DJ$341,MATCH(1,($B33=Final_Res_MapbySub!$B$5:$B$341)*($C33=Final_Res_MapbySub!$C$5:$C$341),0),MATCH(1,(AW$4=Final_Res_MapbySub!$CX$4:$DJ$4)*(AW$3=Final_Res_MapbySub!$CX$3:$DJ$3),0))</f>
        <v>0</v>
      </c>
      <c r="AX33" cm="1">
        <f t="array" ref="AX33">INDEX(Final_Res_MapbySub!$CX$5:$DJ$341,MATCH(1,($B33=Final_Res_MapbySub!$B$5:$B$341)*($C33=Final_Res_MapbySub!$C$5:$C$341),0),MATCH(1,(AX$4=Final_Res_MapbySub!$CX$4:$DJ$4)*(AX$3=Final_Res_MapbySub!$CX$3:$DJ$3),0))</f>
        <v>0</v>
      </c>
      <c r="AY33" cm="1">
        <f t="array" ref="AY33">INDEX(Final_Res_MapbySub!$CX$5:$DJ$341,MATCH(1,($B33=Final_Res_MapbySub!$B$5:$B$341)*($C33=Final_Res_MapbySub!$C$5:$C$341),0),MATCH(1,(AY$4=Final_Res_MapbySub!$CX$4:$DJ$4)*(AY$3=Final_Res_MapbySub!$CX$3:$DJ$3),0))</f>
        <v>0</v>
      </c>
      <c r="AZ33" cm="1">
        <f t="array" ref="AZ33">INDEX(Final_Res_MapbySub!$CX$5:$DJ$341,MATCH(1,($B33=Final_Res_MapbySub!$B$5:$B$341)*($C33=Final_Res_MapbySub!$C$5:$C$341),0),MATCH(1,(AZ$4=Final_Res_MapbySub!$CX$4:$DJ$4)*(AZ$3=Final_Res_MapbySub!$CX$3:$DJ$3),0))</f>
        <v>0</v>
      </c>
      <c r="BA33" cm="1">
        <f t="array" ref="BA33">INDEX(Final_Res_MapbySub!$CX$5:$DJ$341,MATCH(1,($B33=Final_Res_MapbySub!$B$5:$B$341)*($C33=Final_Res_MapbySub!$C$5:$C$341),0),MATCH(1,(BA$4=Final_Res_MapbySub!$CX$4:$DJ$4)*(BA$3=Final_Res_MapbySub!$CX$3:$DJ$3),0))</f>
        <v>0</v>
      </c>
      <c r="BB33" cm="1">
        <f t="array" ref="BB33">INDEX(Final_Res_MapbySub!$CX$5:$DJ$341,MATCH(1,($B33=Final_Res_MapbySub!$B$5:$B$341)*($C33=Final_Res_MapbySub!$C$5:$C$341),0),MATCH(1,(BB$4=Final_Res_MapbySub!$CX$4:$DJ$4)*(BB$3=Final_Res_MapbySub!$CX$3:$DJ$3),0))</f>
        <v>0</v>
      </c>
      <c r="BC33" cm="1">
        <f t="array" ref="BC33">INDEX(Final_Res_MapbySub!$CX$5:$DJ$341,MATCH(1,($B33=Final_Res_MapbySub!$B$5:$B$341)*($C33=Final_Res_MapbySub!$C$5:$C$341),0),MATCH(1,(BC$4=Final_Res_MapbySub!$CX$4:$DJ$4)*(BC$3=Final_Res_MapbySub!$CX$3:$DJ$3),0))</f>
        <v>0</v>
      </c>
      <c r="BD33" cm="1">
        <f t="array" ref="BD33">INDEX(Final_Res_MapbySub!$CX$5:$DJ$341,MATCH(1,($B33=Final_Res_MapbySub!$B$5:$B$341)*($C33=Final_Res_MapbySub!$C$5:$C$341),0),MATCH(1,(BD$4=Final_Res_MapbySub!$CX$4:$DJ$4)*(BD$3=Final_Res_MapbySub!$CX$3:$DJ$3),0))</f>
        <v>0</v>
      </c>
      <c r="BE33" cm="1">
        <f t="array" ref="BE33">INDEX(Final_Res_MapbySub!$CX$5:$DJ$341,MATCH(1,($B33=Final_Res_MapbySub!$B$5:$B$341)*($C33=Final_Res_MapbySub!$C$5:$C$341),0),MATCH(1,(BE$4=Final_Res_MapbySub!$CX$4:$DJ$4)*(BE$3=Final_Res_MapbySub!$CX$3:$DJ$3),0))</f>
        <v>0</v>
      </c>
      <c r="BF33" cm="1">
        <f t="array" ref="BF33">INDEX(Final_Res_MapbySub!$CX$5:$DJ$341,MATCH(1,($B33=Final_Res_MapbySub!$B$5:$B$341)*($C33=Final_Res_MapbySub!$C$5:$C$341),0),MATCH(1,(BF$4=Final_Res_MapbySub!$CX$4:$DJ$4)*(BF$3=Final_Res_MapbySub!$CX$3:$DJ$3),0))</f>
        <v>0</v>
      </c>
      <c r="BG33" cm="1">
        <f t="array" ref="BG33">INDEX(Final_Res_MapbySub!$CX$5:$DJ$341,MATCH(1,($B33=Final_Res_MapbySub!$B$5:$B$341)*($C33=Final_Res_MapbySub!$C$5:$C$341),0),MATCH(1,(BG$4=Final_Res_MapbySub!$CX$4:$DJ$4)*(BG$3=Final_Res_MapbySub!$CX$3:$DJ$3),0))</f>
        <v>0</v>
      </c>
      <c r="BH33" cm="1">
        <f t="array" ref="BH33">INDEX(Final_Res_MapbySub!$CX$5:$DJ$341,MATCH(1,($B33=Final_Res_MapbySub!$B$5:$B$341)*($C33=Final_Res_MapbySub!$C$5:$C$341),0),MATCH(1,(BH$4=Final_Res_MapbySub!$CX$4:$DJ$4)*(BH$3=Final_Res_MapbySub!$CX$3:$DJ$3),0))</f>
        <v>0</v>
      </c>
      <c r="BI33" cm="1">
        <f t="array" ref="BI33">INDEX(Final_Res_MapbySub!$CX$5:$DJ$341,MATCH(1,($B33=Final_Res_MapbySub!$B$5:$B$341)*($C33=Final_Res_MapbySub!$C$5:$C$341),0),MATCH(1,(BI$4=Final_Res_MapbySub!$CX$4:$DJ$4)*(BI$3=Final_Res_MapbySub!$CX$3:$DJ$3),0))</f>
        <v>0</v>
      </c>
      <c r="BJ33">
        <f t="shared" si="2"/>
        <v>0</v>
      </c>
      <c r="BK33">
        <f>COUNTIFS($D33:$AU33,1,'2_Tx_Calculator'!$D$64:$AU$64,"&lt;0",'2_Tx_Calculator'!$D$6:$AU$6,Tx_bySub!BW$4)</f>
        <v>0</v>
      </c>
      <c r="BL33">
        <f>COUNTIFS($D33:$AU33,1,'2_Tx_Calculator'!$D$64:$AU$64,"&lt;0",'2_Tx_Calculator'!$D$6:$AU$6,Tx_bySub!BX$4)</f>
        <v>0</v>
      </c>
      <c r="BM33">
        <f>COUNTIFS($D33:$AU33,1,'2_Tx_Calculator'!$D$63:$AU$63,"&lt;0",'2_Tx_Calculator'!$D$6:$AU$6,Tx_bySub!BY$4)</f>
        <v>0</v>
      </c>
      <c r="BN33">
        <f>COUNTIFS($D33:$AU33,1,'2_Tx_Calculator'!$D$63:$AU$63,"&lt;0",'2_Tx_Calculator'!$D$6:$AU$6,Tx_bySub!BZ$4)</f>
        <v>0</v>
      </c>
      <c r="BO33">
        <f>COUNTIFS($D33:$AU33,1,'2_Tx_Calculator'!$D$82:$AU$82,"&lt;0",'2_Tx_Calculator'!$D$7:$AU$7,Tx_bySub!CA$4)</f>
        <v>0</v>
      </c>
      <c r="BP33">
        <f>COUNTIFS($D33:$AU33,1,'2_Tx_Calculator'!$D$82:$AU$82,"&lt;0",'2_Tx_Calculator'!$D$7:$AU$7,Tx_bySub!CB$4)</f>
        <v>0</v>
      </c>
      <c r="BQ33">
        <f>_xlfn.MINIFS('2_Tx_Calculator'!$D$64:$AU$64,Tx_bySub!$D33:$AU33,1)</f>
        <v>100</v>
      </c>
      <c r="BR33">
        <f>_xlfn.MINIFS('2_Tx_Calculator'!$D$63:$AU$63,Tx_bySub!$D33:$AU33,1)</f>
        <v>275</v>
      </c>
      <c r="BS33">
        <f>_xlfn.MINIFS('2_Tx_Calculator'!$D$82:$AU$82,Tx_bySub!$D33:$AU33,1)</f>
        <v>800</v>
      </c>
      <c r="BT33" t="str" cm="1">
        <f t="array" ref="BT33">INDEX('2_Tx_Calculator'!$D$3:$AU$3,1,MATCH(1,(BQ33='2_Tx_Calculator'!$D$64:$AU$64)*(1=Tx_bySub!$D33:$AU33),0))</f>
        <v>Orange County Area</v>
      </c>
      <c r="BU33" t="str" cm="1">
        <f t="array" ref="BU33">INDEX('2_Tx_Calculator'!$D$3:$AU$3,1,MATCH(1,(BR33='2_Tx_Calculator'!$D$63:$AU$63)*(1=Tx_bySub!$D33:$AU33),0))</f>
        <v>Orange County Area</v>
      </c>
      <c r="BV33" t="str" cm="1">
        <f t="array" ref="BV33">INDEX('2_Tx_Calculator'!$D$3:$AU$3,1,MATCH(1,(BS33='2_Tx_Calculator'!$D$82:$AU$82)*(1=Tx_bySub!$D33:$AU33),0))</f>
        <v>Orange County Area</v>
      </c>
      <c r="BW33" s="170">
        <f>COUNTIFS($D33:$AU33,1,'2_Tx_Calculator'!$D$11:$AU$11,"&lt;0",'2_Tx_Calculator'!$D$6:$AU$6,Tx_bySub!BW$4)</f>
        <v>0</v>
      </c>
      <c r="BX33" s="170">
        <f>COUNTIFS($D33:$AU33,1,'2_Tx_Calculator'!$D$11:$AU$11,"&lt;0",'2_Tx_Calculator'!$D$6:$AU$6,Tx_bySub!BX$4)</f>
        <v>0</v>
      </c>
      <c r="BY33" s="170">
        <f>COUNTIFS($D33:$AU33,1,'2_Tx_Calculator'!$D$12:$AU$12,"&lt;0",'2_Tx_Calculator'!$D$6:$AU$6,Tx_bySub!BY$4)</f>
        <v>0</v>
      </c>
      <c r="BZ33" s="170">
        <f>COUNTIFS($D33:$AU33,1,'2_Tx_Calculator'!$D$12:$AU$12,"&lt;0",'2_Tx_Calculator'!$D$6:$AU$6,Tx_bySub!BZ$4)</f>
        <v>0</v>
      </c>
      <c r="CA33" s="170">
        <f>COUNTIFS($D33:$AU33,1,'2_Tx_Calculator'!$D$13:$AU$13,"&lt;0",'2_Tx_Calculator'!$D$7:$AU$7,Tx_bySub!CA$4)</f>
        <v>0</v>
      </c>
      <c r="CB33" s="170">
        <f>COUNTIFS($D33:$AU33,1,'2_Tx_Calculator'!$D$13:$AU$13,"&lt;0",'2_Tx_Calculator'!$D$7:$AU$7,Tx_bySub!CB$4)</f>
        <v>0</v>
      </c>
      <c r="CC33">
        <f>_xlfn.MINIFS('2_Tx_Calculator'!$D$11:$AU$11,Tx_bySub!$D33:$AU33,1)</f>
        <v>100</v>
      </c>
      <c r="CD33">
        <f>_xlfn.MINIFS('2_Tx_Calculator'!$D$12:$AU$12,Tx_bySub!$D33:$AU33,1)</f>
        <v>275</v>
      </c>
      <c r="CE33">
        <f>_xlfn.MINIFS('2_Tx_Calculator'!$D$13:$AU$13,Tx_bySub!$D33:$AU33,1)</f>
        <v>800</v>
      </c>
      <c r="CF33" t="str" cm="1">
        <f t="array" ref="CF33">INDEX('2_Tx_Calculator'!$D$3:$AU$3,1,MATCH(1,(CC33='2_Tx_Calculator'!$D$11:$AU$11)*(1=Tx_bySub!$D33:$AU33),0))</f>
        <v>Orange County Area</v>
      </c>
      <c r="CG33" t="str" cm="1">
        <f t="array" ref="CG33">INDEX('2_Tx_Calculator'!$D$3:$AU$3,1,MATCH(1,(CD33='2_Tx_Calculator'!$D$12:$AU$12)*(1=Tx_bySub!$D33:$AU33),0))</f>
        <v>Orange County Area</v>
      </c>
      <c r="CH33" t="str" cm="1">
        <f t="array" ref="CH33">INDEX('2_Tx_Calculator'!$D$3:$AU$3,1,MATCH(1,(CE33='2_Tx_Calculator'!$D$13:$AU$13)*(1=Tx_bySub!$D33:$AU33),0))</f>
        <v>Orange County Area</v>
      </c>
      <c r="CJ33">
        <f t="shared" si="3"/>
        <v>1</v>
      </c>
      <c r="CK33">
        <f t="shared" si="4"/>
        <v>1</v>
      </c>
      <c r="CL33" t="b">
        <f t="shared" si="0"/>
        <v>0</v>
      </c>
      <c r="CM33" s="230">
        <f t="shared" si="5"/>
        <v>1</v>
      </c>
      <c r="CN33">
        <f t="shared" si="10"/>
        <v>1</v>
      </c>
      <c r="CO33">
        <f t="shared" si="7"/>
        <v>1</v>
      </c>
      <c r="CP33" t="b">
        <f t="shared" si="11"/>
        <v>0</v>
      </c>
      <c r="CQ33" s="230">
        <f t="shared" si="12"/>
        <v>1</v>
      </c>
    </row>
    <row r="34" spans="1:95" x14ac:dyDescent="0.35">
      <c r="A34" t="str">
        <f>Substation_Info!A34</f>
        <v xml:space="preserve">SDG&amp;E Study Area </v>
      </c>
      <c r="B34" t="str">
        <f>Substation_Info!B34</f>
        <v>Capistrano</v>
      </c>
      <c r="C34">
        <f>Substation_Info!C34</f>
        <v>138</v>
      </c>
      <c r="D34" t="str" cm="1">
        <f t="array" ref="D34">INDEX(Substation_Info!$D$5:$AU$322,MATCH(1,($B34=Substation_Info!$B$5:$B$322)*($C34=Substation_Info!$C$5:$C$322),0),MATCH(D$4,Substation_Info!$D$4:$AU$4,0))</f>
        <v> </v>
      </c>
      <c r="E34" t="str" cm="1">
        <f t="array" ref="E34">INDEX(Substation_Info!$D$5:$AU$322,MATCH(1,($B34=Substation_Info!$B$5:$B$322)*($C34=Substation_Info!$C$5:$C$322),0),MATCH(E$4,Substation_Info!$D$4:$AU$4,0))</f>
        <v> </v>
      </c>
      <c r="F34" t="str" cm="1">
        <f t="array" ref="F34">INDEX(Substation_Info!$D$5:$AU$322,MATCH(1,($B34=Substation_Info!$B$5:$B$322)*($C34=Substation_Info!$C$5:$C$322),0),MATCH(F$4,Substation_Info!$D$4:$AU$4,0))</f>
        <v> </v>
      </c>
      <c r="G34" t="str" cm="1">
        <f t="array" ref="G34">INDEX(Substation_Info!$D$5:$AU$322,MATCH(1,($B34=Substation_Info!$B$5:$B$322)*($C34=Substation_Info!$C$5:$C$322),0),MATCH(G$4,Substation_Info!$D$4:$AU$4,0))</f>
        <v> </v>
      </c>
      <c r="H34" t="str" cm="1">
        <f t="array" ref="H34">INDEX(Substation_Info!$D$5:$AU$322,MATCH(1,($B34=Substation_Info!$B$5:$B$322)*($C34=Substation_Info!$C$5:$C$322),0),MATCH(H$4,Substation_Info!$D$4:$AU$4,0))</f>
        <v> </v>
      </c>
      <c r="I34" t="str" cm="1">
        <f t="array" ref="I34">INDEX(Substation_Info!$D$5:$AU$322,MATCH(1,($B34=Substation_Info!$B$5:$B$322)*($C34=Substation_Info!$C$5:$C$322),0),MATCH(I$4,Substation_Info!$D$4:$AU$4,0))</f>
        <v> </v>
      </c>
      <c r="J34" t="str" cm="1">
        <f t="array" ref="J34">INDEX(Substation_Info!$D$5:$AU$322,MATCH(1,($B34=Substation_Info!$B$5:$B$322)*($C34=Substation_Info!$C$5:$C$322),0),MATCH(J$4,Substation_Info!$D$4:$AU$4,0))</f>
        <v> </v>
      </c>
      <c r="K34" t="str" cm="1">
        <f t="array" ref="K34">INDEX(Substation_Info!$D$5:$AU$322,MATCH(1,($B34=Substation_Info!$B$5:$B$322)*($C34=Substation_Info!$C$5:$C$322),0),MATCH(K$4,Substation_Info!$D$4:$AU$4,0))</f>
        <v> </v>
      </c>
      <c r="L34" t="str" cm="1">
        <f t="array" ref="L34">INDEX(Substation_Info!$D$5:$AU$322,MATCH(1,($B34=Substation_Info!$B$5:$B$322)*($C34=Substation_Info!$C$5:$C$322),0),MATCH(L$4,Substation_Info!$D$4:$AU$4,0))</f>
        <v> </v>
      </c>
      <c r="M34" t="str" cm="1">
        <f t="array" ref="M34">INDEX(Substation_Info!$D$5:$AU$322,MATCH(1,($B34=Substation_Info!$B$5:$B$322)*($C34=Substation_Info!$C$5:$C$322),0),MATCH(M$4,Substation_Info!$D$4:$AU$4,0))</f>
        <v> </v>
      </c>
      <c r="N34" t="str" cm="1">
        <f t="array" ref="N34">INDEX(Substation_Info!$D$5:$AU$322,MATCH(1,($B34=Substation_Info!$B$5:$B$322)*($C34=Substation_Info!$C$5:$C$322),0),MATCH(N$4,Substation_Info!$D$4:$AU$4,0))</f>
        <v> </v>
      </c>
      <c r="O34" t="str" cm="1">
        <f t="array" ref="O34">INDEX(Substation_Info!$D$5:$AU$322,MATCH(1,($B34=Substation_Info!$B$5:$B$322)*($C34=Substation_Info!$C$5:$C$322),0),MATCH(O$4,Substation_Info!$D$4:$AU$4,0))</f>
        <v> </v>
      </c>
      <c r="P34" t="str" cm="1">
        <f t="array" ref="P34">INDEX(Substation_Info!$D$5:$AU$322,MATCH(1,($B34=Substation_Info!$B$5:$B$322)*($C34=Substation_Info!$C$5:$C$322),0),MATCH(P$4,Substation_Info!$D$4:$AU$4,0))</f>
        <v> </v>
      </c>
      <c r="Q34" t="str" cm="1">
        <f t="array" ref="Q34">INDEX(Substation_Info!$D$5:$AU$322,MATCH(1,($B34=Substation_Info!$B$5:$B$322)*($C34=Substation_Info!$C$5:$C$322),0),MATCH(Q$4,Substation_Info!$D$4:$AU$4,0))</f>
        <v> </v>
      </c>
      <c r="R34" t="str" cm="1">
        <f t="array" ref="R34">INDEX(Substation_Info!$D$5:$AU$322,MATCH(1,($B34=Substation_Info!$B$5:$B$322)*($C34=Substation_Info!$C$5:$C$322),0),MATCH(R$4,Substation_Info!$D$4:$AU$4,0))</f>
        <v> </v>
      </c>
      <c r="S34" t="str" cm="1">
        <f t="array" ref="S34">INDEX(Substation_Info!$D$5:$AU$322,MATCH(1,($B34=Substation_Info!$B$5:$B$322)*($C34=Substation_Info!$C$5:$C$322),0),MATCH(S$4,Substation_Info!$D$4:$AU$4,0))</f>
        <v> </v>
      </c>
      <c r="T34" t="str" cm="1">
        <f t="array" ref="T34">INDEX(Substation_Info!$D$5:$AU$322,MATCH(1,($B34=Substation_Info!$B$5:$B$322)*($C34=Substation_Info!$C$5:$C$322),0),MATCH(T$4,Substation_Info!$D$4:$AU$4,0))</f>
        <v> </v>
      </c>
      <c r="U34" t="str" cm="1">
        <f t="array" ref="U34">INDEX(Substation_Info!$D$5:$AU$322,MATCH(1,($B34=Substation_Info!$B$5:$B$322)*($C34=Substation_Info!$C$5:$C$322),0),MATCH(U$4,Substation_Info!$D$4:$AU$4,0))</f>
        <v> </v>
      </c>
      <c r="V34" t="str" cm="1">
        <f t="array" ref="V34">INDEX(Substation_Info!$D$5:$AU$322,MATCH(1,($B34=Substation_Info!$B$5:$B$322)*($C34=Substation_Info!$C$5:$C$322),0),MATCH(V$4,Substation_Info!$D$4:$AU$4,0))</f>
        <v> </v>
      </c>
      <c r="W34" t="str" cm="1">
        <f t="array" ref="W34">INDEX(Substation_Info!$D$5:$AU$322,MATCH(1,($B34=Substation_Info!$B$5:$B$322)*($C34=Substation_Info!$C$5:$C$322),0),MATCH(W$4,Substation_Info!$D$4:$AU$4,0))</f>
        <v> </v>
      </c>
      <c r="X34" cm="1">
        <f t="array" ref="X34">INDEX(Substation_Info!$D$5:$AU$322,MATCH(1,($B34=Substation_Info!$B$5:$B$322)*($C34=Substation_Info!$C$5:$C$322),0),MATCH(X$4,Substation_Info!$D$4:$AU$4,0))</f>
        <v>1</v>
      </c>
      <c r="Y34" t="str" cm="1">
        <f t="array" ref="Y34">INDEX(Substation_Info!$D$5:$AU$322,MATCH(1,($B34=Substation_Info!$B$5:$B$322)*($C34=Substation_Info!$C$5:$C$322),0),MATCH(Y$4,Substation_Info!$D$4:$AU$4,0))</f>
        <v> </v>
      </c>
      <c r="Z34" t="str" cm="1">
        <f t="array" ref="Z34">INDEX(Substation_Info!$D$5:$AU$322,MATCH(1,($B34=Substation_Info!$B$5:$B$322)*($C34=Substation_Info!$C$5:$C$322),0),MATCH(Z$4,Substation_Info!$D$4:$AU$4,0))</f>
        <v> </v>
      </c>
      <c r="AA34" t="str" cm="1">
        <f t="array" ref="AA34">INDEX(Substation_Info!$D$5:$AU$322,MATCH(1,($B34=Substation_Info!$B$5:$B$322)*($C34=Substation_Info!$C$5:$C$322),0),MATCH(AA$4,Substation_Info!$D$4:$AU$4,0))</f>
        <v> </v>
      </c>
      <c r="AB34" t="str" cm="1">
        <f t="array" ref="AB34">INDEX(Substation_Info!$D$5:$AU$322,MATCH(1,($B34=Substation_Info!$B$5:$B$322)*($C34=Substation_Info!$C$5:$C$322),0),MATCH(AB$4,Substation_Info!$D$4:$AU$4,0))</f>
        <v> </v>
      </c>
      <c r="AC34" t="str" cm="1">
        <f t="array" ref="AC34">INDEX(Substation_Info!$D$5:$AU$322,MATCH(1,($B34=Substation_Info!$B$5:$B$322)*($C34=Substation_Info!$C$5:$C$322),0),MATCH(AC$4,Substation_Info!$D$4:$AU$4,0))</f>
        <v> </v>
      </c>
      <c r="AD34" t="str" cm="1">
        <f t="array" ref="AD34">INDEX(Substation_Info!$D$5:$AU$322,MATCH(1,($B34=Substation_Info!$B$5:$B$322)*($C34=Substation_Info!$C$5:$C$322),0),MATCH(AD$4,Substation_Info!$D$4:$AU$4,0))</f>
        <v> </v>
      </c>
      <c r="AE34" t="str" cm="1">
        <f t="array" ref="AE34">INDEX(Substation_Info!$D$5:$AU$322,MATCH(1,($B34=Substation_Info!$B$5:$B$322)*($C34=Substation_Info!$C$5:$C$322),0),MATCH(AE$4,Substation_Info!$D$4:$AU$4,0))</f>
        <v> </v>
      </c>
      <c r="AF34" t="str" cm="1">
        <f t="array" ref="AF34">INDEX(Substation_Info!$D$5:$AU$322,MATCH(1,($B34=Substation_Info!$B$5:$B$322)*($C34=Substation_Info!$C$5:$C$322),0),MATCH(AF$4,Substation_Info!$D$4:$AU$4,0))</f>
        <v> </v>
      </c>
      <c r="AG34" t="str" cm="1">
        <f t="array" ref="AG34">INDEX(Substation_Info!$D$5:$AU$322,MATCH(1,($B34=Substation_Info!$B$5:$B$322)*($C34=Substation_Info!$C$5:$C$322),0),MATCH(AG$4,Substation_Info!$D$4:$AU$4,0))</f>
        <v> </v>
      </c>
      <c r="AH34" t="str" cm="1">
        <f t="array" ref="AH34">INDEX(Substation_Info!$D$5:$AU$322,MATCH(1,($B34=Substation_Info!$B$5:$B$322)*($C34=Substation_Info!$C$5:$C$322),0),MATCH(AH$4,Substation_Info!$D$4:$AU$4,0))</f>
        <v> </v>
      </c>
      <c r="AI34" t="str" cm="1">
        <f t="array" ref="AI34">INDEX(Substation_Info!$D$5:$AU$322,MATCH(1,($B34=Substation_Info!$B$5:$B$322)*($C34=Substation_Info!$C$5:$C$322),0),MATCH(AI$4,Substation_Info!$D$4:$AU$4,0))</f>
        <v> </v>
      </c>
      <c r="AJ34" t="str" cm="1">
        <f t="array" ref="AJ34">INDEX(Substation_Info!$D$5:$AU$322,MATCH(1,($B34=Substation_Info!$B$5:$B$322)*($C34=Substation_Info!$C$5:$C$322),0),MATCH(AJ$4,Substation_Info!$D$4:$AU$4,0))</f>
        <v> </v>
      </c>
      <c r="AK34" t="str" cm="1">
        <f t="array" ref="AK34">INDEX(Substation_Info!$D$5:$AU$322,MATCH(1,($B34=Substation_Info!$B$5:$B$322)*($C34=Substation_Info!$C$5:$C$322),0),MATCH(AK$4,Substation_Info!$D$4:$AU$4,0))</f>
        <v> </v>
      </c>
      <c r="AL34" t="str" cm="1">
        <f t="array" ref="AL34">INDEX(Substation_Info!$D$5:$AU$322,MATCH(1,($B34=Substation_Info!$B$5:$B$322)*($C34=Substation_Info!$C$5:$C$322),0),MATCH(AL$4,Substation_Info!$D$4:$AU$4,0))</f>
        <v> </v>
      </c>
      <c r="AM34" t="str" cm="1">
        <f t="array" ref="AM34">INDEX(Substation_Info!$D$5:$AU$322,MATCH(1,($B34=Substation_Info!$B$5:$B$322)*($C34=Substation_Info!$C$5:$C$322),0),MATCH(AM$4,Substation_Info!$D$4:$AU$4,0))</f>
        <v> </v>
      </c>
      <c r="AN34" t="str" cm="1">
        <f t="array" ref="AN34">INDEX(Substation_Info!$D$5:$AU$322,MATCH(1,($B34=Substation_Info!$B$5:$B$322)*($C34=Substation_Info!$C$5:$C$322),0),MATCH(AN$4,Substation_Info!$D$4:$AU$4,0))</f>
        <v> </v>
      </c>
      <c r="AO34" t="str" cm="1">
        <f t="array" ref="AO34">INDEX(Substation_Info!$D$5:$AU$322,MATCH(1,($B34=Substation_Info!$B$5:$B$322)*($C34=Substation_Info!$C$5:$C$322),0),MATCH(AO$4,Substation_Info!$D$4:$AU$4,0))</f>
        <v> </v>
      </c>
      <c r="AP34" t="str" cm="1">
        <f t="array" ref="AP34">INDEX(Substation_Info!$D$5:$AU$322,MATCH(1,($B34=Substation_Info!$B$5:$B$322)*($C34=Substation_Info!$C$5:$C$322),0),MATCH(AP$4,Substation_Info!$D$4:$AU$4,0))</f>
        <v> </v>
      </c>
      <c r="AQ34" t="str" cm="1">
        <f t="array" ref="AQ34">INDEX(Substation_Info!$D$5:$AU$322,MATCH(1,($B34=Substation_Info!$B$5:$B$322)*($C34=Substation_Info!$C$5:$C$322),0),MATCH(AQ$4,Substation_Info!$D$4:$AU$4,0))</f>
        <v> </v>
      </c>
      <c r="AR34" t="str" cm="1">
        <f t="array" ref="AR34">INDEX(Substation_Info!$D$5:$AU$322,MATCH(1,($B34=Substation_Info!$B$5:$B$322)*($C34=Substation_Info!$C$5:$C$322),0),MATCH(AR$4,Substation_Info!$D$4:$AU$4,0))</f>
        <v> </v>
      </c>
      <c r="AS34" cm="1">
        <f t="array" ref="AS34">INDEX(Substation_Info!$D$5:$AU$322,MATCH(1,($B34=Substation_Info!$B$5:$B$322)*($C34=Substation_Info!$C$5:$C$322),0),MATCH(AS$4,Substation_Info!$D$4:$AU$4,0))</f>
        <v>0</v>
      </c>
      <c r="AT34" cm="1">
        <f t="array" ref="AT34">INDEX(Substation_Info!$D$5:$AU$322,MATCH(1,($B34=Substation_Info!$B$5:$B$322)*($C34=Substation_Info!$C$5:$C$322),0),MATCH(AT$4,Substation_Info!$D$4:$AU$4,0))</f>
        <v>0</v>
      </c>
      <c r="AU34" cm="1">
        <f t="array" ref="AU34">INDEX(Substation_Info!$D$5:$AU$322,MATCH(1,($B34=Substation_Info!$B$5:$B$322)*($C34=Substation_Info!$C$5:$C$322),0),MATCH(AU$4,Substation_Info!$D$4:$AU$4,0))</f>
        <v>0</v>
      </c>
      <c r="AW34" cm="1">
        <f t="array" ref="AW34">INDEX(Final_Res_MapbySub!$CX$5:$DJ$341,MATCH(1,($B34=Final_Res_MapbySub!$B$5:$B$341)*($C34=Final_Res_MapbySub!$C$5:$C$341),0),MATCH(1,(AW$4=Final_Res_MapbySub!$CX$4:$DJ$4)*(AW$3=Final_Res_MapbySub!$CX$3:$DJ$3),0))</f>
        <v>0</v>
      </c>
      <c r="AX34" cm="1">
        <f t="array" ref="AX34">INDEX(Final_Res_MapbySub!$CX$5:$DJ$341,MATCH(1,($B34=Final_Res_MapbySub!$B$5:$B$341)*($C34=Final_Res_MapbySub!$C$5:$C$341),0),MATCH(1,(AX$4=Final_Res_MapbySub!$CX$4:$DJ$4)*(AX$3=Final_Res_MapbySub!$CX$3:$DJ$3),0))</f>
        <v>0</v>
      </c>
      <c r="AY34" cm="1">
        <f t="array" ref="AY34">INDEX(Final_Res_MapbySub!$CX$5:$DJ$341,MATCH(1,($B34=Final_Res_MapbySub!$B$5:$B$341)*($C34=Final_Res_MapbySub!$C$5:$C$341),0),MATCH(1,(AY$4=Final_Res_MapbySub!$CX$4:$DJ$4)*(AY$3=Final_Res_MapbySub!$CX$3:$DJ$3),0))</f>
        <v>0</v>
      </c>
      <c r="AZ34" cm="1">
        <f t="array" ref="AZ34">INDEX(Final_Res_MapbySub!$CX$5:$DJ$341,MATCH(1,($B34=Final_Res_MapbySub!$B$5:$B$341)*($C34=Final_Res_MapbySub!$C$5:$C$341),0),MATCH(1,(AZ$4=Final_Res_MapbySub!$CX$4:$DJ$4)*(AZ$3=Final_Res_MapbySub!$CX$3:$DJ$3),0))</f>
        <v>0</v>
      </c>
      <c r="BA34" cm="1">
        <f t="array" ref="BA34">INDEX(Final_Res_MapbySub!$CX$5:$DJ$341,MATCH(1,($B34=Final_Res_MapbySub!$B$5:$B$341)*($C34=Final_Res_MapbySub!$C$5:$C$341),0),MATCH(1,(BA$4=Final_Res_MapbySub!$CX$4:$DJ$4)*(BA$3=Final_Res_MapbySub!$CX$3:$DJ$3),0))</f>
        <v>0</v>
      </c>
      <c r="BB34" cm="1">
        <f t="array" ref="BB34">INDEX(Final_Res_MapbySub!$CX$5:$DJ$341,MATCH(1,($B34=Final_Res_MapbySub!$B$5:$B$341)*($C34=Final_Res_MapbySub!$C$5:$C$341),0),MATCH(1,(BB$4=Final_Res_MapbySub!$CX$4:$DJ$4)*(BB$3=Final_Res_MapbySub!$CX$3:$DJ$3),0))</f>
        <v>0</v>
      </c>
      <c r="BC34" cm="1">
        <f t="array" ref="BC34">INDEX(Final_Res_MapbySub!$CX$5:$DJ$341,MATCH(1,($B34=Final_Res_MapbySub!$B$5:$B$341)*($C34=Final_Res_MapbySub!$C$5:$C$341),0),MATCH(1,(BC$4=Final_Res_MapbySub!$CX$4:$DJ$4)*(BC$3=Final_Res_MapbySub!$CX$3:$DJ$3),0))</f>
        <v>0</v>
      </c>
      <c r="BD34" cm="1">
        <f t="array" ref="BD34">INDEX(Final_Res_MapbySub!$CX$5:$DJ$341,MATCH(1,($B34=Final_Res_MapbySub!$B$5:$B$341)*($C34=Final_Res_MapbySub!$C$5:$C$341),0),MATCH(1,(BD$4=Final_Res_MapbySub!$CX$4:$DJ$4)*(BD$3=Final_Res_MapbySub!$CX$3:$DJ$3),0))</f>
        <v>0</v>
      </c>
      <c r="BE34" cm="1">
        <f t="array" ref="BE34">INDEX(Final_Res_MapbySub!$CX$5:$DJ$341,MATCH(1,($B34=Final_Res_MapbySub!$B$5:$B$341)*($C34=Final_Res_MapbySub!$C$5:$C$341),0),MATCH(1,(BE$4=Final_Res_MapbySub!$CX$4:$DJ$4)*(BE$3=Final_Res_MapbySub!$CX$3:$DJ$3),0))</f>
        <v>0</v>
      </c>
      <c r="BF34" cm="1">
        <f t="array" ref="BF34">INDEX(Final_Res_MapbySub!$CX$5:$DJ$341,MATCH(1,($B34=Final_Res_MapbySub!$B$5:$B$341)*($C34=Final_Res_MapbySub!$C$5:$C$341),0),MATCH(1,(BF$4=Final_Res_MapbySub!$CX$4:$DJ$4)*(BF$3=Final_Res_MapbySub!$CX$3:$DJ$3),0))</f>
        <v>0</v>
      </c>
      <c r="BG34" cm="1">
        <f t="array" ref="BG34">INDEX(Final_Res_MapbySub!$CX$5:$DJ$341,MATCH(1,($B34=Final_Res_MapbySub!$B$5:$B$341)*($C34=Final_Res_MapbySub!$C$5:$C$341),0),MATCH(1,(BG$4=Final_Res_MapbySub!$CX$4:$DJ$4)*(BG$3=Final_Res_MapbySub!$CX$3:$DJ$3),0))</f>
        <v>0</v>
      </c>
      <c r="BH34" cm="1">
        <f t="array" ref="BH34">INDEX(Final_Res_MapbySub!$CX$5:$DJ$341,MATCH(1,($B34=Final_Res_MapbySub!$B$5:$B$341)*($C34=Final_Res_MapbySub!$C$5:$C$341),0),MATCH(1,(BH$4=Final_Res_MapbySub!$CX$4:$DJ$4)*(BH$3=Final_Res_MapbySub!$CX$3:$DJ$3),0))</f>
        <v>250</v>
      </c>
      <c r="BI34" cm="1">
        <f t="array" ref="BI34">INDEX(Final_Res_MapbySub!$CX$5:$DJ$341,MATCH(1,($B34=Final_Res_MapbySub!$B$5:$B$341)*($C34=Final_Res_MapbySub!$C$5:$C$341),0),MATCH(1,(BI$4=Final_Res_MapbySub!$CX$4:$DJ$4)*(BI$3=Final_Res_MapbySub!$CX$3:$DJ$3),0))</f>
        <v>0</v>
      </c>
      <c r="BJ34">
        <f t="shared" si="2"/>
        <v>1</v>
      </c>
      <c r="BK34">
        <f>COUNTIFS($D34:$AU34,1,'2_Tx_Calculator'!$D$64:$AU$64,"&lt;0",'2_Tx_Calculator'!$D$6:$AU$6,Tx_bySub!BW$4)</f>
        <v>0</v>
      </c>
      <c r="BL34">
        <f>COUNTIFS($D34:$AU34,1,'2_Tx_Calculator'!$D$64:$AU$64,"&lt;0",'2_Tx_Calculator'!$D$6:$AU$6,Tx_bySub!BX$4)</f>
        <v>0</v>
      </c>
      <c r="BM34">
        <f>COUNTIFS($D34:$AU34,1,'2_Tx_Calculator'!$D$63:$AU$63,"&lt;0",'2_Tx_Calculator'!$D$6:$AU$6,Tx_bySub!BY$4)</f>
        <v>0</v>
      </c>
      <c r="BN34">
        <f>COUNTIFS($D34:$AU34,1,'2_Tx_Calculator'!$D$63:$AU$63,"&lt;0",'2_Tx_Calculator'!$D$6:$AU$6,Tx_bySub!BZ$4)</f>
        <v>0</v>
      </c>
      <c r="BO34">
        <f>COUNTIFS($D34:$AU34,1,'2_Tx_Calculator'!$D$82:$AU$82,"&lt;0",'2_Tx_Calculator'!$D$7:$AU$7,Tx_bySub!CA$4)</f>
        <v>0</v>
      </c>
      <c r="BP34">
        <f>COUNTIFS($D34:$AU34,1,'2_Tx_Calculator'!$D$82:$AU$82,"&lt;0",'2_Tx_Calculator'!$D$7:$AU$7,Tx_bySub!CB$4)</f>
        <v>0</v>
      </c>
      <c r="BQ34">
        <f>_xlfn.MINIFS('2_Tx_Calculator'!$D$64:$AU$64,Tx_bySub!$D34:$AU34,1)</f>
        <v>100</v>
      </c>
      <c r="BR34">
        <f>_xlfn.MINIFS('2_Tx_Calculator'!$D$63:$AU$63,Tx_bySub!$D34:$AU34,1)</f>
        <v>275</v>
      </c>
      <c r="BS34">
        <f>_xlfn.MINIFS('2_Tx_Calculator'!$D$82:$AU$82,Tx_bySub!$D34:$AU34,1)</f>
        <v>800</v>
      </c>
      <c r="BT34" t="str" cm="1">
        <f t="array" ref="BT34">INDEX('2_Tx_Calculator'!$D$3:$AU$3,1,MATCH(1,(BQ34='2_Tx_Calculator'!$D$64:$AU$64)*(1=Tx_bySub!$D34:$AU34),0))</f>
        <v>Orange County Area</v>
      </c>
      <c r="BU34" t="str" cm="1">
        <f t="array" ref="BU34">INDEX('2_Tx_Calculator'!$D$3:$AU$3,1,MATCH(1,(BR34='2_Tx_Calculator'!$D$63:$AU$63)*(1=Tx_bySub!$D34:$AU34),0))</f>
        <v>Orange County Area</v>
      </c>
      <c r="BV34" t="str" cm="1">
        <f t="array" ref="BV34">INDEX('2_Tx_Calculator'!$D$3:$AU$3,1,MATCH(1,(BS34='2_Tx_Calculator'!$D$82:$AU$82)*(1=Tx_bySub!$D34:$AU34),0))</f>
        <v>Orange County Area</v>
      </c>
      <c r="BW34" s="170">
        <f>COUNTIFS($D34:$AU34,1,'2_Tx_Calculator'!$D$11:$AU$11,"&lt;0",'2_Tx_Calculator'!$D$6:$AU$6,Tx_bySub!BW$4)</f>
        <v>0</v>
      </c>
      <c r="BX34" s="170">
        <f>COUNTIFS($D34:$AU34,1,'2_Tx_Calculator'!$D$11:$AU$11,"&lt;0",'2_Tx_Calculator'!$D$6:$AU$6,Tx_bySub!BX$4)</f>
        <v>0</v>
      </c>
      <c r="BY34" s="170">
        <f>COUNTIFS($D34:$AU34,1,'2_Tx_Calculator'!$D$12:$AU$12,"&lt;0",'2_Tx_Calculator'!$D$6:$AU$6,Tx_bySub!BY$4)</f>
        <v>0</v>
      </c>
      <c r="BZ34" s="170">
        <f>COUNTIFS($D34:$AU34,1,'2_Tx_Calculator'!$D$12:$AU$12,"&lt;0",'2_Tx_Calculator'!$D$6:$AU$6,Tx_bySub!BZ$4)</f>
        <v>0</v>
      </c>
      <c r="CA34" s="170">
        <f>COUNTIFS($D34:$AU34,1,'2_Tx_Calculator'!$D$13:$AU$13,"&lt;0",'2_Tx_Calculator'!$D$7:$AU$7,Tx_bySub!CA$4)</f>
        <v>0</v>
      </c>
      <c r="CB34" s="170">
        <f>COUNTIFS($D34:$AU34,1,'2_Tx_Calculator'!$D$13:$AU$13,"&lt;0",'2_Tx_Calculator'!$D$7:$AU$7,Tx_bySub!CB$4)</f>
        <v>0</v>
      </c>
      <c r="CC34">
        <f>_xlfn.MINIFS('2_Tx_Calculator'!$D$11:$AU$11,Tx_bySub!$D34:$AU34,1)</f>
        <v>100</v>
      </c>
      <c r="CD34">
        <f>_xlfn.MINIFS('2_Tx_Calculator'!$D$12:$AU$12,Tx_bySub!$D34:$AU34,1)</f>
        <v>275</v>
      </c>
      <c r="CE34">
        <f>_xlfn.MINIFS('2_Tx_Calculator'!$D$13:$AU$13,Tx_bySub!$D34:$AU34,1)</f>
        <v>800</v>
      </c>
      <c r="CF34" t="str" cm="1">
        <f t="array" ref="CF34">INDEX('2_Tx_Calculator'!$D$3:$AU$3,1,MATCH(1,(CC34='2_Tx_Calculator'!$D$11:$AU$11)*(1=Tx_bySub!$D34:$AU34),0))</f>
        <v>Orange County Area</v>
      </c>
      <c r="CG34" t="str" cm="1">
        <f t="array" ref="CG34">INDEX('2_Tx_Calculator'!$D$3:$AU$3,1,MATCH(1,(CD34='2_Tx_Calculator'!$D$12:$AU$12)*(1=Tx_bySub!$D34:$AU34),0))</f>
        <v>Orange County Area</v>
      </c>
      <c r="CH34" t="str" cm="1">
        <f t="array" ref="CH34">INDEX('2_Tx_Calculator'!$D$3:$AU$3,1,MATCH(1,(CE34='2_Tx_Calculator'!$D$13:$AU$13)*(1=Tx_bySub!$D34:$AU34),0))</f>
        <v>Orange County Area</v>
      </c>
      <c r="CJ34">
        <f t="shared" si="3"/>
        <v>1</v>
      </c>
      <c r="CK34">
        <f t="shared" si="4"/>
        <v>1</v>
      </c>
      <c r="CL34" t="b">
        <f t="shared" si="0"/>
        <v>0</v>
      </c>
      <c r="CM34" s="230">
        <f t="shared" si="5"/>
        <v>1</v>
      </c>
      <c r="CN34">
        <f t="shared" si="10"/>
        <v>1</v>
      </c>
      <c r="CO34">
        <f t="shared" si="7"/>
        <v>1</v>
      </c>
      <c r="CP34" t="b">
        <f t="shared" si="11"/>
        <v>0</v>
      </c>
      <c r="CQ34" s="230">
        <f t="shared" si="12"/>
        <v>1</v>
      </c>
    </row>
    <row r="35" spans="1:95" x14ac:dyDescent="0.35">
      <c r="A35" t="str">
        <f>Substation_Info!A35</f>
        <v xml:space="preserve">East of Pisgah Study Area </v>
      </c>
      <c r="B35" t="str">
        <f>Substation_Info!B35</f>
        <v>Carpenter Canyon (fka Gamebird)</v>
      </c>
      <c r="C35">
        <f>Substation_Info!C35</f>
        <v>230</v>
      </c>
      <c r="D35" t="str" cm="1">
        <f t="array" ref="D35">INDEX(Substation_Info!$D$5:$AU$322,MATCH(1,($B35=Substation_Info!$B$5:$B$322)*($C35=Substation_Info!$C$5:$C$322),0),MATCH(D$4,Substation_Info!$D$4:$AU$4,0))</f>
        <v> </v>
      </c>
      <c r="E35" t="str" cm="1">
        <f t="array" ref="E35">INDEX(Substation_Info!$D$5:$AU$322,MATCH(1,($B35=Substation_Info!$B$5:$B$322)*($C35=Substation_Info!$C$5:$C$322),0),MATCH(E$4,Substation_Info!$D$4:$AU$4,0))</f>
        <v> </v>
      </c>
      <c r="F35" t="str" cm="1">
        <f t="array" ref="F35">INDEX(Substation_Info!$D$5:$AU$322,MATCH(1,($B35=Substation_Info!$B$5:$B$322)*($C35=Substation_Info!$C$5:$C$322),0),MATCH(F$4,Substation_Info!$D$4:$AU$4,0))</f>
        <v> </v>
      </c>
      <c r="G35" t="str" cm="1">
        <f t="array" ref="G35">INDEX(Substation_Info!$D$5:$AU$322,MATCH(1,($B35=Substation_Info!$B$5:$B$322)*($C35=Substation_Info!$C$5:$C$322),0),MATCH(G$4,Substation_Info!$D$4:$AU$4,0))</f>
        <v> </v>
      </c>
      <c r="H35" t="str" cm="1">
        <f t="array" ref="H35">INDEX(Substation_Info!$D$5:$AU$322,MATCH(1,($B35=Substation_Info!$B$5:$B$322)*($C35=Substation_Info!$C$5:$C$322),0),MATCH(H$4,Substation_Info!$D$4:$AU$4,0))</f>
        <v> </v>
      </c>
      <c r="I35" t="str" cm="1">
        <f t="array" ref="I35">INDEX(Substation_Info!$D$5:$AU$322,MATCH(1,($B35=Substation_Info!$B$5:$B$322)*($C35=Substation_Info!$C$5:$C$322),0),MATCH(I$4,Substation_Info!$D$4:$AU$4,0))</f>
        <v> </v>
      </c>
      <c r="J35" t="str" cm="1">
        <f t="array" ref="J35">INDEX(Substation_Info!$D$5:$AU$322,MATCH(1,($B35=Substation_Info!$B$5:$B$322)*($C35=Substation_Info!$C$5:$C$322),0),MATCH(J$4,Substation_Info!$D$4:$AU$4,0))</f>
        <v> </v>
      </c>
      <c r="K35" t="str" cm="1">
        <f t="array" ref="K35">INDEX(Substation_Info!$D$5:$AU$322,MATCH(1,($B35=Substation_Info!$B$5:$B$322)*($C35=Substation_Info!$C$5:$C$322),0),MATCH(K$4,Substation_Info!$D$4:$AU$4,0))</f>
        <v> </v>
      </c>
      <c r="L35" t="str" cm="1">
        <f t="array" ref="L35">INDEX(Substation_Info!$D$5:$AU$322,MATCH(1,($B35=Substation_Info!$B$5:$B$322)*($C35=Substation_Info!$C$5:$C$322),0),MATCH(L$4,Substation_Info!$D$4:$AU$4,0))</f>
        <v> </v>
      </c>
      <c r="M35" t="str" cm="1">
        <f t="array" ref="M35">INDEX(Substation_Info!$D$5:$AU$322,MATCH(1,($B35=Substation_Info!$B$5:$B$322)*($C35=Substation_Info!$C$5:$C$322),0),MATCH(M$4,Substation_Info!$D$4:$AU$4,0))</f>
        <v> </v>
      </c>
      <c r="N35" t="str" cm="1">
        <f t="array" ref="N35">INDEX(Substation_Info!$D$5:$AU$322,MATCH(1,($B35=Substation_Info!$B$5:$B$322)*($C35=Substation_Info!$C$5:$C$322),0),MATCH(N$4,Substation_Info!$D$4:$AU$4,0))</f>
        <v> </v>
      </c>
      <c r="O35" cm="1">
        <f t="array" ref="O35">INDEX(Substation_Info!$D$5:$AU$322,MATCH(1,($B35=Substation_Info!$B$5:$B$322)*($C35=Substation_Info!$C$5:$C$322),0),MATCH(O$4,Substation_Info!$D$4:$AU$4,0))</f>
        <v>1</v>
      </c>
      <c r="P35" cm="1">
        <f t="array" ref="P35">INDEX(Substation_Info!$D$5:$AU$322,MATCH(1,($B35=Substation_Info!$B$5:$B$322)*($C35=Substation_Info!$C$5:$C$322),0),MATCH(P$4,Substation_Info!$D$4:$AU$4,0))</f>
        <v>1</v>
      </c>
      <c r="Q35" t="str" cm="1">
        <f t="array" ref="Q35">INDEX(Substation_Info!$D$5:$AU$322,MATCH(1,($B35=Substation_Info!$B$5:$B$322)*($C35=Substation_Info!$C$5:$C$322),0),MATCH(Q$4,Substation_Info!$D$4:$AU$4,0))</f>
        <v> </v>
      </c>
      <c r="R35" t="str" cm="1">
        <f t="array" ref="R35">INDEX(Substation_Info!$D$5:$AU$322,MATCH(1,($B35=Substation_Info!$B$5:$B$322)*($C35=Substation_Info!$C$5:$C$322),0),MATCH(R$4,Substation_Info!$D$4:$AU$4,0))</f>
        <v> </v>
      </c>
      <c r="S35" t="str" cm="1">
        <f t="array" ref="S35">INDEX(Substation_Info!$D$5:$AU$322,MATCH(1,($B35=Substation_Info!$B$5:$B$322)*($C35=Substation_Info!$C$5:$C$322),0),MATCH(S$4,Substation_Info!$D$4:$AU$4,0))</f>
        <v> </v>
      </c>
      <c r="T35" t="str" cm="1">
        <f t="array" ref="T35">INDEX(Substation_Info!$D$5:$AU$322,MATCH(1,($B35=Substation_Info!$B$5:$B$322)*($C35=Substation_Info!$C$5:$C$322),0),MATCH(T$4,Substation_Info!$D$4:$AU$4,0))</f>
        <v> </v>
      </c>
      <c r="U35" t="str" cm="1">
        <f t="array" ref="U35">INDEX(Substation_Info!$D$5:$AU$322,MATCH(1,($B35=Substation_Info!$B$5:$B$322)*($C35=Substation_Info!$C$5:$C$322),0),MATCH(U$4,Substation_Info!$D$4:$AU$4,0))</f>
        <v> </v>
      </c>
      <c r="V35" t="str" cm="1">
        <f t="array" ref="V35">INDEX(Substation_Info!$D$5:$AU$322,MATCH(1,($B35=Substation_Info!$B$5:$B$322)*($C35=Substation_Info!$C$5:$C$322),0),MATCH(V$4,Substation_Info!$D$4:$AU$4,0))</f>
        <v> </v>
      </c>
      <c r="W35" t="str" cm="1">
        <f t="array" ref="W35">INDEX(Substation_Info!$D$5:$AU$322,MATCH(1,($B35=Substation_Info!$B$5:$B$322)*($C35=Substation_Info!$C$5:$C$322),0),MATCH(W$4,Substation_Info!$D$4:$AU$4,0))</f>
        <v> </v>
      </c>
      <c r="X35" t="str" cm="1">
        <f t="array" ref="X35">INDEX(Substation_Info!$D$5:$AU$322,MATCH(1,($B35=Substation_Info!$B$5:$B$322)*($C35=Substation_Info!$C$5:$C$322),0),MATCH(X$4,Substation_Info!$D$4:$AU$4,0))</f>
        <v> </v>
      </c>
      <c r="Y35" t="str" cm="1">
        <f t="array" ref="Y35">INDEX(Substation_Info!$D$5:$AU$322,MATCH(1,($B35=Substation_Info!$B$5:$B$322)*($C35=Substation_Info!$C$5:$C$322),0),MATCH(Y$4,Substation_Info!$D$4:$AU$4,0))</f>
        <v> </v>
      </c>
      <c r="Z35" t="str" cm="1">
        <f t="array" ref="Z35">INDEX(Substation_Info!$D$5:$AU$322,MATCH(1,($B35=Substation_Info!$B$5:$B$322)*($C35=Substation_Info!$C$5:$C$322),0),MATCH(Z$4,Substation_Info!$D$4:$AU$4,0))</f>
        <v> </v>
      </c>
      <c r="AA35" t="str" cm="1">
        <f t="array" ref="AA35">INDEX(Substation_Info!$D$5:$AU$322,MATCH(1,($B35=Substation_Info!$B$5:$B$322)*($C35=Substation_Info!$C$5:$C$322),0),MATCH(AA$4,Substation_Info!$D$4:$AU$4,0))</f>
        <v> </v>
      </c>
      <c r="AB35" t="str" cm="1">
        <f t="array" ref="AB35">INDEX(Substation_Info!$D$5:$AU$322,MATCH(1,($B35=Substation_Info!$B$5:$B$322)*($C35=Substation_Info!$C$5:$C$322),0),MATCH(AB$4,Substation_Info!$D$4:$AU$4,0))</f>
        <v> </v>
      </c>
      <c r="AC35" t="str" cm="1">
        <f t="array" ref="AC35">INDEX(Substation_Info!$D$5:$AU$322,MATCH(1,($B35=Substation_Info!$B$5:$B$322)*($C35=Substation_Info!$C$5:$C$322),0),MATCH(AC$4,Substation_Info!$D$4:$AU$4,0))</f>
        <v> </v>
      </c>
      <c r="AD35" t="str" cm="1">
        <f t="array" ref="AD35">INDEX(Substation_Info!$D$5:$AU$322,MATCH(1,($B35=Substation_Info!$B$5:$B$322)*($C35=Substation_Info!$C$5:$C$322),0),MATCH(AD$4,Substation_Info!$D$4:$AU$4,0))</f>
        <v> </v>
      </c>
      <c r="AE35" t="str" cm="1">
        <f t="array" ref="AE35">INDEX(Substation_Info!$D$5:$AU$322,MATCH(1,($B35=Substation_Info!$B$5:$B$322)*($C35=Substation_Info!$C$5:$C$322),0),MATCH(AE$4,Substation_Info!$D$4:$AU$4,0))</f>
        <v> </v>
      </c>
      <c r="AF35" t="str" cm="1">
        <f t="array" ref="AF35">INDEX(Substation_Info!$D$5:$AU$322,MATCH(1,($B35=Substation_Info!$B$5:$B$322)*($C35=Substation_Info!$C$5:$C$322),0),MATCH(AF$4,Substation_Info!$D$4:$AU$4,0))</f>
        <v> </v>
      </c>
      <c r="AG35" t="str" cm="1">
        <f t="array" ref="AG35">INDEX(Substation_Info!$D$5:$AU$322,MATCH(1,($B35=Substation_Info!$B$5:$B$322)*($C35=Substation_Info!$C$5:$C$322),0),MATCH(AG$4,Substation_Info!$D$4:$AU$4,0))</f>
        <v> </v>
      </c>
      <c r="AH35" t="str" cm="1">
        <f t="array" ref="AH35">INDEX(Substation_Info!$D$5:$AU$322,MATCH(1,($B35=Substation_Info!$B$5:$B$322)*($C35=Substation_Info!$C$5:$C$322),0),MATCH(AH$4,Substation_Info!$D$4:$AU$4,0))</f>
        <v> </v>
      </c>
      <c r="AI35" t="str" cm="1">
        <f t="array" ref="AI35">INDEX(Substation_Info!$D$5:$AU$322,MATCH(1,($B35=Substation_Info!$B$5:$B$322)*($C35=Substation_Info!$C$5:$C$322),0),MATCH(AI$4,Substation_Info!$D$4:$AU$4,0))</f>
        <v> </v>
      </c>
      <c r="AJ35" t="str" cm="1">
        <f t="array" ref="AJ35">INDEX(Substation_Info!$D$5:$AU$322,MATCH(1,($B35=Substation_Info!$B$5:$B$322)*($C35=Substation_Info!$C$5:$C$322),0),MATCH(AJ$4,Substation_Info!$D$4:$AU$4,0))</f>
        <v> </v>
      </c>
      <c r="AK35" t="str" cm="1">
        <f t="array" ref="AK35">INDEX(Substation_Info!$D$5:$AU$322,MATCH(1,($B35=Substation_Info!$B$5:$B$322)*($C35=Substation_Info!$C$5:$C$322),0),MATCH(AK$4,Substation_Info!$D$4:$AU$4,0))</f>
        <v> </v>
      </c>
      <c r="AL35" t="str" cm="1">
        <f t="array" ref="AL35">INDEX(Substation_Info!$D$5:$AU$322,MATCH(1,($B35=Substation_Info!$B$5:$B$322)*($C35=Substation_Info!$C$5:$C$322),0),MATCH(AL$4,Substation_Info!$D$4:$AU$4,0))</f>
        <v> </v>
      </c>
      <c r="AM35" t="str" cm="1">
        <f t="array" ref="AM35">INDEX(Substation_Info!$D$5:$AU$322,MATCH(1,($B35=Substation_Info!$B$5:$B$322)*($C35=Substation_Info!$C$5:$C$322),0),MATCH(AM$4,Substation_Info!$D$4:$AU$4,0))</f>
        <v> </v>
      </c>
      <c r="AN35" t="str" cm="1">
        <f t="array" ref="AN35">INDEX(Substation_Info!$D$5:$AU$322,MATCH(1,($B35=Substation_Info!$B$5:$B$322)*($C35=Substation_Info!$C$5:$C$322),0),MATCH(AN$4,Substation_Info!$D$4:$AU$4,0))</f>
        <v> </v>
      </c>
      <c r="AO35" t="str" cm="1">
        <f t="array" ref="AO35">INDEX(Substation_Info!$D$5:$AU$322,MATCH(1,($B35=Substation_Info!$B$5:$B$322)*($C35=Substation_Info!$C$5:$C$322),0),MATCH(AO$4,Substation_Info!$D$4:$AU$4,0))</f>
        <v> </v>
      </c>
      <c r="AP35" t="str" cm="1">
        <f t="array" ref="AP35">INDEX(Substation_Info!$D$5:$AU$322,MATCH(1,($B35=Substation_Info!$B$5:$B$322)*($C35=Substation_Info!$C$5:$C$322),0),MATCH(AP$4,Substation_Info!$D$4:$AU$4,0))</f>
        <v> </v>
      </c>
      <c r="AQ35" t="str" cm="1">
        <f t="array" ref="AQ35">INDEX(Substation_Info!$D$5:$AU$322,MATCH(1,($B35=Substation_Info!$B$5:$B$322)*($C35=Substation_Info!$C$5:$C$322),0),MATCH(AQ$4,Substation_Info!$D$4:$AU$4,0))</f>
        <v> </v>
      </c>
      <c r="AR35" t="str" cm="1">
        <f t="array" ref="AR35">INDEX(Substation_Info!$D$5:$AU$322,MATCH(1,($B35=Substation_Info!$B$5:$B$322)*($C35=Substation_Info!$C$5:$C$322),0),MATCH(AR$4,Substation_Info!$D$4:$AU$4,0))</f>
        <v> </v>
      </c>
      <c r="AS35" cm="1">
        <f t="array" ref="AS35">INDEX(Substation_Info!$D$5:$AU$322,MATCH(1,($B35=Substation_Info!$B$5:$B$322)*($C35=Substation_Info!$C$5:$C$322),0),MATCH(AS$4,Substation_Info!$D$4:$AU$4,0))</f>
        <v>0</v>
      </c>
      <c r="AT35" cm="1">
        <f t="array" ref="AT35">INDEX(Substation_Info!$D$5:$AU$322,MATCH(1,($B35=Substation_Info!$B$5:$B$322)*($C35=Substation_Info!$C$5:$C$322),0),MATCH(AT$4,Substation_Info!$D$4:$AU$4,0))</f>
        <v>0</v>
      </c>
      <c r="AU35" cm="1">
        <f t="array" ref="AU35">INDEX(Substation_Info!$D$5:$AU$322,MATCH(1,($B35=Substation_Info!$B$5:$B$322)*($C35=Substation_Info!$C$5:$C$322),0),MATCH(AU$4,Substation_Info!$D$4:$AU$4,0))</f>
        <v>0</v>
      </c>
      <c r="AW35" cm="1">
        <f t="array" ref="AW35">INDEX(Final_Res_MapbySub!$CX$5:$DJ$341,MATCH(1,($B35=Final_Res_MapbySub!$B$5:$B$341)*($C35=Final_Res_MapbySub!$C$5:$C$341),0),MATCH(1,(AW$4=Final_Res_MapbySub!$CX$4:$DJ$4)*(AW$3=Final_Res_MapbySub!$CX$3:$DJ$3),0))</f>
        <v>0</v>
      </c>
      <c r="AX35" cm="1">
        <f t="array" ref="AX35">INDEX(Final_Res_MapbySub!$CX$5:$DJ$341,MATCH(1,($B35=Final_Res_MapbySub!$B$5:$B$341)*($C35=Final_Res_MapbySub!$C$5:$C$341),0),MATCH(1,(AX$4=Final_Res_MapbySub!$CX$4:$DJ$4)*(AX$3=Final_Res_MapbySub!$CX$3:$DJ$3),0))</f>
        <v>0</v>
      </c>
      <c r="AY35" cm="1">
        <f t="array" ref="AY35">INDEX(Final_Res_MapbySub!$CX$5:$DJ$341,MATCH(1,($B35=Final_Res_MapbySub!$B$5:$B$341)*($C35=Final_Res_MapbySub!$C$5:$C$341),0),MATCH(1,(AY$4=Final_Res_MapbySub!$CX$4:$DJ$4)*(AY$3=Final_Res_MapbySub!$CX$3:$DJ$3),0))</f>
        <v>0</v>
      </c>
      <c r="AZ35" cm="1">
        <f t="array" ref="AZ35">INDEX(Final_Res_MapbySub!$CX$5:$DJ$341,MATCH(1,($B35=Final_Res_MapbySub!$B$5:$B$341)*($C35=Final_Res_MapbySub!$C$5:$C$341),0),MATCH(1,(AZ$4=Final_Res_MapbySub!$CX$4:$DJ$4)*(AZ$3=Final_Res_MapbySub!$CX$3:$DJ$3),0))</f>
        <v>0</v>
      </c>
      <c r="BA35" cm="1">
        <f t="array" ref="BA35">INDEX(Final_Res_MapbySub!$CX$5:$DJ$341,MATCH(1,($B35=Final_Res_MapbySub!$B$5:$B$341)*($C35=Final_Res_MapbySub!$C$5:$C$341),0),MATCH(1,(BA$4=Final_Res_MapbySub!$CX$4:$DJ$4)*(BA$3=Final_Res_MapbySub!$CX$3:$DJ$3),0))</f>
        <v>0</v>
      </c>
      <c r="BB35" cm="1">
        <f t="array" ref="BB35">INDEX(Final_Res_MapbySub!$CX$5:$DJ$341,MATCH(1,($B35=Final_Res_MapbySub!$B$5:$B$341)*($C35=Final_Res_MapbySub!$C$5:$C$341),0),MATCH(1,(BB$4=Final_Res_MapbySub!$CX$4:$DJ$4)*(BB$3=Final_Res_MapbySub!$CX$3:$DJ$3),0))</f>
        <v>0</v>
      </c>
      <c r="BC35" cm="1">
        <f t="array" ref="BC35">INDEX(Final_Res_MapbySub!$CX$5:$DJ$341,MATCH(1,($B35=Final_Res_MapbySub!$B$5:$B$341)*($C35=Final_Res_MapbySub!$C$5:$C$341),0),MATCH(1,(BC$4=Final_Res_MapbySub!$CX$4:$DJ$4)*(BC$3=Final_Res_MapbySub!$CX$3:$DJ$3),0))</f>
        <v>0</v>
      </c>
      <c r="BD35" cm="1">
        <f t="array" ref="BD35">INDEX(Final_Res_MapbySub!$CX$5:$DJ$341,MATCH(1,($B35=Final_Res_MapbySub!$B$5:$B$341)*($C35=Final_Res_MapbySub!$C$5:$C$341),0),MATCH(1,(BD$4=Final_Res_MapbySub!$CX$4:$DJ$4)*(BD$3=Final_Res_MapbySub!$CX$3:$DJ$3),0))</f>
        <v>0</v>
      </c>
      <c r="BE35" cm="1">
        <f t="array" ref="BE35">INDEX(Final_Res_MapbySub!$CX$5:$DJ$341,MATCH(1,($B35=Final_Res_MapbySub!$B$5:$B$341)*($C35=Final_Res_MapbySub!$C$5:$C$341),0),MATCH(1,(BE$4=Final_Res_MapbySub!$CX$4:$DJ$4)*(BE$3=Final_Res_MapbySub!$CX$3:$DJ$3),0))</f>
        <v>0</v>
      </c>
      <c r="BF35" cm="1">
        <f t="array" ref="BF35">INDEX(Final_Res_MapbySub!$CX$5:$DJ$341,MATCH(1,($B35=Final_Res_MapbySub!$B$5:$B$341)*($C35=Final_Res_MapbySub!$C$5:$C$341),0),MATCH(1,(BF$4=Final_Res_MapbySub!$CX$4:$DJ$4)*(BF$3=Final_Res_MapbySub!$CX$3:$DJ$3),0))</f>
        <v>250</v>
      </c>
      <c r="BG35" cm="1">
        <f t="array" ref="BG35">INDEX(Final_Res_MapbySub!$CX$5:$DJ$341,MATCH(1,($B35=Final_Res_MapbySub!$B$5:$B$341)*($C35=Final_Res_MapbySub!$C$5:$C$341),0),MATCH(1,(BG$4=Final_Res_MapbySub!$CX$4:$DJ$4)*(BG$3=Final_Res_MapbySub!$CX$3:$DJ$3),0))</f>
        <v>215</v>
      </c>
      <c r="BH35" cm="1">
        <f t="array" ref="BH35">INDEX(Final_Res_MapbySub!$CX$5:$DJ$341,MATCH(1,($B35=Final_Res_MapbySub!$B$5:$B$341)*($C35=Final_Res_MapbySub!$C$5:$C$341),0),MATCH(1,(BH$4=Final_Res_MapbySub!$CX$4:$DJ$4)*(BH$3=Final_Res_MapbySub!$CX$3:$DJ$3),0))</f>
        <v>200</v>
      </c>
      <c r="BI35" cm="1">
        <f t="array" ref="BI35">INDEX(Final_Res_MapbySub!$CX$5:$DJ$341,MATCH(1,($B35=Final_Res_MapbySub!$B$5:$B$341)*($C35=Final_Res_MapbySub!$C$5:$C$341),0),MATCH(1,(BI$4=Final_Res_MapbySub!$CX$4:$DJ$4)*(BI$3=Final_Res_MapbySub!$CX$3:$DJ$3),0))</f>
        <v>0</v>
      </c>
      <c r="BJ35">
        <f t="shared" si="2"/>
        <v>1</v>
      </c>
      <c r="BK35">
        <f>COUNTIFS($D35:$AU35,1,'2_Tx_Calculator'!$D$64:$AU$64,"&lt;0",'2_Tx_Calculator'!$D$6:$AU$6,Tx_bySub!BW$4)</f>
        <v>0</v>
      </c>
      <c r="BL35">
        <f>COUNTIFS($D35:$AU35,1,'2_Tx_Calculator'!$D$64:$AU$64,"&lt;0",'2_Tx_Calculator'!$D$6:$AU$6,Tx_bySub!BX$4)</f>
        <v>1</v>
      </c>
      <c r="BM35">
        <f>COUNTIFS($D35:$AU35,1,'2_Tx_Calculator'!$D$63:$AU$63,"&lt;0",'2_Tx_Calculator'!$D$6:$AU$6,Tx_bySub!BY$4)</f>
        <v>0</v>
      </c>
      <c r="BN35">
        <f>COUNTIFS($D35:$AU35,1,'2_Tx_Calculator'!$D$63:$AU$63,"&lt;0",'2_Tx_Calculator'!$D$6:$AU$6,Tx_bySub!BZ$4)</f>
        <v>1</v>
      </c>
      <c r="BO35">
        <f>COUNTIFS($D35:$AU35,1,'2_Tx_Calculator'!$D$82:$AU$82,"&lt;0",'2_Tx_Calculator'!$D$7:$AU$7,Tx_bySub!CA$4)</f>
        <v>0</v>
      </c>
      <c r="BP35">
        <f>COUNTIFS($D35:$AU35,1,'2_Tx_Calculator'!$D$82:$AU$82,"&lt;0",'2_Tx_Calculator'!$D$7:$AU$7,Tx_bySub!CB$4)</f>
        <v>0</v>
      </c>
      <c r="BQ35">
        <f>_xlfn.MINIFS('2_Tx_Calculator'!$D$64:$AU$64,Tx_bySub!$D35:$AU35,1)</f>
        <v>-1057.9929999999999</v>
      </c>
      <c r="BR35">
        <f>_xlfn.MINIFS('2_Tx_Calculator'!$D$63:$AU$63,Tx_bySub!$D35:$AU35,1)</f>
        <v>-712.82299999999987</v>
      </c>
      <c r="BS35">
        <f>_xlfn.MINIFS('2_Tx_Calculator'!$D$82:$AU$82,Tx_bySub!$D35:$AU35,1)</f>
        <v>25.9699999999998</v>
      </c>
      <c r="BT35" t="str" cm="1">
        <f t="array" ref="BT35">INDEX('2_Tx_Calculator'!$D$3:$AU$3,1,MATCH(1,(BQ35='2_Tx_Calculator'!$D$64:$AU$64)*(1=Tx_bySub!$D35:$AU35),0))</f>
        <v>GLW-VEA Area Constraint</v>
      </c>
      <c r="BU35" t="str" cm="1">
        <f t="array" ref="BU35">INDEX('2_Tx_Calculator'!$D$3:$AU$3,1,MATCH(1,(BR35='2_Tx_Calculator'!$D$63:$AU$63)*(1=Tx_bySub!$D35:$AU35),0))</f>
        <v>GLW-VEA Area Constraint</v>
      </c>
      <c r="BV35" t="str" cm="1">
        <f t="array" ref="BV35">INDEX('2_Tx_Calculator'!$D$3:$AU$3,1,MATCH(1,(BS35='2_Tx_Calculator'!$D$82:$AU$82)*(1=Tx_bySub!$D35:$AU35),0))</f>
        <v>GLW-VEA Area Constraint</v>
      </c>
      <c r="BW35" s="170">
        <f>COUNTIFS($D35:$AU35,1,'2_Tx_Calculator'!$D$11:$AU$11,"&lt;0",'2_Tx_Calculator'!$D$6:$AU$6,Tx_bySub!BW$4)</f>
        <v>0</v>
      </c>
      <c r="BX35" s="170">
        <f>COUNTIFS($D35:$AU35,1,'2_Tx_Calculator'!$D$11:$AU$11,"&lt;0",'2_Tx_Calculator'!$D$6:$AU$6,Tx_bySub!BX$4)</f>
        <v>1</v>
      </c>
      <c r="BY35" s="170">
        <f>COUNTIFS($D35:$AU35,1,'2_Tx_Calculator'!$D$12:$AU$12,"&lt;0",'2_Tx_Calculator'!$D$6:$AU$6,Tx_bySub!BY$4)</f>
        <v>0</v>
      </c>
      <c r="BZ35" s="170">
        <f>COUNTIFS($D35:$AU35,1,'2_Tx_Calculator'!$D$12:$AU$12,"&lt;0",'2_Tx_Calculator'!$D$6:$AU$6,Tx_bySub!BZ$4)</f>
        <v>1</v>
      </c>
      <c r="CA35" s="170">
        <f>COUNTIFS($D35:$AU35,1,'2_Tx_Calculator'!$D$13:$AU$13,"&lt;0",'2_Tx_Calculator'!$D$7:$AU$7,Tx_bySub!CA$4)</f>
        <v>0</v>
      </c>
      <c r="CB35" s="170">
        <f>COUNTIFS($D35:$AU35,1,'2_Tx_Calculator'!$D$13:$AU$13,"&lt;0",'2_Tx_Calculator'!$D$7:$AU$7,Tx_bySub!CB$4)</f>
        <v>0</v>
      </c>
      <c r="CC35">
        <f>_xlfn.MINIFS('2_Tx_Calculator'!$D$11:$AU$11,Tx_bySub!$D35:$AU35,1)</f>
        <v>-1057.9929999999999</v>
      </c>
      <c r="CD35">
        <f>_xlfn.MINIFS('2_Tx_Calculator'!$D$12:$AU$12,Tx_bySub!$D35:$AU35,1)</f>
        <v>-712.82299999999987</v>
      </c>
      <c r="CE35">
        <f>_xlfn.MINIFS('2_Tx_Calculator'!$D$13:$AU$13,Tx_bySub!$D35:$AU35,1)</f>
        <v>25.9699999999998</v>
      </c>
      <c r="CF35" t="str" cm="1">
        <f t="array" ref="CF35">INDEX('2_Tx_Calculator'!$D$3:$AU$3,1,MATCH(1,(CC35='2_Tx_Calculator'!$D$11:$AU$11)*(1=Tx_bySub!$D35:$AU35),0))</f>
        <v>GLW-VEA Area Constraint</v>
      </c>
      <c r="CG35" t="str" cm="1">
        <f t="array" ref="CG35">INDEX('2_Tx_Calculator'!$D$3:$AU$3,1,MATCH(1,(CD35='2_Tx_Calculator'!$D$12:$AU$12)*(1=Tx_bySub!$D35:$AU35),0))</f>
        <v>GLW-VEA Area Constraint</v>
      </c>
      <c r="CH35" t="str" cm="1">
        <f t="array" ref="CH35">INDEX('2_Tx_Calculator'!$D$3:$AU$3,1,MATCH(1,(CE35='2_Tx_Calculator'!$D$13:$AU$13)*(1=Tx_bySub!$D35:$AU35),0))</f>
        <v>GLW-VEA Area Constraint</v>
      </c>
      <c r="CJ35">
        <f t="shared" si="3"/>
        <v>2</v>
      </c>
      <c r="CK35">
        <f t="shared" si="4"/>
        <v>2</v>
      </c>
      <c r="CL35" t="b">
        <f t="shared" si="0"/>
        <v>0</v>
      </c>
      <c r="CM35" s="230">
        <f t="shared" si="5"/>
        <v>2</v>
      </c>
      <c r="CN35">
        <f t="shared" si="10"/>
        <v>1</v>
      </c>
      <c r="CO35">
        <f t="shared" si="7"/>
        <v>1</v>
      </c>
      <c r="CP35" t="b">
        <f t="shared" si="11"/>
        <v>0</v>
      </c>
      <c r="CQ35" s="230">
        <f t="shared" si="12"/>
        <v>1</v>
      </c>
    </row>
    <row r="36" spans="1:95" x14ac:dyDescent="0.35">
      <c r="A36" t="str">
        <f>Substation_Info!A36</f>
        <v xml:space="preserve">PG&amp;E North of Greater Bay Study Area </v>
      </c>
      <c r="B36" t="str">
        <f>Substation_Info!B36</f>
        <v>Carquinez</v>
      </c>
      <c r="C36">
        <f>Substation_Info!C36</f>
        <v>115</v>
      </c>
      <c r="D36" t="str" cm="1">
        <f t="array" ref="D36">INDEX(Substation_Info!$D$5:$AU$322,MATCH(1,($B36=Substation_Info!$B$5:$B$322)*($C36=Substation_Info!$C$5:$C$322),0),MATCH(D$4,Substation_Info!$D$4:$AU$4,0))</f>
        <v> </v>
      </c>
      <c r="E36" t="str" cm="1">
        <f t="array" ref="E36">INDEX(Substation_Info!$D$5:$AU$322,MATCH(1,($B36=Substation_Info!$B$5:$B$322)*($C36=Substation_Info!$C$5:$C$322),0),MATCH(E$4,Substation_Info!$D$4:$AU$4,0))</f>
        <v> </v>
      </c>
      <c r="F36" t="str" cm="1">
        <f t="array" ref="F36">INDEX(Substation_Info!$D$5:$AU$322,MATCH(1,($B36=Substation_Info!$B$5:$B$322)*($C36=Substation_Info!$C$5:$C$322),0),MATCH(F$4,Substation_Info!$D$4:$AU$4,0))</f>
        <v> </v>
      </c>
      <c r="G36" t="str" cm="1">
        <f t="array" ref="G36">INDEX(Substation_Info!$D$5:$AU$322,MATCH(1,($B36=Substation_Info!$B$5:$B$322)*($C36=Substation_Info!$C$5:$C$322),0),MATCH(G$4,Substation_Info!$D$4:$AU$4,0))</f>
        <v> </v>
      </c>
      <c r="H36" t="str" cm="1">
        <f t="array" ref="H36">INDEX(Substation_Info!$D$5:$AU$322,MATCH(1,($B36=Substation_Info!$B$5:$B$322)*($C36=Substation_Info!$C$5:$C$322),0),MATCH(H$4,Substation_Info!$D$4:$AU$4,0))</f>
        <v> </v>
      </c>
      <c r="I36" t="str" cm="1">
        <f t="array" ref="I36">INDEX(Substation_Info!$D$5:$AU$322,MATCH(1,($B36=Substation_Info!$B$5:$B$322)*($C36=Substation_Info!$C$5:$C$322),0),MATCH(I$4,Substation_Info!$D$4:$AU$4,0))</f>
        <v> </v>
      </c>
      <c r="J36" t="str" cm="1">
        <f t="array" ref="J36">INDEX(Substation_Info!$D$5:$AU$322,MATCH(1,($B36=Substation_Info!$B$5:$B$322)*($C36=Substation_Info!$C$5:$C$322),0),MATCH(J$4,Substation_Info!$D$4:$AU$4,0))</f>
        <v> </v>
      </c>
      <c r="K36" t="str" cm="1">
        <f t="array" ref="K36">INDEX(Substation_Info!$D$5:$AU$322,MATCH(1,($B36=Substation_Info!$B$5:$B$322)*($C36=Substation_Info!$C$5:$C$322),0),MATCH(K$4,Substation_Info!$D$4:$AU$4,0))</f>
        <v> </v>
      </c>
      <c r="L36" t="str" cm="1">
        <f t="array" ref="L36">INDEX(Substation_Info!$D$5:$AU$322,MATCH(1,($B36=Substation_Info!$B$5:$B$322)*($C36=Substation_Info!$C$5:$C$322),0),MATCH(L$4,Substation_Info!$D$4:$AU$4,0))</f>
        <v> </v>
      </c>
      <c r="M36" t="str" cm="1">
        <f t="array" ref="M36">INDEX(Substation_Info!$D$5:$AU$322,MATCH(1,($B36=Substation_Info!$B$5:$B$322)*($C36=Substation_Info!$C$5:$C$322),0),MATCH(M$4,Substation_Info!$D$4:$AU$4,0))</f>
        <v> </v>
      </c>
      <c r="N36" t="str" cm="1">
        <f t="array" ref="N36">INDEX(Substation_Info!$D$5:$AU$322,MATCH(1,($B36=Substation_Info!$B$5:$B$322)*($C36=Substation_Info!$C$5:$C$322),0),MATCH(N$4,Substation_Info!$D$4:$AU$4,0))</f>
        <v> </v>
      </c>
      <c r="O36" t="str" cm="1">
        <f t="array" ref="O36">INDEX(Substation_Info!$D$5:$AU$322,MATCH(1,($B36=Substation_Info!$B$5:$B$322)*($C36=Substation_Info!$C$5:$C$322),0),MATCH(O$4,Substation_Info!$D$4:$AU$4,0))</f>
        <v> </v>
      </c>
      <c r="P36" t="str" cm="1">
        <f t="array" ref="P36">INDEX(Substation_Info!$D$5:$AU$322,MATCH(1,($B36=Substation_Info!$B$5:$B$322)*($C36=Substation_Info!$C$5:$C$322),0),MATCH(P$4,Substation_Info!$D$4:$AU$4,0))</f>
        <v> </v>
      </c>
      <c r="Q36" t="str" cm="1">
        <f t="array" ref="Q36">INDEX(Substation_Info!$D$5:$AU$322,MATCH(1,($B36=Substation_Info!$B$5:$B$322)*($C36=Substation_Info!$C$5:$C$322),0),MATCH(Q$4,Substation_Info!$D$4:$AU$4,0))</f>
        <v> </v>
      </c>
      <c r="R36" t="str" cm="1">
        <f t="array" ref="R36">INDEX(Substation_Info!$D$5:$AU$322,MATCH(1,($B36=Substation_Info!$B$5:$B$322)*($C36=Substation_Info!$C$5:$C$322),0),MATCH(R$4,Substation_Info!$D$4:$AU$4,0))</f>
        <v> </v>
      </c>
      <c r="S36" t="str" cm="1">
        <f t="array" ref="S36">INDEX(Substation_Info!$D$5:$AU$322,MATCH(1,($B36=Substation_Info!$B$5:$B$322)*($C36=Substation_Info!$C$5:$C$322),0),MATCH(S$4,Substation_Info!$D$4:$AU$4,0))</f>
        <v> </v>
      </c>
      <c r="T36" t="str" cm="1">
        <f t="array" ref="T36">INDEX(Substation_Info!$D$5:$AU$322,MATCH(1,($B36=Substation_Info!$B$5:$B$322)*($C36=Substation_Info!$C$5:$C$322),0),MATCH(T$4,Substation_Info!$D$4:$AU$4,0))</f>
        <v> </v>
      </c>
      <c r="U36" t="str" cm="1">
        <f t="array" ref="U36">INDEX(Substation_Info!$D$5:$AU$322,MATCH(1,($B36=Substation_Info!$B$5:$B$322)*($C36=Substation_Info!$C$5:$C$322),0),MATCH(U$4,Substation_Info!$D$4:$AU$4,0))</f>
        <v> </v>
      </c>
      <c r="V36" t="str" cm="1">
        <f t="array" ref="V36">INDEX(Substation_Info!$D$5:$AU$322,MATCH(1,($B36=Substation_Info!$B$5:$B$322)*($C36=Substation_Info!$C$5:$C$322),0),MATCH(V$4,Substation_Info!$D$4:$AU$4,0))</f>
        <v> </v>
      </c>
      <c r="W36" t="str" cm="1">
        <f t="array" ref="W36">INDEX(Substation_Info!$D$5:$AU$322,MATCH(1,($B36=Substation_Info!$B$5:$B$322)*($C36=Substation_Info!$C$5:$C$322),0),MATCH(W$4,Substation_Info!$D$4:$AU$4,0))</f>
        <v> </v>
      </c>
      <c r="X36" t="str" cm="1">
        <f t="array" ref="X36">INDEX(Substation_Info!$D$5:$AU$322,MATCH(1,($B36=Substation_Info!$B$5:$B$322)*($C36=Substation_Info!$C$5:$C$322),0),MATCH(X$4,Substation_Info!$D$4:$AU$4,0))</f>
        <v> </v>
      </c>
      <c r="Y36" t="str" cm="1">
        <f t="array" ref="Y36">INDEX(Substation_Info!$D$5:$AU$322,MATCH(1,($B36=Substation_Info!$B$5:$B$322)*($C36=Substation_Info!$C$5:$C$322),0),MATCH(Y$4,Substation_Info!$D$4:$AU$4,0))</f>
        <v> </v>
      </c>
      <c r="Z36" cm="1">
        <f t="array" ref="Z36">INDEX(Substation_Info!$D$5:$AU$322,MATCH(1,($B36=Substation_Info!$B$5:$B$322)*($C36=Substation_Info!$C$5:$C$322),0),MATCH(Z$4,Substation_Info!$D$4:$AU$4,0))</f>
        <v>1</v>
      </c>
      <c r="AA36" t="str" cm="1">
        <f t="array" ref="AA36">INDEX(Substation_Info!$D$5:$AU$322,MATCH(1,($B36=Substation_Info!$B$5:$B$322)*($C36=Substation_Info!$C$5:$C$322),0),MATCH(AA$4,Substation_Info!$D$4:$AU$4,0))</f>
        <v> </v>
      </c>
      <c r="AB36" t="str" cm="1">
        <f t="array" ref="AB36">INDEX(Substation_Info!$D$5:$AU$322,MATCH(1,($B36=Substation_Info!$B$5:$B$322)*($C36=Substation_Info!$C$5:$C$322),0),MATCH(AB$4,Substation_Info!$D$4:$AU$4,0))</f>
        <v> </v>
      </c>
      <c r="AC36" t="str" cm="1">
        <f t="array" ref="AC36">INDEX(Substation_Info!$D$5:$AU$322,MATCH(1,($B36=Substation_Info!$B$5:$B$322)*($C36=Substation_Info!$C$5:$C$322),0),MATCH(AC$4,Substation_Info!$D$4:$AU$4,0))</f>
        <v> </v>
      </c>
      <c r="AD36" t="str" cm="1">
        <f t="array" ref="AD36">INDEX(Substation_Info!$D$5:$AU$322,MATCH(1,($B36=Substation_Info!$B$5:$B$322)*($C36=Substation_Info!$C$5:$C$322),0),MATCH(AD$4,Substation_Info!$D$4:$AU$4,0))</f>
        <v> </v>
      </c>
      <c r="AE36" cm="1">
        <f t="array" ref="AE36">INDEX(Substation_Info!$D$5:$AU$322,MATCH(1,($B36=Substation_Info!$B$5:$B$322)*($C36=Substation_Info!$C$5:$C$322),0),MATCH(AE$4,Substation_Info!$D$4:$AU$4,0))</f>
        <v>1</v>
      </c>
      <c r="AF36" t="str" cm="1">
        <f t="array" ref="AF36">INDEX(Substation_Info!$D$5:$AU$322,MATCH(1,($B36=Substation_Info!$B$5:$B$322)*($C36=Substation_Info!$C$5:$C$322),0),MATCH(AF$4,Substation_Info!$D$4:$AU$4,0))</f>
        <v> </v>
      </c>
      <c r="AG36" t="str" cm="1">
        <f t="array" ref="AG36">INDEX(Substation_Info!$D$5:$AU$322,MATCH(1,($B36=Substation_Info!$B$5:$B$322)*($C36=Substation_Info!$C$5:$C$322),0),MATCH(AG$4,Substation_Info!$D$4:$AU$4,0))</f>
        <v> </v>
      </c>
      <c r="AH36" t="str" cm="1">
        <f t="array" ref="AH36">INDEX(Substation_Info!$D$5:$AU$322,MATCH(1,($B36=Substation_Info!$B$5:$B$322)*($C36=Substation_Info!$C$5:$C$322),0),MATCH(AH$4,Substation_Info!$D$4:$AU$4,0))</f>
        <v> </v>
      </c>
      <c r="AI36" t="str" cm="1">
        <f t="array" ref="AI36">INDEX(Substation_Info!$D$5:$AU$322,MATCH(1,($B36=Substation_Info!$B$5:$B$322)*($C36=Substation_Info!$C$5:$C$322),0),MATCH(AI$4,Substation_Info!$D$4:$AU$4,0))</f>
        <v> </v>
      </c>
      <c r="AJ36" t="str" cm="1">
        <f t="array" ref="AJ36">INDEX(Substation_Info!$D$5:$AU$322,MATCH(1,($B36=Substation_Info!$B$5:$B$322)*($C36=Substation_Info!$C$5:$C$322),0),MATCH(AJ$4,Substation_Info!$D$4:$AU$4,0))</f>
        <v> </v>
      </c>
      <c r="AK36" t="str" cm="1">
        <f t="array" ref="AK36">INDEX(Substation_Info!$D$5:$AU$322,MATCH(1,($B36=Substation_Info!$B$5:$B$322)*($C36=Substation_Info!$C$5:$C$322),0),MATCH(AK$4,Substation_Info!$D$4:$AU$4,0))</f>
        <v> </v>
      </c>
      <c r="AL36" t="str" cm="1">
        <f t="array" ref="AL36">INDEX(Substation_Info!$D$5:$AU$322,MATCH(1,($B36=Substation_Info!$B$5:$B$322)*($C36=Substation_Info!$C$5:$C$322),0),MATCH(AL$4,Substation_Info!$D$4:$AU$4,0))</f>
        <v> </v>
      </c>
      <c r="AM36" t="str" cm="1">
        <f t="array" ref="AM36">INDEX(Substation_Info!$D$5:$AU$322,MATCH(1,($B36=Substation_Info!$B$5:$B$322)*($C36=Substation_Info!$C$5:$C$322),0),MATCH(AM$4,Substation_Info!$D$4:$AU$4,0))</f>
        <v> </v>
      </c>
      <c r="AN36" t="str" cm="1">
        <f t="array" ref="AN36">INDEX(Substation_Info!$D$5:$AU$322,MATCH(1,($B36=Substation_Info!$B$5:$B$322)*($C36=Substation_Info!$C$5:$C$322),0),MATCH(AN$4,Substation_Info!$D$4:$AU$4,0))</f>
        <v> </v>
      </c>
      <c r="AO36" t="str" cm="1">
        <f t="array" ref="AO36">INDEX(Substation_Info!$D$5:$AU$322,MATCH(1,($B36=Substation_Info!$B$5:$B$322)*($C36=Substation_Info!$C$5:$C$322),0),MATCH(AO$4,Substation_Info!$D$4:$AU$4,0))</f>
        <v> </v>
      </c>
      <c r="AP36" t="str" cm="1">
        <f t="array" ref="AP36">INDEX(Substation_Info!$D$5:$AU$322,MATCH(1,($B36=Substation_Info!$B$5:$B$322)*($C36=Substation_Info!$C$5:$C$322),0),MATCH(AP$4,Substation_Info!$D$4:$AU$4,0))</f>
        <v> </v>
      </c>
      <c r="AQ36" t="str" cm="1">
        <f t="array" ref="AQ36">INDEX(Substation_Info!$D$5:$AU$322,MATCH(1,($B36=Substation_Info!$B$5:$B$322)*($C36=Substation_Info!$C$5:$C$322),0),MATCH(AQ$4,Substation_Info!$D$4:$AU$4,0))</f>
        <v> </v>
      </c>
      <c r="AR36" t="str" cm="1">
        <f t="array" ref="AR36">INDEX(Substation_Info!$D$5:$AU$322,MATCH(1,($B36=Substation_Info!$B$5:$B$322)*($C36=Substation_Info!$C$5:$C$322),0),MATCH(AR$4,Substation_Info!$D$4:$AU$4,0))</f>
        <v> </v>
      </c>
      <c r="AS36" cm="1">
        <f t="array" ref="AS36">INDEX(Substation_Info!$D$5:$AU$322,MATCH(1,($B36=Substation_Info!$B$5:$B$322)*($C36=Substation_Info!$C$5:$C$322),0),MATCH(AS$4,Substation_Info!$D$4:$AU$4,0))</f>
        <v>0</v>
      </c>
      <c r="AT36" cm="1">
        <f t="array" ref="AT36">INDEX(Substation_Info!$D$5:$AU$322,MATCH(1,($B36=Substation_Info!$B$5:$B$322)*($C36=Substation_Info!$C$5:$C$322),0),MATCH(AT$4,Substation_Info!$D$4:$AU$4,0))</f>
        <v>0</v>
      </c>
      <c r="AU36" cm="1">
        <f t="array" ref="AU36">INDEX(Substation_Info!$D$5:$AU$322,MATCH(1,($B36=Substation_Info!$B$5:$B$322)*($C36=Substation_Info!$C$5:$C$322),0),MATCH(AU$4,Substation_Info!$D$4:$AU$4,0))</f>
        <v>0</v>
      </c>
      <c r="AW36" cm="1">
        <f t="array" ref="AW36">INDEX(Final_Res_MapbySub!$CX$5:$DJ$341,MATCH(1,($B36=Final_Res_MapbySub!$B$5:$B$341)*($C36=Final_Res_MapbySub!$C$5:$C$341),0),MATCH(1,(AW$4=Final_Res_MapbySub!$CX$4:$DJ$4)*(AW$3=Final_Res_MapbySub!$CX$3:$DJ$3),0))</f>
        <v>0</v>
      </c>
      <c r="AX36" cm="1">
        <f t="array" ref="AX36">INDEX(Final_Res_MapbySub!$CX$5:$DJ$341,MATCH(1,($B36=Final_Res_MapbySub!$B$5:$B$341)*($C36=Final_Res_MapbySub!$C$5:$C$341),0),MATCH(1,(AX$4=Final_Res_MapbySub!$CX$4:$DJ$4)*(AX$3=Final_Res_MapbySub!$CX$3:$DJ$3),0))</f>
        <v>1</v>
      </c>
      <c r="AY36" cm="1">
        <f t="array" ref="AY36">INDEX(Final_Res_MapbySub!$CX$5:$DJ$341,MATCH(1,($B36=Final_Res_MapbySub!$B$5:$B$341)*($C36=Final_Res_MapbySub!$C$5:$C$341),0),MATCH(1,(AY$4=Final_Res_MapbySub!$CX$4:$DJ$4)*(AY$3=Final_Res_MapbySub!$CX$3:$DJ$3),0))</f>
        <v>0</v>
      </c>
      <c r="AZ36" cm="1">
        <f t="array" ref="AZ36">INDEX(Final_Res_MapbySub!$CX$5:$DJ$341,MATCH(1,($B36=Final_Res_MapbySub!$B$5:$B$341)*($C36=Final_Res_MapbySub!$C$5:$C$341),0),MATCH(1,(AZ$4=Final_Res_MapbySub!$CX$4:$DJ$4)*(AZ$3=Final_Res_MapbySub!$CX$3:$DJ$3),0))</f>
        <v>0</v>
      </c>
      <c r="BA36" cm="1">
        <f t="array" ref="BA36">INDEX(Final_Res_MapbySub!$CX$5:$DJ$341,MATCH(1,($B36=Final_Res_MapbySub!$B$5:$B$341)*($C36=Final_Res_MapbySub!$C$5:$C$341),0),MATCH(1,(BA$4=Final_Res_MapbySub!$CX$4:$DJ$4)*(BA$3=Final_Res_MapbySub!$CX$3:$DJ$3),0))</f>
        <v>0</v>
      </c>
      <c r="BB36" cm="1">
        <f t="array" ref="BB36">INDEX(Final_Res_MapbySub!$CX$5:$DJ$341,MATCH(1,($B36=Final_Res_MapbySub!$B$5:$B$341)*($C36=Final_Res_MapbySub!$C$5:$C$341),0),MATCH(1,(BB$4=Final_Res_MapbySub!$CX$4:$DJ$4)*(BB$3=Final_Res_MapbySub!$CX$3:$DJ$3),0))</f>
        <v>0</v>
      </c>
      <c r="BC36" cm="1">
        <f t="array" ref="BC36">INDEX(Final_Res_MapbySub!$CX$5:$DJ$341,MATCH(1,($B36=Final_Res_MapbySub!$B$5:$B$341)*($C36=Final_Res_MapbySub!$C$5:$C$341),0),MATCH(1,(BC$4=Final_Res_MapbySub!$CX$4:$DJ$4)*(BC$3=Final_Res_MapbySub!$CX$3:$DJ$3),0))</f>
        <v>0</v>
      </c>
      <c r="BD36" cm="1">
        <f t="array" ref="BD36">INDEX(Final_Res_MapbySub!$CX$5:$DJ$341,MATCH(1,($B36=Final_Res_MapbySub!$B$5:$B$341)*($C36=Final_Res_MapbySub!$C$5:$C$341),0),MATCH(1,(BD$4=Final_Res_MapbySub!$CX$4:$DJ$4)*(BD$3=Final_Res_MapbySub!$CX$3:$DJ$3),0))</f>
        <v>0</v>
      </c>
      <c r="BE36" cm="1">
        <f t="array" ref="BE36">INDEX(Final_Res_MapbySub!$CX$5:$DJ$341,MATCH(1,($B36=Final_Res_MapbySub!$B$5:$B$341)*($C36=Final_Res_MapbySub!$C$5:$C$341),0),MATCH(1,(BE$4=Final_Res_MapbySub!$CX$4:$DJ$4)*(BE$3=Final_Res_MapbySub!$CX$3:$DJ$3),0))</f>
        <v>5</v>
      </c>
      <c r="BF36" cm="1">
        <f t="array" ref="BF36">INDEX(Final_Res_MapbySub!$CX$5:$DJ$341,MATCH(1,($B36=Final_Res_MapbySub!$B$5:$B$341)*($C36=Final_Res_MapbySub!$C$5:$C$341),0),MATCH(1,(BF$4=Final_Res_MapbySub!$CX$4:$DJ$4)*(BF$3=Final_Res_MapbySub!$CX$3:$DJ$3),0))</f>
        <v>0</v>
      </c>
      <c r="BG36" cm="1">
        <f t="array" ref="BG36">INDEX(Final_Res_MapbySub!$CX$5:$DJ$341,MATCH(1,($B36=Final_Res_MapbySub!$B$5:$B$341)*($C36=Final_Res_MapbySub!$C$5:$C$341),0),MATCH(1,(BG$4=Final_Res_MapbySub!$CX$4:$DJ$4)*(BG$3=Final_Res_MapbySub!$CX$3:$DJ$3),0))</f>
        <v>0</v>
      </c>
      <c r="BH36" cm="1">
        <f t="array" ref="BH36">INDEX(Final_Res_MapbySub!$CX$5:$DJ$341,MATCH(1,($B36=Final_Res_MapbySub!$B$5:$B$341)*($C36=Final_Res_MapbySub!$C$5:$C$341),0),MATCH(1,(BH$4=Final_Res_MapbySub!$CX$4:$DJ$4)*(BH$3=Final_Res_MapbySub!$CX$3:$DJ$3),0))</f>
        <v>0</v>
      </c>
      <c r="BI36" cm="1">
        <f t="array" ref="BI36">INDEX(Final_Res_MapbySub!$CX$5:$DJ$341,MATCH(1,($B36=Final_Res_MapbySub!$B$5:$B$341)*($C36=Final_Res_MapbySub!$C$5:$C$341),0),MATCH(1,(BI$4=Final_Res_MapbySub!$CX$4:$DJ$4)*(BI$3=Final_Res_MapbySub!$CX$3:$DJ$3),0))</f>
        <v>0</v>
      </c>
      <c r="BJ36">
        <f t="shared" si="2"/>
        <v>1</v>
      </c>
      <c r="BK36">
        <f>COUNTIFS($D36:$AU36,1,'2_Tx_Calculator'!$D$64:$AU$64,"&lt;0",'2_Tx_Calculator'!$D$6:$AU$6,Tx_bySub!BW$4)</f>
        <v>2</v>
      </c>
      <c r="BL36">
        <f>COUNTIFS($D36:$AU36,1,'2_Tx_Calculator'!$D$64:$AU$64,"&lt;0",'2_Tx_Calculator'!$D$6:$AU$6,Tx_bySub!BX$4)</f>
        <v>0</v>
      </c>
      <c r="BM36">
        <f>COUNTIFS($D36:$AU36,1,'2_Tx_Calculator'!$D$63:$AU$63,"&lt;0",'2_Tx_Calculator'!$D$6:$AU$6,Tx_bySub!BY$4)</f>
        <v>1</v>
      </c>
      <c r="BN36">
        <f>COUNTIFS($D36:$AU36,1,'2_Tx_Calculator'!$D$63:$AU$63,"&lt;0",'2_Tx_Calculator'!$D$6:$AU$6,Tx_bySub!BZ$4)</f>
        <v>0</v>
      </c>
      <c r="BO36">
        <f>COUNTIFS($D36:$AU36,1,'2_Tx_Calculator'!$D$82:$AU$82,"&lt;0",'2_Tx_Calculator'!$D$7:$AU$7,Tx_bySub!CA$4)</f>
        <v>0</v>
      </c>
      <c r="BP36">
        <f>COUNTIFS($D36:$AU36,1,'2_Tx_Calculator'!$D$82:$AU$82,"&lt;0",'2_Tx_Calculator'!$D$7:$AU$7,Tx_bySub!CB$4)</f>
        <v>0</v>
      </c>
      <c r="BQ36">
        <f>_xlfn.MINIFS('2_Tx_Calculator'!$D$64:$AU$64,Tx_bySub!$D36:$AU36,1)</f>
        <v>-2212.8090000000002</v>
      </c>
      <c r="BR36">
        <f>_xlfn.MINIFS('2_Tx_Calculator'!$D$63:$AU$63,Tx_bySub!$D36:$AU36,1)</f>
        <v>-1209.6833000000001</v>
      </c>
      <c r="BS36">
        <f>_xlfn.MINIFS('2_Tx_Calculator'!$D$82:$AU$82,Tx_bySub!$D36:$AU36,1)</f>
        <v>472.29087200000004</v>
      </c>
      <c r="BT36" t="str" cm="1">
        <f t="array" ref="BT36">INDEX('2_Tx_Calculator'!$D$3:$AU$3,1,MATCH(1,(BQ36='2_Tx_Calculator'!$D$64:$AU$64)*(1=Tx_bySub!$D36:$AU36),0))</f>
        <v>Cortina -Vaca-Dixon 230kV Line</v>
      </c>
      <c r="BU36" t="str" cm="1">
        <f t="array" ref="BU36">INDEX('2_Tx_Calculator'!$D$3:$AU$3,1,MATCH(1,(BR36='2_Tx_Calculator'!$D$63:$AU$63)*(1=Tx_bySub!$D36:$AU36),0))</f>
        <v>Cortina -Vaca-Dixon 230kV Line</v>
      </c>
      <c r="BV36" t="str" cm="1">
        <f t="array" ref="BV36">INDEX('2_Tx_Calculator'!$D$3:$AU$3,1,MATCH(1,(BS36='2_Tx_Calculator'!$D$82:$AU$82)*(1=Tx_bySub!$D36:$AU36),0))</f>
        <v>Cortina -Vaca-Dixon 230kV Line</v>
      </c>
      <c r="BW36" s="170">
        <f>COUNTIFS($D36:$AU36,1,'2_Tx_Calculator'!$D$11:$AU$11,"&lt;0",'2_Tx_Calculator'!$D$6:$AU$6,Tx_bySub!BW$4)</f>
        <v>0</v>
      </c>
      <c r="BX36" s="170">
        <f>COUNTIFS($D36:$AU36,1,'2_Tx_Calculator'!$D$11:$AU$11,"&lt;0",'2_Tx_Calculator'!$D$6:$AU$6,Tx_bySub!BX$4)</f>
        <v>0</v>
      </c>
      <c r="BY36" s="170">
        <f>COUNTIFS($D36:$AU36,1,'2_Tx_Calculator'!$D$12:$AU$12,"&lt;0",'2_Tx_Calculator'!$D$6:$AU$6,Tx_bySub!BY$4)</f>
        <v>0</v>
      </c>
      <c r="BZ36" s="170">
        <f>COUNTIFS($D36:$AU36,1,'2_Tx_Calculator'!$D$12:$AU$12,"&lt;0",'2_Tx_Calculator'!$D$6:$AU$6,Tx_bySub!BZ$4)</f>
        <v>0</v>
      </c>
      <c r="CA36" s="170">
        <f>COUNTIFS($D36:$AU36,1,'2_Tx_Calculator'!$D$13:$AU$13,"&lt;0",'2_Tx_Calculator'!$D$7:$AU$7,Tx_bySub!CA$4)</f>
        <v>0</v>
      </c>
      <c r="CB36" s="170">
        <f>COUNTIFS($D36:$AU36,1,'2_Tx_Calculator'!$D$13:$AU$13,"&lt;0",'2_Tx_Calculator'!$D$7:$AU$7,Tx_bySub!CB$4)</f>
        <v>0</v>
      </c>
      <c r="CC36">
        <f>_xlfn.MINIFS('2_Tx_Calculator'!$D$11:$AU$11,Tx_bySub!$D36:$AU36,1)</f>
        <v>625.65647199999967</v>
      </c>
      <c r="CD36">
        <f>_xlfn.MINIFS('2_Tx_Calculator'!$D$12:$AU$12,Tx_bySub!$D36:$AU36,1)</f>
        <v>1628.7821719999997</v>
      </c>
      <c r="CE36">
        <f>_xlfn.MINIFS('2_Tx_Calculator'!$D$13:$AU$13,Tx_bySub!$D36:$AU36,1)</f>
        <v>472.29087200000004</v>
      </c>
      <c r="CF36" t="str" cm="1">
        <f t="array" ref="CF36">INDEX('2_Tx_Calculator'!$D$3:$AU$3,1,MATCH(1,(CC36='2_Tx_Calculator'!$D$11:$AU$11)*(1=Tx_bySub!$D36:$AU36),0))</f>
        <v>Cortina -Vaca-Dixon 230kV Line</v>
      </c>
      <c r="CG36" t="str" cm="1">
        <f t="array" ref="CG36">INDEX('2_Tx_Calculator'!$D$3:$AU$3,1,MATCH(1,(CD36='2_Tx_Calculator'!$D$12:$AU$12)*(1=Tx_bySub!$D36:$AU36),0))</f>
        <v>Cortina -Vaca-Dixon 230kV Line</v>
      </c>
      <c r="CH36" t="str" cm="1">
        <f t="array" ref="CH36">INDEX('2_Tx_Calculator'!$D$3:$AU$3,1,MATCH(1,(CE36='2_Tx_Calculator'!$D$13:$AU$13)*(1=Tx_bySub!$D36:$AU36),0))</f>
        <v>Cortina -Vaca-Dixon 230kV Line</v>
      </c>
      <c r="CJ36">
        <f t="shared" si="3"/>
        <v>3</v>
      </c>
      <c r="CK36">
        <f t="shared" si="4"/>
        <v>1</v>
      </c>
      <c r="CL36" t="str">
        <f t="shared" si="0"/>
        <v>YES</v>
      </c>
      <c r="CM36" s="230" t="str">
        <f t="shared" si="5"/>
        <v>1*</v>
      </c>
      <c r="CN36">
        <f t="shared" si="10"/>
        <v>1</v>
      </c>
      <c r="CO36">
        <f t="shared" si="7"/>
        <v>1</v>
      </c>
      <c r="CP36" t="b">
        <f t="shared" si="11"/>
        <v>0</v>
      </c>
      <c r="CQ36" s="230">
        <f t="shared" si="12"/>
        <v>1</v>
      </c>
    </row>
    <row r="37" spans="1:95" x14ac:dyDescent="0.35">
      <c r="A37" t="str">
        <f>Substation_Info!A37</f>
        <v xml:space="preserve">PG&amp;E North of Greater Bay Study Area </v>
      </c>
      <c r="B37" t="str">
        <f>Substation_Info!B37</f>
        <v>Cayetano</v>
      </c>
      <c r="C37">
        <f>Substation_Info!C37</f>
        <v>230</v>
      </c>
      <c r="D37" t="str" cm="1">
        <f t="array" ref="D37">INDEX(Substation_Info!$D$5:$AU$322,MATCH(1,($B37=Substation_Info!$B$5:$B$322)*($C37=Substation_Info!$C$5:$C$322),0),MATCH(D$4,Substation_Info!$D$4:$AU$4,0))</f>
        <v> </v>
      </c>
      <c r="E37" t="str" cm="1">
        <f t="array" ref="E37">INDEX(Substation_Info!$D$5:$AU$322,MATCH(1,($B37=Substation_Info!$B$5:$B$322)*($C37=Substation_Info!$C$5:$C$322),0),MATCH(E$4,Substation_Info!$D$4:$AU$4,0))</f>
        <v> </v>
      </c>
      <c r="F37" t="str" cm="1">
        <f t="array" ref="F37">INDEX(Substation_Info!$D$5:$AU$322,MATCH(1,($B37=Substation_Info!$B$5:$B$322)*($C37=Substation_Info!$C$5:$C$322),0),MATCH(F$4,Substation_Info!$D$4:$AU$4,0))</f>
        <v> </v>
      </c>
      <c r="G37" t="str" cm="1">
        <f t="array" ref="G37">INDEX(Substation_Info!$D$5:$AU$322,MATCH(1,($B37=Substation_Info!$B$5:$B$322)*($C37=Substation_Info!$C$5:$C$322),0),MATCH(G$4,Substation_Info!$D$4:$AU$4,0))</f>
        <v> </v>
      </c>
      <c r="H37" t="str" cm="1">
        <f t="array" ref="H37">INDEX(Substation_Info!$D$5:$AU$322,MATCH(1,($B37=Substation_Info!$B$5:$B$322)*($C37=Substation_Info!$C$5:$C$322),0),MATCH(H$4,Substation_Info!$D$4:$AU$4,0))</f>
        <v> </v>
      </c>
      <c r="I37" t="str" cm="1">
        <f t="array" ref="I37">INDEX(Substation_Info!$D$5:$AU$322,MATCH(1,($B37=Substation_Info!$B$5:$B$322)*($C37=Substation_Info!$C$5:$C$322),0),MATCH(I$4,Substation_Info!$D$4:$AU$4,0))</f>
        <v> </v>
      </c>
      <c r="J37" t="str" cm="1">
        <f t="array" ref="J37">INDEX(Substation_Info!$D$5:$AU$322,MATCH(1,($B37=Substation_Info!$B$5:$B$322)*($C37=Substation_Info!$C$5:$C$322),0),MATCH(J$4,Substation_Info!$D$4:$AU$4,0))</f>
        <v> </v>
      </c>
      <c r="K37" t="str" cm="1">
        <f t="array" ref="K37">INDEX(Substation_Info!$D$5:$AU$322,MATCH(1,($B37=Substation_Info!$B$5:$B$322)*($C37=Substation_Info!$C$5:$C$322),0),MATCH(K$4,Substation_Info!$D$4:$AU$4,0))</f>
        <v> </v>
      </c>
      <c r="L37" t="str" cm="1">
        <f t="array" ref="L37">INDEX(Substation_Info!$D$5:$AU$322,MATCH(1,($B37=Substation_Info!$B$5:$B$322)*($C37=Substation_Info!$C$5:$C$322),0),MATCH(L$4,Substation_Info!$D$4:$AU$4,0))</f>
        <v> </v>
      </c>
      <c r="M37" t="str" cm="1">
        <f t="array" ref="M37">INDEX(Substation_Info!$D$5:$AU$322,MATCH(1,($B37=Substation_Info!$B$5:$B$322)*($C37=Substation_Info!$C$5:$C$322),0),MATCH(M$4,Substation_Info!$D$4:$AU$4,0))</f>
        <v> </v>
      </c>
      <c r="N37" t="str" cm="1">
        <f t="array" ref="N37">INDEX(Substation_Info!$D$5:$AU$322,MATCH(1,($B37=Substation_Info!$B$5:$B$322)*($C37=Substation_Info!$C$5:$C$322),0),MATCH(N$4,Substation_Info!$D$4:$AU$4,0))</f>
        <v> </v>
      </c>
      <c r="O37" t="str" cm="1">
        <f t="array" ref="O37">INDEX(Substation_Info!$D$5:$AU$322,MATCH(1,($B37=Substation_Info!$B$5:$B$322)*($C37=Substation_Info!$C$5:$C$322),0),MATCH(O$4,Substation_Info!$D$4:$AU$4,0))</f>
        <v> </v>
      </c>
      <c r="P37" t="str" cm="1">
        <f t="array" ref="P37">INDEX(Substation_Info!$D$5:$AU$322,MATCH(1,($B37=Substation_Info!$B$5:$B$322)*($C37=Substation_Info!$C$5:$C$322),0),MATCH(P$4,Substation_Info!$D$4:$AU$4,0))</f>
        <v> </v>
      </c>
      <c r="Q37" t="str" cm="1">
        <f t="array" ref="Q37">INDEX(Substation_Info!$D$5:$AU$322,MATCH(1,($B37=Substation_Info!$B$5:$B$322)*($C37=Substation_Info!$C$5:$C$322),0),MATCH(Q$4,Substation_Info!$D$4:$AU$4,0))</f>
        <v> </v>
      </c>
      <c r="R37" t="str" cm="1">
        <f t="array" ref="R37">INDEX(Substation_Info!$D$5:$AU$322,MATCH(1,($B37=Substation_Info!$B$5:$B$322)*($C37=Substation_Info!$C$5:$C$322),0),MATCH(R$4,Substation_Info!$D$4:$AU$4,0))</f>
        <v> </v>
      </c>
      <c r="S37" t="str" cm="1">
        <f t="array" ref="S37">INDEX(Substation_Info!$D$5:$AU$322,MATCH(1,($B37=Substation_Info!$B$5:$B$322)*($C37=Substation_Info!$C$5:$C$322),0),MATCH(S$4,Substation_Info!$D$4:$AU$4,0))</f>
        <v> </v>
      </c>
      <c r="T37" t="str" cm="1">
        <f t="array" ref="T37">INDEX(Substation_Info!$D$5:$AU$322,MATCH(1,($B37=Substation_Info!$B$5:$B$322)*($C37=Substation_Info!$C$5:$C$322),0),MATCH(T$4,Substation_Info!$D$4:$AU$4,0))</f>
        <v> </v>
      </c>
      <c r="U37" t="str" cm="1">
        <f t="array" ref="U37">INDEX(Substation_Info!$D$5:$AU$322,MATCH(1,($B37=Substation_Info!$B$5:$B$322)*($C37=Substation_Info!$C$5:$C$322),0),MATCH(U$4,Substation_Info!$D$4:$AU$4,0))</f>
        <v> </v>
      </c>
      <c r="V37" t="str" cm="1">
        <f t="array" ref="V37">INDEX(Substation_Info!$D$5:$AU$322,MATCH(1,($B37=Substation_Info!$B$5:$B$322)*($C37=Substation_Info!$C$5:$C$322),0),MATCH(V$4,Substation_Info!$D$4:$AU$4,0))</f>
        <v> </v>
      </c>
      <c r="W37" t="str" cm="1">
        <f t="array" ref="W37">INDEX(Substation_Info!$D$5:$AU$322,MATCH(1,($B37=Substation_Info!$B$5:$B$322)*($C37=Substation_Info!$C$5:$C$322),0),MATCH(W$4,Substation_Info!$D$4:$AU$4,0))</f>
        <v> </v>
      </c>
      <c r="X37" t="str" cm="1">
        <f t="array" ref="X37">INDEX(Substation_Info!$D$5:$AU$322,MATCH(1,($B37=Substation_Info!$B$5:$B$322)*($C37=Substation_Info!$C$5:$C$322),0),MATCH(X$4,Substation_Info!$D$4:$AU$4,0))</f>
        <v> </v>
      </c>
      <c r="Y37" t="str" cm="1">
        <f t="array" ref="Y37">INDEX(Substation_Info!$D$5:$AU$322,MATCH(1,($B37=Substation_Info!$B$5:$B$322)*($C37=Substation_Info!$C$5:$C$322),0),MATCH(Y$4,Substation_Info!$D$4:$AU$4,0))</f>
        <v> </v>
      </c>
      <c r="Z37" cm="1">
        <f t="array" ref="Z37">INDEX(Substation_Info!$D$5:$AU$322,MATCH(1,($B37=Substation_Info!$B$5:$B$322)*($C37=Substation_Info!$C$5:$C$322),0),MATCH(Z$4,Substation_Info!$D$4:$AU$4,0))</f>
        <v>1</v>
      </c>
      <c r="AA37" t="str" cm="1">
        <f t="array" ref="AA37">INDEX(Substation_Info!$D$5:$AU$322,MATCH(1,($B37=Substation_Info!$B$5:$B$322)*($C37=Substation_Info!$C$5:$C$322),0),MATCH(AA$4,Substation_Info!$D$4:$AU$4,0))</f>
        <v> </v>
      </c>
      <c r="AB37" t="str" cm="1">
        <f t="array" ref="AB37">INDEX(Substation_Info!$D$5:$AU$322,MATCH(1,($B37=Substation_Info!$B$5:$B$322)*($C37=Substation_Info!$C$5:$C$322),0),MATCH(AB$4,Substation_Info!$D$4:$AU$4,0))</f>
        <v> </v>
      </c>
      <c r="AC37" t="str" cm="1">
        <f t="array" ref="AC37">INDEX(Substation_Info!$D$5:$AU$322,MATCH(1,($B37=Substation_Info!$B$5:$B$322)*($C37=Substation_Info!$C$5:$C$322),0),MATCH(AC$4,Substation_Info!$D$4:$AU$4,0))</f>
        <v> </v>
      </c>
      <c r="AD37" t="str" cm="1">
        <f t="array" ref="AD37">INDEX(Substation_Info!$D$5:$AU$322,MATCH(1,($B37=Substation_Info!$B$5:$B$322)*($C37=Substation_Info!$C$5:$C$322),0),MATCH(AD$4,Substation_Info!$D$4:$AU$4,0))</f>
        <v> </v>
      </c>
      <c r="AE37" cm="1">
        <f t="array" ref="AE37">INDEX(Substation_Info!$D$5:$AU$322,MATCH(1,($B37=Substation_Info!$B$5:$B$322)*($C37=Substation_Info!$C$5:$C$322),0),MATCH(AE$4,Substation_Info!$D$4:$AU$4,0))</f>
        <v>1</v>
      </c>
      <c r="AF37" t="str" cm="1">
        <f t="array" ref="AF37">INDEX(Substation_Info!$D$5:$AU$322,MATCH(1,($B37=Substation_Info!$B$5:$B$322)*($C37=Substation_Info!$C$5:$C$322),0),MATCH(AF$4,Substation_Info!$D$4:$AU$4,0))</f>
        <v> </v>
      </c>
      <c r="AG37" t="str" cm="1">
        <f t="array" ref="AG37">INDEX(Substation_Info!$D$5:$AU$322,MATCH(1,($B37=Substation_Info!$B$5:$B$322)*($C37=Substation_Info!$C$5:$C$322),0),MATCH(AG$4,Substation_Info!$D$4:$AU$4,0))</f>
        <v> </v>
      </c>
      <c r="AH37" t="str" cm="1">
        <f t="array" ref="AH37">INDEX(Substation_Info!$D$5:$AU$322,MATCH(1,($B37=Substation_Info!$B$5:$B$322)*($C37=Substation_Info!$C$5:$C$322),0),MATCH(AH$4,Substation_Info!$D$4:$AU$4,0))</f>
        <v> </v>
      </c>
      <c r="AI37" t="str" cm="1">
        <f t="array" ref="AI37">INDEX(Substation_Info!$D$5:$AU$322,MATCH(1,($B37=Substation_Info!$B$5:$B$322)*($C37=Substation_Info!$C$5:$C$322),0),MATCH(AI$4,Substation_Info!$D$4:$AU$4,0))</f>
        <v> </v>
      </c>
      <c r="AJ37" t="str" cm="1">
        <f t="array" ref="AJ37">INDEX(Substation_Info!$D$5:$AU$322,MATCH(1,($B37=Substation_Info!$B$5:$B$322)*($C37=Substation_Info!$C$5:$C$322),0),MATCH(AJ$4,Substation_Info!$D$4:$AU$4,0))</f>
        <v> </v>
      </c>
      <c r="AK37" t="str" cm="1">
        <f t="array" ref="AK37">INDEX(Substation_Info!$D$5:$AU$322,MATCH(1,($B37=Substation_Info!$B$5:$B$322)*($C37=Substation_Info!$C$5:$C$322),0),MATCH(AK$4,Substation_Info!$D$4:$AU$4,0))</f>
        <v> </v>
      </c>
      <c r="AL37" t="str" cm="1">
        <f t="array" ref="AL37">INDEX(Substation_Info!$D$5:$AU$322,MATCH(1,($B37=Substation_Info!$B$5:$B$322)*($C37=Substation_Info!$C$5:$C$322),0),MATCH(AL$4,Substation_Info!$D$4:$AU$4,0))</f>
        <v> </v>
      </c>
      <c r="AM37" t="str" cm="1">
        <f t="array" ref="AM37">INDEX(Substation_Info!$D$5:$AU$322,MATCH(1,($B37=Substation_Info!$B$5:$B$322)*($C37=Substation_Info!$C$5:$C$322),0),MATCH(AM$4,Substation_Info!$D$4:$AU$4,0))</f>
        <v> </v>
      </c>
      <c r="AN37" t="str" cm="1">
        <f t="array" ref="AN37">INDEX(Substation_Info!$D$5:$AU$322,MATCH(1,($B37=Substation_Info!$B$5:$B$322)*($C37=Substation_Info!$C$5:$C$322),0),MATCH(AN$4,Substation_Info!$D$4:$AU$4,0))</f>
        <v> </v>
      </c>
      <c r="AO37" t="str" cm="1">
        <f t="array" ref="AO37">INDEX(Substation_Info!$D$5:$AU$322,MATCH(1,($B37=Substation_Info!$B$5:$B$322)*($C37=Substation_Info!$C$5:$C$322),0),MATCH(AO$4,Substation_Info!$D$4:$AU$4,0))</f>
        <v> </v>
      </c>
      <c r="AP37" t="str" cm="1">
        <f t="array" ref="AP37">INDEX(Substation_Info!$D$5:$AU$322,MATCH(1,($B37=Substation_Info!$B$5:$B$322)*($C37=Substation_Info!$C$5:$C$322),0),MATCH(AP$4,Substation_Info!$D$4:$AU$4,0))</f>
        <v> </v>
      </c>
      <c r="AQ37" t="str" cm="1">
        <f t="array" ref="AQ37">INDEX(Substation_Info!$D$5:$AU$322,MATCH(1,($B37=Substation_Info!$B$5:$B$322)*($C37=Substation_Info!$C$5:$C$322),0),MATCH(AQ$4,Substation_Info!$D$4:$AU$4,0))</f>
        <v> </v>
      </c>
      <c r="AR37" t="str" cm="1">
        <f t="array" ref="AR37">INDEX(Substation_Info!$D$5:$AU$322,MATCH(1,($B37=Substation_Info!$B$5:$B$322)*($C37=Substation_Info!$C$5:$C$322),0),MATCH(AR$4,Substation_Info!$D$4:$AU$4,0))</f>
        <v> </v>
      </c>
      <c r="AS37" cm="1">
        <f t="array" ref="AS37">INDEX(Substation_Info!$D$5:$AU$322,MATCH(1,($B37=Substation_Info!$B$5:$B$322)*($C37=Substation_Info!$C$5:$C$322),0),MATCH(AS$4,Substation_Info!$D$4:$AU$4,0))</f>
        <v>0</v>
      </c>
      <c r="AT37" cm="1">
        <f t="array" ref="AT37">INDEX(Substation_Info!$D$5:$AU$322,MATCH(1,($B37=Substation_Info!$B$5:$B$322)*($C37=Substation_Info!$C$5:$C$322),0),MATCH(AT$4,Substation_Info!$D$4:$AU$4,0))</f>
        <v>0</v>
      </c>
      <c r="AU37" cm="1">
        <f t="array" ref="AU37">INDEX(Substation_Info!$D$5:$AU$322,MATCH(1,($B37=Substation_Info!$B$5:$B$322)*($C37=Substation_Info!$C$5:$C$322),0),MATCH(AU$4,Substation_Info!$D$4:$AU$4,0))</f>
        <v>0</v>
      </c>
      <c r="AW37" cm="1">
        <f t="array" ref="AW37">INDEX(Final_Res_MapbySub!$CX$5:$DJ$341,MATCH(1,($B37=Final_Res_MapbySub!$B$5:$B$341)*($C37=Final_Res_MapbySub!$C$5:$C$341),0),MATCH(1,(AW$4=Final_Res_MapbySub!$CX$4:$DJ$4)*(AW$3=Final_Res_MapbySub!$CX$3:$DJ$3),0))</f>
        <v>0</v>
      </c>
      <c r="AX37" cm="1">
        <f t="array" ref="AX37">INDEX(Final_Res_MapbySub!$CX$5:$DJ$341,MATCH(1,($B37=Final_Res_MapbySub!$B$5:$B$341)*($C37=Final_Res_MapbySub!$C$5:$C$341),0),MATCH(1,(AX$4=Final_Res_MapbySub!$CX$4:$DJ$4)*(AX$3=Final_Res_MapbySub!$CX$3:$DJ$3),0))</f>
        <v>0</v>
      </c>
      <c r="AY37" cm="1">
        <f t="array" ref="AY37">INDEX(Final_Res_MapbySub!$CX$5:$DJ$341,MATCH(1,($B37=Final_Res_MapbySub!$B$5:$B$341)*($C37=Final_Res_MapbySub!$C$5:$C$341),0),MATCH(1,(AY$4=Final_Res_MapbySub!$CX$4:$DJ$4)*(AY$3=Final_Res_MapbySub!$CX$3:$DJ$3),0))</f>
        <v>0</v>
      </c>
      <c r="AZ37" cm="1">
        <f t="array" ref="AZ37">INDEX(Final_Res_MapbySub!$CX$5:$DJ$341,MATCH(1,($B37=Final_Res_MapbySub!$B$5:$B$341)*($C37=Final_Res_MapbySub!$C$5:$C$341),0),MATCH(1,(AZ$4=Final_Res_MapbySub!$CX$4:$DJ$4)*(AZ$3=Final_Res_MapbySub!$CX$3:$DJ$3),0))</f>
        <v>0</v>
      </c>
      <c r="BA37" cm="1">
        <f t="array" ref="BA37">INDEX(Final_Res_MapbySub!$CX$5:$DJ$341,MATCH(1,($B37=Final_Res_MapbySub!$B$5:$B$341)*($C37=Final_Res_MapbySub!$C$5:$C$341),0),MATCH(1,(BA$4=Final_Res_MapbySub!$CX$4:$DJ$4)*(BA$3=Final_Res_MapbySub!$CX$3:$DJ$3),0))</f>
        <v>0</v>
      </c>
      <c r="BB37" cm="1">
        <f t="array" ref="BB37">INDEX(Final_Res_MapbySub!$CX$5:$DJ$341,MATCH(1,($B37=Final_Res_MapbySub!$B$5:$B$341)*($C37=Final_Res_MapbySub!$C$5:$C$341),0),MATCH(1,(BB$4=Final_Res_MapbySub!$CX$4:$DJ$4)*(BB$3=Final_Res_MapbySub!$CX$3:$DJ$3),0))</f>
        <v>0</v>
      </c>
      <c r="BC37" cm="1">
        <f t="array" ref="BC37">INDEX(Final_Res_MapbySub!$CX$5:$DJ$341,MATCH(1,($B37=Final_Res_MapbySub!$B$5:$B$341)*($C37=Final_Res_MapbySub!$C$5:$C$341),0),MATCH(1,(BC$4=Final_Res_MapbySub!$CX$4:$DJ$4)*(BC$3=Final_Res_MapbySub!$CX$3:$DJ$3),0))</f>
        <v>0</v>
      </c>
      <c r="BD37" cm="1">
        <f t="array" ref="BD37">INDEX(Final_Res_MapbySub!$CX$5:$DJ$341,MATCH(1,($B37=Final_Res_MapbySub!$B$5:$B$341)*($C37=Final_Res_MapbySub!$C$5:$C$341),0),MATCH(1,(BD$4=Final_Res_MapbySub!$CX$4:$DJ$4)*(BD$3=Final_Res_MapbySub!$CX$3:$DJ$3),0))</f>
        <v>0</v>
      </c>
      <c r="BE37" cm="1">
        <f t="array" ref="BE37">INDEX(Final_Res_MapbySub!$CX$5:$DJ$341,MATCH(1,($B37=Final_Res_MapbySub!$B$5:$B$341)*($C37=Final_Res_MapbySub!$C$5:$C$341),0),MATCH(1,(BE$4=Final_Res_MapbySub!$CX$4:$DJ$4)*(BE$3=Final_Res_MapbySub!$CX$3:$DJ$3),0))</f>
        <v>0</v>
      </c>
      <c r="BF37" cm="1">
        <f t="array" ref="BF37">INDEX(Final_Res_MapbySub!$CX$5:$DJ$341,MATCH(1,($B37=Final_Res_MapbySub!$B$5:$B$341)*($C37=Final_Res_MapbySub!$C$5:$C$341),0),MATCH(1,(BF$4=Final_Res_MapbySub!$CX$4:$DJ$4)*(BF$3=Final_Res_MapbySub!$CX$3:$DJ$3),0))</f>
        <v>0</v>
      </c>
      <c r="BG37" cm="1">
        <f t="array" ref="BG37">INDEX(Final_Res_MapbySub!$CX$5:$DJ$341,MATCH(1,($B37=Final_Res_MapbySub!$B$5:$B$341)*($C37=Final_Res_MapbySub!$C$5:$C$341),0),MATCH(1,(BG$4=Final_Res_MapbySub!$CX$4:$DJ$4)*(BG$3=Final_Res_MapbySub!$CX$3:$DJ$3),0))</f>
        <v>100</v>
      </c>
      <c r="BH37" cm="1">
        <f t="array" ref="BH37">INDEX(Final_Res_MapbySub!$CX$5:$DJ$341,MATCH(1,($B37=Final_Res_MapbySub!$B$5:$B$341)*($C37=Final_Res_MapbySub!$C$5:$C$341),0),MATCH(1,(BH$4=Final_Res_MapbySub!$CX$4:$DJ$4)*(BH$3=Final_Res_MapbySub!$CX$3:$DJ$3),0))</f>
        <v>100</v>
      </c>
      <c r="BI37" cm="1">
        <f t="array" ref="BI37">INDEX(Final_Res_MapbySub!$CX$5:$DJ$341,MATCH(1,($B37=Final_Res_MapbySub!$B$5:$B$341)*($C37=Final_Res_MapbySub!$C$5:$C$341),0),MATCH(1,(BI$4=Final_Res_MapbySub!$CX$4:$DJ$4)*(BI$3=Final_Res_MapbySub!$CX$3:$DJ$3),0))</f>
        <v>0</v>
      </c>
      <c r="BJ37">
        <f t="shared" si="2"/>
        <v>1</v>
      </c>
      <c r="BK37">
        <f>COUNTIFS($D37:$AU37,1,'2_Tx_Calculator'!$D$64:$AU$64,"&lt;0",'2_Tx_Calculator'!$D$6:$AU$6,Tx_bySub!BW$4)</f>
        <v>2</v>
      </c>
      <c r="BL37">
        <f>COUNTIFS($D37:$AU37,1,'2_Tx_Calculator'!$D$64:$AU$64,"&lt;0",'2_Tx_Calculator'!$D$6:$AU$6,Tx_bySub!BX$4)</f>
        <v>0</v>
      </c>
      <c r="BM37">
        <f>COUNTIFS($D37:$AU37,1,'2_Tx_Calculator'!$D$63:$AU$63,"&lt;0",'2_Tx_Calculator'!$D$6:$AU$6,Tx_bySub!BY$4)</f>
        <v>1</v>
      </c>
      <c r="BN37">
        <f>COUNTIFS($D37:$AU37,1,'2_Tx_Calculator'!$D$63:$AU$63,"&lt;0",'2_Tx_Calculator'!$D$6:$AU$6,Tx_bySub!BZ$4)</f>
        <v>0</v>
      </c>
      <c r="BO37">
        <f>COUNTIFS($D37:$AU37,1,'2_Tx_Calculator'!$D$82:$AU$82,"&lt;0",'2_Tx_Calculator'!$D$7:$AU$7,Tx_bySub!CA$4)</f>
        <v>0</v>
      </c>
      <c r="BP37">
        <f>COUNTIFS($D37:$AU37,1,'2_Tx_Calculator'!$D$82:$AU$82,"&lt;0",'2_Tx_Calculator'!$D$7:$AU$7,Tx_bySub!CB$4)</f>
        <v>0</v>
      </c>
      <c r="BQ37">
        <f>_xlfn.MINIFS('2_Tx_Calculator'!$D$64:$AU$64,Tx_bySub!$D37:$AU37,1)</f>
        <v>-2212.8090000000002</v>
      </c>
      <c r="BR37">
        <f>_xlfn.MINIFS('2_Tx_Calculator'!$D$63:$AU$63,Tx_bySub!$D37:$AU37,1)</f>
        <v>-1209.6833000000001</v>
      </c>
      <c r="BS37">
        <f>_xlfn.MINIFS('2_Tx_Calculator'!$D$82:$AU$82,Tx_bySub!$D37:$AU37,1)</f>
        <v>472.29087200000004</v>
      </c>
      <c r="BT37" t="str" cm="1">
        <f t="array" ref="BT37">INDEX('2_Tx_Calculator'!$D$3:$AU$3,1,MATCH(1,(BQ37='2_Tx_Calculator'!$D$64:$AU$64)*(1=Tx_bySub!$D37:$AU37),0))</f>
        <v>Cortina -Vaca-Dixon 230kV Line</v>
      </c>
      <c r="BU37" t="str" cm="1">
        <f t="array" ref="BU37">INDEX('2_Tx_Calculator'!$D$3:$AU$3,1,MATCH(1,(BR37='2_Tx_Calculator'!$D$63:$AU$63)*(1=Tx_bySub!$D37:$AU37),0))</f>
        <v>Cortina -Vaca-Dixon 230kV Line</v>
      </c>
      <c r="BV37" t="str" cm="1">
        <f t="array" ref="BV37">INDEX('2_Tx_Calculator'!$D$3:$AU$3,1,MATCH(1,(BS37='2_Tx_Calculator'!$D$82:$AU$82)*(1=Tx_bySub!$D37:$AU37),0))</f>
        <v>Cortina -Vaca-Dixon 230kV Line</v>
      </c>
      <c r="BW37" s="170">
        <f>COUNTIFS($D37:$AU37,1,'2_Tx_Calculator'!$D$11:$AU$11,"&lt;0",'2_Tx_Calculator'!$D$6:$AU$6,Tx_bySub!BW$4)</f>
        <v>0</v>
      </c>
      <c r="BX37" s="170">
        <f>COUNTIFS($D37:$AU37,1,'2_Tx_Calculator'!$D$11:$AU$11,"&lt;0",'2_Tx_Calculator'!$D$6:$AU$6,Tx_bySub!BX$4)</f>
        <v>0</v>
      </c>
      <c r="BY37" s="170">
        <f>COUNTIFS($D37:$AU37,1,'2_Tx_Calculator'!$D$12:$AU$12,"&lt;0",'2_Tx_Calculator'!$D$6:$AU$6,Tx_bySub!BY$4)</f>
        <v>0</v>
      </c>
      <c r="BZ37" s="170">
        <f>COUNTIFS($D37:$AU37,1,'2_Tx_Calculator'!$D$12:$AU$12,"&lt;0",'2_Tx_Calculator'!$D$6:$AU$6,Tx_bySub!BZ$4)</f>
        <v>0</v>
      </c>
      <c r="CA37" s="170">
        <f>COUNTIFS($D37:$AU37,1,'2_Tx_Calculator'!$D$13:$AU$13,"&lt;0",'2_Tx_Calculator'!$D$7:$AU$7,Tx_bySub!CA$4)</f>
        <v>0</v>
      </c>
      <c r="CB37" s="170">
        <f>COUNTIFS($D37:$AU37,1,'2_Tx_Calculator'!$D$13:$AU$13,"&lt;0",'2_Tx_Calculator'!$D$7:$AU$7,Tx_bySub!CB$4)</f>
        <v>0</v>
      </c>
      <c r="CC37">
        <f>_xlfn.MINIFS('2_Tx_Calculator'!$D$11:$AU$11,Tx_bySub!$D37:$AU37,1)</f>
        <v>625.65647199999967</v>
      </c>
      <c r="CD37">
        <f>_xlfn.MINIFS('2_Tx_Calculator'!$D$12:$AU$12,Tx_bySub!$D37:$AU37,1)</f>
        <v>1628.7821719999997</v>
      </c>
      <c r="CE37">
        <f>_xlfn.MINIFS('2_Tx_Calculator'!$D$13:$AU$13,Tx_bySub!$D37:$AU37,1)</f>
        <v>472.29087200000004</v>
      </c>
      <c r="CF37" t="str" cm="1">
        <f t="array" ref="CF37">INDEX('2_Tx_Calculator'!$D$3:$AU$3,1,MATCH(1,(CC37='2_Tx_Calculator'!$D$11:$AU$11)*(1=Tx_bySub!$D37:$AU37),0))</f>
        <v>Cortina -Vaca-Dixon 230kV Line</v>
      </c>
      <c r="CG37" t="str" cm="1">
        <f t="array" ref="CG37">INDEX('2_Tx_Calculator'!$D$3:$AU$3,1,MATCH(1,(CD37='2_Tx_Calculator'!$D$12:$AU$12)*(1=Tx_bySub!$D37:$AU37),0))</f>
        <v>Cortina -Vaca-Dixon 230kV Line</v>
      </c>
      <c r="CH37" t="str" cm="1">
        <f t="array" ref="CH37">INDEX('2_Tx_Calculator'!$D$3:$AU$3,1,MATCH(1,(CE37='2_Tx_Calculator'!$D$13:$AU$13)*(1=Tx_bySub!$D37:$AU37),0))</f>
        <v>Cortina -Vaca-Dixon 230kV Line</v>
      </c>
      <c r="CJ37">
        <f t="shared" si="3"/>
        <v>3</v>
      </c>
      <c r="CK37">
        <f t="shared" si="4"/>
        <v>1</v>
      </c>
      <c r="CL37" t="str">
        <f t="shared" si="0"/>
        <v>YES</v>
      </c>
      <c r="CM37" s="230" t="str">
        <f t="shared" si="5"/>
        <v>1*</v>
      </c>
      <c r="CN37">
        <f t="shared" si="10"/>
        <v>1</v>
      </c>
      <c r="CO37">
        <f t="shared" si="7"/>
        <v>1</v>
      </c>
      <c r="CP37" t="b">
        <f t="shared" si="11"/>
        <v>0</v>
      </c>
      <c r="CQ37" s="230">
        <f t="shared" si="12"/>
        <v>1</v>
      </c>
    </row>
    <row r="38" spans="1:95" x14ac:dyDescent="0.35">
      <c r="A38" t="str">
        <f>Substation_Info!A38</f>
        <v xml:space="preserve">SCE Metro Study Area </v>
      </c>
      <c r="B38" t="str">
        <f>Substation_Info!B38</f>
        <v>Center</v>
      </c>
      <c r="C38">
        <f>Substation_Info!C38</f>
        <v>230</v>
      </c>
      <c r="D38" t="str" cm="1">
        <f t="array" ref="D38">INDEX(Substation_Info!$D$5:$AU$322,MATCH(1,($B38=Substation_Info!$B$5:$B$322)*($C38=Substation_Info!$C$5:$C$322),0),MATCH(D$4,Substation_Info!$D$4:$AU$4,0))</f>
        <v> </v>
      </c>
      <c r="E38" t="str" cm="1">
        <f t="array" ref="E38">INDEX(Substation_Info!$D$5:$AU$322,MATCH(1,($B38=Substation_Info!$B$5:$B$322)*($C38=Substation_Info!$C$5:$C$322),0),MATCH(E$4,Substation_Info!$D$4:$AU$4,0))</f>
        <v> </v>
      </c>
      <c r="F38" t="str" cm="1">
        <f t="array" ref="F38">INDEX(Substation_Info!$D$5:$AU$322,MATCH(1,($B38=Substation_Info!$B$5:$B$322)*($C38=Substation_Info!$C$5:$C$322),0),MATCH(F$4,Substation_Info!$D$4:$AU$4,0))</f>
        <v> </v>
      </c>
      <c r="G38" t="str" cm="1">
        <f t="array" ref="G38">INDEX(Substation_Info!$D$5:$AU$322,MATCH(1,($B38=Substation_Info!$B$5:$B$322)*($C38=Substation_Info!$C$5:$C$322),0),MATCH(G$4,Substation_Info!$D$4:$AU$4,0))</f>
        <v> </v>
      </c>
      <c r="H38" cm="1">
        <f t="array" ref="H38">INDEX(Substation_Info!$D$5:$AU$322,MATCH(1,($B38=Substation_Info!$B$5:$B$322)*($C38=Substation_Info!$C$5:$C$322),0),MATCH(H$4,Substation_Info!$D$4:$AU$4,0))</f>
        <v>1</v>
      </c>
      <c r="I38" t="str" cm="1">
        <f t="array" ref="I38">INDEX(Substation_Info!$D$5:$AU$322,MATCH(1,($B38=Substation_Info!$B$5:$B$322)*($C38=Substation_Info!$C$5:$C$322),0),MATCH(I$4,Substation_Info!$D$4:$AU$4,0))</f>
        <v> </v>
      </c>
      <c r="J38" t="str" cm="1">
        <f t="array" ref="J38">INDEX(Substation_Info!$D$5:$AU$322,MATCH(1,($B38=Substation_Info!$B$5:$B$322)*($C38=Substation_Info!$C$5:$C$322),0),MATCH(J$4,Substation_Info!$D$4:$AU$4,0))</f>
        <v> </v>
      </c>
      <c r="K38" t="str" cm="1">
        <f t="array" ref="K38">INDEX(Substation_Info!$D$5:$AU$322,MATCH(1,($B38=Substation_Info!$B$5:$B$322)*($C38=Substation_Info!$C$5:$C$322),0),MATCH(K$4,Substation_Info!$D$4:$AU$4,0))</f>
        <v> </v>
      </c>
      <c r="L38" t="str" cm="1">
        <f t="array" ref="L38">INDEX(Substation_Info!$D$5:$AU$322,MATCH(1,($B38=Substation_Info!$B$5:$B$322)*($C38=Substation_Info!$C$5:$C$322),0),MATCH(L$4,Substation_Info!$D$4:$AU$4,0))</f>
        <v> </v>
      </c>
      <c r="M38" t="str" cm="1">
        <f t="array" ref="M38">INDEX(Substation_Info!$D$5:$AU$322,MATCH(1,($B38=Substation_Info!$B$5:$B$322)*($C38=Substation_Info!$C$5:$C$322),0),MATCH(M$4,Substation_Info!$D$4:$AU$4,0))</f>
        <v> </v>
      </c>
      <c r="N38" t="str" cm="1">
        <f t="array" ref="N38">INDEX(Substation_Info!$D$5:$AU$322,MATCH(1,($B38=Substation_Info!$B$5:$B$322)*($C38=Substation_Info!$C$5:$C$322),0),MATCH(N$4,Substation_Info!$D$4:$AU$4,0))</f>
        <v> </v>
      </c>
      <c r="O38" t="str" cm="1">
        <f t="array" ref="O38">INDEX(Substation_Info!$D$5:$AU$322,MATCH(1,($B38=Substation_Info!$B$5:$B$322)*($C38=Substation_Info!$C$5:$C$322),0),MATCH(O$4,Substation_Info!$D$4:$AU$4,0))</f>
        <v> </v>
      </c>
      <c r="P38" t="str" cm="1">
        <f t="array" ref="P38">INDEX(Substation_Info!$D$5:$AU$322,MATCH(1,($B38=Substation_Info!$B$5:$B$322)*($C38=Substation_Info!$C$5:$C$322),0),MATCH(P$4,Substation_Info!$D$4:$AU$4,0))</f>
        <v> </v>
      </c>
      <c r="Q38" t="str" cm="1">
        <f t="array" ref="Q38">INDEX(Substation_Info!$D$5:$AU$322,MATCH(1,($B38=Substation_Info!$B$5:$B$322)*($C38=Substation_Info!$C$5:$C$322),0),MATCH(Q$4,Substation_Info!$D$4:$AU$4,0))</f>
        <v> </v>
      </c>
      <c r="R38" t="str" cm="1">
        <f t="array" ref="R38">INDEX(Substation_Info!$D$5:$AU$322,MATCH(1,($B38=Substation_Info!$B$5:$B$322)*($C38=Substation_Info!$C$5:$C$322),0),MATCH(R$4,Substation_Info!$D$4:$AU$4,0))</f>
        <v> </v>
      </c>
      <c r="S38" t="str" cm="1">
        <f t="array" ref="S38">INDEX(Substation_Info!$D$5:$AU$322,MATCH(1,($B38=Substation_Info!$B$5:$B$322)*($C38=Substation_Info!$C$5:$C$322),0),MATCH(S$4,Substation_Info!$D$4:$AU$4,0))</f>
        <v> </v>
      </c>
      <c r="T38" t="str" cm="1">
        <f t="array" ref="T38">INDEX(Substation_Info!$D$5:$AU$322,MATCH(1,($B38=Substation_Info!$B$5:$B$322)*($C38=Substation_Info!$C$5:$C$322),0),MATCH(T$4,Substation_Info!$D$4:$AU$4,0))</f>
        <v> </v>
      </c>
      <c r="U38" t="str" cm="1">
        <f t="array" ref="U38">INDEX(Substation_Info!$D$5:$AU$322,MATCH(1,($B38=Substation_Info!$B$5:$B$322)*($C38=Substation_Info!$C$5:$C$322),0),MATCH(U$4,Substation_Info!$D$4:$AU$4,0))</f>
        <v> </v>
      </c>
      <c r="V38" t="str" cm="1">
        <f t="array" ref="V38">INDEX(Substation_Info!$D$5:$AU$322,MATCH(1,($B38=Substation_Info!$B$5:$B$322)*($C38=Substation_Info!$C$5:$C$322),0),MATCH(V$4,Substation_Info!$D$4:$AU$4,0))</f>
        <v> </v>
      </c>
      <c r="W38" t="str" cm="1">
        <f t="array" ref="W38">INDEX(Substation_Info!$D$5:$AU$322,MATCH(1,($B38=Substation_Info!$B$5:$B$322)*($C38=Substation_Info!$C$5:$C$322),0),MATCH(W$4,Substation_Info!$D$4:$AU$4,0))</f>
        <v> </v>
      </c>
      <c r="X38" t="str" cm="1">
        <f t="array" ref="X38">INDEX(Substation_Info!$D$5:$AU$322,MATCH(1,($B38=Substation_Info!$B$5:$B$322)*($C38=Substation_Info!$C$5:$C$322),0),MATCH(X$4,Substation_Info!$D$4:$AU$4,0))</f>
        <v> </v>
      </c>
      <c r="Y38" t="str" cm="1">
        <f t="array" ref="Y38">INDEX(Substation_Info!$D$5:$AU$322,MATCH(1,($B38=Substation_Info!$B$5:$B$322)*($C38=Substation_Info!$C$5:$C$322),0),MATCH(Y$4,Substation_Info!$D$4:$AU$4,0))</f>
        <v> </v>
      </c>
      <c r="Z38" t="str" cm="1">
        <f t="array" ref="Z38">INDEX(Substation_Info!$D$5:$AU$322,MATCH(1,($B38=Substation_Info!$B$5:$B$322)*($C38=Substation_Info!$C$5:$C$322),0),MATCH(Z$4,Substation_Info!$D$4:$AU$4,0))</f>
        <v> </v>
      </c>
      <c r="AA38" t="str" cm="1">
        <f t="array" ref="AA38">INDEX(Substation_Info!$D$5:$AU$322,MATCH(1,($B38=Substation_Info!$B$5:$B$322)*($C38=Substation_Info!$C$5:$C$322),0),MATCH(AA$4,Substation_Info!$D$4:$AU$4,0))</f>
        <v> </v>
      </c>
      <c r="AB38" t="str" cm="1">
        <f t="array" ref="AB38">INDEX(Substation_Info!$D$5:$AU$322,MATCH(1,($B38=Substation_Info!$B$5:$B$322)*($C38=Substation_Info!$C$5:$C$322),0),MATCH(AB$4,Substation_Info!$D$4:$AU$4,0))</f>
        <v> </v>
      </c>
      <c r="AC38" t="str" cm="1">
        <f t="array" ref="AC38">INDEX(Substation_Info!$D$5:$AU$322,MATCH(1,($B38=Substation_Info!$B$5:$B$322)*($C38=Substation_Info!$C$5:$C$322),0),MATCH(AC$4,Substation_Info!$D$4:$AU$4,0))</f>
        <v> </v>
      </c>
      <c r="AD38" t="str" cm="1">
        <f t="array" ref="AD38">INDEX(Substation_Info!$D$5:$AU$322,MATCH(1,($B38=Substation_Info!$B$5:$B$322)*($C38=Substation_Info!$C$5:$C$322),0),MATCH(AD$4,Substation_Info!$D$4:$AU$4,0))</f>
        <v> </v>
      </c>
      <c r="AE38" t="str" cm="1">
        <f t="array" ref="AE38">INDEX(Substation_Info!$D$5:$AU$322,MATCH(1,($B38=Substation_Info!$B$5:$B$322)*($C38=Substation_Info!$C$5:$C$322),0),MATCH(AE$4,Substation_Info!$D$4:$AU$4,0))</f>
        <v> </v>
      </c>
      <c r="AF38" t="str" cm="1">
        <f t="array" ref="AF38">INDEX(Substation_Info!$D$5:$AU$322,MATCH(1,($B38=Substation_Info!$B$5:$B$322)*($C38=Substation_Info!$C$5:$C$322),0),MATCH(AF$4,Substation_Info!$D$4:$AU$4,0))</f>
        <v> </v>
      </c>
      <c r="AG38" t="str" cm="1">
        <f t="array" ref="AG38">INDEX(Substation_Info!$D$5:$AU$322,MATCH(1,($B38=Substation_Info!$B$5:$B$322)*($C38=Substation_Info!$C$5:$C$322),0),MATCH(AG$4,Substation_Info!$D$4:$AU$4,0))</f>
        <v> </v>
      </c>
      <c r="AH38" t="str" cm="1">
        <f t="array" ref="AH38">INDEX(Substation_Info!$D$5:$AU$322,MATCH(1,($B38=Substation_Info!$B$5:$B$322)*($C38=Substation_Info!$C$5:$C$322),0),MATCH(AH$4,Substation_Info!$D$4:$AU$4,0))</f>
        <v> </v>
      </c>
      <c r="AI38" t="str" cm="1">
        <f t="array" ref="AI38">INDEX(Substation_Info!$D$5:$AU$322,MATCH(1,($B38=Substation_Info!$B$5:$B$322)*($C38=Substation_Info!$C$5:$C$322),0),MATCH(AI$4,Substation_Info!$D$4:$AU$4,0))</f>
        <v> </v>
      </c>
      <c r="AJ38" t="str" cm="1">
        <f t="array" ref="AJ38">INDEX(Substation_Info!$D$5:$AU$322,MATCH(1,($B38=Substation_Info!$B$5:$B$322)*($C38=Substation_Info!$C$5:$C$322),0),MATCH(AJ$4,Substation_Info!$D$4:$AU$4,0))</f>
        <v> </v>
      </c>
      <c r="AK38" t="str" cm="1">
        <f t="array" ref="AK38">INDEX(Substation_Info!$D$5:$AU$322,MATCH(1,($B38=Substation_Info!$B$5:$B$322)*($C38=Substation_Info!$C$5:$C$322),0),MATCH(AK$4,Substation_Info!$D$4:$AU$4,0))</f>
        <v> </v>
      </c>
      <c r="AL38" t="str" cm="1">
        <f t="array" ref="AL38">INDEX(Substation_Info!$D$5:$AU$322,MATCH(1,($B38=Substation_Info!$B$5:$B$322)*($C38=Substation_Info!$C$5:$C$322),0),MATCH(AL$4,Substation_Info!$D$4:$AU$4,0))</f>
        <v> </v>
      </c>
      <c r="AM38" t="str" cm="1">
        <f t="array" ref="AM38">INDEX(Substation_Info!$D$5:$AU$322,MATCH(1,($B38=Substation_Info!$B$5:$B$322)*($C38=Substation_Info!$C$5:$C$322),0),MATCH(AM$4,Substation_Info!$D$4:$AU$4,0))</f>
        <v> </v>
      </c>
      <c r="AN38" t="str" cm="1">
        <f t="array" ref="AN38">INDEX(Substation_Info!$D$5:$AU$322,MATCH(1,($B38=Substation_Info!$B$5:$B$322)*($C38=Substation_Info!$C$5:$C$322),0),MATCH(AN$4,Substation_Info!$D$4:$AU$4,0))</f>
        <v> </v>
      </c>
      <c r="AO38" t="str" cm="1">
        <f t="array" ref="AO38">INDEX(Substation_Info!$D$5:$AU$322,MATCH(1,($B38=Substation_Info!$B$5:$B$322)*($C38=Substation_Info!$C$5:$C$322),0),MATCH(AO$4,Substation_Info!$D$4:$AU$4,0))</f>
        <v> </v>
      </c>
      <c r="AP38" t="str" cm="1">
        <f t="array" ref="AP38">INDEX(Substation_Info!$D$5:$AU$322,MATCH(1,($B38=Substation_Info!$B$5:$B$322)*($C38=Substation_Info!$C$5:$C$322),0),MATCH(AP$4,Substation_Info!$D$4:$AU$4,0))</f>
        <v> </v>
      </c>
      <c r="AQ38" t="str" cm="1">
        <f t="array" ref="AQ38">INDEX(Substation_Info!$D$5:$AU$322,MATCH(1,($B38=Substation_Info!$B$5:$B$322)*($C38=Substation_Info!$C$5:$C$322),0),MATCH(AQ$4,Substation_Info!$D$4:$AU$4,0))</f>
        <v> </v>
      </c>
      <c r="AR38" t="str" cm="1">
        <f t="array" ref="AR38">INDEX(Substation_Info!$D$5:$AU$322,MATCH(1,($B38=Substation_Info!$B$5:$B$322)*($C38=Substation_Info!$C$5:$C$322),0),MATCH(AR$4,Substation_Info!$D$4:$AU$4,0))</f>
        <v> </v>
      </c>
      <c r="AS38" cm="1">
        <f t="array" ref="AS38">INDEX(Substation_Info!$D$5:$AU$322,MATCH(1,($B38=Substation_Info!$B$5:$B$322)*($C38=Substation_Info!$C$5:$C$322),0),MATCH(AS$4,Substation_Info!$D$4:$AU$4,0))</f>
        <v>0</v>
      </c>
      <c r="AT38" cm="1">
        <f t="array" ref="AT38">INDEX(Substation_Info!$D$5:$AU$322,MATCH(1,($B38=Substation_Info!$B$5:$B$322)*($C38=Substation_Info!$C$5:$C$322),0),MATCH(AT$4,Substation_Info!$D$4:$AU$4,0))</f>
        <v>0</v>
      </c>
      <c r="AU38" cm="1">
        <f t="array" ref="AU38">INDEX(Substation_Info!$D$5:$AU$322,MATCH(1,($B38=Substation_Info!$B$5:$B$322)*($C38=Substation_Info!$C$5:$C$322),0),MATCH(AU$4,Substation_Info!$D$4:$AU$4,0))</f>
        <v>0</v>
      </c>
      <c r="AW38" cm="1">
        <f t="array" ref="AW38">INDEX(Final_Res_MapbySub!$CX$5:$DJ$341,MATCH(1,($B38=Final_Res_MapbySub!$B$5:$B$341)*($C38=Final_Res_MapbySub!$C$5:$C$341),0),MATCH(1,(AW$4=Final_Res_MapbySub!$CX$4:$DJ$4)*(AW$3=Final_Res_MapbySub!$CX$3:$DJ$3),0))</f>
        <v>0</v>
      </c>
      <c r="AX38" cm="1">
        <f t="array" ref="AX38">INDEX(Final_Res_MapbySub!$CX$5:$DJ$341,MATCH(1,($B38=Final_Res_MapbySub!$B$5:$B$341)*($C38=Final_Res_MapbySub!$C$5:$C$341),0),MATCH(1,(AX$4=Final_Res_MapbySub!$CX$4:$DJ$4)*(AX$3=Final_Res_MapbySub!$CX$3:$DJ$3),0))</f>
        <v>1</v>
      </c>
      <c r="AY38" cm="1">
        <f t="array" ref="AY38">INDEX(Final_Res_MapbySub!$CX$5:$DJ$341,MATCH(1,($B38=Final_Res_MapbySub!$B$5:$B$341)*($C38=Final_Res_MapbySub!$C$5:$C$341),0),MATCH(1,(AY$4=Final_Res_MapbySub!$CX$4:$DJ$4)*(AY$3=Final_Res_MapbySub!$CX$3:$DJ$3),0))</f>
        <v>0</v>
      </c>
      <c r="AZ38" cm="1">
        <f t="array" ref="AZ38">INDEX(Final_Res_MapbySub!$CX$5:$DJ$341,MATCH(1,($B38=Final_Res_MapbySub!$B$5:$B$341)*($C38=Final_Res_MapbySub!$C$5:$C$341),0),MATCH(1,(AZ$4=Final_Res_MapbySub!$CX$4:$DJ$4)*(AZ$3=Final_Res_MapbySub!$CX$3:$DJ$3),0))</f>
        <v>0</v>
      </c>
      <c r="BA38" cm="1">
        <f t="array" ref="BA38">INDEX(Final_Res_MapbySub!$CX$5:$DJ$341,MATCH(1,($B38=Final_Res_MapbySub!$B$5:$B$341)*($C38=Final_Res_MapbySub!$C$5:$C$341),0),MATCH(1,(BA$4=Final_Res_MapbySub!$CX$4:$DJ$4)*(BA$3=Final_Res_MapbySub!$CX$3:$DJ$3),0))</f>
        <v>0</v>
      </c>
      <c r="BB38" cm="1">
        <f t="array" ref="BB38">INDEX(Final_Res_MapbySub!$CX$5:$DJ$341,MATCH(1,($B38=Final_Res_MapbySub!$B$5:$B$341)*($C38=Final_Res_MapbySub!$C$5:$C$341),0),MATCH(1,(BB$4=Final_Res_MapbySub!$CX$4:$DJ$4)*(BB$3=Final_Res_MapbySub!$CX$3:$DJ$3),0))</f>
        <v>0</v>
      </c>
      <c r="BC38" cm="1">
        <f t="array" ref="BC38">INDEX(Final_Res_MapbySub!$CX$5:$DJ$341,MATCH(1,($B38=Final_Res_MapbySub!$B$5:$B$341)*($C38=Final_Res_MapbySub!$C$5:$C$341),0),MATCH(1,(BC$4=Final_Res_MapbySub!$CX$4:$DJ$4)*(BC$3=Final_Res_MapbySub!$CX$3:$DJ$3),0))</f>
        <v>0</v>
      </c>
      <c r="BD38" cm="1">
        <f t="array" ref="BD38">INDEX(Final_Res_MapbySub!$CX$5:$DJ$341,MATCH(1,($B38=Final_Res_MapbySub!$B$5:$B$341)*($C38=Final_Res_MapbySub!$C$5:$C$341),0),MATCH(1,(BD$4=Final_Res_MapbySub!$CX$4:$DJ$4)*(BD$3=Final_Res_MapbySub!$CX$3:$DJ$3),0))</f>
        <v>0</v>
      </c>
      <c r="BE38" cm="1">
        <f t="array" ref="BE38">INDEX(Final_Res_MapbySub!$CX$5:$DJ$341,MATCH(1,($B38=Final_Res_MapbySub!$B$5:$B$341)*($C38=Final_Res_MapbySub!$C$5:$C$341),0),MATCH(1,(BE$4=Final_Res_MapbySub!$CX$4:$DJ$4)*(BE$3=Final_Res_MapbySub!$CX$3:$DJ$3),0))</f>
        <v>0</v>
      </c>
      <c r="BF38" cm="1">
        <f t="array" ref="BF38">INDEX(Final_Res_MapbySub!$CX$5:$DJ$341,MATCH(1,($B38=Final_Res_MapbySub!$B$5:$B$341)*($C38=Final_Res_MapbySub!$C$5:$C$341),0),MATCH(1,(BF$4=Final_Res_MapbySub!$CX$4:$DJ$4)*(BF$3=Final_Res_MapbySub!$CX$3:$DJ$3),0))</f>
        <v>0</v>
      </c>
      <c r="BG38" cm="1">
        <f t="array" ref="BG38">INDEX(Final_Res_MapbySub!$CX$5:$DJ$341,MATCH(1,($B38=Final_Res_MapbySub!$B$5:$B$341)*($C38=Final_Res_MapbySub!$C$5:$C$341),0),MATCH(1,(BG$4=Final_Res_MapbySub!$CX$4:$DJ$4)*(BG$3=Final_Res_MapbySub!$CX$3:$DJ$3),0))</f>
        <v>0</v>
      </c>
      <c r="BH38" cm="1">
        <f t="array" ref="BH38">INDEX(Final_Res_MapbySub!$CX$5:$DJ$341,MATCH(1,($B38=Final_Res_MapbySub!$B$5:$B$341)*($C38=Final_Res_MapbySub!$C$5:$C$341),0),MATCH(1,(BH$4=Final_Res_MapbySub!$CX$4:$DJ$4)*(BH$3=Final_Res_MapbySub!$CX$3:$DJ$3),0))</f>
        <v>0</v>
      </c>
      <c r="BI38" cm="1">
        <f t="array" ref="BI38">INDEX(Final_Res_MapbySub!$CX$5:$DJ$341,MATCH(1,($B38=Final_Res_MapbySub!$B$5:$B$341)*($C38=Final_Res_MapbySub!$C$5:$C$341),0),MATCH(1,(BI$4=Final_Res_MapbySub!$CX$4:$DJ$4)*(BI$3=Final_Res_MapbySub!$CX$3:$DJ$3),0))</f>
        <v>0</v>
      </c>
      <c r="BJ38">
        <f t="shared" si="2"/>
        <v>1</v>
      </c>
      <c r="BK38">
        <f>COUNTIFS($D38:$AU38,1,'2_Tx_Calculator'!$D$64:$AU$64,"&lt;0",'2_Tx_Calculator'!$D$6:$AU$6,Tx_bySub!BW$4)</f>
        <v>0</v>
      </c>
      <c r="BL38">
        <f>COUNTIFS($D38:$AU38,1,'2_Tx_Calculator'!$D$64:$AU$64,"&lt;0",'2_Tx_Calculator'!$D$6:$AU$6,Tx_bySub!BX$4)</f>
        <v>0</v>
      </c>
      <c r="BM38">
        <f>COUNTIFS($D38:$AU38,1,'2_Tx_Calculator'!$D$63:$AU$63,"&lt;0",'2_Tx_Calculator'!$D$6:$AU$6,Tx_bySub!BY$4)</f>
        <v>0</v>
      </c>
      <c r="BN38">
        <f>COUNTIFS($D38:$AU38,1,'2_Tx_Calculator'!$D$63:$AU$63,"&lt;0",'2_Tx_Calculator'!$D$6:$AU$6,Tx_bySub!BZ$4)</f>
        <v>0</v>
      </c>
      <c r="BO38">
        <f>COUNTIFS($D38:$AU38,1,'2_Tx_Calculator'!$D$82:$AU$82,"&lt;0",'2_Tx_Calculator'!$D$7:$AU$7,Tx_bySub!CA$4)</f>
        <v>0</v>
      </c>
      <c r="BP38">
        <f>COUNTIFS($D38:$AU38,1,'2_Tx_Calculator'!$D$82:$AU$82,"&lt;0",'2_Tx_Calculator'!$D$7:$AU$7,Tx_bySub!CB$4)</f>
        <v>0</v>
      </c>
      <c r="BQ38">
        <f>_xlfn.MINIFS('2_Tx_Calculator'!$D$64:$AU$64,Tx_bySub!$D38:$AU38,1)</f>
        <v>1902.2199999999998</v>
      </c>
      <c r="BR38">
        <f>_xlfn.MINIFS('2_Tx_Calculator'!$D$63:$AU$63,Tx_bySub!$D38:$AU38,1)</f>
        <v>2990.71</v>
      </c>
      <c r="BS38">
        <f>_xlfn.MINIFS('2_Tx_Calculator'!$D$82:$AU$82,Tx_bySub!$D38:$AU38,1)</f>
        <v>6259.98</v>
      </c>
      <c r="BT38" t="str" cm="1">
        <f t="array" ref="BT38">INDEX('2_Tx_Calculator'!$D$3:$AU$3,1,MATCH(1,(BQ38='2_Tx_Calculator'!$D$64:$AU$64)*(1=Tx_bySub!$D38:$AU38),0))</f>
        <v>SCE Metro Area</v>
      </c>
      <c r="BU38" t="str" cm="1">
        <f t="array" ref="BU38">INDEX('2_Tx_Calculator'!$D$3:$AU$3,1,MATCH(1,(BR38='2_Tx_Calculator'!$D$63:$AU$63)*(1=Tx_bySub!$D38:$AU38),0))</f>
        <v>SCE Metro Area</v>
      </c>
      <c r="BV38" t="str" cm="1">
        <f t="array" ref="BV38">INDEX('2_Tx_Calculator'!$D$3:$AU$3,1,MATCH(1,(BS38='2_Tx_Calculator'!$D$82:$AU$82)*(1=Tx_bySub!$D38:$AU38),0))</f>
        <v>SCE Metro Area</v>
      </c>
      <c r="BW38" s="170">
        <f>COUNTIFS($D38:$AU38,1,'2_Tx_Calculator'!$D$11:$AU$11,"&lt;0",'2_Tx_Calculator'!$D$6:$AU$6,Tx_bySub!BW$4)</f>
        <v>0</v>
      </c>
      <c r="BX38" s="170">
        <f>COUNTIFS($D38:$AU38,1,'2_Tx_Calculator'!$D$11:$AU$11,"&lt;0",'2_Tx_Calculator'!$D$6:$AU$6,Tx_bySub!BX$4)</f>
        <v>0</v>
      </c>
      <c r="BY38" s="170">
        <f>COUNTIFS($D38:$AU38,1,'2_Tx_Calculator'!$D$12:$AU$12,"&lt;0",'2_Tx_Calculator'!$D$6:$AU$6,Tx_bySub!BY$4)</f>
        <v>0</v>
      </c>
      <c r="BZ38" s="170">
        <f>COUNTIFS($D38:$AU38,1,'2_Tx_Calculator'!$D$12:$AU$12,"&lt;0",'2_Tx_Calculator'!$D$6:$AU$6,Tx_bySub!BZ$4)</f>
        <v>0</v>
      </c>
      <c r="CA38" s="170">
        <f>COUNTIFS($D38:$AU38,1,'2_Tx_Calculator'!$D$13:$AU$13,"&lt;0",'2_Tx_Calculator'!$D$7:$AU$7,Tx_bySub!CA$4)</f>
        <v>0</v>
      </c>
      <c r="CB38" s="170">
        <f>COUNTIFS($D38:$AU38,1,'2_Tx_Calculator'!$D$13:$AU$13,"&lt;0",'2_Tx_Calculator'!$D$7:$AU$7,Tx_bySub!CB$4)</f>
        <v>0</v>
      </c>
      <c r="CC38">
        <f>_xlfn.MINIFS('2_Tx_Calculator'!$D$11:$AU$11,Tx_bySub!$D38:$AU38,1)</f>
        <v>1902.2199999999998</v>
      </c>
      <c r="CD38">
        <f>_xlfn.MINIFS('2_Tx_Calculator'!$D$12:$AU$12,Tx_bySub!$D38:$AU38,1)</f>
        <v>2990.71</v>
      </c>
      <c r="CE38">
        <f>_xlfn.MINIFS('2_Tx_Calculator'!$D$13:$AU$13,Tx_bySub!$D38:$AU38,1)</f>
        <v>6259.98</v>
      </c>
      <c r="CF38" t="str" cm="1">
        <f t="array" ref="CF38">INDEX('2_Tx_Calculator'!$D$3:$AU$3,1,MATCH(1,(CC38='2_Tx_Calculator'!$D$11:$AU$11)*(1=Tx_bySub!$D38:$AU38),0))</f>
        <v>SCE Metro Area</v>
      </c>
      <c r="CG38" t="str" cm="1">
        <f t="array" ref="CG38">INDEX('2_Tx_Calculator'!$D$3:$AU$3,1,MATCH(1,(CD38='2_Tx_Calculator'!$D$12:$AU$12)*(1=Tx_bySub!$D38:$AU38),0))</f>
        <v>SCE Metro Area</v>
      </c>
      <c r="CH38" t="str" cm="1">
        <f t="array" ref="CH38">INDEX('2_Tx_Calculator'!$D$3:$AU$3,1,MATCH(1,(CE38='2_Tx_Calculator'!$D$13:$AU$13)*(1=Tx_bySub!$D38:$AU38),0))</f>
        <v>SCE Metro Area</v>
      </c>
      <c r="CJ38">
        <f t="shared" si="3"/>
        <v>1</v>
      </c>
      <c r="CK38">
        <f t="shared" si="4"/>
        <v>1</v>
      </c>
      <c r="CL38" t="b">
        <f t="shared" si="0"/>
        <v>0</v>
      </c>
      <c r="CM38" s="230">
        <f t="shared" si="5"/>
        <v>1</v>
      </c>
      <c r="CN38">
        <f t="shared" si="10"/>
        <v>1</v>
      </c>
      <c r="CO38">
        <f t="shared" si="7"/>
        <v>1</v>
      </c>
      <c r="CP38" t="b">
        <f t="shared" si="11"/>
        <v>0</v>
      </c>
      <c r="CQ38" s="230">
        <f t="shared" si="12"/>
        <v>1</v>
      </c>
    </row>
    <row r="39" spans="1:95" x14ac:dyDescent="0.35">
      <c r="A39" t="str">
        <f>Substation_Info!A39</f>
        <v>PG&amp;E Fresno Study Area</v>
      </c>
      <c r="B39" t="str">
        <f>Substation_Info!B39</f>
        <v>Cheney</v>
      </c>
      <c r="C39">
        <f>Substation_Info!C39</f>
        <v>115</v>
      </c>
      <c r="D39" t="str" cm="1">
        <f t="array" ref="D39">INDEX(Substation_Info!$D$5:$AU$322,MATCH(1,($B39=Substation_Info!$B$5:$B$322)*($C39=Substation_Info!$C$5:$C$322),0),MATCH(D$4,Substation_Info!$D$4:$AU$4,0))</f>
        <v> </v>
      </c>
      <c r="E39" t="str" cm="1">
        <f t="array" ref="E39">INDEX(Substation_Info!$D$5:$AU$322,MATCH(1,($B39=Substation_Info!$B$5:$B$322)*($C39=Substation_Info!$C$5:$C$322),0),MATCH(E$4,Substation_Info!$D$4:$AU$4,0))</f>
        <v> </v>
      </c>
      <c r="F39" t="str" cm="1">
        <f t="array" ref="F39">INDEX(Substation_Info!$D$5:$AU$322,MATCH(1,($B39=Substation_Info!$B$5:$B$322)*($C39=Substation_Info!$C$5:$C$322),0),MATCH(F$4,Substation_Info!$D$4:$AU$4,0))</f>
        <v> </v>
      </c>
      <c r="G39" t="str" cm="1">
        <f t="array" ref="G39">INDEX(Substation_Info!$D$5:$AU$322,MATCH(1,($B39=Substation_Info!$B$5:$B$322)*($C39=Substation_Info!$C$5:$C$322),0),MATCH(G$4,Substation_Info!$D$4:$AU$4,0))</f>
        <v> </v>
      </c>
      <c r="H39" t="str" cm="1">
        <f t="array" ref="H39">INDEX(Substation_Info!$D$5:$AU$322,MATCH(1,($B39=Substation_Info!$B$5:$B$322)*($C39=Substation_Info!$C$5:$C$322),0),MATCH(H$4,Substation_Info!$D$4:$AU$4,0))</f>
        <v> </v>
      </c>
      <c r="I39" t="str" cm="1">
        <f t="array" ref="I39">INDEX(Substation_Info!$D$5:$AU$322,MATCH(1,($B39=Substation_Info!$B$5:$B$322)*($C39=Substation_Info!$C$5:$C$322),0),MATCH(I$4,Substation_Info!$D$4:$AU$4,0))</f>
        <v> </v>
      </c>
      <c r="J39" t="str" cm="1">
        <f t="array" ref="J39">INDEX(Substation_Info!$D$5:$AU$322,MATCH(1,($B39=Substation_Info!$B$5:$B$322)*($C39=Substation_Info!$C$5:$C$322),0),MATCH(J$4,Substation_Info!$D$4:$AU$4,0))</f>
        <v> </v>
      </c>
      <c r="K39" t="str" cm="1">
        <f t="array" ref="K39">INDEX(Substation_Info!$D$5:$AU$322,MATCH(1,($B39=Substation_Info!$B$5:$B$322)*($C39=Substation_Info!$C$5:$C$322),0),MATCH(K$4,Substation_Info!$D$4:$AU$4,0))</f>
        <v> </v>
      </c>
      <c r="L39" t="str" cm="1">
        <f t="array" ref="L39">INDEX(Substation_Info!$D$5:$AU$322,MATCH(1,($B39=Substation_Info!$B$5:$B$322)*($C39=Substation_Info!$C$5:$C$322),0),MATCH(L$4,Substation_Info!$D$4:$AU$4,0))</f>
        <v> </v>
      </c>
      <c r="M39" t="str" cm="1">
        <f t="array" ref="M39">INDEX(Substation_Info!$D$5:$AU$322,MATCH(1,($B39=Substation_Info!$B$5:$B$322)*($C39=Substation_Info!$C$5:$C$322),0),MATCH(M$4,Substation_Info!$D$4:$AU$4,0))</f>
        <v> </v>
      </c>
      <c r="N39" t="str" cm="1">
        <f t="array" ref="N39">INDEX(Substation_Info!$D$5:$AU$322,MATCH(1,($B39=Substation_Info!$B$5:$B$322)*($C39=Substation_Info!$C$5:$C$322),0),MATCH(N$4,Substation_Info!$D$4:$AU$4,0))</f>
        <v> </v>
      </c>
      <c r="O39" t="str" cm="1">
        <f t="array" ref="O39">INDEX(Substation_Info!$D$5:$AU$322,MATCH(1,($B39=Substation_Info!$B$5:$B$322)*($C39=Substation_Info!$C$5:$C$322),0),MATCH(O$4,Substation_Info!$D$4:$AU$4,0))</f>
        <v> </v>
      </c>
      <c r="P39" t="str" cm="1">
        <f t="array" ref="P39">INDEX(Substation_Info!$D$5:$AU$322,MATCH(1,($B39=Substation_Info!$B$5:$B$322)*($C39=Substation_Info!$C$5:$C$322),0),MATCH(P$4,Substation_Info!$D$4:$AU$4,0))</f>
        <v> </v>
      </c>
      <c r="Q39" t="str" cm="1">
        <f t="array" ref="Q39">INDEX(Substation_Info!$D$5:$AU$322,MATCH(1,($B39=Substation_Info!$B$5:$B$322)*($C39=Substation_Info!$C$5:$C$322),0),MATCH(Q$4,Substation_Info!$D$4:$AU$4,0))</f>
        <v> </v>
      </c>
      <c r="R39" t="str" cm="1">
        <f t="array" ref="R39">INDEX(Substation_Info!$D$5:$AU$322,MATCH(1,($B39=Substation_Info!$B$5:$B$322)*($C39=Substation_Info!$C$5:$C$322),0),MATCH(R$4,Substation_Info!$D$4:$AU$4,0))</f>
        <v> </v>
      </c>
      <c r="S39" t="str" cm="1">
        <f t="array" ref="S39">INDEX(Substation_Info!$D$5:$AU$322,MATCH(1,($B39=Substation_Info!$B$5:$B$322)*($C39=Substation_Info!$C$5:$C$322),0),MATCH(S$4,Substation_Info!$D$4:$AU$4,0))</f>
        <v> </v>
      </c>
      <c r="T39" t="str" cm="1">
        <f t="array" ref="T39">INDEX(Substation_Info!$D$5:$AU$322,MATCH(1,($B39=Substation_Info!$B$5:$B$322)*($C39=Substation_Info!$C$5:$C$322),0),MATCH(T$4,Substation_Info!$D$4:$AU$4,0))</f>
        <v> </v>
      </c>
      <c r="U39" t="str" cm="1">
        <f t="array" ref="U39">INDEX(Substation_Info!$D$5:$AU$322,MATCH(1,($B39=Substation_Info!$B$5:$B$322)*($C39=Substation_Info!$C$5:$C$322),0),MATCH(U$4,Substation_Info!$D$4:$AU$4,0))</f>
        <v> </v>
      </c>
      <c r="V39" t="str" cm="1">
        <f t="array" ref="V39">INDEX(Substation_Info!$D$5:$AU$322,MATCH(1,($B39=Substation_Info!$B$5:$B$322)*($C39=Substation_Info!$C$5:$C$322),0),MATCH(V$4,Substation_Info!$D$4:$AU$4,0))</f>
        <v> </v>
      </c>
      <c r="W39" t="str" cm="1">
        <f t="array" ref="W39">INDEX(Substation_Info!$D$5:$AU$322,MATCH(1,($B39=Substation_Info!$B$5:$B$322)*($C39=Substation_Info!$C$5:$C$322),0),MATCH(W$4,Substation_Info!$D$4:$AU$4,0))</f>
        <v> </v>
      </c>
      <c r="X39" t="str" cm="1">
        <f t="array" ref="X39">INDEX(Substation_Info!$D$5:$AU$322,MATCH(1,($B39=Substation_Info!$B$5:$B$322)*($C39=Substation_Info!$C$5:$C$322),0),MATCH(X$4,Substation_Info!$D$4:$AU$4,0))</f>
        <v> </v>
      </c>
      <c r="Y39" t="str" cm="1">
        <f t="array" ref="Y39">INDEX(Substation_Info!$D$5:$AU$322,MATCH(1,($B39=Substation_Info!$B$5:$B$322)*($C39=Substation_Info!$C$5:$C$322),0),MATCH(Y$4,Substation_Info!$D$4:$AU$4,0))</f>
        <v> </v>
      </c>
      <c r="Z39" t="str" cm="1">
        <f t="array" ref="Z39">INDEX(Substation_Info!$D$5:$AU$322,MATCH(1,($B39=Substation_Info!$B$5:$B$322)*($C39=Substation_Info!$C$5:$C$322),0),MATCH(Z$4,Substation_Info!$D$4:$AU$4,0))</f>
        <v> </v>
      </c>
      <c r="AA39" t="str" cm="1">
        <f t="array" ref="AA39">INDEX(Substation_Info!$D$5:$AU$322,MATCH(1,($B39=Substation_Info!$B$5:$B$322)*($C39=Substation_Info!$C$5:$C$322),0),MATCH(AA$4,Substation_Info!$D$4:$AU$4,0))</f>
        <v> </v>
      </c>
      <c r="AB39" t="str" cm="1">
        <f t="array" ref="AB39">INDEX(Substation_Info!$D$5:$AU$322,MATCH(1,($B39=Substation_Info!$B$5:$B$322)*($C39=Substation_Info!$C$5:$C$322),0),MATCH(AB$4,Substation_Info!$D$4:$AU$4,0))</f>
        <v> </v>
      </c>
      <c r="AC39" t="str" cm="1">
        <f t="array" ref="AC39">INDEX(Substation_Info!$D$5:$AU$322,MATCH(1,($B39=Substation_Info!$B$5:$B$322)*($C39=Substation_Info!$C$5:$C$322),0),MATCH(AC$4,Substation_Info!$D$4:$AU$4,0))</f>
        <v> </v>
      </c>
      <c r="AD39" t="str" cm="1">
        <f t="array" ref="AD39">INDEX(Substation_Info!$D$5:$AU$322,MATCH(1,($B39=Substation_Info!$B$5:$B$322)*($C39=Substation_Info!$C$5:$C$322),0),MATCH(AD$4,Substation_Info!$D$4:$AU$4,0))</f>
        <v> </v>
      </c>
      <c r="AE39" t="str" cm="1">
        <f t="array" ref="AE39">INDEX(Substation_Info!$D$5:$AU$322,MATCH(1,($B39=Substation_Info!$B$5:$B$322)*($C39=Substation_Info!$C$5:$C$322),0),MATCH(AE$4,Substation_Info!$D$4:$AU$4,0))</f>
        <v> </v>
      </c>
      <c r="AF39" t="str" cm="1">
        <f t="array" ref="AF39">INDEX(Substation_Info!$D$5:$AU$322,MATCH(1,($B39=Substation_Info!$B$5:$B$322)*($C39=Substation_Info!$C$5:$C$322),0),MATCH(AF$4,Substation_Info!$D$4:$AU$4,0))</f>
        <v> </v>
      </c>
      <c r="AG39" cm="1">
        <f t="array" ref="AG39">INDEX(Substation_Info!$D$5:$AU$322,MATCH(1,($B39=Substation_Info!$B$5:$B$322)*($C39=Substation_Info!$C$5:$C$322),0),MATCH(AG$4,Substation_Info!$D$4:$AU$4,0))</f>
        <v>1</v>
      </c>
      <c r="AH39" cm="1">
        <f t="array" ref="AH39">INDEX(Substation_Info!$D$5:$AU$322,MATCH(1,($B39=Substation_Info!$B$5:$B$322)*($C39=Substation_Info!$C$5:$C$322),0),MATCH(AH$4,Substation_Info!$D$4:$AU$4,0))</f>
        <v>1</v>
      </c>
      <c r="AI39" t="str" cm="1">
        <f t="array" ref="AI39">INDEX(Substation_Info!$D$5:$AU$322,MATCH(1,($B39=Substation_Info!$B$5:$B$322)*($C39=Substation_Info!$C$5:$C$322),0),MATCH(AI$4,Substation_Info!$D$4:$AU$4,0))</f>
        <v> </v>
      </c>
      <c r="AJ39" cm="1">
        <f t="array" ref="AJ39">INDEX(Substation_Info!$D$5:$AU$322,MATCH(1,($B39=Substation_Info!$B$5:$B$322)*($C39=Substation_Info!$C$5:$C$322),0),MATCH(AJ$4,Substation_Info!$D$4:$AU$4,0))</f>
        <v>1</v>
      </c>
      <c r="AK39" t="str" cm="1">
        <f t="array" ref="AK39">INDEX(Substation_Info!$D$5:$AU$322,MATCH(1,($B39=Substation_Info!$B$5:$B$322)*($C39=Substation_Info!$C$5:$C$322),0),MATCH(AK$4,Substation_Info!$D$4:$AU$4,0))</f>
        <v> </v>
      </c>
      <c r="AL39" cm="1">
        <f t="array" ref="AL39">INDEX(Substation_Info!$D$5:$AU$322,MATCH(1,($B39=Substation_Info!$B$5:$B$322)*($C39=Substation_Info!$C$5:$C$322),0),MATCH(AL$4,Substation_Info!$D$4:$AU$4,0))</f>
        <v>1</v>
      </c>
      <c r="AM39" t="str" cm="1">
        <f t="array" ref="AM39">INDEX(Substation_Info!$D$5:$AU$322,MATCH(1,($B39=Substation_Info!$B$5:$B$322)*($C39=Substation_Info!$C$5:$C$322),0),MATCH(AM$4,Substation_Info!$D$4:$AU$4,0))</f>
        <v> </v>
      </c>
      <c r="AN39" t="str" cm="1">
        <f t="array" ref="AN39">INDEX(Substation_Info!$D$5:$AU$322,MATCH(1,($B39=Substation_Info!$B$5:$B$322)*($C39=Substation_Info!$C$5:$C$322),0),MATCH(AN$4,Substation_Info!$D$4:$AU$4,0))</f>
        <v> </v>
      </c>
      <c r="AO39" t="str" cm="1">
        <f t="array" ref="AO39">INDEX(Substation_Info!$D$5:$AU$322,MATCH(1,($B39=Substation_Info!$B$5:$B$322)*($C39=Substation_Info!$C$5:$C$322),0),MATCH(AO$4,Substation_Info!$D$4:$AU$4,0))</f>
        <v> </v>
      </c>
      <c r="AP39" t="str" cm="1">
        <f t="array" ref="AP39">INDEX(Substation_Info!$D$5:$AU$322,MATCH(1,($B39=Substation_Info!$B$5:$B$322)*($C39=Substation_Info!$C$5:$C$322),0),MATCH(AP$4,Substation_Info!$D$4:$AU$4,0))</f>
        <v> </v>
      </c>
      <c r="AQ39" t="str" cm="1">
        <f t="array" ref="AQ39">INDEX(Substation_Info!$D$5:$AU$322,MATCH(1,($B39=Substation_Info!$B$5:$B$322)*($C39=Substation_Info!$C$5:$C$322),0),MATCH(AQ$4,Substation_Info!$D$4:$AU$4,0))</f>
        <v> </v>
      </c>
      <c r="AR39" t="str" cm="1">
        <f t="array" ref="AR39">INDEX(Substation_Info!$D$5:$AU$322,MATCH(1,($B39=Substation_Info!$B$5:$B$322)*($C39=Substation_Info!$C$5:$C$322),0),MATCH(AR$4,Substation_Info!$D$4:$AU$4,0))</f>
        <v> </v>
      </c>
      <c r="AS39" cm="1">
        <f t="array" ref="AS39">INDEX(Substation_Info!$D$5:$AU$322,MATCH(1,($B39=Substation_Info!$B$5:$B$322)*($C39=Substation_Info!$C$5:$C$322),0),MATCH(AS$4,Substation_Info!$D$4:$AU$4,0))</f>
        <v>0</v>
      </c>
      <c r="AT39" cm="1">
        <f t="array" ref="AT39">INDEX(Substation_Info!$D$5:$AU$322,MATCH(1,($B39=Substation_Info!$B$5:$B$322)*($C39=Substation_Info!$C$5:$C$322),0),MATCH(AT$4,Substation_Info!$D$4:$AU$4,0))</f>
        <v>0</v>
      </c>
      <c r="AU39" cm="1">
        <f t="array" ref="AU39">INDEX(Substation_Info!$D$5:$AU$322,MATCH(1,($B39=Substation_Info!$B$5:$B$322)*($C39=Substation_Info!$C$5:$C$322),0),MATCH(AU$4,Substation_Info!$D$4:$AU$4,0))</f>
        <v>0</v>
      </c>
      <c r="AW39" cm="1">
        <f t="array" ref="AW39">INDEX(Final_Res_MapbySub!$CX$5:$DJ$341,MATCH(1,($B39=Final_Res_MapbySub!$B$5:$B$341)*($C39=Final_Res_MapbySub!$C$5:$C$341),0),MATCH(1,(AW$4=Final_Res_MapbySub!$CX$4:$DJ$4)*(AW$3=Final_Res_MapbySub!$CX$3:$DJ$3),0))</f>
        <v>0</v>
      </c>
      <c r="AX39" cm="1">
        <f t="array" ref="AX39">INDEX(Final_Res_MapbySub!$CX$5:$DJ$341,MATCH(1,($B39=Final_Res_MapbySub!$B$5:$B$341)*($C39=Final_Res_MapbySub!$C$5:$C$341),0),MATCH(1,(AX$4=Final_Res_MapbySub!$CX$4:$DJ$4)*(AX$3=Final_Res_MapbySub!$CX$3:$DJ$3),0))</f>
        <v>0</v>
      </c>
      <c r="AY39" cm="1">
        <f t="array" ref="AY39">INDEX(Final_Res_MapbySub!$CX$5:$DJ$341,MATCH(1,($B39=Final_Res_MapbySub!$B$5:$B$341)*($C39=Final_Res_MapbySub!$C$5:$C$341),0),MATCH(1,(AY$4=Final_Res_MapbySub!$CX$4:$DJ$4)*(AY$3=Final_Res_MapbySub!$CX$3:$DJ$3),0))</f>
        <v>0</v>
      </c>
      <c r="AZ39" cm="1">
        <f t="array" ref="AZ39">INDEX(Final_Res_MapbySub!$CX$5:$DJ$341,MATCH(1,($B39=Final_Res_MapbySub!$B$5:$B$341)*($C39=Final_Res_MapbySub!$C$5:$C$341),0),MATCH(1,(AZ$4=Final_Res_MapbySub!$CX$4:$DJ$4)*(AZ$3=Final_Res_MapbySub!$CX$3:$DJ$3),0))</f>
        <v>0</v>
      </c>
      <c r="BA39" cm="1">
        <f t="array" ref="BA39">INDEX(Final_Res_MapbySub!$CX$5:$DJ$341,MATCH(1,($B39=Final_Res_MapbySub!$B$5:$B$341)*($C39=Final_Res_MapbySub!$C$5:$C$341),0),MATCH(1,(BA$4=Final_Res_MapbySub!$CX$4:$DJ$4)*(BA$3=Final_Res_MapbySub!$CX$3:$DJ$3),0))</f>
        <v>0</v>
      </c>
      <c r="BB39" cm="1">
        <f t="array" ref="BB39">INDEX(Final_Res_MapbySub!$CX$5:$DJ$341,MATCH(1,($B39=Final_Res_MapbySub!$B$5:$B$341)*($C39=Final_Res_MapbySub!$C$5:$C$341),0),MATCH(1,(BB$4=Final_Res_MapbySub!$CX$4:$DJ$4)*(BB$3=Final_Res_MapbySub!$CX$3:$DJ$3),0))</f>
        <v>0</v>
      </c>
      <c r="BC39" cm="1">
        <f t="array" ref="BC39">INDEX(Final_Res_MapbySub!$CX$5:$DJ$341,MATCH(1,($B39=Final_Res_MapbySub!$B$5:$B$341)*($C39=Final_Res_MapbySub!$C$5:$C$341),0),MATCH(1,(BC$4=Final_Res_MapbySub!$CX$4:$DJ$4)*(BC$3=Final_Res_MapbySub!$CX$3:$DJ$3),0))</f>
        <v>0</v>
      </c>
      <c r="BD39" cm="1">
        <f t="array" ref="BD39">INDEX(Final_Res_MapbySub!$CX$5:$DJ$341,MATCH(1,($B39=Final_Res_MapbySub!$B$5:$B$341)*($C39=Final_Res_MapbySub!$C$5:$C$341),0),MATCH(1,(BD$4=Final_Res_MapbySub!$CX$4:$DJ$4)*(BD$3=Final_Res_MapbySub!$CX$3:$DJ$3),0))</f>
        <v>0</v>
      </c>
      <c r="BE39" cm="1">
        <f t="array" ref="BE39">INDEX(Final_Res_MapbySub!$CX$5:$DJ$341,MATCH(1,($B39=Final_Res_MapbySub!$B$5:$B$341)*($C39=Final_Res_MapbySub!$C$5:$C$341),0),MATCH(1,(BE$4=Final_Res_MapbySub!$CX$4:$DJ$4)*(BE$3=Final_Res_MapbySub!$CX$3:$DJ$3),0))</f>
        <v>0</v>
      </c>
      <c r="BF39" cm="1">
        <f t="array" ref="BF39">INDEX(Final_Res_MapbySub!$CX$5:$DJ$341,MATCH(1,($B39=Final_Res_MapbySub!$B$5:$B$341)*($C39=Final_Res_MapbySub!$C$5:$C$341),0),MATCH(1,(BF$4=Final_Res_MapbySub!$CX$4:$DJ$4)*(BF$3=Final_Res_MapbySub!$CX$3:$DJ$3),0))</f>
        <v>0</v>
      </c>
      <c r="BG39" cm="1">
        <f t="array" ref="BG39">INDEX(Final_Res_MapbySub!$CX$5:$DJ$341,MATCH(1,($B39=Final_Res_MapbySub!$B$5:$B$341)*($C39=Final_Res_MapbySub!$C$5:$C$341),0),MATCH(1,(BG$4=Final_Res_MapbySub!$CX$4:$DJ$4)*(BG$3=Final_Res_MapbySub!$CX$3:$DJ$3),0))</f>
        <v>0</v>
      </c>
      <c r="BH39" cm="1">
        <f t="array" ref="BH39">INDEX(Final_Res_MapbySub!$CX$5:$DJ$341,MATCH(1,($B39=Final_Res_MapbySub!$B$5:$B$341)*($C39=Final_Res_MapbySub!$C$5:$C$341),0),MATCH(1,(BH$4=Final_Res_MapbySub!$CX$4:$DJ$4)*(BH$3=Final_Res_MapbySub!$CX$3:$DJ$3),0))</f>
        <v>0</v>
      </c>
      <c r="BI39" cm="1">
        <f t="array" ref="BI39">INDEX(Final_Res_MapbySub!$CX$5:$DJ$341,MATCH(1,($B39=Final_Res_MapbySub!$B$5:$B$341)*($C39=Final_Res_MapbySub!$C$5:$C$341),0),MATCH(1,(BI$4=Final_Res_MapbySub!$CX$4:$DJ$4)*(BI$3=Final_Res_MapbySub!$CX$3:$DJ$3),0))</f>
        <v>0</v>
      </c>
      <c r="BJ39">
        <f t="shared" si="2"/>
        <v>0</v>
      </c>
      <c r="BK39">
        <f>COUNTIFS($D39:$AU39,1,'2_Tx_Calculator'!$D$64:$AU$64,"&lt;0",'2_Tx_Calculator'!$D$6:$AU$6,Tx_bySub!BW$4)</f>
        <v>3</v>
      </c>
      <c r="BL39">
        <f>COUNTIFS($D39:$AU39,1,'2_Tx_Calculator'!$D$64:$AU$64,"&lt;0",'2_Tx_Calculator'!$D$6:$AU$6,Tx_bySub!BX$4)</f>
        <v>1</v>
      </c>
      <c r="BM39">
        <f>COUNTIFS($D39:$AU39,1,'2_Tx_Calculator'!$D$63:$AU$63,"&lt;0",'2_Tx_Calculator'!$D$6:$AU$6,Tx_bySub!BY$4)</f>
        <v>3</v>
      </c>
      <c r="BN39">
        <f>COUNTIFS($D39:$AU39,1,'2_Tx_Calculator'!$D$63:$AU$63,"&lt;0",'2_Tx_Calculator'!$D$6:$AU$6,Tx_bySub!BZ$4)</f>
        <v>1</v>
      </c>
      <c r="BO39">
        <f>COUNTIFS($D39:$AU39,1,'2_Tx_Calculator'!$D$82:$AU$82,"&lt;0",'2_Tx_Calculator'!$D$7:$AU$7,Tx_bySub!CA$4)</f>
        <v>0</v>
      </c>
      <c r="BP39">
        <f>COUNTIFS($D39:$AU39,1,'2_Tx_Calculator'!$D$82:$AU$82,"&lt;0",'2_Tx_Calculator'!$D$7:$AU$7,Tx_bySub!CB$4)</f>
        <v>1</v>
      </c>
      <c r="BQ39">
        <f>_xlfn.MINIFS('2_Tx_Calculator'!$D$64:$AU$64,Tx_bySub!$D39:$AU39,1)</f>
        <v>-2118.0229999999997</v>
      </c>
      <c r="BR39">
        <f>_xlfn.MINIFS('2_Tx_Calculator'!$D$63:$AU$63,Tx_bySub!$D39:$AU39,1)</f>
        <v>-1977.9109000000003</v>
      </c>
      <c r="BS39">
        <f>_xlfn.MINIFS('2_Tx_Calculator'!$D$82:$AU$82,Tx_bySub!$D39:$AU39,1)</f>
        <v>-388.45947600000045</v>
      </c>
      <c r="BT39" t="str" cm="1">
        <f t="array" ref="BT39">INDEX('2_Tx_Calculator'!$D$3:$AU$3,1,MATCH(1,(BQ39='2_Tx_Calculator'!$D$64:$AU$64)*(1=Tx_bySub!$D39:$AU39),0))</f>
        <v>Morro Bay-Templeton 230kV Line</v>
      </c>
      <c r="BU39" t="str" cm="1">
        <f t="array" ref="BU39">INDEX('2_Tx_Calculator'!$D$3:$AU$3,1,MATCH(1,(BR39='2_Tx_Calculator'!$D$63:$AU$63)*(1=Tx_bySub!$D39:$AU39),0))</f>
        <v>Morro Bay-Templeton 230kV Line</v>
      </c>
      <c r="BV39" t="str" cm="1">
        <f t="array" ref="BV39">INDEX('2_Tx_Calculator'!$D$3:$AU$3,1,MATCH(1,(BS39='2_Tx_Calculator'!$D$82:$AU$82)*(1=Tx_bySub!$D39:$AU39),0))</f>
        <v>Morro Bay-Templeton 230kV Line</v>
      </c>
      <c r="BW39" s="170">
        <f>COUNTIFS($D39:$AU39,1,'2_Tx_Calculator'!$D$11:$AU$11,"&lt;0",'2_Tx_Calculator'!$D$6:$AU$6,Tx_bySub!BW$4)</f>
        <v>2</v>
      </c>
      <c r="BX39" s="170">
        <f>COUNTIFS($D39:$AU39,1,'2_Tx_Calculator'!$D$11:$AU$11,"&lt;0",'2_Tx_Calculator'!$D$6:$AU$6,Tx_bySub!BX$4)</f>
        <v>1</v>
      </c>
      <c r="BY39" s="170">
        <f>COUNTIFS($D39:$AU39,1,'2_Tx_Calculator'!$D$12:$AU$12,"&lt;0",'2_Tx_Calculator'!$D$6:$AU$6,Tx_bySub!BY$4)</f>
        <v>2</v>
      </c>
      <c r="BZ39" s="170">
        <f>COUNTIFS($D39:$AU39,1,'2_Tx_Calculator'!$D$12:$AU$12,"&lt;0",'2_Tx_Calculator'!$D$6:$AU$6,Tx_bySub!BZ$4)</f>
        <v>1</v>
      </c>
      <c r="CA39" s="170">
        <f>COUNTIFS($D39:$AU39,1,'2_Tx_Calculator'!$D$13:$AU$13,"&lt;0",'2_Tx_Calculator'!$D$7:$AU$7,Tx_bySub!CA$4)</f>
        <v>0</v>
      </c>
      <c r="CB39" s="170">
        <f>COUNTIFS($D39:$AU39,1,'2_Tx_Calculator'!$D$13:$AU$13,"&lt;0",'2_Tx_Calculator'!$D$7:$AU$7,Tx_bySub!CB$4)</f>
        <v>1</v>
      </c>
      <c r="CC39">
        <f>_xlfn.MINIFS('2_Tx_Calculator'!$D$11:$AU$11,Tx_bySub!$D39:$AU39,1)</f>
        <v>-1379.3329999999996</v>
      </c>
      <c r="CD39">
        <f>_xlfn.MINIFS('2_Tx_Calculator'!$D$12:$AU$12,Tx_bySub!$D39:$AU39,1)</f>
        <v>-1239.2209000000003</v>
      </c>
      <c r="CE39">
        <f>_xlfn.MINIFS('2_Tx_Calculator'!$D$13:$AU$13,Tx_bySub!$D39:$AU39,1)</f>
        <v>-388.45947600000045</v>
      </c>
      <c r="CF39" t="str" cm="1">
        <f t="array" ref="CF39">INDEX('2_Tx_Calculator'!$D$3:$AU$3,1,MATCH(1,(CC39='2_Tx_Calculator'!$D$11:$AU$11)*(1=Tx_bySub!$D39:$AU39),0))</f>
        <v>Morro Bay-Templeton 230kV Line</v>
      </c>
      <c r="CG39" t="str" cm="1">
        <f t="array" ref="CG39">INDEX('2_Tx_Calculator'!$D$3:$AU$3,1,MATCH(1,(CD39='2_Tx_Calculator'!$D$12:$AU$12)*(1=Tx_bySub!$D39:$AU39),0))</f>
        <v>Morro Bay-Templeton 230kV Line</v>
      </c>
      <c r="CH39" t="str" cm="1">
        <f t="array" ref="CH39">INDEX('2_Tx_Calculator'!$D$3:$AU$3,1,MATCH(1,(CE39='2_Tx_Calculator'!$D$13:$AU$13)*(1=Tx_bySub!$D39:$AU39),0))</f>
        <v>Morro Bay-Templeton 230kV Line</v>
      </c>
      <c r="CJ39">
        <f t="shared" si="3"/>
        <v>3</v>
      </c>
      <c r="CK39">
        <f t="shared" si="4"/>
        <v>3</v>
      </c>
      <c r="CL39" t="b">
        <f t="shared" si="0"/>
        <v>0</v>
      </c>
      <c r="CM39" s="230">
        <f t="shared" si="5"/>
        <v>3</v>
      </c>
      <c r="CN39">
        <f t="shared" si="10"/>
        <v>2</v>
      </c>
      <c r="CO39">
        <f t="shared" si="7"/>
        <v>2</v>
      </c>
      <c r="CP39" t="b">
        <f t="shared" si="11"/>
        <v>0</v>
      </c>
      <c r="CQ39" s="230">
        <f t="shared" si="12"/>
        <v>2</v>
      </c>
    </row>
    <row r="40" spans="1:95" x14ac:dyDescent="0.35">
      <c r="A40" t="str">
        <f>Substation_Info!A40</f>
        <v xml:space="preserve">SCE Metro Study Area </v>
      </c>
      <c r="B40" t="str">
        <f>Substation_Info!B40</f>
        <v>Chevmain</v>
      </c>
      <c r="C40">
        <f>Substation_Info!C40</f>
        <v>230</v>
      </c>
      <c r="D40" t="str" cm="1">
        <f t="array" ref="D40">INDEX(Substation_Info!$D$5:$AU$322,MATCH(1,($B40=Substation_Info!$B$5:$B$322)*($C40=Substation_Info!$C$5:$C$322),0),MATCH(D$4,Substation_Info!$D$4:$AU$4,0))</f>
        <v> </v>
      </c>
      <c r="E40" t="str" cm="1">
        <f t="array" ref="E40">INDEX(Substation_Info!$D$5:$AU$322,MATCH(1,($B40=Substation_Info!$B$5:$B$322)*($C40=Substation_Info!$C$5:$C$322),0),MATCH(E$4,Substation_Info!$D$4:$AU$4,0))</f>
        <v> </v>
      </c>
      <c r="F40" t="str" cm="1">
        <f t="array" ref="F40">INDEX(Substation_Info!$D$5:$AU$322,MATCH(1,($B40=Substation_Info!$B$5:$B$322)*($C40=Substation_Info!$C$5:$C$322),0),MATCH(F$4,Substation_Info!$D$4:$AU$4,0))</f>
        <v> </v>
      </c>
      <c r="G40" t="str" cm="1">
        <f t="array" ref="G40">INDEX(Substation_Info!$D$5:$AU$322,MATCH(1,($B40=Substation_Info!$B$5:$B$322)*($C40=Substation_Info!$C$5:$C$322),0),MATCH(G$4,Substation_Info!$D$4:$AU$4,0))</f>
        <v> </v>
      </c>
      <c r="H40" cm="1">
        <f t="array" ref="H40">INDEX(Substation_Info!$D$5:$AU$322,MATCH(1,($B40=Substation_Info!$B$5:$B$322)*($C40=Substation_Info!$C$5:$C$322),0),MATCH(H$4,Substation_Info!$D$4:$AU$4,0))</f>
        <v>1</v>
      </c>
      <c r="I40" t="str" cm="1">
        <f t="array" ref="I40">INDEX(Substation_Info!$D$5:$AU$322,MATCH(1,($B40=Substation_Info!$B$5:$B$322)*($C40=Substation_Info!$C$5:$C$322),0),MATCH(I$4,Substation_Info!$D$4:$AU$4,0))</f>
        <v> </v>
      </c>
      <c r="J40" t="str" cm="1">
        <f t="array" ref="J40">INDEX(Substation_Info!$D$5:$AU$322,MATCH(1,($B40=Substation_Info!$B$5:$B$322)*($C40=Substation_Info!$C$5:$C$322),0),MATCH(J$4,Substation_Info!$D$4:$AU$4,0))</f>
        <v> </v>
      </c>
      <c r="K40" t="str" cm="1">
        <f t="array" ref="K40">INDEX(Substation_Info!$D$5:$AU$322,MATCH(1,($B40=Substation_Info!$B$5:$B$322)*($C40=Substation_Info!$C$5:$C$322),0),MATCH(K$4,Substation_Info!$D$4:$AU$4,0))</f>
        <v> </v>
      </c>
      <c r="L40" t="str" cm="1">
        <f t="array" ref="L40">INDEX(Substation_Info!$D$5:$AU$322,MATCH(1,($B40=Substation_Info!$B$5:$B$322)*($C40=Substation_Info!$C$5:$C$322),0),MATCH(L$4,Substation_Info!$D$4:$AU$4,0))</f>
        <v> </v>
      </c>
      <c r="M40" t="str" cm="1">
        <f t="array" ref="M40">INDEX(Substation_Info!$D$5:$AU$322,MATCH(1,($B40=Substation_Info!$B$5:$B$322)*($C40=Substation_Info!$C$5:$C$322),0),MATCH(M$4,Substation_Info!$D$4:$AU$4,0))</f>
        <v> </v>
      </c>
      <c r="N40" t="str" cm="1">
        <f t="array" ref="N40">INDEX(Substation_Info!$D$5:$AU$322,MATCH(1,($B40=Substation_Info!$B$5:$B$322)*($C40=Substation_Info!$C$5:$C$322),0),MATCH(N$4,Substation_Info!$D$4:$AU$4,0))</f>
        <v> </v>
      </c>
      <c r="O40" t="str" cm="1">
        <f t="array" ref="O40">INDEX(Substation_Info!$D$5:$AU$322,MATCH(1,($B40=Substation_Info!$B$5:$B$322)*($C40=Substation_Info!$C$5:$C$322),0),MATCH(O$4,Substation_Info!$D$4:$AU$4,0))</f>
        <v> </v>
      </c>
      <c r="P40" t="str" cm="1">
        <f t="array" ref="P40">INDEX(Substation_Info!$D$5:$AU$322,MATCH(1,($B40=Substation_Info!$B$5:$B$322)*($C40=Substation_Info!$C$5:$C$322),0),MATCH(P$4,Substation_Info!$D$4:$AU$4,0))</f>
        <v> </v>
      </c>
      <c r="Q40" t="str" cm="1">
        <f t="array" ref="Q40">INDEX(Substation_Info!$D$5:$AU$322,MATCH(1,($B40=Substation_Info!$B$5:$B$322)*($C40=Substation_Info!$C$5:$C$322),0),MATCH(Q$4,Substation_Info!$D$4:$AU$4,0))</f>
        <v> </v>
      </c>
      <c r="R40" t="str" cm="1">
        <f t="array" ref="R40">INDEX(Substation_Info!$D$5:$AU$322,MATCH(1,($B40=Substation_Info!$B$5:$B$322)*($C40=Substation_Info!$C$5:$C$322),0),MATCH(R$4,Substation_Info!$D$4:$AU$4,0))</f>
        <v> </v>
      </c>
      <c r="S40" t="str" cm="1">
        <f t="array" ref="S40">INDEX(Substation_Info!$D$5:$AU$322,MATCH(1,($B40=Substation_Info!$B$5:$B$322)*($C40=Substation_Info!$C$5:$C$322),0),MATCH(S$4,Substation_Info!$D$4:$AU$4,0))</f>
        <v> </v>
      </c>
      <c r="T40" t="str" cm="1">
        <f t="array" ref="T40">INDEX(Substation_Info!$D$5:$AU$322,MATCH(1,($B40=Substation_Info!$B$5:$B$322)*($C40=Substation_Info!$C$5:$C$322),0),MATCH(T$4,Substation_Info!$D$4:$AU$4,0))</f>
        <v> </v>
      </c>
      <c r="U40" t="str" cm="1">
        <f t="array" ref="U40">INDEX(Substation_Info!$D$5:$AU$322,MATCH(1,($B40=Substation_Info!$B$5:$B$322)*($C40=Substation_Info!$C$5:$C$322),0),MATCH(U$4,Substation_Info!$D$4:$AU$4,0))</f>
        <v> </v>
      </c>
      <c r="V40" t="str" cm="1">
        <f t="array" ref="V40">INDEX(Substation_Info!$D$5:$AU$322,MATCH(1,($B40=Substation_Info!$B$5:$B$322)*($C40=Substation_Info!$C$5:$C$322),0),MATCH(V$4,Substation_Info!$D$4:$AU$4,0))</f>
        <v> </v>
      </c>
      <c r="W40" t="str" cm="1">
        <f t="array" ref="W40">INDEX(Substation_Info!$D$5:$AU$322,MATCH(1,($B40=Substation_Info!$B$5:$B$322)*($C40=Substation_Info!$C$5:$C$322),0),MATCH(W$4,Substation_Info!$D$4:$AU$4,0))</f>
        <v> </v>
      </c>
      <c r="X40" t="str" cm="1">
        <f t="array" ref="X40">INDEX(Substation_Info!$D$5:$AU$322,MATCH(1,($B40=Substation_Info!$B$5:$B$322)*($C40=Substation_Info!$C$5:$C$322),0),MATCH(X$4,Substation_Info!$D$4:$AU$4,0))</f>
        <v> </v>
      </c>
      <c r="Y40" t="str" cm="1">
        <f t="array" ref="Y40">INDEX(Substation_Info!$D$5:$AU$322,MATCH(1,($B40=Substation_Info!$B$5:$B$322)*($C40=Substation_Info!$C$5:$C$322),0),MATCH(Y$4,Substation_Info!$D$4:$AU$4,0))</f>
        <v> </v>
      </c>
      <c r="Z40" t="str" cm="1">
        <f t="array" ref="Z40">INDEX(Substation_Info!$D$5:$AU$322,MATCH(1,($B40=Substation_Info!$B$5:$B$322)*($C40=Substation_Info!$C$5:$C$322),0),MATCH(Z$4,Substation_Info!$D$4:$AU$4,0))</f>
        <v> </v>
      </c>
      <c r="AA40" t="str" cm="1">
        <f t="array" ref="AA40">INDEX(Substation_Info!$D$5:$AU$322,MATCH(1,($B40=Substation_Info!$B$5:$B$322)*($C40=Substation_Info!$C$5:$C$322),0),MATCH(AA$4,Substation_Info!$D$4:$AU$4,0))</f>
        <v> </v>
      </c>
      <c r="AB40" t="str" cm="1">
        <f t="array" ref="AB40">INDEX(Substation_Info!$D$5:$AU$322,MATCH(1,($B40=Substation_Info!$B$5:$B$322)*($C40=Substation_Info!$C$5:$C$322),0),MATCH(AB$4,Substation_Info!$D$4:$AU$4,0))</f>
        <v> </v>
      </c>
      <c r="AC40" t="str" cm="1">
        <f t="array" ref="AC40">INDEX(Substation_Info!$D$5:$AU$322,MATCH(1,($B40=Substation_Info!$B$5:$B$322)*($C40=Substation_Info!$C$5:$C$322),0),MATCH(AC$4,Substation_Info!$D$4:$AU$4,0))</f>
        <v> </v>
      </c>
      <c r="AD40" t="str" cm="1">
        <f t="array" ref="AD40">INDEX(Substation_Info!$D$5:$AU$322,MATCH(1,($B40=Substation_Info!$B$5:$B$322)*($C40=Substation_Info!$C$5:$C$322),0),MATCH(AD$4,Substation_Info!$D$4:$AU$4,0))</f>
        <v> </v>
      </c>
      <c r="AE40" t="str" cm="1">
        <f t="array" ref="AE40">INDEX(Substation_Info!$D$5:$AU$322,MATCH(1,($B40=Substation_Info!$B$5:$B$322)*($C40=Substation_Info!$C$5:$C$322),0),MATCH(AE$4,Substation_Info!$D$4:$AU$4,0))</f>
        <v> </v>
      </c>
      <c r="AF40" t="str" cm="1">
        <f t="array" ref="AF40">INDEX(Substation_Info!$D$5:$AU$322,MATCH(1,($B40=Substation_Info!$B$5:$B$322)*($C40=Substation_Info!$C$5:$C$322),0),MATCH(AF$4,Substation_Info!$D$4:$AU$4,0))</f>
        <v> </v>
      </c>
      <c r="AG40" t="str" cm="1">
        <f t="array" ref="AG40">INDEX(Substation_Info!$D$5:$AU$322,MATCH(1,($B40=Substation_Info!$B$5:$B$322)*($C40=Substation_Info!$C$5:$C$322),0),MATCH(AG$4,Substation_Info!$D$4:$AU$4,0))</f>
        <v> </v>
      </c>
      <c r="AH40" t="str" cm="1">
        <f t="array" ref="AH40">INDEX(Substation_Info!$D$5:$AU$322,MATCH(1,($B40=Substation_Info!$B$5:$B$322)*($C40=Substation_Info!$C$5:$C$322),0),MATCH(AH$4,Substation_Info!$D$4:$AU$4,0))</f>
        <v> </v>
      </c>
      <c r="AI40" t="str" cm="1">
        <f t="array" ref="AI40">INDEX(Substation_Info!$D$5:$AU$322,MATCH(1,($B40=Substation_Info!$B$5:$B$322)*($C40=Substation_Info!$C$5:$C$322),0),MATCH(AI$4,Substation_Info!$D$4:$AU$4,0))</f>
        <v> </v>
      </c>
      <c r="AJ40" t="str" cm="1">
        <f t="array" ref="AJ40">INDEX(Substation_Info!$D$5:$AU$322,MATCH(1,($B40=Substation_Info!$B$5:$B$322)*($C40=Substation_Info!$C$5:$C$322),0),MATCH(AJ$4,Substation_Info!$D$4:$AU$4,0))</f>
        <v> </v>
      </c>
      <c r="AK40" t="str" cm="1">
        <f t="array" ref="AK40">INDEX(Substation_Info!$D$5:$AU$322,MATCH(1,($B40=Substation_Info!$B$5:$B$322)*($C40=Substation_Info!$C$5:$C$322),0),MATCH(AK$4,Substation_Info!$D$4:$AU$4,0))</f>
        <v> </v>
      </c>
      <c r="AL40" t="str" cm="1">
        <f t="array" ref="AL40">INDEX(Substation_Info!$D$5:$AU$322,MATCH(1,($B40=Substation_Info!$B$5:$B$322)*($C40=Substation_Info!$C$5:$C$322),0),MATCH(AL$4,Substation_Info!$D$4:$AU$4,0))</f>
        <v> </v>
      </c>
      <c r="AM40" t="str" cm="1">
        <f t="array" ref="AM40">INDEX(Substation_Info!$D$5:$AU$322,MATCH(1,($B40=Substation_Info!$B$5:$B$322)*($C40=Substation_Info!$C$5:$C$322),0),MATCH(AM$4,Substation_Info!$D$4:$AU$4,0))</f>
        <v> </v>
      </c>
      <c r="AN40" t="str" cm="1">
        <f t="array" ref="AN40">INDEX(Substation_Info!$D$5:$AU$322,MATCH(1,($B40=Substation_Info!$B$5:$B$322)*($C40=Substation_Info!$C$5:$C$322),0),MATCH(AN$4,Substation_Info!$D$4:$AU$4,0))</f>
        <v> </v>
      </c>
      <c r="AO40" t="str" cm="1">
        <f t="array" ref="AO40">INDEX(Substation_Info!$D$5:$AU$322,MATCH(1,($B40=Substation_Info!$B$5:$B$322)*($C40=Substation_Info!$C$5:$C$322),0),MATCH(AO$4,Substation_Info!$D$4:$AU$4,0))</f>
        <v> </v>
      </c>
      <c r="AP40" t="str" cm="1">
        <f t="array" ref="AP40">INDEX(Substation_Info!$D$5:$AU$322,MATCH(1,($B40=Substation_Info!$B$5:$B$322)*($C40=Substation_Info!$C$5:$C$322),0),MATCH(AP$4,Substation_Info!$D$4:$AU$4,0))</f>
        <v> </v>
      </c>
      <c r="AQ40" t="str" cm="1">
        <f t="array" ref="AQ40">INDEX(Substation_Info!$D$5:$AU$322,MATCH(1,($B40=Substation_Info!$B$5:$B$322)*($C40=Substation_Info!$C$5:$C$322),0),MATCH(AQ$4,Substation_Info!$D$4:$AU$4,0))</f>
        <v> </v>
      </c>
      <c r="AR40" t="str" cm="1">
        <f t="array" ref="AR40">INDEX(Substation_Info!$D$5:$AU$322,MATCH(1,($B40=Substation_Info!$B$5:$B$322)*($C40=Substation_Info!$C$5:$C$322),0),MATCH(AR$4,Substation_Info!$D$4:$AU$4,0))</f>
        <v> </v>
      </c>
      <c r="AS40" cm="1">
        <f t="array" ref="AS40">INDEX(Substation_Info!$D$5:$AU$322,MATCH(1,($B40=Substation_Info!$B$5:$B$322)*($C40=Substation_Info!$C$5:$C$322),0),MATCH(AS$4,Substation_Info!$D$4:$AU$4,0))</f>
        <v>0</v>
      </c>
      <c r="AT40" cm="1">
        <f t="array" ref="AT40">INDEX(Substation_Info!$D$5:$AU$322,MATCH(1,($B40=Substation_Info!$B$5:$B$322)*($C40=Substation_Info!$C$5:$C$322),0),MATCH(AT$4,Substation_Info!$D$4:$AU$4,0))</f>
        <v>0</v>
      </c>
      <c r="AU40" cm="1">
        <f t="array" ref="AU40">INDEX(Substation_Info!$D$5:$AU$322,MATCH(1,($B40=Substation_Info!$B$5:$B$322)*($C40=Substation_Info!$C$5:$C$322),0),MATCH(AU$4,Substation_Info!$D$4:$AU$4,0))</f>
        <v>0</v>
      </c>
      <c r="AW40" cm="1">
        <f t="array" ref="AW40">INDEX(Final_Res_MapbySub!$CX$5:$DJ$341,MATCH(1,($B40=Final_Res_MapbySub!$B$5:$B$341)*($C40=Final_Res_MapbySub!$C$5:$C$341),0),MATCH(1,(AW$4=Final_Res_MapbySub!$CX$4:$DJ$4)*(AW$3=Final_Res_MapbySub!$CX$3:$DJ$3),0))</f>
        <v>0</v>
      </c>
      <c r="AX40" cm="1">
        <f t="array" ref="AX40">INDEX(Final_Res_MapbySub!$CX$5:$DJ$341,MATCH(1,($B40=Final_Res_MapbySub!$B$5:$B$341)*($C40=Final_Res_MapbySub!$C$5:$C$341),0),MATCH(1,(AX$4=Final_Res_MapbySub!$CX$4:$DJ$4)*(AX$3=Final_Res_MapbySub!$CX$3:$DJ$3),0))</f>
        <v>0</v>
      </c>
      <c r="AY40" cm="1">
        <f t="array" ref="AY40">INDEX(Final_Res_MapbySub!$CX$5:$DJ$341,MATCH(1,($B40=Final_Res_MapbySub!$B$5:$B$341)*($C40=Final_Res_MapbySub!$C$5:$C$341),0),MATCH(1,(AY$4=Final_Res_MapbySub!$CX$4:$DJ$4)*(AY$3=Final_Res_MapbySub!$CX$3:$DJ$3),0))</f>
        <v>0</v>
      </c>
      <c r="AZ40" cm="1">
        <f t="array" ref="AZ40">INDEX(Final_Res_MapbySub!$CX$5:$DJ$341,MATCH(1,($B40=Final_Res_MapbySub!$B$5:$B$341)*($C40=Final_Res_MapbySub!$C$5:$C$341),0),MATCH(1,(AZ$4=Final_Res_MapbySub!$CX$4:$DJ$4)*(AZ$3=Final_Res_MapbySub!$CX$3:$DJ$3),0))</f>
        <v>0</v>
      </c>
      <c r="BA40" cm="1">
        <f t="array" ref="BA40">INDEX(Final_Res_MapbySub!$CX$5:$DJ$341,MATCH(1,($B40=Final_Res_MapbySub!$B$5:$B$341)*($C40=Final_Res_MapbySub!$C$5:$C$341),0),MATCH(1,(BA$4=Final_Res_MapbySub!$CX$4:$DJ$4)*(BA$3=Final_Res_MapbySub!$CX$3:$DJ$3),0))</f>
        <v>0</v>
      </c>
      <c r="BB40" cm="1">
        <f t="array" ref="BB40">INDEX(Final_Res_MapbySub!$CX$5:$DJ$341,MATCH(1,($B40=Final_Res_MapbySub!$B$5:$B$341)*($C40=Final_Res_MapbySub!$C$5:$C$341),0),MATCH(1,(BB$4=Final_Res_MapbySub!$CX$4:$DJ$4)*(BB$3=Final_Res_MapbySub!$CX$3:$DJ$3),0))</f>
        <v>0</v>
      </c>
      <c r="BC40" cm="1">
        <f t="array" ref="BC40">INDEX(Final_Res_MapbySub!$CX$5:$DJ$341,MATCH(1,($B40=Final_Res_MapbySub!$B$5:$B$341)*($C40=Final_Res_MapbySub!$C$5:$C$341),0),MATCH(1,(BC$4=Final_Res_MapbySub!$CX$4:$DJ$4)*(BC$3=Final_Res_MapbySub!$CX$3:$DJ$3),0))</f>
        <v>0</v>
      </c>
      <c r="BD40" cm="1">
        <f t="array" ref="BD40">INDEX(Final_Res_MapbySub!$CX$5:$DJ$341,MATCH(1,($B40=Final_Res_MapbySub!$B$5:$B$341)*($C40=Final_Res_MapbySub!$C$5:$C$341),0),MATCH(1,(BD$4=Final_Res_MapbySub!$CX$4:$DJ$4)*(BD$3=Final_Res_MapbySub!$CX$3:$DJ$3),0))</f>
        <v>0</v>
      </c>
      <c r="BE40" cm="1">
        <f t="array" ref="BE40">INDEX(Final_Res_MapbySub!$CX$5:$DJ$341,MATCH(1,($B40=Final_Res_MapbySub!$B$5:$B$341)*($C40=Final_Res_MapbySub!$C$5:$C$341),0),MATCH(1,(BE$4=Final_Res_MapbySub!$CX$4:$DJ$4)*(BE$3=Final_Res_MapbySub!$CX$3:$DJ$3),0))</f>
        <v>0</v>
      </c>
      <c r="BF40" cm="1">
        <f t="array" ref="BF40">INDEX(Final_Res_MapbySub!$CX$5:$DJ$341,MATCH(1,($B40=Final_Res_MapbySub!$B$5:$B$341)*($C40=Final_Res_MapbySub!$C$5:$C$341),0),MATCH(1,(BF$4=Final_Res_MapbySub!$CX$4:$DJ$4)*(BF$3=Final_Res_MapbySub!$CX$3:$DJ$3),0))</f>
        <v>0</v>
      </c>
      <c r="BG40" cm="1">
        <f t="array" ref="BG40">INDEX(Final_Res_MapbySub!$CX$5:$DJ$341,MATCH(1,($B40=Final_Res_MapbySub!$B$5:$B$341)*($C40=Final_Res_MapbySub!$C$5:$C$341),0),MATCH(1,(BG$4=Final_Res_MapbySub!$CX$4:$DJ$4)*(BG$3=Final_Res_MapbySub!$CX$3:$DJ$3),0))</f>
        <v>0</v>
      </c>
      <c r="BH40" cm="1">
        <f t="array" ref="BH40">INDEX(Final_Res_MapbySub!$CX$5:$DJ$341,MATCH(1,($B40=Final_Res_MapbySub!$B$5:$B$341)*($C40=Final_Res_MapbySub!$C$5:$C$341),0),MATCH(1,(BH$4=Final_Res_MapbySub!$CX$4:$DJ$4)*(BH$3=Final_Res_MapbySub!$CX$3:$DJ$3),0))</f>
        <v>0</v>
      </c>
      <c r="BI40" cm="1">
        <f t="array" ref="BI40">INDEX(Final_Res_MapbySub!$CX$5:$DJ$341,MATCH(1,($B40=Final_Res_MapbySub!$B$5:$B$341)*($C40=Final_Res_MapbySub!$C$5:$C$341),0),MATCH(1,(BI$4=Final_Res_MapbySub!$CX$4:$DJ$4)*(BI$3=Final_Res_MapbySub!$CX$3:$DJ$3),0))</f>
        <v>0</v>
      </c>
      <c r="BJ40">
        <f t="shared" si="2"/>
        <v>0</v>
      </c>
      <c r="BK40">
        <f>COUNTIFS($D40:$AU40,1,'2_Tx_Calculator'!$D$64:$AU$64,"&lt;0",'2_Tx_Calculator'!$D$6:$AU$6,Tx_bySub!BW$4)</f>
        <v>0</v>
      </c>
      <c r="BL40">
        <f>COUNTIFS($D40:$AU40,1,'2_Tx_Calculator'!$D$64:$AU$64,"&lt;0",'2_Tx_Calculator'!$D$6:$AU$6,Tx_bySub!BX$4)</f>
        <v>0</v>
      </c>
      <c r="BM40">
        <f>COUNTIFS($D40:$AU40,1,'2_Tx_Calculator'!$D$63:$AU$63,"&lt;0",'2_Tx_Calculator'!$D$6:$AU$6,Tx_bySub!BY$4)</f>
        <v>0</v>
      </c>
      <c r="BN40">
        <f>COUNTIFS($D40:$AU40,1,'2_Tx_Calculator'!$D$63:$AU$63,"&lt;0",'2_Tx_Calculator'!$D$6:$AU$6,Tx_bySub!BZ$4)</f>
        <v>0</v>
      </c>
      <c r="BO40">
        <f>COUNTIFS($D40:$AU40,1,'2_Tx_Calculator'!$D$82:$AU$82,"&lt;0",'2_Tx_Calculator'!$D$7:$AU$7,Tx_bySub!CA$4)</f>
        <v>0</v>
      </c>
      <c r="BP40">
        <f>COUNTIFS($D40:$AU40,1,'2_Tx_Calculator'!$D$82:$AU$82,"&lt;0",'2_Tx_Calculator'!$D$7:$AU$7,Tx_bySub!CB$4)</f>
        <v>0</v>
      </c>
      <c r="BQ40">
        <f>_xlfn.MINIFS('2_Tx_Calculator'!$D$64:$AU$64,Tx_bySub!$D40:$AU40,1)</f>
        <v>1902.2199999999998</v>
      </c>
      <c r="BR40">
        <f>_xlfn.MINIFS('2_Tx_Calculator'!$D$63:$AU$63,Tx_bySub!$D40:$AU40,1)</f>
        <v>2990.71</v>
      </c>
      <c r="BS40">
        <f>_xlfn.MINIFS('2_Tx_Calculator'!$D$82:$AU$82,Tx_bySub!$D40:$AU40,1)</f>
        <v>6259.98</v>
      </c>
      <c r="BT40" t="str" cm="1">
        <f t="array" ref="BT40">INDEX('2_Tx_Calculator'!$D$3:$AU$3,1,MATCH(1,(BQ40='2_Tx_Calculator'!$D$64:$AU$64)*(1=Tx_bySub!$D40:$AU40),0))</f>
        <v>SCE Metro Area</v>
      </c>
      <c r="BU40" t="str" cm="1">
        <f t="array" ref="BU40">INDEX('2_Tx_Calculator'!$D$3:$AU$3,1,MATCH(1,(BR40='2_Tx_Calculator'!$D$63:$AU$63)*(1=Tx_bySub!$D40:$AU40),0))</f>
        <v>SCE Metro Area</v>
      </c>
      <c r="BV40" t="str" cm="1">
        <f t="array" ref="BV40">INDEX('2_Tx_Calculator'!$D$3:$AU$3,1,MATCH(1,(BS40='2_Tx_Calculator'!$D$82:$AU$82)*(1=Tx_bySub!$D40:$AU40),0))</f>
        <v>SCE Metro Area</v>
      </c>
      <c r="BW40" s="170">
        <f>COUNTIFS($D40:$AU40,1,'2_Tx_Calculator'!$D$11:$AU$11,"&lt;0",'2_Tx_Calculator'!$D$6:$AU$6,Tx_bySub!BW$4)</f>
        <v>0</v>
      </c>
      <c r="BX40" s="170">
        <f>COUNTIFS($D40:$AU40,1,'2_Tx_Calculator'!$D$11:$AU$11,"&lt;0",'2_Tx_Calculator'!$D$6:$AU$6,Tx_bySub!BX$4)</f>
        <v>0</v>
      </c>
      <c r="BY40" s="170">
        <f>COUNTIFS($D40:$AU40,1,'2_Tx_Calculator'!$D$12:$AU$12,"&lt;0",'2_Tx_Calculator'!$D$6:$AU$6,Tx_bySub!BY$4)</f>
        <v>0</v>
      </c>
      <c r="BZ40" s="170">
        <f>COUNTIFS($D40:$AU40,1,'2_Tx_Calculator'!$D$12:$AU$12,"&lt;0",'2_Tx_Calculator'!$D$6:$AU$6,Tx_bySub!BZ$4)</f>
        <v>0</v>
      </c>
      <c r="CA40" s="170">
        <f>COUNTIFS($D40:$AU40,1,'2_Tx_Calculator'!$D$13:$AU$13,"&lt;0",'2_Tx_Calculator'!$D$7:$AU$7,Tx_bySub!CA$4)</f>
        <v>0</v>
      </c>
      <c r="CB40" s="170">
        <f>COUNTIFS($D40:$AU40,1,'2_Tx_Calculator'!$D$13:$AU$13,"&lt;0",'2_Tx_Calculator'!$D$7:$AU$7,Tx_bySub!CB$4)</f>
        <v>0</v>
      </c>
      <c r="CC40">
        <f>_xlfn.MINIFS('2_Tx_Calculator'!$D$11:$AU$11,Tx_bySub!$D40:$AU40,1)</f>
        <v>1902.2199999999998</v>
      </c>
      <c r="CD40">
        <f>_xlfn.MINIFS('2_Tx_Calculator'!$D$12:$AU$12,Tx_bySub!$D40:$AU40,1)</f>
        <v>2990.71</v>
      </c>
      <c r="CE40">
        <f>_xlfn.MINIFS('2_Tx_Calculator'!$D$13:$AU$13,Tx_bySub!$D40:$AU40,1)</f>
        <v>6259.98</v>
      </c>
      <c r="CF40" t="str" cm="1">
        <f t="array" ref="CF40">INDEX('2_Tx_Calculator'!$D$3:$AU$3,1,MATCH(1,(CC40='2_Tx_Calculator'!$D$11:$AU$11)*(1=Tx_bySub!$D40:$AU40),0))</f>
        <v>SCE Metro Area</v>
      </c>
      <c r="CG40" t="str" cm="1">
        <f t="array" ref="CG40">INDEX('2_Tx_Calculator'!$D$3:$AU$3,1,MATCH(1,(CD40='2_Tx_Calculator'!$D$12:$AU$12)*(1=Tx_bySub!$D40:$AU40),0))</f>
        <v>SCE Metro Area</v>
      </c>
      <c r="CH40" t="str" cm="1">
        <f t="array" ref="CH40">INDEX('2_Tx_Calculator'!$D$3:$AU$3,1,MATCH(1,(CE40='2_Tx_Calculator'!$D$13:$AU$13)*(1=Tx_bySub!$D40:$AU40),0))</f>
        <v>SCE Metro Area</v>
      </c>
      <c r="CJ40">
        <f t="shared" si="3"/>
        <v>1</v>
      </c>
      <c r="CK40">
        <f t="shared" si="4"/>
        <v>1</v>
      </c>
      <c r="CL40" t="b">
        <f t="shared" si="0"/>
        <v>0</v>
      </c>
      <c r="CM40" s="230">
        <f t="shared" si="5"/>
        <v>1</v>
      </c>
      <c r="CN40">
        <f t="shared" si="10"/>
        <v>1</v>
      </c>
      <c r="CO40">
        <f t="shared" si="7"/>
        <v>1</v>
      </c>
      <c r="CP40" t="b">
        <f t="shared" si="11"/>
        <v>0</v>
      </c>
      <c r="CQ40" s="230">
        <f t="shared" si="12"/>
        <v>1</v>
      </c>
    </row>
    <row r="41" spans="1:95" x14ac:dyDescent="0.35">
      <c r="A41" t="str">
        <f>Substation_Info!A41</f>
        <v xml:space="preserve">SCE Metro Study Area </v>
      </c>
      <c r="B41" t="str">
        <f>Substation_Info!B41</f>
        <v>Chino</v>
      </c>
      <c r="C41">
        <f>Substation_Info!C41</f>
        <v>230</v>
      </c>
      <c r="D41" t="str" cm="1">
        <f t="array" ref="D41">INDEX(Substation_Info!$D$5:$AU$322,MATCH(1,($B41=Substation_Info!$B$5:$B$322)*($C41=Substation_Info!$C$5:$C$322),0),MATCH(D$4,Substation_Info!$D$4:$AU$4,0))</f>
        <v> </v>
      </c>
      <c r="E41" t="str" cm="1">
        <f t="array" ref="E41">INDEX(Substation_Info!$D$5:$AU$322,MATCH(1,($B41=Substation_Info!$B$5:$B$322)*($C41=Substation_Info!$C$5:$C$322),0),MATCH(E$4,Substation_Info!$D$4:$AU$4,0))</f>
        <v> </v>
      </c>
      <c r="F41" t="str" cm="1">
        <f t="array" ref="F41">INDEX(Substation_Info!$D$5:$AU$322,MATCH(1,($B41=Substation_Info!$B$5:$B$322)*($C41=Substation_Info!$C$5:$C$322),0),MATCH(F$4,Substation_Info!$D$4:$AU$4,0))</f>
        <v> </v>
      </c>
      <c r="G41" t="str" cm="1">
        <f t="array" ref="G41">INDEX(Substation_Info!$D$5:$AU$322,MATCH(1,($B41=Substation_Info!$B$5:$B$322)*($C41=Substation_Info!$C$5:$C$322),0),MATCH(G$4,Substation_Info!$D$4:$AU$4,0))</f>
        <v> </v>
      </c>
      <c r="H41" cm="1">
        <f t="array" ref="H41">INDEX(Substation_Info!$D$5:$AU$322,MATCH(1,($B41=Substation_Info!$B$5:$B$322)*($C41=Substation_Info!$C$5:$C$322),0),MATCH(H$4,Substation_Info!$D$4:$AU$4,0))</f>
        <v>1</v>
      </c>
      <c r="I41" t="str" cm="1">
        <f t="array" ref="I41">INDEX(Substation_Info!$D$5:$AU$322,MATCH(1,($B41=Substation_Info!$B$5:$B$322)*($C41=Substation_Info!$C$5:$C$322),0),MATCH(I$4,Substation_Info!$D$4:$AU$4,0))</f>
        <v> </v>
      </c>
      <c r="J41" t="str" cm="1">
        <f t="array" ref="J41">INDEX(Substation_Info!$D$5:$AU$322,MATCH(1,($B41=Substation_Info!$B$5:$B$322)*($C41=Substation_Info!$C$5:$C$322),0),MATCH(J$4,Substation_Info!$D$4:$AU$4,0))</f>
        <v> </v>
      </c>
      <c r="K41" t="str" cm="1">
        <f t="array" ref="K41">INDEX(Substation_Info!$D$5:$AU$322,MATCH(1,($B41=Substation_Info!$B$5:$B$322)*($C41=Substation_Info!$C$5:$C$322),0),MATCH(K$4,Substation_Info!$D$4:$AU$4,0))</f>
        <v> </v>
      </c>
      <c r="L41" t="str" cm="1">
        <f t="array" ref="L41">INDEX(Substation_Info!$D$5:$AU$322,MATCH(1,($B41=Substation_Info!$B$5:$B$322)*($C41=Substation_Info!$C$5:$C$322),0),MATCH(L$4,Substation_Info!$D$4:$AU$4,0))</f>
        <v> </v>
      </c>
      <c r="M41" t="str" cm="1">
        <f t="array" ref="M41">INDEX(Substation_Info!$D$5:$AU$322,MATCH(1,($B41=Substation_Info!$B$5:$B$322)*($C41=Substation_Info!$C$5:$C$322),0),MATCH(M$4,Substation_Info!$D$4:$AU$4,0))</f>
        <v> </v>
      </c>
      <c r="N41" t="str" cm="1">
        <f t="array" ref="N41">INDEX(Substation_Info!$D$5:$AU$322,MATCH(1,($B41=Substation_Info!$B$5:$B$322)*($C41=Substation_Info!$C$5:$C$322),0),MATCH(N$4,Substation_Info!$D$4:$AU$4,0))</f>
        <v> </v>
      </c>
      <c r="O41" t="str" cm="1">
        <f t="array" ref="O41">INDEX(Substation_Info!$D$5:$AU$322,MATCH(1,($B41=Substation_Info!$B$5:$B$322)*($C41=Substation_Info!$C$5:$C$322),0),MATCH(O$4,Substation_Info!$D$4:$AU$4,0))</f>
        <v> </v>
      </c>
      <c r="P41" t="str" cm="1">
        <f t="array" ref="P41">INDEX(Substation_Info!$D$5:$AU$322,MATCH(1,($B41=Substation_Info!$B$5:$B$322)*($C41=Substation_Info!$C$5:$C$322),0),MATCH(P$4,Substation_Info!$D$4:$AU$4,0))</f>
        <v> </v>
      </c>
      <c r="Q41" t="str" cm="1">
        <f t="array" ref="Q41">INDEX(Substation_Info!$D$5:$AU$322,MATCH(1,($B41=Substation_Info!$B$5:$B$322)*($C41=Substation_Info!$C$5:$C$322),0),MATCH(Q$4,Substation_Info!$D$4:$AU$4,0))</f>
        <v> </v>
      </c>
      <c r="R41" t="str" cm="1">
        <f t="array" ref="R41">INDEX(Substation_Info!$D$5:$AU$322,MATCH(1,($B41=Substation_Info!$B$5:$B$322)*($C41=Substation_Info!$C$5:$C$322),0),MATCH(R$4,Substation_Info!$D$4:$AU$4,0))</f>
        <v> </v>
      </c>
      <c r="S41" t="str" cm="1">
        <f t="array" ref="S41">INDEX(Substation_Info!$D$5:$AU$322,MATCH(1,($B41=Substation_Info!$B$5:$B$322)*($C41=Substation_Info!$C$5:$C$322),0),MATCH(S$4,Substation_Info!$D$4:$AU$4,0))</f>
        <v> </v>
      </c>
      <c r="T41" t="str" cm="1">
        <f t="array" ref="T41">INDEX(Substation_Info!$D$5:$AU$322,MATCH(1,($B41=Substation_Info!$B$5:$B$322)*($C41=Substation_Info!$C$5:$C$322),0),MATCH(T$4,Substation_Info!$D$4:$AU$4,0))</f>
        <v> </v>
      </c>
      <c r="U41" t="str" cm="1">
        <f t="array" ref="U41">INDEX(Substation_Info!$D$5:$AU$322,MATCH(1,($B41=Substation_Info!$B$5:$B$322)*($C41=Substation_Info!$C$5:$C$322),0),MATCH(U$4,Substation_Info!$D$4:$AU$4,0))</f>
        <v> </v>
      </c>
      <c r="V41" t="str" cm="1">
        <f t="array" ref="V41">INDEX(Substation_Info!$D$5:$AU$322,MATCH(1,($B41=Substation_Info!$B$5:$B$322)*($C41=Substation_Info!$C$5:$C$322),0),MATCH(V$4,Substation_Info!$D$4:$AU$4,0))</f>
        <v> </v>
      </c>
      <c r="W41" t="str" cm="1">
        <f t="array" ref="W41">INDEX(Substation_Info!$D$5:$AU$322,MATCH(1,($B41=Substation_Info!$B$5:$B$322)*($C41=Substation_Info!$C$5:$C$322),0),MATCH(W$4,Substation_Info!$D$4:$AU$4,0))</f>
        <v> </v>
      </c>
      <c r="X41" t="str" cm="1">
        <f t="array" ref="X41">INDEX(Substation_Info!$D$5:$AU$322,MATCH(1,($B41=Substation_Info!$B$5:$B$322)*($C41=Substation_Info!$C$5:$C$322),0),MATCH(X$4,Substation_Info!$D$4:$AU$4,0))</f>
        <v> </v>
      </c>
      <c r="Y41" t="str" cm="1">
        <f t="array" ref="Y41">INDEX(Substation_Info!$D$5:$AU$322,MATCH(1,($B41=Substation_Info!$B$5:$B$322)*($C41=Substation_Info!$C$5:$C$322),0),MATCH(Y$4,Substation_Info!$D$4:$AU$4,0))</f>
        <v> </v>
      </c>
      <c r="Z41" t="str" cm="1">
        <f t="array" ref="Z41">INDEX(Substation_Info!$D$5:$AU$322,MATCH(1,($B41=Substation_Info!$B$5:$B$322)*($C41=Substation_Info!$C$5:$C$322),0),MATCH(Z$4,Substation_Info!$D$4:$AU$4,0))</f>
        <v> </v>
      </c>
      <c r="AA41" t="str" cm="1">
        <f t="array" ref="AA41">INDEX(Substation_Info!$D$5:$AU$322,MATCH(1,($B41=Substation_Info!$B$5:$B$322)*($C41=Substation_Info!$C$5:$C$322),0),MATCH(AA$4,Substation_Info!$D$4:$AU$4,0))</f>
        <v> </v>
      </c>
      <c r="AB41" t="str" cm="1">
        <f t="array" ref="AB41">INDEX(Substation_Info!$D$5:$AU$322,MATCH(1,($B41=Substation_Info!$B$5:$B$322)*($C41=Substation_Info!$C$5:$C$322),0),MATCH(AB$4,Substation_Info!$D$4:$AU$4,0))</f>
        <v> </v>
      </c>
      <c r="AC41" t="str" cm="1">
        <f t="array" ref="AC41">INDEX(Substation_Info!$D$5:$AU$322,MATCH(1,($B41=Substation_Info!$B$5:$B$322)*($C41=Substation_Info!$C$5:$C$322),0),MATCH(AC$4,Substation_Info!$D$4:$AU$4,0))</f>
        <v> </v>
      </c>
      <c r="AD41" t="str" cm="1">
        <f t="array" ref="AD41">INDEX(Substation_Info!$D$5:$AU$322,MATCH(1,($B41=Substation_Info!$B$5:$B$322)*($C41=Substation_Info!$C$5:$C$322),0),MATCH(AD$4,Substation_Info!$D$4:$AU$4,0))</f>
        <v> </v>
      </c>
      <c r="AE41" t="str" cm="1">
        <f t="array" ref="AE41">INDEX(Substation_Info!$D$5:$AU$322,MATCH(1,($B41=Substation_Info!$B$5:$B$322)*($C41=Substation_Info!$C$5:$C$322),0),MATCH(AE$4,Substation_Info!$D$4:$AU$4,0))</f>
        <v> </v>
      </c>
      <c r="AF41" t="str" cm="1">
        <f t="array" ref="AF41">INDEX(Substation_Info!$D$5:$AU$322,MATCH(1,($B41=Substation_Info!$B$5:$B$322)*($C41=Substation_Info!$C$5:$C$322),0),MATCH(AF$4,Substation_Info!$D$4:$AU$4,0))</f>
        <v> </v>
      </c>
      <c r="AG41" t="str" cm="1">
        <f t="array" ref="AG41">INDEX(Substation_Info!$D$5:$AU$322,MATCH(1,($B41=Substation_Info!$B$5:$B$322)*($C41=Substation_Info!$C$5:$C$322),0),MATCH(AG$4,Substation_Info!$D$4:$AU$4,0))</f>
        <v> </v>
      </c>
      <c r="AH41" t="str" cm="1">
        <f t="array" ref="AH41">INDEX(Substation_Info!$D$5:$AU$322,MATCH(1,($B41=Substation_Info!$B$5:$B$322)*($C41=Substation_Info!$C$5:$C$322),0),MATCH(AH$4,Substation_Info!$D$4:$AU$4,0))</f>
        <v> </v>
      </c>
      <c r="AI41" t="str" cm="1">
        <f t="array" ref="AI41">INDEX(Substation_Info!$D$5:$AU$322,MATCH(1,($B41=Substation_Info!$B$5:$B$322)*($C41=Substation_Info!$C$5:$C$322),0),MATCH(AI$4,Substation_Info!$D$4:$AU$4,0))</f>
        <v> </v>
      </c>
      <c r="AJ41" t="str" cm="1">
        <f t="array" ref="AJ41">INDEX(Substation_Info!$D$5:$AU$322,MATCH(1,($B41=Substation_Info!$B$5:$B$322)*($C41=Substation_Info!$C$5:$C$322),0),MATCH(AJ$4,Substation_Info!$D$4:$AU$4,0))</f>
        <v> </v>
      </c>
      <c r="AK41" t="str" cm="1">
        <f t="array" ref="AK41">INDEX(Substation_Info!$D$5:$AU$322,MATCH(1,($B41=Substation_Info!$B$5:$B$322)*($C41=Substation_Info!$C$5:$C$322),0),MATCH(AK$4,Substation_Info!$D$4:$AU$4,0))</f>
        <v> </v>
      </c>
      <c r="AL41" t="str" cm="1">
        <f t="array" ref="AL41">INDEX(Substation_Info!$D$5:$AU$322,MATCH(1,($B41=Substation_Info!$B$5:$B$322)*($C41=Substation_Info!$C$5:$C$322),0),MATCH(AL$4,Substation_Info!$D$4:$AU$4,0))</f>
        <v> </v>
      </c>
      <c r="AM41" t="str" cm="1">
        <f t="array" ref="AM41">INDEX(Substation_Info!$D$5:$AU$322,MATCH(1,($B41=Substation_Info!$B$5:$B$322)*($C41=Substation_Info!$C$5:$C$322),0),MATCH(AM$4,Substation_Info!$D$4:$AU$4,0))</f>
        <v> </v>
      </c>
      <c r="AN41" t="str" cm="1">
        <f t="array" ref="AN41">INDEX(Substation_Info!$D$5:$AU$322,MATCH(1,($B41=Substation_Info!$B$5:$B$322)*($C41=Substation_Info!$C$5:$C$322),0),MATCH(AN$4,Substation_Info!$D$4:$AU$4,0))</f>
        <v> </v>
      </c>
      <c r="AO41" t="str" cm="1">
        <f t="array" ref="AO41">INDEX(Substation_Info!$D$5:$AU$322,MATCH(1,($B41=Substation_Info!$B$5:$B$322)*($C41=Substation_Info!$C$5:$C$322),0),MATCH(AO$4,Substation_Info!$D$4:$AU$4,0))</f>
        <v> </v>
      </c>
      <c r="AP41" t="str" cm="1">
        <f t="array" ref="AP41">INDEX(Substation_Info!$D$5:$AU$322,MATCH(1,($B41=Substation_Info!$B$5:$B$322)*($C41=Substation_Info!$C$5:$C$322),0),MATCH(AP$4,Substation_Info!$D$4:$AU$4,0))</f>
        <v> </v>
      </c>
      <c r="AQ41" t="str" cm="1">
        <f t="array" ref="AQ41">INDEX(Substation_Info!$D$5:$AU$322,MATCH(1,($B41=Substation_Info!$B$5:$B$322)*($C41=Substation_Info!$C$5:$C$322),0),MATCH(AQ$4,Substation_Info!$D$4:$AU$4,0))</f>
        <v> </v>
      </c>
      <c r="AR41" t="str" cm="1">
        <f t="array" ref="AR41">INDEX(Substation_Info!$D$5:$AU$322,MATCH(1,($B41=Substation_Info!$B$5:$B$322)*($C41=Substation_Info!$C$5:$C$322),0),MATCH(AR$4,Substation_Info!$D$4:$AU$4,0))</f>
        <v> </v>
      </c>
      <c r="AS41" cm="1">
        <f t="array" ref="AS41">INDEX(Substation_Info!$D$5:$AU$322,MATCH(1,($B41=Substation_Info!$B$5:$B$322)*($C41=Substation_Info!$C$5:$C$322),0),MATCH(AS$4,Substation_Info!$D$4:$AU$4,0))</f>
        <v>0</v>
      </c>
      <c r="AT41" cm="1">
        <f t="array" ref="AT41">INDEX(Substation_Info!$D$5:$AU$322,MATCH(1,($B41=Substation_Info!$B$5:$B$322)*($C41=Substation_Info!$C$5:$C$322),0),MATCH(AT$4,Substation_Info!$D$4:$AU$4,0))</f>
        <v>0</v>
      </c>
      <c r="AU41" cm="1">
        <f t="array" ref="AU41">INDEX(Substation_Info!$D$5:$AU$322,MATCH(1,($B41=Substation_Info!$B$5:$B$322)*($C41=Substation_Info!$C$5:$C$322),0),MATCH(AU$4,Substation_Info!$D$4:$AU$4,0))</f>
        <v>0</v>
      </c>
      <c r="AW41" cm="1">
        <f t="array" ref="AW41">INDEX(Final_Res_MapbySub!$CX$5:$DJ$341,MATCH(1,($B41=Final_Res_MapbySub!$B$5:$B$341)*($C41=Final_Res_MapbySub!$C$5:$C$341),0),MATCH(1,(AW$4=Final_Res_MapbySub!$CX$4:$DJ$4)*(AW$3=Final_Res_MapbySub!$CX$3:$DJ$3),0))</f>
        <v>0</v>
      </c>
      <c r="AX41" cm="1">
        <f t="array" ref="AX41">INDEX(Final_Res_MapbySub!$CX$5:$DJ$341,MATCH(1,($B41=Final_Res_MapbySub!$B$5:$B$341)*($C41=Final_Res_MapbySub!$C$5:$C$341),0),MATCH(1,(AX$4=Final_Res_MapbySub!$CX$4:$DJ$4)*(AX$3=Final_Res_MapbySub!$CX$3:$DJ$3),0))</f>
        <v>0</v>
      </c>
      <c r="AY41" cm="1">
        <f t="array" ref="AY41">INDEX(Final_Res_MapbySub!$CX$5:$DJ$341,MATCH(1,($B41=Final_Res_MapbySub!$B$5:$B$341)*($C41=Final_Res_MapbySub!$C$5:$C$341),0),MATCH(1,(AY$4=Final_Res_MapbySub!$CX$4:$DJ$4)*(AY$3=Final_Res_MapbySub!$CX$3:$DJ$3),0))</f>
        <v>0</v>
      </c>
      <c r="AZ41" cm="1">
        <f t="array" ref="AZ41">INDEX(Final_Res_MapbySub!$CX$5:$DJ$341,MATCH(1,($B41=Final_Res_MapbySub!$B$5:$B$341)*($C41=Final_Res_MapbySub!$C$5:$C$341),0),MATCH(1,(AZ$4=Final_Res_MapbySub!$CX$4:$DJ$4)*(AZ$3=Final_Res_MapbySub!$CX$3:$DJ$3),0))</f>
        <v>0</v>
      </c>
      <c r="BA41" cm="1">
        <f t="array" ref="BA41">INDEX(Final_Res_MapbySub!$CX$5:$DJ$341,MATCH(1,($B41=Final_Res_MapbySub!$B$5:$B$341)*($C41=Final_Res_MapbySub!$C$5:$C$341),0),MATCH(1,(BA$4=Final_Res_MapbySub!$CX$4:$DJ$4)*(BA$3=Final_Res_MapbySub!$CX$3:$DJ$3),0))</f>
        <v>0</v>
      </c>
      <c r="BB41" cm="1">
        <f t="array" ref="BB41">INDEX(Final_Res_MapbySub!$CX$5:$DJ$341,MATCH(1,($B41=Final_Res_MapbySub!$B$5:$B$341)*($C41=Final_Res_MapbySub!$C$5:$C$341),0),MATCH(1,(BB$4=Final_Res_MapbySub!$CX$4:$DJ$4)*(BB$3=Final_Res_MapbySub!$CX$3:$DJ$3),0))</f>
        <v>0</v>
      </c>
      <c r="BC41" cm="1">
        <f t="array" ref="BC41">INDEX(Final_Res_MapbySub!$CX$5:$DJ$341,MATCH(1,($B41=Final_Res_MapbySub!$B$5:$B$341)*($C41=Final_Res_MapbySub!$C$5:$C$341),0),MATCH(1,(BC$4=Final_Res_MapbySub!$CX$4:$DJ$4)*(BC$3=Final_Res_MapbySub!$CX$3:$DJ$3),0))</f>
        <v>0</v>
      </c>
      <c r="BD41" cm="1">
        <f t="array" ref="BD41">INDEX(Final_Res_MapbySub!$CX$5:$DJ$341,MATCH(1,($B41=Final_Res_MapbySub!$B$5:$B$341)*($C41=Final_Res_MapbySub!$C$5:$C$341),0),MATCH(1,(BD$4=Final_Res_MapbySub!$CX$4:$DJ$4)*(BD$3=Final_Res_MapbySub!$CX$3:$DJ$3),0))</f>
        <v>0</v>
      </c>
      <c r="BE41" cm="1">
        <f t="array" ref="BE41">INDEX(Final_Res_MapbySub!$CX$5:$DJ$341,MATCH(1,($B41=Final_Res_MapbySub!$B$5:$B$341)*($C41=Final_Res_MapbySub!$C$5:$C$341),0),MATCH(1,(BE$4=Final_Res_MapbySub!$CX$4:$DJ$4)*(BE$3=Final_Res_MapbySub!$CX$3:$DJ$3),0))</f>
        <v>0</v>
      </c>
      <c r="BF41" cm="1">
        <f t="array" ref="BF41">INDEX(Final_Res_MapbySub!$CX$5:$DJ$341,MATCH(1,($B41=Final_Res_MapbySub!$B$5:$B$341)*($C41=Final_Res_MapbySub!$C$5:$C$341),0),MATCH(1,(BF$4=Final_Res_MapbySub!$CX$4:$DJ$4)*(BF$3=Final_Res_MapbySub!$CX$3:$DJ$3),0))</f>
        <v>0</v>
      </c>
      <c r="BG41" cm="1">
        <f t="array" ref="BG41">INDEX(Final_Res_MapbySub!$CX$5:$DJ$341,MATCH(1,($B41=Final_Res_MapbySub!$B$5:$B$341)*($C41=Final_Res_MapbySub!$C$5:$C$341),0),MATCH(1,(BG$4=Final_Res_MapbySub!$CX$4:$DJ$4)*(BG$3=Final_Res_MapbySub!$CX$3:$DJ$3),0))</f>
        <v>0</v>
      </c>
      <c r="BH41" cm="1">
        <f t="array" ref="BH41">INDEX(Final_Res_MapbySub!$CX$5:$DJ$341,MATCH(1,($B41=Final_Res_MapbySub!$B$5:$B$341)*($C41=Final_Res_MapbySub!$C$5:$C$341),0),MATCH(1,(BH$4=Final_Res_MapbySub!$CX$4:$DJ$4)*(BH$3=Final_Res_MapbySub!$CX$3:$DJ$3),0))</f>
        <v>20</v>
      </c>
      <c r="BI41" cm="1">
        <f t="array" ref="BI41">INDEX(Final_Res_MapbySub!$CX$5:$DJ$341,MATCH(1,($B41=Final_Res_MapbySub!$B$5:$B$341)*($C41=Final_Res_MapbySub!$C$5:$C$341),0),MATCH(1,(BI$4=Final_Res_MapbySub!$CX$4:$DJ$4)*(BI$3=Final_Res_MapbySub!$CX$3:$DJ$3),0))</f>
        <v>0</v>
      </c>
      <c r="BJ41">
        <f t="shared" si="2"/>
        <v>1</v>
      </c>
      <c r="BK41">
        <f>COUNTIFS($D41:$AU41,1,'2_Tx_Calculator'!$D$64:$AU$64,"&lt;0",'2_Tx_Calculator'!$D$6:$AU$6,Tx_bySub!BW$4)</f>
        <v>0</v>
      </c>
      <c r="BL41">
        <f>COUNTIFS($D41:$AU41,1,'2_Tx_Calculator'!$D$64:$AU$64,"&lt;0",'2_Tx_Calculator'!$D$6:$AU$6,Tx_bySub!BX$4)</f>
        <v>0</v>
      </c>
      <c r="BM41">
        <f>COUNTIFS($D41:$AU41,1,'2_Tx_Calculator'!$D$63:$AU$63,"&lt;0",'2_Tx_Calculator'!$D$6:$AU$6,Tx_bySub!BY$4)</f>
        <v>0</v>
      </c>
      <c r="BN41">
        <f>COUNTIFS($D41:$AU41,1,'2_Tx_Calculator'!$D$63:$AU$63,"&lt;0",'2_Tx_Calculator'!$D$6:$AU$6,Tx_bySub!BZ$4)</f>
        <v>0</v>
      </c>
      <c r="BO41">
        <f>COUNTIFS($D41:$AU41,1,'2_Tx_Calculator'!$D$82:$AU$82,"&lt;0",'2_Tx_Calculator'!$D$7:$AU$7,Tx_bySub!CA$4)</f>
        <v>0</v>
      </c>
      <c r="BP41">
        <f>COUNTIFS($D41:$AU41,1,'2_Tx_Calculator'!$D$82:$AU$82,"&lt;0",'2_Tx_Calculator'!$D$7:$AU$7,Tx_bySub!CB$4)</f>
        <v>0</v>
      </c>
      <c r="BQ41">
        <f>_xlfn.MINIFS('2_Tx_Calculator'!$D$64:$AU$64,Tx_bySub!$D41:$AU41,1)</f>
        <v>1902.2199999999998</v>
      </c>
      <c r="BR41">
        <f>_xlfn.MINIFS('2_Tx_Calculator'!$D$63:$AU$63,Tx_bySub!$D41:$AU41,1)</f>
        <v>2990.71</v>
      </c>
      <c r="BS41">
        <f>_xlfn.MINIFS('2_Tx_Calculator'!$D$82:$AU$82,Tx_bySub!$D41:$AU41,1)</f>
        <v>6259.98</v>
      </c>
      <c r="BT41" t="str" cm="1">
        <f t="array" ref="BT41">INDEX('2_Tx_Calculator'!$D$3:$AU$3,1,MATCH(1,(BQ41='2_Tx_Calculator'!$D$64:$AU$64)*(1=Tx_bySub!$D41:$AU41),0))</f>
        <v>SCE Metro Area</v>
      </c>
      <c r="BU41" t="str" cm="1">
        <f t="array" ref="BU41">INDEX('2_Tx_Calculator'!$D$3:$AU$3,1,MATCH(1,(BR41='2_Tx_Calculator'!$D$63:$AU$63)*(1=Tx_bySub!$D41:$AU41),0))</f>
        <v>SCE Metro Area</v>
      </c>
      <c r="BV41" t="str" cm="1">
        <f t="array" ref="BV41">INDEX('2_Tx_Calculator'!$D$3:$AU$3,1,MATCH(1,(BS41='2_Tx_Calculator'!$D$82:$AU$82)*(1=Tx_bySub!$D41:$AU41),0))</f>
        <v>SCE Metro Area</v>
      </c>
      <c r="BW41" s="170">
        <f>COUNTIFS($D41:$AU41,1,'2_Tx_Calculator'!$D$11:$AU$11,"&lt;0",'2_Tx_Calculator'!$D$6:$AU$6,Tx_bySub!BW$4)</f>
        <v>0</v>
      </c>
      <c r="BX41" s="170">
        <f>COUNTIFS($D41:$AU41,1,'2_Tx_Calculator'!$D$11:$AU$11,"&lt;0",'2_Tx_Calculator'!$D$6:$AU$6,Tx_bySub!BX$4)</f>
        <v>0</v>
      </c>
      <c r="BY41" s="170">
        <f>COUNTIFS($D41:$AU41,1,'2_Tx_Calculator'!$D$12:$AU$12,"&lt;0",'2_Tx_Calculator'!$D$6:$AU$6,Tx_bySub!BY$4)</f>
        <v>0</v>
      </c>
      <c r="BZ41" s="170">
        <f>COUNTIFS($D41:$AU41,1,'2_Tx_Calculator'!$D$12:$AU$12,"&lt;0",'2_Tx_Calculator'!$D$6:$AU$6,Tx_bySub!BZ$4)</f>
        <v>0</v>
      </c>
      <c r="CA41" s="170">
        <f>COUNTIFS($D41:$AU41,1,'2_Tx_Calculator'!$D$13:$AU$13,"&lt;0",'2_Tx_Calculator'!$D$7:$AU$7,Tx_bySub!CA$4)</f>
        <v>0</v>
      </c>
      <c r="CB41" s="170">
        <f>COUNTIFS($D41:$AU41,1,'2_Tx_Calculator'!$D$13:$AU$13,"&lt;0",'2_Tx_Calculator'!$D$7:$AU$7,Tx_bySub!CB$4)</f>
        <v>0</v>
      </c>
      <c r="CC41">
        <f>_xlfn.MINIFS('2_Tx_Calculator'!$D$11:$AU$11,Tx_bySub!$D41:$AU41,1)</f>
        <v>1902.2199999999998</v>
      </c>
      <c r="CD41">
        <f>_xlfn.MINIFS('2_Tx_Calculator'!$D$12:$AU$12,Tx_bySub!$D41:$AU41,1)</f>
        <v>2990.71</v>
      </c>
      <c r="CE41">
        <f>_xlfn.MINIFS('2_Tx_Calculator'!$D$13:$AU$13,Tx_bySub!$D41:$AU41,1)</f>
        <v>6259.98</v>
      </c>
      <c r="CF41" t="str" cm="1">
        <f t="array" ref="CF41">INDEX('2_Tx_Calculator'!$D$3:$AU$3,1,MATCH(1,(CC41='2_Tx_Calculator'!$D$11:$AU$11)*(1=Tx_bySub!$D41:$AU41),0))</f>
        <v>SCE Metro Area</v>
      </c>
      <c r="CG41" t="str" cm="1">
        <f t="array" ref="CG41">INDEX('2_Tx_Calculator'!$D$3:$AU$3,1,MATCH(1,(CD41='2_Tx_Calculator'!$D$12:$AU$12)*(1=Tx_bySub!$D41:$AU41),0))</f>
        <v>SCE Metro Area</v>
      </c>
      <c r="CH41" t="str" cm="1">
        <f t="array" ref="CH41">INDEX('2_Tx_Calculator'!$D$3:$AU$3,1,MATCH(1,(CE41='2_Tx_Calculator'!$D$13:$AU$13)*(1=Tx_bySub!$D41:$AU41),0))</f>
        <v>SCE Metro Area</v>
      </c>
      <c r="CJ41">
        <f t="shared" si="3"/>
        <v>1</v>
      </c>
      <c r="CK41">
        <f t="shared" si="4"/>
        <v>1</v>
      </c>
      <c r="CL41" t="b">
        <f t="shared" si="0"/>
        <v>0</v>
      </c>
      <c r="CM41" s="230">
        <f t="shared" si="5"/>
        <v>1</v>
      </c>
      <c r="CN41">
        <f t="shared" si="10"/>
        <v>1</v>
      </c>
      <c r="CO41">
        <f t="shared" si="7"/>
        <v>1</v>
      </c>
      <c r="CP41" t="b">
        <f t="shared" si="11"/>
        <v>0</v>
      </c>
      <c r="CQ41" s="230">
        <f t="shared" si="12"/>
        <v>1</v>
      </c>
    </row>
    <row r="42" spans="1:95" x14ac:dyDescent="0.35">
      <c r="A42" t="str">
        <f>Substation_Info!A42</f>
        <v xml:space="preserve">PG&amp;E East Kern Study Area </v>
      </c>
      <c r="B42" t="str">
        <f>Substation_Info!B42</f>
        <v>Cholame</v>
      </c>
      <c r="C42">
        <f>Substation_Info!C42</f>
        <v>70</v>
      </c>
      <c r="D42" cm="1">
        <f t="array" ref="D42">INDEX(Substation_Info!$D$5:$AU$322,MATCH(1,($B42=Substation_Info!$B$5:$B$322)*($C42=Substation_Info!$C$5:$C$322),0),MATCH(D$4,Substation_Info!$D$4:$AU$4,0))</f>
        <v>0</v>
      </c>
      <c r="E42" cm="1">
        <f t="array" ref="E42">INDEX(Substation_Info!$D$5:$AU$322,MATCH(1,($B42=Substation_Info!$B$5:$B$322)*($C42=Substation_Info!$C$5:$C$322),0),MATCH(E$4,Substation_Info!$D$4:$AU$4,0))</f>
        <v>0</v>
      </c>
      <c r="F42" cm="1">
        <f t="array" ref="F42">INDEX(Substation_Info!$D$5:$AU$322,MATCH(1,($B42=Substation_Info!$B$5:$B$322)*($C42=Substation_Info!$C$5:$C$322),0),MATCH(F$4,Substation_Info!$D$4:$AU$4,0))</f>
        <v>0</v>
      </c>
      <c r="G42" cm="1">
        <f t="array" ref="G42">INDEX(Substation_Info!$D$5:$AU$322,MATCH(1,($B42=Substation_Info!$B$5:$B$322)*($C42=Substation_Info!$C$5:$C$322),0),MATCH(G$4,Substation_Info!$D$4:$AU$4,0))</f>
        <v>0</v>
      </c>
      <c r="H42" cm="1">
        <f t="array" ref="H42">INDEX(Substation_Info!$D$5:$AU$322,MATCH(1,($B42=Substation_Info!$B$5:$B$322)*($C42=Substation_Info!$C$5:$C$322),0),MATCH(H$4,Substation_Info!$D$4:$AU$4,0))</f>
        <v>0</v>
      </c>
      <c r="I42" cm="1">
        <f t="array" ref="I42">INDEX(Substation_Info!$D$5:$AU$322,MATCH(1,($B42=Substation_Info!$B$5:$B$322)*($C42=Substation_Info!$C$5:$C$322),0),MATCH(I$4,Substation_Info!$D$4:$AU$4,0))</f>
        <v>0</v>
      </c>
      <c r="J42" cm="1">
        <f t="array" ref="J42">INDEX(Substation_Info!$D$5:$AU$322,MATCH(1,($B42=Substation_Info!$B$5:$B$322)*($C42=Substation_Info!$C$5:$C$322),0),MATCH(J$4,Substation_Info!$D$4:$AU$4,0))</f>
        <v>0</v>
      </c>
      <c r="K42" cm="1">
        <f t="array" ref="K42">INDEX(Substation_Info!$D$5:$AU$322,MATCH(1,($B42=Substation_Info!$B$5:$B$322)*($C42=Substation_Info!$C$5:$C$322),0),MATCH(K$4,Substation_Info!$D$4:$AU$4,0))</f>
        <v>0</v>
      </c>
      <c r="L42" cm="1">
        <f t="array" ref="L42">INDEX(Substation_Info!$D$5:$AU$322,MATCH(1,($B42=Substation_Info!$B$5:$B$322)*($C42=Substation_Info!$C$5:$C$322),0),MATCH(L$4,Substation_Info!$D$4:$AU$4,0))</f>
        <v>0</v>
      </c>
      <c r="M42" cm="1">
        <f t="array" ref="M42">INDEX(Substation_Info!$D$5:$AU$322,MATCH(1,($B42=Substation_Info!$B$5:$B$322)*($C42=Substation_Info!$C$5:$C$322),0),MATCH(M$4,Substation_Info!$D$4:$AU$4,0))</f>
        <v>0</v>
      </c>
      <c r="N42" cm="1">
        <f t="array" ref="N42">INDEX(Substation_Info!$D$5:$AU$322,MATCH(1,($B42=Substation_Info!$B$5:$B$322)*($C42=Substation_Info!$C$5:$C$322),0),MATCH(N$4,Substation_Info!$D$4:$AU$4,0))</f>
        <v>0</v>
      </c>
      <c r="O42" cm="1">
        <f t="array" ref="O42">INDEX(Substation_Info!$D$5:$AU$322,MATCH(1,($B42=Substation_Info!$B$5:$B$322)*($C42=Substation_Info!$C$5:$C$322),0),MATCH(O$4,Substation_Info!$D$4:$AU$4,0))</f>
        <v>0</v>
      </c>
      <c r="P42" cm="1">
        <f t="array" ref="P42">INDEX(Substation_Info!$D$5:$AU$322,MATCH(1,($B42=Substation_Info!$B$5:$B$322)*($C42=Substation_Info!$C$5:$C$322),0),MATCH(P$4,Substation_Info!$D$4:$AU$4,0))</f>
        <v>0</v>
      </c>
      <c r="Q42" cm="1">
        <f t="array" ref="Q42">INDEX(Substation_Info!$D$5:$AU$322,MATCH(1,($B42=Substation_Info!$B$5:$B$322)*($C42=Substation_Info!$C$5:$C$322),0),MATCH(Q$4,Substation_Info!$D$4:$AU$4,0))</f>
        <v>0</v>
      </c>
      <c r="R42" cm="1">
        <f t="array" ref="R42">INDEX(Substation_Info!$D$5:$AU$322,MATCH(1,($B42=Substation_Info!$B$5:$B$322)*($C42=Substation_Info!$C$5:$C$322),0),MATCH(R$4,Substation_Info!$D$4:$AU$4,0))</f>
        <v>0</v>
      </c>
      <c r="S42" cm="1">
        <f t="array" ref="S42">INDEX(Substation_Info!$D$5:$AU$322,MATCH(1,($B42=Substation_Info!$B$5:$B$322)*($C42=Substation_Info!$C$5:$C$322),0),MATCH(S$4,Substation_Info!$D$4:$AU$4,0))</f>
        <v>0</v>
      </c>
      <c r="T42" cm="1">
        <f t="array" ref="T42">INDEX(Substation_Info!$D$5:$AU$322,MATCH(1,($B42=Substation_Info!$B$5:$B$322)*($C42=Substation_Info!$C$5:$C$322),0),MATCH(T$4,Substation_Info!$D$4:$AU$4,0))</f>
        <v>0</v>
      </c>
      <c r="U42" cm="1">
        <f t="array" ref="U42">INDEX(Substation_Info!$D$5:$AU$322,MATCH(1,($B42=Substation_Info!$B$5:$B$322)*($C42=Substation_Info!$C$5:$C$322),0),MATCH(U$4,Substation_Info!$D$4:$AU$4,0))</f>
        <v>0</v>
      </c>
      <c r="V42" cm="1">
        <f t="array" ref="V42">INDEX(Substation_Info!$D$5:$AU$322,MATCH(1,($B42=Substation_Info!$B$5:$B$322)*($C42=Substation_Info!$C$5:$C$322),0),MATCH(V$4,Substation_Info!$D$4:$AU$4,0))</f>
        <v>0</v>
      </c>
      <c r="W42" cm="1">
        <f t="array" ref="W42">INDEX(Substation_Info!$D$5:$AU$322,MATCH(1,($B42=Substation_Info!$B$5:$B$322)*($C42=Substation_Info!$C$5:$C$322),0),MATCH(W$4,Substation_Info!$D$4:$AU$4,0))</f>
        <v>0</v>
      </c>
      <c r="X42" cm="1">
        <f t="array" ref="X42">INDEX(Substation_Info!$D$5:$AU$322,MATCH(1,($B42=Substation_Info!$B$5:$B$322)*($C42=Substation_Info!$C$5:$C$322),0),MATCH(X$4,Substation_Info!$D$4:$AU$4,0))</f>
        <v>0</v>
      </c>
      <c r="Y42" cm="1">
        <f t="array" ref="Y42">INDEX(Substation_Info!$D$5:$AU$322,MATCH(1,($B42=Substation_Info!$B$5:$B$322)*($C42=Substation_Info!$C$5:$C$322),0),MATCH(Y$4,Substation_Info!$D$4:$AU$4,0))</f>
        <v>0</v>
      </c>
      <c r="Z42" cm="1">
        <f t="array" ref="Z42">INDEX(Substation_Info!$D$5:$AU$322,MATCH(1,($B42=Substation_Info!$B$5:$B$322)*($C42=Substation_Info!$C$5:$C$322),0),MATCH(Z$4,Substation_Info!$D$4:$AU$4,0))</f>
        <v>0</v>
      </c>
      <c r="AA42" cm="1">
        <f t="array" ref="AA42">INDEX(Substation_Info!$D$5:$AU$322,MATCH(1,($B42=Substation_Info!$B$5:$B$322)*($C42=Substation_Info!$C$5:$C$322),0),MATCH(AA$4,Substation_Info!$D$4:$AU$4,0))</f>
        <v>0</v>
      </c>
      <c r="AB42" cm="1">
        <f t="array" ref="AB42">INDEX(Substation_Info!$D$5:$AU$322,MATCH(1,($B42=Substation_Info!$B$5:$B$322)*($C42=Substation_Info!$C$5:$C$322),0),MATCH(AB$4,Substation_Info!$D$4:$AU$4,0))</f>
        <v>0</v>
      </c>
      <c r="AC42" cm="1">
        <f t="array" ref="AC42">INDEX(Substation_Info!$D$5:$AU$322,MATCH(1,($B42=Substation_Info!$B$5:$B$322)*($C42=Substation_Info!$C$5:$C$322),0),MATCH(AC$4,Substation_Info!$D$4:$AU$4,0))</f>
        <v>0</v>
      </c>
      <c r="AD42" cm="1">
        <f t="array" ref="AD42">INDEX(Substation_Info!$D$5:$AU$322,MATCH(1,($B42=Substation_Info!$B$5:$B$322)*($C42=Substation_Info!$C$5:$C$322),0),MATCH(AD$4,Substation_Info!$D$4:$AU$4,0))</f>
        <v>0</v>
      </c>
      <c r="AE42" cm="1">
        <f t="array" ref="AE42">INDEX(Substation_Info!$D$5:$AU$322,MATCH(1,($B42=Substation_Info!$B$5:$B$322)*($C42=Substation_Info!$C$5:$C$322),0),MATCH(AE$4,Substation_Info!$D$4:$AU$4,0))</f>
        <v>0</v>
      </c>
      <c r="AF42" cm="1">
        <f t="array" ref="AF42">INDEX(Substation_Info!$D$5:$AU$322,MATCH(1,($B42=Substation_Info!$B$5:$B$322)*($C42=Substation_Info!$C$5:$C$322),0),MATCH(AF$4,Substation_Info!$D$4:$AU$4,0))</f>
        <v>0</v>
      </c>
      <c r="AG42" cm="1">
        <f t="array" ref="AG42">INDEX(Substation_Info!$D$5:$AU$322,MATCH(1,($B42=Substation_Info!$B$5:$B$322)*($C42=Substation_Info!$C$5:$C$322),0),MATCH(AG$4,Substation_Info!$D$4:$AU$4,0))</f>
        <v>0</v>
      </c>
      <c r="AH42" cm="1">
        <f t="array" ref="AH42">INDEX(Substation_Info!$D$5:$AU$322,MATCH(1,($B42=Substation_Info!$B$5:$B$322)*($C42=Substation_Info!$C$5:$C$322),0),MATCH(AH$4,Substation_Info!$D$4:$AU$4,0))</f>
        <v>0</v>
      </c>
      <c r="AI42" cm="1">
        <f t="array" ref="AI42">INDEX(Substation_Info!$D$5:$AU$322,MATCH(1,($B42=Substation_Info!$B$5:$B$322)*($C42=Substation_Info!$C$5:$C$322),0),MATCH(AI$4,Substation_Info!$D$4:$AU$4,0))</f>
        <v>0</v>
      </c>
      <c r="AJ42" cm="1">
        <f t="array" ref="AJ42">INDEX(Substation_Info!$D$5:$AU$322,MATCH(1,($B42=Substation_Info!$B$5:$B$322)*($C42=Substation_Info!$C$5:$C$322),0),MATCH(AJ$4,Substation_Info!$D$4:$AU$4,0))</f>
        <v>0</v>
      </c>
      <c r="AK42" cm="1">
        <f t="array" ref="AK42">INDEX(Substation_Info!$D$5:$AU$322,MATCH(1,($B42=Substation_Info!$B$5:$B$322)*($C42=Substation_Info!$C$5:$C$322),0),MATCH(AK$4,Substation_Info!$D$4:$AU$4,0))</f>
        <v>0</v>
      </c>
      <c r="AL42" cm="1">
        <f t="array" ref="AL42">INDEX(Substation_Info!$D$5:$AU$322,MATCH(1,($B42=Substation_Info!$B$5:$B$322)*($C42=Substation_Info!$C$5:$C$322),0),MATCH(AL$4,Substation_Info!$D$4:$AU$4,0))</f>
        <v>1</v>
      </c>
      <c r="AM42" cm="1">
        <f t="array" ref="AM42">INDEX(Substation_Info!$D$5:$AU$322,MATCH(1,($B42=Substation_Info!$B$5:$B$322)*($C42=Substation_Info!$C$5:$C$322),0),MATCH(AM$4,Substation_Info!$D$4:$AU$4,0))</f>
        <v>0</v>
      </c>
      <c r="AN42" cm="1">
        <f t="array" ref="AN42">INDEX(Substation_Info!$D$5:$AU$322,MATCH(1,($B42=Substation_Info!$B$5:$B$322)*($C42=Substation_Info!$C$5:$C$322),0),MATCH(AN$4,Substation_Info!$D$4:$AU$4,0))</f>
        <v>1</v>
      </c>
      <c r="AO42" cm="1">
        <f t="array" ref="AO42">INDEX(Substation_Info!$D$5:$AU$322,MATCH(1,($B42=Substation_Info!$B$5:$B$322)*($C42=Substation_Info!$C$5:$C$322),0),MATCH(AO$4,Substation_Info!$D$4:$AU$4,0))</f>
        <v>1</v>
      </c>
      <c r="AP42" cm="1">
        <f t="array" ref="AP42">INDEX(Substation_Info!$D$5:$AU$322,MATCH(1,($B42=Substation_Info!$B$5:$B$322)*($C42=Substation_Info!$C$5:$C$322),0),MATCH(AP$4,Substation_Info!$D$4:$AU$4,0))</f>
        <v>0</v>
      </c>
      <c r="AQ42" cm="1">
        <f t="array" ref="AQ42">INDEX(Substation_Info!$D$5:$AU$322,MATCH(1,($B42=Substation_Info!$B$5:$B$322)*($C42=Substation_Info!$C$5:$C$322),0),MATCH(AQ$4,Substation_Info!$D$4:$AU$4,0))</f>
        <v>0</v>
      </c>
      <c r="AR42" cm="1">
        <f t="array" ref="AR42">INDEX(Substation_Info!$D$5:$AU$322,MATCH(1,($B42=Substation_Info!$B$5:$B$322)*($C42=Substation_Info!$C$5:$C$322),0),MATCH(AR$4,Substation_Info!$D$4:$AU$4,0))</f>
        <v>0</v>
      </c>
      <c r="AS42" cm="1">
        <f t="array" ref="AS42">INDEX(Substation_Info!$D$5:$AU$322,MATCH(1,($B42=Substation_Info!$B$5:$B$322)*($C42=Substation_Info!$C$5:$C$322),0),MATCH(AS$4,Substation_Info!$D$4:$AU$4,0))</f>
        <v>0</v>
      </c>
      <c r="AT42" cm="1">
        <f t="array" ref="AT42">INDEX(Substation_Info!$D$5:$AU$322,MATCH(1,($B42=Substation_Info!$B$5:$B$322)*($C42=Substation_Info!$C$5:$C$322),0),MATCH(AT$4,Substation_Info!$D$4:$AU$4,0))</f>
        <v>0</v>
      </c>
      <c r="AU42" cm="1">
        <f t="array" ref="AU42">INDEX(Substation_Info!$D$5:$AU$322,MATCH(1,($B42=Substation_Info!$B$5:$B$322)*($C42=Substation_Info!$C$5:$C$322),0),MATCH(AU$4,Substation_Info!$D$4:$AU$4,0))</f>
        <v>0</v>
      </c>
      <c r="AW42" cm="1">
        <f t="array" ref="AW42">INDEX(Final_Res_MapbySub!$CX$5:$DJ$341,MATCH(1,($B42=Final_Res_MapbySub!$B$5:$B$341)*($C42=Final_Res_MapbySub!$C$5:$C$341),0),MATCH(1,(AW$4=Final_Res_MapbySub!$CX$4:$DJ$4)*(AW$3=Final_Res_MapbySub!$CX$3:$DJ$3),0))</f>
        <v>0</v>
      </c>
      <c r="AX42" cm="1">
        <f t="array" ref="AX42">INDEX(Final_Res_MapbySub!$CX$5:$DJ$341,MATCH(1,($B42=Final_Res_MapbySub!$B$5:$B$341)*($C42=Final_Res_MapbySub!$C$5:$C$341),0),MATCH(1,(AX$4=Final_Res_MapbySub!$CX$4:$DJ$4)*(AX$3=Final_Res_MapbySub!$CX$3:$DJ$3),0))</f>
        <v>0</v>
      </c>
      <c r="AY42" cm="1">
        <f t="array" ref="AY42">INDEX(Final_Res_MapbySub!$CX$5:$DJ$341,MATCH(1,($B42=Final_Res_MapbySub!$B$5:$B$341)*($C42=Final_Res_MapbySub!$C$5:$C$341),0),MATCH(1,(AY$4=Final_Res_MapbySub!$CX$4:$DJ$4)*(AY$3=Final_Res_MapbySub!$CX$3:$DJ$3),0))</f>
        <v>0</v>
      </c>
      <c r="AZ42" cm="1">
        <f t="array" ref="AZ42">INDEX(Final_Res_MapbySub!$CX$5:$DJ$341,MATCH(1,($B42=Final_Res_MapbySub!$B$5:$B$341)*($C42=Final_Res_MapbySub!$C$5:$C$341),0),MATCH(1,(AZ$4=Final_Res_MapbySub!$CX$4:$DJ$4)*(AZ$3=Final_Res_MapbySub!$CX$3:$DJ$3),0))</f>
        <v>0</v>
      </c>
      <c r="BA42" cm="1">
        <f t="array" ref="BA42">INDEX(Final_Res_MapbySub!$CX$5:$DJ$341,MATCH(1,($B42=Final_Res_MapbySub!$B$5:$B$341)*($C42=Final_Res_MapbySub!$C$5:$C$341),0),MATCH(1,(BA$4=Final_Res_MapbySub!$CX$4:$DJ$4)*(BA$3=Final_Res_MapbySub!$CX$3:$DJ$3),0))</f>
        <v>0</v>
      </c>
      <c r="BB42" cm="1">
        <f t="array" ref="BB42">INDEX(Final_Res_MapbySub!$CX$5:$DJ$341,MATCH(1,($B42=Final_Res_MapbySub!$B$5:$B$341)*($C42=Final_Res_MapbySub!$C$5:$C$341),0),MATCH(1,(BB$4=Final_Res_MapbySub!$CX$4:$DJ$4)*(BB$3=Final_Res_MapbySub!$CX$3:$DJ$3),0))</f>
        <v>0</v>
      </c>
      <c r="BC42" cm="1">
        <f t="array" ref="BC42">INDEX(Final_Res_MapbySub!$CX$5:$DJ$341,MATCH(1,($B42=Final_Res_MapbySub!$B$5:$B$341)*($C42=Final_Res_MapbySub!$C$5:$C$341),0),MATCH(1,(BC$4=Final_Res_MapbySub!$CX$4:$DJ$4)*(BC$3=Final_Res_MapbySub!$CX$3:$DJ$3),0))</f>
        <v>0</v>
      </c>
      <c r="BD42" cm="1">
        <f t="array" ref="BD42">INDEX(Final_Res_MapbySub!$CX$5:$DJ$341,MATCH(1,($B42=Final_Res_MapbySub!$B$5:$B$341)*($C42=Final_Res_MapbySub!$C$5:$C$341),0),MATCH(1,(BD$4=Final_Res_MapbySub!$CX$4:$DJ$4)*(BD$3=Final_Res_MapbySub!$CX$3:$DJ$3),0))</f>
        <v>0</v>
      </c>
      <c r="BE42" cm="1">
        <f t="array" ref="BE42">INDEX(Final_Res_MapbySub!$CX$5:$DJ$341,MATCH(1,($B42=Final_Res_MapbySub!$B$5:$B$341)*($C42=Final_Res_MapbySub!$C$5:$C$341),0),MATCH(1,(BE$4=Final_Res_MapbySub!$CX$4:$DJ$4)*(BE$3=Final_Res_MapbySub!$CX$3:$DJ$3),0))</f>
        <v>0</v>
      </c>
      <c r="BF42" cm="1">
        <f t="array" ref="BF42">INDEX(Final_Res_MapbySub!$CX$5:$DJ$341,MATCH(1,($B42=Final_Res_MapbySub!$B$5:$B$341)*($C42=Final_Res_MapbySub!$C$5:$C$341),0),MATCH(1,(BF$4=Final_Res_MapbySub!$CX$4:$DJ$4)*(BF$3=Final_Res_MapbySub!$CX$3:$DJ$3),0))</f>
        <v>0</v>
      </c>
      <c r="BG42" cm="1">
        <f t="array" ref="BG42">INDEX(Final_Res_MapbySub!$CX$5:$DJ$341,MATCH(1,($B42=Final_Res_MapbySub!$B$5:$B$341)*($C42=Final_Res_MapbySub!$C$5:$C$341),0),MATCH(1,(BG$4=Final_Res_MapbySub!$CX$4:$DJ$4)*(BG$3=Final_Res_MapbySub!$CX$3:$DJ$3),0))</f>
        <v>0</v>
      </c>
      <c r="BH42" cm="1">
        <f t="array" ref="BH42">INDEX(Final_Res_MapbySub!$CX$5:$DJ$341,MATCH(1,($B42=Final_Res_MapbySub!$B$5:$B$341)*($C42=Final_Res_MapbySub!$C$5:$C$341),0),MATCH(1,(BH$4=Final_Res_MapbySub!$CX$4:$DJ$4)*(BH$3=Final_Res_MapbySub!$CX$3:$DJ$3),0))</f>
        <v>0</v>
      </c>
      <c r="BI42" cm="1">
        <f t="array" ref="BI42">INDEX(Final_Res_MapbySub!$CX$5:$DJ$341,MATCH(1,($B42=Final_Res_MapbySub!$B$5:$B$341)*($C42=Final_Res_MapbySub!$C$5:$C$341),0),MATCH(1,(BI$4=Final_Res_MapbySub!$CX$4:$DJ$4)*(BI$3=Final_Res_MapbySub!$CX$3:$DJ$3),0))</f>
        <v>0</v>
      </c>
      <c r="BJ42">
        <f t="shared" si="2"/>
        <v>0</v>
      </c>
      <c r="BK42">
        <f>COUNTIFS($D42:$AU42,1,'2_Tx_Calculator'!$D$64:$AU$64,"&lt;0",'2_Tx_Calculator'!$D$6:$AU$6,Tx_bySub!BW$4)</f>
        <v>1</v>
      </c>
      <c r="BL42">
        <f>COUNTIFS($D42:$AU42,1,'2_Tx_Calculator'!$D$64:$AU$64,"&lt;0",'2_Tx_Calculator'!$D$6:$AU$6,Tx_bySub!BX$4)</f>
        <v>2</v>
      </c>
      <c r="BM42">
        <f>COUNTIFS($D42:$AU42,1,'2_Tx_Calculator'!$D$63:$AU$63,"&lt;0",'2_Tx_Calculator'!$D$6:$AU$6,Tx_bySub!BY$4)</f>
        <v>1</v>
      </c>
      <c r="BN42">
        <f>COUNTIFS($D42:$AU42,1,'2_Tx_Calculator'!$D$63:$AU$63,"&lt;0",'2_Tx_Calculator'!$D$6:$AU$6,Tx_bySub!BZ$4)</f>
        <v>2</v>
      </c>
      <c r="BO42">
        <f>COUNTIFS($D42:$AU42,1,'2_Tx_Calculator'!$D$82:$AU$82,"&lt;0",'2_Tx_Calculator'!$D$7:$AU$7,Tx_bySub!CA$4)</f>
        <v>0</v>
      </c>
      <c r="BP42">
        <f>COUNTIFS($D42:$AU42,1,'2_Tx_Calculator'!$D$82:$AU$82,"&lt;0",'2_Tx_Calculator'!$D$7:$AU$7,Tx_bySub!CB$4)</f>
        <v>1</v>
      </c>
      <c r="BQ42">
        <f>_xlfn.MINIFS('2_Tx_Calculator'!$D$64:$AU$64,Tx_bySub!$D42:$AU42,1)</f>
        <v>-2884.5169999999998</v>
      </c>
      <c r="BR42">
        <f>_xlfn.MINIFS('2_Tx_Calculator'!$D$63:$AU$63,Tx_bySub!$D42:$AU42,1)</f>
        <v>-2627.7294000000002</v>
      </c>
      <c r="BS42">
        <f>_xlfn.MINIFS('2_Tx_Calculator'!$D$82:$AU$82,Tx_bySub!$D42:$AU42,1)</f>
        <v>-388.45947600000045</v>
      </c>
      <c r="BT42" t="str" cm="1">
        <f t="array" ref="BT42">INDEX('2_Tx_Calculator'!$D$3:$AU$3,1,MATCH(1,(BQ42='2_Tx_Calculator'!$D$64:$AU$64)*(1=Tx_bySub!$D42:$AU42),0))</f>
        <v>Moss Landing-Los Banos 230kV</v>
      </c>
      <c r="BU42" t="str" cm="1">
        <f t="array" ref="BU42">INDEX('2_Tx_Calculator'!$D$3:$AU$3,1,MATCH(1,(BR42='2_Tx_Calculator'!$D$63:$AU$63)*(1=Tx_bySub!$D42:$AU42),0))</f>
        <v>Moss Landing-Los Banos 230kV</v>
      </c>
      <c r="BV42" t="str" cm="1">
        <f t="array" ref="BV42">INDEX('2_Tx_Calculator'!$D$3:$AU$3,1,MATCH(1,(BS42='2_Tx_Calculator'!$D$82:$AU$82)*(1=Tx_bySub!$D42:$AU42),0))</f>
        <v>Morro Bay-Templeton 230kV Line</v>
      </c>
      <c r="BW42" s="170">
        <f>COUNTIFS($D42:$AU42,1,'2_Tx_Calculator'!$D$11:$AU$11,"&lt;0",'2_Tx_Calculator'!$D$6:$AU$6,Tx_bySub!BW$4)</f>
        <v>1</v>
      </c>
      <c r="BX42" s="170">
        <f>COUNTIFS($D42:$AU42,1,'2_Tx_Calculator'!$D$11:$AU$11,"&lt;0",'2_Tx_Calculator'!$D$6:$AU$6,Tx_bySub!BX$4)</f>
        <v>2</v>
      </c>
      <c r="BY42" s="170">
        <f>COUNTIFS($D42:$AU42,1,'2_Tx_Calculator'!$D$12:$AU$12,"&lt;0",'2_Tx_Calculator'!$D$6:$AU$6,Tx_bySub!BY$4)</f>
        <v>1</v>
      </c>
      <c r="BZ42" s="170">
        <f>COUNTIFS($D42:$AU42,1,'2_Tx_Calculator'!$D$12:$AU$12,"&lt;0",'2_Tx_Calculator'!$D$6:$AU$6,Tx_bySub!BZ$4)</f>
        <v>2</v>
      </c>
      <c r="CA42" s="170">
        <f>COUNTIFS($D42:$AU42,1,'2_Tx_Calculator'!$D$13:$AU$13,"&lt;0",'2_Tx_Calculator'!$D$7:$AU$7,Tx_bySub!CA$4)</f>
        <v>0</v>
      </c>
      <c r="CB42" s="170">
        <f>COUNTIFS($D42:$AU42,1,'2_Tx_Calculator'!$D$13:$AU$13,"&lt;0",'2_Tx_Calculator'!$D$7:$AU$7,Tx_bySub!CB$4)</f>
        <v>1</v>
      </c>
      <c r="CC42">
        <f>_xlfn.MINIFS('2_Tx_Calculator'!$D$11:$AU$11,Tx_bySub!$D42:$AU42,1)</f>
        <v>-2884.5169999999998</v>
      </c>
      <c r="CD42">
        <f>_xlfn.MINIFS('2_Tx_Calculator'!$D$12:$AU$12,Tx_bySub!$D42:$AU42,1)</f>
        <v>-2627.7294000000002</v>
      </c>
      <c r="CE42">
        <f>_xlfn.MINIFS('2_Tx_Calculator'!$D$13:$AU$13,Tx_bySub!$D42:$AU42,1)</f>
        <v>-388.45947600000045</v>
      </c>
      <c r="CF42" t="str" cm="1">
        <f t="array" ref="CF42">INDEX('2_Tx_Calculator'!$D$3:$AU$3,1,MATCH(1,(CC42='2_Tx_Calculator'!$D$11:$AU$11)*(1=Tx_bySub!$D42:$AU42),0))</f>
        <v>Moss Landing-Los Banos 230kV</v>
      </c>
      <c r="CG42" t="str" cm="1">
        <f t="array" ref="CG42">INDEX('2_Tx_Calculator'!$D$3:$AU$3,1,MATCH(1,(CD42='2_Tx_Calculator'!$D$12:$AU$12)*(1=Tx_bySub!$D42:$AU42),0))</f>
        <v>Moss Landing-Los Banos 230kV</v>
      </c>
      <c r="CH42" t="str" cm="1">
        <f t="array" ref="CH42">INDEX('2_Tx_Calculator'!$D$3:$AU$3,1,MATCH(1,(CE42='2_Tx_Calculator'!$D$13:$AU$13)*(1=Tx_bySub!$D42:$AU42),0))</f>
        <v>Morro Bay-Templeton 230kV Line</v>
      </c>
      <c r="CJ42">
        <f t="shared" si="3"/>
        <v>3</v>
      </c>
      <c r="CK42">
        <f t="shared" si="4"/>
        <v>3</v>
      </c>
      <c r="CL42" t="b">
        <f t="shared" si="0"/>
        <v>0</v>
      </c>
      <c r="CM42" s="230">
        <f t="shared" si="5"/>
        <v>3</v>
      </c>
      <c r="CN42">
        <f t="shared" si="10"/>
        <v>2</v>
      </c>
      <c r="CO42">
        <f t="shared" si="7"/>
        <v>2</v>
      </c>
      <c r="CP42" t="b">
        <f t="shared" si="11"/>
        <v>0</v>
      </c>
      <c r="CQ42" s="230">
        <f t="shared" si="12"/>
        <v>2</v>
      </c>
    </row>
    <row r="43" spans="1:95" x14ac:dyDescent="0.35">
      <c r="A43" t="str">
        <f>Substation_Info!A43</f>
        <v xml:space="preserve">PG&amp;E North of Greater Bay Study Area </v>
      </c>
      <c r="B43" t="str">
        <f>Substation_Info!B43</f>
        <v>Clayton</v>
      </c>
      <c r="C43">
        <f>Substation_Info!C43</f>
        <v>115</v>
      </c>
      <c r="D43" t="str" cm="1">
        <f t="array" ref="D43">INDEX(Substation_Info!$D$5:$AU$322,MATCH(1,($B43=Substation_Info!$B$5:$B$322)*($C43=Substation_Info!$C$5:$C$322),0),MATCH(D$4,Substation_Info!$D$4:$AU$4,0))</f>
        <v> </v>
      </c>
      <c r="E43" t="str" cm="1">
        <f t="array" ref="E43">INDEX(Substation_Info!$D$5:$AU$322,MATCH(1,($B43=Substation_Info!$B$5:$B$322)*($C43=Substation_Info!$C$5:$C$322),0),MATCH(E$4,Substation_Info!$D$4:$AU$4,0))</f>
        <v> </v>
      </c>
      <c r="F43" t="str" cm="1">
        <f t="array" ref="F43">INDEX(Substation_Info!$D$5:$AU$322,MATCH(1,($B43=Substation_Info!$B$5:$B$322)*($C43=Substation_Info!$C$5:$C$322),0),MATCH(F$4,Substation_Info!$D$4:$AU$4,0))</f>
        <v> </v>
      </c>
      <c r="G43" t="str" cm="1">
        <f t="array" ref="G43">INDEX(Substation_Info!$D$5:$AU$322,MATCH(1,($B43=Substation_Info!$B$5:$B$322)*($C43=Substation_Info!$C$5:$C$322),0),MATCH(G$4,Substation_Info!$D$4:$AU$4,0))</f>
        <v> </v>
      </c>
      <c r="H43" t="str" cm="1">
        <f t="array" ref="H43">INDEX(Substation_Info!$D$5:$AU$322,MATCH(1,($B43=Substation_Info!$B$5:$B$322)*($C43=Substation_Info!$C$5:$C$322),0),MATCH(H$4,Substation_Info!$D$4:$AU$4,0))</f>
        <v> </v>
      </c>
      <c r="I43" t="str" cm="1">
        <f t="array" ref="I43">INDEX(Substation_Info!$D$5:$AU$322,MATCH(1,($B43=Substation_Info!$B$5:$B$322)*($C43=Substation_Info!$C$5:$C$322),0),MATCH(I$4,Substation_Info!$D$4:$AU$4,0))</f>
        <v> </v>
      </c>
      <c r="J43" t="str" cm="1">
        <f t="array" ref="J43">INDEX(Substation_Info!$D$5:$AU$322,MATCH(1,($B43=Substation_Info!$B$5:$B$322)*($C43=Substation_Info!$C$5:$C$322),0),MATCH(J$4,Substation_Info!$D$4:$AU$4,0))</f>
        <v> </v>
      </c>
      <c r="K43" t="str" cm="1">
        <f t="array" ref="K43">INDEX(Substation_Info!$D$5:$AU$322,MATCH(1,($B43=Substation_Info!$B$5:$B$322)*($C43=Substation_Info!$C$5:$C$322),0),MATCH(K$4,Substation_Info!$D$4:$AU$4,0))</f>
        <v> </v>
      </c>
      <c r="L43" t="str" cm="1">
        <f t="array" ref="L43">INDEX(Substation_Info!$D$5:$AU$322,MATCH(1,($B43=Substation_Info!$B$5:$B$322)*($C43=Substation_Info!$C$5:$C$322),0),MATCH(L$4,Substation_Info!$D$4:$AU$4,0))</f>
        <v> </v>
      </c>
      <c r="M43" t="str" cm="1">
        <f t="array" ref="M43">INDEX(Substation_Info!$D$5:$AU$322,MATCH(1,($B43=Substation_Info!$B$5:$B$322)*($C43=Substation_Info!$C$5:$C$322),0),MATCH(M$4,Substation_Info!$D$4:$AU$4,0))</f>
        <v> </v>
      </c>
      <c r="N43" t="str" cm="1">
        <f t="array" ref="N43">INDEX(Substation_Info!$D$5:$AU$322,MATCH(1,($B43=Substation_Info!$B$5:$B$322)*($C43=Substation_Info!$C$5:$C$322),0),MATCH(N$4,Substation_Info!$D$4:$AU$4,0))</f>
        <v> </v>
      </c>
      <c r="O43" t="str" cm="1">
        <f t="array" ref="O43">INDEX(Substation_Info!$D$5:$AU$322,MATCH(1,($B43=Substation_Info!$B$5:$B$322)*($C43=Substation_Info!$C$5:$C$322),0),MATCH(O$4,Substation_Info!$D$4:$AU$4,0))</f>
        <v> </v>
      </c>
      <c r="P43" t="str" cm="1">
        <f t="array" ref="P43">INDEX(Substation_Info!$D$5:$AU$322,MATCH(1,($B43=Substation_Info!$B$5:$B$322)*($C43=Substation_Info!$C$5:$C$322),0),MATCH(P$4,Substation_Info!$D$4:$AU$4,0))</f>
        <v> </v>
      </c>
      <c r="Q43" t="str" cm="1">
        <f t="array" ref="Q43">INDEX(Substation_Info!$D$5:$AU$322,MATCH(1,($B43=Substation_Info!$B$5:$B$322)*($C43=Substation_Info!$C$5:$C$322),0),MATCH(Q$4,Substation_Info!$D$4:$AU$4,0))</f>
        <v> </v>
      </c>
      <c r="R43" t="str" cm="1">
        <f t="array" ref="R43">INDEX(Substation_Info!$D$5:$AU$322,MATCH(1,($B43=Substation_Info!$B$5:$B$322)*($C43=Substation_Info!$C$5:$C$322),0),MATCH(R$4,Substation_Info!$D$4:$AU$4,0))</f>
        <v> </v>
      </c>
      <c r="S43" t="str" cm="1">
        <f t="array" ref="S43">INDEX(Substation_Info!$D$5:$AU$322,MATCH(1,($B43=Substation_Info!$B$5:$B$322)*($C43=Substation_Info!$C$5:$C$322),0),MATCH(S$4,Substation_Info!$D$4:$AU$4,0))</f>
        <v> </v>
      </c>
      <c r="T43" t="str" cm="1">
        <f t="array" ref="T43">INDEX(Substation_Info!$D$5:$AU$322,MATCH(1,($B43=Substation_Info!$B$5:$B$322)*($C43=Substation_Info!$C$5:$C$322),0),MATCH(T$4,Substation_Info!$D$4:$AU$4,0))</f>
        <v> </v>
      </c>
      <c r="U43" t="str" cm="1">
        <f t="array" ref="U43">INDEX(Substation_Info!$D$5:$AU$322,MATCH(1,($B43=Substation_Info!$B$5:$B$322)*($C43=Substation_Info!$C$5:$C$322),0),MATCH(U$4,Substation_Info!$D$4:$AU$4,0))</f>
        <v> </v>
      </c>
      <c r="V43" t="str" cm="1">
        <f t="array" ref="V43">INDEX(Substation_Info!$D$5:$AU$322,MATCH(1,($B43=Substation_Info!$B$5:$B$322)*($C43=Substation_Info!$C$5:$C$322),0),MATCH(V$4,Substation_Info!$D$4:$AU$4,0))</f>
        <v> </v>
      </c>
      <c r="W43" t="str" cm="1">
        <f t="array" ref="W43">INDEX(Substation_Info!$D$5:$AU$322,MATCH(1,($B43=Substation_Info!$B$5:$B$322)*($C43=Substation_Info!$C$5:$C$322),0),MATCH(W$4,Substation_Info!$D$4:$AU$4,0))</f>
        <v> </v>
      </c>
      <c r="X43" t="str" cm="1">
        <f t="array" ref="X43">INDEX(Substation_Info!$D$5:$AU$322,MATCH(1,($B43=Substation_Info!$B$5:$B$322)*($C43=Substation_Info!$C$5:$C$322),0),MATCH(X$4,Substation_Info!$D$4:$AU$4,0))</f>
        <v> </v>
      </c>
      <c r="Y43" t="str" cm="1">
        <f t="array" ref="Y43">INDEX(Substation_Info!$D$5:$AU$322,MATCH(1,($B43=Substation_Info!$B$5:$B$322)*($C43=Substation_Info!$C$5:$C$322),0),MATCH(Y$4,Substation_Info!$D$4:$AU$4,0))</f>
        <v> </v>
      </c>
      <c r="Z43" cm="1">
        <f t="array" ref="Z43">INDEX(Substation_Info!$D$5:$AU$322,MATCH(1,($B43=Substation_Info!$B$5:$B$322)*($C43=Substation_Info!$C$5:$C$322),0),MATCH(Z$4,Substation_Info!$D$4:$AU$4,0))</f>
        <v>1</v>
      </c>
      <c r="AA43" t="str" cm="1">
        <f t="array" ref="AA43">INDEX(Substation_Info!$D$5:$AU$322,MATCH(1,($B43=Substation_Info!$B$5:$B$322)*($C43=Substation_Info!$C$5:$C$322),0),MATCH(AA$4,Substation_Info!$D$4:$AU$4,0))</f>
        <v> </v>
      </c>
      <c r="AB43" t="str" cm="1">
        <f t="array" ref="AB43">INDEX(Substation_Info!$D$5:$AU$322,MATCH(1,($B43=Substation_Info!$B$5:$B$322)*($C43=Substation_Info!$C$5:$C$322),0),MATCH(AB$4,Substation_Info!$D$4:$AU$4,0))</f>
        <v> </v>
      </c>
      <c r="AC43" t="str" cm="1">
        <f t="array" ref="AC43">INDEX(Substation_Info!$D$5:$AU$322,MATCH(1,($B43=Substation_Info!$B$5:$B$322)*($C43=Substation_Info!$C$5:$C$322),0),MATCH(AC$4,Substation_Info!$D$4:$AU$4,0))</f>
        <v> </v>
      </c>
      <c r="AD43" t="str" cm="1">
        <f t="array" ref="AD43">INDEX(Substation_Info!$D$5:$AU$322,MATCH(1,($B43=Substation_Info!$B$5:$B$322)*($C43=Substation_Info!$C$5:$C$322),0),MATCH(AD$4,Substation_Info!$D$4:$AU$4,0))</f>
        <v> </v>
      </c>
      <c r="AE43" cm="1">
        <f t="array" ref="AE43">INDEX(Substation_Info!$D$5:$AU$322,MATCH(1,($B43=Substation_Info!$B$5:$B$322)*($C43=Substation_Info!$C$5:$C$322),0),MATCH(AE$4,Substation_Info!$D$4:$AU$4,0))</f>
        <v>1</v>
      </c>
      <c r="AF43" t="str" cm="1">
        <f t="array" ref="AF43">INDEX(Substation_Info!$D$5:$AU$322,MATCH(1,($B43=Substation_Info!$B$5:$B$322)*($C43=Substation_Info!$C$5:$C$322),0),MATCH(AF$4,Substation_Info!$D$4:$AU$4,0))</f>
        <v> </v>
      </c>
      <c r="AG43" t="str" cm="1">
        <f t="array" ref="AG43">INDEX(Substation_Info!$D$5:$AU$322,MATCH(1,($B43=Substation_Info!$B$5:$B$322)*($C43=Substation_Info!$C$5:$C$322),0),MATCH(AG$4,Substation_Info!$D$4:$AU$4,0))</f>
        <v> </v>
      </c>
      <c r="AH43" t="str" cm="1">
        <f t="array" ref="AH43">INDEX(Substation_Info!$D$5:$AU$322,MATCH(1,($B43=Substation_Info!$B$5:$B$322)*($C43=Substation_Info!$C$5:$C$322),0),MATCH(AH$4,Substation_Info!$D$4:$AU$4,0))</f>
        <v> </v>
      </c>
      <c r="AI43" t="str" cm="1">
        <f t="array" ref="AI43">INDEX(Substation_Info!$D$5:$AU$322,MATCH(1,($B43=Substation_Info!$B$5:$B$322)*($C43=Substation_Info!$C$5:$C$322),0),MATCH(AI$4,Substation_Info!$D$4:$AU$4,0))</f>
        <v> </v>
      </c>
      <c r="AJ43" t="str" cm="1">
        <f t="array" ref="AJ43">INDEX(Substation_Info!$D$5:$AU$322,MATCH(1,($B43=Substation_Info!$B$5:$B$322)*($C43=Substation_Info!$C$5:$C$322),0),MATCH(AJ$4,Substation_Info!$D$4:$AU$4,0))</f>
        <v> </v>
      </c>
      <c r="AK43" t="str" cm="1">
        <f t="array" ref="AK43">INDEX(Substation_Info!$D$5:$AU$322,MATCH(1,($B43=Substation_Info!$B$5:$B$322)*($C43=Substation_Info!$C$5:$C$322),0),MATCH(AK$4,Substation_Info!$D$4:$AU$4,0))</f>
        <v> </v>
      </c>
      <c r="AL43" t="str" cm="1">
        <f t="array" ref="AL43">INDEX(Substation_Info!$D$5:$AU$322,MATCH(1,($B43=Substation_Info!$B$5:$B$322)*($C43=Substation_Info!$C$5:$C$322),0),MATCH(AL$4,Substation_Info!$D$4:$AU$4,0))</f>
        <v> </v>
      </c>
      <c r="AM43" t="str" cm="1">
        <f t="array" ref="AM43">INDEX(Substation_Info!$D$5:$AU$322,MATCH(1,($B43=Substation_Info!$B$5:$B$322)*($C43=Substation_Info!$C$5:$C$322),0),MATCH(AM$4,Substation_Info!$D$4:$AU$4,0))</f>
        <v> </v>
      </c>
      <c r="AN43" t="str" cm="1">
        <f t="array" ref="AN43">INDEX(Substation_Info!$D$5:$AU$322,MATCH(1,($B43=Substation_Info!$B$5:$B$322)*($C43=Substation_Info!$C$5:$C$322),0),MATCH(AN$4,Substation_Info!$D$4:$AU$4,0))</f>
        <v> </v>
      </c>
      <c r="AO43" t="str" cm="1">
        <f t="array" ref="AO43">INDEX(Substation_Info!$D$5:$AU$322,MATCH(1,($B43=Substation_Info!$B$5:$B$322)*($C43=Substation_Info!$C$5:$C$322),0),MATCH(AO$4,Substation_Info!$D$4:$AU$4,0))</f>
        <v> </v>
      </c>
      <c r="AP43" t="str" cm="1">
        <f t="array" ref="AP43">INDEX(Substation_Info!$D$5:$AU$322,MATCH(1,($B43=Substation_Info!$B$5:$B$322)*($C43=Substation_Info!$C$5:$C$322),0),MATCH(AP$4,Substation_Info!$D$4:$AU$4,0))</f>
        <v> </v>
      </c>
      <c r="AQ43" t="str" cm="1">
        <f t="array" ref="AQ43">INDEX(Substation_Info!$D$5:$AU$322,MATCH(1,($B43=Substation_Info!$B$5:$B$322)*($C43=Substation_Info!$C$5:$C$322),0),MATCH(AQ$4,Substation_Info!$D$4:$AU$4,0))</f>
        <v> </v>
      </c>
      <c r="AR43" t="str" cm="1">
        <f t="array" ref="AR43">INDEX(Substation_Info!$D$5:$AU$322,MATCH(1,($B43=Substation_Info!$B$5:$B$322)*($C43=Substation_Info!$C$5:$C$322),0),MATCH(AR$4,Substation_Info!$D$4:$AU$4,0))</f>
        <v> </v>
      </c>
      <c r="AS43" cm="1">
        <f t="array" ref="AS43">INDEX(Substation_Info!$D$5:$AU$322,MATCH(1,($B43=Substation_Info!$B$5:$B$322)*($C43=Substation_Info!$C$5:$C$322),0),MATCH(AS$4,Substation_Info!$D$4:$AU$4,0))</f>
        <v>0</v>
      </c>
      <c r="AT43" cm="1">
        <f t="array" ref="AT43">INDEX(Substation_Info!$D$5:$AU$322,MATCH(1,($B43=Substation_Info!$B$5:$B$322)*($C43=Substation_Info!$C$5:$C$322),0),MATCH(AT$4,Substation_Info!$D$4:$AU$4,0))</f>
        <v>0</v>
      </c>
      <c r="AU43" cm="1">
        <f t="array" ref="AU43">INDEX(Substation_Info!$D$5:$AU$322,MATCH(1,($B43=Substation_Info!$B$5:$B$322)*($C43=Substation_Info!$C$5:$C$322),0),MATCH(AU$4,Substation_Info!$D$4:$AU$4,0))</f>
        <v>0</v>
      </c>
      <c r="AW43" cm="1">
        <f t="array" ref="AW43">INDEX(Final_Res_MapbySub!$CX$5:$DJ$341,MATCH(1,($B43=Final_Res_MapbySub!$B$5:$B$341)*($C43=Final_Res_MapbySub!$C$5:$C$341),0),MATCH(1,(AW$4=Final_Res_MapbySub!$CX$4:$DJ$4)*(AW$3=Final_Res_MapbySub!$CX$3:$DJ$3),0))</f>
        <v>0</v>
      </c>
      <c r="AX43" cm="1">
        <f t="array" ref="AX43">INDEX(Final_Res_MapbySub!$CX$5:$DJ$341,MATCH(1,($B43=Final_Res_MapbySub!$B$5:$B$341)*($C43=Final_Res_MapbySub!$C$5:$C$341),0),MATCH(1,(AX$4=Final_Res_MapbySub!$CX$4:$DJ$4)*(AX$3=Final_Res_MapbySub!$CX$3:$DJ$3),0))</f>
        <v>0</v>
      </c>
      <c r="AY43" cm="1">
        <f t="array" ref="AY43">INDEX(Final_Res_MapbySub!$CX$5:$DJ$341,MATCH(1,($B43=Final_Res_MapbySub!$B$5:$B$341)*($C43=Final_Res_MapbySub!$C$5:$C$341),0),MATCH(1,(AY$4=Final_Res_MapbySub!$CX$4:$DJ$4)*(AY$3=Final_Res_MapbySub!$CX$3:$DJ$3),0))</f>
        <v>0</v>
      </c>
      <c r="AZ43" cm="1">
        <f t="array" ref="AZ43">INDEX(Final_Res_MapbySub!$CX$5:$DJ$341,MATCH(1,($B43=Final_Res_MapbySub!$B$5:$B$341)*($C43=Final_Res_MapbySub!$C$5:$C$341),0),MATCH(1,(AZ$4=Final_Res_MapbySub!$CX$4:$DJ$4)*(AZ$3=Final_Res_MapbySub!$CX$3:$DJ$3),0))</f>
        <v>0</v>
      </c>
      <c r="BA43" cm="1">
        <f t="array" ref="BA43">INDEX(Final_Res_MapbySub!$CX$5:$DJ$341,MATCH(1,($B43=Final_Res_MapbySub!$B$5:$B$341)*($C43=Final_Res_MapbySub!$C$5:$C$341),0),MATCH(1,(BA$4=Final_Res_MapbySub!$CX$4:$DJ$4)*(BA$3=Final_Res_MapbySub!$CX$3:$DJ$3),0))</f>
        <v>0</v>
      </c>
      <c r="BB43" cm="1">
        <f t="array" ref="BB43">INDEX(Final_Res_MapbySub!$CX$5:$DJ$341,MATCH(1,($B43=Final_Res_MapbySub!$B$5:$B$341)*($C43=Final_Res_MapbySub!$C$5:$C$341),0),MATCH(1,(BB$4=Final_Res_MapbySub!$CX$4:$DJ$4)*(BB$3=Final_Res_MapbySub!$CX$3:$DJ$3),0))</f>
        <v>0</v>
      </c>
      <c r="BC43" cm="1">
        <f t="array" ref="BC43">INDEX(Final_Res_MapbySub!$CX$5:$DJ$341,MATCH(1,($B43=Final_Res_MapbySub!$B$5:$B$341)*($C43=Final_Res_MapbySub!$C$5:$C$341),0),MATCH(1,(BC$4=Final_Res_MapbySub!$CX$4:$DJ$4)*(BC$3=Final_Res_MapbySub!$CX$3:$DJ$3),0))</f>
        <v>0</v>
      </c>
      <c r="BD43" cm="1">
        <f t="array" ref="BD43">INDEX(Final_Res_MapbySub!$CX$5:$DJ$341,MATCH(1,($B43=Final_Res_MapbySub!$B$5:$B$341)*($C43=Final_Res_MapbySub!$C$5:$C$341),0),MATCH(1,(BD$4=Final_Res_MapbySub!$CX$4:$DJ$4)*(BD$3=Final_Res_MapbySub!$CX$3:$DJ$3),0))</f>
        <v>0</v>
      </c>
      <c r="BE43" cm="1">
        <f t="array" ref="BE43">INDEX(Final_Res_MapbySub!$CX$5:$DJ$341,MATCH(1,($B43=Final_Res_MapbySub!$B$5:$B$341)*($C43=Final_Res_MapbySub!$C$5:$C$341),0),MATCH(1,(BE$4=Final_Res_MapbySub!$CX$4:$DJ$4)*(BE$3=Final_Res_MapbySub!$CX$3:$DJ$3),0))</f>
        <v>0</v>
      </c>
      <c r="BF43" cm="1">
        <f t="array" ref="BF43">INDEX(Final_Res_MapbySub!$CX$5:$DJ$341,MATCH(1,($B43=Final_Res_MapbySub!$B$5:$B$341)*($C43=Final_Res_MapbySub!$C$5:$C$341),0),MATCH(1,(BF$4=Final_Res_MapbySub!$CX$4:$DJ$4)*(BF$3=Final_Res_MapbySub!$CX$3:$DJ$3),0))</f>
        <v>0</v>
      </c>
      <c r="BG43" cm="1">
        <f t="array" ref="BG43">INDEX(Final_Res_MapbySub!$CX$5:$DJ$341,MATCH(1,($B43=Final_Res_MapbySub!$B$5:$B$341)*($C43=Final_Res_MapbySub!$C$5:$C$341),0),MATCH(1,(BG$4=Final_Res_MapbySub!$CX$4:$DJ$4)*(BG$3=Final_Res_MapbySub!$CX$3:$DJ$3),0))</f>
        <v>0</v>
      </c>
      <c r="BH43" cm="1">
        <f t="array" ref="BH43">INDEX(Final_Res_MapbySub!$CX$5:$DJ$341,MATCH(1,($B43=Final_Res_MapbySub!$B$5:$B$341)*($C43=Final_Res_MapbySub!$C$5:$C$341),0),MATCH(1,(BH$4=Final_Res_MapbySub!$CX$4:$DJ$4)*(BH$3=Final_Res_MapbySub!$CX$3:$DJ$3),0))</f>
        <v>0</v>
      </c>
      <c r="BI43" cm="1">
        <f t="array" ref="BI43">INDEX(Final_Res_MapbySub!$CX$5:$DJ$341,MATCH(1,($B43=Final_Res_MapbySub!$B$5:$B$341)*($C43=Final_Res_MapbySub!$C$5:$C$341),0),MATCH(1,(BI$4=Final_Res_MapbySub!$CX$4:$DJ$4)*(BI$3=Final_Res_MapbySub!$CX$3:$DJ$3),0))</f>
        <v>0</v>
      </c>
      <c r="BJ43">
        <f t="shared" si="2"/>
        <v>0</v>
      </c>
      <c r="BK43">
        <f>COUNTIFS($D43:$AU43,1,'2_Tx_Calculator'!$D$64:$AU$64,"&lt;0",'2_Tx_Calculator'!$D$6:$AU$6,Tx_bySub!BW$4)</f>
        <v>2</v>
      </c>
      <c r="BL43">
        <f>COUNTIFS($D43:$AU43,1,'2_Tx_Calculator'!$D$64:$AU$64,"&lt;0",'2_Tx_Calculator'!$D$6:$AU$6,Tx_bySub!BX$4)</f>
        <v>0</v>
      </c>
      <c r="BM43">
        <f>COUNTIFS($D43:$AU43,1,'2_Tx_Calculator'!$D$63:$AU$63,"&lt;0",'2_Tx_Calculator'!$D$6:$AU$6,Tx_bySub!BY$4)</f>
        <v>1</v>
      </c>
      <c r="BN43">
        <f>COUNTIFS($D43:$AU43,1,'2_Tx_Calculator'!$D$63:$AU$63,"&lt;0",'2_Tx_Calculator'!$D$6:$AU$6,Tx_bySub!BZ$4)</f>
        <v>0</v>
      </c>
      <c r="BO43">
        <f>COUNTIFS($D43:$AU43,1,'2_Tx_Calculator'!$D$82:$AU$82,"&lt;0",'2_Tx_Calculator'!$D$7:$AU$7,Tx_bySub!CA$4)</f>
        <v>0</v>
      </c>
      <c r="BP43">
        <f>COUNTIFS($D43:$AU43,1,'2_Tx_Calculator'!$D$82:$AU$82,"&lt;0",'2_Tx_Calculator'!$D$7:$AU$7,Tx_bySub!CB$4)</f>
        <v>0</v>
      </c>
      <c r="BQ43">
        <f>_xlfn.MINIFS('2_Tx_Calculator'!$D$64:$AU$64,Tx_bySub!$D43:$AU43,1)</f>
        <v>-2212.8090000000002</v>
      </c>
      <c r="BR43">
        <f>_xlfn.MINIFS('2_Tx_Calculator'!$D$63:$AU$63,Tx_bySub!$D43:$AU43,1)</f>
        <v>-1209.6833000000001</v>
      </c>
      <c r="BS43">
        <f>_xlfn.MINIFS('2_Tx_Calculator'!$D$82:$AU$82,Tx_bySub!$D43:$AU43,1)</f>
        <v>472.29087200000004</v>
      </c>
      <c r="BT43" t="str" cm="1">
        <f t="array" ref="BT43">INDEX('2_Tx_Calculator'!$D$3:$AU$3,1,MATCH(1,(BQ43='2_Tx_Calculator'!$D$64:$AU$64)*(1=Tx_bySub!$D43:$AU43),0))</f>
        <v>Cortina -Vaca-Dixon 230kV Line</v>
      </c>
      <c r="BU43" t="str" cm="1">
        <f t="array" ref="BU43">INDEX('2_Tx_Calculator'!$D$3:$AU$3,1,MATCH(1,(BR43='2_Tx_Calculator'!$D$63:$AU$63)*(1=Tx_bySub!$D43:$AU43),0))</f>
        <v>Cortina -Vaca-Dixon 230kV Line</v>
      </c>
      <c r="BV43" t="str" cm="1">
        <f t="array" ref="BV43">INDEX('2_Tx_Calculator'!$D$3:$AU$3,1,MATCH(1,(BS43='2_Tx_Calculator'!$D$82:$AU$82)*(1=Tx_bySub!$D43:$AU43),0))</f>
        <v>Cortina -Vaca-Dixon 230kV Line</v>
      </c>
      <c r="BW43" s="170">
        <f>COUNTIFS($D43:$AU43,1,'2_Tx_Calculator'!$D$11:$AU$11,"&lt;0",'2_Tx_Calculator'!$D$6:$AU$6,Tx_bySub!BW$4)</f>
        <v>0</v>
      </c>
      <c r="BX43" s="170">
        <f>COUNTIFS($D43:$AU43,1,'2_Tx_Calculator'!$D$11:$AU$11,"&lt;0",'2_Tx_Calculator'!$D$6:$AU$6,Tx_bySub!BX$4)</f>
        <v>0</v>
      </c>
      <c r="BY43" s="170">
        <f>COUNTIFS($D43:$AU43,1,'2_Tx_Calculator'!$D$12:$AU$12,"&lt;0",'2_Tx_Calculator'!$D$6:$AU$6,Tx_bySub!BY$4)</f>
        <v>0</v>
      </c>
      <c r="BZ43" s="170">
        <f>COUNTIFS($D43:$AU43,1,'2_Tx_Calculator'!$D$12:$AU$12,"&lt;0",'2_Tx_Calculator'!$D$6:$AU$6,Tx_bySub!BZ$4)</f>
        <v>0</v>
      </c>
      <c r="CA43" s="170">
        <f>COUNTIFS($D43:$AU43,1,'2_Tx_Calculator'!$D$13:$AU$13,"&lt;0",'2_Tx_Calculator'!$D$7:$AU$7,Tx_bySub!CA$4)</f>
        <v>0</v>
      </c>
      <c r="CB43" s="170">
        <f>COUNTIFS($D43:$AU43,1,'2_Tx_Calculator'!$D$13:$AU$13,"&lt;0",'2_Tx_Calculator'!$D$7:$AU$7,Tx_bySub!CB$4)</f>
        <v>0</v>
      </c>
      <c r="CC43">
        <f>_xlfn.MINIFS('2_Tx_Calculator'!$D$11:$AU$11,Tx_bySub!$D43:$AU43,1)</f>
        <v>625.65647199999967</v>
      </c>
      <c r="CD43">
        <f>_xlfn.MINIFS('2_Tx_Calculator'!$D$12:$AU$12,Tx_bySub!$D43:$AU43,1)</f>
        <v>1628.7821719999997</v>
      </c>
      <c r="CE43">
        <f>_xlfn.MINIFS('2_Tx_Calculator'!$D$13:$AU$13,Tx_bySub!$D43:$AU43,1)</f>
        <v>472.29087200000004</v>
      </c>
      <c r="CF43" t="str" cm="1">
        <f t="array" ref="CF43">INDEX('2_Tx_Calculator'!$D$3:$AU$3,1,MATCH(1,(CC43='2_Tx_Calculator'!$D$11:$AU$11)*(1=Tx_bySub!$D43:$AU43),0))</f>
        <v>Cortina -Vaca-Dixon 230kV Line</v>
      </c>
      <c r="CG43" t="str" cm="1">
        <f t="array" ref="CG43">INDEX('2_Tx_Calculator'!$D$3:$AU$3,1,MATCH(1,(CD43='2_Tx_Calculator'!$D$12:$AU$12)*(1=Tx_bySub!$D43:$AU43),0))</f>
        <v>Cortina -Vaca-Dixon 230kV Line</v>
      </c>
      <c r="CH43" t="str" cm="1">
        <f t="array" ref="CH43">INDEX('2_Tx_Calculator'!$D$3:$AU$3,1,MATCH(1,(CE43='2_Tx_Calculator'!$D$13:$AU$13)*(1=Tx_bySub!$D43:$AU43),0))</f>
        <v>Cortina -Vaca-Dixon 230kV Line</v>
      </c>
      <c r="CJ43">
        <f t="shared" si="3"/>
        <v>3</v>
      </c>
      <c r="CK43">
        <f t="shared" si="4"/>
        <v>1</v>
      </c>
      <c r="CL43" t="str">
        <f t="shared" si="0"/>
        <v>YES</v>
      </c>
      <c r="CM43" s="230" t="str">
        <f t="shared" si="5"/>
        <v>1*</v>
      </c>
      <c r="CN43">
        <f t="shared" si="10"/>
        <v>1</v>
      </c>
      <c r="CO43">
        <f t="shared" si="7"/>
        <v>1</v>
      </c>
      <c r="CP43" t="b">
        <f t="shared" si="11"/>
        <v>0</v>
      </c>
      <c r="CQ43" s="230">
        <f t="shared" si="12"/>
        <v>1</v>
      </c>
    </row>
    <row r="44" spans="1:95" x14ac:dyDescent="0.35">
      <c r="A44" t="str">
        <f>Substation_Info!A44</f>
        <v xml:space="preserve">PG&amp;E North of Greater Bay Study Area </v>
      </c>
      <c r="B44" t="str">
        <f>Substation_Info!B44</f>
        <v>Cloverdale</v>
      </c>
      <c r="C44">
        <f>Substation_Info!C44</f>
        <v>115</v>
      </c>
      <c r="D44" t="str" cm="1">
        <f t="array" ref="D44">INDEX(Substation_Info!$D$5:$AU$322,MATCH(1,($B44=Substation_Info!$B$5:$B$322)*($C44=Substation_Info!$C$5:$C$322),0),MATCH(D$4,Substation_Info!$D$4:$AU$4,0))</f>
        <v> </v>
      </c>
      <c r="E44" t="str" cm="1">
        <f t="array" ref="E44">INDEX(Substation_Info!$D$5:$AU$322,MATCH(1,($B44=Substation_Info!$B$5:$B$322)*($C44=Substation_Info!$C$5:$C$322),0),MATCH(E$4,Substation_Info!$D$4:$AU$4,0))</f>
        <v> </v>
      </c>
      <c r="F44" t="str" cm="1">
        <f t="array" ref="F44">INDEX(Substation_Info!$D$5:$AU$322,MATCH(1,($B44=Substation_Info!$B$5:$B$322)*($C44=Substation_Info!$C$5:$C$322),0),MATCH(F$4,Substation_Info!$D$4:$AU$4,0))</f>
        <v> </v>
      </c>
      <c r="G44" t="str" cm="1">
        <f t="array" ref="G44">INDEX(Substation_Info!$D$5:$AU$322,MATCH(1,($B44=Substation_Info!$B$5:$B$322)*($C44=Substation_Info!$C$5:$C$322),0),MATCH(G$4,Substation_Info!$D$4:$AU$4,0))</f>
        <v> </v>
      </c>
      <c r="H44" t="str" cm="1">
        <f t="array" ref="H44">INDEX(Substation_Info!$D$5:$AU$322,MATCH(1,($B44=Substation_Info!$B$5:$B$322)*($C44=Substation_Info!$C$5:$C$322),0),MATCH(H$4,Substation_Info!$D$4:$AU$4,0))</f>
        <v> </v>
      </c>
      <c r="I44" t="str" cm="1">
        <f t="array" ref="I44">INDEX(Substation_Info!$D$5:$AU$322,MATCH(1,($B44=Substation_Info!$B$5:$B$322)*($C44=Substation_Info!$C$5:$C$322),0),MATCH(I$4,Substation_Info!$D$4:$AU$4,0))</f>
        <v> </v>
      </c>
      <c r="J44" t="str" cm="1">
        <f t="array" ref="J44">INDEX(Substation_Info!$D$5:$AU$322,MATCH(1,($B44=Substation_Info!$B$5:$B$322)*($C44=Substation_Info!$C$5:$C$322),0),MATCH(J$4,Substation_Info!$D$4:$AU$4,0))</f>
        <v> </v>
      </c>
      <c r="K44" t="str" cm="1">
        <f t="array" ref="K44">INDEX(Substation_Info!$D$5:$AU$322,MATCH(1,($B44=Substation_Info!$B$5:$B$322)*($C44=Substation_Info!$C$5:$C$322),0),MATCH(K$4,Substation_Info!$D$4:$AU$4,0))</f>
        <v> </v>
      </c>
      <c r="L44" t="str" cm="1">
        <f t="array" ref="L44">INDEX(Substation_Info!$D$5:$AU$322,MATCH(1,($B44=Substation_Info!$B$5:$B$322)*($C44=Substation_Info!$C$5:$C$322),0),MATCH(L$4,Substation_Info!$D$4:$AU$4,0))</f>
        <v> </v>
      </c>
      <c r="M44" t="str" cm="1">
        <f t="array" ref="M44">INDEX(Substation_Info!$D$5:$AU$322,MATCH(1,($B44=Substation_Info!$B$5:$B$322)*($C44=Substation_Info!$C$5:$C$322),0),MATCH(M$4,Substation_Info!$D$4:$AU$4,0))</f>
        <v> </v>
      </c>
      <c r="N44" t="str" cm="1">
        <f t="array" ref="N44">INDEX(Substation_Info!$D$5:$AU$322,MATCH(1,($B44=Substation_Info!$B$5:$B$322)*($C44=Substation_Info!$C$5:$C$322),0),MATCH(N$4,Substation_Info!$D$4:$AU$4,0))</f>
        <v> </v>
      </c>
      <c r="O44" t="str" cm="1">
        <f t="array" ref="O44">INDEX(Substation_Info!$D$5:$AU$322,MATCH(1,($B44=Substation_Info!$B$5:$B$322)*($C44=Substation_Info!$C$5:$C$322),0),MATCH(O$4,Substation_Info!$D$4:$AU$4,0))</f>
        <v> </v>
      </c>
      <c r="P44" t="str" cm="1">
        <f t="array" ref="P44">INDEX(Substation_Info!$D$5:$AU$322,MATCH(1,($B44=Substation_Info!$B$5:$B$322)*($C44=Substation_Info!$C$5:$C$322),0),MATCH(P$4,Substation_Info!$D$4:$AU$4,0))</f>
        <v> </v>
      </c>
      <c r="Q44" t="str" cm="1">
        <f t="array" ref="Q44">INDEX(Substation_Info!$D$5:$AU$322,MATCH(1,($B44=Substation_Info!$B$5:$B$322)*($C44=Substation_Info!$C$5:$C$322),0),MATCH(Q$4,Substation_Info!$D$4:$AU$4,0))</f>
        <v> </v>
      </c>
      <c r="R44" t="str" cm="1">
        <f t="array" ref="R44">INDEX(Substation_Info!$D$5:$AU$322,MATCH(1,($B44=Substation_Info!$B$5:$B$322)*($C44=Substation_Info!$C$5:$C$322),0),MATCH(R$4,Substation_Info!$D$4:$AU$4,0))</f>
        <v> </v>
      </c>
      <c r="S44" t="str" cm="1">
        <f t="array" ref="S44">INDEX(Substation_Info!$D$5:$AU$322,MATCH(1,($B44=Substation_Info!$B$5:$B$322)*($C44=Substation_Info!$C$5:$C$322),0),MATCH(S$4,Substation_Info!$D$4:$AU$4,0))</f>
        <v> </v>
      </c>
      <c r="T44" t="str" cm="1">
        <f t="array" ref="T44">INDEX(Substation_Info!$D$5:$AU$322,MATCH(1,($B44=Substation_Info!$B$5:$B$322)*($C44=Substation_Info!$C$5:$C$322),0),MATCH(T$4,Substation_Info!$D$4:$AU$4,0))</f>
        <v> </v>
      </c>
      <c r="U44" t="str" cm="1">
        <f t="array" ref="U44">INDEX(Substation_Info!$D$5:$AU$322,MATCH(1,($B44=Substation_Info!$B$5:$B$322)*($C44=Substation_Info!$C$5:$C$322),0),MATCH(U$4,Substation_Info!$D$4:$AU$4,0))</f>
        <v> </v>
      </c>
      <c r="V44" t="str" cm="1">
        <f t="array" ref="V44">INDEX(Substation_Info!$D$5:$AU$322,MATCH(1,($B44=Substation_Info!$B$5:$B$322)*($C44=Substation_Info!$C$5:$C$322),0),MATCH(V$4,Substation_Info!$D$4:$AU$4,0))</f>
        <v> </v>
      </c>
      <c r="W44" t="str" cm="1">
        <f t="array" ref="W44">INDEX(Substation_Info!$D$5:$AU$322,MATCH(1,($B44=Substation_Info!$B$5:$B$322)*($C44=Substation_Info!$C$5:$C$322),0),MATCH(W$4,Substation_Info!$D$4:$AU$4,0))</f>
        <v> </v>
      </c>
      <c r="X44" t="str" cm="1">
        <f t="array" ref="X44">INDEX(Substation_Info!$D$5:$AU$322,MATCH(1,($B44=Substation_Info!$B$5:$B$322)*($C44=Substation_Info!$C$5:$C$322),0),MATCH(X$4,Substation_Info!$D$4:$AU$4,0))</f>
        <v> </v>
      </c>
      <c r="Y44" t="str" cm="1">
        <f t="array" ref="Y44">INDEX(Substation_Info!$D$5:$AU$322,MATCH(1,($B44=Substation_Info!$B$5:$B$322)*($C44=Substation_Info!$C$5:$C$322),0),MATCH(Y$4,Substation_Info!$D$4:$AU$4,0))</f>
        <v> </v>
      </c>
      <c r="Z44" cm="1">
        <f t="array" ref="Z44">INDEX(Substation_Info!$D$5:$AU$322,MATCH(1,($B44=Substation_Info!$B$5:$B$322)*($C44=Substation_Info!$C$5:$C$322),0),MATCH(Z$4,Substation_Info!$D$4:$AU$4,0))</f>
        <v>1</v>
      </c>
      <c r="AA44" t="str" cm="1">
        <f t="array" ref="AA44">INDEX(Substation_Info!$D$5:$AU$322,MATCH(1,($B44=Substation_Info!$B$5:$B$322)*($C44=Substation_Info!$C$5:$C$322),0),MATCH(AA$4,Substation_Info!$D$4:$AU$4,0))</f>
        <v> </v>
      </c>
      <c r="AB44" t="str" cm="1">
        <f t="array" ref="AB44">INDEX(Substation_Info!$D$5:$AU$322,MATCH(1,($B44=Substation_Info!$B$5:$B$322)*($C44=Substation_Info!$C$5:$C$322),0),MATCH(AB$4,Substation_Info!$D$4:$AU$4,0))</f>
        <v> </v>
      </c>
      <c r="AC44" t="str" cm="1">
        <f t="array" ref="AC44">INDEX(Substation_Info!$D$5:$AU$322,MATCH(1,($B44=Substation_Info!$B$5:$B$322)*($C44=Substation_Info!$C$5:$C$322),0),MATCH(AC$4,Substation_Info!$D$4:$AU$4,0))</f>
        <v> </v>
      </c>
      <c r="AD44" t="str" cm="1">
        <f t="array" ref="AD44">INDEX(Substation_Info!$D$5:$AU$322,MATCH(1,($B44=Substation_Info!$B$5:$B$322)*($C44=Substation_Info!$C$5:$C$322),0),MATCH(AD$4,Substation_Info!$D$4:$AU$4,0))</f>
        <v> </v>
      </c>
      <c r="AE44" cm="1">
        <f t="array" ref="AE44">INDEX(Substation_Info!$D$5:$AU$322,MATCH(1,($B44=Substation_Info!$B$5:$B$322)*($C44=Substation_Info!$C$5:$C$322),0),MATCH(AE$4,Substation_Info!$D$4:$AU$4,0))</f>
        <v>1</v>
      </c>
      <c r="AF44" t="str" cm="1">
        <f t="array" ref="AF44">INDEX(Substation_Info!$D$5:$AU$322,MATCH(1,($B44=Substation_Info!$B$5:$B$322)*($C44=Substation_Info!$C$5:$C$322),0),MATCH(AF$4,Substation_Info!$D$4:$AU$4,0))</f>
        <v> </v>
      </c>
      <c r="AG44" t="str" cm="1">
        <f t="array" ref="AG44">INDEX(Substation_Info!$D$5:$AU$322,MATCH(1,($B44=Substation_Info!$B$5:$B$322)*($C44=Substation_Info!$C$5:$C$322),0),MATCH(AG$4,Substation_Info!$D$4:$AU$4,0))</f>
        <v> </v>
      </c>
      <c r="AH44" t="str" cm="1">
        <f t="array" ref="AH44">INDEX(Substation_Info!$D$5:$AU$322,MATCH(1,($B44=Substation_Info!$B$5:$B$322)*($C44=Substation_Info!$C$5:$C$322),0),MATCH(AH$4,Substation_Info!$D$4:$AU$4,0))</f>
        <v> </v>
      </c>
      <c r="AI44" t="str" cm="1">
        <f t="array" ref="AI44">INDEX(Substation_Info!$D$5:$AU$322,MATCH(1,($B44=Substation_Info!$B$5:$B$322)*($C44=Substation_Info!$C$5:$C$322),0),MATCH(AI$4,Substation_Info!$D$4:$AU$4,0))</f>
        <v> </v>
      </c>
      <c r="AJ44" t="str" cm="1">
        <f t="array" ref="AJ44">INDEX(Substation_Info!$D$5:$AU$322,MATCH(1,($B44=Substation_Info!$B$5:$B$322)*($C44=Substation_Info!$C$5:$C$322),0),MATCH(AJ$4,Substation_Info!$D$4:$AU$4,0))</f>
        <v> </v>
      </c>
      <c r="AK44" t="str" cm="1">
        <f t="array" ref="AK44">INDEX(Substation_Info!$D$5:$AU$322,MATCH(1,($B44=Substation_Info!$B$5:$B$322)*($C44=Substation_Info!$C$5:$C$322),0),MATCH(AK$4,Substation_Info!$D$4:$AU$4,0))</f>
        <v> </v>
      </c>
      <c r="AL44" t="str" cm="1">
        <f t="array" ref="AL44">INDEX(Substation_Info!$D$5:$AU$322,MATCH(1,($B44=Substation_Info!$B$5:$B$322)*($C44=Substation_Info!$C$5:$C$322),0),MATCH(AL$4,Substation_Info!$D$4:$AU$4,0))</f>
        <v> </v>
      </c>
      <c r="AM44" t="str" cm="1">
        <f t="array" ref="AM44">INDEX(Substation_Info!$D$5:$AU$322,MATCH(1,($B44=Substation_Info!$B$5:$B$322)*($C44=Substation_Info!$C$5:$C$322),0),MATCH(AM$4,Substation_Info!$D$4:$AU$4,0))</f>
        <v> </v>
      </c>
      <c r="AN44" t="str" cm="1">
        <f t="array" ref="AN44">INDEX(Substation_Info!$D$5:$AU$322,MATCH(1,($B44=Substation_Info!$B$5:$B$322)*($C44=Substation_Info!$C$5:$C$322),0),MATCH(AN$4,Substation_Info!$D$4:$AU$4,0))</f>
        <v> </v>
      </c>
      <c r="AO44" t="str" cm="1">
        <f t="array" ref="AO44">INDEX(Substation_Info!$D$5:$AU$322,MATCH(1,($B44=Substation_Info!$B$5:$B$322)*($C44=Substation_Info!$C$5:$C$322),0),MATCH(AO$4,Substation_Info!$D$4:$AU$4,0))</f>
        <v> </v>
      </c>
      <c r="AP44" t="str" cm="1">
        <f t="array" ref="AP44">INDEX(Substation_Info!$D$5:$AU$322,MATCH(1,($B44=Substation_Info!$B$5:$B$322)*($C44=Substation_Info!$C$5:$C$322),0),MATCH(AP$4,Substation_Info!$D$4:$AU$4,0))</f>
        <v> </v>
      </c>
      <c r="AQ44" t="str" cm="1">
        <f t="array" ref="AQ44">INDEX(Substation_Info!$D$5:$AU$322,MATCH(1,($B44=Substation_Info!$B$5:$B$322)*($C44=Substation_Info!$C$5:$C$322),0),MATCH(AQ$4,Substation_Info!$D$4:$AU$4,0))</f>
        <v> </v>
      </c>
      <c r="AR44" t="str" cm="1">
        <f t="array" ref="AR44">INDEX(Substation_Info!$D$5:$AU$322,MATCH(1,($B44=Substation_Info!$B$5:$B$322)*($C44=Substation_Info!$C$5:$C$322),0),MATCH(AR$4,Substation_Info!$D$4:$AU$4,0))</f>
        <v> </v>
      </c>
      <c r="AS44" cm="1">
        <f t="array" ref="AS44">INDEX(Substation_Info!$D$5:$AU$322,MATCH(1,($B44=Substation_Info!$B$5:$B$322)*($C44=Substation_Info!$C$5:$C$322),0),MATCH(AS$4,Substation_Info!$D$4:$AU$4,0))</f>
        <v>0</v>
      </c>
      <c r="AT44" cm="1">
        <f t="array" ref="AT44">INDEX(Substation_Info!$D$5:$AU$322,MATCH(1,($B44=Substation_Info!$B$5:$B$322)*($C44=Substation_Info!$C$5:$C$322),0),MATCH(AT$4,Substation_Info!$D$4:$AU$4,0))</f>
        <v>0</v>
      </c>
      <c r="AU44" cm="1">
        <f t="array" ref="AU44">INDEX(Substation_Info!$D$5:$AU$322,MATCH(1,($B44=Substation_Info!$B$5:$B$322)*($C44=Substation_Info!$C$5:$C$322),0),MATCH(AU$4,Substation_Info!$D$4:$AU$4,0))</f>
        <v>0</v>
      </c>
      <c r="AW44" cm="1">
        <f t="array" ref="AW44">INDEX(Final_Res_MapbySub!$CX$5:$DJ$341,MATCH(1,($B44=Final_Res_MapbySub!$B$5:$B$341)*($C44=Final_Res_MapbySub!$C$5:$C$341),0),MATCH(1,(AW$4=Final_Res_MapbySub!$CX$4:$DJ$4)*(AW$3=Final_Res_MapbySub!$CX$3:$DJ$3),0))</f>
        <v>0</v>
      </c>
      <c r="AX44" cm="1">
        <f t="array" ref="AX44">INDEX(Final_Res_MapbySub!$CX$5:$DJ$341,MATCH(1,($B44=Final_Res_MapbySub!$B$5:$B$341)*($C44=Final_Res_MapbySub!$C$5:$C$341),0),MATCH(1,(AX$4=Final_Res_MapbySub!$CX$4:$DJ$4)*(AX$3=Final_Res_MapbySub!$CX$3:$DJ$3),0))</f>
        <v>0</v>
      </c>
      <c r="AY44" cm="1">
        <f t="array" ref="AY44">INDEX(Final_Res_MapbySub!$CX$5:$DJ$341,MATCH(1,($B44=Final_Res_MapbySub!$B$5:$B$341)*($C44=Final_Res_MapbySub!$C$5:$C$341),0),MATCH(1,(AY$4=Final_Res_MapbySub!$CX$4:$DJ$4)*(AY$3=Final_Res_MapbySub!$CX$3:$DJ$3),0))</f>
        <v>0</v>
      </c>
      <c r="AZ44" cm="1">
        <f t="array" ref="AZ44">INDEX(Final_Res_MapbySub!$CX$5:$DJ$341,MATCH(1,($B44=Final_Res_MapbySub!$B$5:$B$341)*($C44=Final_Res_MapbySub!$C$5:$C$341),0),MATCH(1,(AZ$4=Final_Res_MapbySub!$CX$4:$DJ$4)*(AZ$3=Final_Res_MapbySub!$CX$3:$DJ$3),0))</f>
        <v>0</v>
      </c>
      <c r="BA44" cm="1">
        <f t="array" ref="BA44">INDEX(Final_Res_MapbySub!$CX$5:$DJ$341,MATCH(1,($B44=Final_Res_MapbySub!$B$5:$B$341)*($C44=Final_Res_MapbySub!$C$5:$C$341),0),MATCH(1,(BA$4=Final_Res_MapbySub!$CX$4:$DJ$4)*(BA$3=Final_Res_MapbySub!$CX$3:$DJ$3),0))</f>
        <v>0</v>
      </c>
      <c r="BB44" cm="1">
        <f t="array" ref="BB44">INDEX(Final_Res_MapbySub!$CX$5:$DJ$341,MATCH(1,($B44=Final_Res_MapbySub!$B$5:$B$341)*($C44=Final_Res_MapbySub!$C$5:$C$341),0),MATCH(1,(BB$4=Final_Res_MapbySub!$CX$4:$DJ$4)*(BB$3=Final_Res_MapbySub!$CX$3:$DJ$3),0))</f>
        <v>0</v>
      </c>
      <c r="BC44" cm="1">
        <f t="array" ref="BC44">INDEX(Final_Res_MapbySub!$CX$5:$DJ$341,MATCH(1,($B44=Final_Res_MapbySub!$B$5:$B$341)*($C44=Final_Res_MapbySub!$C$5:$C$341),0),MATCH(1,(BC$4=Final_Res_MapbySub!$CX$4:$DJ$4)*(BC$3=Final_Res_MapbySub!$CX$3:$DJ$3),0))</f>
        <v>0</v>
      </c>
      <c r="BD44" cm="1">
        <f t="array" ref="BD44">INDEX(Final_Res_MapbySub!$CX$5:$DJ$341,MATCH(1,($B44=Final_Res_MapbySub!$B$5:$B$341)*($C44=Final_Res_MapbySub!$C$5:$C$341),0),MATCH(1,(BD$4=Final_Res_MapbySub!$CX$4:$DJ$4)*(BD$3=Final_Res_MapbySub!$CX$3:$DJ$3),0))</f>
        <v>0</v>
      </c>
      <c r="BE44" cm="1">
        <f t="array" ref="BE44">INDEX(Final_Res_MapbySub!$CX$5:$DJ$341,MATCH(1,($B44=Final_Res_MapbySub!$B$5:$B$341)*($C44=Final_Res_MapbySub!$C$5:$C$341),0),MATCH(1,(BE$4=Final_Res_MapbySub!$CX$4:$DJ$4)*(BE$3=Final_Res_MapbySub!$CX$3:$DJ$3),0))</f>
        <v>0</v>
      </c>
      <c r="BF44" cm="1">
        <f t="array" ref="BF44">INDEX(Final_Res_MapbySub!$CX$5:$DJ$341,MATCH(1,($B44=Final_Res_MapbySub!$B$5:$B$341)*($C44=Final_Res_MapbySub!$C$5:$C$341),0),MATCH(1,(BF$4=Final_Res_MapbySub!$CX$4:$DJ$4)*(BF$3=Final_Res_MapbySub!$CX$3:$DJ$3),0))</f>
        <v>0</v>
      </c>
      <c r="BG44" cm="1">
        <f t="array" ref="BG44">INDEX(Final_Res_MapbySub!$CX$5:$DJ$341,MATCH(1,($B44=Final_Res_MapbySub!$B$5:$B$341)*($C44=Final_Res_MapbySub!$C$5:$C$341),0),MATCH(1,(BG$4=Final_Res_MapbySub!$CX$4:$DJ$4)*(BG$3=Final_Res_MapbySub!$CX$3:$DJ$3),0))</f>
        <v>0</v>
      </c>
      <c r="BH44" cm="1">
        <f t="array" ref="BH44">INDEX(Final_Res_MapbySub!$CX$5:$DJ$341,MATCH(1,($B44=Final_Res_MapbySub!$B$5:$B$341)*($C44=Final_Res_MapbySub!$C$5:$C$341),0),MATCH(1,(BH$4=Final_Res_MapbySub!$CX$4:$DJ$4)*(BH$3=Final_Res_MapbySub!$CX$3:$DJ$3),0))</f>
        <v>0</v>
      </c>
      <c r="BI44" cm="1">
        <f t="array" ref="BI44">INDEX(Final_Res_MapbySub!$CX$5:$DJ$341,MATCH(1,($B44=Final_Res_MapbySub!$B$5:$B$341)*($C44=Final_Res_MapbySub!$C$5:$C$341),0),MATCH(1,(BI$4=Final_Res_MapbySub!$CX$4:$DJ$4)*(BI$3=Final_Res_MapbySub!$CX$3:$DJ$3),0))</f>
        <v>0</v>
      </c>
      <c r="BJ44">
        <f t="shared" si="2"/>
        <v>0</v>
      </c>
      <c r="BK44">
        <f>COUNTIFS($D44:$AU44,1,'2_Tx_Calculator'!$D$64:$AU$64,"&lt;0",'2_Tx_Calculator'!$D$6:$AU$6,Tx_bySub!BW$4)</f>
        <v>2</v>
      </c>
      <c r="BL44">
        <f>COUNTIFS($D44:$AU44,1,'2_Tx_Calculator'!$D$64:$AU$64,"&lt;0",'2_Tx_Calculator'!$D$6:$AU$6,Tx_bySub!BX$4)</f>
        <v>0</v>
      </c>
      <c r="BM44">
        <f>COUNTIFS($D44:$AU44,1,'2_Tx_Calculator'!$D$63:$AU$63,"&lt;0",'2_Tx_Calculator'!$D$6:$AU$6,Tx_bySub!BY$4)</f>
        <v>1</v>
      </c>
      <c r="BN44">
        <f>COUNTIFS($D44:$AU44,1,'2_Tx_Calculator'!$D$63:$AU$63,"&lt;0",'2_Tx_Calculator'!$D$6:$AU$6,Tx_bySub!BZ$4)</f>
        <v>0</v>
      </c>
      <c r="BO44">
        <f>COUNTIFS($D44:$AU44,1,'2_Tx_Calculator'!$D$82:$AU$82,"&lt;0",'2_Tx_Calculator'!$D$7:$AU$7,Tx_bySub!CA$4)</f>
        <v>0</v>
      </c>
      <c r="BP44">
        <f>COUNTIFS($D44:$AU44,1,'2_Tx_Calculator'!$D$82:$AU$82,"&lt;0",'2_Tx_Calculator'!$D$7:$AU$7,Tx_bySub!CB$4)</f>
        <v>0</v>
      </c>
      <c r="BQ44">
        <f>_xlfn.MINIFS('2_Tx_Calculator'!$D$64:$AU$64,Tx_bySub!$D44:$AU44,1)</f>
        <v>-2212.8090000000002</v>
      </c>
      <c r="BR44">
        <f>_xlfn.MINIFS('2_Tx_Calculator'!$D$63:$AU$63,Tx_bySub!$D44:$AU44,1)</f>
        <v>-1209.6833000000001</v>
      </c>
      <c r="BS44">
        <f>_xlfn.MINIFS('2_Tx_Calculator'!$D$82:$AU$82,Tx_bySub!$D44:$AU44,1)</f>
        <v>472.29087200000004</v>
      </c>
      <c r="BT44" t="str" cm="1">
        <f t="array" ref="BT44">INDEX('2_Tx_Calculator'!$D$3:$AU$3,1,MATCH(1,(BQ44='2_Tx_Calculator'!$D$64:$AU$64)*(1=Tx_bySub!$D44:$AU44),0))</f>
        <v>Cortina -Vaca-Dixon 230kV Line</v>
      </c>
      <c r="BU44" t="str" cm="1">
        <f t="array" ref="BU44">INDEX('2_Tx_Calculator'!$D$3:$AU$3,1,MATCH(1,(BR44='2_Tx_Calculator'!$D$63:$AU$63)*(1=Tx_bySub!$D44:$AU44),0))</f>
        <v>Cortina -Vaca-Dixon 230kV Line</v>
      </c>
      <c r="BV44" t="str" cm="1">
        <f t="array" ref="BV44">INDEX('2_Tx_Calculator'!$D$3:$AU$3,1,MATCH(1,(BS44='2_Tx_Calculator'!$D$82:$AU$82)*(1=Tx_bySub!$D44:$AU44),0))</f>
        <v>Cortina -Vaca-Dixon 230kV Line</v>
      </c>
      <c r="BW44" s="170">
        <f>COUNTIFS($D44:$AU44,1,'2_Tx_Calculator'!$D$11:$AU$11,"&lt;0",'2_Tx_Calculator'!$D$6:$AU$6,Tx_bySub!BW$4)</f>
        <v>0</v>
      </c>
      <c r="BX44" s="170">
        <f>COUNTIFS($D44:$AU44,1,'2_Tx_Calculator'!$D$11:$AU$11,"&lt;0",'2_Tx_Calculator'!$D$6:$AU$6,Tx_bySub!BX$4)</f>
        <v>0</v>
      </c>
      <c r="BY44" s="170">
        <f>COUNTIFS($D44:$AU44,1,'2_Tx_Calculator'!$D$12:$AU$12,"&lt;0",'2_Tx_Calculator'!$D$6:$AU$6,Tx_bySub!BY$4)</f>
        <v>0</v>
      </c>
      <c r="BZ44" s="170">
        <f>COUNTIFS($D44:$AU44,1,'2_Tx_Calculator'!$D$12:$AU$12,"&lt;0",'2_Tx_Calculator'!$D$6:$AU$6,Tx_bySub!BZ$4)</f>
        <v>0</v>
      </c>
      <c r="CA44" s="170">
        <f>COUNTIFS($D44:$AU44,1,'2_Tx_Calculator'!$D$13:$AU$13,"&lt;0",'2_Tx_Calculator'!$D$7:$AU$7,Tx_bySub!CA$4)</f>
        <v>0</v>
      </c>
      <c r="CB44" s="170">
        <f>COUNTIFS($D44:$AU44,1,'2_Tx_Calculator'!$D$13:$AU$13,"&lt;0",'2_Tx_Calculator'!$D$7:$AU$7,Tx_bySub!CB$4)</f>
        <v>0</v>
      </c>
      <c r="CC44">
        <f>_xlfn.MINIFS('2_Tx_Calculator'!$D$11:$AU$11,Tx_bySub!$D44:$AU44,1)</f>
        <v>625.65647199999967</v>
      </c>
      <c r="CD44">
        <f>_xlfn.MINIFS('2_Tx_Calculator'!$D$12:$AU$12,Tx_bySub!$D44:$AU44,1)</f>
        <v>1628.7821719999997</v>
      </c>
      <c r="CE44">
        <f>_xlfn.MINIFS('2_Tx_Calculator'!$D$13:$AU$13,Tx_bySub!$D44:$AU44,1)</f>
        <v>472.29087200000004</v>
      </c>
      <c r="CF44" t="str" cm="1">
        <f t="array" ref="CF44">INDEX('2_Tx_Calculator'!$D$3:$AU$3,1,MATCH(1,(CC44='2_Tx_Calculator'!$D$11:$AU$11)*(1=Tx_bySub!$D44:$AU44),0))</f>
        <v>Cortina -Vaca-Dixon 230kV Line</v>
      </c>
      <c r="CG44" t="str" cm="1">
        <f t="array" ref="CG44">INDEX('2_Tx_Calculator'!$D$3:$AU$3,1,MATCH(1,(CD44='2_Tx_Calculator'!$D$12:$AU$12)*(1=Tx_bySub!$D44:$AU44),0))</f>
        <v>Cortina -Vaca-Dixon 230kV Line</v>
      </c>
      <c r="CH44" t="str" cm="1">
        <f t="array" ref="CH44">INDEX('2_Tx_Calculator'!$D$3:$AU$3,1,MATCH(1,(CE44='2_Tx_Calculator'!$D$13:$AU$13)*(1=Tx_bySub!$D44:$AU44),0))</f>
        <v>Cortina -Vaca-Dixon 230kV Line</v>
      </c>
      <c r="CJ44">
        <f t="shared" si="3"/>
        <v>3</v>
      </c>
      <c r="CK44">
        <f t="shared" si="4"/>
        <v>1</v>
      </c>
      <c r="CL44" t="str">
        <f t="shared" si="0"/>
        <v>YES</v>
      </c>
      <c r="CM44" s="230" t="str">
        <f t="shared" si="5"/>
        <v>1*</v>
      </c>
      <c r="CN44">
        <f t="shared" si="10"/>
        <v>1</v>
      </c>
      <c r="CO44">
        <f t="shared" si="7"/>
        <v>1</v>
      </c>
      <c r="CP44" t="b">
        <f t="shared" si="11"/>
        <v>0</v>
      </c>
      <c r="CQ44" s="230">
        <f t="shared" si="12"/>
        <v>1</v>
      </c>
    </row>
    <row r="45" spans="1:95" x14ac:dyDescent="0.35">
      <c r="A45" t="str">
        <f>Substation_Info!A45</f>
        <v>PG&amp;E Fresno Study Area</v>
      </c>
      <c r="B45" t="str">
        <f>Substation_Info!B45</f>
        <v>Coburn</v>
      </c>
      <c r="C45">
        <f>Substation_Info!C45</f>
        <v>230</v>
      </c>
      <c r="D45" t="str" cm="1">
        <f t="array" ref="D45">INDEX(Substation_Info!$D$5:$AU$322,MATCH(1,($B45=Substation_Info!$B$5:$B$322)*($C45=Substation_Info!$C$5:$C$322),0),MATCH(D$4,Substation_Info!$D$4:$AU$4,0))</f>
        <v> </v>
      </c>
      <c r="E45" t="str" cm="1">
        <f t="array" ref="E45">INDEX(Substation_Info!$D$5:$AU$322,MATCH(1,($B45=Substation_Info!$B$5:$B$322)*($C45=Substation_Info!$C$5:$C$322),0),MATCH(E$4,Substation_Info!$D$4:$AU$4,0))</f>
        <v> </v>
      </c>
      <c r="F45" t="str" cm="1">
        <f t="array" ref="F45">INDEX(Substation_Info!$D$5:$AU$322,MATCH(1,($B45=Substation_Info!$B$5:$B$322)*($C45=Substation_Info!$C$5:$C$322),0),MATCH(F$4,Substation_Info!$D$4:$AU$4,0))</f>
        <v> </v>
      </c>
      <c r="G45" t="str" cm="1">
        <f t="array" ref="G45">INDEX(Substation_Info!$D$5:$AU$322,MATCH(1,($B45=Substation_Info!$B$5:$B$322)*($C45=Substation_Info!$C$5:$C$322),0),MATCH(G$4,Substation_Info!$D$4:$AU$4,0))</f>
        <v> </v>
      </c>
      <c r="H45" t="str" cm="1">
        <f t="array" ref="H45">INDEX(Substation_Info!$D$5:$AU$322,MATCH(1,($B45=Substation_Info!$B$5:$B$322)*($C45=Substation_Info!$C$5:$C$322),0),MATCH(H$4,Substation_Info!$D$4:$AU$4,0))</f>
        <v> </v>
      </c>
      <c r="I45" t="str" cm="1">
        <f t="array" ref="I45">INDEX(Substation_Info!$D$5:$AU$322,MATCH(1,($B45=Substation_Info!$B$5:$B$322)*($C45=Substation_Info!$C$5:$C$322),0),MATCH(I$4,Substation_Info!$D$4:$AU$4,0))</f>
        <v> </v>
      </c>
      <c r="J45" t="str" cm="1">
        <f t="array" ref="J45">INDEX(Substation_Info!$D$5:$AU$322,MATCH(1,($B45=Substation_Info!$B$5:$B$322)*($C45=Substation_Info!$C$5:$C$322),0),MATCH(J$4,Substation_Info!$D$4:$AU$4,0))</f>
        <v> </v>
      </c>
      <c r="K45" t="str" cm="1">
        <f t="array" ref="K45">INDEX(Substation_Info!$D$5:$AU$322,MATCH(1,($B45=Substation_Info!$B$5:$B$322)*($C45=Substation_Info!$C$5:$C$322),0),MATCH(K$4,Substation_Info!$D$4:$AU$4,0))</f>
        <v> </v>
      </c>
      <c r="L45" t="str" cm="1">
        <f t="array" ref="L45">INDEX(Substation_Info!$D$5:$AU$322,MATCH(1,($B45=Substation_Info!$B$5:$B$322)*($C45=Substation_Info!$C$5:$C$322),0),MATCH(L$4,Substation_Info!$D$4:$AU$4,0))</f>
        <v> </v>
      </c>
      <c r="M45" t="str" cm="1">
        <f t="array" ref="M45">INDEX(Substation_Info!$D$5:$AU$322,MATCH(1,($B45=Substation_Info!$B$5:$B$322)*($C45=Substation_Info!$C$5:$C$322),0),MATCH(M$4,Substation_Info!$D$4:$AU$4,0))</f>
        <v> </v>
      </c>
      <c r="N45" t="str" cm="1">
        <f t="array" ref="N45">INDEX(Substation_Info!$D$5:$AU$322,MATCH(1,($B45=Substation_Info!$B$5:$B$322)*($C45=Substation_Info!$C$5:$C$322),0),MATCH(N$4,Substation_Info!$D$4:$AU$4,0))</f>
        <v> </v>
      </c>
      <c r="O45" t="str" cm="1">
        <f t="array" ref="O45">INDEX(Substation_Info!$D$5:$AU$322,MATCH(1,($B45=Substation_Info!$B$5:$B$322)*($C45=Substation_Info!$C$5:$C$322),0),MATCH(O$4,Substation_Info!$D$4:$AU$4,0))</f>
        <v> </v>
      </c>
      <c r="P45" t="str" cm="1">
        <f t="array" ref="P45">INDEX(Substation_Info!$D$5:$AU$322,MATCH(1,($B45=Substation_Info!$B$5:$B$322)*($C45=Substation_Info!$C$5:$C$322),0),MATCH(P$4,Substation_Info!$D$4:$AU$4,0))</f>
        <v> </v>
      </c>
      <c r="Q45" t="str" cm="1">
        <f t="array" ref="Q45">INDEX(Substation_Info!$D$5:$AU$322,MATCH(1,($B45=Substation_Info!$B$5:$B$322)*($C45=Substation_Info!$C$5:$C$322),0),MATCH(Q$4,Substation_Info!$D$4:$AU$4,0))</f>
        <v> </v>
      </c>
      <c r="R45" t="str" cm="1">
        <f t="array" ref="R45">INDEX(Substation_Info!$D$5:$AU$322,MATCH(1,($B45=Substation_Info!$B$5:$B$322)*($C45=Substation_Info!$C$5:$C$322),0),MATCH(R$4,Substation_Info!$D$4:$AU$4,0))</f>
        <v> </v>
      </c>
      <c r="S45" t="str" cm="1">
        <f t="array" ref="S45">INDEX(Substation_Info!$D$5:$AU$322,MATCH(1,($B45=Substation_Info!$B$5:$B$322)*($C45=Substation_Info!$C$5:$C$322),0),MATCH(S$4,Substation_Info!$D$4:$AU$4,0))</f>
        <v> </v>
      </c>
      <c r="T45" t="str" cm="1">
        <f t="array" ref="T45">INDEX(Substation_Info!$D$5:$AU$322,MATCH(1,($B45=Substation_Info!$B$5:$B$322)*($C45=Substation_Info!$C$5:$C$322),0),MATCH(T$4,Substation_Info!$D$4:$AU$4,0))</f>
        <v> </v>
      </c>
      <c r="U45" t="str" cm="1">
        <f t="array" ref="U45">INDEX(Substation_Info!$D$5:$AU$322,MATCH(1,($B45=Substation_Info!$B$5:$B$322)*($C45=Substation_Info!$C$5:$C$322),0),MATCH(U$4,Substation_Info!$D$4:$AU$4,0))</f>
        <v> </v>
      </c>
      <c r="V45" t="str" cm="1">
        <f t="array" ref="V45">INDEX(Substation_Info!$D$5:$AU$322,MATCH(1,($B45=Substation_Info!$B$5:$B$322)*($C45=Substation_Info!$C$5:$C$322),0),MATCH(V$4,Substation_Info!$D$4:$AU$4,0))</f>
        <v> </v>
      </c>
      <c r="W45" t="str" cm="1">
        <f t="array" ref="W45">INDEX(Substation_Info!$D$5:$AU$322,MATCH(1,($B45=Substation_Info!$B$5:$B$322)*($C45=Substation_Info!$C$5:$C$322),0),MATCH(W$4,Substation_Info!$D$4:$AU$4,0))</f>
        <v> </v>
      </c>
      <c r="X45" t="str" cm="1">
        <f t="array" ref="X45">INDEX(Substation_Info!$D$5:$AU$322,MATCH(1,($B45=Substation_Info!$B$5:$B$322)*($C45=Substation_Info!$C$5:$C$322),0),MATCH(X$4,Substation_Info!$D$4:$AU$4,0))</f>
        <v> </v>
      </c>
      <c r="Y45" t="str" cm="1">
        <f t="array" ref="Y45">INDEX(Substation_Info!$D$5:$AU$322,MATCH(1,($B45=Substation_Info!$B$5:$B$322)*($C45=Substation_Info!$C$5:$C$322),0),MATCH(Y$4,Substation_Info!$D$4:$AU$4,0))</f>
        <v> </v>
      </c>
      <c r="Z45" t="str" cm="1">
        <f t="array" ref="Z45">INDEX(Substation_Info!$D$5:$AU$322,MATCH(1,($B45=Substation_Info!$B$5:$B$322)*($C45=Substation_Info!$C$5:$C$322),0),MATCH(Z$4,Substation_Info!$D$4:$AU$4,0))</f>
        <v> </v>
      </c>
      <c r="AA45" t="str" cm="1">
        <f t="array" ref="AA45">INDEX(Substation_Info!$D$5:$AU$322,MATCH(1,($B45=Substation_Info!$B$5:$B$322)*($C45=Substation_Info!$C$5:$C$322),0),MATCH(AA$4,Substation_Info!$D$4:$AU$4,0))</f>
        <v> </v>
      </c>
      <c r="AB45" t="str" cm="1">
        <f t="array" ref="AB45">INDEX(Substation_Info!$D$5:$AU$322,MATCH(1,($B45=Substation_Info!$B$5:$B$322)*($C45=Substation_Info!$C$5:$C$322),0),MATCH(AB$4,Substation_Info!$D$4:$AU$4,0))</f>
        <v> </v>
      </c>
      <c r="AC45" t="str" cm="1">
        <f t="array" ref="AC45">INDEX(Substation_Info!$D$5:$AU$322,MATCH(1,($B45=Substation_Info!$B$5:$B$322)*($C45=Substation_Info!$C$5:$C$322),0),MATCH(AC$4,Substation_Info!$D$4:$AU$4,0))</f>
        <v> </v>
      </c>
      <c r="AD45" t="str" cm="1">
        <f t="array" ref="AD45">INDEX(Substation_Info!$D$5:$AU$322,MATCH(1,($B45=Substation_Info!$B$5:$B$322)*($C45=Substation_Info!$C$5:$C$322),0),MATCH(AD$4,Substation_Info!$D$4:$AU$4,0))</f>
        <v> </v>
      </c>
      <c r="AE45" t="str" cm="1">
        <f t="array" ref="AE45">INDEX(Substation_Info!$D$5:$AU$322,MATCH(1,($B45=Substation_Info!$B$5:$B$322)*($C45=Substation_Info!$C$5:$C$322),0),MATCH(AE$4,Substation_Info!$D$4:$AU$4,0))</f>
        <v> </v>
      </c>
      <c r="AF45" t="str" cm="1">
        <f t="array" ref="AF45">INDEX(Substation_Info!$D$5:$AU$322,MATCH(1,($B45=Substation_Info!$B$5:$B$322)*($C45=Substation_Info!$C$5:$C$322),0),MATCH(AF$4,Substation_Info!$D$4:$AU$4,0))</f>
        <v> </v>
      </c>
      <c r="AG45" t="str" cm="1">
        <f t="array" ref="AG45">INDEX(Substation_Info!$D$5:$AU$322,MATCH(1,($B45=Substation_Info!$B$5:$B$322)*($C45=Substation_Info!$C$5:$C$322),0),MATCH(AG$4,Substation_Info!$D$4:$AU$4,0))</f>
        <v> </v>
      </c>
      <c r="AH45" t="str" cm="1">
        <f t="array" ref="AH45">INDEX(Substation_Info!$D$5:$AU$322,MATCH(1,($B45=Substation_Info!$B$5:$B$322)*($C45=Substation_Info!$C$5:$C$322),0),MATCH(AH$4,Substation_Info!$D$4:$AU$4,0))</f>
        <v> </v>
      </c>
      <c r="AI45" t="str" cm="1">
        <f t="array" ref="AI45">INDEX(Substation_Info!$D$5:$AU$322,MATCH(1,($B45=Substation_Info!$B$5:$B$322)*($C45=Substation_Info!$C$5:$C$322),0),MATCH(AI$4,Substation_Info!$D$4:$AU$4,0))</f>
        <v> </v>
      </c>
      <c r="AJ45" t="str" cm="1">
        <f t="array" ref="AJ45">INDEX(Substation_Info!$D$5:$AU$322,MATCH(1,($B45=Substation_Info!$B$5:$B$322)*($C45=Substation_Info!$C$5:$C$322),0),MATCH(AJ$4,Substation_Info!$D$4:$AU$4,0))</f>
        <v> </v>
      </c>
      <c r="AK45" t="str" cm="1">
        <f t="array" ref="AK45">INDEX(Substation_Info!$D$5:$AU$322,MATCH(1,($B45=Substation_Info!$B$5:$B$322)*($C45=Substation_Info!$C$5:$C$322),0),MATCH(AK$4,Substation_Info!$D$4:$AU$4,0))</f>
        <v> </v>
      </c>
      <c r="AL45" t="str" cm="1">
        <f t="array" ref="AL45">INDEX(Substation_Info!$D$5:$AU$322,MATCH(1,($B45=Substation_Info!$B$5:$B$322)*($C45=Substation_Info!$C$5:$C$322),0),MATCH(AL$4,Substation_Info!$D$4:$AU$4,0))</f>
        <v> </v>
      </c>
      <c r="AM45" t="str" cm="1">
        <f t="array" ref="AM45">INDEX(Substation_Info!$D$5:$AU$322,MATCH(1,($B45=Substation_Info!$B$5:$B$322)*($C45=Substation_Info!$C$5:$C$322),0),MATCH(AM$4,Substation_Info!$D$4:$AU$4,0))</f>
        <v> </v>
      </c>
      <c r="AN45" t="str" cm="1">
        <f t="array" ref="AN45">INDEX(Substation_Info!$D$5:$AU$322,MATCH(1,($B45=Substation_Info!$B$5:$B$322)*($C45=Substation_Info!$C$5:$C$322),0),MATCH(AN$4,Substation_Info!$D$4:$AU$4,0))</f>
        <v> </v>
      </c>
      <c r="AO45" t="str" cm="1">
        <f t="array" ref="AO45">INDEX(Substation_Info!$D$5:$AU$322,MATCH(1,($B45=Substation_Info!$B$5:$B$322)*($C45=Substation_Info!$C$5:$C$322),0),MATCH(AO$4,Substation_Info!$D$4:$AU$4,0))</f>
        <v> </v>
      </c>
      <c r="AP45" t="str" cm="1">
        <f t="array" ref="AP45">INDEX(Substation_Info!$D$5:$AU$322,MATCH(1,($B45=Substation_Info!$B$5:$B$322)*($C45=Substation_Info!$C$5:$C$322),0),MATCH(AP$4,Substation_Info!$D$4:$AU$4,0))</f>
        <v> </v>
      </c>
      <c r="AQ45" t="str" cm="1">
        <f t="array" ref="AQ45">INDEX(Substation_Info!$D$5:$AU$322,MATCH(1,($B45=Substation_Info!$B$5:$B$322)*($C45=Substation_Info!$C$5:$C$322),0),MATCH(AQ$4,Substation_Info!$D$4:$AU$4,0))</f>
        <v> </v>
      </c>
      <c r="AR45" cm="1">
        <f t="array" ref="AR45">INDEX(Substation_Info!$D$5:$AU$322,MATCH(1,($B45=Substation_Info!$B$5:$B$322)*($C45=Substation_Info!$C$5:$C$322),0),MATCH(AR$4,Substation_Info!$D$4:$AU$4,0))</f>
        <v>1</v>
      </c>
      <c r="AS45" cm="1">
        <f t="array" ref="AS45">INDEX(Substation_Info!$D$5:$AU$322,MATCH(1,($B45=Substation_Info!$B$5:$B$322)*($C45=Substation_Info!$C$5:$C$322),0),MATCH(AS$4,Substation_Info!$D$4:$AU$4,0))</f>
        <v>0</v>
      </c>
      <c r="AT45" cm="1">
        <f t="array" ref="AT45">INDEX(Substation_Info!$D$5:$AU$322,MATCH(1,($B45=Substation_Info!$B$5:$B$322)*($C45=Substation_Info!$C$5:$C$322),0),MATCH(AT$4,Substation_Info!$D$4:$AU$4,0))</f>
        <v>0</v>
      </c>
      <c r="AU45" cm="1">
        <f t="array" ref="AU45">INDEX(Substation_Info!$D$5:$AU$322,MATCH(1,($B45=Substation_Info!$B$5:$B$322)*($C45=Substation_Info!$C$5:$C$322),0),MATCH(AU$4,Substation_Info!$D$4:$AU$4,0))</f>
        <v>0</v>
      </c>
      <c r="AW45" cm="1">
        <f t="array" ref="AW45">INDEX(Final_Res_MapbySub!$CX$5:$DJ$341,MATCH(1,($B45=Final_Res_MapbySub!$B$5:$B$341)*($C45=Final_Res_MapbySub!$C$5:$C$341),0),MATCH(1,(AW$4=Final_Res_MapbySub!$CX$4:$DJ$4)*(AW$3=Final_Res_MapbySub!$CX$3:$DJ$3),0))</f>
        <v>0</v>
      </c>
      <c r="AX45" cm="1">
        <f t="array" ref="AX45">INDEX(Final_Res_MapbySub!$CX$5:$DJ$341,MATCH(1,($B45=Final_Res_MapbySub!$B$5:$B$341)*($C45=Final_Res_MapbySub!$C$5:$C$341),0),MATCH(1,(AX$4=Final_Res_MapbySub!$CX$4:$DJ$4)*(AX$3=Final_Res_MapbySub!$CX$3:$DJ$3),0))</f>
        <v>2.82</v>
      </c>
      <c r="AY45" cm="1">
        <f t="array" ref="AY45">INDEX(Final_Res_MapbySub!$CX$5:$DJ$341,MATCH(1,($B45=Final_Res_MapbySub!$B$5:$B$341)*($C45=Final_Res_MapbySub!$C$5:$C$341),0),MATCH(1,(AY$4=Final_Res_MapbySub!$CX$4:$DJ$4)*(AY$3=Final_Res_MapbySub!$CX$3:$DJ$3),0))</f>
        <v>0</v>
      </c>
      <c r="AZ45" cm="1">
        <f t="array" ref="AZ45">INDEX(Final_Res_MapbySub!$CX$5:$DJ$341,MATCH(1,($B45=Final_Res_MapbySub!$B$5:$B$341)*($C45=Final_Res_MapbySub!$C$5:$C$341),0),MATCH(1,(AZ$4=Final_Res_MapbySub!$CX$4:$DJ$4)*(AZ$3=Final_Res_MapbySub!$CX$3:$DJ$3),0))</f>
        <v>0</v>
      </c>
      <c r="BA45" cm="1">
        <f t="array" ref="BA45">INDEX(Final_Res_MapbySub!$CX$5:$DJ$341,MATCH(1,($B45=Final_Res_MapbySub!$B$5:$B$341)*($C45=Final_Res_MapbySub!$C$5:$C$341),0),MATCH(1,(BA$4=Final_Res_MapbySub!$CX$4:$DJ$4)*(BA$3=Final_Res_MapbySub!$CX$3:$DJ$3),0))</f>
        <v>0</v>
      </c>
      <c r="BB45" cm="1">
        <f t="array" ref="BB45">INDEX(Final_Res_MapbySub!$CX$5:$DJ$341,MATCH(1,($B45=Final_Res_MapbySub!$B$5:$B$341)*($C45=Final_Res_MapbySub!$C$5:$C$341),0),MATCH(1,(BB$4=Final_Res_MapbySub!$CX$4:$DJ$4)*(BB$3=Final_Res_MapbySub!$CX$3:$DJ$3),0))</f>
        <v>0</v>
      </c>
      <c r="BC45" cm="1">
        <f t="array" ref="BC45">INDEX(Final_Res_MapbySub!$CX$5:$DJ$341,MATCH(1,($B45=Final_Res_MapbySub!$B$5:$B$341)*($C45=Final_Res_MapbySub!$C$5:$C$341),0),MATCH(1,(BC$4=Final_Res_MapbySub!$CX$4:$DJ$4)*(BC$3=Final_Res_MapbySub!$CX$3:$DJ$3),0))</f>
        <v>0</v>
      </c>
      <c r="BD45" cm="1">
        <f t="array" ref="BD45">INDEX(Final_Res_MapbySub!$CX$5:$DJ$341,MATCH(1,($B45=Final_Res_MapbySub!$B$5:$B$341)*($C45=Final_Res_MapbySub!$C$5:$C$341),0),MATCH(1,(BD$4=Final_Res_MapbySub!$CX$4:$DJ$4)*(BD$3=Final_Res_MapbySub!$CX$3:$DJ$3),0))</f>
        <v>0</v>
      </c>
      <c r="BE45" cm="1">
        <f t="array" ref="BE45">INDEX(Final_Res_MapbySub!$CX$5:$DJ$341,MATCH(1,($B45=Final_Res_MapbySub!$B$5:$B$341)*($C45=Final_Res_MapbySub!$C$5:$C$341),0),MATCH(1,(BE$4=Final_Res_MapbySub!$CX$4:$DJ$4)*(BE$3=Final_Res_MapbySub!$CX$3:$DJ$3),0))</f>
        <v>0</v>
      </c>
      <c r="BF45" cm="1">
        <f t="array" ref="BF45">INDEX(Final_Res_MapbySub!$CX$5:$DJ$341,MATCH(1,($B45=Final_Res_MapbySub!$B$5:$B$341)*($C45=Final_Res_MapbySub!$C$5:$C$341),0),MATCH(1,(BF$4=Final_Res_MapbySub!$CX$4:$DJ$4)*(BF$3=Final_Res_MapbySub!$CX$3:$DJ$3),0))</f>
        <v>0</v>
      </c>
      <c r="BG45" cm="1">
        <f t="array" ref="BG45">INDEX(Final_Res_MapbySub!$CX$5:$DJ$341,MATCH(1,($B45=Final_Res_MapbySub!$B$5:$B$341)*($C45=Final_Res_MapbySub!$C$5:$C$341),0),MATCH(1,(BG$4=Final_Res_MapbySub!$CX$4:$DJ$4)*(BG$3=Final_Res_MapbySub!$CX$3:$DJ$3),0))</f>
        <v>0</v>
      </c>
      <c r="BH45" cm="1">
        <f t="array" ref="BH45">INDEX(Final_Res_MapbySub!$CX$5:$DJ$341,MATCH(1,($B45=Final_Res_MapbySub!$B$5:$B$341)*($C45=Final_Res_MapbySub!$C$5:$C$341),0),MATCH(1,(BH$4=Final_Res_MapbySub!$CX$4:$DJ$4)*(BH$3=Final_Res_MapbySub!$CX$3:$DJ$3),0))</f>
        <v>6</v>
      </c>
      <c r="BI45" cm="1">
        <f t="array" ref="BI45">INDEX(Final_Res_MapbySub!$CX$5:$DJ$341,MATCH(1,($B45=Final_Res_MapbySub!$B$5:$B$341)*($C45=Final_Res_MapbySub!$C$5:$C$341),0),MATCH(1,(BI$4=Final_Res_MapbySub!$CX$4:$DJ$4)*(BI$3=Final_Res_MapbySub!$CX$3:$DJ$3),0))</f>
        <v>0</v>
      </c>
      <c r="BJ45">
        <f t="shared" si="2"/>
        <v>1</v>
      </c>
      <c r="BK45">
        <f>COUNTIFS($D45:$AU45,1,'2_Tx_Calculator'!$D$64:$AU$64,"&lt;0",'2_Tx_Calculator'!$D$6:$AU$6,Tx_bySub!BW$4)</f>
        <v>0</v>
      </c>
      <c r="BL45">
        <f>COUNTIFS($D45:$AU45,1,'2_Tx_Calculator'!$D$64:$AU$64,"&lt;0",'2_Tx_Calculator'!$D$6:$AU$6,Tx_bySub!BX$4)</f>
        <v>1</v>
      </c>
      <c r="BM45">
        <f>COUNTIFS($D45:$AU45,1,'2_Tx_Calculator'!$D$63:$AU$63,"&lt;0",'2_Tx_Calculator'!$D$6:$AU$6,Tx_bySub!BY$4)</f>
        <v>0</v>
      </c>
      <c r="BN45">
        <f>COUNTIFS($D45:$AU45,1,'2_Tx_Calculator'!$D$63:$AU$63,"&lt;0",'2_Tx_Calculator'!$D$6:$AU$6,Tx_bySub!BZ$4)</f>
        <v>1</v>
      </c>
      <c r="BO45">
        <f>COUNTIFS($D45:$AU45,1,'2_Tx_Calculator'!$D$82:$AU$82,"&lt;0",'2_Tx_Calculator'!$D$7:$AU$7,Tx_bySub!CA$4)</f>
        <v>1</v>
      </c>
      <c r="BP45">
        <f>COUNTIFS($D45:$AU45,1,'2_Tx_Calculator'!$D$82:$AU$82,"&lt;0",'2_Tx_Calculator'!$D$7:$AU$7,Tx_bySub!CB$4)</f>
        <v>0</v>
      </c>
      <c r="BQ45">
        <f>_xlfn.MINIFS('2_Tx_Calculator'!$D$64:$AU$64,Tx_bySub!$D45:$AU45,1)</f>
        <v>-1008.8</v>
      </c>
      <c r="BR45">
        <f>_xlfn.MINIFS('2_Tx_Calculator'!$D$63:$AU$63,Tx_bySub!$D45:$AU45,1)</f>
        <v>-751.29</v>
      </c>
      <c r="BS45">
        <f>_xlfn.MINIFS('2_Tx_Calculator'!$D$82:$AU$82,Tx_bySub!$D45:$AU45,1)</f>
        <v>-313.77690000000007</v>
      </c>
      <c r="BT45" t="str" cm="1">
        <f t="array" ref="BT45">INDEX('2_Tx_Calculator'!$D$3:$AU$3,1,MATCH(1,(BQ45='2_Tx_Calculator'!$D$64:$AU$64)*(1=Tx_bySub!$D45:$AU45),0))</f>
        <v>Moss Landing-Las Aguilas 230kV</v>
      </c>
      <c r="BU45" t="str" cm="1">
        <f t="array" ref="BU45">INDEX('2_Tx_Calculator'!$D$3:$AU$3,1,MATCH(1,(BR45='2_Tx_Calculator'!$D$63:$AU$63)*(1=Tx_bySub!$D45:$AU45),0))</f>
        <v>Moss Landing-Las Aguilas 230kV</v>
      </c>
      <c r="BV45" t="str" cm="1">
        <f t="array" ref="BV45">INDEX('2_Tx_Calculator'!$D$3:$AU$3,1,MATCH(1,(BS45='2_Tx_Calculator'!$D$82:$AU$82)*(1=Tx_bySub!$D45:$AU45),0))</f>
        <v>Moss Landing-Las Aguilas 230kV</v>
      </c>
      <c r="BW45" s="170">
        <f>COUNTIFS($D45:$AU45,1,'2_Tx_Calculator'!$D$11:$AU$11,"&lt;0",'2_Tx_Calculator'!$D$6:$AU$6,Tx_bySub!BW$4)</f>
        <v>0</v>
      </c>
      <c r="BX45" s="170">
        <f>COUNTIFS($D45:$AU45,1,'2_Tx_Calculator'!$D$11:$AU$11,"&lt;0",'2_Tx_Calculator'!$D$6:$AU$6,Tx_bySub!BX$4)</f>
        <v>1</v>
      </c>
      <c r="BY45" s="170">
        <f>COUNTIFS($D45:$AU45,1,'2_Tx_Calculator'!$D$12:$AU$12,"&lt;0",'2_Tx_Calculator'!$D$6:$AU$6,Tx_bySub!BY$4)</f>
        <v>0</v>
      </c>
      <c r="BZ45" s="170">
        <f>COUNTIFS($D45:$AU45,1,'2_Tx_Calculator'!$D$12:$AU$12,"&lt;0",'2_Tx_Calculator'!$D$6:$AU$6,Tx_bySub!BZ$4)</f>
        <v>1</v>
      </c>
      <c r="CA45" s="170">
        <f>COUNTIFS($D45:$AU45,1,'2_Tx_Calculator'!$D$13:$AU$13,"&lt;0",'2_Tx_Calculator'!$D$7:$AU$7,Tx_bySub!CA$4)</f>
        <v>0</v>
      </c>
      <c r="CB45" s="170">
        <f>COUNTIFS($D45:$AU45,1,'2_Tx_Calculator'!$D$13:$AU$13,"&lt;0",'2_Tx_Calculator'!$D$7:$AU$7,Tx_bySub!CB$4)</f>
        <v>0</v>
      </c>
      <c r="CC45">
        <f>_xlfn.MINIFS('2_Tx_Calculator'!$D$11:$AU$11,Tx_bySub!$D45:$AU45,1)</f>
        <v>-1008.8</v>
      </c>
      <c r="CD45">
        <f>_xlfn.MINIFS('2_Tx_Calculator'!$D$12:$AU$12,Tx_bySub!$D45:$AU45,1)</f>
        <v>-751.29</v>
      </c>
      <c r="CE45">
        <f>_xlfn.MINIFS('2_Tx_Calculator'!$D$13:$AU$13,Tx_bySub!$D45:$AU45,1)</f>
        <v>994.22309999999993</v>
      </c>
      <c r="CF45" t="str" cm="1">
        <f t="array" ref="CF45">INDEX('2_Tx_Calculator'!$D$3:$AU$3,1,MATCH(1,(CC45='2_Tx_Calculator'!$D$11:$AU$11)*(1=Tx_bySub!$D45:$AU45),0))</f>
        <v>Moss Landing-Las Aguilas 230kV</v>
      </c>
      <c r="CG45" t="str" cm="1">
        <f t="array" ref="CG45">INDEX('2_Tx_Calculator'!$D$3:$AU$3,1,MATCH(1,(CD45='2_Tx_Calculator'!$D$12:$AU$12)*(1=Tx_bySub!$D45:$AU45),0))</f>
        <v>Moss Landing-Las Aguilas 230kV</v>
      </c>
      <c r="CH45" t="str" cm="1">
        <f t="array" ref="CH45">INDEX('2_Tx_Calculator'!$D$3:$AU$3,1,MATCH(1,(CE45='2_Tx_Calculator'!$D$13:$AU$13)*(1=Tx_bySub!$D45:$AU45),0))</f>
        <v>Moss Landing-Las Aguilas 230kV</v>
      </c>
      <c r="CJ45">
        <f t="shared" si="3"/>
        <v>2</v>
      </c>
      <c r="CK45">
        <f t="shared" si="4"/>
        <v>2</v>
      </c>
      <c r="CL45" t="b">
        <f t="shared" si="0"/>
        <v>0</v>
      </c>
      <c r="CM45" s="230">
        <f t="shared" si="5"/>
        <v>2</v>
      </c>
      <c r="CN45">
        <f t="shared" si="10"/>
        <v>3</v>
      </c>
      <c r="CO45">
        <f t="shared" si="7"/>
        <v>1</v>
      </c>
      <c r="CP45" t="str">
        <f t="shared" si="11"/>
        <v>YES</v>
      </c>
      <c r="CQ45" s="230" t="str">
        <f t="shared" si="12"/>
        <v>1*</v>
      </c>
    </row>
    <row r="46" spans="1:95" x14ac:dyDescent="0.35">
      <c r="A46" t="str">
        <f>Substation_Info!A46</f>
        <v>SCE Eastern Study Area</v>
      </c>
      <c r="B46" t="str">
        <f>Substation_Info!B46</f>
        <v>Colorado River</v>
      </c>
      <c r="C46">
        <f>Substation_Info!C46</f>
        <v>500</v>
      </c>
      <c r="D46" t="str" cm="1">
        <f t="array" ref="D46">INDEX(Substation_Info!$D$5:$AU$322,MATCH(1,($B46=Substation_Info!$B$5:$B$322)*($C46=Substation_Info!$C$5:$C$322),0),MATCH(D$4,Substation_Info!$D$4:$AU$4,0))</f>
        <v> </v>
      </c>
      <c r="E46" t="str" cm="1">
        <f t="array" ref="E46">INDEX(Substation_Info!$D$5:$AU$322,MATCH(1,($B46=Substation_Info!$B$5:$B$322)*($C46=Substation_Info!$C$5:$C$322),0),MATCH(E$4,Substation_Info!$D$4:$AU$4,0))</f>
        <v> </v>
      </c>
      <c r="F46" t="str" cm="1">
        <f t="array" ref="F46">INDEX(Substation_Info!$D$5:$AU$322,MATCH(1,($B46=Substation_Info!$B$5:$B$322)*($C46=Substation_Info!$C$5:$C$322),0),MATCH(F$4,Substation_Info!$D$4:$AU$4,0))</f>
        <v> </v>
      </c>
      <c r="G46" t="str" cm="1">
        <f t="array" ref="G46">INDEX(Substation_Info!$D$5:$AU$322,MATCH(1,($B46=Substation_Info!$B$5:$B$322)*($C46=Substation_Info!$C$5:$C$322),0),MATCH(G$4,Substation_Info!$D$4:$AU$4,0))</f>
        <v> </v>
      </c>
      <c r="H46" t="str" cm="1">
        <f t="array" ref="H46">INDEX(Substation_Info!$D$5:$AU$322,MATCH(1,($B46=Substation_Info!$B$5:$B$322)*($C46=Substation_Info!$C$5:$C$322),0),MATCH(H$4,Substation_Info!$D$4:$AU$4,0))</f>
        <v> </v>
      </c>
      <c r="I46" t="str" cm="1">
        <f t="array" ref="I46">INDEX(Substation_Info!$D$5:$AU$322,MATCH(1,($B46=Substation_Info!$B$5:$B$322)*($C46=Substation_Info!$C$5:$C$322),0),MATCH(I$4,Substation_Info!$D$4:$AU$4,0))</f>
        <v> </v>
      </c>
      <c r="J46" t="str" cm="1">
        <f t="array" ref="J46">INDEX(Substation_Info!$D$5:$AU$322,MATCH(1,($B46=Substation_Info!$B$5:$B$322)*($C46=Substation_Info!$C$5:$C$322),0),MATCH(J$4,Substation_Info!$D$4:$AU$4,0))</f>
        <v> </v>
      </c>
      <c r="K46" t="str" cm="1">
        <f t="array" ref="K46">INDEX(Substation_Info!$D$5:$AU$322,MATCH(1,($B46=Substation_Info!$B$5:$B$322)*($C46=Substation_Info!$C$5:$C$322),0),MATCH(K$4,Substation_Info!$D$4:$AU$4,0))</f>
        <v> </v>
      </c>
      <c r="L46" t="str" cm="1">
        <f t="array" ref="L46">INDEX(Substation_Info!$D$5:$AU$322,MATCH(1,($B46=Substation_Info!$B$5:$B$322)*($C46=Substation_Info!$C$5:$C$322),0),MATCH(L$4,Substation_Info!$D$4:$AU$4,0))</f>
        <v> </v>
      </c>
      <c r="M46" cm="1">
        <f t="array" ref="M46">INDEX(Substation_Info!$D$5:$AU$322,MATCH(1,($B46=Substation_Info!$B$5:$B$322)*($C46=Substation_Info!$C$5:$C$322),0),MATCH(M$4,Substation_Info!$D$4:$AU$4,0))</f>
        <v>1</v>
      </c>
      <c r="N46" cm="1">
        <f t="array" ref="N46">INDEX(Substation_Info!$D$5:$AU$322,MATCH(1,($B46=Substation_Info!$B$5:$B$322)*($C46=Substation_Info!$C$5:$C$322),0),MATCH(N$4,Substation_Info!$D$4:$AU$4,0))</f>
        <v>1</v>
      </c>
      <c r="O46" t="str" cm="1">
        <f t="array" ref="O46">INDEX(Substation_Info!$D$5:$AU$322,MATCH(1,($B46=Substation_Info!$B$5:$B$322)*($C46=Substation_Info!$C$5:$C$322),0),MATCH(O$4,Substation_Info!$D$4:$AU$4,0))</f>
        <v> </v>
      </c>
      <c r="P46" t="str" cm="1">
        <f t="array" ref="P46">INDEX(Substation_Info!$D$5:$AU$322,MATCH(1,($B46=Substation_Info!$B$5:$B$322)*($C46=Substation_Info!$C$5:$C$322),0),MATCH(P$4,Substation_Info!$D$4:$AU$4,0))</f>
        <v> </v>
      </c>
      <c r="Q46" t="str" cm="1">
        <f t="array" ref="Q46">INDEX(Substation_Info!$D$5:$AU$322,MATCH(1,($B46=Substation_Info!$B$5:$B$322)*($C46=Substation_Info!$C$5:$C$322),0),MATCH(Q$4,Substation_Info!$D$4:$AU$4,0))</f>
        <v> </v>
      </c>
      <c r="R46" t="str" cm="1">
        <f t="array" ref="R46">INDEX(Substation_Info!$D$5:$AU$322,MATCH(1,($B46=Substation_Info!$B$5:$B$322)*($C46=Substation_Info!$C$5:$C$322),0),MATCH(R$4,Substation_Info!$D$4:$AU$4,0))</f>
        <v> </v>
      </c>
      <c r="S46" t="str" cm="1">
        <f t="array" ref="S46">INDEX(Substation_Info!$D$5:$AU$322,MATCH(1,($B46=Substation_Info!$B$5:$B$322)*($C46=Substation_Info!$C$5:$C$322),0),MATCH(S$4,Substation_Info!$D$4:$AU$4,0))</f>
        <v> </v>
      </c>
      <c r="T46" t="str" cm="1">
        <f t="array" ref="T46">INDEX(Substation_Info!$D$5:$AU$322,MATCH(1,($B46=Substation_Info!$B$5:$B$322)*($C46=Substation_Info!$C$5:$C$322),0),MATCH(T$4,Substation_Info!$D$4:$AU$4,0))</f>
        <v> </v>
      </c>
      <c r="U46" t="str" cm="1">
        <f t="array" ref="U46">INDEX(Substation_Info!$D$5:$AU$322,MATCH(1,($B46=Substation_Info!$B$5:$B$322)*($C46=Substation_Info!$C$5:$C$322),0),MATCH(U$4,Substation_Info!$D$4:$AU$4,0))</f>
        <v> </v>
      </c>
      <c r="V46" t="str" cm="1">
        <f t="array" ref="V46">INDEX(Substation_Info!$D$5:$AU$322,MATCH(1,($B46=Substation_Info!$B$5:$B$322)*($C46=Substation_Info!$C$5:$C$322),0),MATCH(V$4,Substation_Info!$D$4:$AU$4,0))</f>
        <v> </v>
      </c>
      <c r="W46" t="str" cm="1">
        <f t="array" ref="W46">INDEX(Substation_Info!$D$5:$AU$322,MATCH(1,($B46=Substation_Info!$B$5:$B$322)*($C46=Substation_Info!$C$5:$C$322),0),MATCH(W$4,Substation_Info!$D$4:$AU$4,0))</f>
        <v> </v>
      </c>
      <c r="X46" t="str" cm="1">
        <f t="array" ref="X46">INDEX(Substation_Info!$D$5:$AU$322,MATCH(1,($B46=Substation_Info!$B$5:$B$322)*($C46=Substation_Info!$C$5:$C$322),0),MATCH(X$4,Substation_Info!$D$4:$AU$4,0))</f>
        <v> </v>
      </c>
      <c r="Y46" t="str" cm="1">
        <f t="array" ref="Y46">INDEX(Substation_Info!$D$5:$AU$322,MATCH(1,($B46=Substation_Info!$B$5:$B$322)*($C46=Substation_Info!$C$5:$C$322),0),MATCH(Y$4,Substation_Info!$D$4:$AU$4,0))</f>
        <v> </v>
      </c>
      <c r="Z46" t="str" cm="1">
        <f t="array" ref="Z46">INDEX(Substation_Info!$D$5:$AU$322,MATCH(1,($B46=Substation_Info!$B$5:$B$322)*($C46=Substation_Info!$C$5:$C$322),0),MATCH(Z$4,Substation_Info!$D$4:$AU$4,0))</f>
        <v> </v>
      </c>
      <c r="AA46" t="str" cm="1">
        <f t="array" ref="AA46">INDEX(Substation_Info!$D$5:$AU$322,MATCH(1,($B46=Substation_Info!$B$5:$B$322)*($C46=Substation_Info!$C$5:$C$322),0),MATCH(AA$4,Substation_Info!$D$4:$AU$4,0))</f>
        <v> </v>
      </c>
      <c r="AB46" t="str" cm="1">
        <f t="array" ref="AB46">INDEX(Substation_Info!$D$5:$AU$322,MATCH(1,($B46=Substation_Info!$B$5:$B$322)*($C46=Substation_Info!$C$5:$C$322),0),MATCH(AB$4,Substation_Info!$D$4:$AU$4,0))</f>
        <v> </v>
      </c>
      <c r="AC46" t="str" cm="1">
        <f t="array" ref="AC46">INDEX(Substation_Info!$D$5:$AU$322,MATCH(1,($B46=Substation_Info!$B$5:$B$322)*($C46=Substation_Info!$C$5:$C$322),0),MATCH(AC$4,Substation_Info!$D$4:$AU$4,0))</f>
        <v> </v>
      </c>
      <c r="AD46" t="str" cm="1">
        <f t="array" ref="AD46">INDEX(Substation_Info!$D$5:$AU$322,MATCH(1,($B46=Substation_Info!$B$5:$B$322)*($C46=Substation_Info!$C$5:$C$322),0),MATCH(AD$4,Substation_Info!$D$4:$AU$4,0))</f>
        <v> </v>
      </c>
      <c r="AE46" t="str" cm="1">
        <f t="array" ref="AE46">INDEX(Substation_Info!$D$5:$AU$322,MATCH(1,($B46=Substation_Info!$B$5:$B$322)*($C46=Substation_Info!$C$5:$C$322),0),MATCH(AE$4,Substation_Info!$D$4:$AU$4,0))</f>
        <v> </v>
      </c>
      <c r="AF46" t="str" cm="1">
        <f t="array" ref="AF46">INDEX(Substation_Info!$D$5:$AU$322,MATCH(1,($B46=Substation_Info!$B$5:$B$322)*($C46=Substation_Info!$C$5:$C$322),0),MATCH(AF$4,Substation_Info!$D$4:$AU$4,0))</f>
        <v> </v>
      </c>
      <c r="AG46" t="str" cm="1">
        <f t="array" ref="AG46">INDEX(Substation_Info!$D$5:$AU$322,MATCH(1,($B46=Substation_Info!$B$5:$B$322)*($C46=Substation_Info!$C$5:$C$322),0),MATCH(AG$4,Substation_Info!$D$4:$AU$4,0))</f>
        <v> </v>
      </c>
      <c r="AH46" t="str" cm="1">
        <f t="array" ref="AH46">INDEX(Substation_Info!$D$5:$AU$322,MATCH(1,($B46=Substation_Info!$B$5:$B$322)*($C46=Substation_Info!$C$5:$C$322),0),MATCH(AH$4,Substation_Info!$D$4:$AU$4,0))</f>
        <v> </v>
      </c>
      <c r="AI46" t="str" cm="1">
        <f t="array" ref="AI46">INDEX(Substation_Info!$D$5:$AU$322,MATCH(1,($B46=Substation_Info!$B$5:$B$322)*($C46=Substation_Info!$C$5:$C$322),0),MATCH(AI$4,Substation_Info!$D$4:$AU$4,0))</f>
        <v> </v>
      </c>
      <c r="AJ46" t="str" cm="1">
        <f t="array" ref="AJ46">INDEX(Substation_Info!$D$5:$AU$322,MATCH(1,($B46=Substation_Info!$B$5:$B$322)*($C46=Substation_Info!$C$5:$C$322),0),MATCH(AJ$4,Substation_Info!$D$4:$AU$4,0))</f>
        <v> </v>
      </c>
      <c r="AK46" t="str" cm="1">
        <f t="array" ref="AK46">INDEX(Substation_Info!$D$5:$AU$322,MATCH(1,($B46=Substation_Info!$B$5:$B$322)*($C46=Substation_Info!$C$5:$C$322),0),MATCH(AK$4,Substation_Info!$D$4:$AU$4,0))</f>
        <v> </v>
      </c>
      <c r="AL46" t="str" cm="1">
        <f t="array" ref="AL46">INDEX(Substation_Info!$D$5:$AU$322,MATCH(1,($B46=Substation_Info!$B$5:$B$322)*($C46=Substation_Info!$C$5:$C$322),0),MATCH(AL$4,Substation_Info!$D$4:$AU$4,0))</f>
        <v> </v>
      </c>
      <c r="AM46" t="str" cm="1">
        <f t="array" ref="AM46">INDEX(Substation_Info!$D$5:$AU$322,MATCH(1,($B46=Substation_Info!$B$5:$B$322)*($C46=Substation_Info!$C$5:$C$322),0),MATCH(AM$4,Substation_Info!$D$4:$AU$4,0))</f>
        <v> </v>
      </c>
      <c r="AN46" t="str" cm="1">
        <f t="array" ref="AN46">INDEX(Substation_Info!$D$5:$AU$322,MATCH(1,($B46=Substation_Info!$B$5:$B$322)*($C46=Substation_Info!$C$5:$C$322),0),MATCH(AN$4,Substation_Info!$D$4:$AU$4,0))</f>
        <v> </v>
      </c>
      <c r="AO46" t="str" cm="1">
        <f t="array" ref="AO46">INDEX(Substation_Info!$D$5:$AU$322,MATCH(1,($B46=Substation_Info!$B$5:$B$322)*($C46=Substation_Info!$C$5:$C$322),0),MATCH(AO$4,Substation_Info!$D$4:$AU$4,0))</f>
        <v> </v>
      </c>
      <c r="AP46" t="str" cm="1">
        <f t="array" ref="AP46">INDEX(Substation_Info!$D$5:$AU$322,MATCH(1,($B46=Substation_Info!$B$5:$B$322)*($C46=Substation_Info!$C$5:$C$322),0),MATCH(AP$4,Substation_Info!$D$4:$AU$4,0))</f>
        <v> </v>
      </c>
      <c r="AQ46" t="str" cm="1">
        <f t="array" ref="AQ46">INDEX(Substation_Info!$D$5:$AU$322,MATCH(1,($B46=Substation_Info!$B$5:$B$322)*($C46=Substation_Info!$C$5:$C$322),0),MATCH(AQ$4,Substation_Info!$D$4:$AU$4,0))</f>
        <v> </v>
      </c>
      <c r="AR46" t="str" cm="1">
        <f t="array" ref="AR46">INDEX(Substation_Info!$D$5:$AU$322,MATCH(1,($B46=Substation_Info!$B$5:$B$322)*($C46=Substation_Info!$C$5:$C$322),0),MATCH(AR$4,Substation_Info!$D$4:$AU$4,0))</f>
        <v> </v>
      </c>
      <c r="AS46" cm="1">
        <f t="array" ref="AS46">INDEX(Substation_Info!$D$5:$AU$322,MATCH(1,($B46=Substation_Info!$B$5:$B$322)*($C46=Substation_Info!$C$5:$C$322),0),MATCH(AS$4,Substation_Info!$D$4:$AU$4,0))</f>
        <v>0</v>
      </c>
      <c r="AT46" cm="1">
        <f t="array" ref="AT46">INDEX(Substation_Info!$D$5:$AU$322,MATCH(1,($B46=Substation_Info!$B$5:$B$322)*($C46=Substation_Info!$C$5:$C$322),0),MATCH(AT$4,Substation_Info!$D$4:$AU$4,0))</f>
        <v>0</v>
      </c>
      <c r="AU46" cm="1">
        <f t="array" ref="AU46">INDEX(Substation_Info!$D$5:$AU$322,MATCH(1,($B46=Substation_Info!$B$5:$B$322)*($C46=Substation_Info!$C$5:$C$322),0),MATCH(AU$4,Substation_Info!$D$4:$AU$4,0))</f>
        <v>0</v>
      </c>
      <c r="AW46" cm="1">
        <f t="array" ref="AW46">INDEX(Final_Res_MapbySub!$CX$5:$DJ$341,MATCH(1,($B46=Final_Res_MapbySub!$B$5:$B$341)*($C46=Final_Res_MapbySub!$C$5:$C$341),0),MATCH(1,(AW$4=Final_Res_MapbySub!$CX$4:$DJ$4)*(AW$3=Final_Res_MapbySub!$CX$3:$DJ$3),0))</f>
        <v>0</v>
      </c>
      <c r="AX46" cm="1">
        <f t="array" ref="AX46">INDEX(Final_Res_MapbySub!$CX$5:$DJ$341,MATCH(1,($B46=Final_Res_MapbySub!$B$5:$B$341)*($C46=Final_Res_MapbySub!$C$5:$C$341),0),MATCH(1,(AX$4=Final_Res_MapbySub!$CX$4:$DJ$4)*(AX$3=Final_Res_MapbySub!$CX$3:$DJ$3),0))</f>
        <v>0</v>
      </c>
      <c r="AY46" cm="1">
        <f t="array" ref="AY46">INDEX(Final_Res_MapbySub!$CX$5:$DJ$341,MATCH(1,($B46=Final_Res_MapbySub!$B$5:$B$341)*($C46=Final_Res_MapbySub!$C$5:$C$341),0),MATCH(1,(AY$4=Final_Res_MapbySub!$CX$4:$DJ$4)*(AY$3=Final_Res_MapbySub!$CX$3:$DJ$3),0))</f>
        <v>0</v>
      </c>
      <c r="AZ46" cm="1">
        <f t="array" ref="AZ46">INDEX(Final_Res_MapbySub!$CX$5:$DJ$341,MATCH(1,($B46=Final_Res_MapbySub!$B$5:$B$341)*($C46=Final_Res_MapbySub!$C$5:$C$341),0),MATCH(1,(AZ$4=Final_Res_MapbySub!$CX$4:$DJ$4)*(AZ$3=Final_Res_MapbySub!$CX$3:$DJ$3),0))</f>
        <v>0</v>
      </c>
      <c r="BA46" cm="1">
        <f t="array" ref="BA46">INDEX(Final_Res_MapbySub!$CX$5:$DJ$341,MATCH(1,($B46=Final_Res_MapbySub!$B$5:$B$341)*($C46=Final_Res_MapbySub!$C$5:$C$341),0),MATCH(1,(BA$4=Final_Res_MapbySub!$CX$4:$DJ$4)*(BA$3=Final_Res_MapbySub!$CX$3:$DJ$3),0))</f>
        <v>0</v>
      </c>
      <c r="BB46" cm="1">
        <f t="array" ref="BB46">INDEX(Final_Res_MapbySub!$CX$5:$DJ$341,MATCH(1,($B46=Final_Res_MapbySub!$B$5:$B$341)*($C46=Final_Res_MapbySub!$C$5:$C$341),0),MATCH(1,(BB$4=Final_Res_MapbySub!$CX$4:$DJ$4)*(BB$3=Final_Res_MapbySub!$CX$3:$DJ$3),0))</f>
        <v>0</v>
      </c>
      <c r="BC46" cm="1">
        <f t="array" ref="BC46">INDEX(Final_Res_MapbySub!$CX$5:$DJ$341,MATCH(1,($B46=Final_Res_MapbySub!$B$5:$B$341)*($C46=Final_Res_MapbySub!$C$5:$C$341),0),MATCH(1,(BC$4=Final_Res_MapbySub!$CX$4:$DJ$4)*(BC$3=Final_Res_MapbySub!$CX$3:$DJ$3),0))</f>
        <v>0</v>
      </c>
      <c r="BD46" cm="1">
        <f t="array" ref="BD46">INDEX(Final_Res_MapbySub!$CX$5:$DJ$341,MATCH(1,($B46=Final_Res_MapbySub!$B$5:$B$341)*($C46=Final_Res_MapbySub!$C$5:$C$341),0),MATCH(1,(BD$4=Final_Res_MapbySub!$CX$4:$DJ$4)*(BD$3=Final_Res_MapbySub!$CX$3:$DJ$3),0))</f>
        <v>0</v>
      </c>
      <c r="BE46" cm="1">
        <f t="array" ref="BE46">INDEX(Final_Res_MapbySub!$CX$5:$DJ$341,MATCH(1,($B46=Final_Res_MapbySub!$B$5:$B$341)*($C46=Final_Res_MapbySub!$C$5:$C$341),0),MATCH(1,(BE$4=Final_Res_MapbySub!$CX$4:$DJ$4)*(BE$3=Final_Res_MapbySub!$CX$3:$DJ$3),0))</f>
        <v>0</v>
      </c>
      <c r="BF46" cm="1">
        <f t="array" ref="BF46">INDEX(Final_Res_MapbySub!$CX$5:$DJ$341,MATCH(1,($B46=Final_Res_MapbySub!$B$5:$B$341)*($C46=Final_Res_MapbySub!$C$5:$C$341),0),MATCH(1,(BF$4=Final_Res_MapbySub!$CX$4:$DJ$4)*(BF$3=Final_Res_MapbySub!$CX$3:$DJ$3),0))</f>
        <v>334.69650000000001</v>
      </c>
      <c r="BG46" cm="1">
        <f t="array" ref="BG46">INDEX(Final_Res_MapbySub!$CX$5:$DJ$341,MATCH(1,($B46=Final_Res_MapbySub!$B$5:$B$341)*($C46=Final_Res_MapbySub!$C$5:$C$341),0),MATCH(1,(BG$4=Final_Res_MapbySub!$CX$4:$DJ$4)*(BG$3=Final_Res_MapbySub!$CX$3:$DJ$3),0))</f>
        <v>165.30349999999953</v>
      </c>
      <c r="BH46" cm="1">
        <f t="array" ref="BH46">INDEX(Final_Res_MapbySub!$CX$5:$DJ$341,MATCH(1,($B46=Final_Res_MapbySub!$B$5:$B$341)*($C46=Final_Res_MapbySub!$C$5:$C$341),0),MATCH(1,(BH$4=Final_Res_MapbySub!$CX$4:$DJ$4)*(BH$3=Final_Res_MapbySub!$CX$3:$DJ$3),0))</f>
        <v>0</v>
      </c>
      <c r="BI46" cm="1">
        <f t="array" ref="BI46">INDEX(Final_Res_MapbySub!$CX$5:$DJ$341,MATCH(1,($B46=Final_Res_MapbySub!$B$5:$B$341)*($C46=Final_Res_MapbySub!$C$5:$C$341),0),MATCH(1,(BI$4=Final_Res_MapbySub!$CX$4:$DJ$4)*(BI$3=Final_Res_MapbySub!$CX$3:$DJ$3),0))</f>
        <v>0</v>
      </c>
      <c r="BJ46">
        <f t="shared" si="2"/>
        <v>1</v>
      </c>
      <c r="BK46">
        <f>COUNTIFS($D46:$AU46,1,'2_Tx_Calculator'!$D$64:$AU$64,"&lt;0",'2_Tx_Calculator'!$D$6:$AU$6,Tx_bySub!BW$4)</f>
        <v>2</v>
      </c>
      <c r="BL46">
        <f>COUNTIFS($D46:$AU46,1,'2_Tx_Calculator'!$D$64:$AU$64,"&lt;0",'2_Tx_Calculator'!$D$6:$AU$6,Tx_bySub!BX$4)</f>
        <v>0</v>
      </c>
      <c r="BM46">
        <f>COUNTIFS($D46:$AU46,1,'2_Tx_Calculator'!$D$63:$AU$63,"&lt;0",'2_Tx_Calculator'!$D$6:$AU$6,Tx_bySub!BY$4)</f>
        <v>2</v>
      </c>
      <c r="BN46">
        <f>COUNTIFS($D46:$AU46,1,'2_Tx_Calculator'!$D$63:$AU$63,"&lt;0",'2_Tx_Calculator'!$D$6:$AU$6,Tx_bySub!BZ$4)</f>
        <v>0</v>
      </c>
      <c r="BO46">
        <f>COUNTIFS($D46:$AU46,1,'2_Tx_Calculator'!$D$82:$AU$82,"&lt;0",'2_Tx_Calculator'!$D$7:$AU$7,Tx_bySub!CA$4)</f>
        <v>0</v>
      </c>
      <c r="BP46">
        <f>COUNTIFS($D46:$AU46,1,'2_Tx_Calculator'!$D$82:$AU$82,"&lt;0",'2_Tx_Calculator'!$D$7:$AU$7,Tx_bySub!CB$4)</f>
        <v>0</v>
      </c>
      <c r="BQ46">
        <f>_xlfn.MINIFS('2_Tx_Calculator'!$D$64:$AU$64,Tx_bySub!$D46:$AU46,1)</f>
        <v>-4931.570005626716</v>
      </c>
      <c r="BR46">
        <f>_xlfn.MINIFS('2_Tx_Calculator'!$D$63:$AU$63,Tx_bySub!$D46:$AU46,1)</f>
        <v>-1782.2088938133584</v>
      </c>
      <c r="BS46">
        <f>_xlfn.MINIFS('2_Tx_Calculator'!$D$82:$AU$82,Tx_bySub!$D46:$AU46,1)</f>
        <v>1772.2095766267175</v>
      </c>
      <c r="BT46" t="str" cm="1">
        <f t="array" ref="BT46">INDEX('2_Tx_Calculator'!$D$3:$AU$3,1,MATCH(1,(BQ46='2_Tx_Calculator'!$D$64:$AU$64)*(1=Tx_bySub!$D46:$AU46),0))</f>
        <v>Serrano – Alberhill – Valley 500 kV Constraint</v>
      </c>
      <c r="BU46" t="str" cm="1">
        <f t="array" ref="BU46">INDEX('2_Tx_Calculator'!$D$3:$AU$3,1,MATCH(1,(BR46='2_Tx_Calculator'!$D$63:$AU$63)*(1=Tx_bySub!$D46:$AU46),0))</f>
        <v>Serrano – Alberhill – Valley 500 kV Constraint</v>
      </c>
      <c r="BV46" t="str" cm="1">
        <f t="array" ref="BV46">INDEX('2_Tx_Calculator'!$D$3:$AU$3,1,MATCH(1,(BS46='2_Tx_Calculator'!$D$82:$AU$82)*(1=Tx_bySub!$D46:$AU46),0))</f>
        <v>Devers – Red Bluff 500 kV Constraint</v>
      </c>
      <c r="BW46" s="170">
        <f>COUNTIFS($D46:$AU46,1,'2_Tx_Calculator'!$D$11:$AU$11,"&lt;0",'2_Tx_Calculator'!$D$6:$AU$6,Tx_bySub!BW$4)</f>
        <v>1</v>
      </c>
      <c r="BX46" s="170">
        <f>COUNTIFS($D46:$AU46,1,'2_Tx_Calculator'!$D$11:$AU$11,"&lt;0",'2_Tx_Calculator'!$D$6:$AU$6,Tx_bySub!BX$4)</f>
        <v>0</v>
      </c>
      <c r="BY46" s="170">
        <f>COUNTIFS($D46:$AU46,1,'2_Tx_Calculator'!$D$12:$AU$12,"&lt;0",'2_Tx_Calculator'!$D$6:$AU$6,Tx_bySub!BY$4)</f>
        <v>0</v>
      </c>
      <c r="BZ46" s="170">
        <f>COUNTIFS($D46:$AU46,1,'2_Tx_Calculator'!$D$12:$AU$12,"&lt;0",'2_Tx_Calculator'!$D$6:$AU$6,Tx_bySub!BZ$4)</f>
        <v>0</v>
      </c>
      <c r="CA46" s="170">
        <f>COUNTIFS($D46:$AU46,1,'2_Tx_Calculator'!$D$13:$AU$13,"&lt;0",'2_Tx_Calculator'!$D$7:$AU$7,Tx_bySub!CA$4)</f>
        <v>0</v>
      </c>
      <c r="CB46" s="170">
        <f>COUNTIFS($D46:$AU46,1,'2_Tx_Calculator'!$D$13:$AU$13,"&lt;0",'2_Tx_Calculator'!$D$7:$AU$7,Tx_bySub!CB$4)</f>
        <v>0</v>
      </c>
      <c r="CC46">
        <f>_xlfn.MINIFS('2_Tx_Calculator'!$D$11:$AU$11,Tx_bySub!$D46:$AU46,1)</f>
        <v>-1283.570005626716</v>
      </c>
      <c r="CD46">
        <f>_xlfn.MINIFS('2_Tx_Calculator'!$D$12:$AU$12,Tx_bySub!$D46:$AU46,1)</f>
        <v>1865.7911061866416</v>
      </c>
      <c r="CE46">
        <f>_xlfn.MINIFS('2_Tx_Calculator'!$D$13:$AU$13,Tx_bySub!$D46:$AU46,1)</f>
        <v>3648.2095766267175</v>
      </c>
      <c r="CF46" t="str" cm="1">
        <f t="array" ref="CF46">INDEX('2_Tx_Calculator'!$D$3:$AU$3,1,MATCH(1,(CC46='2_Tx_Calculator'!$D$11:$AU$11)*(1=Tx_bySub!$D46:$AU46),0))</f>
        <v>Serrano – Alberhill – Valley 500 kV Constraint</v>
      </c>
      <c r="CG46" t="str" cm="1">
        <f t="array" ref="CG46">INDEX('2_Tx_Calculator'!$D$3:$AU$3,1,MATCH(1,(CD46='2_Tx_Calculator'!$D$12:$AU$12)*(1=Tx_bySub!$D46:$AU46),0))</f>
        <v>Serrano – Alberhill – Valley 500 kV Constraint</v>
      </c>
      <c r="CH46" t="str" cm="1">
        <f t="array" ref="CH46">INDEX('2_Tx_Calculator'!$D$3:$AU$3,1,MATCH(1,(CE46='2_Tx_Calculator'!$D$13:$AU$13)*(1=Tx_bySub!$D46:$AU46),0))</f>
        <v>Devers – Red Bluff 500 kV Constraint</v>
      </c>
      <c r="CJ46">
        <f t="shared" si="3"/>
        <v>3</v>
      </c>
      <c r="CK46">
        <f t="shared" si="4"/>
        <v>3</v>
      </c>
      <c r="CL46" t="b">
        <f t="shared" si="0"/>
        <v>0</v>
      </c>
      <c r="CM46" s="230">
        <f t="shared" si="5"/>
        <v>3</v>
      </c>
      <c r="CN46">
        <f t="shared" si="10"/>
        <v>1</v>
      </c>
      <c r="CO46">
        <f t="shared" si="7"/>
        <v>1</v>
      </c>
      <c r="CP46" t="b">
        <f t="shared" si="11"/>
        <v>0</v>
      </c>
      <c r="CQ46" s="230">
        <f t="shared" si="12"/>
        <v>1</v>
      </c>
    </row>
    <row r="47" spans="1:95" x14ac:dyDescent="0.35">
      <c r="A47" t="str">
        <f>Substation_Info!A47</f>
        <v>SCE Eastern Study Area</v>
      </c>
      <c r="B47" t="str">
        <f>Substation_Info!B47</f>
        <v>Colorado River</v>
      </c>
      <c r="C47">
        <f>Substation_Info!C47</f>
        <v>230</v>
      </c>
      <c r="D47" t="str" cm="1">
        <f t="array" ref="D47">INDEX(Substation_Info!$D$5:$AU$322,MATCH(1,($B47=Substation_Info!$B$5:$B$322)*($C47=Substation_Info!$C$5:$C$322),0),MATCH(D$4,Substation_Info!$D$4:$AU$4,0))</f>
        <v> </v>
      </c>
      <c r="E47" t="str" cm="1">
        <f t="array" ref="E47">INDEX(Substation_Info!$D$5:$AU$322,MATCH(1,($B47=Substation_Info!$B$5:$B$322)*($C47=Substation_Info!$C$5:$C$322),0),MATCH(E$4,Substation_Info!$D$4:$AU$4,0))</f>
        <v> </v>
      </c>
      <c r="F47" t="str" cm="1">
        <f t="array" ref="F47">INDEX(Substation_Info!$D$5:$AU$322,MATCH(1,($B47=Substation_Info!$B$5:$B$322)*($C47=Substation_Info!$C$5:$C$322),0),MATCH(F$4,Substation_Info!$D$4:$AU$4,0))</f>
        <v> </v>
      </c>
      <c r="G47" t="str" cm="1">
        <f t="array" ref="G47">INDEX(Substation_Info!$D$5:$AU$322,MATCH(1,($B47=Substation_Info!$B$5:$B$322)*($C47=Substation_Info!$C$5:$C$322),0),MATCH(G$4,Substation_Info!$D$4:$AU$4,0))</f>
        <v> </v>
      </c>
      <c r="H47" t="str" cm="1">
        <f t="array" ref="H47">INDEX(Substation_Info!$D$5:$AU$322,MATCH(1,($B47=Substation_Info!$B$5:$B$322)*($C47=Substation_Info!$C$5:$C$322),0),MATCH(H$4,Substation_Info!$D$4:$AU$4,0))</f>
        <v> </v>
      </c>
      <c r="I47" t="str" cm="1">
        <f t="array" ref="I47">INDEX(Substation_Info!$D$5:$AU$322,MATCH(1,($B47=Substation_Info!$B$5:$B$322)*($C47=Substation_Info!$C$5:$C$322),0),MATCH(I$4,Substation_Info!$D$4:$AU$4,0))</f>
        <v> </v>
      </c>
      <c r="J47" t="str" cm="1">
        <f t="array" ref="J47">INDEX(Substation_Info!$D$5:$AU$322,MATCH(1,($B47=Substation_Info!$B$5:$B$322)*($C47=Substation_Info!$C$5:$C$322),0),MATCH(J$4,Substation_Info!$D$4:$AU$4,0))</f>
        <v> </v>
      </c>
      <c r="K47" t="str" cm="1">
        <f t="array" ref="K47">INDEX(Substation_Info!$D$5:$AU$322,MATCH(1,($B47=Substation_Info!$B$5:$B$322)*($C47=Substation_Info!$C$5:$C$322),0),MATCH(K$4,Substation_Info!$D$4:$AU$4,0))</f>
        <v> </v>
      </c>
      <c r="L47" cm="1">
        <f t="array" ref="L47">INDEX(Substation_Info!$D$5:$AU$322,MATCH(1,($B47=Substation_Info!$B$5:$B$322)*($C47=Substation_Info!$C$5:$C$322),0),MATCH(L$4,Substation_Info!$D$4:$AU$4,0))</f>
        <v>1</v>
      </c>
      <c r="M47" cm="1">
        <f t="array" ref="M47">INDEX(Substation_Info!$D$5:$AU$322,MATCH(1,($B47=Substation_Info!$B$5:$B$322)*($C47=Substation_Info!$C$5:$C$322),0),MATCH(M$4,Substation_Info!$D$4:$AU$4,0))</f>
        <v>1</v>
      </c>
      <c r="N47" cm="1">
        <f t="array" ref="N47">INDEX(Substation_Info!$D$5:$AU$322,MATCH(1,($B47=Substation_Info!$B$5:$B$322)*($C47=Substation_Info!$C$5:$C$322),0),MATCH(N$4,Substation_Info!$D$4:$AU$4,0))</f>
        <v>1</v>
      </c>
      <c r="O47" t="str" cm="1">
        <f t="array" ref="O47">INDEX(Substation_Info!$D$5:$AU$322,MATCH(1,($B47=Substation_Info!$B$5:$B$322)*($C47=Substation_Info!$C$5:$C$322),0),MATCH(O$4,Substation_Info!$D$4:$AU$4,0))</f>
        <v> </v>
      </c>
      <c r="P47" t="str" cm="1">
        <f t="array" ref="P47">INDEX(Substation_Info!$D$5:$AU$322,MATCH(1,($B47=Substation_Info!$B$5:$B$322)*($C47=Substation_Info!$C$5:$C$322),0),MATCH(P$4,Substation_Info!$D$4:$AU$4,0))</f>
        <v> </v>
      </c>
      <c r="Q47" t="str" cm="1">
        <f t="array" ref="Q47">INDEX(Substation_Info!$D$5:$AU$322,MATCH(1,($B47=Substation_Info!$B$5:$B$322)*($C47=Substation_Info!$C$5:$C$322),0),MATCH(Q$4,Substation_Info!$D$4:$AU$4,0))</f>
        <v> </v>
      </c>
      <c r="R47" t="str" cm="1">
        <f t="array" ref="R47">INDEX(Substation_Info!$D$5:$AU$322,MATCH(1,($B47=Substation_Info!$B$5:$B$322)*($C47=Substation_Info!$C$5:$C$322),0),MATCH(R$4,Substation_Info!$D$4:$AU$4,0))</f>
        <v> </v>
      </c>
      <c r="S47" t="str" cm="1">
        <f t="array" ref="S47">INDEX(Substation_Info!$D$5:$AU$322,MATCH(1,($B47=Substation_Info!$B$5:$B$322)*($C47=Substation_Info!$C$5:$C$322),0),MATCH(S$4,Substation_Info!$D$4:$AU$4,0))</f>
        <v> </v>
      </c>
      <c r="T47" t="str" cm="1">
        <f t="array" ref="T47">INDEX(Substation_Info!$D$5:$AU$322,MATCH(1,($B47=Substation_Info!$B$5:$B$322)*($C47=Substation_Info!$C$5:$C$322),0),MATCH(T$4,Substation_Info!$D$4:$AU$4,0))</f>
        <v> </v>
      </c>
      <c r="U47" t="str" cm="1">
        <f t="array" ref="U47">INDEX(Substation_Info!$D$5:$AU$322,MATCH(1,($B47=Substation_Info!$B$5:$B$322)*($C47=Substation_Info!$C$5:$C$322),0),MATCH(U$4,Substation_Info!$D$4:$AU$4,0))</f>
        <v> </v>
      </c>
      <c r="V47" t="str" cm="1">
        <f t="array" ref="V47">INDEX(Substation_Info!$D$5:$AU$322,MATCH(1,($B47=Substation_Info!$B$5:$B$322)*($C47=Substation_Info!$C$5:$C$322),0),MATCH(V$4,Substation_Info!$D$4:$AU$4,0))</f>
        <v> </v>
      </c>
      <c r="W47" t="str" cm="1">
        <f t="array" ref="W47">INDEX(Substation_Info!$D$5:$AU$322,MATCH(1,($B47=Substation_Info!$B$5:$B$322)*($C47=Substation_Info!$C$5:$C$322),0),MATCH(W$4,Substation_Info!$D$4:$AU$4,0))</f>
        <v> </v>
      </c>
      <c r="X47" t="str" cm="1">
        <f t="array" ref="X47">INDEX(Substation_Info!$D$5:$AU$322,MATCH(1,($B47=Substation_Info!$B$5:$B$322)*($C47=Substation_Info!$C$5:$C$322),0),MATCH(X$4,Substation_Info!$D$4:$AU$4,0))</f>
        <v> </v>
      </c>
      <c r="Y47" t="str" cm="1">
        <f t="array" ref="Y47">INDEX(Substation_Info!$D$5:$AU$322,MATCH(1,($B47=Substation_Info!$B$5:$B$322)*($C47=Substation_Info!$C$5:$C$322),0),MATCH(Y$4,Substation_Info!$D$4:$AU$4,0))</f>
        <v> </v>
      </c>
      <c r="Z47" t="str" cm="1">
        <f t="array" ref="Z47">INDEX(Substation_Info!$D$5:$AU$322,MATCH(1,($B47=Substation_Info!$B$5:$B$322)*($C47=Substation_Info!$C$5:$C$322),0),MATCH(Z$4,Substation_Info!$D$4:$AU$4,0))</f>
        <v> </v>
      </c>
      <c r="AA47" t="str" cm="1">
        <f t="array" ref="AA47">INDEX(Substation_Info!$D$5:$AU$322,MATCH(1,($B47=Substation_Info!$B$5:$B$322)*($C47=Substation_Info!$C$5:$C$322),0),MATCH(AA$4,Substation_Info!$D$4:$AU$4,0))</f>
        <v> </v>
      </c>
      <c r="AB47" t="str" cm="1">
        <f t="array" ref="AB47">INDEX(Substation_Info!$D$5:$AU$322,MATCH(1,($B47=Substation_Info!$B$5:$B$322)*($C47=Substation_Info!$C$5:$C$322),0),MATCH(AB$4,Substation_Info!$D$4:$AU$4,0))</f>
        <v> </v>
      </c>
      <c r="AC47" t="str" cm="1">
        <f t="array" ref="AC47">INDEX(Substation_Info!$D$5:$AU$322,MATCH(1,($B47=Substation_Info!$B$5:$B$322)*($C47=Substation_Info!$C$5:$C$322),0),MATCH(AC$4,Substation_Info!$D$4:$AU$4,0))</f>
        <v> </v>
      </c>
      <c r="AD47" t="str" cm="1">
        <f t="array" ref="AD47">INDEX(Substation_Info!$D$5:$AU$322,MATCH(1,($B47=Substation_Info!$B$5:$B$322)*($C47=Substation_Info!$C$5:$C$322),0),MATCH(AD$4,Substation_Info!$D$4:$AU$4,0))</f>
        <v> </v>
      </c>
      <c r="AE47" t="str" cm="1">
        <f t="array" ref="AE47">INDEX(Substation_Info!$D$5:$AU$322,MATCH(1,($B47=Substation_Info!$B$5:$B$322)*($C47=Substation_Info!$C$5:$C$322),0),MATCH(AE$4,Substation_Info!$D$4:$AU$4,0))</f>
        <v> </v>
      </c>
      <c r="AF47" t="str" cm="1">
        <f t="array" ref="AF47">INDEX(Substation_Info!$D$5:$AU$322,MATCH(1,($B47=Substation_Info!$B$5:$B$322)*($C47=Substation_Info!$C$5:$C$322),0),MATCH(AF$4,Substation_Info!$D$4:$AU$4,0))</f>
        <v> </v>
      </c>
      <c r="AG47" t="str" cm="1">
        <f t="array" ref="AG47">INDEX(Substation_Info!$D$5:$AU$322,MATCH(1,($B47=Substation_Info!$B$5:$B$322)*($C47=Substation_Info!$C$5:$C$322),0),MATCH(AG$4,Substation_Info!$D$4:$AU$4,0))</f>
        <v> </v>
      </c>
      <c r="AH47" t="str" cm="1">
        <f t="array" ref="AH47">INDEX(Substation_Info!$D$5:$AU$322,MATCH(1,($B47=Substation_Info!$B$5:$B$322)*($C47=Substation_Info!$C$5:$C$322),0),MATCH(AH$4,Substation_Info!$D$4:$AU$4,0))</f>
        <v> </v>
      </c>
      <c r="AI47" t="str" cm="1">
        <f t="array" ref="AI47">INDEX(Substation_Info!$D$5:$AU$322,MATCH(1,($B47=Substation_Info!$B$5:$B$322)*($C47=Substation_Info!$C$5:$C$322),0),MATCH(AI$4,Substation_Info!$D$4:$AU$4,0))</f>
        <v> </v>
      </c>
      <c r="AJ47" t="str" cm="1">
        <f t="array" ref="AJ47">INDEX(Substation_Info!$D$5:$AU$322,MATCH(1,($B47=Substation_Info!$B$5:$B$322)*($C47=Substation_Info!$C$5:$C$322),0),MATCH(AJ$4,Substation_Info!$D$4:$AU$4,0))</f>
        <v> </v>
      </c>
      <c r="AK47" t="str" cm="1">
        <f t="array" ref="AK47">INDEX(Substation_Info!$D$5:$AU$322,MATCH(1,($B47=Substation_Info!$B$5:$B$322)*($C47=Substation_Info!$C$5:$C$322),0),MATCH(AK$4,Substation_Info!$D$4:$AU$4,0))</f>
        <v> </v>
      </c>
      <c r="AL47" t="str" cm="1">
        <f t="array" ref="AL47">INDEX(Substation_Info!$D$5:$AU$322,MATCH(1,($B47=Substation_Info!$B$5:$B$322)*($C47=Substation_Info!$C$5:$C$322),0),MATCH(AL$4,Substation_Info!$D$4:$AU$4,0))</f>
        <v> </v>
      </c>
      <c r="AM47" t="str" cm="1">
        <f t="array" ref="AM47">INDEX(Substation_Info!$D$5:$AU$322,MATCH(1,($B47=Substation_Info!$B$5:$B$322)*($C47=Substation_Info!$C$5:$C$322),0),MATCH(AM$4,Substation_Info!$D$4:$AU$4,0))</f>
        <v> </v>
      </c>
      <c r="AN47" t="str" cm="1">
        <f t="array" ref="AN47">INDEX(Substation_Info!$D$5:$AU$322,MATCH(1,($B47=Substation_Info!$B$5:$B$322)*($C47=Substation_Info!$C$5:$C$322),0),MATCH(AN$4,Substation_Info!$D$4:$AU$4,0))</f>
        <v> </v>
      </c>
      <c r="AO47" t="str" cm="1">
        <f t="array" ref="AO47">INDEX(Substation_Info!$D$5:$AU$322,MATCH(1,($B47=Substation_Info!$B$5:$B$322)*($C47=Substation_Info!$C$5:$C$322),0),MATCH(AO$4,Substation_Info!$D$4:$AU$4,0))</f>
        <v> </v>
      </c>
      <c r="AP47" t="str" cm="1">
        <f t="array" ref="AP47">INDEX(Substation_Info!$D$5:$AU$322,MATCH(1,($B47=Substation_Info!$B$5:$B$322)*($C47=Substation_Info!$C$5:$C$322),0),MATCH(AP$4,Substation_Info!$D$4:$AU$4,0))</f>
        <v> </v>
      </c>
      <c r="AQ47" t="str" cm="1">
        <f t="array" ref="AQ47">INDEX(Substation_Info!$D$5:$AU$322,MATCH(1,($B47=Substation_Info!$B$5:$B$322)*($C47=Substation_Info!$C$5:$C$322),0),MATCH(AQ$4,Substation_Info!$D$4:$AU$4,0))</f>
        <v> </v>
      </c>
      <c r="AR47" t="str" cm="1">
        <f t="array" ref="AR47">INDEX(Substation_Info!$D$5:$AU$322,MATCH(1,($B47=Substation_Info!$B$5:$B$322)*($C47=Substation_Info!$C$5:$C$322),0),MATCH(AR$4,Substation_Info!$D$4:$AU$4,0))</f>
        <v> </v>
      </c>
      <c r="AS47" cm="1">
        <f t="array" ref="AS47">INDEX(Substation_Info!$D$5:$AU$322,MATCH(1,($B47=Substation_Info!$B$5:$B$322)*($C47=Substation_Info!$C$5:$C$322),0),MATCH(AS$4,Substation_Info!$D$4:$AU$4,0))</f>
        <v>0</v>
      </c>
      <c r="AT47" cm="1">
        <f t="array" ref="AT47">INDEX(Substation_Info!$D$5:$AU$322,MATCH(1,($B47=Substation_Info!$B$5:$B$322)*($C47=Substation_Info!$C$5:$C$322),0),MATCH(AT$4,Substation_Info!$D$4:$AU$4,0))</f>
        <v>0</v>
      </c>
      <c r="AU47" cm="1">
        <f t="array" ref="AU47">INDEX(Substation_Info!$D$5:$AU$322,MATCH(1,($B47=Substation_Info!$B$5:$B$322)*($C47=Substation_Info!$C$5:$C$322),0),MATCH(AU$4,Substation_Info!$D$4:$AU$4,0))</f>
        <v>0</v>
      </c>
      <c r="AW47" cm="1">
        <f t="array" ref="AW47">INDEX(Final_Res_MapbySub!$CX$5:$DJ$341,MATCH(1,($B47=Final_Res_MapbySub!$B$5:$B$341)*($C47=Final_Res_MapbySub!$C$5:$C$341),0),MATCH(1,(AW$4=Final_Res_MapbySub!$CX$4:$DJ$4)*(AW$3=Final_Res_MapbySub!$CX$3:$DJ$3),0))</f>
        <v>0</v>
      </c>
      <c r="AX47" cm="1">
        <f t="array" ref="AX47">INDEX(Final_Res_MapbySub!$CX$5:$DJ$341,MATCH(1,($B47=Final_Res_MapbySub!$B$5:$B$341)*($C47=Final_Res_MapbySub!$C$5:$C$341),0),MATCH(1,(AX$4=Final_Res_MapbySub!$CX$4:$DJ$4)*(AX$3=Final_Res_MapbySub!$CX$3:$DJ$3),0))</f>
        <v>0</v>
      </c>
      <c r="AY47" cm="1">
        <f t="array" ref="AY47">INDEX(Final_Res_MapbySub!$CX$5:$DJ$341,MATCH(1,($B47=Final_Res_MapbySub!$B$5:$B$341)*($C47=Final_Res_MapbySub!$C$5:$C$341),0),MATCH(1,(AY$4=Final_Res_MapbySub!$CX$4:$DJ$4)*(AY$3=Final_Res_MapbySub!$CX$3:$DJ$3),0))</f>
        <v>0</v>
      </c>
      <c r="AZ47" cm="1">
        <f t="array" ref="AZ47">INDEX(Final_Res_MapbySub!$CX$5:$DJ$341,MATCH(1,($B47=Final_Res_MapbySub!$B$5:$B$341)*($C47=Final_Res_MapbySub!$C$5:$C$341),0),MATCH(1,(AZ$4=Final_Res_MapbySub!$CX$4:$DJ$4)*(AZ$3=Final_Res_MapbySub!$CX$3:$DJ$3),0))</f>
        <v>0</v>
      </c>
      <c r="BA47" cm="1">
        <f t="array" ref="BA47">INDEX(Final_Res_MapbySub!$CX$5:$DJ$341,MATCH(1,($B47=Final_Res_MapbySub!$B$5:$B$341)*($C47=Final_Res_MapbySub!$C$5:$C$341),0),MATCH(1,(BA$4=Final_Res_MapbySub!$CX$4:$DJ$4)*(BA$3=Final_Res_MapbySub!$CX$3:$DJ$3),0))</f>
        <v>0</v>
      </c>
      <c r="BB47" cm="1">
        <f t="array" ref="BB47">INDEX(Final_Res_MapbySub!$CX$5:$DJ$341,MATCH(1,($B47=Final_Res_MapbySub!$B$5:$B$341)*($C47=Final_Res_MapbySub!$C$5:$C$341),0),MATCH(1,(BB$4=Final_Res_MapbySub!$CX$4:$DJ$4)*(BB$3=Final_Res_MapbySub!$CX$3:$DJ$3),0))</f>
        <v>0</v>
      </c>
      <c r="BC47" cm="1">
        <f t="array" ref="BC47">INDEX(Final_Res_MapbySub!$CX$5:$DJ$341,MATCH(1,($B47=Final_Res_MapbySub!$B$5:$B$341)*($C47=Final_Res_MapbySub!$C$5:$C$341),0),MATCH(1,(BC$4=Final_Res_MapbySub!$CX$4:$DJ$4)*(BC$3=Final_Res_MapbySub!$CX$3:$DJ$3),0))</f>
        <v>0</v>
      </c>
      <c r="BD47" cm="1">
        <f t="array" ref="BD47">INDEX(Final_Res_MapbySub!$CX$5:$DJ$341,MATCH(1,($B47=Final_Res_MapbySub!$B$5:$B$341)*($C47=Final_Res_MapbySub!$C$5:$C$341),0),MATCH(1,(BD$4=Final_Res_MapbySub!$CX$4:$DJ$4)*(BD$3=Final_Res_MapbySub!$CX$3:$DJ$3),0))</f>
        <v>0</v>
      </c>
      <c r="BE47" cm="1">
        <f t="array" ref="BE47">INDEX(Final_Res_MapbySub!$CX$5:$DJ$341,MATCH(1,($B47=Final_Res_MapbySub!$B$5:$B$341)*($C47=Final_Res_MapbySub!$C$5:$C$341),0),MATCH(1,(BE$4=Final_Res_MapbySub!$CX$4:$DJ$4)*(BE$3=Final_Res_MapbySub!$CX$3:$DJ$3),0))</f>
        <v>0</v>
      </c>
      <c r="BF47" cm="1">
        <f t="array" ref="BF47">INDEX(Final_Res_MapbySub!$CX$5:$DJ$341,MATCH(1,($B47=Final_Res_MapbySub!$B$5:$B$341)*($C47=Final_Res_MapbySub!$C$5:$C$341),0),MATCH(1,(BF$4=Final_Res_MapbySub!$CX$4:$DJ$4)*(BF$3=Final_Res_MapbySub!$CX$3:$DJ$3),0))</f>
        <v>879.59999999999991</v>
      </c>
      <c r="BG47" cm="1">
        <f t="array" ref="BG47">INDEX(Final_Res_MapbySub!$CX$5:$DJ$341,MATCH(1,($B47=Final_Res_MapbySub!$B$5:$B$341)*($C47=Final_Res_MapbySub!$C$5:$C$341),0),MATCH(1,(BG$4=Final_Res_MapbySub!$CX$4:$DJ$4)*(BG$3=Final_Res_MapbySub!$CX$3:$DJ$3),0))</f>
        <v>1634.3000000000002</v>
      </c>
      <c r="BH47" cm="1">
        <f t="array" ref="BH47">INDEX(Final_Res_MapbySub!$CX$5:$DJ$341,MATCH(1,($B47=Final_Res_MapbySub!$B$5:$B$341)*($C47=Final_Res_MapbySub!$C$5:$C$341),0),MATCH(1,(BH$4=Final_Res_MapbySub!$CX$4:$DJ$4)*(BH$3=Final_Res_MapbySub!$CX$3:$DJ$3),0))</f>
        <v>1571.8200000000002</v>
      </c>
      <c r="BI47" cm="1">
        <f t="array" ref="BI47">INDEX(Final_Res_MapbySub!$CX$5:$DJ$341,MATCH(1,($B47=Final_Res_MapbySub!$B$5:$B$341)*($C47=Final_Res_MapbySub!$C$5:$C$341),0),MATCH(1,(BI$4=Final_Res_MapbySub!$CX$4:$DJ$4)*(BI$3=Final_Res_MapbySub!$CX$3:$DJ$3),0))</f>
        <v>0</v>
      </c>
      <c r="BJ47">
        <f t="shared" si="2"/>
        <v>1</v>
      </c>
      <c r="BK47">
        <f>COUNTIFS($D47:$AU47,1,'2_Tx_Calculator'!$D$64:$AU$64,"&lt;0",'2_Tx_Calculator'!$D$6:$AU$6,Tx_bySub!BW$4)</f>
        <v>3</v>
      </c>
      <c r="BL47">
        <f>COUNTIFS($D47:$AU47,1,'2_Tx_Calculator'!$D$64:$AU$64,"&lt;0",'2_Tx_Calculator'!$D$6:$AU$6,Tx_bySub!BX$4)</f>
        <v>0</v>
      </c>
      <c r="BM47">
        <f>COUNTIFS($D47:$AU47,1,'2_Tx_Calculator'!$D$63:$AU$63,"&lt;0",'2_Tx_Calculator'!$D$6:$AU$6,Tx_bySub!BY$4)</f>
        <v>2</v>
      </c>
      <c r="BN47">
        <f>COUNTIFS($D47:$AU47,1,'2_Tx_Calculator'!$D$63:$AU$63,"&lt;0",'2_Tx_Calculator'!$D$6:$AU$6,Tx_bySub!BZ$4)</f>
        <v>0</v>
      </c>
      <c r="BO47">
        <f>COUNTIFS($D47:$AU47,1,'2_Tx_Calculator'!$D$82:$AU$82,"&lt;0",'2_Tx_Calculator'!$D$7:$AU$7,Tx_bySub!CA$4)</f>
        <v>0</v>
      </c>
      <c r="BP47">
        <f>COUNTIFS($D47:$AU47,1,'2_Tx_Calculator'!$D$82:$AU$82,"&lt;0",'2_Tx_Calculator'!$D$7:$AU$7,Tx_bySub!CB$4)</f>
        <v>0</v>
      </c>
      <c r="BQ47">
        <f>_xlfn.MINIFS('2_Tx_Calculator'!$D$64:$AU$64,Tx_bySub!$D47:$AU47,1)</f>
        <v>-4931.570005626716</v>
      </c>
      <c r="BR47">
        <f>_xlfn.MINIFS('2_Tx_Calculator'!$D$63:$AU$63,Tx_bySub!$D47:$AU47,1)</f>
        <v>-1782.2088938133584</v>
      </c>
      <c r="BS47">
        <f>_xlfn.MINIFS('2_Tx_Calculator'!$D$82:$AU$82,Tx_bySub!$D47:$AU47,1)</f>
        <v>1375.117</v>
      </c>
      <c r="BT47" t="str" cm="1">
        <f t="array" ref="BT47">INDEX('2_Tx_Calculator'!$D$3:$AU$3,1,MATCH(1,(BQ47='2_Tx_Calculator'!$D$64:$AU$64)*(1=Tx_bySub!$D47:$AU47),0))</f>
        <v>Serrano – Alberhill – Valley 500 kV Constraint</v>
      </c>
      <c r="BU47" t="str" cm="1">
        <f t="array" ref="BU47">INDEX('2_Tx_Calculator'!$D$3:$AU$3,1,MATCH(1,(BR47='2_Tx_Calculator'!$D$63:$AU$63)*(1=Tx_bySub!$D47:$AU47),0))</f>
        <v>Serrano – Alberhill – Valley 500 kV Constraint</v>
      </c>
      <c r="BV47" t="str" cm="1">
        <f t="array" ref="BV47">INDEX('2_Tx_Calculator'!$D$3:$AU$3,1,MATCH(1,(BS47='2_Tx_Calculator'!$D$82:$AU$82)*(1=Tx_bySub!$D47:$AU47),0))</f>
        <v>Colorado River 500/230 kV Transformer Constraint</v>
      </c>
      <c r="BW47" s="170">
        <f>COUNTIFS($D47:$AU47,1,'2_Tx_Calculator'!$D$11:$AU$11,"&lt;0",'2_Tx_Calculator'!$D$6:$AU$6,Tx_bySub!BW$4)</f>
        <v>1</v>
      </c>
      <c r="BX47" s="170">
        <f>COUNTIFS($D47:$AU47,1,'2_Tx_Calculator'!$D$11:$AU$11,"&lt;0",'2_Tx_Calculator'!$D$6:$AU$6,Tx_bySub!BX$4)</f>
        <v>0</v>
      </c>
      <c r="BY47" s="170">
        <f>COUNTIFS($D47:$AU47,1,'2_Tx_Calculator'!$D$12:$AU$12,"&lt;0",'2_Tx_Calculator'!$D$6:$AU$6,Tx_bySub!BY$4)</f>
        <v>0</v>
      </c>
      <c r="BZ47" s="170">
        <f>COUNTIFS($D47:$AU47,1,'2_Tx_Calculator'!$D$12:$AU$12,"&lt;0",'2_Tx_Calculator'!$D$6:$AU$6,Tx_bySub!BZ$4)</f>
        <v>0</v>
      </c>
      <c r="CA47" s="170">
        <f>COUNTIFS($D47:$AU47,1,'2_Tx_Calculator'!$D$13:$AU$13,"&lt;0",'2_Tx_Calculator'!$D$7:$AU$7,Tx_bySub!CA$4)</f>
        <v>0</v>
      </c>
      <c r="CB47" s="170">
        <f>COUNTIFS($D47:$AU47,1,'2_Tx_Calculator'!$D$13:$AU$13,"&lt;0",'2_Tx_Calculator'!$D$7:$AU$7,Tx_bySub!CB$4)</f>
        <v>0</v>
      </c>
      <c r="CC47">
        <f>_xlfn.MINIFS('2_Tx_Calculator'!$D$11:$AU$11,Tx_bySub!$D47:$AU47,1)</f>
        <v>-1283.570005626716</v>
      </c>
      <c r="CD47">
        <f>_xlfn.MINIFS('2_Tx_Calculator'!$D$12:$AU$12,Tx_bySub!$D47:$AU47,1)</f>
        <v>1328.5008</v>
      </c>
      <c r="CE47">
        <f>_xlfn.MINIFS('2_Tx_Calculator'!$D$13:$AU$13,Tx_bySub!$D47:$AU47,1)</f>
        <v>2375.1170000000002</v>
      </c>
      <c r="CF47" t="str" cm="1">
        <f t="array" ref="CF47">INDEX('2_Tx_Calculator'!$D$3:$AU$3,1,MATCH(1,(CC47='2_Tx_Calculator'!$D$11:$AU$11)*(1=Tx_bySub!$D47:$AU47),0))</f>
        <v>Serrano – Alberhill – Valley 500 kV Constraint</v>
      </c>
      <c r="CG47" t="str" cm="1">
        <f t="array" ref="CG47">INDEX('2_Tx_Calculator'!$D$3:$AU$3,1,MATCH(1,(CD47='2_Tx_Calculator'!$D$12:$AU$12)*(1=Tx_bySub!$D47:$AU47),0))</f>
        <v>Colorado River 500/230 kV Transformer Constraint</v>
      </c>
      <c r="CH47" t="str" cm="1">
        <f t="array" ref="CH47">INDEX('2_Tx_Calculator'!$D$3:$AU$3,1,MATCH(1,(CE47='2_Tx_Calculator'!$D$13:$AU$13)*(1=Tx_bySub!$D47:$AU47),0))</f>
        <v>Colorado River 500/230 kV Transformer Constraint</v>
      </c>
      <c r="CJ47">
        <f t="shared" si="3"/>
        <v>3</v>
      </c>
      <c r="CK47">
        <f t="shared" si="4"/>
        <v>3</v>
      </c>
      <c r="CL47" t="b">
        <f t="shared" si="0"/>
        <v>0</v>
      </c>
      <c r="CM47" s="230">
        <f t="shared" si="5"/>
        <v>3</v>
      </c>
      <c r="CN47">
        <f t="shared" si="10"/>
        <v>1</v>
      </c>
      <c r="CO47">
        <f t="shared" si="7"/>
        <v>1</v>
      </c>
      <c r="CP47" t="b">
        <f t="shared" si="11"/>
        <v>0</v>
      </c>
      <c r="CQ47" s="230">
        <f t="shared" si="12"/>
        <v>1</v>
      </c>
    </row>
    <row r="48" spans="1:95" x14ac:dyDescent="0.35">
      <c r="A48" t="str">
        <f>Substation_Info!A48</f>
        <v xml:space="preserve">PG&amp;E East Kern Study Area </v>
      </c>
      <c r="B48" t="str">
        <f>Substation_Info!B48</f>
        <v>Columbus</v>
      </c>
      <c r="C48">
        <f>Substation_Info!C48</f>
        <v>115</v>
      </c>
      <c r="D48" t="str" cm="1">
        <f t="array" ref="D48">INDEX(Substation_Info!$D$5:$AU$322,MATCH(1,($B48=Substation_Info!$B$5:$B$322)*($C48=Substation_Info!$C$5:$C$322),0),MATCH(D$4,Substation_Info!$D$4:$AU$4,0))</f>
        <v> </v>
      </c>
      <c r="E48" t="str" cm="1">
        <f t="array" ref="E48">INDEX(Substation_Info!$D$5:$AU$322,MATCH(1,($B48=Substation_Info!$B$5:$B$322)*($C48=Substation_Info!$C$5:$C$322),0),MATCH(E$4,Substation_Info!$D$4:$AU$4,0))</f>
        <v> </v>
      </c>
      <c r="F48" t="str" cm="1">
        <f t="array" ref="F48">INDEX(Substation_Info!$D$5:$AU$322,MATCH(1,($B48=Substation_Info!$B$5:$B$322)*($C48=Substation_Info!$C$5:$C$322),0),MATCH(F$4,Substation_Info!$D$4:$AU$4,0))</f>
        <v> </v>
      </c>
      <c r="G48" t="str" cm="1">
        <f t="array" ref="G48">INDEX(Substation_Info!$D$5:$AU$322,MATCH(1,($B48=Substation_Info!$B$5:$B$322)*($C48=Substation_Info!$C$5:$C$322),0),MATCH(G$4,Substation_Info!$D$4:$AU$4,0))</f>
        <v> </v>
      </c>
      <c r="H48" t="str" cm="1">
        <f t="array" ref="H48">INDEX(Substation_Info!$D$5:$AU$322,MATCH(1,($B48=Substation_Info!$B$5:$B$322)*($C48=Substation_Info!$C$5:$C$322),0),MATCH(H$4,Substation_Info!$D$4:$AU$4,0))</f>
        <v> </v>
      </c>
      <c r="I48" t="str" cm="1">
        <f t="array" ref="I48">INDEX(Substation_Info!$D$5:$AU$322,MATCH(1,($B48=Substation_Info!$B$5:$B$322)*($C48=Substation_Info!$C$5:$C$322),0),MATCH(I$4,Substation_Info!$D$4:$AU$4,0))</f>
        <v> </v>
      </c>
      <c r="J48" t="str" cm="1">
        <f t="array" ref="J48">INDEX(Substation_Info!$D$5:$AU$322,MATCH(1,($B48=Substation_Info!$B$5:$B$322)*($C48=Substation_Info!$C$5:$C$322),0),MATCH(J$4,Substation_Info!$D$4:$AU$4,0))</f>
        <v> </v>
      </c>
      <c r="K48" t="str" cm="1">
        <f t="array" ref="K48">INDEX(Substation_Info!$D$5:$AU$322,MATCH(1,($B48=Substation_Info!$B$5:$B$322)*($C48=Substation_Info!$C$5:$C$322),0),MATCH(K$4,Substation_Info!$D$4:$AU$4,0))</f>
        <v> </v>
      </c>
      <c r="L48" t="str" cm="1">
        <f t="array" ref="L48">INDEX(Substation_Info!$D$5:$AU$322,MATCH(1,($B48=Substation_Info!$B$5:$B$322)*($C48=Substation_Info!$C$5:$C$322),0),MATCH(L$4,Substation_Info!$D$4:$AU$4,0))</f>
        <v> </v>
      </c>
      <c r="M48" t="str" cm="1">
        <f t="array" ref="M48">INDEX(Substation_Info!$D$5:$AU$322,MATCH(1,($B48=Substation_Info!$B$5:$B$322)*($C48=Substation_Info!$C$5:$C$322),0),MATCH(M$4,Substation_Info!$D$4:$AU$4,0))</f>
        <v> </v>
      </c>
      <c r="N48" t="str" cm="1">
        <f t="array" ref="N48">INDEX(Substation_Info!$D$5:$AU$322,MATCH(1,($B48=Substation_Info!$B$5:$B$322)*($C48=Substation_Info!$C$5:$C$322),0),MATCH(N$4,Substation_Info!$D$4:$AU$4,0))</f>
        <v> </v>
      </c>
      <c r="O48" t="str" cm="1">
        <f t="array" ref="O48">INDEX(Substation_Info!$D$5:$AU$322,MATCH(1,($B48=Substation_Info!$B$5:$B$322)*($C48=Substation_Info!$C$5:$C$322),0),MATCH(O$4,Substation_Info!$D$4:$AU$4,0))</f>
        <v> </v>
      </c>
      <c r="P48" t="str" cm="1">
        <f t="array" ref="P48">INDEX(Substation_Info!$D$5:$AU$322,MATCH(1,($B48=Substation_Info!$B$5:$B$322)*($C48=Substation_Info!$C$5:$C$322),0),MATCH(P$4,Substation_Info!$D$4:$AU$4,0))</f>
        <v> </v>
      </c>
      <c r="Q48" t="str" cm="1">
        <f t="array" ref="Q48">INDEX(Substation_Info!$D$5:$AU$322,MATCH(1,($B48=Substation_Info!$B$5:$B$322)*($C48=Substation_Info!$C$5:$C$322),0),MATCH(Q$4,Substation_Info!$D$4:$AU$4,0))</f>
        <v> </v>
      </c>
      <c r="R48" t="str" cm="1">
        <f t="array" ref="R48">INDEX(Substation_Info!$D$5:$AU$322,MATCH(1,($B48=Substation_Info!$B$5:$B$322)*($C48=Substation_Info!$C$5:$C$322),0),MATCH(R$4,Substation_Info!$D$4:$AU$4,0))</f>
        <v> </v>
      </c>
      <c r="S48" t="str" cm="1">
        <f t="array" ref="S48">INDEX(Substation_Info!$D$5:$AU$322,MATCH(1,($B48=Substation_Info!$B$5:$B$322)*($C48=Substation_Info!$C$5:$C$322),0),MATCH(S$4,Substation_Info!$D$4:$AU$4,0))</f>
        <v> </v>
      </c>
      <c r="T48" t="str" cm="1">
        <f t="array" ref="T48">INDEX(Substation_Info!$D$5:$AU$322,MATCH(1,($B48=Substation_Info!$B$5:$B$322)*($C48=Substation_Info!$C$5:$C$322),0),MATCH(T$4,Substation_Info!$D$4:$AU$4,0))</f>
        <v> </v>
      </c>
      <c r="U48" t="str" cm="1">
        <f t="array" ref="U48">INDEX(Substation_Info!$D$5:$AU$322,MATCH(1,($B48=Substation_Info!$B$5:$B$322)*($C48=Substation_Info!$C$5:$C$322),0),MATCH(U$4,Substation_Info!$D$4:$AU$4,0))</f>
        <v> </v>
      </c>
      <c r="V48" t="str" cm="1">
        <f t="array" ref="V48">INDEX(Substation_Info!$D$5:$AU$322,MATCH(1,($B48=Substation_Info!$B$5:$B$322)*($C48=Substation_Info!$C$5:$C$322),0),MATCH(V$4,Substation_Info!$D$4:$AU$4,0))</f>
        <v> </v>
      </c>
      <c r="W48" t="str" cm="1">
        <f t="array" ref="W48">INDEX(Substation_Info!$D$5:$AU$322,MATCH(1,($B48=Substation_Info!$B$5:$B$322)*($C48=Substation_Info!$C$5:$C$322),0),MATCH(W$4,Substation_Info!$D$4:$AU$4,0))</f>
        <v> </v>
      </c>
      <c r="X48" t="str" cm="1">
        <f t="array" ref="X48">INDEX(Substation_Info!$D$5:$AU$322,MATCH(1,($B48=Substation_Info!$B$5:$B$322)*($C48=Substation_Info!$C$5:$C$322),0),MATCH(X$4,Substation_Info!$D$4:$AU$4,0))</f>
        <v> </v>
      </c>
      <c r="Y48" t="str" cm="1">
        <f t="array" ref="Y48">INDEX(Substation_Info!$D$5:$AU$322,MATCH(1,($B48=Substation_Info!$B$5:$B$322)*($C48=Substation_Info!$C$5:$C$322),0),MATCH(Y$4,Substation_Info!$D$4:$AU$4,0))</f>
        <v> </v>
      </c>
      <c r="Z48" t="str" cm="1">
        <f t="array" ref="Z48">INDEX(Substation_Info!$D$5:$AU$322,MATCH(1,($B48=Substation_Info!$B$5:$B$322)*($C48=Substation_Info!$C$5:$C$322),0),MATCH(Z$4,Substation_Info!$D$4:$AU$4,0))</f>
        <v> </v>
      </c>
      <c r="AA48" t="str" cm="1">
        <f t="array" ref="AA48">INDEX(Substation_Info!$D$5:$AU$322,MATCH(1,($B48=Substation_Info!$B$5:$B$322)*($C48=Substation_Info!$C$5:$C$322),0),MATCH(AA$4,Substation_Info!$D$4:$AU$4,0))</f>
        <v> </v>
      </c>
      <c r="AB48" t="str" cm="1">
        <f t="array" ref="AB48">INDEX(Substation_Info!$D$5:$AU$322,MATCH(1,($B48=Substation_Info!$B$5:$B$322)*($C48=Substation_Info!$C$5:$C$322),0),MATCH(AB$4,Substation_Info!$D$4:$AU$4,0))</f>
        <v> </v>
      </c>
      <c r="AC48" t="str" cm="1">
        <f t="array" ref="AC48">INDEX(Substation_Info!$D$5:$AU$322,MATCH(1,($B48=Substation_Info!$B$5:$B$322)*($C48=Substation_Info!$C$5:$C$322),0),MATCH(AC$4,Substation_Info!$D$4:$AU$4,0))</f>
        <v> </v>
      </c>
      <c r="AD48" t="str" cm="1">
        <f t="array" ref="AD48">INDEX(Substation_Info!$D$5:$AU$322,MATCH(1,($B48=Substation_Info!$B$5:$B$322)*($C48=Substation_Info!$C$5:$C$322),0),MATCH(AD$4,Substation_Info!$D$4:$AU$4,0))</f>
        <v> </v>
      </c>
      <c r="AE48" t="str" cm="1">
        <f t="array" ref="AE48">INDEX(Substation_Info!$D$5:$AU$322,MATCH(1,($B48=Substation_Info!$B$5:$B$322)*($C48=Substation_Info!$C$5:$C$322),0),MATCH(AE$4,Substation_Info!$D$4:$AU$4,0))</f>
        <v> </v>
      </c>
      <c r="AF48" cm="1">
        <f t="array" ref="AF48">INDEX(Substation_Info!$D$5:$AU$322,MATCH(1,($B48=Substation_Info!$B$5:$B$322)*($C48=Substation_Info!$C$5:$C$322),0),MATCH(AF$4,Substation_Info!$D$4:$AU$4,0))</f>
        <v>1</v>
      </c>
      <c r="AG48" cm="1">
        <f t="array" ref="AG48">INDEX(Substation_Info!$D$5:$AU$322,MATCH(1,($B48=Substation_Info!$B$5:$B$322)*($C48=Substation_Info!$C$5:$C$322),0),MATCH(AG$4,Substation_Info!$D$4:$AU$4,0))</f>
        <v>1</v>
      </c>
      <c r="AH48" t="str" cm="1">
        <f t="array" ref="AH48">INDEX(Substation_Info!$D$5:$AU$322,MATCH(1,($B48=Substation_Info!$B$5:$B$322)*($C48=Substation_Info!$C$5:$C$322),0),MATCH(AH$4,Substation_Info!$D$4:$AU$4,0))</f>
        <v> </v>
      </c>
      <c r="AI48" t="str" cm="1">
        <f t="array" ref="AI48">INDEX(Substation_Info!$D$5:$AU$322,MATCH(1,($B48=Substation_Info!$B$5:$B$322)*($C48=Substation_Info!$C$5:$C$322),0),MATCH(AI$4,Substation_Info!$D$4:$AU$4,0))</f>
        <v> </v>
      </c>
      <c r="AJ48" t="str" cm="1">
        <f t="array" ref="AJ48">INDEX(Substation_Info!$D$5:$AU$322,MATCH(1,($B48=Substation_Info!$B$5:$B$322)*($C48=Substation_Info!$C$5:$C$322),0),MATCH(AJ$4,Substation_Info!$D$4:$AU$4,0))</f>
        <v> </v>
      </c>
      <c r="AK48" t="str" cm="1">
        <f t="array" ref="AK48">INDEX(Substation_Info!$D$5:$AU$322,MATCH(1,($B48=Substation_Info!$B$5:$B$322)*($C48=Substation_Info!$C$5:$C$322),0),MATCH(AK$4,Substation_Info!$D$4:$AU$4,0))</f>
        <v> </v>
      </c>
      <c r="AL48" cm="1">
        <f t="array" ref="AL48">INDEX(Substation_Info!$D$5:$AU$322,MATCH(1,($B48=Substation_Info!$B$5:$B$322)*($C48=Substation_Info!$C$5:$C$322),0),MATCH(AL$4,Substation_Info!$D$4:$AU$4,0))</f>
        <v>1</v>
      </c>
      <c r="AM48" t="str" cm="1">
        <f t="array" ref="AM48">INDEX(Substation_Info!$D$5:$AU$322,MATCH(1,($B48=Substation_Info!$B$5:$B$322)*($C48=Substation_Info!$C$5:$C$322),0),MATCH(AM$4,Substation_Info!$D$4:$AU$4,0))</f>
        <v> </v>
      </c>
      <c r="AN48" t="str" cm="1">
        <f t="array" ref="AN48">INDEX(Substation_Info!$D$5:$AU$322,MATCH(1,($B48=Substation_Info!$B$5:$B$322)*($C48=Substation_Info!$C$5:$C$322),0),MATCH(AN$4,Substation_Info!$D$4:$AU$4,0))</f>
        <v> </v>
      </c>
      <c r="AO48" t="str" cm="1">
        <f t="array" ref="AO48">INDEX(Substation_Info!$D$5:$AU$322,MATCH(1,($B48=Substation_Info!$B$5:$B$322)*($C48=Substation_Info!$C$5:$C$322),0),MATCH(AO$4,Substation_Info!$D$4:$AU$4,0))</f>
        <v> </v>
      </c>
      <c r="AP48" t="str" cm="1">
        <f t="array" ref="AP48">INDEX(Substation_Info!$D$5:$AU$322,MATCH(1,($B48=Substation_Info!$B$5:$B$322)*($C48=Substation_Info!$C$5:$C$322),0),MATCH(AP$4,Substation_Info!$D$4:$AU$4,0))</f>
        <v> </v>
      </c>
      <c r="AQ48" t="str" cm="1">
        <f t="array" ref="AQ48">INDEX(Substation_Info!$D$5:$AU$322,MATCH(1,($B48=Substation_Info!$B$5:$B$322)*($C48=Substation_Info!$C$5:$C$322),0),MATCH(AQ$4,Substation_Info!$D$4:$AU$4,0))</f>
        <v> </v>
      </c>
      <c r="AR48" t="str" cm="1">
        <f t="array" ref="AR48">INDEX(Substation_Info!$D$5:$AU$322,MATCH(1,($B48=Substation_Info!$B$5:$B$322)*($C48=Substation_Info!$C$5:$C$322),0),MATCH(AR$4,Substation_Info!$D$4:$AU$4,0))</f>
        <v> </v>
      </c>
      <c r="AS48" cm="1">
        <f t="array" ref="AS48">INDEX(Substation_Info!$D$5:$AU$322,MATCH(1,($B48=Substation_Info!$B$5:$B$322)*($C48=Substation_Info!$C$5:$C$322),0),MATCH(AS$4,Substation_Info!$D$4:$AU$4,0))</f>
        <v>0</v>
      </c>
      <c r="AT48" cm="1">
        <f t="array" ref="AT48">INDEX(Substation_Info!$D$5:$AU$322,MATCH(1,($B48=Substation_Info!$B$5:$B$322)*($C48=Substation_Info!$C$5:$C$322),0),MATCH(AT$4,Substation_Info!$D$4:$AU$4,0))</f>
        <v>0</v>
      </c>
      <c r="AU48" cm="1">
        <f t="array" ref="AU48">INDEX(Substation_Info!$D$5:$AU$322,MATCH(1,($B48=Substation_Info!$B$5:$B$322)*($C48=Substation_Info!$C$5:$C$322),0),MATCH(AU$4,Substation_Info!$D$4:$AU$4,0))</f>
        <v>0</v>
      </c>
      <c r="AW48" cm="1">
        <f t="array" ref="AW48">INDEX(Final_Res_MapbySub!$CX$5:$DJ$341,MATCH(1,($B48=Final_Res_MapbySub!$B$5:$B$341)*($C48=Final_Res_MapbySub!$C$5:$C$341),0),MATCH(1,(AW$4=Final_Res_MapbySub!$CX$4:$DJ$4)*(AW$3=Final_Res_MapbySub!$CX$3:$DJ$3),0))</f>
        <v>0</v>
      </c>
      <c r="AX48" cm="1">
        <f t="array" ref="AX48">INDEX(Final_Res_MapbySub!$CX$5:$DJ$341,MATCH(1,($B48=Final_Res_MapbySub!$B$5:$B$341)*($C48=Final_Res_MapbySub!$C$5:$C$341),0),MATCH(1,(AX$4=Final_Res_MapbySub!$CX$4:$DJ$4)*(AX$3=Final_Res_MapbySub!$CX$3:$DJ$3),0))</f>
        <v>0</v>
      </c>
      <c r="AY48" cm="1">
        <f t="array" ref="AY48">INDEX(Final_Res_MapbySub!$CX$5:$DJ$341,MATCH(1,($B48=Final_Res_MapbySub!$B$5:$B$341)*($C48=Final_Res_MapbySub!$C$5:$C$341),0),MATCH(1,(AY$4=Final_Res_MapbySub!$CX$4:$DJ$4)*(AY$3=Final_Res_MapbySub!$CX$3:$DJ$3),0))</f>
        <v>0</v>
      </c>
      <c r="AZ48" cm="1">
        <f t="array" ref="AZ48">INDEX(Final_Res_MapbySub!$CX$5:$DJ$341,MATCH(1,($B48=Final_Res_MapbySub!$B$5:$B$341)*($C48=Final_Res_MapbySub!$C$5:$C$341),0),MATCH(1,(AZ$4=Final_Res_MapbySub!$CX$4:$DJ$4)*(AZ$3=Final_Res_MapbySub!$CX$3:$DJ$3),0))</f>
        <v>0</v>
      </c>
      <c r="BA48" cm="1">
        <f t="array" ref="BA48">INDEX(Final_Res_MapbySub!$CX$5:$DJ$341,MATCH(1,($B48=Final_Res_MapbySub!$B$5:$B$341)*($C48=Final_Res_MapbySub!$C$5:$C$341),0),MATCH(1,(BA$4=Final_Res_MapbySub!$CX$4:$DJ$4)*(BA$3=Final_Res_MapbySub!$CX$3:$DJ$3),0))</f>
        <v>0</v>
      </c>
      <c r="BB48" cm="1">
        <f t="array" ref="BB48">INDEX(Final_Res_MapbySub!$CX$5:$DJ$341,MATCH(1,($B48=Final_Res_MapbySub!$B$5:$B$341)*($C48=Final_Res_MapbySub!$C$5:$C$341),0),MATCH(1,(BB$4=Final_Res_MapbySub!$CX$4:$DJ$4)*(BB$3=Final_Res_MapbySub!$CX$3:$DJ$3),0))</f>
        <v>0</v>
      </c>
      <c r="BC48" cm="1">
        <f t="array" ref="BC48">INDEX(Final_Res_MapbySub!$CX$5:$DJ$341,MATCH(1,($B48=Final_Res_MapbySub!$B$5:$B$341)*($C48=Final_Res_MapbySub!$C$5:$C$341),0),MATCH(1,(BC$4=Final_Res_MapbySub!$CX$4:$DJ$4)*(BC$3=Final_Res_MapbySub!$CX$3:$DJ$3),0))</f>
        <v>0</v>
      </c>
      <c r="BD48" cm="1">
        <f t="array" ref="BD48">INDEX(Final_Res_MapbySub!$CX$5:$DJ$341,MATCH(1,($B48=Final_Res_MapbySub!$B$5:$B$341)*($C48=Final_Res_MapbySub!$C$5:$C$341),0),MATCH(1,(BD$4=Final_Res_MapbySub!$CX$4:$DJ$4)*(BD$3=Final_Res_MapbySub!$CX$3:$DJ$3),0))</f>
        <v>0</v>
      </c>
      <c r="BE48" cm="1">
        <f t="array" ref="BE48">INDEX(Final_Res_MapbySub!$CX$5:$DJ$341,MATCH(1,($B48=Final_Res_MapbySub!$B$5:$B$341)*($C48=Final_Res_MapbySub!$C$5:$C$341),0),MATCH(1,(BE$4=Final_Res_MapbySub!$CX$4:$DJ$4)*(BE$3=Final_Res_MapbySub!$CX$3:$DJ$3),0))</f>
        <v>0</v>
      </c>
      <c r="BF48" cm="1">
        <f t="array" ref="BF48">INDEX(Final_Res_MapbySub!$CX$5:$DJ$341,MATCH(1,($B48=Final_Res_MapbySub!$B$5:$B$341)*($C48=Final_Res_MapbySub!$C$5:$C$341),0),MATCH(1,(BF$4=Final_Res_MapbySub!$CX$4:$DJ$4)*(BF$3=Final_Res_MapbySub!$CX$3:$DJ$3),0))</f>
        <v>0</v>
      </c>
      <c r="BG48" cm="1">
        <f t="array" ref="BG48">INDEX(Final_Res_MapbySub!$CX$5:$DJ$341,MATCH(1,($B48=Final_Res_MapbySub!$B$5:$B$341)*($C48=Final_Res_MapbySub!$C$5:$C$341),0),MATCH(1,(BG$4=Final_Res_MapbySub!$CX$4:$DJ$4)*(BG$3=Final_Res_MapbySub!$CX$3:$DJ$3),0))</f>
        <v>0</v>
      </c>
      <c r="BH48" cm="1">
        <f t="array" ref="BH48">INDEX(Final_Res_MapbySub!$CX$5:$DJ$341,MATCH(1,($B48=Final_Res_MapbySub!$B$5:$B$341)*($C48=Final_Res_MapbySub!$C$5:$C$341),0),MATCH(1,(BH$4=Final_Res_MapbySub!$CX$4:$DJ$4)*(BH$3=Final_Res_MapbySub!$CX$3:$DJ$3),0))</f>
        <v>0</v>
      </c>
      <c r="BI48" cm="1">
        <f t="array" ref="BI48">INDEX(Final_Res_MapbySub!$CX$5:$DJ$341,MATCH(1,($B48=Final_Res_MapbySub!$B$5:$B$341)*($C48=Final_Res_MapbySub!$C$5:$C$341),0),MATCH(1,(BI$4=Final_Res_MapbySub!$CX$4:$DJ$4)*(BI$3=Final_Res_MapbySub!$CX$3:$DJ$3),0))</f>
        <v>0</v>
      </c>
      <c r="BJ48">
        <f t="shared" si="2"/>
        <v>0</v>
      </c>
      <c r="BK48">
        <f>COUNTIFS($D48:$AU48,1,'2_Tx_Calculator'!$D$64:$AU$64,"&lt;0",'2_Tx_Calculator'!$D$6:$AU$6,Tx_bySub!BW$4)</f>
        <v>3</v>
      </c>
      <c r="BL48">
        <f>COUNTIFS($D48:$AU48,1,'2_Tx_Calculator'!$D$64:$AU$64,"&lt;0",'2_Tx_Calculator'!$D$6:$AU$6,Tx_bySub!BX$4)</f>
        <v>0</v>
      </c>
      <c r="BM48">
        <f>COUNTIFS($D48:$AU48,1,'2_Tx_Calculator'!$D$63:$AU$63,"&lt;0",'2_Tx_Calculator'!$D$6:$AU$6,Tx_bySub!BY$4)</f>
        <v>3</v>
      </c>
      <c r="BN48">
        <f>COUNTIFS($D48:$AU48,1,'2_Tx_Calculator'!$D$63:$AU$63,"&lt;0",'2_Tx_Calculator'!$D$6:$AU$6,Tx_bySub!BZ$4)</f>
        <v>0</v>
      </c>
      <c r="BO48">
        <f>COUNTIFS($D48:$AU48,1,'2_Tx_Calculator'!$D$82:$AU$82,"&lt;0",'2_Tx_Calculator'!$D$7:$AU$7,Tx_bySub!CA$4)</f>
        <v>0</v>
      </c>
      <c r="BP48">
        <f>COUNTIFS($D48:$AU48,1,'2_Tx_Calculator'!$D$82:$AU$82,"&lt;0",'2_Tx_Calculator'!$D$7:$AU$7,Tx_bySub!CB$4)</f>
        <v>1</v>
      </c>
      <c r="BQ48">
        <f>_xlfn.MINIFS('2_Tx_Calculator'!$D$64:$AU$64,Tx_bySub!$D48:$AU48,1)</f>
        <v>-2118.0229999999997</v>
      </c>
      <c r="BR48">
        <f>_xlfn.MINIFS('2_Tx_Calculator'!$D$63:$AU$63,Tx_bySub!$D48:$AU48,1)</f>
        <v>-1977.9109000000003</v>
      </c>
      <c r="BS48">
        <f>_xlfn.MINIFS('2_Tx_Calculator'!$D$82:$AU$82,Tx_bySub!$D48:$AU48,1)</f>
        <v>-388.45947600000045</v>
      </c>
      <c r="BT48" t="str" cm="1">
        <f t="array" ref="BT48">INDEX('2_Tx_Calculator'!$D$3:$AU$3,1,MATCH(1,(BQ48='2_Tx_Calculator'!$D$64:$AU$64)*(1=Tx_bySub!$D48:$AU48),0))</f>
        <v>Morro Bay-Templeton 230kV Line</v>
      </c>
      <c r="BU48" t="str" cm="1">
        <f t="array" ref="BU48">INDEX('2_Tx_Calculator'!$D$3:$AU$3,1,MATCH(1,(BR48='2_Tx_Calculator'!$D$63:$AU$63)*(1=Tx_bySub!$D48:$AU48),0))</f>
        <v>Morro Bay-Templeton 230kV Line</v>
      </c>
      <c r="BV48" t="str" cm="1">
        <f t="array" ref="BV48">INDEX('2_Tx_Calculator'!$D$3:$AU$3,1,MATCH(1,(BS48='2_Tx_Calculator'!$D$82:$AU$82)*(1=Tx_bySub!$D48:$AU48),0))</f>
        <v>Morro Bay-Templeton 230kV Line</v>
      </c>
      <c r="BW48" s="170">
        <f>COUNTIFS($D48:$AU48,1,'2_Tx_Calculator'!$D$11:$AU$11,"&lt;0",'2_Tx_Calculator'!$D$6:$AU$6,Tx_bySub!BW$4)</f>
        <v>1</v>
      </c>
      <c r="BX48" s="170">
        <f>COUNTIFS($D48:$AU48,1,'2_Tx_Calculator'!$D$11:$AU$11,"&lt;0",'2_Tx_Calculator'!$D$6:$AU$6,Tx_bySub!BX$4)</f>
        <v>0</v>
      </c>
      <c r="BY48" s="170">
        <f>COUNTIFS($D48:$AU48,1,'2_Tx_Calculator'!$D$12:$AU$12,"&lt;0",'2_Tx_Calculator'!$D$6:$AU$6,Tx_bySub!BY$4)</f>
        <v>1</v>
      </c>
      <c r="BZ48" s="170">
        <f>COUNTIFS($D48:$AU48,1,'2_Tx_Calculator'!$D$12:$AU$12,"&lt;0",'2_Tx_Calculator'!$D$6:$AU$6,Tx_bySub!BZ$4)</f>
        <v>0</v>
      </c>
      <c r="CA48" s="170">
        <f>COUNTIFS($D48:$AU48,1,'2_Tx_Calculator'!$D$13:$AU$13,"&lt;0",'2_Tx_Calculator'!$D$7:$AU$7,Tx_bySub!CA$4)</f>
        <v>0</v>
      </c>
      <c r="CB48" s="170">
        <f>COUNTIFS($D48:$AU48,1,'2_Tx_Calculator'!$D$13:$AU$13,"&lt;0",'2_Tx_Calculator'!$D$7:$AU$7,Tx_bySub!CB$4)</f>
        <v>1</v>
      </c>
      <c r="CC48">
        <f>_xlfn.MINIFS('2_Tx_Calculator'!$D$11:$AU$11,Tx_bySub!$D48:$AU48,1)</f>
        <v>-1379.3329999999996</v>
      </c>
      <c r="CD48">
        <f>_xlfn.MINIFS('2_Tx_Calculator'!$D$12:$AU$12,Tx_bySub!$D48:$AU48,1)</f>
        <v>-1239.2209000000003</v>
      </c>
      <c r="CE48">
        <f>_xlfn.MINIFS('2_Tx_Calculator'!$D$13:$AU$13,Tx_bySub!$D48:$AU48,1)</f>
        <v>-388.45947600000045</v>
      </c>
      <c r="CF48" t="str" cm="1">
        <f t="array" ref="CF48">INDEX('2_Tx_Calculator'!$D$3:$AU$3,1,MATCH(1,(CC48='2_Tx_Calculator'!$D$11:$AU$11)*(1=Tx_bySub!$D48:$AU48),0))</f>
        <v>Morro Bay-Templeton 230kV Line</v>
      </c>
      <c r="CG48" t="str" cm="1">
        <f t="array" ref="CG48">INDEX('2_Tx_Calculator'!$D$3:$AU$3,1,MATCH(1,(CD48='2_Tx_Calculator'!$D$12:$AU$12)*(1=Tx_bySub!$D48:$AU48),0))</f>
        <v>Morro Bay-Templeton 230kV Line</v>
      </c>
      <c r="CH48" t="str" cm="1">
        <f t="array" ref="CH48">INDEX('2_Tx_Calculator'!$D$3:$AU$3,1,MATCH(1,(CE48='2_Tx_Calculator'!$D$13:$AU$13)*(1=Tx_bySub!$D48:$AU48),0))</f>
        <v>Morro Bay-Templeton 230kV Line</v>
      </c>
      <c r="CJ48">
        <f t="shared" si="3"/>
        <v>3</v>
      </c>
      <c r="CK48">
        <f t="shared" si="4"/>
        <v>3</v>
      </c>
      <c r="CL48" t="b">
        <f t="shared" si="0"/>
        <v>0</v>
      </c>
      <c r="CM48" s="230">
        <f t="shared" si="5"/>
        <v>3</v>
      </c>
      <c r="CN48">
        <f t="shared" si="10"/>
        <v>2</v>
      </c>
      <c r="CO48">
        <f t="shared" si="7"/>
        <v>2</v>
      </c>
      <c r="CP48" t="b">
        <f t="shared" si="11"/>
        <v>0</v>
      </c>
      <c r="CQ48" s="230">
        <f t="shared" si="12"/>
        <v>2</v>
      </c>
    </row>
    <row r="49" spans="1:95" x14ac:dyDescent="0.35">
      <c r="A49" t="str">
        <f>Substation_Info!A49</f>
        <v xml:space="preserve">PG&amp;E North of Greater Bay Study Area </v>
      </c>
      <c r="B49" t="str">
        <f>Substation_Info!B49</f>
        <v>Contra Costa</v>
      </c>
      <c r="C49">
        <f>Substation_Info!C49</f>
        <v>230</v>
      </c>
      <c r="D49" t="str" cm="1">
        <f t="array" ref="D49">INDEX(Substation_Info!$D$5:$AU$322,MATCH(1,($B49=Substation_Info!$B$5:$B$322)*($C49=Substation_Info!$C$5:$C$322),0),MATCH(D$4,Substation_Info!$D$4:$AU$4,0))</f>
        <v> </v>
      </c>
      <c r="E49" t="str" cm="1">
        <f t="array" ref="E49">INDEX(Substation_Info!$D$5:$AU$322,MATCH(1,($B49=Substation_Info!$B$5:$B$322)*($C49=Substation_Info!$C$5:$C$322),0),MATCH(E$4,Substation_Info!$D$4:$AU$4,0))</f>
        <v> </v>
      </c>
      <c r="F49" t="str" cm="1">
        <f t="array" ref="F49">INDEX(Substation_Info!$D$5:$AU$322,MATCH(1,($B49=Substation_Info!$B$5:$B$322)*($C49=Substation_Info!$C$5:$C$322),0),MATCH(F$4,Substation_Info!$D$4:$AU$4,0))</f>
        <v> </v>
      </c>
      <c r="G49" t="str" cm="1">
        <f t="array" ref="G49">INDEX(Substation_Info!$D$5:$AU$322,MATCH(1,($B49=Substation_Info!$B$5:$B$322)*($C49=Substation_Info!$C$5:$C$322),0),MATCH(G$4,Substation_Info!$D$4:$AU$4,0))</f>
        <v> </v>
      </c>
      <c r="H49" t="str" cm="1">
        <f t="array" ref="H49">INDEX(Substation_Info!$D$5:$AU$322,MATCH(1,($B49=Substation_Info!$B$5:$B$322)*($C49=Substation_Info!$C$5:$C$322),0),MATCH(H$4,Substation_Info!$D$4:$AU$4,0))</f>
        <v> </v>
      </c>
      <c r="I49" t="str" cm="1">
        <f t="array" ref="I49">INDEX(Substation_Info!$D$5:$AU$322,MATCH(1,($B49=Substation_Info!$B$5:$B$322)*($C49=Substation_Info!$C$5:$C$322),0),MATCH(I$4,Substation_Info!$D$4:$AU$4,0))</f>
        <v> </v>
      </c>
      <c r="J49" t="str" cm="1">
        <f t="array" ref="J49">INDEX(Substation_Info!$D$5:$AU$322,MATCH(1,($B49=Substation_Info!$B$5:$B$322)*($C49=Substation_Info!$C$5:$C$322),0),MATCH(J$4,Substation_Info!$D$4:$AU$4,0))</f>
        <v> </v>
      </c>
      <c r="K49" t="str" cm="1">
        <f t="array" ref="K49">INDEX(Substation_Info!$D$5:$AU$322,MATCH(1,($B49=Substation_Info!$B$5:$B$322)*($C49=Substation_Info!$C$5:$C$322),0),MATCH(K$4,Substation_Info!$D$4:$AU$4,0))</f>
        <v> </v>
      </c>
      <c r="L49" t="str" cm="1">
        <f t="array" ref="L49">INDEX(Substation_Info!$D$5:$AU$322,MATCH(1,($B49=Substation_Info!$B$5:$B$322)*($C49=Substation_Info!$C$5:$C$322),0),MATCH(L$4,Substation_Info!$D$4:$AU$4,0))</f>
        <v> </v>
      </c>
      <c r="M49" t="str" cm="1">
        <f t="array" ref="M49">INDEX(Substation_Info!$D$5:$AU$322,MATCH(1,($B49=Substation_Info!$B$5:$B$322)*($C49=Substation_Info!$C$5:$C$322),0),MATCH(M$4,Substation_Info!$D$4:$AU$4,0))</f>
        <v> </v>
      </c>
      <c r="N49" t="str" cm="1">
        <f t="array" ref="N49">INDEX(Substation_Info!$D$5:$AU$322,MATCH(1,($B49=Substation_Info!$B$5:$B$322)*($C49=Substation_Info!$C$5:$C$322),0),MATCH(N$4,Substation_Info!$D$4:$AU$4,0))</f>
        <v> </v>
      </c>
      <c r="O49" t="str" cm="1">
        <f t="array" ref="O49">INDEX(Substation_Info!$D$5:$AU$322,MATCH(1,($B49=Substation_Info!$B$5:$B$322)*($C49=Substation_Info!$C$5:$C$322),0),MATCH(O$4,Substation_Info!$D$4:$AU$4,0))</f>
        <v> </v>
      </c>
      <c r="P49" t="str" cm="1">
        <f t="array" ref="P49">INDEX(Substation_Info!$D$5:$AU$322,MATCH(1,($B49=Substation_Info!$B$5:$B$322)*($C49=Substation_Info!$C$5:$C$322),0),MATCH(P$4,Substation_Info!$D$4:$AU$4,0))</f>
        <v> </v>
      </c>
      <c r="Q49" t="str" cm="1">
        <f t="array" ref="Q49">INDEX(Substation_Info!$D$5:$AU$322,MATCH(1,($B49=Substation_Info!$B$5:$B$322)*($C49=Substation_Info!$C$5:$C$322),0),MATCH(Q$4,Substation_Info!$D$4:$AU$4,0))</f>
        <v> </v>
      </c>
      <c r="R49" t="str" cm="1">
        <f t="array" ref="R49">INDEX(Substation_Info!$D$5:$AU$322,MATCH(1,($B49=Substation_Info!$B$5:$B$322)*($C49=Substation_Info!$C$5:$C$322),0),MATCH(R$4,Substation_Info!$D$4:$AU$4,0))</f>
        <v> </v>
      </c>
      <c r="S49" t="str" cm="1">
        <f t="array" ref="S49">INDEX(Substation_Info!$D$5:$AU$322,MATCH(1,($B49=Substation_Info!$B$5:$B$322)*($C49=Substation_Info!$C$5:$C$322),0),MATCH(S$4,Substation_Info!$D$4:$AU$4,0))</f>
        <v> </v>
      </c>
      <c r="T49" t="str" cm="1">
        <f t="array" ref="T49">INDEX(Substation_Info!$D$5:$AU$322,MATCH(1,($B49=Substation_Info!$B$5:$B$322)*($C49=Substation_Info!$C$5:$C$322),0),MATCH(T$4,Substation_Info!$D$4:$AU$4,0))</f>
        <v> </v>
      </c>
      <c r="U49" t="str" cm="1">
        <f t="array" ref="U49">INDEX(Substation_Info!$D$5:$AU$322,MATCH(1,($B49=Substation_Info!$B$5:$B$322)*($C49=Substation_Info!$C$5:$C$322),0),MATCH(U$4,Substation_Info!$D$4:$AU$4,0))</f>
        <v> </v>
      </c>
      <c r="V49" t="str" cm="1">
        <f t="array" ref="V49">INDEX(Substation_Info!$D$5:$AU$322,MATCH(1,($B49=Substation_Info!$B$5:$B$322)*($C49=Substation_Info!$C$5:$C$322),0),MATCH(V$4,Substation_Info!$D$4:$AU$4,0))</f>
        <v> </v>
      </c>
      <c r="W49" t="str" cm="1">
        <f t="array" ref="W49">INDEX(Substation_Info!$D$5:$AU$322,MATCH(1,($B49=Substation_Info!$B$5:$B$322)*($C49=Substation_Info!$C$5:$C$322),0),MATCH(W$4,Substation_Info!$D$4:$AU$4,0))</f>
        <v> </v>
      </c>
      <c r="X49" t="str" cm="1">
        <f t="array" ref="X49">INDEX(Substation_Info!$D$5:$AU$322,MATCH(1,($B49=Substation_Info!$B$5:$B$322)*($C49=Substation_Info!$C$5:$C$322),0),MATCH(X$4,Substation_Info!$D$4:$AU$4,0))</f>
        <v> </v>
      </c>
      <c r="Y49" t="str" cm="1">
        <f t="array" ref="Y49">INDEX(Substation_Info!$D$5:$AU$322,MATCH(1,($B49=Substation_Info!$B$5:$B$322)*($C49=Substation_Info!$C$5:$C$322),0),MATCH(Y$4,Substation_Info!$D$4:$AU$4,0))</f>
        <v> </v>
      </c>
      <c r="Z49" cm="1">
        <f t="array" ref="Z49">INDEX(Substation_Info!$D$5:$AU$322,MATCH(1,($B49=Substation_Info!$B$5:$B$322)*($C49=Substation_Info!$C$5:$C$322),0),MATCH(Z$4,Substation_Info!$D$4:$AU$4,0))</f>
        <v>1</v>
      </c>
      <c r="AA49" t="str" cm="1">
        <f t="array" ref="AA49">INDEX(Substation_Info!$D$5:$AU$322,MATCH(1,($B49=Substation_Info!$B$5:$B$322)*($C49=Substation_Info!$C$5:$C$322),0),MATCH(AA$4,Substation_Info!$D$4:$AU$4,0))</f>
        <v> </v>
      </c>
      <c r="AB49" t="str" cm="1">
        <f t="array" ref="AB49">INDEX(Substation_Info!$D$5:$AU$322,MATCH(1,($B49=Substation_Info!$B$5:$B$322)*($C49=Substation_Info!$C$5:$C$322),0),MATCH(AB$4,Substation_Info!$D$4:$AU$4,0))</f>
        <v> </v>
      </c>
      <c r="AC49" t="str" cm="1">
        <f t="array" ref="AC49">INDEX(Substation_Info!$D$5:$AU$322,MATCH(1,($B49=Substation_Info!$B$5:$B$322)*($C49=Substation_Info!$C$5:$C$322),0),MATCH(AC$4,Substation_Info!$D$4:$AU$4,0))</f>
        <v> </v>
      </c>
      <c r="AD49" t="str" cm="1">
        <f t="array" ref="AD49">INDEX(Substation_Info!$D$5:$AU$322,MATCH(1,($B49=Substation_Info!$B$5:$B$322)*($C49=Substation_Info!$C$5:$C$322),0),MATCH(AD$4,Substation_Info!$D$4:$AU$4,0))</f>
        <v> </v>
      </c>
      <c r="AE49" cm="1">
        <f t="array" ref="AE49">INDEX(Substation_Info!$D$5:$AU$322,MATCH(1,($B49=Substation_Info!$B$5:$B$322)*($C49=Substation_Info!$C$5:$C$322),0),MATCH(AE$4,Substation_Info!$D$4:$AU$4,0))</f>
        <v>1</v>
      </c>
      <c r="AF49" t="str" cm="1">
        <f t="array" ref="AF49">INDEX(Substation_Info!$D$5:$AU$322,MATCH(1,($B49=Substation_Info!$B$5:$B$322)*($C49=Substation_Info!$C$5:$C$322),0),MATCH(AF$4,Substation_Info!$D$4:$AU$4,0))</f>
        <v> </v>
      </c>
      <c r="AG49" t="str" cm="1">
        <f t="array" ref="AG49">INDEX(Substation_Info!$D$5:$AU$322,MATCH(1,($B49=Substation_Info!$B$5:$B$322)*($C49=Substation_Info!$C$5:$C$322),0),MATCH(AG$4,Substation_Info!$D$4:$AU$4,0))</f>
        <v> </v>
      </c>
      <c r="AH49" t="str" cm="1">
        <f t="array" ref="AH49">INDEX(Substation_Info!$D$5:$AU$322,MATCH(1,($B49=Substation_Info!$B$5:$B$322)*($C49=Substation_Info!$C$5:$C$322),0),MATCH(AH$4,Substation_Info!$D$4:$AU$4,0))</f>
        <v> </v>
      </c>
      <c r="AI49" t="str" cm="1">
        <f t="array" ref="AI49">INDEX(Substation_Info!$D$5:$AU$322,MATCH(1,($B49=Substation_Info!$B$5:$B$322)*($C49=Substation_Info!$C$5:$C$322),0),MATCH(AI$4,Substation_Info!$D$4:$AU$4,0))</f>
        <v> </v>
      </c>
      <c r="AJ49" t="str" cm="1">
        <f t="array" ref="AJ49">INDEX(Substation_Info!$D$5:$AU$322,MATCH(1,($B49=Substation_Info!$B$5:$B$322)*($C49=Substation_Info!$C$5:$C$322),0),MATCH(AJ$4,Substation_Info!$D$4:$AU$4,0))</f>
        <v> </v>
      </c>
      <c r="AK49" t="str" cm="1">
        <f t="array" ref="AK49">INDEX(Substation_Info!$D$5:$AU$322,MATCH(1,($B49=Substation_Info!$B$5:$B$322)*($C49=Substation_Info!$C$5:$C$322),0),MATCH(AK$4,Substation_Info!$D$4:$AU$4,0))</f>
        <v> </v>
      </c>
      <c r="AL49" t="str" cm="1">
        <f t="array" ref="AL49">INDEX(Substation_Info!$D$5:$AU$322,MATCH(1,($B49=Substation_Info!$B$5:$B$322)*($C49=Substation_Info!$C$5:$C$322),0),MATCH(AL$4,Substation_Info!$D$4:$AU$4,0))</f>
        <v> </v>
      </c>
      <c r="AM49" t="str" cm="1">
        <f t="array" ref="AM49">INDEX(Substation_Info!$D$5:$AU$322,MATCH(1,($B49=Substation_Info!$B$5:$B$322)*($C49=Substation_Info!$C$5:$C$322),0),MATCH(AM$4,Substation_Info!$D$4:$AU$4,0))</f>
        <v> </v>
      </c>
      <c r="AN49" t="str" cm="1">
        <f t="array" ref="AN49">INDEX(Substation_Info!$D$5:$AU$322,MATCH(1,($B49=Substation_Info!$B$5:$B$322)*($C49=Substation_Info!$C$5:$C$322),0),MATCH(AN$4,Substation_Info!$D$4:$AU$4,0))</f>
        <v> </v>
      </c>
      <c r="AO49" t="str" cm="1">
        <f t="array" ref="AO49">INDEX(Substation_Info!$D$5:$AU$322,MATCH(1,($B49=Substation_Info!$B$5:$B$322)*($C49=Substation_Info!$C$5:$C$322),0),MATCH(AO$4,Substation_Info!$D$4:$AU$4,0))</f>
        <v> </v>
      </c>
      <c r="AP49" t="str" cm="1">
        <f t="array" ref="AP49">INDEX(Substation_Info!$D$5:$AU$322,MATCH(1,($B49=Substation_Info!$B$5:$B$322)*($C49=Substation_Info!$C$5:$C$322),0),MATCH(AP$4,Substation_Info!$D$4:$AU$4,0))</f>
        <v> </v>
      </c>
      <c r="AQ49" t="str" cm="1">
        <f t="array" ref="AQ49">INDEX(Substation_Info!$D$5:$AU$322,MATCH(1,($B49=Substation_Info!$B$5:$B$322)*($C49=Substation_Info!$C$5:$C$322),0),MATCH(AQ$4,Substation_Info!$D$4:$AU$4,0))</f>
        <v> </v>
      </c>
      <c r="AR49" t="str" cm="1">
        <f t="array" ref="AR49">INDEX(Substation_Info!$D$5:$AU$322,MATCH(1,($B49=Substation_Info!$B$5:$B$322)*($C49=Substation_Info!$C$5:$C$322),0),MATCH(AR$4,Substation_Info!$D$4:$AU$4,0))</f>
        <v> </v>
      </c>
      <c r="AS49" cm="1">
        <f t="array" ref="AS49">INDEX(Substation_Info!$D$5:$AU$322,MATCH(1,($B49=Substation_Info!$B$5:$B$322)*($C49=Substation_Info!$C$5:$C$322),0),MATCH(AS$4,Substation_Info!$D$4:$AU$4,0))</f>
        <v>0</v>
      </c>
      <c r="AT49" cm="1">
        <f t="array" ref="AT49">INDEX(Substation_Info!$D$5:$AU$322,MATCH(1,($B49=Substation_Info!$B$5:$B$322)*($C49=Substation_Info!$C$5:$C$322),0),MATCH(AT$4,Substation_Info!$D$4:$AU$4,0))</f>
        <v>0</v>
      </c>
      <c r="AU49" cm="1">
        <f t="array" ref="AU49">INDEX(Substation_Info!$D$5:$AU$322,MATCH(1,($B49=Substation_Info!$B$5:$B$322)*($C49=Substation_Info!$C$5:$C$322),0),MATCH(AU$4,Substation_Info!$D$4:$AU$4,0))</f>
        <v>0</v>
      </c>
      <c r="AW49" cm="1">
        <f t="array" ref="AW49">INDEX(Final_Res_MapbySub!$CX$5:$DJ$341,MATCH(1,($B49=Final_Res_MapbySub!$B$5:$B$341)*($C49=Final_Res_MapbySub!$C$5:$C$341),0),MATCH(1,(AW$4=Final_Res_MapbySub!$CX$4:$DJ$4)*(AW$3=Final_Res_MapbySub!$CX$3:$DJ$3),0))</f>
        <v>0</v>
      </c>
      <c r="AX49" cm="1">
        <f t="array" ref="AX49">INDEX(Final_Res_MapbySub!$CX$5:$DJ$341,MATCH(1,($B49=Final_Res_MapbySub!$B$5:$B$341)*($C49=Final_Res_MapbySub!$C$5:$C$341),0),MATCH(1,(AX$4=Final_Res_MapbySub!$CX$4:$DJ$4)*(AX$3=Final_Res_MapbySub!$CX$3:$DJ$3),0))</f>
        <v>0</v>
      </c>
      <c r="AY49" cm="1">
        <f t="array" ref="AY49">INDEX(Final_Res_MapbySub!$CX$5:$DJ$341,MATCH(1,($B49=Final_Res_MapbySub!$B$5:$B$341)*($C49=Final_Res_MapbySub!$C$5:$C$341),0),MATCH(1,(AY$4=Final_Res_MapbySub!$CX$4:$DJ$4)*(AY$3=Final_Res_MapbySub!$CX$3:$DJ$3),0))</f>
        <v>0</v>
      </c>
      <c r="AZ49" cm="1">
        <f t="array" ref="AZ49">INDEX(Final_Res_MapbySub!$CX$5:$DJ$341,MATCH(1,($B49=Final_Res_MapbySub!$B$5:$B$341)*($C49=Final_Res_MapbySub!$C$5:$C$341),0),MATCH(1,(AZ$4=Final_Res_MapbySub!$CX$4:$DJ$4)*(AZ$3=Final_Res_MapbySub!$CX$3:$DJ$3),0))</f>
        <v>0</v>
      </c>
      <c r="BA49" cm="1">
        <f t="array" ref="BA49">INDEX(Final_Res_MapbySub!$CX$5:$DJ$341,MATCH(1,($B49=Final_Res_MapbySub!$B$5:$B$341)*($C49=Final_Res_MapbySub!$C$5:$C$341),0),MATCH(1,(BA$4=Final_Res_MapbySub!$CX$4:$DJ$4)*(BA$3=Final_Res_MapbySub!$CX$3:$DJ$3),0))</f>
        <v>0</v>
      </c>
      <c r="BB49" cm="1">
        <f t="array" ref="BB49">INDEX(Final_Res_MapbySub!$CX$5:$DJ$341,MATCH(1,($B49=Final_Res_MapbySub!$B$5:$B$341)*($C49=Final_Res_MapbySub!$C$5:$C$341),0),MATCH(1,(BB$4=Final_Res_MapbySub!$CX$4:$DJ$4)*(BB$3=Final_Res_MapbySub!$CX$3:$DJ$3),0))</f>
        <v>0</v>
      </c>
      <c r="BC49" cm="1">
        <f t="array" ref="BC49">INDEX(Final_Res_MapbySub!$CX$5:$DJ$341,MATCH(1,($B49=Final_Res_MapbySub!$B$5:$B$341)*($C49=Final_Res_MapbySub!$C$5:$C$341),0),MATCH(1,(BC$4=Final_Res_MapbySub!$CX$4:$DJ$4)*(BC$3=Final_Res_MapbySub!$CX$3:$DJ$3),0))</f>
        <v>0</v>
      </c>
      <c r="BD49" cm="1">
        <f t="array" ref="BD49">INDEX(Final_Res_MapbySub!$CX$5:$DJ$341,MATCH(1,($B49=Final_Res_MapbySub!$B$5:$B$341)*($C49=Final_Res_MapbySub!$C$5:$C$341),0),MATCH(1,(BD$4=Final_Res_MapbySub!$CX$4:$DJ$4)*(BD$3=Final_Res_MapbySub!$CX$3:$DJ$3),0))</f>
        <v>0</v>
      </c>
      <c r="BE49" cm="1">
        <f t="array" ref="BE49">INDEX(Final_Res_MapbySub!$CX$5:$DJ$341,MATCH(1,($B49=Final_Res_MapbySub!$B$5:$B$341)*($C49=Final_Res_MapbySub!$C$5:$C$341),0),MATCH(1,(BE$4=Final_Res_MapbySub!$CX$4:$DJ$4)*(BE$3=Final_Res_MapbySub!$CX$3:$DJ$3),0))</f>
        <v>1</v>
      </c>
      <c r="BF49" cm="1">
        <f t="array" ref="BF49">INDEX(Final_Res_MapbySub!$CX$5:$DJ$341,MATCH(1,($B49=Final_Res_MapbySub!$B$5:$B$341)*($C49=Final_Res_MapbySub!$C$5:$C$341),0),MATCH(1,(BF$4=Final_Res_MapbySub!$CX$4:$DJ$4)*(BF$3=Final_Res_MapbySub!$CX$3:$DJ$3),0))</f>
        <v>0</v>
      </c>
      <c r="BG49" cm="1">
        <f t="array" ref="BG49">INDEX(Final_Res_MapbySub!$CX$5:$DJ$341,MATCH(1,($B49=Final_Res_MapbySub!$B$5:$B$341)*($C49=Final_Res_MapbySub!$C$5:$C$341),0),MATCH(1,(BG$4=Final_Res_MapbySub!$CX$4:$DJ$4)*(BG$3=Final_Res_MapbySub!$CX$3:$DJ$3),0))</f>
        <v>0</v>
      </c>
      <c r="BH49" cm="1">
        <f t="array" ref="BH49">INDEX(Final_Res_MapbySub!$CX$5:$DJ$341,MATCH(1,($B49=Final_Res_MapbySub!$B$5:$B$341)*($C49=Final_Res_MapbySub!$C$5:$C$341),0),MATCH(1,(BH$4=Final_Res_MapbySub!$CX$4:$DJ$4)*(BH$3=Final_Res_MapbySub!$CX$3:$DJ$3),0))</f>
        <v>0</v>
      </c>
      <c r="BI49" cm="1">
        <f t="array" ref="BI49">INDEX(Final_Res_MapbySub!$CX$5:$DJ$341,MATCH(1,($B49=Final_Res_MapbySub!$B$5:$B$341)*($C49=Final_Res_MapbySub!$C$5:$C$341),0),MATCH(1,(BI$4=Final_Res_MapbySub!$CX$4:$DJ$4)*(BI$3=Final_Res_MapbySub!$CX$3:$DJ$3),0))</f>
        <v>0</v>
      </c>
      <c r="BJ49">
        <f t="shared" si="2"/>
        <v>1</v>
      </c>
      <c r="BK49">
        <f>COUNTIFS($D49:$AU49,1,'2_Tx_Calculator'!$D$64:$AU$64,"&lt;0",'2_Tx_Calculator'!$D$6:$AU$6,Tx_bySub!BW$4)</f>
        <v>2</v>
      </c>
      <c r="BL49">
        <f>COUNTIFS($D49:$AU49,1,'2_Tx_Calculator'!$D$64:$AU$64,"&lt;0",'2_Tx_Calculator'!$D$6:$AU$6,Tx_bySub!BX$4)</f>
        <v>0</v>
      </c>
      <c r="BM49">
        <f>COUNTIFS($D49:$AU49,1,'2_Tx_Calculator'!$D$63:$AU$63,"&lt;0",'2_Tx_Calculator'!$D$6:$AU$6,Tx_bySub!BY$4)</f>
        <v>1</v>
      </c>
      <c r="BN49">
        <f>COUNTIFS($D49:$AU49,1,'2_Tx_Calculator'!$D$63:$AU$63,"&lt;0",'2_Tx_Calculator'!$D$6:$AU$6,Tx_bySub!BZ$4)</f>
        <v>0</v>
      </c>
      <c r="BO49">
        <f>COUNTIFS($D49:$AU49,1,'2_Tx_Calculator'!$D$82:$AU$82,"&lt;0",'2_Tx_Calculator'!$D$7:$AU$7,Tx_bySub!CA$4)</f>
        <v>0</v>
      </c>
      <c r="BP49">
        <f>COUNTIFS($D49:$AU49,1,'2_Tx_Calculator'!$D$82:$AU$82,"&lt;0",'2_Tx_Calculator'!$D$7:$AU$7,Tx_bySub!CB$4)</f>
        <v>0</v>
      </c>
      <c r="BQ49">
        <f>_xlfn.MINIFS('2_Tx_Calculator'!$D$64:$AU$64,Tx_bySub!$D49:$AU49,1)</f>
        <v>-2212.8090000000002</v>
      </c>
      <c r="BR49">
        <f>_xlfn.MINIFS('2_Tx_Calculator'!$D$63:$AU$63,Tx_bySub!$D49:$AU49,1)</f>
        <v>-1209.6833000000001</v>
      </c>
      <c r="BS49">
        <f>_xlfn.MINIFS('2_Tx_Calculator'!$D$82:$AU$82,Tx_bySub!$D49:$AU49,1)</f>
        <v>472.29087200000004</v>
      </c>
      <c r="BT49" t="str" cm="1">
        <f t="array" ref="BT49">INDEX('2_Tx_Calculator'!$D$3:$AU$3,1,MATCH(1,(BQ49='2_Tx_Calculator'!$D$64:$AU$64)*(1=Tx_bySub!$D49:$AU49),0))</f>
        <v>Cortina -Vaca-Dixon 230kV Line</v>
      </c>
      <c r="BU49" t="str" cm="1">
        <f t="array" ref="BU49">INDEX('2_Tx_Calculator'!$D$3:$AU$3,1,MATCH(1,(BR49='2_Tx_Calculator'!$D$63:$AU$63)*(1=Tx_bySub!$D49:$AU49),0))</f>
        <v>Cortina -Vaca-Dixon 230kV Line</v>
      </c>
      <c r="BV49" t="str" cm="1">
        <f t="array" ref="BV49">INDEX('2_Tx_Calculator'!$D$3:$AU$3,1,MATCH(1,(BS49='2_Tx_Calculator'!$D$82:$AU$82)*(1=Tx_bySub!$D49:$AU49),0))</f>
        <v>Cortina -Vaca-Dixon 230kV Line</v>
      </c>
      <c r="BW49" s="170">
        <f>COUNTIFS($D49:$AU49,1,'2_Tx_Calculator'!$D$11:$AU$11,"&lt;0",'2_Tx_Calculator'!$D$6:$AU$6,Tx_bySub!BW$4)</f>
        <v>0</v>
      </c>
      <c r="BX49" s="170">
        <f>COUNTIFS($D49:$AU49,1,'2_Tx_Calculator'!$D$11:$AU$11,"&lt;0",'2_Tx_Calculator'!$D$6:$AU$6,Tx_bySub!BX$4)</f>
        <v>0</v>
      </c>
      <c r="BY49" s="170">
        <f>COUNTIFS($D49:$AU49,1,'2_Tx_Calculator'!$D$12:$AU$12,"&lt;0",'2_Tx_Calculator'!$D$6:$AU$6,Tx_bySub!BY$4)</f>
        <v>0</v>
      </c>
      <c r="BZ49" s="170">
        <f>COUNTIFS($D49:$AU49,1,'2_Tx_Calculator'!$D$12:$AU$12,"&lt;0",'2_Tx_Calculator'!$D$6:$AU$6,Tx_bySub!BZ$4)</f>
        <v>0</v>
      </c>
      <c r="CA49" s="170">
        <f>COUNTIFS($D49:$AU49,1,'2_Tx_Calculator'!$D$13:$AU$13,"&lt;0",'2_Tx_Calculator'!$D$7:$AU$7,Tx_bySub!CA$4)</f>
        <v>0</v>
      </c>
      <c r="CB49" s="170">
        <f>COUNTIFS($D49:$AU49,1,'2_Tx_Calculator'!$D$13:$AU$13,"&lt;0",'2_Tx_Calculator'!$D$7:$AU$7,Tx_bySub!CB$4)</f>
        <v>0</v>
      </c>
      <c r="CC49">
        <f>_xlfn.MINIFS('2_Tx_Calculator'!$D$11:$AU$11,Tx_bySub!$D49:$AU49,1)</f>
        <v>625.65647199999967</v>
      </c>
      <c r="CD49">
        <f>_xlfn.MINIFS('2_Tx_Calculator'!$D$12:$AU$12,Tx_bySub!$D49:$AU49,1)</f>
        <v>1628.7821719999997</v>
      </c>
      <c r="CE49">
        <f>_xlfn.MINIFS('2_Tx_Calculator'!$D$13:$AU$13,Tx_bySub!$D49:$AU49,1)</f>
        <v>472.29087200000004</v>
      </c>
      <c r="CF49" t="str" cm="1">
        <f t="array" ref="CF49">INDEX('2_Tx_Calculator'!$D$3:$AU$3,1,MATCH(1,(CC49='2_Tx_Calculator'!$D$11:$AU$11)*(1=Tx_bySub!$D49:$AU49),0))</f>
        <v>Cortina -Vaca-Dixon 230kV Line</v>
      </c>
      <c r="CG49" t="str" cm="1">
        <f t="array" ref="CG49">INDEX('2_Tx_Calculator'!$D$3:$AU$3,1,MATCH(1,(CD49='2_Tx_Calculator'!$D$12:$AU$12)*(1=Tx_bySub!$D49:$AU49),0))</f>
        <v>Cortina -Vaca-Dixon 230kV Line</v>
      </c>
      <c r="CH49" t="str" cm="1">
        <f t="array" ref="CH49">INDEX('2_Tx_Calculator'!$D$3:$AU$3,1,MATCH(1,(CE49='2_Tx_Calculator'!$D$13:$AU$13)*(1=Tx_bySub!$D49:$AU49),0))</f>
        <v>Cortina -Vaca-Dixon 230kV Line</v>
      </c>
      <c r="CJ49">
        <f t="shared" si="3"/>
        <v>3</v>
      </c>
      <c r="CK49">
        <f t="shared" si="4"/>
        <v>1</v>
      </c>
      <c r="CL49" t="str">
        <f t="shared" si="0"/>
        <v>YES</v>
      </c>
      <c r="CM49" s="230" t="str">
        <f t="shared" si="5"/>
        <v>1*</v>
      </c>
      <c r="CN49">
        <f t="shared" si="10"/>
        <v>1</v>
      </c>
      <c r="CO49">
        <f t="shared" si="7"/>
        <v>1</v>
      </c>
      <c r="CP49" t="b">
        <f t="shared" si="11"/>
        <v>0</v>
      </c>
      <c r="CQ49" s="230">
        <f t="shared" si="12"/>
        <v>1</v>
      </c>
    </row>
    <row r="50" spans="1:95" x14ac:dyDescent="0.35">
      <c r="A50" t="str">
        <f>Substation_Info!A50</f>
        <v xml:space="preserve">SCE North of Lugo (NOL) Study Area </v>
      </c>
      <c r="B50" t="str">
        <f>Substation_Info!B50</f>
        <v>Control</v>
      </c>
      <c r="C50">
        <f>Substation_Info!C50</f>
        <v>115</v>
      </c>
      <c r="D50" t="str" cm="1">
        <f t="array" ref="D50">INDEX(Substation_Info!$D$5:$AU$322,MATCH(1,($B50=Substation_Info!$B$5:$B$322)*($C50=Substation_Info!$C$5:$C$322),0),MATCH(D$4,Substation_Info!$D$4:$AU$4,0))</f>
        <v> </v>
      </c>
      <c r="E50" t="str" cm="1">
        <f t="array" ref="E50">INDEX(Substation_Info!$D$5:$AU$322,MATCH(1,($B50=Substation_Info!$B$5:$B$322)*($C50=Substation_Info!$C$5:$C$322),0),MATCH(E$4,Substation_Info!$D$4:$AU$4,0))</f>
        <v> </v>
      </c>
      <c r="F50" t="str" cm="1">
        <f t="array" ref="F50">INDEX(Substation_Info!$D$5:$AU$322,MATCH(1,($B50=Substation_Info!$B$5:$B$322)*($C50=Substation_Info!$C$5:$C$322),0),MATCH(F$4,Substation_Info!$D$4:$AU$4,0))</f>
        <v> </v>
      </c>
      <c r="G50" t="str" cm="1">
        <f t="array" ref="G50">INDEX(Substation_Info!$D$5:$AU$322,MATCH(1,($B50=Substation_Info!$B$5:$B$322)*($C50=Substation_Info!$C$5:$C$322),0),MATCH(G$4,Substation_Info!$D$4:$AU$4,0))</f>
        <v> </v>
      </c>
      <c r="H50" t="str" cm="1">
        <f t="array" ref="H50">INDEX(Substation_Info!$D$5:$AU$322,MATCH(1,($B50=Substation_Info!$B$5:$B$322)*($C50=Substation_Info!$C$5:$C$322),0),MATCH(H$4,Substation_Info!$D$4:$AU$4,0))</f>
        <v> </v>
      </c>
      <c r="I50" cm="1">
        <f t="array" ref="I50">INDEX(Substation_Info!$D$5:$AU$322,MATCH(1,($B50=Substation_Info!$B$5:$B$322)*($C50=Substation_Info!$C$5:$C$322),0),MATCH(I$4,Substation_Info!$D$4:$AU$4,0))</f>
        <v>1</v>
      </c>
      <c r="J50" cm="1">
        <f t="array" ref="J50">INDEX(Substation_Info!$D$5:$AU$322,MATCH(1,($B50=Substation_Info!$B$5:$B$322)*($C50=Substation_Info!$C$5:$C$322),0),MATCH(J$4,Substation_Info!$D$4:$AU$4,0))</f>
        <v>1</v>
      </c>
      <c r="K50" cm="1">
        <f t="array" ref="K50">INDEX(Substation_Info!$D$5:$AU$322,MATCH(1,($B50=Substation_Info!$B$5:$B$322)*($C50=Substation_Info!$C$5:$C$322),0),MATCH(K$4,Substation_Info!$D$4:$AU$4,0))</f>
        <v>1</v>
      </c>
      <c r="L50" t="str" cm="1">
        <f t="array" ref="L50">INDEX(Substation_Info!$D$5:$AU$322,MATCH(1,($B50=Substation_Info!$B$5:$B$322)*($C50=Substation_Info!$C$5:$C$322),0),MATCH(L$4,Substation_Info!$D$4:$AU$4,0))</f>
        <v> </v>
      </c>
      <c r="M50" t="str" cm="1">
        <f t="array" ref="M50">INDEX(Substation_Info!$D$5:$AU$322,MATCH(1,($B50=Substation_Info!$B$5:$B$322)*($C50=Substation_Info!$C$5:$C$322),0),MATCH(M$4,Substation_Info!$D$4:$AU$4,0))</f>
        <v> </v>
      </c>
      <c r="N50" t="str" cm="1">
        <f t="array" ref="N50">INDEX(Substation_Info!$D$5:$AU$322,MATCH(1,($B50=Substation_Info!$B$5:$B$322)*($C50=Substation_Info!$C$5:$C$322),0),MATCH(N$4,Substation_Info!$D$4:$AU$4,0))</f>
        <v> </v>
      </c>
      <c r="O50" t="str" cm="1">
        <f t="array" ref="O50">INDEX(Substation_Info!$D$5:$AU$322,MATCH(1,($B50=Substation_Info!$B$5:$B$322)*($C50=Substation_Info!$C$5:$C$322),0),MATCH(O$4,Substation_Info!$D$4:$AU$4,0))</f>
        <v> </v>
      </c>
      <c r="P50" t="str" cm="1">
        <f t="array" ref="P50">INDEX(Substation_Info!$D$5:$AU$322,MATCH(1,($B50=Substation_Info!$B$5:$B$322)*($C50=Substation_Info!$C$5:$C$322),0),MATCH(P$4,Substation_Info!$D$4:$AU$4,0))</f>
        <v> </v>
      </c>
      <c r="Q50" t="str" cm="1">
        <f t="array" ref="Q50">INDEX(Substation_Info!$D$5:$AU$322,MATCH(1,($B50=Substation_Info!$B$5:$B$322)*($C50=Substation_Info!$C$5:$C$322),0),MATCH(Q$4,Substation_Info!$D$4:$AU$4,0))</f>
        <v> </v>
      </c>
      <c r="R50" t="str" cm="1">
        <f t="array" ref="R50">INDEX(Substation_Info!$D$5:$AU$322,MATCH(1,($B50=Substation_Info!$B$5:$B$322)*($C50=Substation_Info!$C$5:$C$322),0),MATCH(R$4,Substation_Info!$D$4:$AU$4,0))</f>
        <v> </v>
      </c>
      <c r="S50" t="str" cm="1">
        <f t="array" ref="S50">INDEX(Substation_Info!$D$5:$AU$322,MATCH(1,($B50=Substation_Info!$B$5:$B$322)*($C50=Substation_Info!$C$5:$C$322),0),MATCH(S$4,Substation_Info!$D$4:$AU$4,0))</f>
        <v> </v>
      </c>
      <c r="T50" t="str" cm="1">
        <f t="array" ref="T50">INDEX(Substation_Info!$D$5:$AU$322,MATCH(1,($B50=Substation_Info!$B$5:$B$322)*($C50=Substation_Info!$C$5:$C$322),0),MATCH(T$4,Substation_Info!$D$4:$AU$4,0))</f>
        <v> </v>
      </c>
      <c r="U50" t="str" cm="1">
        <f t="array" ref="U50">INDEX(Substation_Info!$D$5:$AU$322,MATCH(1,($B50=Substation_Info!$B$5:$B$322)*($C50=Substation_Info!$C$5:$C$322),0),MATCH(U$4,Substation_Info!$D$4:$AU$4,0))</f>
        <v> </v>
      </c>
      <c r="V50" t="str" cm="1">
        <f t="array" ref="V50">INDEX(Substation_Info!$D$5:$AU$322,MATCH(1,($B50=Substation_Info!$B$5:$B$322)*($C50=Substation_Info!$C$5:$C$322),0),MATCH(V$4,Substation_Info!$D$4:$AU$4,0))</f>
        <v> </v>
      </c>
      <c r="W50" t="str" cm="1">
        <f t="array" ref="W50">INDEX(Substation_Info!$D$5:$AU$322,MATCH(1,($B50=Substation_Info!$B$5:$B$322)*($C50=Substation_Info!$C$5:$C$322),0),MATCH(W$4,Substation_Info!$D$4:$AU$4,0))</f>
        <v> </v>
      </c>
      <c r="X50" t="str" cm="1">
        <f t="array" ref="X50">INDEX(Substation_Info!$D$5:$AU$322,MATCH(1,($B50=Substation_Info!$B$5:$B$322)*($C50=Substation_Info!$C$5:$C$322),0),MATCH(X$4,Substation_Info!$D$4:$AU$4,0))</f>
        <v> </v>
      </c>
      <c r="Y50" t="str" cm="1">
        <f t="array" ref="Y50">INDEX(Substation_Info!$D$5:$AU$322,MATCH(1,($B50=Substation_Info!$B$5:$B$322)*($C50=Substation_Info!$C$5:$C$322),0),MATCH(Y$4,Substation_Info!$D$4:$AU$4,0))</f>
        <v> </v>
      </c>
      <c r="Z50" t="str" cm="1">
        <f t="array" ref="Z50">INDEX(Substation_Info!$D$5:$AU$322,MATCH(1,($B50=Substation_Info!$B$5:$B$322)*($C50=Substation_Info!$C$5:$C$322),0),MATCH(Z$4,Substation_Info!$D$4:$AU$4,0))</f>
        <v> </v>
      </c>
      <c r="AA50" t="str" cm="1">
        <f t="array" ref="AA50">INDEX(Substation_Info!$D$5:$AU$322,MATCH(1,($B50=Substation_Info!$B$5:$B$322)*($C50=Substation_Info!$C$5:$C$322),0),MATCH(AA$4,Substation_Info!$D$4:$AU$4,0))</f>
        <v> </v>
      </c>
      <c r="AB50" t="str" cm="1">
        <f t="array" ref="AB50">INDEX(Substation_Info!$D$5:$AU$322,MATCH(1,($B50=Substation_Info!$B$5:$B$322)*($C50=Substation_Info!$C$5:$C$322),0),MATCH(AB$4,Substation_Info!$D$4:$AU$4,0))</f>
        <v> </v>
      </c>
      <c r="AC50" t="str" cm="1">
        <f t="array" ref="AC50">INDEX(Substation_Info!$D$5:$AU$322,MATCH(1,($B50=Substation_Info!$B$5:$B$322)*($C50=Substation_Info!$C$5:$C$322),0),MATCH(AC$4,Substation_Info!$D$4:$AU$4,0))</f>
        <v> </v>
      </c>
      <c r="AD50" t="str" cm="1">
        <f t="array" ref="AD50">INDEX(Substation_Info!$D$5:$AU$322,MATCH(1,($B50=Substation_Info!$B$5:$B$322)*($C50=Substation_Info!$C$5:$C$322),0),MATCH(AD$4,Substation_Info!$D$4:$AU$4,0))</f>
        <v> </v>
      </c>
      <c r="AE50" t="str" cm="1">
        <f t="array" ref="AE50">INDEX(Substation_Info!$D$5:$AU$322,MATCH(1,($B50=Substation_Info!$B$5:$B$322)*($C50=Substation_Info!$C$5:$C$322),0),MATCH(AE$4,Substation_Info!$D$4:$AU$4,0))</f>
        <v> </v>
      </c>
      <c r="AF50" t="str" cm="1">
        <f t="array" ref="AF50">INDEX(Substation_Info!$D$5:$AU$322,MATCH(1,($B50=Substation_Info!$B$5:$B$322)*($C50=Substation_Info!$C$5:$C$322),0),MATCH(AF$4,Substation_Info!$D$4:$AU$4,0))</f>
        <v> </v>
      </c>
      <c r="AG50" t="str" cm="1">
        <f t="array" ref="AG50">INDEX(Substation_Info!$D$5:$AU$322,MATCH(1,($B50=Substation_Info!$B$5:$B$322)*($C50=Substation_Info!$C$5:$C$322),0),MATCH(AG$4,Substation_Info!$D$4:$AU$4,0))</f>
        <v> </v>
      </c>
      <c r="AH50" t="str" cm="1">
        <f t="array" ref="AH50">INDEX(Substation_Info!$D$5:$AU$322,MATCH(1,($B50=Substation_Info!$B$5:$B$322)*($C50=Substation_Info!$C$5:$C$322),0),MATCH(AH$4,Substation_Info!$D$4:$AU$4,0))</f>
        <v> </v>
      </c>
      <c r="AI50" t="str" cm="1">
        <f t="array" ref="AI50">INDEX(Substation_Info!$D$5:$AU$322,MATCH(1,($B50=Substation_Info!$B$5:$B$322)*($C50=Substation_Info!$C$5:$C$322),0),MATCH(AI$4,Substation_Info!$D$4:$AU$4,0))</f>
        <v> </v>
      </c>
      <c r="AJ50" t="str" cm="1">
        <f t="array" ref="AJ50">INDEX(Substation_Info!$D$5:$AU$322,MATCH(1,($B50=Substation_Info!$B$5:$B$322)*($C50=Substation_Info!$C$5:$C$322),0),MATCH(AJ$4,Substation_Info!$D$4:$AU$4,0))</f>
        <v> </v>
      </c>
      <c r="AK50" t="str" cm="1">
        <f t="array" ref="AK50">INDEX(Substation_Info!$D$5:$AU$322,MATCH(1,($B50=Substation_Info!$B$5:$B$322)*($C50=Substation_Info!$C$5:$C$322),0),MATCH(AK$4,Substation_Info!$D$4:$AU$4,0))</f>
        <v> </v>
      </c>
      <c r="AL50" t="str" cm="1">
        <f t="array" ref="AL50">INDEX(Substation_Info!$D$5:$AU$322,MATCH(1,($B50=Substation_Info!$B$5:$B$322)*($C50=Substation_Info!$C$5:$C$322),0),MATCH(AL$4,Substation_Info!$D$4:$AU$4,0))</f>
        <v> </v>
      </c>
      <c r="AM50" t="str" cm="1">
        <f t="array" ref="AM50">INDEX(Substation_Info!$D$5:$AU$322,MATCH(1,($B50=Substation_Info!$B$5:$B$322)*($C50=Substation_Info!$C$5:$C$322),0),MATCH(AM$4,Substation_Info!$D$4:$AU$4,0))</f>
        <v> </v>
      </c>
      <c r="AN50" t="str" cm="1">
        <f t="array" ref="AN50">INDEX(Substation_Info!$D$5:$AU$322,MATCH(1,($B50=Substation_Info!$B$5:$B$322)*($C50=Substation_Info!$C$5:$C$322),0),MATCH(AN$4,Substation_Info!$D$4:$AU$4,0))</f>
        <v> </v>
      </c>
      <c r="AO50" t="str" cm="1">
        <f t="array" ref="AO50">INDEX(Substation_Info!$D$5:$AU$322,MATCH(1,($B50=Substation_Info!$B$5:$B$322)*($C50=Substation_Info!$C$5:$C$322),0),MATCH(AO$4,Substation_Info!$D$4:$AU$4,0))</f>
        <v> </v>
      </c>
      <c r="AP50" t="str" cm="1">
        <f t="array" ref="AP50">INDEX(Substation_Info!$D$5:$AU$322,MATCH(1,($B50=Substation_Info!$B$5:$B$322)*($C50=Substation_Info!$C$5:$C$322),0),MATCH(AP$4,Substation_Info!$D$4:$AU$4,0))</f>
        <v> </v>
      </c>
      <c r="AQ50" t="str" cm="1">
        <f t="array" ref="AQ50">INDEX(Substation_Info!$D$5:$AU$322,MATCH(1,($B50=Substation_Info!$B$5:$B$322)*($C50=Substation_Info!$C$5:$C$322),0),MATCH(AQ$4,Substation_Info!$D$4:$AU$4,0))</f>
        <v> </v>
      </c>
      <c r="AR50" t="str" cm="1">
        <f t="array" ref="AR50">INDEX(Substation_Info!$D$5:$AU$322,MATCH(1,($B50=Substation_Info!$B$5:$B$322)*($C50=Substation_Info!$C$5:$C$322),0),MATCH(AR$4,Substation_Info!$D$4:$AU$4,0))</f>
        <v> </v>
      </c>
      <c r="AS50" cm="1">
        <f t="array" ref="AS50">INDEX(Substation_Info!$D$5:$AU$322,MATCH(1,($B50=Substation_Info!$B$5:$B$322)*($C50=Substation_Info!$C$5:$C$322),0),MATCH(AS$4,Substation_Info!$D$4:$AU$4,0))</f>
        <v>0</v>
      </c>
      <c r="AT50" cm="1">
        <f t="array" ref="AT50">INDEX(Substation_Info!$D$5:$AU$322,MATCH(1,($B50=Substation_Info!$B$5:$B$322)*($C50=Substation_Info!$C$5:$C$322),0),MATCH(AT$4,Substation_Info!$D$4:$AU$4,0))</f>
        <v>0</v>
      </c>
      <c r="AU50" cm="1">
        <f t="array" ref="AU50">INDEX(Substation_Info!$D$5:$AU$322,MATCH(1,($B50=Substation_Info!$B$5:$B$322)*($C50=Substation_Info!$C$5:$C$322),0),MATCH(AU$4,Substation_Info!$D$4:$AU$4,0))</f>
        <v>0</v>
      </c>
      <c r="AW50" cm="1">
        <f t="array" ref="AW50">INDEX(Final_Res_MapbySub!$CX$5:$DJ$341,MATCH(1,($B50=Final_Res_MapbySub!$B$5:$B$341)*($C50=Final_Res_MapbySub!$C$5:$C$341),0),MATCH(1,(AW$4=Final_Res_MapbySub!$CX$4:$DJ$4)*(AW$3=Final_Res_MapbySub!$CX$3:$DJ$3),0))</f>
        <v>53</v>
      </c>
      <c r="AX50" cm="1">
        <f t="array" ref="AX50">INDEX(Final_Res_MapbySub!$CX$5:$DJ$341,MATCH(1,($B50=Final_Res_MapbySub!$B$5:$B$341)*($C50=Final_Res_MapbySub!$C$5:$C$341),0),MATCH(1,(AX$4=Final_Res_MapbySub!$CX$4:$DJ$4)*(AX$3=Final_Res_MapbySub!$CX$3:$DJ$3),0))</f>
        <v>0</v>
      </c>
      <c r="AY50" cm="1">
        <f t="array" ref="AY50">INDEX(Final_Res_MapbySub!$CX$5:$DJ$341,MATCH(1,($B50=Final_Res_MapbySub!$B$5:$B$341)*($C50=Final_Res_MapbySub!$C$5:$C$341),0),MATCH(1,(AY$4=Final_Res_MapbySub!$CX$4:$DJ$4)*(AY$3=Final_Res_MapbySub!$CX$3:$DJ$3),0))</f>
        <v>0</v>
      </c>
      <c r="AZ50" cm="1">
        <f t="array" ref="AZ50">INDEX(Final_Res_MapbySub!$CX$5:$DJ$341,MATCH(1,($B50=Final_Res_MapbySub!$B$5:$B$341)*($C50=Final_Res_MapbySub!$C$5:$C$341),0),MATCH(1,(AZ$4=Final_Res_MapbySub!$CX$4:$DJ$4)*(AZ$3=Final_Res_MapbySub!$CX$3:$DJ$3),0))</f>
        <v>0</v>
      </c>
      <c r="BA50" cm="1">
        <f t="array" ref="BA50">INDEX(Final_Res_MapbySub!$CX$5:$DJ$341,MATCH(1,($B50=Final_Res_MapbySub!$B$5:$B$341)*($C50=Final_Res_MapbySub!$C$5:$C$341),0),MATCH(1,(BA$4=Final_Res_MapbySub!$CX$4:$DJ$4)*(BA$3=Final_Res_MapbySub!$CX$3:$DJ$3),0))</f>
        <v>0</v>
      </c>
      <c r="BB50" cm="1">
        <f t="array" ref="BB50">INDEX(Final_Res_MapbySub!$CX$5:$DJ$341,MATCH(1,($B50=Final_Res_MapbySub!$B$5:$B$341)*($C50=Final_Res_MapbySub!$C$5:$C$341),0),MATCH(1,(BB$4=Final_Res_MapbySub!$CX$4:$DJ$4)*(BB$3=Final_Res_MapbySub!$CX$3:$DJ$3),0))</f>
        <v>0</v>
      </c>
      <c r="BC50" cm="1">
        <f t="array" ref="BC50">INDEX(Final_Res_MapbySub!$CX$5:$DJ$341,MATCH(1,($B50=Final_Res_MapbySub!$B$5:$B$341)*($C50=Final_Res_MapbySub!$C$5:$C$341),0),MATCH(1,(BC$4=Final_Res_MapbySub!$CX$4:$DJ$4)*(BC$3=Final_Res_MapbySub!$CX$3:$DJ$3),0))</f>
        <v>0</v>
      </c>
      <c r="BD50" cm="1">
        <f t="array" ref="BD50">INDEX(Final_Res_MapbySub!$CX$5:$DJ$341,MATCH(1,($B50=Final_Res_MapbySub!$B$5:$B$341)*($C50=Final_Res_MapbySub!$C$5:$C$341),0),MATCH(1,(BD$4=Final_Res_MapbySub!$CX$4:$DJ$4)*(BD$3=Final_Res_MapbySub!$CX$3:$DJ$3),0))</f>
        <v>0</v>
      </c>
      <c r="BE50" cm="1">
        <f t="array" ref="BE50">INDEX(Final_Res_MapbySub!$CX$5:$DJ$341,MATCH(1,($B50=Final_Res_MapbySub!$B$5:$B$341)*($C50=Final_Res_MapbySub!$C$5:$C$341),0),MATCH(1,(BE$4=Final_Res_MapbySub!$CX$4:$DJ$4)*(BE$3=Final_Res_MapbySub!$CX$3:$DJ$3),0))</f>
        <v>0</v>
      </c>
      <c r="BF50" cm="1">
        <f t="array" ref="BF50">INDEX(Final_Res_MapbySub!$CX$5:$DJ$341,MATCH(1,($B50=Final_Res_MapbySub!$B$5:$B$341)*($C50=Final_Res_MapbySub!$C$5:$C$341),0),MATCH(1,(BF$4=Final_Res_MapbySub!$CX$4:$DJ$4)*(BF$3=Final_Res_MapbySub!$CX$3:$DJ$3),0))</f>
        <v>0</v>
      </c>
      <c r="BG50" cm="1">
        <f t="array" ref="BG50">INDEX(Final_Res_MapbySub!$CX$5:$DJ$341,MATCH(1,($B50=Final_Res_MapbySub!$B$5:$B$341)*($C50=Final_Res_MapbySub!$C$5:$C$341),0),MATCH(1,(BG$4=Final_Res_MapbySub!$CX$4:$DJ$4)*(BG$3=Final_Res_MapbySub!$CX$3:$DJ$3),0))</f>
        <v>0</v>
      </c>
      <c r="BH50" cm="1">
        <f t="array" ref="BH50">INDEX(Final_Res_MapbySub!$CX$5:$DJ$341,MATCH(1,($B50=Final_Res_MapbySub!$B$5:$B$341)*($C50=Final_Res_MapbySub!$C$5:$C$341),0),MATCH(1,(BH$4=Final_Res_MapbySub!$CX$4:$DJ$4)*(BH$3=Final_Res_MapbySub!$CX$3:$DJ$3),0))</f>
        <v>0</v>
      </c>
      <c r="BI50" cm="1">
        <f t="array" ref="BI50">INDEX(Final_Res_MapbySub!$CX$5:$DJ$341,MATCH(1,($B50=Final_Res_MapbySub!$B$5:$B$341)*($C50=Final_Res_MapbySub!$C$5:$C$341),0),MATCH(1,(BI$4=Final_Res_MapbySub!$CX$4:$DJ$4)*(BI$3=Final_Res_MapbySub!$CX$3:$DJ$3),0))</f>
        <v>0</v>
      </c>
      <c r="BJ50">
        <f t="shared" si="2"/>
        <v>1</v>
      </c>
      <c r="BK50">
        <f>COUNTIFS($D50:$AU50,1,'2_Tx_Calculator'!$D$64:$AU$64,"&lt;0",'2_Tx_Calculator'!$D$6:$AU$6,Tx_bySub!BW$4)</f>
        <v>3</v>
      </c>
      <c r="BL50">
        <f>COUNTIFS($D50:$AU50,1,'2_Tx_Calculator'!$D$64:$AU$64,"&lt;0",'2_Tx_Calculator'!$D$6:$AU$6,Tx_bySub!BX$4)</f>
        <v>0</v>
      </c>
      <c r="BM50">
        <f>COUNTIFS($D50:$AU50,1,'2_Tx_Calculator'!$D$63:$AU$63,"&lt;0",'2_Tx_Calculator'!$D$6:$AU$6,Tx_bySub!BY$4)</f>
        <v>1</v>
      </c>
      <c r="BN50">
        <f>COUNTIFS($D50:$AU50,1,'2_Tx_Calculator'!$D$63:$AU$63,"&lt;0",'2_Tx_Calculator'!$D$6:$AU$6,Tx_bySub!BZ$4)</f>
        <v>0</v>
      </c>
      <c r="BO50">
        <f>COUNTIFS($D50:$AU50,1,'2_Tx_Calculator'!$D$82:$AU$82,"&lt;0",'2_Tx_Calculator'!$D$7:$AU$7,Tx_bySub!CA$4)</f>
        <v>0</v>
      </c>
      <c r="BP50">
        <f>COUNTIFS($D50:$AU50,1,'2_Tx_Calculator'!$D$82:$AU$82,"&lt;0",'2_Tx_Calculator'!$D$7:$AU$7,Tx_bySub!CB$4)</f>
        <v>0</v>
      </c>
      <c r="BQ50">
        <f>_xlfn.MINIFS('2_Tx_Calculator'!$D$64:$AU$64,Tx_bySub!$D50:$AU50,1)</f>
        <v>-355.09999999999991</v>
      </c>
      <c r="BR50">
        <f>_xlfn.MINIFS('2_Tx_Calculator'!$D$63:$AU$63,Tx_bySub!$D50:$AU50,1)</f>
        <v>-132.74</v>
      </c>
      <c r="BS50">
        <f>_xlfn.MINIFS('2_Tx_Calculator'!$D$82:$AU$82,Tx_bySub!$D50:$AU50,1)</f>
        <v>872.29414180000003</v>
      </c>
      <c r="BT50" t="str" cm="1">
        <f t="array" ref="BT50">INDEX('2_Tx_Calculator'!$D$3:$AU$3,1,MATCH(1,(BQ50='2_Tx_Calculator'!$D$64:$AU$64)*(1=Tx_bySub!$D50:$AU50),0))</f>
        <v>Kramer- Victor/Roadway -Victor Constraint</v>
      </c>
      <c r="BU50" t="str" cm="1">
        <f t="array" ref="BU50">INDEX('2_Tx_Calculator'!$D$3:$AU$3,1,MATCH(1,(BR50='2_Tx_Calculator'!$D$63:$AU$63)*(1=Tx_bySub!$D50:$AU50),0))</f>
        <v>Kramer- Victor/Roadway -Victor Constraint</v>
      </c>
      <c r="BV50" t="str" cm="1">
        <f t="array" ref="BV50">INDEX('2_Tx_Calculator'!$D$3:$AU$3,1,MATCH(1,(BS50='2_Tx_Calculator'!$D$82:$AU$82)*(1=Tx_bySub!$D50:$AU50),0))</f>
        <v>Kramer- Victor/Roadway -Victor Constraint</v>
      </c>
      <c r="BW50" s="170">
        <f>COUNTIFS($D50:$AU50,1,'2_Tx_Calculator'!$D$11:$AU$11,"&lt;0",'2_Tx_Calculator'!$D$6:$AU$6,Tx_bySub!BW$4)</f>
        <v>0</v>
      </c>
      <c r="BX50" s="170">
        <f>COUNTIFS($D50:$AU50,1,'2_Tx_Calculator'!$D$11:$AU$11,"&lt;0",'2_Tx_Calculator'!$D$6:$AU$6,Tx_bySub!BX$4)</f>
        <v>0</v>
      </c>
      <c r="BY50" s="170">
        <f>COUNTIFS($D50:$AU50,1,'2_Tx_Calculator'!$D$12:$AU$12,"&lt;0",'2_Tx_Calculator'!$D$6:$AU$6,Tx_bySub!BY$4)</f>
        <v>0</v>
      </c>
      <c r="BZ50" s="170">
        <f>COUNTIFS($D50:$AU50,1,'2_Tx_Calculator'!$D$12:$AU$12,"&lt;0",'2_Tx_Calculator'!$D$6:$AU$6,Tx_bySub!BZ$4)</f>
        <v>0</v>
      </c>
      <c r="CA50" s="170">
        <f>COUNTIFS($D50:$AU50,1,'2_Tx_Calculator'!$D$13:$AU$13,"&lt;0",'2_Tx_Calculator'!$D$7:$AU$7,Tx_bySub!CA$4)</f>
        <v>0</v>
      </c>
      <c r="CB50" s="170">
        <f>COUNTIFS($D50:$AU50,1,'2_Tx_Calculator'!$D$13:$AU$13,"&lt;0",'2_Tx_Calculator'!$D$7:$AU$7,Tx_bySub!CB$4)</f>
        <v>0</v>
      </c>
      <c r="CC50">
        <f>_xlfn.MINIFS('2_Tx_Calculator'!$D$11:$AU$11,Tx_bySub!$D50:$AU50,1)</f>
        <v>74.900000000000091</v>
      </c>
      <c r="CD50">
        <f>_xlfn.MINIFS('2_Tx_Calculator'!$D$12:$AU$12,Tx_bySub!$D50:$AU50,1)</f>
        <v>297.26</v>
      </c>
      <c r="CE50">
        <f>_xlfn.MINIFS('2_Tx_Calculator'!$D$13:$AU$13,Tx_bySub!$D50:$AU50,1)</f>
        <v>919.27414180000005</v>
      </c>
      <c r="CF50" t="str" cm="1">
        <f t="array" ref="CF50">INDEX('2_Tx_Calculator'!$D$3:$AU$3,1,MATCH(1,(CC50='2_Tx_Calculator'!$D$11:$AU$11)*(1=Tx_bySub!$D50:$AU50),0))</f>
        <v>Kramer- Victor/Roadway -Victor Constraint</v>
      </c>
      <c r="CG50" t="str" cm="1">
        <f t="array" ref="CG50">INDEX('2_Tx_Calculator'!$D$3:$AU$3,1,MATCH(1,(CD50='2_Tx_Calculator'!$D$12:$AU$12)*(1=Tx_bySub!$D50:$AU50),0))</f>
        <v>Kramer- Victor/Roadway -Victor Constraint</v>
      </c>
      <c r="CH50" t="str" cm="1">
        <f t="array" ref="CH50">INDEX('2_Tx_Calculator'!$D$3:$AU$3,1,MATCH(1,(CE50='2_Tx_Calculator'!$D$13:$AU$13)*(1=Tx_bySub!$D50:$AU50),0))</f>
        <v>Victor-Lugo Constraint</v>
      </c>
      <c r="CJ50">
        <f t="shared" si="3"/>
        <v>3</v>
      </c>
      <c r="CK50">
        <f t="shared" si="4"/>
        <v>1</v>
      </c>
      <c r="CL50" t="str">
        <f t="shared" si="0"/>
        <v>YES</v>
      </c>
      <c r="CM50" s="230" t="str">
        <f t="shared" si="5"/>
        <v>1*</v>
      </c>
      <c r="CN50">
        <f t="shared" si="10"/>
        <v>1</v>
      </c>
      <c r="CO50">
        <f t="shared" si="7"/>
        <v>1</v>
      </c>
      <c r="CP50" t="b">
        <f t="shared" si="11"/>
        <v>0</v>
      </c>
      <c r="CQ50" s="230">
        <f t="shared" si="12"/>
        <v>1</v>
      </c>
    </row>
    <row r="51" spans="1:95" x14ac:dyDescent="0.35">
      <c r="A51" t="str">
        <f>Substation_Info!A51</f>
        <v xml:space="preserve">SCE North of Lugo (NOL) Study Area </v>
      </c>
      <c r="B51" t="str">
        <f>Substation_Info!B51</f>
        <v>Coolwater</v>
      </c>
      <c r="C51">
        <f>Substation_Info!C51</f>
        <v>230</v>
      </c>
      <c r="D51" t="str" cm="1">
        <f t="array" ref="D51">INDEX(Substation_Info!$D$5:$AU$322,MATCH(1,($B51=Substation_Info!$B$5:$B$322)*($C51=Substation_Info!$C$5:$C$322),0),MATCH(D$4,Substation_Info!$D$4:$AU$4,0))</f>
        <v> </v>
      </c>
      <c r="E51" t="str" cm="1">
        <f t="array" ref="E51">INDEX(Substation_Info!$D$5:$AU$322,MATCH(1,($B51=Substation_Info!$B$5:$B$322)*($C51=Substation_Info!$C$5:$C$322),0),MATCH(E$4,Substation_Info!$D$4:$AU$4,0))</f>
        <v> </v>
      </c>
      <c r="F51" t="str" cm="1">
        <f t="array" ref="F51">INDEX(Substation_Info!$D$5:$AU$322,MATCH(1,($B51=Substation_Info!$B$5:$B$322)*($C51=Substation_Info!$C$5:$C$322),0),MATCH(F$4,Substation_Info!$D$4:$AU$4,0))</f>
        <v> </v>
      </c>
      <c r="G51" t="str" cm="1">
        <f t="array" ref="G51">INDEX(Substation_Info!$D$5:$AU$322,MATCH(1,($B51=Substation_Info!$B$5:$B$322)*($C51=Substation_Info!$C$5:$C$322),0),MATCH(G$4,Substation_Info!$D$4:$AU$4,0))</f>
        <v> </v>
      </c>
      <c r="H51" t="str" cm="1">
        <f t="array" ref="H51">INDEX(Substation_Info!$D$5:$AU$322,MATCH(1,($B51=Substation_Info!$B$5:$B$322)*($C51=Substation_Info!$C$5:$C$322),0),MATCH(H$4,Substation_Info!$D$4:$AU$4,0))</f>
        <v> </v>
      </c>
      <c r="I51" cm="1">
        <f t="array" ref="I51">INDEX(Substation_Info!$D$5:$AU$322,MATCH(1,($B51=Substation_Info!$B$5:$B$322)*($C51=Substation_Info!$C$5:$C$322),0),MATCH(I$4,Substation_Info!$D$4:$AU$4,0))</f>
        <v>1</v>
      </c>
      <c r="J51" cm="1">
        <f t="array" ref="J51">INDEX(Substation_Info!$D$5:$AU$322,MATCH(1,($B51=Substation_Info!$B$5:$B$322)*($C51=Substation_Info!$C$5:$C$322),0),MATCH(J$4,Substation_Info!$D$4:$AU$4,0))</f>
        <v>1</v>
      </c>
      <c r="K51" cm="1">
        <f t="array" ref="K51">INDEX(Substation_Info!$D$5:$AU$322,MATCH(1,($B51=Substation_Info!$B$5:$B$322)*($C51=Substation_Info!$C$5:$C$322),0),MATCH(K$4,Substation_Info!$D$4:$AU$4,0))</f>
        <v>1</v>
      </c>
      <c r="L51" t="str" cm="1">
        <f t="array" ref="L51">INDEX(Substation_Info!$D$5:$AU$322,MATCH(1,($B51=Substation_Info!$B$5:$B$322)*($C51=Substation_Info!$C$5:$C$322),0),MATCH(L$4,Substation_Info!$D$4:$AU$4,0))</f>
        <v> </v>
      </c>
      <c r="M51" t="str" cm="1">
        <f t="array" ref="M51">INDEX(Substation_Info!$D$5:$AU$322,MATCH(1,($B51=Substation_Info!$B$5:$B$322)*($C51=Substation_Info!$C$5:$C$322),0),MATCH(M$4,Substation_Info!$D$4:$AU$4,0))</f>
        <v> </v>
      </c>
      <c r="N51" t="str" cm="1">
        <f t="array" ref="N51">INDEX(Substation_Info!$D$5:$AU$322,MATCH(1,($B51=Substation_Info!$B$5:$B$322)*($C51=Substation_Info!$C$5:$C$322),0),MATCH(N$4,Substation_Info!$D$4:$AU$4,0))</f>
        <v> </v>
      </c>
      <c r="O51" t="str" cm="1">
        <f t="array" ref="O51">INDEX(Substation_Info!$D$5:$AU$322,MATCH(1,($B51=Substation_Info!$B$5:$B$322)*($C51=Substation_Info!$C$5:$C$322),0),MATCH(O$4,Substation_Info!$D$4:$AU$4,0))</f>
        <v> </v>
      </c>
      <c r="P51" t="str" cm="1">
        <f t="array" ref="P51">INDEX(Substation_Info!$D$5:$AU$322,MATCH(1,($B51=Substation_Info!$B$5:$B$322)*($C51=Substation_Info!$C$5:$C$322),0),MATCH(P$4,Substation_Info!$D$4:$AU$4,0))</f>
        <v> </v>
      </c>
      <c r="Q51" t="str" cm="1">
        <f t="array" ref="Q51">INDEX(Substation_Info!$D$5:$AU$322,MATCH(1,($B51=Substation_Info!$B$5:$B$322)*($C51=Substation_Info!$C$5:$C$322),0),MATCH(Q$4,Substation_Info!$D$4:$AU$4,0))</f>
        <v> </v>
      </c>
      <c r="R51" t="str" cm="1">
        <f t="array" ref="R51">INDEX(Substation_Info!$D$5:$AU$322,MATCH(1,($B51=Substation_Info!$B$5:$B$322)*($C51=Substation_Info!$C$5:$C$322),0),MATCH(R$4,Substation_Info!$D$4:$AU$4,0))</f>
        <v> </v>
      </c>
      <c r="S51" t="str" cm="1">
        <f t="array" ref="S51">INDEX(Substation_Info!$D$5:$AU$322,MATCH(1,($B51=Substation_Info!$B$5:$B$322)*($C51=Substation_Info!$C$5:$C$322),0),MATCH(S$4,Substation_Info!$D$4:$AU$4,0))</f>
        <v> </v>
      </c>
      <c r="T51" t="str" cm="1">
        <f t="array" ref="T51">INDEX(Substation_Info!$D$5:$AU$322,MATCH(1,($B51=Substation_Info!$B$5:$B$322)*($C51=Substation_Info!$C$5:$C$322),0),MATCH(T$4,Substation_Info!$D$4:$AU$4,0))</f>
        <v> </v>
      </c>
      <c r="U51" t="str" cm="1">
        <f t="array" ref="U51">INDEX(Substation_Info!$D$5:$AU$322,MATCH(1,($B51=Substation_Info!$B$5:$B$322)*($C51=Substation_Info!$C$5:$C$322),0),MATCH(U$4,Substation_Info!$D$4:$AU$4,0))</f>
        <v> </v>
      </c>
      <c r="V51" t="str" cm="1">
        <f t="array" ref="V51">INDEX(Substation_Info!$D$5:$AU$322,MATCH(1,($B51=Substation_Info!$B$5:$B$322)*($C51=Substation_Info!$C$5:$C$322),0),MATCH(V$4,Substation_Info!$D$4:$AU$4,0))</f>
        <v> </v>
      </c>
      <c r="W51" t="str" cm="1">
        <f t="array" ref="W51">INDEX(Substation_Info!$D$5:$AU$322,MATCH(1,($B51=Substation_Info!$B$5:$B$322)*($C51=Substation_Info!$C$5:$C$322),0),MATCH(W$4,Substation_Info!$D$4:$AU$4,0))</f>
        <v> </v>
      </c>
      <c r="X51" t="str" cm="1">
        <f t="array" ref="X51">INDEX(Substation_Info!$D$5:$AU$322,MATCH(1,($B51=Substation_Info!$B$5:$B$322)*($C51=Substation_Info!$C$5:$C$322),0),MATCH(X$4,Substation_Info!$D$4:$AU$4,0))</f>
        <v> </v>
      </c>
      <c r="Y51" t="str" cm="1">
        <f t="array" ref="Y51">INDEX(Substation_Info!$D$5:$AU$322,MATCH(1,($B51=Substation_Info!$B$5:$B$322)*($C51=Substation_Info!$C$5:$C$322),0),MATCH(Y$4,Substation_Info!$D$4:$AU$4,0))</f>
        <v> </v>
      </c>
      <c r="Z51" t="str" cm="1">
        <f t="array" ref="Z51">INDEX(Substation_Info!$D$5:$AU$322,MATCH(1,($B51=Substation_Info!$B$5:$B$322)*($C51=Substation_Info!$C$5:$C$322),0),MATCH(Z$4,Substation_Info!$D$4:$AU$4,0))</f>
        <v> </v>
      </c>
      <c r="AA51" t="str" cm="1">
        <f t="array" ref="AA51">INDEX(Substation_Info!$D$5:$AU$322,MATCH(1,($B51=Substation_Info!$B$5:$B$322)*($C51=Substation_Info!$C$5:$C$322),0),MATCH(AA$4,Substation_Info!$D$4:$AU$4,0))</f>
        <v> </v>
      </c>
      <c r="AB51" t="str" cm="1">
        <f t="array" ref="AB51">INDEX(Substation_Info!$D$5:$AU$322,MATCH(1,($B51=Substation_Info!$B$5:$B$322)*($C51=Substation_Info!$C$5:$C$322),0),MATCH(AB$4,Substation_Info!$D$4:$AU$4,0))</f>
        <v> </v>
      </c>
      <c r="AC51" t="str" cm="1">
        <f t="array" ref="AC51">INDEX(Substation_Info!$D$5:$AU$322,MATCH(1,($B51=Substation_Info!$B$5:$B$322)*($C51=Substation_Info!$C$5:$C$322),0),MATCH(AC$4,Substation_Info!$D$4:$AU$4,0))</f>
        <v> </v>
      </c>
      <c r="AD51" t="str" cm="1">
        <f t="array" ref="AD51">INDEX(Substation_Info!$D$5:$AU$322,MATCH(1,($B51=Substation_Info!$B$5:$B$322)*($C51=Substation_Info!$C$5:$C$322),0),MATCH(AD$4,Substation_Info!$D$4:$AU$4,0))</f>
        <v> </v>
      </c>
      <c r="AE51" t="str" cm="1">
        <f t="array" ref="AE51">INDEX(Substation_Info!$D$5:$AU$322,MATCH(1,($B51=Substation_Info!$B$5:$B$322)*($C51=Substation_Info!$C$5:$C$322),0),MATCH(AE$4,Substation_Info!$D$4:$AU$4,0))</f>
        <v> </v>
      </c>
      <c r="AF51" t="str" cm="1">
        <f t="array" ref="AF51">INDEX(Substation_Info!$D$5:$AU$322,MATCH(1,($B51=Substation_Info!$B$5:$B$322)*($C51=Substation_Info!$C$5:$C$322),0),MATCH(AF$4,Substation_Info!$D$4:$AU$4,0))</f>
        <v> </v>
      </c>
      <c r="AG51" t="str" cm="1">
        <f t="array" ref="AG51">INDEX(Substation_Info!$D$5:$AU$322,MATCH(1,($B51=Substation_Info!$B$5:$B$322)*($C51=Substation_Info!$C$5:$C$322),0),MATCH(AG$4,Substation_Info!$D$4:$AU$4,0))</f>
        <v> </v>
      </c>
      <c r="AH51" t="str" cm="1">
        <f t="array" ref="AH51">INDEX(Substation_Info!$D$5:$AU$322,MATCH(1,($B51=Substation_Info!$B$5:$B$322)*($C51=Substation_Info!$C$5:$C$322),0),MATCH(AH$4,Substation_Info!$D$4:$AU$4,0))</f>
        <v> </v>
      </c>
      <c r="AI51" t="str" cm="1">
        <f t="array" ref="AI51">INDEX(Substation_Info!$D$5:$AU$322,MATCH(1,($B51=Substation_Info!$B$5:$B$322)*($C51=Substation_Info!$C$5:$C$322),0),MATCH(AI$4,Substation_Info!$D$4:$AU$4,0))</f>
        <v> </v>
      </c>
      <c r="AJ51" t="str" cm="1">
        <f t="array" ref="AJ51">INDEX(Substation_Info!$D$5:$AU$322,MATCH(1,($B51=Substation_Info!$B$5:$B$322)*($C51=Substation_Info!$C$5:$C$322),0),MATCH(AJ$4,Substation_Info!$D$4:$AU$4,0))</f>
        <v> </v>
      </c>
      <c r="AK51" t="str" cm="1">
        <f t="array" ref="AK51">INDEX(Substation_Info!$D$5:$AU$322,MATCH(1,($B51=Substation_Info!$B$5:$B$322)*($C51=Substation_Info!$C$5:$C$322),0),MATCH(AK$4,Substation_Info!$D$4:$AU$4,0))</f>
        <v> </v>
      </c>
      <c r="AL51" t="str" cm="1">
        <f t="array" ref="AL51">INDEX(Substation_Info!$D$5:$AU$322,MATCH(1,($B51=Substation_Info!$B$5:$B$322)*($C51=Substation_Info!$C$5:$C$322),0),MATCH(AL$4,Substation_Info!$D$4:$AU$4,0))</f>
        <v> </v>
      </c>
      <c r="AM51" t="str" cm="1">
        <f t="array" ref="AM51">INDEX(Substation_Info!$D$5:$AU$322,MATCH(1,($B51=Substation_Info!$B$5:$B$322)*($C51=Substation_Info!$C$5:$C$322),0),MATCH(AM$4,Substation_Info!$D$4:$AU$4,0))</f>
        <v> </v>
      </c>
      <c r="AN51" t="str" cm="1">
        <f t="array" ref="AN51">INDEX(Substation_Info!$D$5:$AU$322,MATCH(1,($B51=Substation_Info!$B$5:$B$322)*($C51=Substation_Info!$C$5:$C$322),0),MATCH(AN$4,Substation_Info!$D$4:$AU$4,0))</f>
        <v> </v>
      </c>
      <c r="AO51" t="str" cm="1">
        <f t="array" ref="AO51">INDEX(Substation_Info!$D$5:$AU$322,MATCH(1,($B51=Substation_Info!$B$5:$B$322)*($C51=Substation_Info!$C$5:$C$322),0),MATCH(AO$4,Substation_Info!$D$4:$AU$4,0))</f>
        <v> </v>
      </c>
      <c r="AP51" t="str" cm="1">
        <f t="array" ref="AP51">INDEX(Substation_Info!$D$5:$AU$322,MATCH(1,($B51=Substation_Info!$B$5:$B$322)*($C51=Substation_Info!$C$5:$C$322),0),MATCH(AP$4,Substation_Info!$D$4:$AU$4,0))</f>
        <v> </v>
      </c>
      <c r="AQ51" t="str" cm="1">
        <f t="array" ref="AQ51">INDEX(Substation_Info!$D$5:$AU$322,MATCH(1,($B51=Substation_Info!$B$5:$B$322)*($C51=Substation_Info!$C$5:$C$322),0),MATCH(AQ$4,Substation_Info!$D$4:$AU$4,0))</f>
        <v> </v>
      </c>
      <c r="AR51" t="str" cm="1">
        <f t="array" ref="AR51">INDEX(Substation_Info!$D$5:$AU$322,MATCH(1,($B51=Substation_Info!$B$5:$B$322)*($C51=Substation_Info!$C$5:$C$322),0),MATCH(AR$4,Substation_Info!$D$4:$AU$4,0))</f>
        <v> </v>
      </c>
      <c r="AS51" cm="1">
        <f t="array" ref="AS51">INDEX(Substation_Info!$D$5:$AU$322,MATCH(1,($B51=Substation_Info!$B$5:$B$322)*($C51=Substation_Info!$C$5:$C$322),0),MATCH(AS$4,Substation_Info!$D$4:$AU$4,0))</f>
        <v>0</v>
      </c>
      <c r="AT51" cm="1">
        <f t="array" ref="AT51">INDEX(Substation_Info!$D$5:$AU$322,MATCH(1,($B51=Substation_Info!$B$5:$B$322)*($C51=Substation_Info!$C$5:$C$322),0),MATCH(AT$4,Substation_Info!$D$4:$AU$4,0))</f>
        <v>0</v>
      </c>
      <c r="AU51" cm="1">
        <f t="array" ref="AU51">INDEX(Substation_Info!$D$5:$AU$322,MATCH(1,($B51=Substation_Info!$B$5:$B$322)*($C51=Substation_Info!$C$5:$C$322),0),MATCH(AU$4,Substation_Info!$D$4:$AU$4,0))</f>
        <v>0</v>
      </c>
      <c r="AW51" cm="1">
        <f t="array" ref="AW51">INDEX(Final_Res_MapbySub!$CX$5:$DJ$341,MATCH(1,($B51=Final_Res_MapbySub!$B$5:$B$341)*($C51=Final_Res_MapbySub!$C$5:$C$341),0),MATCH(1,(AW$4=Final_Res_MapbySub!$CX$4:$DJ$4)*(AW$3=Final_Res_MapbySub!$CX$3:$DJ$3),0))</f>
        <v>0</v>
      </c>
      <c r="AX51" cm="1">
        <f t="array" ref="AX51">INDEX(Final_Res_MapbySub!$CX$5:$DJ$341,MATCH(1,($B51=Final_Res_MapbySub!$B$5:$B$341)*($C51=Final_Res_MapbySub!$C$5:$C$341),0),MATCH(1,(AX$4=Final_Res_MapbySub!$CX$4:$DJ$4)*(AX$3=Final_Res_MapbySub!$CX$3:$DJ$3),0))</f>
        <v>0</v>
      </c>
      <c r="AY51" cm="1">
        <f t="array" ref="AY51">INDEX(Final_Res_MapbySub!$CX$5:$DJ$341,MATCH(1,($B51=Final_Res_MapbySub!$B$5:$B$341)*($C51=Final_Res_MapbySub!$C$5:$C$341),0),MATCH(1,(AY$4=Final_Res_MapbySub!$CX$4:$DJ$4)*(AY$3=Final_Res_MapbySub!$CX$3:$DJ$3),0))</f>
        <v>0</v>
      </c>
      <c r="AZ51" cm="1">
        <f t="array" ref="AZ51">INDEX(Final_Res_MapbySub!$CX$5:$DJ$341,MATCH(1,($B51=Final_Res_MapbySub!$B$5:$B$341)*($C51=Final_Res_MapbySub!$C$5:$C$341),0),MATCH(1,(AZ$4=Final_Res_MapbySub!$CX$4:$DJ$4)*(AZ$3=Final_Res_MapbySub!$CX$3:$DJ$3),0))</f>
        <v>0</v>
      </c>
      <c r="BA51" cm="1">
        <f t="array" ref="BA51">INDEX(Final_Res_MapbySub!$CX$5:$DJ$341,MATCH(1,($B51=Final_Res_MapbySub!$B$5:$B$341)*($C51=Final_Res_MapbySub!$C$5:$C$341),0),MATCH(1,(BA$4=Final_Res_MapbySub!$CX$4:$DJ$4)*(BA$3=Final_Res_MapbySub!$CX$3:$DJ$3),0))</f>
        <v>0</v>
      </c>
      <c r="BB51" cm="1">
        <f t="array" ref="BB51">INDEX(Final_Res_MapbySub!$CX$5:$DJ$341,MATCH(1,($B51=Final_Res_MapbySub!$B$5:$B$341)*($C51=Final_Res_MapbySub!$C$5:$C$341),0),MATCH(1,(BB$4=Final_Res_MapbySub!$CX$4:$DJ$4)*(BB$3=Final_Res_MapbySub!$CX$3:$DJ$3),0))</f>
        <v>0</v>
      </c>
      <c r="BC51" cm="1">
        <f t="array" ref="BC51">INDEX(Final_Res_MapbySub!$CX$5:$DJ$341,MATCH(1,($B51=Final_Res_MapbySub!$B$5:$B$341)*($C51=Final_Res_MapbySub!$C$5:$C$341),0),MATCH(1,(BC$4=Final_Res_MapbySub!$CX$4:$DJ$4)*(BC$3=Final_Res_MapbySub!$CX$3:$DJ$3),0))</f>
        <v>0</v>
      </c>
      <c r="BD51" cm="1">
        <f t="array" ref="BD51">INDEX(Final_Res_MapbySub!$CX$5:$DJ$341,MATCH(1,($B51=Final_Res_MapbySub!$B$5:$B$341)*($C51=Final_Res_MapbySub!$C$5:$C$341),0),MATCH(1,(BD$4=Final_Res_MapbySub!$CX$4:$DJ$4)*(BD$3=Final_Res_MapbySub!$CX$3:$DJ$3),0))</f>
        <v>0</v>
      </c>
      <c r="BE51" cm="1">
        <f t="array" ref="BE51">INDEX(Final_Res_MapbySub!$CX$5:$DJ$341,MATCH(1,($B51=Final_Res_MapbySub!$B$5:$B$341)*($C51=Final_Res_MapbySub!$C$5:$C$341),0),MATCH(1,(BE$4=Final_Res_MapbySub!$CX$4:$DJ$4)*(BE$3=Final_Res_MapbySub!$CX$3:$DJ$3),0))</f>
        <v>0</v>
      </c>
      <c r="BF51" cm="1">
        <f t="array" ref="BF51">INDEX(Final_Res_MapbySub!$CX$5:$DJ$341,MATCH(1,($B51=Final_Res_MapbySub!$B$5:$B$341)*($C51=Final_Res_MapbySub!$C$5:$C$341),0),MATCH(1,(BF$4=Final_Res_MapbySub!$CX$4:$DJ$4)*(BF$3=Final_Res_MapbySub!$CX$3:$DJ$3),0))</f>
        <v>0</v>
      </c>
      <c r="BG51" cm="1">
        <f t="array" ref="BG51">INDEX(Final_Res_MapbySub!$CX$5:$DJ$341,MATCH(1,($B51=Final_Res_MapbySub!$B$5:$B$341)*($C51=Final_Res_MapbySub!$C$5:$C$341),0),MATCH(1,(BG$4=Final_Res_MapbySub!$CX$4:$DJ$4)*(BG$3=Final_Res_MapbySub!$CX$3:$DJ$3),0))</f>
        <v>0</v>
      </c>
      <c r="BH51" cm="1">
        <f t="array" ref="BH51">INDEX(Final_Res_MapbySub!$CX$5:$DJ$341,MATCH(1,($B51=Final_Res_MapbySub!$B$5:$B$341)*($C51=Final_Res_MapbySub!$C$5:$C$341),0),MATCH(1,(BH$4=Final_Res_MapbySub!$CX$4:$DJ$4)*(BH$3=Final_Res_MapbySub!$CX$3:$DJ$3),0))</f>
        <v>0</v>
      </c>
      <c r="BI51" cm="1">
        <f t="array" ref="BI51">INDEX(Final_Res_MapbySub!$CX$5:$DJ$341,MATCH(1,($B51=Final_Res_MapbySub!$B$5:$B$341)*($C51=Final_Res_MapbySub!$C$5:$C$341),0),MATCH(1,(BI$4=Final_Res_MapbySub!$CX$4:$DJ$4)*(BI$3=Final_Res_MapbySub!$CX$3:$DJ$3),0))</f>
        <v>0</v>
      </c>
      <c r="BJ51">
        <f t="shared" si="2"/>
        <v>0</v>
      </c>
      <c r="BK51">
        <f>COUNTIFS($D51:$AU51,1,'2_Tx_Calculator'!$D$64:$AU$64,"&lt;0",'2_Tx_Calculator'!$D$6:$AU$6,Tx_bySub!BW$4)</f>
        <v>3</v>
      </c>
      <c r="BL51">
        <f>COUNTIFS($D51:$AU51,1,'2_Tx_Calculator'!$D$64:$AU$64,"&lt;0",'2_Tx_Calculator'!$D$6:$AU$6,Tx_bySub!BX$4)</f>
        <v>0</v>
      </c>
      <c r="BM51">
        <f>COUNTIFS($D51:$AU51,1,'2_Tx_Calculator'!$D$63:$AU$63,"&lt;0",'2_Tx_Calculator'!$D$6:$AU$6,Tx_bySub!BY$4)</f>
        <v>1</v>
      </c>
      <c r="BN51">
        <f>COUNTIFS($D51:$AU51,1,'2_Tx_Calculator'!$D$63:$AU$63,"&lt;0",'2_Tx_Calculator'!$D$6:$AU$6,Tx_bySub!BZ$4)</f>
        <v>0</v>
      </c>
      <c r="BO51">
        <f>COUNTIFS($D51:$AU51,1,'2_Tx_Calculator'!$D$82:$AU$82,"&lt;0",'2_Tx_Calculator'!$D$7:$AU$7,Tx_bySub!CA$4)</f>
        <v>0</v>
      </c>
      <c r="BP51">
        <f>COUNTIFS($D51:$AU51,1,'2_Tx_Calculator'!$D$82:$AU$82,"&lt;0",'2_Tx_Calculator'!$D$7:$AU$7,Tx_bySub!CB$4)</f>
        <v>0</v>
      </c>
      <c r="BQ51">
        <f>_xlfn.MINIFS('2_Tx_Calculator'!$D$64:$AU$64,Tx_bySub!$D51:$AU51,1)</f>
        <v>-355.09999999999991</v>
      </c>
      <c r="BR51">
        <f>_xlfn.MINIFS('2_Tx_Calculator'!$D$63:$AU$63,Tx_bySub!$D51:$AU51,1)</f>
        <v>-132.74</v>
      </c>
      <c r="BS51">
        <f>_xlfn.MINIFS('2_Tx_Calculator'!$D$82:$AU$82,Tx_bySub!$D51:$AU51,1)</f>
        <v>872.29414180000003</v>
      </c>
      <c r="BT51" t="str" cm="1">
        <f t="array" ref="BT51">INDEX('2_Tx_Calculator'!$D$3:$AU$3,1,MATCH(1,(BQ51='2_Tx_Calculator'!$D$64:$AU$64)*(1=Tx_bySub!$D51:$AU51),0))</f>
        <v>Kramer- Victor/Roadway -Victor Constraint</v>
      </c>
      <c r="BU51" t="str" cm="1">
        <f t="array" ref="BU51">INDEX('2_Tx_Calculator'!$D$3:$AU$3,1,MATCH(1,(BR51='2_Tx_Calculator'!$D$63:$AU$63)*(1=Tx_bySub!$D51:$AU51),0))</f>
        <v>Kramer- Victor/Roadway -Victor Constraint</v>
      </c>
      <c r="BV51" t="str" cm="1">
        <f t="array" ref="BV51">INDEX('2_Tx_Calculator'!$D$3:$AU$3,1,MATCH(1,(BS51='2_Tx_Calculator'!$D$82:$AU$82)*(1=Tx_bySub!$D51:$AU51),0))</f>
        <v>Kramer- Victor/Roadway -Victor Constraint</v>
      </c>
      <c r="BW51" s="170">
        <f>COUNTIFS($D51:$AU51,1,'2_Tx_Calculator'!$D$11:$AU$11,"&lt;0",'2_Tx_Calculator'!$D$6:$AU$6,Tx_bySub!BW$4)</f>
        <v>0</v>
      </c>
      <c r="BX51" s="170">
        <f>COUNTIFS($D51:$AU51,1,'2_Tx_Calculator'!$D$11:$AU$11,"&lt;0",'2_Tx_Calculator'!$D$6:$AU$6,Tx_bySub!BX$4)</f>
        <v>0</v>
      </c>
      <c r="BY51" s="170">
        <f>COUNTIFS($D51:$AU51,1,'2_Tx_Calculator'!$D$12:$AU$12,"&lt;0",'2_Tx_Calculator'!$D$6:$AU$6,Tx_bySub!BY$4)</f>
        <v>0</v>
      </c>
      <c r="BZ51" s="170">
        <f>COUNTIFS($D51:$AU51,1,'2_Tx_Calculator'!$D$12:$AU$12,"&lt;0",'2_Tx_Calculator'!$D$6:$AU$6,Tx_bySub!BZ$4)</f>
        <v>0</v>
      </c>
      <c r="CA51" s="170">
        <f>COUNTIFS($D51:$AU51,1,'2_Tx_Calculator'!$D$13:$AU$13,"&lt;0",'2_Tx_Calculator'!$D$7:$AU$7,Tx_bySub!CA$4)</f>
        <v>0</v>
      </c>
      <c r="CB51" s="170">
        <f>COUNTIFS($D51:$AU51,1,'2_Tx_Calculator'!$D$13:$AU$13,"&lt;0",'2_Tx_Calculator'!$D$7:$AU$7,Tx_bySub!CB$4)</f>
        <v>0</v>
      </c>
      <c r="CC51">
        <f>_xlfn.MINIFS('2_Tx_Calculator'!$D$11:$AU$11,Tx_bySub!$D51:$AU51,1)</f>
        <v>74.900000000000091</v>
      </c>
      <c r="CD51">
        <f>_xlfn.MINIFS('2_Tx_Calculator'!$D$12:$AU$12,Tx_bySub!$D51:$AU51,1)</f>
        <v>297.26</v>
      </c>
      <c r="CE51">
        <f>_xlfn.MINIFS('2_Tx_Calculator'!$D$13:$AU$13,Tx_bySub!$D51:$AU51,1)</f>
        <v>919.27414180000005</v>
      </c>
      <c r="CF51" t="str" cm="1">
        <f t="array" ref="CF51">INDEX('2_Tx_Calculator'!$D$3:$AU$3,1,MATCH(1,(CC51='2_Tx_Calculator'!$D$11:$AU$11)*(1=Tx_bySub!$D51:$AU51),0))</f>
        <v>Kramer- Victor/Roadway -Victor Constraint</v>
      </c>
      <c r="CG51" t="str" cm="1">
        <f t="array" ref="CG51">INDEX('2_Tx_Calculator'!$D$3:$AU$3,1,MATCH(1,(CD51='2_Tx_Calculator'!$D$12:$AU$12)*(1=Tx_bySub!$D51:$AU51),0))</f>
        <v>Kramer- Victor/Roadway -Victor Constraint</v>
      </c>
      <c r="CH51" t="str" cm="1">
        <f t="array" ref="CH51">INDEX('2_Tx_Calculator'!$D$3:$AU$3,1,MATCH(1,(CE51='2_Tx_Calculator'!$D$13:$AU$13)*(1=Tx_bySub!$D51:$AU51),0))</f>
        <v>Victor-Lugo Constraint</v>
      </c>
      <c r="CJ51">
        <f t="shared" si="3"/>
        <v>3</v>
      </c>
      <c r="CK51">
        <f t="shared" si="4"/>
        <v>1</v>
      </c>
      <c r="CL51" t="str">
        <f t="shared" si="0"/>
        <v>YES</v>
      </c>
      <c r="CM51" s="230" t="str">
        <f t="shared" si="5"/>
        <v>1*</v>
      </c>
      <c r="CN51">
        <f t="shared" si="10"/>
        <v>1</v>
      </c>
      <c r="CO51">
        <f t="shared" si="7"/>
        <v>1</v>
      </c>
      <c r="CP51" t="b">
        <f t="shared" si="11"/>
        <v>0</v>
      </c>
      <c r="CQ51" s="230">
        <f t="shared" si="12"/>
        <v>1</v>
      </c>
    </row>
    <row r="52" spans="1:95" x14ac:dyDescent="0.35">
      <c r="A52" t="str">
        <f>Substation_Info!A52</f>
        <v xml:space="preserve">SCE North of Lugo (NOL) Study Area </v>
      </c>
      <c r="B52" t="str">
        <f>Substation_Info!B52</f>
        <v>Coolwater</v>
      </c>
      <c r="C52">
        <f>Substation_Info!C52</f>
        <v>115</v>
      </c>
      <c r="D52" t="str" cm="1">
        <f t="array" ref="D52">INDEX(Substation_Info!$D$5:$AU$322,MATCH(1,($B52=Substation_Info!$B$5:$B$322)*($C52=Substation_Info!$C$5:$C$322),0),MATCH(D$4,Substation_Info!$D$4:$AU$4,0))</f>
        <v> </v>
      </c>
      <c r="E52" t="str" cm="1">
        <f t="array" ref="E52">INDEX(Substation_Info!$D$5:$AU$322,MATCH(1,($B52=Substation_Info!$B$5:$B$322)*($C52=Substation_Info!$C$5:$C$322),0),MATCH(E$4,Substation_Info!$D$4:$AU$4,0))</f>
        <v> </v>
      </c>
      <c r="F52" t="str" cm="1">
        <f t="array" ref="F52">INDEX(Substation_Info!$D$5:$AU$322,MATCH(1,($B52=Substation_Info!$B$5:$B$322)*($C52=Substation_Info!$C$5:$C$322),0),MATCH(F$4,Substation_Info!$D$4:$AU$4,0))</f>
        <v> </v>
      </c>
      <c r="G52" t="str" cm="1">
        <f t="array" ref="G52">INDEX(Substation_Info!$D$5:$AU$322,MATCH(1,($B52=Substation_Info!$B$5:$B$322)*($C52=Substation_Info!$C$5:$C$322),0),MATCH(G$4,Substation_Info!$D$4:$AU$4,0))</f>
        <v> </v>
      </c>
      <c r="H52" t="str" cm="1">
        <f t="array" ref="H52">INDEX(Substation_Info!$D$5:$AU$322,MATCH(1,($B52=Substation_Info!$B$5:$B$322)*($C52=Substation_Info!$C$5:$C$322),0),MATCH(H$4,Substation_Info!$D$4:$AU$4,0))</f>
        <v> </v>
      </c>
      <c r="I52" cm="1">
        <f t="array" ref="I52">INDEX(Substation_Info!$D$5:$AU$322,MATCH(1,($B52=Substation_Info!$B$5:$B$322)*($C52=Substation_Info!$C$5:$C$322),0),MATCH(I$4,Substation_Info!$D$4:$AU$4,0))</f>
        <v>1</v>
      </c>
      <c r="J52" cm="1">
        <f t="array" ref="J52">INDEX(Substation_Info!$D$5:$AU$322,MATCH(1,($B52=Substation_Info!$B$5:$B$322)*($C52=Substation_Info!$C$5:$C$322),0),MATCH(J$4,Substation_Info!$D$4:$AU$4,0))</f>
        <v>1</v>
      </c>
      <c r="K52" cm="1">
        <f t="array" ref="K52">INDEX(Substation_Info!$D$5:$AU$322,MATCH(1,($B52=Substation_Info!$B$5:$B$322)*($C52=Substation_Info!$C$5:$C$322),0),MATCH(K$4,Substation_Info!$D$4:$AU$4,0))</f>
        <v>1</v>
      </c>
      <c r="L52" t="str" cm="1">
        <f t="array" ref="L52">INDEX(Substation_Info!$D$5:$AU$322,MATCH(1,($B52=Substation_Info!$B$5:$B$322)*($C52=Substation_Info!$C$5:$C$322),0),MATCH(L$4,Substation_Info!$D$4:$AU$4,0))</f>
        <v> </v>
      </c>
      <c r="M52" t="str" cm="1">
        <f t="array" ref="M52">INDEX(Substation_Info!$D$5:$AU$322,MATCH(1,($B52=Substation_Info!$B$5:$B$322)*($C52=Substation_Info!$C$5:$C$322),0),MATCH(M$4,Substation_Info!$D$4:$AU$4,0))</f>
        <v> </v>
      </c>
      <c r="N52" t="str" cm="1">
        <f t="array" ref="N52">INDEX(Substation_Info!$D$5:$AU$322,MATCH(1,($B52=Substation_Info!$B$5:$B$322)*($C52=Substation_Info!$C$5:$C$322),0),MATCH(N$4,Substation_Info!$D$4:$AU$4,0))</f>
        <v> </v>
      </c>
      <c r="O52" t="str" cm="1">
        <f t="array" ref="O52">INDEX(Substation_Info!$D$5:$AU$322,MATCH(1,($B52=Substation_Info!$B$5:$B$322)*($C52=Substation_Info!$C$5:$C$322),0),MATCH(O$4,Substation_Info!$D$4:$AU$4,0))</f>
        <v> </v>
      </c>
      <c r="P52" t="str" cm="1">
        <f t="array" ref="P52">INDEX(Substation_Info!$D$5:$AU$322,MATCH(1,($B52=Substation_Info!$B$5:$B$322)*($C52=Substation_Info!$C$5:$C$322),0),MATCH(P$4,Substation_Info!$D$4:$AU$4,0))</f>
        <v> </v>
      </c>
      <c r="Q52" t="str" cm="1">
        <f t="array" ref="Q52">INDEX(Substation_Info!$D$5:$AU$322,MATCH(1,($B52=Substation_Info!$B$5:$B$322)*($C52=Substation_Info!$C$5:$C$322),0),MATCH(Q$4,Substation_Info!$D$4:$AU$4,0))</f>
        <v> </v>
      </c>
      <c r="R52" t="str" cm="1">
        <f t="array" ref="R52">INDEX(Substation_Info!$D$5:$AU$322,MATCH(1,($B52=Substation_Info!$B$5:$B$322)*($C52=Substation_Info!$C$5:$C$322),0),MATCH(R$4,Substation_Info!$D$4:$AU$4,0))</f>
        <v> </v>
      </c>
      <c r="S52" t="str" cm="1">
        <f t="array" ref="S52">INDEX(Substation_Info!$D$5:$AU$322,MATCH(1,($B52=Substation_Info!$B$5:$B$322)*($C52=Substation_Info!$C$5:$C$322),0),MATCH(S$4,Substation_Info!$D$4:$AU$4,0))</f>
        <v> </v>
      </c>
      <c r="T52" t="str" cm="1">
        <f t="array" ref="T52">INDEX(Substation_Info!$D$5:$AU$322,MATCH(1,($B52=Substation_Info!$B$5:$B$322)*($C52=Substation_Info!$C$5:$C$322),0),MATCH(T$4,Substation_Info!$D$4:$AU$4,0))</f>
        <v> </v>
      </c>
      <c r="U52" t="str" cm="1">
        <f t="array" ref="U52">INDEX(Substation_Info!$D$5:$AU$322,MATCH(1,($B52=Substation_Info!$B$5:$B$322)*($C52=Substation_Info!$C$5:$C$322),0),MATCH(U$4,Substation_Info!$D$4:$AU$4,0))</f>
        <v> </v>
      </c>
      <c r="V52" t="str" cm="1">
        <f t="array" ref="V52">INDEX(Substation_Info!$D$5:$AU$322,MATCH(1,($B52=Substation_Info!$B$5:$B$322)*($C52=Substation_Info!$C$5:$C$322),0),MATCH(V$4,Substation_Info!$D$4:$AU$4,0))</f>
        <v> </v>
      </c>
      <c r="W52" t="str" cm="1">
        <f t="array" ref="W52">INDEX(Substation_Info!$D$5:$AU$322,MATCH(1,($B52=Substation_Info!$B$5:$B$322)*($C52=Substation_Info!$C$5:$C$322),0),MATCH(W$4,Substation_Info!$D$4:$AU$4,0))</f>
        <v> </v>
      </c>
      <c r="X52" t="str" cm="1">
        <f t="array" ref="X52">INDEX(Substation_Info!$D$5:$AU$322,MATCH(1,($B52=Substation_Info!$B$5:$B$322)*($C52=Substation_Info!$C$5:$C$322),0),MATCH(X$4,Substation_Info!$D$4:$AU$4,0))</f>
        <v> </v>
      </c>
      <c r="Y52" t="str" cm="1">
        <f t="array" ref="Y52">INDEX(Substation_Info!$D$5:$AU$322,MATCH(1,($B52=Substation_Info!$B$5:$B$322)*($C52=Substation_Info!$C$5:$C$322),0),MATCH(Y$4,Substation_Info!$D$4:$AU$4,0))</f>
        <v> </v>
      </c>
      <c r="Z52" t="str" cm="1">
        <f t="array" ref="Z52">INDEX(Substation_Info!$D$5:$AU$322,MATCH(1,($B52=Substation_Info!$B$5:$B$322)*($C52=Substation_Info!$C$5:$C$322),0),MATCH(Z$4,Substation_Info!$D$4:$AU$4,0))</f>
        <v> </v>
      </c>
      <c r="AA52" t="str" cm="1">
        <f t="array" ref="AA52">INDEX(Substation_Info!$D$5:$AU$322,MATCH(1,($B52=Substation_Info!$B$5:$B$322)*($C52=Substation_Info!$C$5:$C$322),0),MATCH(AA$4,Substation_Info!$D$4:$AU$4,0))</f>
        <v> </v>
      </c>
      <c r="AB52" t="str" cm="1">
        <f t="array" ref="AB52">INDEX(Substation_Info!$D$5:$AU$322,MATCH(1,($B52=Substation_Info!$B$5:$B$322)*($C52=Substation_Info!$C$5:$C$322),0),MATCH(AB$4,Substation_Info!$D$4:$AU$4,0))</f>
        <v> </v>
      </c>
      <c r="AC52" t="str" cm="1">
        <f t="array" ref="AC52">INDEX(Substation_Info!$D$5:$AU$322,MATCH(1,($B52=Substation_Info!$B$5:$B$322)*($C52=Substation_Info!$C$5:$C$322),0),MATCH(AC$4,Substation_Info!$D$4:$AU$4,0))</f>
        <v> </v>
      </c>
      <c r="AD52" t="str" cm="1">
        <f t="array" ref="AD52">INDEX(Substation_Info!$D$5:$AU$322,MATCH(1,($B52=Substation_Info!$B$5:$B$322)*($C52=Substation_Info!$C$5:$C$322),0),MATCH(AD$4,Substation_Info!$D$4:$AU$4,0))</f>
        <v> </v>
      </c>
      <c r="AE52" t="str" cm="1">
        <f t="array" ref="AE52">INDEX(Substation_Info!$D$5:$AU$322,MATCH(1,($B52=Substation_Info!$B$5:$B$322)*($C52=Substation_Info!$C$5:$C$322),0),MATCH(AE$4,Substation_Info!$D$4:$AU$4,0))</f>
        <v> </v>
      </c>
      <c r="AF52" t="str" cm="1">
        <f t="array" ref="AF52">INDEX(Substation_Info!$D$5:$AU$322,MATCH(1,($B52=Substation_Info!$B$5:$B$322)*($C52=Substation_Info!$C$5:$C$322),0),MATCH(AF$4,Substation_Info!$D$4:$AU$4,0))</f>
        <v> </v>
      </c>
      <c r="AG52" t="str" cm="1">
        <f t="array" ref="AG52">INDEX(Substation_Info!$D$5:$AU$322,MATCH(1,($B52=Substation_Info!$B$5:$B$322)*($C52=Substation_Info!$C$5:$C$322),0),MATCH(AG$4,Substation_Info!$D$4:$AU$4,0))</f>
        <v> </v>
      </c>
      <c r="AH52" t="str" cm="1">
        <f t="array" ref="AH52">INDEX(Substation_Info!$D$5:$AU$322,MATCH(1,($B52=Substation_Info!$B$5:$B$322)*($C52=Substation_Info!$C$5:$C$322),0),MATCH(AH$4,Substation_Info!$D$4:$AU$4,0))</f>
        <v> </v>
      </c>
      <c r="AI52" t="str" cm="1">
        <f t="array" ref="AI52">INDEX(Substation_Info!$D$5:$AU$322,MATCH(1,($B52=Substation_Info!$B$5:$B$322)*($C52=Substation_Info!$C$5:$C$322),0),MATCH(AI$4,Substation_Info!$D$4:$AU$4,0))</f>
        <v> </v>
      </c>
      <c r="AJ52" t="str" cm="1">
        <f t="array" ref="AJ52">INDEX(Substation_Info!$D$5:$AU$322,MATCH(1,($B52=Substation_Info!$B$5:$B$322)*($C52=Substation_Info!$C$5:$C$322),0),MATCH(AJ$4,Substation_Info!$D$4:$AU$4,0))</f>
        <v> </v>
      </c>
      <c r="AK52" t="str" cm="1">
        <f t="array" ref="AK52">INDEX(Substation_Info!$D$5:$AU$322,MATCH(1,($B52=Substation_Info!$B$5:$B$322)*($C52=Substation_Info!$C$5:$C$322),0),MATCH(AK$4,Substation_Info!$D$4:$AU$4,0))</f>
        <v> </v>
      </c>
      <c r="AL52" t="str" cm="1">
        <f t="array" ref="AL52">INDEX(Substation_Info!$D$5:$AU$322,MATCH(1,($B52=Substation_Info!$B$5:$B$322)*($C52=Substation_Info!$C$5:$C$322),0),MATCH(AL$4,Substation_Info!$D$4:$AU$4,0))</f>
        <v> </v>
      </c>
      <c r="AM52" t="str" cm="1">
        <f t="array" ref="AM52">INDEX(Substation_Info!$D$5:$AU$322,MATCH(1,($B52=Substation_Info!$B$5:$B$322)*($C52=Substation_Info!$C$5:$C$322),0),MATCH(AM$4,Substation_Info!$D$4:$AU$4,0))</f>
        <v> </v>
      </c>
      <c r="AN52" t="str" cm="1">
        <f t="array" ref="AN52">INDEX(Substation_Info!$D$5:$AU$322,MATCH(1,($B52=Substation_Info!$B$5:$B$322)*($C52=Substation_Info!$C$5:$C$322),0),MATCH(AN$4,Substation_Info!$D$4:$AU$4,0))</f>
        <v> </v>
      </c>
      <c r="AO52" t="str" cm="1">
        <f t="array" ref="AO52">INDEX(Substation_Info!$D$5:$AU$322,MATCH(1,($B52=Substation_Info!$B$5:$B$322)*($C52=Substation_Info!$C$5:$C$322),0),MATCH(AO$4,Substation_Info!$D$4:$AU$4,0))</f>
        <v> </v>
      </c>
      <c r="AP52" t="str" cm="1">
        <f t="array" ref="AP52">INDEX(Substation_Info!$D$5:$AU$322,MATCH(1,($B52=Substation_Info!$B$5:$B$322)*($C52=Substation_Info!$C$5:$C$322),0),MATCH(AP$4,Substation_Info!$D$4:$AU$4,0))</f>
        <v> </v>
      </c>
      <c r="AQ52" t="str" cm="1">
        <f t="array" ref="AQ52">INDEX(Substation_Info!$D$5:$AU$322,MATCH(1,($B52=Substation_Info!$B$5:$B$322)*($C52=Substation_Info!$C$5:$C$322),0),MATCH(AQ$4,Substation_Info!$D$4:$AU$4,0))</f>
        <v> </v>
      </c>
      <c r="AR52" t="str" cm="1">
        <f t="array" ref="AR52">INDEX(Substation_Info!$D$5:$AU$322,MATCH(1,($B52=Substation_Info!$B$5:$B$322)*($C52=Substation_Info!$C$5:$C$322),0),MATCH(AR$4,Substation_Info!$D$4:$AU$4,0))</f>
        <v> </v>
      </c>
      <c r="AS52" cm="1">
        <f t="array" ref="AS52">INDEX(Substation_Info!$D$5:$AU$322,MATCH(1,($B52=Substation_Info!$B$5:$B$322)*($C52=Substation_Info!$C$5:$C$322),0),MATCH(AS$4,Substation_Info!$D$4:$AU$4,0))</f>
        <v>0</v>
      </c>
      <c r="AT52" cm="1">
        <f t="array" ref="AT52">INDEX(Substation_Info!$D$5:$AU$322,MATCH(1,($B52=Substation_Info!$B$5:$B$322)*($C52=Substation_Info!$C$5:$C$322),0),MATCH(AT$4,Substation_Info!$D$4:$AU$4,0))</f>
        <v>0</v>
      </c>
      <c r="AU52" cm="1">
        <f t="array" ref="AU52">INDEX(Substation_Info!$D$5:$AU$322,MATCH(1,($B52=Substation_Info!$B$5:$B$322)*($C52=Substation_Info!$C$5:$C$322),0),MATCH(AU$4,Substation_Info!$D$4:$AU$4,0))</f>
        <v>0</v>
      </c>
      <c r="AW52" cm="1">
        <f t="array" ref="AW52">INDEX(Final_Res_MapbySub!$CX$5:$DJ$341,MATCH(1,($B52=Final_Res_MapbySub!$B$5:$B$341)*($C52=Final_Res_MapbySub!$C$5:$C$341),0),MATCH(1,(AW$4=Final_Res_MapbySub!$CX$4:$DJ$4)*(AW$3=Final_Res_MapbySub!$CX$3:$DJ$3),0))</f>
        <v>0</v>
      </c>
      <c r="AX52" cm="1">
        <f t="array" ref="AX52">INDEX(Final_Res_MapbySub!$CX$5:$DJ$341,MATCH(1,($B52=Final_Res_MapbySub!$B$5:$B$341)*($C52=Final_Res_MapbySub!$C$5:$C$341),0),MATCH(1,(AX$4=Final_Res_MapbySub!$CX$4:$DJ$4)*(AX$3=Final_Res_MapbySub!$CX$3:$DJ$3),0))</f>
        <v>0</v>
      </c>
      <c r="AY52" cm="1">
        <f t="array" ref="AY52">INDEX(Final_Res_MapbySub!$CX$5:$DJ$341,MATCH(1,($B52=Final_Res_MapbySub!$B$5:$B$341)*($C52=Final_Res_MapbySub!$C$5:$C$341),0),MATCH(1,(AY$4=Final_Res_MapbySub!$CX$4:$DJ$4)*(AY$3=Final_Res_MapbySub!$CX$3:$DJ$3),0))</f>
        <v>0</v>
      </c>
      <c r="AZ52" cm="1">
        <f t="array" ref="AZ52">INDEX(Final_Res_MapbySub!$CX$5:$DJ$341,MATCH(1,($B52=Final_Res_MapbySub!$B$5:$B$341)*($C52=Final_Res_MapbySub!$C$5:$C$341),0),MATCH(1,(AZ$4=Final_Res_MapbySub!$CX$4:$DJ$4)*(AZ$3=Final_Res_MapbySub!$CX$3:$DJ$3),0))</f>
        <v>0</v>
      </c>
      <c r="BA52" cm="1">
        <f t="array" ref="BA52">INDEX(Final_Res_MapbySub!$CX$5:$DJ$341,MATCH(1,($B52=Final_Res_MapbySub!$B$5:$B$341)*($C52=Final_Res_MapbySub!$C$5:$C$341),0),MATCH(1,(BA$4=Final_Res_MapbySub!$CX$4:$DJ$4)*(BA$3=Final_Res_MapbySub!$CX$3:$DJ$3),0))</f>
        <v>0</v>
      </c>
      <c r="BB52" cm="1">
        <f t="array" ref="BB52">INDEX(Final_Res_MapbySub!$CX$5:$DJ$341,MATCH(1,($B52=Final_Res_MapbySub!$B$5:$B$341)*($C52=Final_Res_MapbySub!$C$5:$C$341),0),MATCH(1,(BB$4=Final_Res_MapbySub!$CX$4:$DJ$4)*(BB$3=Final_Res_MapbySub!$CX$3:$DJ$3),0))</f>
        <v>0</v>
      </c>
      <c r="BC52" cm="1">
        <f t="array" ref="BC52">INDEX(Final_Res_MapbySub!$CX$5:$DJ$341,MATCH(1,($B52=Final_Res_MapbySub!$B$5:$B$341)*($C52=Final_Res_MapbySub!$C$5:$C$341),0),MATCH(1,(BC$4=Final_Res_MapbySub!$CX$4:$DJ$4)*(BC$3=Final_Res_MapbySub!$CX$3:$DJ$3),0))</f>
        <v>0</v>
      </c>
      <c r="BD52" cm="1">
        <f t="array" ref="BD52">INDEX(Final_Res_MapbySub!$CX$5:$DJ$341,MATCH(1,($B52=Final_Res_MapbySub!$B$5:$B$341)*($C52=Final_Res_MapbySub!$C$5:$C$341),0),MATCH(1,(BD$4=Final_Res_MapbySub!$CX$4:$DJ$4)*(BD$3=Final_Res_MapbySub!$CX$3:$DJ$3),0))</f>
        <v>0</v>
      </c>
      <c r="BE52" cm="1">
        <f t="array" ref="BE52">INDEX(Final_Res_MapbySub!$CX$5:$DJ$341,MATCH(1,($B52=Final_Res_MapbySub!$B$5:$B$341)*($C52=Final_Res_MapbySub!$C$5:$C$341),0),MATCH(1,(BE$4=Final_Res_MapbySub!$CX$4:$DJ$4)*(BE$3=Final_Res_MapbySub!$CX$3:$DJ$3),0))</f>
        <v>0</v>
      </c>
      <c r="BF52" cm="1">
        <f t="array" ref="BF52">INDEX(Final_Res_MapbySub!$CX$5:$DJ$341,MATCH(1,($B52=Final_Res_MapbySub!$B$5:$B$341)*($C52=Final_Res_MapbySub!$C$5:$C$341),0),MATCH(1,(BF$4=Final_Res_MapbySub!$CX$4:$DJ$4)*(BF$3=Final_Res_MapbySub!$CX$3:$DJ$3),0))</f>
        <v>150</v>
      </c>
      <c r="BG52" cm="1">
        <f t="array" ref="BG52">INDEX(Final_Res_MapbySub!$CX$5:$DJ$341,MATCH(1,($B52=Final_Res_MapbySub!$B$5:$B$341)*($C52=Final_Res_MapbySub!$C$5:$C$341),0),MATCH(1,(BG$4=Final_Res_MapbySub!$CX$4:$DJ$4)*(BG$3=Final_Res_MapbySub!$CX$3:$DJ$3),0))</f>
        <v>199.96</v>
      </c>
      <c r="BH52" cm="1">
        <f t="array" ref="BH52">INDEX(Final_Res_MapbySub!$CX$5:$DJ$341,MATCH(1,($B52=Final_Res_MapbySub!$B$5:$B$341)*($C52=Final_Res_MapbySub!$C$5:$C$341),0),MATCH(1,(BH$4=Final_Res_MapbySub!$CX$4:$DJ$4)*(BH$3=Final_Res_MapbySub!$CX$3:$DJ$3),0))</f>
        <v>104</v>
      </c>
      <c r="BI52" cm="1">
        <f t="array" ref="BI52">INDEX(Final_Res_MapbySub!$CX$5:$DJ$341,MATCH(1,($B52=Final_Res_MapbySub!$B$5:$B$341)*($C52=Final_Res_MapbySub!$C$5:$C$341),0),MATCH(1,(BI$4=Final_Res_MapbySub!$CX$4:$DJ$4)*(BI$3=Final_Res_MapbySub!$CX$3:$DJ$3),0))</f>
        <v>0</v>
      </c>
      <c r="BJ52">
        <f t="shared" si="2"/>
        <v>1</v>
      </c>
      <c r="BK52">
        <f>COUNTIFS($D52:$AU52,1,'2_Tx_Calculator'!$D$64:$AU$64,"&lt;0",'2_Tx_Calculator'!$D$6:$AU$6,Tx_bySub!BW$4)</f>
        <v>3</v>
      </c>
      <c r="BL52">
        <f>COUNTIFS($D52:$AU52,1,'2_Tx_Calculator'!$D$64:$AU$64,"&lt;0",'2_Tx_Calculator'!$D$6:$AU$6,Tx_bySub!BX$4)</f>
        <v>0</v>
      </c>
      <c r="BM52">
        <f>COUNTIFS($D52:$AU52,1,'2_Tx_Calculator'!$D$63:$AU$63,"&lt;0",'2_Tx_Calculator'!$D$6:$AU$6,Tx_bySub!BY$4)</f>
        <v>1</v>
      </c>
      <c r="BN52">
        <f>COUNTIFS($D52:$AU52,1,'2_Tx_Calculator'!$D$63:$AU$63,"&lt;0",'2_Tx_Calculator'!$D$6:$AU$6,Tx_bySub!BZ$4)</f>
        <v>0</v>
      </c>
      <c r="BO52">
        <f>COUNTIFS($D52:$AU52,1,'2_Tx_Calculator'!$D$82:$AU$82,"&lt;0",'2_Tx_Calculator'!$D$7:$AU$7,Tx_bySub!CA$4)</f>
        <v>0</v>
      </c>
      <c r="BP52">
        <f>COUNTIFS($D52:$AU52,1,'2_Tx_Calculator'!$D$82:$AU$82,"&lt;0",'2_Tx_Calculator'!$D$7:$AU$7,Tx_bySub!CB$4)</f>
        <v>0</v>
      </c>
      <c r="BQ52">
        <f>_xlfn.MINIFS('2_Tx_Calculator'!$D$64:$AU$64,Tx_bySub!$D52:$AU52,1)</f>
        <v>-355.09999999999991</v>
      </c>
      <c r="BR52">
        <f>_xlfn.MINIFS('2_Tx_Calculator'!$D$63:$AU$63,Tx_bySub!$D52:$AU52,1)</f>
        <v>-132.74</v>
      </c>
      <c r="BS52">
        <f>_xlfn.MINIFS('2_Tx_Calculator'!$D$82:$AU$82,Tx_bySub!$D52:$AU52,1)</f>
        <v>872.29414180000003</v>
      </c>
      <c r="BT52" t="str" cm="1">
        <f t="array" ref="BT52">INDEX('2_Tx_Calculator'!$D$3:$AU$3,1,MATCH(1,(BQ52='2_Tx_Calculator'!$D$64:$AU$64)*(1=Tx_bySub!$D52:$AU52),0))</f>
        <v>Kramer- Victor/Roadway -Victor Constraint</v>
      </c>
      <c r="BU52" t="str" cm="1">
        <f t="array" ref="BU52">INDEX('2_Tx_Calculator'!$D$3:$AU$3,1,MATCH(1,(BR52='2_Tx_Calculator'!$D$63:$AU$63)*(1=Tx_bySub!$D52:$AU52),0))</f>
        <v>Kramer- Victor/Roadway -Victor Constraint</v>
      </c>
      <c r="BV52" t="str" cm="1">
        <f t="array" ref="BV52">INDEX('2_Tx_Calculator'!$D$3:$AU$3,1,MATCH(1,(BS52='2_Tx_Calculator'!$D$82:$AU$82)*(1=Tx_bySub!$D52:$AU52),0))</f>
        <v>Kramer- Victor/Roadway -Victor Constraint</v>
      </c>
      <c r="BW52" s="170">
        <f>COUNTIFS($D52:$AU52,1,'2_Tx_Calculator'!$D$11:$AU$11,"&lt;0",'2_Tx_Calculator'!$D$6:$AU$6,Tx_bySub!BW$4)</f>
        <v>0</v>
      </c>
      <c r="BX52" s="170">
        <f>COUNTIFS($D52:$AU52,1,'2_Tx_Calculator'!$D$11:$AU$11,"&lt;0",'2_Tx_Calculator'!$D$6:$AU$6,Tx_bySub!BX$4)</f>
        <v>0</v>
      </c>
      <c r="BY52" s="170">
        <f>COUNTIFS($D52:$AU52,1,'2_Tx_Calculator'!$D$12:$AU$12,"&lt;0",'2_Tx_Calculator'!$D$6:$AU$6,Tx_bySub!BY$4)</f>
        <v>0</v>
      </c>
      <c r="BZ52" s="170">
        <f>COUNTIFS($D52:$AU52,1,'2_Tx_Calculator'!$D$12:$AU$12,"&lt;0",'2_Tx_Calculator'!$D$6:$AU$6,Tx_bySub!BZ$4)</f>
        <v>0</v>
      </c>
      <c r="CA52" s="170">
        <f>COUNTIFS($D52:$AU52,1,'2_Tx_Calculator'!$D$13:$AU$13,"&lt;0",'2_Tx_Calculator'!$D$7:$AU$7,Tx_bySub!CA$4)</f>
        <v>0</v>
      </c>
      <c r="CB52" s="170">
        <f>COUNTIFS($D52:$AU52,1,'2_Tx_Calculator'!$D$13:$AU$13,"&lt;0",'2_Tx_Calculator'!$D$7:$AU$7,Tx_bySub!CB$4)</f>
        <v>0</v>
      </c>
      <c r="CC52">
        <f>_xlfn.MINIFS('2_Tx_Calculator'!$D$11:$AU$11,Tx_bySub!$D52:$AU52,1)</f>
        <v>74.900000000000091</v>
      </c>
      <c r="CD52">
        <f>_xlfn.MINIFS('2_Tx_Calculator'!$D$12:$AU$12,Tx_bySub!$D52:$AU52,1)</f>
        <v>297.26</v>
      </c>
      <c r="CE52">
        <f>_xlfn.MINIFS('2_Tx_Calculator'!$D$13:$AU$13,Tx_bySub!$D52:$AU52,1)</f>
        <v>919.27414180000005</v>
      </c>
      <c r="CF52" t="str" cm="1">
        <f t="array" ref="CF52">INDEX('2_Tx_Calculator'!$D$3:$AU$3,1,MATCH(1,(CC52='2_Tx_Calculator'!$D$11:$AU$11)*(1=Tx_bySub!$D52:$AU52),0))</f>
        <v>Kramer- Victor/Roadway -Victor Constraint</v>
      </c>
      <c r="CG52" t="str" cm="1">
        <f t="array" ref="CG52">INDEX('2_Tx_Calculator'!$D$3:$AU$3,1,MATCH(1,(CD52='2_Tx_Calculator'!$D$12:$AU$12)*(1=Tx_bySub!$D52:$AU52),0))</f>
        <v>Kramer- Victor/Roadway -Victor Constraint</v>
      </c>
      <c r="CH52" t="str" cm="1">
        <f t="array" ref="CH52">INDEX('2_Tx_Calculator'!$D$3:$AU$3,1,MATCH(1,(CE52='2_Tx_Calculator'!$D$13:$AU$13)*(1=Tx_bySub!$D52:$AU52),0))</f>
        <v>Victor-Lugo Constraint</v>
      </c>
      <c r="CJ52">
        <f t="shared" si="3"/>
        <v>3</v>
      </c>
      <c r="CK52">
        <f t="shared" si="4"/>
        <v>1</v>
      </c>
      <c r="CL52" t="str">
        <f t="shared" si="0"/>
        <v>YES</v>
      </c>
      <c r="CM52" s="230" t="str">
        <f t="shared" si="5"/>
        <v>1*</v>
      </c>
      <c r="CN52">
        <f t="shared" si="10"/>
        <v>1</v>
      </c>
      <c r="CO52">
        <f t="shared" si="7"/>
        <v>1</v>
      </c>
      <c r="CP52" t="b">
        <f t="shared" si="11"/>
        <v>0</v>
      </c>
      <c r="CQ52" s="230">
        <f t="shared" si="12"/>
        <v>1</v>
      </c>
    </row>
    <row r="53" spans="1:95" x14ac:dyDescent="0.35">
      <c r="A53" t="str">
        <f>Substation_Info!A53</f>
        <v xml:space="preserve">PG&amp;E East Kern Study Area </v>
      </c>
      <c r="B53" t="str">
        <f>Substation_Info!B53</f>
        <v>Corcoran</v>
      </c>
      <c r="C53">
        <f>Substation_Info!C53</f>
        <v>115</v>
      </c>
      <c r="D53" t="str" cm="1">
        <f t="array" ref="D53">INDEX(Substation_Info!$D$5:$AU$322,MATCH(1,($B53=Substation_Info!$B$5:$B$322)*($C53=Substation_Info!$C$5:$C$322),0),MATCH(D$4,Substation_Info!$D$4:$AU$4,0))</f>
        <v> </v>
      </c>
      <c r="E53" t="str" cm="1">
        <f t="array" ref="E53">INDEX(Substation_Info!$D$5:$AU$322,MATCH(1,($B53=Substation_Info!$B$5:$B$322)*($C53=Substation_Info!$C$5:$C$322),0),MATCH(E$4,Substation_Info!$D$4:$AU$4,0))</f>
        <v> </v>
      </c>
      <c r="F53" t="str" cm="1">
        <f t="array" ref="F53">INDEX(Substation_Info!$D$5:$AU$322,MATCH(1,($B53=Substation_Info!$B$5:$B$322)*($C53=Substation_Info!$C$5:$C$322),0),MATCH(F$4,Substation_Info!$D$4:$AU$4,0))</f>
        <v> </v>
      </c>
      <c r="G53" t="str" cm="1">
        <f t="array" ref="G53">INDEX(Substation_Info!$D$5:$AU$322,MATCH(1,($B53=Substation_Info!$B$5:$B$322)*($C53=Substation_Info!$C$5:$C$322),0),MATCH(G$4,Substation_Info!$D$4:$AU$4,0))</f>
        <v> </v>
      </c>
      <c r="H53" t="str" cm="1">
        <f t="array" ref="H53">INDEX(Substation_Info!$D$5:$AU$322,MATCH(1,($B53=Substation_Info!$B$5:$B$322)*($C53=Substation_Info!$C$5:$C$322),0),MATCH(H$4,Substation_Info!$D$4:$AU$4,0))</f>
        <v> </v>
      </c>
      <c r="I53" t="str" cm="1">
        <f t="array" ref="I53">INDEX(Substation_Info!$D$5:$AU$322,MATCH(1,($B53=Substation_Info!$B$5:$B$322)*($C53=Substation_Info!$C$5:$C$322),0),MATCH(I$4,Substation_Info!$D$4:$AU$4,0))</f>
        <v> </v>
      </c>
      <c r="J53" t="str" cm="1">
        <f t="array" ref="J53">INDEX(Substation_Info!$D$5:$AU$322,MATCH(1,($B53=Substation_Info!$B$5:$B$322)*($C53=Substation_Info!$C$5:$C$322),0),MATCH(J$4,Substation_Info!$D$4:$AU$4,0))</f>
        <v> </v>
      </c>
      <c r="K53" t="str" cm="1">
        <f t="array" ref="K53">INDEX(Substation_Info!$D$5:$AU$322,MATCH(1,($B53=Substation_Info!$B$5:$B$322)*($C53=Substation_Info!$C$5:$C$322),0),MATCH(K$4,Substation_Info!$D$4:$AU$4,0))</f>
        <v> </v>
      </c>
      <c r="L53" t="str" cm="1">
        <f t="array" ref="L53">INDEX(Substation_Info!$D$5:$AU$322,MATCH(1,($B53=Substation_Info!$B$5:$B$322)*($C53=Substation_Info!$C$5:$C$322),0),MATCH(L$4,Substation_Info!$D$4:$AU$4,0))</f>
        <v> </v>
      </c>
      <c r="M53" t="str" cm="1">
        <f t="array" ref="M53">INDEX(Substation_Info!$D$5:$AU$322,MATCH(1,($B53=Substation_Info!$B$5:$B$322)*($C53=Substation_Info!$C$5:$C$322),0),MATCH(M$4,Substation_Info!$D$4:$AU$4,0))</f>
        <v> </v>
      </c>
      <c r="N53" t="str" cm="1">
        <f t="array" ref="N53">INDEX(Substation_Info!$D$5:$AU$322,MATCH(1,($B53=Substation_Info!$B$5:$B$322)*($C53=Substation_Info!$C$5:$C$322),0),MATCH(N$4,Substation_Info!$D$4:$AU$4,0))</f>
        <v> </v>
      </c>
      <c r="O53" t="str" cm="1">
        <f t="array" ref="O53">INDEX(Substation_Info!$D$5:$AU$322,MATCH(1,($B53=Substation_Info!$B$5:$B$322)*($C53=Substation_Info!$C$5:$C$322),0),MATCH(O$4,Substation_Info!$D$4:$AU$4,0))</f>
        <v> </v>
      </c>
      <c r="P53" t="str" cm="1">
        <f t="array" ref="P53">INDEX(Substation_Info!$D$5:$AU$322,MATCH(1,($B53=Substation_Info!$B$5:$B$322)*($C53=Substation_Info!$C$5:$C$322),0),MATCH(P$4,Substation_Info!$D$4:$AU$4,0))</f>
        <v> </v>
      </c>
      <c r="Q53" t="str" cm="1">
        <f t="array" ref="Q53">INDEX(Substation_Info!$D$5:$AU$322,MATCH(1,($B53=Substation_Info!$B$5:$B$322)*($C53=Substation_Info!$C$5:$C$322),0),MATCH(Q$4,Substation_Info!$D$4:$AU$4,0))</f>
        <v> </v>
      </c>
      <c r="R53" t="str" cm="1">
        <f t="array" ref="R53">INDEX(Substation_Info!$D$5:$AU$322,MATCH(1,($B53=Substation_Info!$B$5:$B$322)*($C53=Substation_Info!$C$5:$C$322),0),MATCH(R$4,Substation_Info!$D$4:$AU$4,0))</f>
        <v> </v>
      </c>
      <c r="S53" t="str" cm="1">
        <f t="array" ref="S53">INDEX(Substation_Info!$D$5:$AU$322,MATCH(1,($B53=Substation_Info!$B$5:$B$322)*($C53=Substation_Info!$C$5:$C$322),0),MATCH(S$4,Substation_Info!$D$4:$AU$4,0))</f>
        <v> </v>
      </c>
      <c r="T53" t="str" cm="1">
        <f t="array" ref="T53">INDEX(Substation_Info!$D$5:$AU$322,MATCH(1,($B53=Substation_Info!$B$5:$B$322)*($C53=Substation_Info!$C$5:$C$322),0),MATCH(T$4,Substation_Info!$D$4:$AU$4,0))</f>
        <v> </v>
      </c>
      <c r="U53" t="str" cm="1">
        <f t="array" ref="U53">INDEX(Substation_Info!$D$5:$AU$322,MATCH(1,($B53=Substation_Info!$B$5:$B$322)*($C53=Substation_Info!$C$5:$C$322),0),MATCH(U$4,Substation_Info!$D$4:$AU$4,0))</f>
        <v> </v>
      </c>
      <c r="V53" t="str" cm="1">
        <f t="array" ref="V53">INDEX(Substation_Info!$D$5:$AU$322,MATCH(1,($B53=Substation_Info!$B$5:$B$322)*($C53=Substation_Info!$C$5:$C$322),0),MATCH(V$4,Substation_Info!$D$4:$AU$4,0))</f>
        <v> </v>
      </c>
      <c r="W53" t="str" cm="1">
        <f t="array" ref="W53">INDEX(Substation_Info!$D$5:$AU$322,MATCH(1,($B53=Substation_Info!$B$5:$B$322)*($C53=Substation_Info!$C$5:$C$322),0),MATCH(W$4,Substation_Info!$D$4:$AU$4,0))</f>
        <v> </v>
      </c>
      <c r="X53" t="str" cm="1">
        <f t="array" ref="X53">INDEX(Substation_Info!$D$5:$AU$322,MATCH(1,($B53=Substation_Info!$B$5:$B$322)*($C53=Substation_Info!$C$5:$C$322),0),MATCH(X$4,Substation_Info!$D$4:$AU$4,0))</f>
        <v> </v>
      </c>
      <c r="Y53" t="str" cm="1">
        <f t="array" ref="Y53">INDEX(Substation_Info!$D$5:$AU$322,MATCH(1,($B53=Substation_Info!$B$5:$B$322)*($C53=Substation_Info!$C$5:$C$322),0),MATCH(Y$4,Substation_Info!$D$4:$AU$4,0))</f>
        <v> </v>
      </c>
      <c r="Z53" t="str" cm="1">
        <f t="array" ref="Z53">INDEX(Substation_Info!$D$5:$AU$322,MATCH(1,($B53=Substation_Info!$B$5:$B$322)*($C53=Substation_Info!$C$5:$C$322),0),MATCH(Z$4,Substation_Info!$D$4:$AU$4,0))</f>
        <v> </v>
      </c>
      <c r="AA53" t="str" cm="1">
        <f t="array" ref="AA53">INDEX(Substation_Info!$D$5:$AU$322,MATCH(1,($B53=Substation_Info!$B$5:$B$322)*($C53=Substation_Info!$C$5:$C$322),0),MATCH(AA$4,Substation_Info!$D$4:$AU$4,0))</f>
        <v> </v>
      </c>
      <c r="AB53" t="str" cm="1">
        <f t="array" ref="AB53">INDEX(Substation_Info!$D$5:$AU$322,MATCH(1,($B53=Substation_Info!$B$5:$B$322)*($C53=Substation_Info!$C$5:$C$322),0),MATCH(AB$4,Substation_Info!$D$4:$AU$4,0))</f>
        <v> </v>
      </c>
      <c r="AC53" t="str" cm="1">
        <f t="array" ref="AC53">INDEX(Substation_Info!$D$5:$AU$322,MATCH(1,($B53=Substation_Info!$B$5:$B$322)*($C53=Substation_Info!$C$5:$C$322),0),MATCH(AC$4,Substation_Info!$D$4:$AU$4,0))</f>
        <v> </v>
      </c>
      <c r="AD53" t="str" cm="1">
        <f t="array" ref="AD53">INDEX(Substation_Info!$D$5:$AU$322,MATCH(1,($B53=Substation_Info!$B$5:$B$322)*($C53=Substation_Info!$C$5:$C$322),0),MATCH(AD$4,Substation_Info!$D$4:$AU$4,0))</f>
        <v> </v>
      </c>
      <c r="AE53" t="str" cm="1">
        <f t="array" ref="AE53">INDEX(Substation_Info!$D$5:$AU$322,MATCH(1,($B53=Substation_Info!$B$5:$B$322)*($C53=Substation_Info!$C$5:$C$322),0),MATCH(AE$4,Substation_Info!$D$4:$AU$4,0))</f>
        <v> </v>
      </c>
      <c r="AF53" cm="1">
        <f t="array" ref="AF53">INDEX(Substation_Info!$D$5:$AU$322,MATCH(1,($B53=Substation_Info!$B$5:$B$322)*($C53=Substation_Info!$C$5:$C$322),0),MATCH(AF$4,Substation_Info!$D$4:$AU$4,0))</f>
        <v>1</v>
      </c>
      <c r="AG53" cm="1">
        <f t="array" ref="AG53">INDEX(Substation_Info!$D$5:$AU$322,MATCH(1,($B53=Substation_Info!$B$5:$B$322)*($C53=Substation_Info!$C$5:$C$322),0),MATCH(AG$4,Substation_Info!$D$4:$AU$4,0))</f>
        <v>1</v>
      </c>
      <c r="AH53" t="str" cm="1">
        <f t="array" ref="AH53">INDEX(Substation_Info!$D$5:$AU$322,MATCH(1,($B53=Substation_Info!$B$5:$B$322)*($C53=Substation_Info!$C$5:$C$322),0),MATCH(AH$4,Substation_Info!$D$4:$AU$4,0))</f>
        <v> </v>
      </c>
      <c r="AI53" t="str" cm="1">
        <f t="array" ref="AI53">INDEX(Substation_Info!$D$5:$AU$322,MATCH(1,($B53=Substation_Info!$B$5:$B$322)*($C53=Substation_Info!$C$5:$C$322),0),MATCH(AI$4,Substation_Info!$D$4:$AU$4,0))</f>
        <v> </v>
      </c>
      <c r="AJ53" t="str" cm="1">
        <f t="array" ref="AJ53">INDEX(Substation_Info!$D$5:$AU$322,MATCH(1,($B53=Substation_Info!$B$5:$B$322)*($C53=Substation_Info!$C$5:$C$322),0),MATCH(AJ$4,Substation_Info!$D$4:$AU$4,0))</f>
        <v> </v>
      </c>
      <c r="AK53" t="str" cm="1">
        <f t="array" ref="AK53">INDEX(Substation_Info!$D$5:$AU$322,MATCH(1,($B53=Substation_Info!$B$5:$B$322)*($C53=Substation_Info!$C$5:$C$322),0),MATCH(AK$4,Substation_Info!$D$4:$AU$4,0))</f>
        <v> </v>
      </c>
      <c r="AL53" cm="1">
        <f t="array" ref="AL53">INDEX(Substation_Info!$D$5:$AU$322,MATCH(1,($B53=Substation_Info!$B$5:$B$322)*($C53=Substation_Info!$C$5:$C$322),0),MATCH(AL$4,Substation_Info!$D$4:$AU$4,0))</f>
        <v>1</v>
      </c>
      <c r="AM53" t="str" cm="1">
        <f t="array" ref="AM53">INDEX(Substation_Info!$D$5:$AU$322,MATCH(1,($B53=Substation_Info!$B$5:$B$322)*($C53=Substation_Info!$C$5:$C$322),0),MATCH(AM$4,Substation_Info!$D$4:$AU$4,0))</f>
        <v> </v>
      </c>
      <c r="AN53" cm="1">
        <f t="array" ref="AN53">INDEX(Substation_Info!$D$5:$AU$322,MATCH(1,($B53=Substation_Info!$B$5:$B$322)*($C53=Substation_Info!$C$5:$C$322),0),MATCH(AN$4,Substation_Info!$D$4:$AU$4,0))</f>
        <v>1</v>
      </c>
      <c r="AO53" t="str" cm="1">
        <f t="array" ref="AO53">INDEX(Substation_Info!$D$5:$AU$322,MATCH(1,($B53=Substation_Info!$B$5:$B$322)*($C53=Substation_Info!$C$5:$C$322),0),MATCH(AO$4,Substation_Info!$D$4:$AU$4,0))</f>
        <v> </v>
      </c>
      <c r="AP53" cm="1">
        <f t="array" ref="AP53">INDEX(Substation_Info!$D$5:$AU$322,MATCH(1,($B53=Substation_Info!$B$5:$B$322)*($C53=Substation_Info!$C$5:$C$322),0),MATCH(AP$4,Substation_Info!$D$4:$AU$4,0))</f>
        <v>1</v>
      </c>
      <c r="AQ53" t="str" cm="1">
        <f t="array" ref="AQ53">INDEX(Substation_Info!$D$5:$AU$322,MATCH(1,($B53=Substation_Info!$B$5:$B$322)*($C53=Substation_Info!$C$5:$C$322),0),MATCH(AQ$4,Substation_Info!$D$4:$AU$4,0))</f>
        <v> </v>
      </c>
      <c r="AR53" t="str" cm="1">
        <f t="array" ref="AR53">INDEX(Substation_Info!$D$5:$AU$322,MATCH(1,($B53=Substation_Info!$B$5:$B$322)*($C53=Substation_Info!$C$5:$C$322),0),MATCH(AR$4,Substation_Info!$D$4:$AU$4,0))</f>
        <v> </v>
      </c>
      <c r="AS53" cm="1">
        <f t="array" ref="AS53">INDEX(Substation_Info!$D$5:$AU$322,MATCH(1,($B53=Substation_Info!$B$5:$B$322)*($C53=Substation_Info!$C$5:$C$322),0),MATCH(AS$4,Substation_Info!$D$4:$AU$4,0))</f>
        <v>0</v>
      </c>
      <c r="AT53" cm="1">
        <f t="array" ref="AT53">INDEX(Substation_Info!$D$5:$AU$322,MATCH(1,($B53=Substation_Info!$B$5:$B$322)*($C53=Substation_Info!$C$5:$C$322),0),MATCH(AT$4,Substation_Info!$D$4:$AU$4,0))</f>
        <v>0</v>
      </c>
      <c r="AU53" cm="1">
        <f t="array" ref="AU53">INDEX(Substation_Info!$D$5:$AU$322,MATCH(1,($B53=Substation_Info!$B$5:$B$322)*($C53=Substation_Info!$C$5:$C$322),0),MATCH(AU$4,Substation_Info!$D$4:$AU$4,0))</f>
        <v>0</v>
      </c>
      <c r="AW53" cm="1">
        <f t="array" ref="AW53">INDEX(Final_Res_MapbySub!$CX$5:$DJ$341,MATCH(1,($B53=Final_Res_MapbySub!$B$5:$B$341)*($C53=Final_Res_MapbySub!$C$5:$C$341),0),MATCH(1,(AW$4=Final_Res_MapbySub!$CX$4:$DJ$4)*(AW$3=Final_Res_MapbySub!$CX$3:$DJ$3),0))</f>
        <v>0</v>
      </c>
      <c r="AX53" cm="1">
        <f t="array" ref="AX53">INDEX(Final_Res_MapbySub!$CX$5:$DJ$341,MATCH(1,($B53=Final_Res_MapbySub!$B$5:$B$341)*($C53=Final_Res_MapbySub!$C$5:$C$341),0),MATCH(1,(AX$4=Final_Res_MapbySub!$CX$4:$DJ$4)*(AX$3=Final_Res_MapbySub!$CX$3:$DJ$3),0))</f>
        <v>0</v>
      </c>
      <c r="AY53" cm="1">
        <f t="array" ref="AY53">INDEX(Final_Res_MapbySub!$CX$5:$DJ$341,MATCH(1,($B53=Final_Res_MapbySub!$B$5:$B$341)*($C53=Final_Res_MapbySub!$C$5:$C$341),0),MATCH(1,(AY$4=Final_Res_MapbySub!$CX$4:$DJ$4)*(AY$3=Final_Res_MapbySub!$CX$3:$DJ$3),0))</f>
        <v>0</v>
      </c>
      <c r="AZ53" cm="1">
        <f t="array" ref="AZ53">INDEX(Final_Res_MapbySub!$CX$5:$DJ$341,MATCH(1,($B53=Final_Res_MapbySub!$B$5:$B$341)*($C53=Final_Res_MapbySub!$C$5:$C$341),0),MATCH(1,(AZ$4=Final_Res_MapbySub!$CX$4:$DJ$4)*(AZ$3=Final_Res_MapbySub!$CX$3:$DJ$3),0))</f>
        <v>0</v>
      </c>
      <c r="BA53" cm="1">
        <f t="array" ref="BA53">INDEX(Final_Res_MapbySub!$CX$5:$DJ$341,MATCH(1,($B53=Final_Res_MapbySub!$B$5:$B$341)*($C53=Final_Res_MapbySub!$C$5:$C$341),0),MATCH(1,(BA$4=Final_Res_MapbySub!$CX$4:$DJ$4)*(BA$3=Final_Res_MapbySub!$CX$3:$DJ$3),0))</f>
        <v>0</v>
      </c>
      <c r="BB53" cm="1">
        <f t="array" ref="BB53">INDEX(Final_Res_MapbySub!$CX$5:$DJ$341,MATCH(1,($B53=Final_Res_MapbySub!$B$5:$B$341)*($C53=Final_Res_MapbySub!$C$5:$C$341),0),MATCH(1,(BB$4=Final_Res_MapbySub!$CX$4:$DJ$4)*(BB$3=Final_Res_MapbySub!$CX$3:$DJ$3),0))</f>
        <v>0</v>
      </c>
      <c r="BC53" cm="1">
        <f t="array" ref="BC53">INDEX(Final_Res_MapbySub!$CX$5:$DJ$341,MATCH(1,($B53=Final_Res_MapbySub!$B$5:$B$341)*($C53=Final_Res_MapbySub!$C$5:$C$341),0),MATCH(1,(BC$4=Final_Res_MapbySub!$CX$4:$DJ$4)*(BC$3=Final_Res_MapbySub!$CX$3:$DJ$3),0))</f>
        <v>0</v>
      </c>
      <c r="BD53" cm="1">
        <f t="array" ref="BD53">INDEX(Final_Res_MapbySub!$CX$5:$DJ$341,MATCH(1,($B53=Final_Res_MapbySub!$B$5:$B$341)*($C53=Final_Res_MapbySub!$C$5:$C$341),0),MATCH(1,(BD$4=Final_Res_MapbySub!$CX$4:$DJ$4)*(BD$3=Final_Res_MapbySub!$CX$3:$DJ$3),0))</f>
        <v>0</v>
      </c>
      <c r="BE53" cm="1">
        <f t="array" ref="BE53">INDEX(Final_Res_MapbySub!$CX$5:$DJ$341,MATCH(1,($B53=Final_Res_MapbySub!$B$5:$B$341)*($C53=Final_Res_MapbySub!$C$5:$C$341),0),MATCH(1,(BE$4=Final_Res_MapbySub!$CX$4:$DJ$4)*(BE$3=Final_Res_MapbySub!$CX$3:$DJ$3),0))</f>
        <v>0</v>
      </c>
      <c r="BF53" cm="1">
        <f t="array" ref="BF53">INDEX(Final_Res_MapbySub!$CX$5:$DJ$341,MATCH(1,($B53=Final_Res_MapbySub!$B$5:$B$341)*($C53=Final_Res_MapbySub!$C$5:$C$341),0),MATCH(1,(BF$4=Final_Res_MapbySub!$CX$4:$DJ$4)*(BF$3=Final_Res_MapbySub!$CX$3:$DJ$3),0))</f>
        <v>0</v>
      </c>
      <c r="BG53" cm="1">
        <f t="array" ref="BG53">INDEX(Final_Res_MapbySub!$CX$5:$DJ$341,MATCH(1,($B53=Final_Res_MapbySub!$B$5:$B$341)*($C53=Final_Res_MapbySub!$C$5:$C$341),0),MATCH(1,(BG$4=Final_Res_MapbySub!$CX$4:$DJ$4)*(BG$3=Final_Res_MapbySub!$CX$3:$DJ$3),0))</f>
        <v>0</v>
      </c>
      <c r="BH53" cm="1">
        <f t="array" ref="BH53">INDEX(Final_Res_MapbySub!$CX$5:$DJ$341,MATCH(1,($B53=Final_Res_MapbySub!$B$5:$B$341)*($C53=Final_Res_MapbySub!$C$5:$C$341),0),MATCH(1,(BH$4=Final_Res_MapbySub!$CX$4:$DJ$4)*(BH$3=Final_Res_MapbySub!$CX$3:$DJ$3),0))</f>
        <v>0</v>
      </c>
      <c r="BI53" cm="1">
        <f t="array" ref="BI53">INDEX(Final_Res_MapbySub!$CX$5:$DJ$341,MATCH(1,($B53=Final_Res_MapbySub!$B$5:$B$341)*($C53=Final_Res_MapbySub!$C$5:$C$341),0),MATCH(1,(BI$4=Final_Res_MapbySub!$CX$4:$DJ$4)*(BI$3=Final_Res_MapbySub!$CX$3:$DJ$3),0))</f>
        <v>0</v>
      </c>
      <c r="BJ53">
        <f t="shared" si="2"/>
        <v>0</v>
      </c>
      <c r="BK53">
        <f>COUNTIFS($D53:$AU53,1,'2_Tx_Calculator'!$D$64:$AU$64,"&lt;0",'2_Tx_Calculator'!$D$6:$AU$6,Tx_bySub!BW$4)</f>
        <v>3</v>
      </c>
      <c r="BL53">
        <f>COUNTIFS($D53:$AU53,1,'2_Tx_Calculator'!$D$64:$AU$64,"&lt;0",'2_Tx_Calculator'!$D$6:$AU$6,Tx_bySub!BX$4)</f>
        <v>2</v>
      </c>
      <c r="BM53">
        <f>COUNTIFS($D53:$AU53,1,'2_Tx_Calculator'!$D$63:$AU$63,"&lt;0",'2_Tx_Calculator'!$D$6:$AU$6,Tx_bySub!BY$4)</f>
        <v>3</v>
      </c>
      <c r="BN53">
        <f>COUNTIFS($D53:$AU53,1,'2_Tx_Calculator'!$D$63:$AU$63,"&lt;0",'2_Tx_Calculator'!$D$6:$AU$6,Tx_bySub!BZ$4)</f>
        <v>2</v>
      </c>
      <c r="BO53">
        <f>COUNTIFS($D53:$AU53,1,'2_Tx_Calculator'!$D$82:$AU$82,"&lt;0",'2_Tx_Calculator'!$D$7:$AU$7,Tx_bySub!CA$4)</f>
        <v>0</v>
      </c>
      <c r="BP53">
        <f>COUNTIFS($D53:$AU53,1,'2_Tx_Calculator'!$D$82:$AU$82,"&lt;0",'2_Tx_Calculator'!$D$7:$AU$7,Tx_bySub!CB$4)</f>
        <v>1</v>
      </c>
      <c r="BQ53">
        <f>_xlfn.MINIFS('2_Tx_Calculator'!$D$64:$AU$64,Tx_bySub!$D53:$AU53,1)</f>
        <v>-2683.4670000000001</v>
      </c>
      <c r="BR53">
        <f>_xlfn.MINIFS('2_Tx_Calculator'!$D$63:$AU$63,Tx_bySub!$D53:$AU53,1)</f>
        <v>-2351.7074000000002</v>
      </c>
      <c r="BS53">
        <f>_xlfn.MINIFS('2_Tx_Calculator'!$D$82:$AU$82,Tx_bySub!$D53:$AU53,1)</f>
        <v>-388.45947600000045</v>
      </c>
      <c r="BT53" t="str" cm="1">
        <f t="array" ref="BT53">INDEX('2_Tx_Calculator'!$D$3:$AU$3,1,MATCH(1,(BQ53='2_Tx_Calculator'!$D$64:$AU$64)*(1=Tx_bySub!$D53:$AU53),0))</f>
        <v>Los Bano-Gates #1 500kV line</v>
      </c>
      <c r="BU53" t="str" cm="1">
        <f t="array" ref="BU53">INDEX('2_Tx_Calculator'!$D$3:$AU$3,1,MATCH(1,(BR53='2_Tx_Calculator'!$D$63:$AU$63)*(1=Tx_bySub!$D53:$AU53),0))</f>
        <v>Los Bano-Gates #1 500kV line</v>
      </c>
      <c r="BV53" t="str" cm="1">
        <f t="array" ref="BV53">INDEX('2_Tx_Calculator'!$D$3:$AU$3,1,MATCH(1,(BS53='2_Tx_Calculator'!$D$82:$AU$82)*(1=Tx_bySub!$D53:$AU53),0))</f>
        <v>Morro Bay-Templeton 230kV Line</v>
      </c>
      <c r="BW53" s="170">
        <f>COUNTIFS($D53:$AU53,1,'2_Tx_Calculator'!$D$11:$AU$11,"&lt;0",'2_Tx_Calculator'!$D$6:$AU$6,Tx_bySub!BW$4)</f>
        <v>1</v>
      </c>
      <c r="BX53" s="170">
        <f>COUNTIFS($D53:$AU53,1,'2_Tx_Calculator'!$D$11:$AU$11,"&lt;0",'2_Tx_Calculator'!$D$6:$AU$6,Tx_bySub!BX$4)</f>
        <v>2</v>
      </c>
      <c r="BY53" s="170">
        <f>COUNTIFS($D53:$AU53,1,'2_Tx_Calculator'!$D$12:$AU$12,"&lt;0",'2_Tx_Calculator'!$D$6:$AU$6,Tx_bySub!BY$4)</f>
        <v>1</v>
      </c>
      <c r="BZ53" s="170">
        <f>COUNTIFS($D53:$AU53,1,'2_Tx_Calculator'!$D$12:$AU$12,"&lt;0",'2_Tx_Calculator'!$D$6:$AU$6,Tx_bySub!BZ$4)</f>
        <v>2</v>
      </c>
      <c r="CA53" s="170">
        <f>COUNTIFS($D53:$AU53,1,'2_Tx_Calculator'!$D$13:$AU$13,"&lt;0",'2_Tx_Calculator'!$D$7:$AU$7,Tx_bySub!CA$4)</f>
        <v>0</v>
      </c>
      <c r="CB53" s="170">
        <f>COUNTIFS($D53:$AU53,1,'2_Tx_Calculator'!$D$13:$AU$13,"&lt;0",'2_Tx_Calculator'!$D$7:$AU$7,Tx_bySub!CB$4)</f>
        <v>1</v>
      </c>
      <c r="CC53">
        <f>_xlfn.MINIFS('2_Tx_Calculator'!$D$11:$AU$11,Tx_bySub!$D53:$AU53,1)</f>
        <v>-2683.4670000000001</v>
      </c>
      <c r="CD53">
        <f>_xlfn.MINIFS('2_Tx_Calculator'!$D$12:$AU$12,Tx_bySub!$D53:$AU53,1)</f>
        <v>-2351.7074000000002</v>
      </c>
      <c r="CE53">
        <f>_xlfn.MINIFS('2_Tx_Calculator'!$D$13:$AU$13,Tx_bySub!$D53:$AU53,1)</f>
        <v>-388.45947600000045</v>
      </c>
      <c r="CF53" t="str" cm="1">
        <f t="array" ref="CF53">INDEX('2_Tx_Calculator'!$D$3:$AU$3,1,MATCH(1,(CC53='2_Tx_Calculator'!$D$11:$AU$11)*(1=Tx_bySub!$D53:$AU53),0))</f>
        <v>Los Bano-Gates #1 500kV line</v>
      </c>
      <c r="CG53" t="str" cm="1">
        <f t="array" ref="CG53">INDEX('2_Tx_Calculator'!$D$3:$AU$3,1,MATCH(1,(CD53='2_Tx_Calculator'!$D$12:$AU$12)*(1=Tx_bySub!$D53:$AU53),0))</f>
        <v>Los Bano-Gates #1 500kV line</v>
      </c>
      <c r="CH53" t="str" cm="1">
        <f t="array" ref="CH53">INDEX('2_Tx_Calculator'!$D$3:$AU$3,1,MATCH(1,(CE53='2_Tx_Calculator'!$D$13:$AU$13)*(1=Tx_bySub!$D53:$AU53),0))</f>
        <v>Morro Bay-Templeton 230kV Line</v>
      </c>
      <c r="CJ53">
        <f t="shared" si="3"/>
        <v>3</v>
      </c>
      <c r="CK53">
        <f t="shared" si="4"/>
        <v>3</v>
      </c>
      <c r="CL53" t="b">
        <f t="shared" si="0"/>
        <v>0</v>
      </c>
      <c r="CM53" s="230">
        <f t="shared" si="5"/>
        <v>3</v>
      </c>
      <c r="CN53">
        <f t="shared" si="10"/>
        <v>2</v>
      </c>
      <c r="CO53">
        <f t="shared" si="7"/>
        <v>2</v>
      </c>
      <c r="CP53" t="b">
        <f t="shared" si="11"/>
        <v>0</v>
      </c>
      <c r="CQ53" s="230">
        <f t="shared" si="12"/>
        <v>2</v>
      </c>
    </row>
    <row r="54" spans="1:95" x14ac:dyDescent="0.35">
      <c r="A54" t="str">
        <f>Substation_Info!A54</f>
        <v xml:space="preserve">PG&amp;E North of Greater Bay Study Area </v>
      </c>
      <c r="B54" t="str">
        <f>Substation_Info!B54</f>
        <v>Cortina</v>
      </c>
      <c r="C54">
        <f>Substation_Info!C54</f>
        <v>115</v>
      </c>
      <c r="D54" t="str" cm="1">
        <f t="array" ref="D54">INDEX(Substation_Info!$D$5:$AU$322,MATCH(1,($B54=Substation_Info!$B$5:$B$322)*($C54=Substation_Info!$C$5:$C$322),0),MATCH(D$4,Substation_Info!$D$4:$AU$4,0))</f>
        <v> </v>
      </c>
      <c r="E54" t="str" cm="1">
        <f t="array" ref="E54">INDEX(Substation_Info!$D$5:$AU$322,MATCH(1,($B54=Substation_Info!$B$5:$B$322)*($C54=Substation_Info!$C$5:$C$322),0),MATCH(E$4,Substation_Info!$D$4:$AU$4,0))</f>
        <v> </v>
      </c>
      <c r="F54" t="str" cm="1">
        <f t="array" ref="F54">INDEX(Substation_Info!$D$5:$AU$322,MATCH(1,($B54=Substation_Info!$B$5:$B$322)*($C54=Substation_Info!$C$5:$C$322),0),MATCH(F$4,Substation_Info!$D$4:$AU$4,0))</f>
        <v> </v>
      </c>
      <c r="G54" t="str" cm="1">
        <f t="array" ref="G54">INDEX(Substation_Info!$D$5:$AU$322,MATCH(1,($B54=Substation_Info!$B$5:$B$322)*($C54=Substation_Info!$C$5:$C$322),0),MATCH(G$4,Substation_Info!$D$4:$AU$4,0))</f>
        <v> </v>
      </c>
      <c r="H54" t="str" cm="1">
        <f t="array" ref="H54">INDEX(Substation_Info!$D$5:$AU$322,MATCH(1,($B54=Substation_Info!$B$5:$B$322)*($C54=Substation_Info!$C$5:$C$322),0),MATCH(H$4,Substation_Info!$D$4:$AU$4,0))</f>
        <v> </v>
      </c>
      <c r="I54" t="str" cm="1">
        <f t="array" ref="I54">INDEX(Substation_Info!$D$5:$AU$322,MATCH(1,($B54=Substation_Info!$B$5:$B$322)*($C54=Substation_Info!$C$5:$C$322),0),MATCH(I$4,Substation_Info!$D$4:$AU$4,0))</f>
        <v> </v>
      </c>
      <c r="J54" t="str" cm="1">
        <f t="array" ref="J54">INDEX(Substation_Info!$D$5:$AU$322,MATCH(1,($B54=Substation_Info!$B$5:$B$322)*($C54=Substation_Info!$C$5:$C$322),0),MATCH(J$4,Substation_Info!$D$4:$AU$4,0))</f>
        <v> </v>
      </c>
      <c r="K54" t="str" cm="1">
        <f t="array" ref="K54">INDEX(Substation_Info!$D$5:$AU$322,MATCH(1,($B54=Substation_Info!$B$5:$B$322)*($C54=Substation_Info!$C$5:$C$322),0),MATCH(K$4,Substation_Info!$D$4:$AU$4,0))</f>
        <v> </v>
      </c>
      <c r="L54" t="str" cm="1">
        <f t="array" ref="L54">INDEX(Substation_Info!$D$5:$AU$322,MATCH(1,($B54=Substation_Info!$B$5:$B$322)*($C54=Substation_Info!$C$5:$C$322),0),MATCH(L$4,Substation_Info!$D$4:$AU$4,0))</f>
        <v> </v>
      </c>
      <c r="M54" t="str" cm="1">
        <f t="array" ref="M54">INDEX(Substation_Info!$D$5:$AU$322,MATCH(1,($B54=Substation_Info!$B$5:$B$322)*($C54=Substation_Info!$C$5:$C$322),0),MATCH(M$4,Substation_Info!$D$4:$AU$4,0))</f>
        <v> </v>
      </c>
      <c r="N54" t="str" cm="1">
        <f t="array" ref="N54">INDEX(Substation_Info!$D$5:$AU$322,MATCH(1,($B54=Substation_Info!$B$5:$B$322)*($C54=Substation_Info!$C$5:$C$322),0),MATCH(N$4,Substation_Info!$D$4:$AU$4,0))</f>
        <v> </v>
      </c>
      <c r="O54" t="str" cm="1">
        <f t="array" ref="O54">INDEX(Substation_Info!$D$5:$AU$322,MATCH(1,($B54=Substation_Info!$B$5:$B$322)*($C54=Substation_Info!$C$5:$C$322),0),MATCH(O$4,Substation_Info!$D$4:$AU$4,0))</f>
        <v> </v>
      </c>
      <c r="P54" t="str" cm="1">
        <f t="array" ref="P54">INDEX(Substation_Info!$D$5:$AU$322,MATCH(1,($B54=Substation_Info!$B$5:$B$322)*($C54=Substation_Info!$C$5:$C$322),0),MATCH(P$4,Substation_Info!$D$4:$AU$4,0))</f>
        <v> </v>
      </c>
      <c r="Q54" t="str" cm="1">
        <f t="array" ref="Q54">INDEX(Substation_Info!$D$5:$AU$322,MATCH(1,($B54=Substation_Info!$B$5:$B$322)*($C54=Substation_Info!$C$5:$C$322),0),MATCH(Q$4,Substation_Info!$D$4:$AU$4,0))</f>
        <v> </v>
      </c>
      <c r="R54" t="str" cm="1">
        <f t="array" ref="R54">INDEX(Substation_Info!$D$5:$AU$322,MATCH(1,($B54=Substation_Info!$B$5:$B$322)*($C54=Substation_Info!$C$5:$C$322),0),MATCH(R$4,Substation_Info!$D$4:$AU$4,0))</f>
        <v> </v>
      </c>
      <c r="S54" t="str" cm="1">
        <f t="array" ref="S54">INDEX(Substation_Info!$D$5:$AU$322,MATCH(1,($B54=Substation_Info!$B$5:$B$322)*($C54=Substation_Info!$C$5:$C$322),0),MATCH(S$4,Substation_Info!$D$4:$AU$4,0))</f>
        <v> </v>
      </c>
      <c r="T54" t="str" cm="1">
        <f t="array" ref="T54">INDEX(Substation_Info!$D$5:$AU$322,MATCH(1,($B54=Substation_Info!$B$5:$B$322)*($C54=Substation_Info!$C$5:$C$322),0),MATCH(T$4,Substation_Info!$D$4:$AU$4,0))</f>
        <v> </v>
      </c>
      <c r="U54" t="str" cm="1">
        <f t="array" ref="U54">INDEX(Substation_Info!$D$5:$AU$322,MATCH(1,($B54=Substation_Info!$B$5:$B$322)*($C54=Substation_Info!$C$5:$C$322),0),MATCH(U$4,Substation_Info!$D$4:$AU$4,0))</f>
        <v> </v>
      </c>
      <c r="V54" t="str" cm="1">
        <f t="array" ref="V54">INDEX(Substation_Info!$D$5:$AU$322,MATCH(1,($B54=Substation_Info!$B$5:$B$322)*($C54=Substation_Info!$C$5:$C$322),0),MATCH(V$4,Substation_Info!$D$4:$AU$4,0))</f>
        <v> </v>
      </c>
      <c r="W54" t="str" cm="1">
        <f t="array" ref="W54">INDEX(Substation_Info!$D$5:$AU$322,MATCH(1,($B54=Substation_Info!$B$5:$B$322)*($C54=Substation_Info!$C$5:$C$322),0),MATCH(W$4,Substation_Info!$D$4:$AU$4,0))</f>
        <v> </v>
      </c>
      <c r="X54" t="str" cm="1">
        <f t="array" ref="X54">INDEX(Substation_Info!$D$5:$AU$322,MATCH(1,($B54=Substation_Info!$B$5:$B$322)*($C54=Substation_Info!$C$5:$C$322),0),MATCH(X$4,Substation_Info!$D$4:$AU$4,0))</f>
        <v> </v>
      </c>
      <c r="Y54" cm="1">
        <f t="array" ref="Y54">INDEX(Substation_Info!$D$5:$AU$322,MATCH(1,($B54=Substation_Info!$B$5:$B$322)*($C54=Substation_Info!$C$5:$C$322),0),MATCH(Y$4,Substation_Info!$D$4:$AU$4,0))</f>
        <v>1</v>
      </c>
      <c r="Z54" cm="1">
        <f t="array" ref="Z54">INDEX(Substation_Info!$D$5:$AU$322,MATCH(1,($B54=Substation_Info!$B$5:$B$322)*($C54=Substation_Info!$C$5:$C$322),0),MATCH(Z$4,Substation_Info!$D$4:$AU$4,0))</f>
        <v>1</v>
      </c>
      <c r="AA54" t="str" cm="1">
        <f t="array" ref="AA54">INDEX(Substation_Info!$D$5:$AU$322,MATCH(1,($B54=Substation_Info!$B$5:$B$322)*($C54=Substation_Info!$C$5:$C$322),0),MATCH(AA$4,Substation_Info!$D$4:$AU$4,0))</f>
        <v> </v>
      </c>
      <c r="AB54" t="str" cm="1">
        <f t="array" ref="AB54">INDEX(Substation_Info!$D$5:$AU$322,MATCH(1,($B54=Substation_Info!$B$5:$B$322)*($C54=Substation_Info!$C$5:$C$322),0),MATCH(AB$4,Substation_Info!$D$4:$AU$4,0))</f>
        <v> </v>
      </c>
      <c r="AC54" t="str" cm="1">
        <f t="array" ref="AC54">INDEX(Substation_Info!$D$5:$AU$322,MATCH(1,($B54=Substation_Info!$B$5:$B$322)*($C54=Substation_Info!$C$5:$C$322),0),MATCH(AC$4,Substation_Info!$D$4:$AU$4,0))</f>
        <v> </v>
      </c>
      <c r="AD54" t="str" cm="1">
        <f t="array" ref="AD54">INDEX(Substation_Info!$D$5:$AU$322,MATCH(1,($B54=Substation_Info!$B$5:$B$322)*($C54=Substation_Info!$C$5:$C$322),0),MATCH(AD$4,Substation_Info!$D$4:$AU$4,0))</f>
        <v> </v>
      </c>
      <c r="AE54" cm="1">
        <f t="array" ref="AE54">INDEX(Substation_Info!$D$5:$AU$322,MATCH(1,($B54=Substation_Info!$B$5:$B$322)*($C54=Substation_Info!$C$5:$C$322),0),MATCH(AE$4,Substation_Info!$D$4:$AU$4,0))</f>
        <v>1</v>
      </c>
      <c r="AF54" t="str" cm="1">
        <f t="array" ref="AF54">INDEX(Substation_Info!$D$5:$AU$322,MATCH(1,($B54=Substation_Info!$B$5:$B$322)*($C54=Substation_Info!$C$5:$C$322),0),MATCH(AF$4,Substation_Info!$D$4:$AU$4,0))</f>
        <v> </v>
      </c>
      <c r="AG54" t="str" cm="1">
        <f t="array" ref="AG54">INDEX(Substation_Info!$D$5:$AU$322,MATCH(1,($B54=Substation_Info!$B$5:$B$322)*($C54=Substation_Info!$C$5:$C$322),0),MATCH(AG$4,Substation_Info!$D$4:$AU$4,0))</f>
        <v> </v>
      </c>
      <c r="AH54" t="str" cm="1">
        <f t="array" ref="AH54">INDEX(Substation_Info!$D$5:$AU$322,MATCH(1,($B54=Substation_Info!$B$5:$B$322)*($C54=Substation_Info!$C$5:$C$322),0),MATCH(AH$4,Substation_Info!$D$4:$AU$4,0))</f>
        <v> </v>
      </c>
      <c r="AI54" t="str" cm="1">
        <f t="array" ref="AI54">INDEX(Substation_Info!$D$5:$AU$322,MATCH(1,($B54=Substation_Info!$B$5:$B$322)*($C54=Substation_Info!$C$5:$C$322),0),MATCH(AI$4,Substation_Info!$D$4:$AU$4,0))</f>
        <v> </v>
      </c>
      <c r="AJ54" t="str" cm="1">
        <f t="array" ref="AJ54">INDEX(Substation_Info!$D$5:$AU$322,MATCH(1,($B54=Substation_Info!$B$5:$B$322)*($C54=Substation_Info!$C$5:$C$322),0),MATCH(AJ$4,Substation_Info!$D$4:$AU$4,0))</f>
        <v> </v>
      </c>
      <c r="AK54" t="str" cm="1">
        <f t="array" ref="AK54">INDEX(Substation_Info!$D$5:$AU$322,MATCH(1,($B54=Substation_Info!$B$5:$B$322)*($C54=Substation_Info!$C$5:$C$322),0),MATCH(AK$4,Substation_Info!$D$4:$AU$4,0))</f>
        <v> </v>
      </c>
      <c r="AL54" t="str" cm="1">
        <f t="array" ref="AL54">INDEX(Substation_Info!$D$5:$AU$322,MATCH(1,($B54=Substation_Info!$B$5:$B$322)*($C54=Substation_Info!$C$5:$C$322),0),MATCH(AL$4,Substation_Info!$D$4:$AU$4,0))</f>
        <v> </v>
      </c>
      <c r="AM54" t="str" cm="1">
        <f t="array" ref="AM54">INDEX(Substation_Info!$D$5:$AU$322,MATCH(1,($B54=Substation_Info!$B$5:$B$322)*($C54=Substation_Info!$C$5:$C$322),0),MATCH(AM$4,Substation_Info!$D$4:$AU$4,0))</f>
        <v> </v>
      </c>
      <c r="AN54" t="str" cm="1">
        <f t="array" ref="AN54">INDEX(Substation_Info!$D$5:$AU$322,MATCH(1,($B54=Substation_Info!$B$5:$B$322)*($C54=Substation_Info!$C$5:$C$322),0),MATCH(AN$4,Substation_Info!$D$4:$AU$4,0))</f>
        <v> </v>
      </c>
      <c r="AO54" t="str" cm="1">
        <f t="array" ref="AO54">INDEX(Substation_Info!$D$5:$AU$322,MATCH(1,($B54=Substation_Info!$B$5:$B$322)*($C54=Substation_Info!$C$5:$C$322),0),MATCH(AO$4,Substation_Info!$D$4:$AU$4,0))</f>
        <v> </v>
      </c>
      <c r="AP54" t="str" cm="1">
        <f t="array" ref="AP54">INDEX(Substation_Info!$D$5:$AU$322,MATCH(1,($B54=Substation_Info!$B$5:$B$322)*($C54=Substation_Info!$C$5:$C$322),0),MATCH(AP$4,Substation_Info!$D$4:$AU$4,0))</f>
        <v> </v>
      </c>
      <c r="AQ54" t="str" cm="1">
        <f t="array" ref="AQ54">INDEX(Substation_Info!$D$5:$AU$322,MATCH(1,($B54=Substation_Info!$B$5:$B$322)*($C54=Substation_Info!$C$5:$C$322),0),MATCH(AQ$4,Substation_Info!$D$4:$AU$4,0))</f>
        <v> </v>
      </c>
      <c r="AR54" t="str" cm="1">
        <f t="array" ref="AR54">INDEX(Substation_Info!$D$5:$AU$322,MATCH(1,($B54=Substation_Info!$B$5:$B$322)*($C54=Substation_Info!$C$5:$C$322),0),MATCH(AR$4,Substation_Info!$D$4:$AU$4,0))</f>
        <v> </v>
      </c>
      <c r="AS54" cm="1">
        <f t="array" ref="AS54">INDEX(Substation_Info!$D$5:$AU$322,MATCH(1,($B54=Substation_Info!$B$5:$B$322)*($C54=Substation_Info!$C$5:$C$322),0),MATCH(AS$4,Substation_Info!$D$4:$AU$4,0))</f>
        <v>0</v>
      </c>
      <c r="AT54" cm="1">
        <f t="array" ref="AT54">INDEX(Substation_Info!$D$5:$AU$322,MATCH(1,($B54=Substation_Info!$B$5:$B$322)*($C54=Substation_Info!$C$5:$C$322),0),MATCH(AT$4,Substation_Info!$D$4:$AU$4,0))</f>
        <v>0</v>
      </c>
      <c r="AU54" cm="1">
        <f t="array" ref="AU54">INDEX(Substation_Info!$D$5:$AU$322,MATCH(1,($B54=Substation_Info!$B$5:$B$322)*($C54=Substation_Info!$C$5:$C$322),0),MATCH(AU$4,Substation_Info!$D$4:$AU$4,0))</f>
        <v>0</v>
      </c>
      <c r="AW54" cm="1">
        <f t="array" ref="AW54">INDEX(Final_Res_MapbySub!$CX$5:$DJ$341,MATCH(1,($B54=Final_Res_MapbySub!$B$5:$B$341)*($C54=Final_Res_MapbySub!$C$5:$C$341),0),MATCH(1,(AW$4=Final_Res_MapbySub!$CX$4:$DJ$4)*(AW$3=Final_Res_MapbySub!$CX$3:$DJ$3),0))</f>
        <v>0</v>
      </c>
      <c r="AX54" cm="1">
        <f t="array" ref="AX54">INDEX(Final_Res_MapbySub!$CX$5:$DJ$341,MATCH(1,($B54=Final_Res_MapbySub!$B$5:$B$341)*($C54=Final_Res_MapbySub!$C$5:$C$341),0),MATCH(1,(AX$4=Final_Res_MapbySub!$CX$4:$DJ$4)*(AX$3=Final_Res_MapbySub!$CX$3:$DJ$3),0))</f>
        <v>7</v>
      </c>
      <c r="AY54" cm="1">
        <f t="array" ref="AY54">INDEX(Final_Res_MapbySub!$CX$5:$DJ$341,MATCH(1,($B54=Final_Res_MapbySub!$B$5:$B$341)*($C54=Final_Res_MapbySub!$C$5:$C$341),0),MATCH(1,(AY$4=Final_Res_MapbySub!$CX$4:$DJ$4)*(AY$3=Final_Res_MapbySub!$CX$3:$DJ$3),0))</f>
        <v>0</v>
      </c>
      <c r="AZ54" cm="1">
        <f t="array" ref="AZ54">INDEX(Final_Res_MapbySub!$CX$5:$DJ$341,MATCH(1,($B54=Final_Res_MapbySub!$B$5:$B$341)*($C54=Final_Res_MapbySub!$C$5:$C$341),0),MATCH(1,(AZ$4=Final_Res_MapbySub!$CX$4:$DJ$4)*(AZ$3=Final_Res_MapbySub!$CX$3:$DJ$3),0))</f>
        <v>0</v>
      </c>
      <c r="BA54" cm="1">
        <f t="array" ref="BA54">INDEX(Final_Res_MapbySub!$CX$5:$DJ$341,MATCH(1,($B54=Final_Res_MapbySub!$B$5:$B$341)*($C54=Final_Res_MapbySub!$C$5:$C$341),0),MATCH(1,(BA$4=Final_Res_MapbySub!$CX$4:$DJ$4)*(BA$3=Final_Res_MapbySub!$CX$3:$DJ$3),0))</f>
        <v>0</v>
      </c>
      <c r="BB54" cm="1">
        <f t="array" ref="BB54">INDEX(Final_Res_MapbySub!$CX$5:$DJ$341,MATCH(1,($B54=Final_Res_MapbySub!$B$5:$B$341)*($C54=Final_Res_MapbySub!$C$5:$C$341),0),MATCH(1,(BB$4=Final_Res_MapbySub!$CX$4:$DJ$4)*(BB$3=Final_Res_MapbySub!$CX$3:$DJ$3),0))</f>
        <v>0</v>
      </c>
      <c r="BC54" cm="1">
        <f t="array" ref="BC54">INDEX(Final_Res_MapbySub!$CX$5:$DJ$341,MATCH(1,($B54=Final_Res_MapbySub!$B$5:$B$341)*($C54=Final_Res_MapbySub!$C$5:$C$341),0),MATCH(1,(BC$4=Final_Res_MapbySub!$CX$4:$DJ$4)*(BC$3=Final_Res_MapbySub!$CX$3:$DJ$3),0))</f>
        <v>0</v>
      </c>
      <c r="BD54" cm="1">
        <f t="array" ref="BD54">INDEX(Final_Res_MapbySub!$CX$5:$DJ$341,MATCH(1,($B54=Final_Res_MapbySub!$B$5:$B$341)*($C54=Final_Res_MapbySub!$C$5:$C$341),0),MATCH(1,(BD$4=Final_Res_MapbySub!$CX$4:$DJ$4)*(BD$3=Final_Res_MapbySub!$CX$3:$DJ$3),0))</f>
        <v>0</v>
      </c>
      <c r="BE54" cm="1">
        <f t="array" ref="BE54">INDEX(Final_Res_MapbySub!$CX$5:$DJ$341,MATCH(1,($B54=Final_Res_MapbySub!$B$5:$B$341)*($C54=Final_Res_MapbySub!$C$5:$C$341),0),MATCH(1,(BE$4=Final_Res_MapbySub!$CX$4:$DJ$4)*(BE$3=Final_Res_MapbySub!$CX$3:$DJ$3),0))</f>
        <v>0</v>
      </c>
      <c r="BF54" cm="1">
        <f t="array" ref="BF54">INDEX(Final_Res_MapbySub!$CX$5:$DJ$341,MATCH(1,($B54=Final_Res_MapbySub!$B$5:$B$341)*($C54=Final_Res_MapbySub!$C$5:$C$341),0),MATCH(1,(BF$4=Final_Res_MapbySub!$CX$4:$DJ$4)*(BF$3=Final_Res_MapbySub!$CX$3:$DJ$3),0))</f>
        <v>0</v>
      </c>
      <c r="BG54" cm="1">
        <f t="array" ref="BG54">INDEX(Final_Res_MapbySub!$CX$5:$DJ$341,MATCH(1,($B54=Final_Res_MapbySub!$B$5:$B$341)*($C54=Final_Res_MapbySub!$C$5:$C$341),0),MATCH(1,(BG$4=Final_Res_MapbySub!$CX$4:$DJ$4)*(BG$3=Final_Res_MapbySub!$CX$3:$DJ$3),0))</f>
        <v>230</v>
      </c>
      <c r="BH54" cm="1">
        <f t="array" ref="BH54">INDEX(Final_Res_MapbySub!$CX$5:$DJ$341,MATCH(1,($B54=Final_Res_MapbySub!$B$5:$B$341)*($C54=Final_Res_MapbySub!$C$5:$C$341),0),MATCH(1,(BH$4=Final_Res_MapbySub!$CX$4:$DJ$4)*(BH$3=Final_Res_MapbySub!$CX$3:$DJ$3),0))</f>
        <v>150</v>
      </c>
      <c r="BI54" cm="1">
        <f t="array" ref="BI54">INDEX(Final_Res_MapbySub!$CX$5:$DJ$341,MATCH(1,($B54=Final_Res_MapbySub!$B$5:$B$341)*($C54=Final_Res_MapbySub!$C$5:$C$341),0),MATCH(1,(BI$4=Final_Res_MapbySub!$CX$4:$DJ$4)*(BI$3=Final_Res_MapbySub!$CX$3:$DJ$3),0))</f>
        <v>0</v>
      </c>
      <c r="BJ54">
        <f t="shared" si="2"/>
        <v>1</v>
      </c>
      <c r="BK54">
        <f>COUNTIFS($D54:$AU54,1,'2_Tx_Calculator'!$D$64:$AU$64,"&lt;0",'2_Tx_Calculator'!$D$6:$AU$6,Tx_bySub!BW$4)</f>
        <v>3</v>
      </c>
      <c r="BL54">
        <f>COUNTIFS($D54:$AU54,1,'2_Tx_Calculator'!$D$64:$AU$64,"&lt;0",'2_Tx_Calculator'!$D$6:$AU$6,Tx_bySub!BX$4)</f>
        <v>0</v>
      </c>
      <c r="BM54">
        <f>COUNTIFS($D54:$AU54,1,'2_Tx_Calculator'!$D$63:$AU$63,"&lt;0",'2_Tx_Calculator'!$D$6:$AU$6,Tx_bySub!BY$4)</f>
        <v>2</v>
      </c>
      <c r="BN54">
        <f>COUNTIFS($D54:$AU54,1,'2_Tx_Calculator'!$D$63:$AU$63,"&lt;0",'2_Tx_Calculator'!$D$6:$AU$6,Tx_bySub!BZ$4)</f>
        <v>0</v>
      </c>
      <c r="BO54">
        <f>COUNTIFS($D54:$AU54,1,'2_Tx_Calculator'!$D$82:$AU$82,"&lt;0",'2_Tx_Calculator'!$D$7:$AU$7,Tx_bySub!CA$4)</f>
        <v>0</v>
      </c>
      <c r="BP54">
        <f>COUNTIFS($D54:$AU54,1,'2_Tx_Calculator'!$D$82:$AU$82,"&lt;0",'2_Tx_Calculator'!$D$7:$AU$7,Tx_bySub!CB$4)</f>
        <v>1</v>
      </c>
      <c r="BQ54">
        <f>_xlfn.MINIFS('2_Tx_Calculator'!$D$64:$AU$64,Tx_bySub!$D54:$AU54,1)</f>
        <v>-2212.8090000000002</v>
      </c>
      <c r="BR54">
        <f>_xlfn.MINIFS('2_Tx_Calculator'!$D$63:$AU$63,Tx_bySub!$D54:$AU54,1)</f>
        <v>-1209.6833000000001</v>
      </c>
      <c r="BS54">
        <f>_xlfn.MINIFS('2_Tx_Calculator'!$D$82:$AU$82,Tx_bySub!$D54:$AU54,1)</f>
        <v>-99.399999999999977</v>
      </c>
      <c r="BT54" t="str" cm="1">
        <f t="array" ref="BT54">INDEX('2_Tx_Calculator'!$D$3:$AU$3,1,MATCH(1,(BQ54='2_Tx_Calculator'!$D$64:$AU$64)*(1=Tx_bySub!$D54:$AU54),0))</f>
        <v>Cortina -Vaca-Dixon 230kV Line</v>
      </c>
      <c r="BU54" t="str" cm="1">
        <f t="array" ref="BU54">INDEX('2_Tx_Calculator'!$D$3:$AU$3,1,MATCH(1,(BR54='2_Tx_Calculator'!$D$63:$AU$63)*(1=Tx_bySub!$D54:$AU54),0))</f>
        <v>Cortina -Vaca-Dixon 230kV Line</v>
      </c>
      <c r="BV54" t="str" cm="1">
        <f t="array" ref="BV54">INDEX('2_Tx_Calculator'!$D$3:$AU$3,1,MATCH(1,(BS54='2_Tx_Calculator'!$D$82:$AU$82)*(1=Tx_bySub!$D54:$AU54),0))</f>
        <v>Humboldt-Trinity 115 kV Line</v>
      </c>
      <c r="BW54" s="170">
        <f>COUNTIFS($D54:$AU54,1,'2_Tx_Calculator'!$D$11:$AU$11,"&lt;0",'2_Tx_Calculator'!$D$6:$AU$6,Tx_bySub!BW$4)</f>
        <v>1</v>
      </c>
      <c r="BX54" s="170">
        <f>COUNTIFS($D54:$AU54,1,'2_Tx_Calculator'!$D$11:$AU$11,"&lt;0",'2_Tx_Calculator'!$D$6:$AU$6,Tx_bySub!BX$4)</f>
        <v>0</v>
      </c>
      <c r="BY54" s="170">
        <f>COUNTIFS($D54:$AU54,1,'2_Tx_Calculator'!$D$12:$AU$12,"&lt;0",'2_Tx_Calculator'!$D$6:$AU$6,Tx_bySub!BY$4)</f>
        <v>1</v>
      </c>
      <c r="BZ54" s="170">
        <f>COUNTIFS($D54:$AU54,1,'2_Tx_Calculator'!$D$12:$AU$12,"&lt;0",'2_Tx_Calculator'!$D$6:$AU$6,Tx_bySub!BZ$4)</f>
        <v>0</v>
      </c>
      <c r="CA54" s="170">
        <f>COUNTIFS($D54:$AU54,1,'2_Tx_Calculator'!$D$13:$AU$13,"&lt;0",'2_Tx_Calculator'!$D$7:$AU$7,Tx_bySub!CA$4)</f>
        <v>0</v>
      </c>
      <c r="CB54" s="170">
        <f>COUNTIFS($D54:$AU54,1,'2_Tx_Calculator'!$D$13:$AU$13,"&lt;0",'2_Tx_Calculator'!$D$7:$AU$7,Tx_bySub!CB$4)</f>
        <v>1</v>
      </c>
      <c r="CC54">
        <f>_xlfn.MINIFS('2_Tx_Calculator'!$D$11:$AU$11,Tx_bySub!$D54:$AU54,1)</f>
        <v>-88.081729999999993</v>
      </c>
      <c r="CD54">
        <f>_xlfn.MINIFS('2_Tx_Calculator'!$D$12:$AU$12,Tx_bySub!$D54:$AU54,1)</f>
        <v>-10.581730000000007</v>
      </c>
      <c r="CE54">
        <f>_xlfn.MINIFS('2_Tx_Calculator'!$D$13:$AU$13,Tx_bySub!$D54:$AU54,1)</f>
        <v>-99.399999999999977</v>
      </c>
      <c r="CF54" t="str" cm="1">
        <f t="array" ref="CF54">INDEX('2_Tx_Calculator'!$D$3:$AU$3,1,MATCH(1,(CC54='2_Tx_Calculator'!$D$11:$AU$11)*(1=Tx_bySub!$D54:$AU54),0))</f>
        <v>Humboldt-Trinity 115 kV Line</v>
      </c>
      <c r="CG54" t="str" cm="1">
        <f t="array" ref="CG54">INDEX('2_Tx_Calculator'!$D$3:$AU$3,1,MATCH(1,(CD54='2_Tx_Calculator'!$D$12:$AU$12)*(1=Tx_bySub!$D54:$AU54),0))</f>
        <v>Humboldt-Trinity 115 kV Line</v>
      </c>
      <c r="CH54" t="str" cm="1">
        <f t="array" ref="CH54">INDEX('2_Tx_Calculator'!$D$3:$AU$3,1,MATCH(1,(CE54='2_Tx_Calculator'!$D$13:$AU$13)*(1=Tx_bySub!$D54:$AU54),0))</f>
        <v>Humboldt-Trinity 115 kV Line</v>
      </c>
      <c r="CJ54">
        <f t="shared" si="3"/>
        <v>3</v>
      </c>
      <c r="CK54">
        <f t="shared" si="4"/>
        <v>3</v>
      </c>
      <c r="CL54" t="b">
        <f t="shared" si="0"/>
        <v>0</v>
      </c>
      <c r="CM54" s="230">
        <f t="shared" si="5"/>
        <v>3</v>
      </c>
      <c r="CN54">
        <f t="shared" si="10"/>
        <v>2</v>
      </c>
      <c r="CO54">
        <f t="shared" si="7"/>
        <v>2</v>
      </c>
      <c r="CP54" t="b">
        <f t="shared" si="11"/>
        <v>0</v>
      </c>
      <c r="CQ54" s="230">
        <f t="shared" si="12"/>
        <v>2</v>
      </c>
    </row>
    <row r="55" spans="1:95" x14ac:dyDescent="0.35">
      <c r="A55" t="str">
        <f>Substation_Info!A55</f>
        <v xml:space="preserve">PG&amp;E North of Greater Bay Study Area </v>
      </c>
      <c r="B55" t="str">
        <f>Substation_Info!B55</f>
        <v>Cottonwood</v>
      </c>
      <c r="C55">
        <f>Substation_Info!C55</f>
        <v>230</v>
      </c>
      <c r="D55" t="str" cm="1">
        <f t="array" ref="D55">INDEX(Substation_Info!$D$5:$AU$322,MATCH(1,($B55=Substation_Info!$B$5:$B$322)*($C55=Substation_Info!$C$5:$C$322),0),MATCH(D$4,Substation_Info!$D$4:$AU$4,0))</f>
        <v> </v>
      </c>
      <c r="E55" t="str" cm="1">
        <f t="array" ref="E55">INDEX(Substation_Info!$D$5:$AU$322,MATCH(1,($B55=Substation_Info!$B$5:$B$322)*($C55=Substation_Info!$C$5:$C$322),0),MATCH(E$4,Substation_Info!$D$4:$AU$4,0))</f>
        <v> </v>
      </c>
      <c r="F55" t="str" cm="1">
        <f t="array" ref="F55">INDEX(Substation_Info!$D$5:$AU$322,MATCH(1,($B55=Substation_Info!$B$5:$B$322)*($C55=Substation_Info!$C$5:$C$322),0),MATCH(F$4,Substation_Info!$D$4:$AU$4,0))</f>
        <v> </v>
      </c>
      <c r="G55" t="str" cm="1">
        <f t="array" ref="G55">INDEX(Substation_Info!$D$5:$AU$322,MATCH(1,($B55=Substation_Info!$B$5:$B$322)*($C55=Substation_Info!$C$5:$C$322),0),MATCH(G$4,Substation_Info!$D$4:$AU$4,0))</f>
        <v> </v>
      </c>
      <c r="H55" t="str" cm="1">
        <f t="array" ref="H55">INDEX(Substation_Info!$D$5:$AU$322,MATCH(1,($B55=Substation_Info!$B$5:$B$322)*($C55=Substation_Info!$C$5:$C$322),0),MATCH(H$4,Substation_Info!$D$4:$AU$4,0))</f>
        <v> </v>
      </c>
      <c r="I55" t="str" cm="1">
        <f t="array" ref="I55">INDEX(Substation_Info!$D$5:$AU$322,MATCH(1,($B55=Substation_Info!$B$5:$B$322)*($C55=Substation_Info!$C$5:$C$322),0),MATCH(I$4,Substation_Info!$D$4:$AU$4,0))</f>
        <v> </v>
      </c>
      <c r="J55" t="str" cm="1">
        <f t="array" ref="J55">INDEX(Substation_Info!$D$5:$AU$322,MATCH(1,($B55=Substation_Info!$B$5:$B$322)*($C55=Substation_Info!$C$5:$C$322),0),MATCH(J$4,Substation_Info!$D$4:$AU$4,0))</f>
        <v> </v>
      </c>
      <c r="K55" t="str" cm="1">
        <f t="array" ref="K55">INDEX(Substation_Info!$D$5:$AU$322,MATCH(1,($B55=Substation_Info!$B$5:$B$322)*($C55=Substation_Info!$C$5:$C$322),0),MATCH(K$4,Substation_Info!$D$4:$AU$4,0))</f>
        <v> </v>
      </c>
      <c r="L55" t="str" cm="1">
        <f t="array" ref="L55">INDEX(Substation_Info!$D$5:$AU$322,MATCH(1,($B55=Substation_Info!$B$5:$B$322)*($C55=Substation_Info!$C$5:$C$322),0),MATCH(L$4,Substation_Info!$D$4:$AU$4,0))</f>
        <v> </v>
      </c>
      <c r="M55" t="str" cm="1">
        <f t="array" ref="M55">INDEX(Substation_Info!$D$5:$AU$322,MATCH(1,($B55=Substation_Info!$B$5:$B$322)*($C55=Substation_Info!$C$5:$C$322),0),MATCH(M$4,Substation_Info!$D$4:$AU$4,0))</f>
        <v> </v>
      </c>
      <c r="N55" t="str" cm="1">
        <f t="array" ref="N55">INDEX(Substation_Info!$D$5:$AU$322,MATCH(1,($B55=Substation_Info!$B$5:$B$322)*($C55=Substation_Info!$C$5:$C$322),0),MATCH(N$4,Substation_Info!$D$4:$AU$4,0))</f>
        <v> </v>
      </c>
      <c r="O55" t="str" cm="1">
        <f t="array" ref="O55">INDEX(Substation_Info!$D$5:$AU$322,MATCH(1,($B55=Substation_Info!$B$5:$B$322)*($C55=Substation_Info!$C$5:$C$322),0),MATCH(O$4,Substation_Info!$D$4:$AU$4,0))</f>
        <v> </v>
      </c>
      <c r="P55" t="str" cm="1">
        <f t="array" ref="P55">INDEX(Substation_Info!$D$5:$AU$322,MATCH(1,($B55=Substation_Info!$B$5:$B$322)*($C55=Substation_Info!$C$5:$C$322),0),MATCH(P$4,Substation_Info!$D$4:$AU$4,0))</f>
        <v> </v>
      </c>
      <c r="Q55" t="str" cm="1">
        <f t="array" ref="Q55">INDEX(Substation_Info!$D$5:$AU$322,MATCH(1,($B55=Substation_Info!$B$5:$B$322)*($C55=Substation_Info!$C$5:$C$322),0),MATCH(Q$4,Substation_Info!$D$4:$AU$4,0))</f>
        <v> </v>
      </c>
      <c r="R55" t="str" cm="1">
        <f t="array" ref="R55">INDEX(Substation_Info!$D$5:$AU$322,MATCH(1,($B55=Substation_Info!$B$5:$B$322)*($C55=Substation_Info!$C$5:$C$322),0),MATCH(R$4,Substation_Info!$D$4:$AU$4,0))</f>
        <v> </v>
      </c>
      <c r="S55" t="str" cm="1">
        <f t="array" ref="S55">INDEX(Substation_Info!$D$5:$AU$322,MATCH(1,($B55=Substation_Info!$B$5:$B$322)*($C55=Substation_Info!$C$5:$C$322),0),MATCH(S$4,Substation_Info!$D$4:$AU$4,0))</f>
        <v> </v>
      </c>
      <c r="T55" t="str" cm="1">
        <f t="array" ref="T55">INDEX(Substation_Info!$D$5:$AU$322,MATCH(1,($B55=Substation_Info!$B$5:$B$322)*($C55=Substation_Info!$C$5:$C$322),0),MATCH(T$4,Substation_Info!$D$4:$AU$4,0))</f>
        <v> </v>
      </c>
      <c r="U55" t="str" cm="1">
        <f t="array" ref="U55">INDEX(Substation_Info!$D$5:$AU$322,MATCH(1,($B55=Substation_Info!$B$5:$B$322)*($C55=Substation_Info!$C$5:$C$322),0),MATCH(U$4,Substation_Info!$D$4:$AU$4,0))</f>
        <v> </v>
      </c>
      <c r="V55" t="str" cm="1">
        <f t="array" ref="V55">INDEX(Substation_Info!$D$5:$AU$322,MATCH(1,($B55=Substation_Info!$B$5:$B$322)*($C55=Substation_Info!$C$5:$C$322),0),MATCH(V$4,Substation_Info!$D$4:$AU$4,0))</f>
        <v> </v>
      </c>
      <c r="W55" t="str" cm="1">
        <f t="array" ref="W55">INDEX(Substation_Info!$D$5:$AU$322,MATCH(1,($B55=Substation_Info!$B$5:$B$322)*($C55=Substation_Info!$C$5:$C$322),0),MATCH(W$4,Substation_Info!$D$4:$AU$4,0))</f>
        <v> </v>
      </c>
      <c r="X55" t="str" cm="1">
        <f t="array" ref="X55">INDEX(Substation_Info!$D$5:$AU$322,MATCH(1,($B55=Substation_Info!$B$5:$B$322)*($C55=Substation_Info!$C$5:$C$322),0),MATCH(X$4,Substation_Info!$D$4:$AU$4,0))</f>
        <v> </v>
      </c>
      <c r="Y55" t="str" cm="1">
        <f t="array" ref="Y55">INDEX(Substation_Info!$D$5:$AU$322,MATCH(1,($B55=Substation_Info!$B$5:$B$322)*($C55=Substation_Info!$C$5:$C$322),0),MATCH(Y$4,Substation_Info!$D$4:$AU$4,0))</f>
        <v> </v>
      </c>
      <c r="Z55" cm="1">
        <f t="array" ref="Z55">INDEX(Substation_Info!$D$5:$AU$322,MATCH(1,($B55=Substation_Info!$B$5:$B$322)*($C55=Substation_Info!$C$5:$C$322),0),MATCH(Z$4,Substation_Info!$D$4:$AU$4,0))</f>
        <v>1</v>
      </c>
      <c r="AA55" t="str" cm="1">
        <f t="array" ref="AA55">INDEX(Substation_Info!$D$5:$AU$322,MATCH(1,($B55=Substation_Info!$B$5:$B$322)*($C55=Substation_Info!$C$5:$C$322),0),MATCH(AA$4,Substation_Info!$D$4:$AU$4,0))</f>
        <v> </v>
      </c>
      <c r="AB55" t="str" cm="1">
        <f t="array" ref="AB55">INDEX(Substation_Info!$D$5:$AU$322,MATCH(1,($B55=Substation_Info!$B$5:$B$322)*($C55=Substation_Info!$C$5:$C$322),0),MATCH(AB$4,Substation_Info!$D$4:$AU$4,0))</f>
        <v> </v>
      </c>
      <c r="AC55" t="str" cm="1">
        <f t="array" ref="AC55">INDEX(Substation_Info!$D$5:$AU$322,MATCH(1,($B55=Substation_Info!$B$5:$B$322)*($C55=Substation_Info!$C$5:$C$322),0),MATCH(AC$4,Substation_Info!$D$4:$AU$4,0))</f>
        <v> </v>
      </c>
      <c r="AD55" t="str" cm="1">
        <f t="array" ref="AD55">INDEX(Substation_Info!$D$5:$AU$322,MATCH(1,($B55=Substation_Info!$B$5:$B$322)*($C55=Substation_Info!$C$5:$C$322),0),MATCH(AD$4,Substation_Info!$D$4:$AU$4,0))</f>
        <v> </v>
      </c>
      <c r="AE55" t="str" cm="1">
        <f t="array" ref="AE55">INDEX(Substation_Info!$D$5:$AU$322,MATCH(1,($B55=Substation_Info!$B$5:$B$322)*($C55=Substation_Info!$C$5:$C$322),0),MATCH(AE$4,Substation_Info!$D$4:$AU$4,0))</f>
        <v> </v>
      </c>
      <c r="AF55" t="str" cm="1">
        <f t="array" ref="AF55">INDEX(Substation_Info!$D$5:$AU$322,MATCH(1,($B55=Substation_Info!$B$5:$B$322)*($C55=Substation_Info!$C$5:$C$322),0),MATCH(AF$4,Substation_Info!$D$4:$AU$4,0))</f>
        <v> </v>
      </c>
      <c r="AG55" t="str" cm="1">
        <f t="array" ref="AG55">INDEX(Substation_Info!$D$5:$AU$322,MATCH(1,($B55=Substation_Info!$B$5:$B$322)*($C55=Substation_Info!$C$5:$C$322),0),MATCH(AG$4,Substation_Info!$D$4:$AU$4,0))</f>
        <v> </v>
      </c>
      <c r="AH55" t="str" cm="1">
        <f t="array" ref="AH55">INDEX(Substation_Info!$D$5:$AU$322,MATCH(1,($B55=Substation_Info!$B$5:$B$322)*($C55=Substation_Info!$C$5:$C$322),0),MATCH(AH$4,Substation_Info!$D$4:$AU$4,0))</f>
        <v> </v>
      </c>
      <c r="AI55" t="str" cm="1">
        <f t="array" ref="AI55">INDEX(Substation_Info!$D$5:$AU$322,MATCH(1,($B55=Substation_Info!$B$5:$B$322)*($C55=Substation_Info!$C$5:$C$322),0),MATCH(AI$4,Substation_Info!$D$4:$AU$4,0))</f>
        <v> </v>
      </c>
      <c r="AJ55" t="str" cm="1">
        <f t="array" ref="AJ55">INDEX(Substation_Info!$D$5:$AU$322,MATCH(1,($B55=Substation_Info!$B$5:$B$322)*($C55=Substation_Info!$C$5:$C$322),0),MATCH(AJ$4,Substation_Info!$D$4:$AU$4,0))</f>
        <v> </v>
      </c>
      <c r="AK55" t="str" cm="1">
        <f t="array" ref="AK55">INDEX(Substation_Info!$D$5:$AU$322,MATCH(1,($B55=Substation_Info!$B$5:$B$322)*($C55=Substation_Info!$C$5:$C$322),0),MATCH(AK$4,Substation_Info!$D$4:$AU$4,0))</f>
        <v> </v>
      </c>
      <c r="AL55" t="str" cm="1">
        <f t="array" ref="AL55">INDEX(Substation_Info!$D$5:$AU$322,MATCH(1,($B55=Substation_Info!$B$5:$B$322)*($C55=Substation_Info!$C$5:$C$322),0),MATCH(AL$4,Substation_Info!$D$4:$AU$4,0))</f>
        <v> </v>
      </c>
      <c r="AM55" t="str" cm="1">
        <f t="array" ref="AM55">INDEX(Substation_Info!$D$5:$AU$322,MATCH(1,($B55=Substation_Info!$B$5:$B$322)*($C55=Substation_Info!$C$5:$C$322),0),MATCH(AM$4,Substation_Info!$D$4:$AU$4,0))</f>
        <v> </v>
      </c>
      <c r="AN55" t="str" cm="1">
        <f t="array" ref="AN55">INDEX(Substation_Info!$D$5:$AU$322,MATCH(1,($B55=Substation_Info!$B$5:$B$322)*($C55=Substation_Info!$C$5:$C$322),0),MATCH(AN$4,Substation_Info!$D$4:$AU$4,0))</f>
        <v> </v>
      </c>
      <c r="AO55" t="str" cm="1">
        <f t="array" ref="AO55">INDEX(Substation_Info!$D$5:$AU$322,MATCH(1,($B55=Substation_Info!$B$5:$B$322)*($C55=Substation_Info!$C$5:$C$322),0),MATCH(AO$4,Substation_Info!$D$4:$AU$4,0))</f>
        <v> </v>
      </c>
      <c r="AP55" t="str" cm="1">
        <f t="array" ref="AP55">INDEX(Substation_Info!$D$5:$AU$322,MATCH(1,($B55=Substation_Info!$B$5:$B$322)*($C55=Substation_Info!$C$5:$C$322),0),MATCH(AP$4,Substation_Info!$D$4:$AU$4,0))</f>
        <v> </v>
      </c>
      <c r="AQ55" t="str" cm="1">
        <f t="array" ref="AQ55">INDEX(Substation_Info!$D$5:$AU$322,MATCH(1,($B55=Substation_Info!$B$5:$B$322)*($C55=Substation_Info!$C$5:$C$322),0),MATCH(AQ$4,Substation_Info!$D$4:$AU$4,0))</f>
        <v> </v>
      </c>
      <c r="AR55" t="str" cm="1">
        <f t="array" ref="AR55">INDEX(Substation_Info!$D$5:$AU$322,MATCH(1,($B55=Substation_Info!$B$5:$B$322)*($C55=Substation_Info!$C$5:$C$322),0),MATCH(AR$4,Substation_Info!$D$4:$AU$4,0))</f>
        <v> </v>
      </c>
      <c r="AS55" cm="1">
        <f t="array" ref="AS55">INDEX(Substation_Info!$D$5:$AU$322,MATCH(1,($B55=Substation_Info!$B$5:$B$322)*($C55=Substation_Info!$C$5:$C$322),0),MATCH(AS$4,Substation_Info!$D$4:$AU$4,0))</f>
        <v>0</v>
      </c>
      <c r="AT55" cm="1">
        <f t="array" ref="AT55">INDEX(Substation_Info!$D$5:$AU$322,MATCH(1,($B55=Substation_Info!$B$5:$B$322)*($C55=Substation_Info!$C$5:$C$322),0),MATCH(AT$4,Substation_Info!$D$4:$AU$4,0))</f>
        <v>0</v>
      </c>
      <c r="AU55" cm="1">
        <f t="array" ref="AU55">INDEX(Substation_Info!$D$5:$AU$322,MATCH(1,($B55=Substation_Info!$B$5:$B$322)*($C55=Substation_Info!$C$5:$C$322),0),MATCH(AU$4,Substation_Info!$D$4:$AU$4,0))</f>
        <v>0</v>
      </c>
      <c r="AW55" cm="1">
        <f t="array" ref="AW55">INDEX(Final_Res_MapbySub!$CX$5:$DJ$341,MATCH(1,($B55=Final_Res_MapbySub!$B$5:$B$341)*($C55=Final_Res_MapbySub!$C$5:$C$341),0),MATCH(1,(AW$4=Final_Res_MapbySub!$CX$4:$DJ$4)*(AW$3=Final_Res_MapbySub!$CX$3:$DJ$3),0))</f>
        <v>0</v>
      </c>
      <c r="AX55" cm="1">
        <f t="array" ref="AX55">INDEX(Final_Res_MapbySub!$CX$5:$DJ$341,MATCH(1,($B55=Final_Res_MapbySub!$B$5:$B$341)*($C55=Final_Res_MapbySub!$C$5:$C$341),0),MATCH(1,(AX$4=Final_Res_MapbySub!$CX$4:$DJ$4)*(AX$3=Final_Res_MapbySub!$CX$3:$DJ$3),0))</f>
        <v>0</v>
      </c>
      <c r="AY55" cm="1">
        <f t="array" ref="AY55">INDEX(Final_Res_MapbySub!$CX$5:$DJ$341,MATCH(1,($B55=Final_Res_MapbySub!$B$5:$B$341)*($C55=Final_Res_MapbySub!$C$5:$C$341),0),MATCH(1,(AY$4=Final_Res_MapbySub!$CX$4:$DJ$4)*(AY$3=Final_Res_MapbySub!$CX$3:$DJ$3),0))</f>
        <v>0</v>
      </c>
      <c r="AZ55" cm="1">
        <f t="array" ref="AZ55">INDEX(Final_Res_MapbySub!$CX$5:$DJ$341,MATCH(1,($B55=Final_Res_MapbySub!$B$5:$B$341)*($C55=Final_Res_MapbySub!$C$5:$C$341),0),MATCH(1,(AZ$4=Final_Res_MapbySub!$CX$4:$DJ$4)*(AZ$3=Final_Res_MapbySub!$CX$3:$DJ$3),0))</f>
        <v>0</v>
      </c>
      <c r="BA55" cm="1">
        <f t="array" ref="BA55">INDEX(Final_Res_MapbySub!$CX$5:$DJ$341,MATCH(1,($B55=Final_Res_MapbySub!$B$5:$B$341)*($C55=Final_Res_MapbySub!$C$5:$C$341),0),MATCH(1,(BA$4=Final_Res_MapbySub!$CX$4:$DJ$4)*(BA$3=Final_Res_MapbySub!$CX$3:$DJ$3),0))</f>
        <v>0</v>
      </c>
      <c r="BB55" cm="1">
        <f t="array" ref="BB55">INDEX(Final_Res_MapbySub!$CX$5:$DJ$341,MATCH(1,($B55=Final_Res_MapbySub!$B$5:$B$341)*($C55=Final_Res_MapbySub!$C$5:$C$341),0),MATCH(1,(BB$4=Final_Res_MapbySub!$CX$4:$DJ$4)*(BB$3=Final_Res_MapbySub!$CX$3:$DJ$3),0))</f>
        <v>0</v>
      </c>
      <c r="BC55" cm="1">
        <f t="array" ref="BC55">INDEX(Final_Res_MapbySub!$CX$5:$DJ$341,MATCH(1,($B55=Final_Res_MapbySub!$B$5:$B$341)*($C55=Final_Res_MapbySub!$C$5:$C$341),0),MATCH(1,(BC$4=Final_Res_MapbySub!$CX$4:$DJ$4)*(BC$3=Final_Res_MapbySub!$CX$3:$DJ$3),0))</f>
        <v>0</v>
      </c>
      <c r="BD55" cm="1">
        <f t="array" ref="BD55">INDEX(Final_Res_MapbySub!$CX$5:$DJ$341,MATCH(1,($B55=Final_Res_MapbySub!$B$5:$B$341)*($C55=Final_Res_MapbySub!$C$5:$C$341),0),MATCH(1,(BD$4=Final_Res_MapbySub!$CX$4:$DJ$4)*(BD$3=Final_Res_MapbySub!$CX$3:$DJ$3),0))</f>
        <v>0</v>
      </c>
      <c r="BE55" cm="1">
        <f t="array" ref="BE55">INDEX(Final_Res_MapbySub!$CX$5:$DJ$341,MATCH(1,($B55=Final_Res_MapbySub!$B$5:$B$341)*($C55=Final_Res_MapbySub!$C$5:$C$341),0),MATCH(1,(BE$4=Final_Res_MapbySub!$CX$4:$DJ$4)*(BE$3=Final_Res_MapbySub!$CX$3:$DJ$3),0))</f>
        <v>0</v>
      </c>
      <c r="BF55" cm="1">
        <f t="array" ref="BF55">INDEX(Final_Res_MapbySub!$CX$5:$DJ$341,MATCH(1,($B55=Final_Res_MapbySub!$B$5:$B$341)*($C55=Final_Res_MapbySub!$C$5:$C$341),0),MATCH(1,(BF$4=Final_Res_MapbySub!$CX$4:$DJ$4)*(BF$3=Final_Res_MapbySub!$CX$3:$DJ$3),0))</f>
        <v>75</v>
      </c>
      <c r="BG55" cm="1">
        <f t="array" ref="BG55">INDEX(Final_Res_MapbySub!$CX$5:$DJ$341,MATCH(1,($B55=Final_Res_MapbySub!$B$5:$B$341)*($C55=Final_Res_MapbySub!$C$5:$C$341),0),MATCH(1,(BG$4=Final_Res_MapbySub!$CX$4:$DJ$4)*(BG$3=Final_Res_MapbySub!$CX$3:$DJ$3),0))</f>
        <v>0</v>
      </c>
      <c r="BH55" cm="1">
        <f t="array" ref="BH55">INDEX(Final_Res_MapbySub!$CX$5:$DJ$341,MATCH(1,($B55=Final_Res_MapbySub!$B$5:$B$341)*($C55=Final_Res_MapbySub!$C$5:$C$341),0),MATCH(1,(BH$4=Final_Res_MapbySub!$CX$4:$DJ$4)*(BH$3=Final_Res_MapbySub!$CX$3:$DJ$3),0))</f>
        <v>0</v>
      </c>
      <c r="BI55" cm="1">
        <f t="array" ref="BI55">INDEX(Final_Res_MapbySub!$CX$5:$DJ$341,MATCH(1,($B55=Final_Res_MapbySub!$B$5:$B$341)*($C55=Final_Res_MapbySub!$C$5:$C$341),0),MATCH(1,(BI$4=Final_Res_MapbySub!$CX$4:$DJ$4)*(BI$3=Final_Res_MapbySub!$CX$3:$DJ$3),0))</f>
        <v>0</v>
      </c>
      <c r="BJ55">
        <f t="shared" si="2"/>
        <v>1</v>
      </c>
      <c r="BK55">
        <f>COUNTIFS($D55:$AU55,1,'2_Tx_Calculator'!$D$64:$AU$64,"&lt;0",'2_Tx_Calculator'!$D$6:$AU$6,Tx_bySub!BW$4)</f>
        <v>1</v>
      </c>
      <c r="BL55">
        <f>COUNTIFS($D55:$AU55,1,'2_Tx_Calculator'!$D$64:$AU$64,"&lt;0",'2_Tx_Calculator'!$D$6:$AU$6,Tx_bySub!BX$4)</f>
        <v>0</v>
      </c>
      <c r="BM55">
        <f>COUNTIFS($D55:$AU55,1,'2_Tx_Calculator'!$D$63:$AU$63,"&lt;0",'2_Tx_Calculator'!$D$6:$AU$6,Tx_bySub!BY$4)</f>
        <v>1</v>
      </c>
      <c r="BN55">
        <f>COUNTIFS($D55:$AU55,1,'2_Tx_Calculator'!$D$63:$AU$63,"&lt;0",'2_Tx_Calculator'!$D$6:$AU$6,Tx_bySub!BZ$4)</f>
        <v>0</v>
      </c>
      <c r="BO55">
        <f>COUNTIFS($D55:$AU55,1,'2_Tx_Calculator'!$D$82:$AU$82,"&lt;0",'2_Tx_Calculator'!$D$7:$AU$7,Tx_bySub!CA$4)</f>
        <v>0</v>
      </c>
      <c r="BP55">
        <f>COUNTIFS($D55:$AU55,1,'2_Tx_Calculator'!$D$82:$AU$82,"&lt;0",'2_Tx_Calculator'!$D$7:$AU$7,Tx_bySub!CB$4)</f>
        <v>0</v>
      </c>
      <c r="BQ55">
        <f>_xlfn.MINIFS('2_Tx_Calculator'!$D$64:$AU$64,Tx_bySub!$D55:$AU55,1)</f>
        <v>-2212.8090000000002</v>
      </c>
      <c r="BR55">
        <f>_xlfn.MINIFS('2_Tx_Calculator'!$D$63:$AU$63,Tx_bySub!$D55:$AU55,1)</f>
        <v>-1209.6833000000001</v>
      </c>
      <c r="BS55">
        <f>_xlfn.MINIFS('2_Tx_Calculator'!$D$82:$AU$82,Tx_bySub!$D55:$AU55,1)</f>
        <v>472.29087200000004</v>
      </c>
      <c r="BT55" t="str" cm="1">
        <f t="array" ref="BT55">INDEX('2_Tx_Calculator'!$D$3:$AU$3,1,MATCH(1,(BQ55='2_Tx_Calculator'!$D$64:$AU$64)*(1=Tx_bySub!$D55:$AU55),0))</f>
        <v>Cortina -Vaca-Dixon 230kV Line</v>
      </c>
      <c r="BU55" t="str" cm="1">
        <f t="array" ref="BU55">INDEX('2_Tx_Calculator'!$D$3:$AU$3,1,MATCH(1,(BR55='2_Tx_Calculator'!$D$63:$AU$63)*(1=Tx_bySub!$D55:$AU55),0))</f>
        <v>Cortina -Vaca-Dixon 230kV Line</v>
      </c>
      <c r="BV55" t="str" cm="1">
        <f t="array" ref="BV55">INDEX('2_Tx_Calculator'!$D$3:$AU$3,1,MATCH(1,(BS55='2_Tx_Calculator'!$D$82:$AU$82)*(1=Tx_bySub!$D55:$AU55),0))</f>
        <v>Cortina -Vaca-Dixon 230kV Line</v>
      </c>
      <c r="BW55" s="170">
        <f>COUNTIFS($D55:$AU55,1,'2_Tx_Calculator'!$D$11:$AU$11,"&lt;0",'2_Tx_Calculator'!$D$6:$AU$6,Tx_bySub!BW$4)</f>
        <v>0</v>
      </c>
      <c r="BX55" s="170">
        <f>COUNTIFS($D55:$AU55,1,'2_Tx_Calculator'!$D$11:$AU$11,"&lt;0",'2_Tx_Calculator'!$D$6:$AU$6,Tx_bySub!BX$4)</f>
        <v>0</v>
      </c>
      <c r="BY55" s="170">
        <f>COUNTIFS($D55:$AU55,1,'2_Tx_Calculator'!$D$12:$AU$12,"&lt;0",'2_Tx_Calculator'!$D$6:$AU$6,Tx_bySub!BY$4)</f>
        <v>0</v>
      </c>
      <c r="BZ55" s="170">
        <f>COUNTIFS($D55:$AU55,1,'2_Tx_Calculator'!$D$12:$AU$12,"&lt;0",'2_Tx_Calculator'!$D$6:$AU$6,Tx_bySub!BZ$4)</f>
        <v>0</v>
      </c>
      <c r="CA55" s="170">
        <f>COUNTIFS($D55:$AU55,1,'2_Tx_Calculator'!$D$13:$AU$13,"&lt;0",'2_Tx_Calculator'!$D$7:$AU$7,Tx_bySub!CA$4)</f>
        <v>0</v>
      </c>
      <c r="CB55" s="170">
        <f>COUNTIFS($D55:$AU55,1,'2_Tx_Calculator'!$D$13:$AU$13,"&lt;0",'2_Tx_Calculator'!$D$7:$AU$7,Tx_bySub!CB$4)</f>
        <v>0</v>
      </c>
      <c r="CC55">
        <f>_xlfn.MINIFS('2_Tx_Calculator'!$D$11:$AU$11,Tx_bySub!$D55:$AU55,1)</f>
        <v>625.65647199999967</v>
      </c>
      <c r="CD55">
        <f>_xlfn.MINIFS('2_Tx_Calculator'!$D$12:$AU$12,Tx_bySub!$D55:$AU55,1)</f>
        <v>1628.7821719999997</v>
      </c>
      <c r="CE55">
        <f>_xlfn.MINIFS('2_Tx_Calculator'!$D$13:$AU$13,Tx_bySub!$D55:$AU55,1)</f>
        <v>472.29087200000004</v>
      </c>
      <c r="CF55" t="str" cm="1">
        <f t="array" ref="CF55">INDEX('2_Tx_Calculator'!$D$3:$AU$3,1,MATCH(1,(CC55='2_Tx_Calculator'!$D$11:$AU$11)*(1=Tx_bySub!$D55:$AU55),0))</f>
        <v>Cortina -Vaca-Dixon 230kV Line</v>
      </c>
      <c r="CG55" t="str" cm="1">
        <f t="array" ref="CG55">INDEX('2_Tx_Calculator'!$D$3:$AU$3,1,MATCH(1,(CD55='2_Tx_Calculator'!$D$12:$AU$12)*(1=Tx_bySub!$D55:$AU55),0))</f>
        <v>Cortina -Vaca-Dixon 230kV Line</v>
      </c>
      <c r="CH55" t="str" cm="1">
        <f t="array" ref="CH55">INDEX('2_Tx_Calculator'!$D$3:$AU$3,1,MATCH(1,(CE55='2_Tx_Calculator'!$D$13:$AU$13)*(1=Tx_bySub!$D55:$AU55),0))</f>
        <v>Cortina -Vaca-Dixon 230kV Line</v>
      </c>
      <c r="CJ55">
        <f t="shared" si="3"/>
        <v>3</v>
      </c>
      <c r="CK55">
        <f t="shared" si="4"/>
        <v>1</v>
      </c>
      <c r="CL55" t="str">
        <f t="shared" si="0"/>
        <v>YES</v>
      </c>
      <c r="CM55" s="230" t="str">
        <f t="shared" si="5"/>
        <v>1*</v>
      </c>
      <c r="CN55">
        <f t="shared" si="10"/>
        <v>1</v>
      </c>
      <c r="CO55">
        <f t="shared" si="7"/>
        <v>1</v>
      </c>
      <c r="CP55" t="b">
        <f t="shared" si="11"/>
        <v>0</v>
      </c>
      <c r="CQ55" s="230">
        <f t="shared" si="12"/>
        <v>1</v>
      </c>
    </row>
    <row r="56" spans="1:95" x14ac:dyDescent="0.35">
      <c r="A56" t="str">
        <f>Substation_Info!A56</f>
        <v>PG&amp;E Fresno Study Area</v>
      </c>
      <c r="B56" t="str">
        <f>Substation_Info!B56</f>
        <v>Cove Rd</v>
      </c>
      <c r="C56">
        <f>Substation_Info!C56</f>
        <v>230</v>
      </c>
      <c r="D56" t="str" cm="1">
        <f t="array" ref="D56">INDEX(Substation_Info!$D$5:$AU$322,MATCH(1,($B56=Substation_Info!$B$5:$B$322)*($C56=Substation_Info!$C$5:$C$322),0),MATCH(D$4,Substation_Info!$D$4:$AU$4,0))</f>
        <v> </v>
      </c>
      <c r="E56" t="str" cm="1">
        <f t="array" ref="E56">INDEX(Substation_Info!$D$5:$AU$322,MATCH(1,($B56=Substation_Info!$B$5:$B$322)*($C56=Substation_Info!$C$5:$C$322),0),MATCH(E$4,Substation_Info!$D$4:$AU$4,0))</f>
        <v> </v>
      </c>
      <c r="F56" t="str" cm="1">
        <f t="array" ref="F56">INDEX(Substation_Info!$D$5:$AU$322,MATCH(1,($B56=Substation_Info!$B$5:$B$322)*($C56=Substation_Info!$C$5:$C$322),0),MATCH(F$4,Substation_Info!$D$4:$AU$4,0))</f>
        <v> </v>
      </c>
      <c r="G56" t="str" cm="1">
        <f t="array" ref="G56">INDEX(Substation_Info!$D$5:$AU$322,MATCH(1,($B56=Substation_Info!$B$5:$B$322)*($C56=Substation_Info!$C$5:$C$322),0),MATCH(G$4,Substation_Info!$D$4:$AU$4,0))</f>
        <v> </v>
      </c>
      <c r="H56" t="str" cm="1">
        <f t="array" ref="H56">INDEX(Substation_Info!$D$5:$AU$322,MATCH(1,($B56=Substation_Info!$B$5:$B$322)*($C56=Substation_Info!$C$5:$C$322),0),MATCH(H$4,Substation_Info!$D$4:$AU$4,0))</f>
        <v> </v>
      </c>
      <c r="I56" t="str" cm="1">
        <f t="array" ref="I56">INDEX(Substation_Info!$D$5:$AU$322,MATCH(1,($B56=Substation_Info!$B$5:$B$322)*($C56=Substation_Info!$C$5:$C$322),0),MATCH(I$4,Substation_Info!$D$4:$AU$4,0))</f>
        <v> </v>
      </c>
      <c r="J56" t="str" cm="1">
        <f t="array" ref="J56">INDEX(Substation_Info!$D$5:$AU$322,MATCH(1,($B56=Substation_Info!$B$5:$B$322)*($C56=Substation_Info!$C$5:$C$322),0),MATCH(J$4,Substation_Info!$D$4:$AU$4,0))</f>
        <v> </v>
      </c>
      <c r="K56" t="str" cm="1">
        <f t="array" ref="K56">INDEX(Substation_Info!$D$5:$AU$322,MATCH(1,($B56=Substation_Info!$B$5:$B$322)*($C56=Substation_Info!$C$5:$C$322),0),MATCH(K$4,Substation_Info!$D$4:$AU$4,0))</f>
        <v> </v>
      </c>
      <c r="L56" t="str" cm="1">
        <f t="array" ref="L56">INDEX(Substation_Info!$D$5:$AU$322,MATCH(1,($B56=Substation_Info!$B$5:$B$322)*($C56=Substation_Info!$C$5:$C$322),0),MATCH(L$4,Substation_Info!$D$4:$AU$4,0))</f>
        <v> </v>
      </c>
      <c r="M56" t="str" cm="1">
        <f t="array" ref="M56">INDEX(Substation_Info!$D$5:$AU$322,MATCH(1,($B56=Substation_Info!$B$5:$B$322)*($C56=Substation_Info!$C$5:$C$322),0),MATCH(M$4,Substation_Info!$D$4:$AU$4,0))</f>
        <v> </v>
      </c>
      <c r="N56" t="str" cm="1">
        <f t="array" ref="N56">INDEX(Substation_Info!$D$5:$AU$322,MATCH(1,($B56=Substation_Info!$B$5:$B$322)*($C56=Substation_Info!$C$5:$C$322),0),MATCH(N$4,Substation_Info!$D$4:$AU$4,0))</f>
        <v> </v>
      </c>
      <c r="O56" t="str" cm="1">
        <f t="array" ref="O56">INDEX(Substation_Info!$D$5:$AU$322,MATCH(1,($B56=Substation_Info!$B$5:$B$322)*($C56=Substation_Info!$C$5:$C$322),0),MATCH(O$4,Substation_Info!$D$4:$AU$4,0))</f>
        <v> </v>
      </c>
      <c r="P56" t="str" cm="1">
        <f t="array" ref="P56">INDEX(Substation_Info!$D$5:$AU$322,MATCH(1,($B56=Substation_Info!$B$5:$B$322)*($C56=Substation_Info!$C$5:$C$322),0),MATCH(P$4,Substation_Info!$D$4:$AU$4,0))</f>
        <v> </v>
      </c>
      <c r="Q56" t="str" cm="1">
        <f t="array" ref="Q56">INDEX(Substation_Info!$D$5:$AU$322,MATCH(1,($B56=Substation_Info!$B$5:$B$322)*($C56=Substation_Info!$C$5:$C$322),0),MATCH(Q$4,Substation_Info!$D$4:$AU$4,0))</f>
        <v> </v>
      </c>
      <c r="R56" t="str" cm="1">
        <f t="array" ref="R56">INDEX(Substation_Info!$D$5:$AU$322,MATCH(1,($B56=Substation_Info!$B$5:$B$322)*($C56=Substation_Info!$C$5:$C$322),0),MATCH(R$4,Substation_Info!$D$4:$AU$4,0))</f>
        <v> </v>
      </c>
      <c r="S56" t="str" cm="1">
        <f t="array" ref="S56">INDEX(Substation_Info!$D$5:$AU$322,MATCH(1,($B56=Substation_Info!$B$5:$B$322)*($C56=Substation_Info!$C$5:$C$322),0),MATCH(S$4,Substation_Info!$D$4:$AU$4,0))</f>
        <v> </v>
      </c>
      <c r="T56" t="str" cm="1">
        <f t="array" ref="T56">INDEX(Substation_Info!$D$5:$AU$322,MATCH(1,($B56=Substation_Info!$B$5:$B$322)*($C56=Substation_Info!$C$5:$C$322),0),MATCH(T$4,Substation_Info!$D$4:$AU$4,0))</f>
        <v> </v>
      </c>
      <c r="U56" t="str" cm="1">
        <f t="array" ref="U56">INDEX(Substation_Info!$D$5:$AU$322,MATCH(1,($B56=Substation_Info!$B$5:$B$322)*($C56=Substation_Info!$C$5:$C$322),0),MATCH(U$4,Substation_Info!$D$4:$AU$4,0))</f>
        <v> </v>
      </c>
      <c r="V56" t="str" cm="1">
        <f t="array" ref="V56">INDEX(Substation_Info!$D$5:$AU$322,MATCH(1,($B56=Substation_Info!$B$5:$B$322)*($C56=Substation_Info!$C$5:$C$322),0),MATCH(V$4,Substation_Info!$D$4:$AU$4,0))</f>
        <v> </v>
      </c>
      <c r="W56" t="str" cm="1">
        <f t="array" ref="W56">INDEX(Substation_Info!$D$5:$AU$322,MATCH(1,($B56=Substation_Info!$B$5:$B$322)*($C56=Substation_Info!$C$5:$C$322),0),MATCH(W$4,Substation_Info!$D$4:$AU$4,0))</f>
        <v> </v>
      </c>
      <c r="X56" t="str" cm="1">
        <f t="array" ref="X56">INDEX(Substation_Info!$D$5:$AU$322,MATCH(1,($B56=Substation_Info!$B$5:$B$322)*($C56=Substation_Info!$C$5:$C$322),0),MATCH(X$4,Substation_Info!$D$4:$AU$4,0))</f>
        <v> </v>
      </c>
      <c r="Y56" t="str" cm="1">
        <f t="array" ref="Y56">INDEX(Substation_Info!$D$5:$AU$322,MATCH(1,($B56=Substation_Info!$B$5:$B$322)*($C56=Substation_Info!$C$5:$C$322),0),MATCH(Y$4,Substation_Info!$D$4:$AU$4,0))</f>
        <v> </v>
      </c>
      <c r="Z56" t="str" cm="1">
        <f t="array" ref="Z56">INDEX(Substation_Info!$D$5:$AU$322,MATCH(1,($B56=Substation_Info!$B$5:$B$322)*($C56=Substation_Info!$C$5:$C$322),0),MATCH(Z$4,Substation_Info!$D$4:$AU$4,0))</f>
        <v> </v>
      </c>
      <c r="AA56" t="str" cm="1">
        <f t="array" ref="AA56">INDEX(Substation_Info!$D$5:$AU$322,MATCH(1,($B56=Substation_Info!$B$5:$B$322)*($C56=Substation_Info!$C$5:$C$322),0),MATCH(AA$4,Substation_Info!$D$4:$AU$4,0))</f>
        <v> </v>
      </c>
      <c r="AB56" t="str" cm="1">
        <f t="array" ref="AB56">INDEX(Substation_Info!$D$5:$AU$322,MATCH(1,($B56=Substation_Info!$B$5:$B$322)*($C56=Substation_Info!$C$5:$C$322),0),MATCH(AB$4,Substation_Info!$D$4:$AU$4,0))</f>
        <v> </v>
      </c>
      <c r="AC56" t="str" cm="1">
        <f t="array" ref="AC56">INDEX(Substation_Info!$D$5:$AU$322,MATCH(1,($B56=Substation_Info!$B$5:$B$322)*($C56=Substation_Info!$C$5:$C$322),0),MATCH(AC$4,Substation_Info!$D$4:$AU$4,0))</f>
        <v> </v>
      </c>
      <c r="AD56" t="str" cm="1">
        <f t="array" ref="AD56">INDEX(Substation_Info!$D$5:$AU$322,MATCH(1,($B56=Substation_Info!$B$5:$B$322)*($C56=Substation_Info!$C$5:$C$322),0),MATCH(AD$4,Substation_Info!$D$4:$AU$4,0))</f>
        <v> </v>
      </c>
      <c r="AE56" t="str" cm="1">
        <f t="array" ref="AE56">INDEX(Substation_Info!$D$5:$AU$322,MATCH(1,($B56=Substation_Info!$B$5:$B$322)*($C56=Substation_Info!$C$5:$C$322),0),MATCH(AE$4,Substation_Info!$D$4:$AU$4,0))</f>
        <v> </v>
      </c>
      <c r="AF56" t="str" cm="1">
        <f t="array" ref="AF56">INDEX(Substation_Info!$D$5:$AU$322,MATCH(1,($B56=Substation_Info!$B$5:$B$322)*($C56=Substation_Info!$C$5:$C$322),0),MATCH(AF$4,Substation_Info!$D$4:$AU$4,0))</f>
        <v> </v>
      </c>
      <c r="AG56" t="str" cm="1">
        <f t="array" ref="AG56">INDEX(Substation_Info!$D$5:$AU$322,MATCH(1,($B56=Substation_Info!$B$5:$B$322)*($C56=Substation_Info!$C$5:$C$322),0),MATCH(AG$4,Substation_Info!$D$4:$AU$4,0))</f>
        <v> </v>
      </c>
      <c r="AH56" t="str" cm="1">
        <f t="array" ref="AH56">INDEX(Substation_Info!$D$5:$AU$322,MATCH(1,($B56=Substation_Info!$B$5:$B$322)*($C56=Substation_Info!$C$5:$C$322),0),MATCH(AH$4,Substation_Info!$D$4:$AU$4,0))</f>
        <v> </v>
      </c>
      <c r="AI56" t="str" cm="1">
        <f t="array" ref="AI56">INDEX(Substation_Info!$D$5:$AU$322,MATCH(1,($B56=Substation_Info!$B$5:$B$322)*($C56=Substation_Info!$C$5:$C$322),0),MATCH(AI$4,Substation_Info!$D$4:$AU$4,0))</f>
        <v> </v>
      </c>
      <c r="AJ56" t="str" cm="1">
        <f t="array" ref="AJ56">INDEX(Substation_Info!$D$5:$AU$322,MATCH(1,($B56=Substation_Info!$B$5:$B$322)*($C56=Substation_Info!$C$5:$C$322),0),MATCH(AJ$4,Substation_Info!$D$4:$AU$4,0))</f>
        <v> </v>
      </c>
      <c r="AK56" t="str" cm="1">
        <f t="array" ref="AK56">INDEX(Substation_Info!$D$5:$AU$322,MATCH(1,($B56=Substation_Info!$B$5:$B$322)*($C56=Substation_Info!$C$5:$C$322),0),MATCH(AK$4,Substation_Info!$D$4:$AU$4,0))</f>
        <v> </v>
      </c>
      <c r="AL56" t="str" cm="1">
        <f t="array" ref="AL56">INDEX(Substation_Info!$D$5:$AU$322,MATCH(1,($B56=Substation_Info!$B$5:$B$322)*($C56=Substation_Info!$C$5:$C$322),0),MATCH(AL$4,Substation_Info!$D$4:$AU$4,0))</f>
        <v> </v>
      </c>
      <c r="AM56" t="str" cm="1">
        <f t="array" ref="AM56">INDEX(Substation_Info!$D$5:$AU$322,MATCH(1,($B56=Substation_Info!$B$5:$B$322)*($C56=Substation_Info!$C$5:$C$322),0),MATCH(AM$4,Substation_Info!$D$4:$AU$4,0))</f>
        <v> </v>
      </c>
      <c r="AN56" cm="1">
        <f t="array" ref="AN56">INDEX(Substation_Info!$D$5:$AU$322,MATCH(1,($B56=Substation_Info!$B$5:$B$322)*($C56=Substation_Info!$C$5:$C$322),0),MATCH(AN$4,Substation_Info!$D$4:$AU$4,0))</f>
        <v>1</v>
      </c>
      <c r="AO56" t="str" cm="1">
        <f t="array" ref="AO56">INDEX(Substation_Info!$D$5:$AU$322,MATCH(1,($B56=Substation_Info!$B$5:$B$322)*($C56=Substation_Info!$C$5:$C$322),0),MATCH(AO$4,Substation_Info!$D$4:$AU$4,0))</f>
        <v> </v>
      </c>
      <c r="AP56" t="str" cm="1">
        <f t="array" ref="AP56">INDEX(Substation_Info!$D$5:$AU$322,MATCH(1,($B56=Substation_Info!$B$5:$B$322)*($C56=Substation_Info!$C$5:$C$322),0),MATCH(AP$4,Substation_Info!$D$4:$AU$4,0))</f>
        <v> </v>
      </c>
      <c r="AQ56" t="str" cm="1">
        <f t="array" ref="AQ56">INDEX(Substation_Info!$D$5:$AU$322,MATCH(1,($B56=Substation_Info!$B$5:$B$322)*($C56=Substation_Info!$C$5:$C$322),0),MATCH(AQ$4,Substation_Info!$D$4:$AU$4,0))</f>
        <v> </v>
      </c>
      <c r="AR56" t="str" cm="1">
        <f t="array" ref="AR56">INDEX(Substation_Info!$D$5:$AU$322,MATCH(1,($B56=Substation_Info!$B$5:$B$322)*($C56=Substation_Info!$C$5:$C$322),0),MATCH(AR$4,Substation_Info!$D$4:$AU$4,0))</f>
        <v> </v>
      </c>
      <c r="AS56" cm="1">
        <f t="array" ref="AS56">INDEX(Substation_Info!$D$5:$AU$322,MATCH(1,($B56=Substation_Info!$B$5:$B$322)*($C56=Substation_Info!$C$5:$C$322),0),MATCH(AS$4,Substation_Info!$D$4:$AU$4,0))</f>
        <v>0</v>
      </c>
      <c r="AT56" cm="1">
        <f t="array" ref="AT56">INDEX(Substation_Info!$D$5:$AU$322,MATCH(1,($B56=Substation_Info!$B$5:$B$322)*($C56=Substation_Info!$C$5:$C$322),0),MATCH(AT$4,Substation_Info!$D$4:$AU$4,0))</f>
        <v>0</v>
      </c>
      <c r="AU56" cm="1">
        <f t="array" ref="AU56">INDEX(Substation_Info!$D$5:$AU$322,MATCH(1,($B56=Substation_Info!$B$5:$B$322)*($C56=Substation_Info!$C$5:$C$322),0),MATCH(AU$4,Substation_Info!$D$4:$AU$4,0))</f>
        <v>0</v>
      </c>
      <c r="AW56" cm="1">
        <f t="array" ref="AW56">INDEX(Final_Res_MapbySub!$CX$5:$DJ$341,MATCH(1,($B56=Final_Res_MapbySub!$B$5:$B$341)*($C56=Final_Res_MapbySub!$C$5:$C$341),0),MATCH(1,(AW$4=Final_Res_MapbySub!$CX$4:$DJ$4)*(AW$3=Final_Res_MapbySub!$CX$3:$DJ$3),0))</f>
        <v>0</v>
      </c>
      <c r="AX56" cm="1">
        <f t="array" ref="AX56">INDEX(Final_Res_MapbySub!$CX$5:$DJ$341,MATCH(1,($B56=Final_Res_MapbySub!$B$5:$B$341)*($C56=Final_Res_MapbySub!$C$5:$C$341),0),MATCH(1,(AX$4=Final_Res_MapbySub!$CX$4:$DJ$4)*(AX$3=Final_Res_MapbySub!$CX$3:$DJ$3),0))</f>
        <v>0</v>
      </c>
      <c r="AY56" cm="1">
        <f t="array" ref="AY56">INDEX(Final_Res_MapbySub!$CX$5:$DJ$341,MATCH(1,($B56=Final_Res_MapbySub!$B$5:$B$341)*($C56=Final_Res_MapbySub!$C$5:$C$341),0),MATCH(1,(AY$4=Final_Res_MapbySub!$CX$4:$DJ$4)*(AY$3=Final_Res_MapbySub!$CX$3:$DJ$3),0))</f>
        <v>0</v>
      </c>
      <c r="AZ56" cm="1">
        <f t="array" ref="AZ56">INDEX(Final_Res_MapbySub!$CX$5:$DJ$341,MATCH(1,($B56=Final_Res_MapbySub!$B$5:$B$341)*($C56=Final_Res_MapbySub!$C$5:$C$341),0),MATCH(1,(AZ$4=Final_Res_MapbySub!$CX$4:$DJ$4)*(AZ$3=Final_Res_MapbySub!$CX$3:$DJ$3),0))</f>
        <v>0</v>
      </c>
      <c r="BA56" cm="1">
        <f t="array" ref="BA56">INDEX(Final_Res_MapbySub!$CX$5:$DJ$341,MATCH(1,($B56=Final_Res_MapbySub!$B$5:$B$341)*($C56=Final_Res_MapbySub!$C$5:$C$341),0),MATCH(1,(BA$4=Final_Res_MapbySub!$CX$4:$DJ$4)*(BA$3=Final_Res_MapbySub!$CX$3:$DJ$3),0))</f>
        <v>0</v>
      </c>
      <c r="BB56" cm="1">
        <f t="array" ref="BB56">INDEX(Final_Res_MapbySub!$CX$5:$DJ$341,MATCH(1,($B56=Final_Res_MapbySub!$B$5:$B$341)*($C56=Final_Res_MapbySub!$C$5:$C$341),0),MATCH(1,(BB$4=Final_Res_MapbySub!$CX$4:$DJ$4)*(BB$3=Final_Res_MapbySub!$CX$3:$DJ$3),0))</f>
        <v>0</v>
      </c>
      <c r="BC56" cm="1">
        <f t="array" ref="BC56">INDEX(Final_Res_MapbySub!$CX$5:$DJ$341,MATCH(1,($B56=Final_Res_MapbySub!$B$5:$B$341)*($C56=Final_Res_MapbySub!$C$5:$C$341),0),MATCH(1,(BC$4=Final_Res_MapbySub!$CX$4:$DJ$4)*(BC$3=Final_Res_MapbySub!$CX$3:$DJ$3),0))</f>
        <v>0</v>
      </c>
      <c r="BD56" cm="1">
        <f t="array" ref="BD56">INDEX(Final_Res_MapbySub!$CX$5:$DJ$341,MATCH(1,($B56=Final_Res_MapbySub!$B$5:$B$341)*($C56=Final_Res_MapbySub!$C$5:$C$341),0),MATCH(1,(BD$4=Final_Res_MapbySub!$CX$4:$DJ$4)*(BD$3=Final_Res_MapbySub!$CX$3:$DJ$3),0))</f>
        <v>0</v>
      </c>
      <c r="BE56" cm="1">
        <f t="array" ref="BE56">INDEX(Final_Res_MapbySub!$CX$5:$DJ$341,MATCH(1,($B56=Final_Res_MapbySub!$B$5:$B$341)*($C56=Final_Res_MapbySub!$C$5:$C$341),0),MATCH(1,(BE$4=Final_Res_MapbySub!$CX$4:$DJ$4)*(BE$3=Final_Res_MapbySub!$CX$3:$DJ$3),0))</f>
        <v>0</v>
      </c>
      <c r="BF56" cm="1">
        <f t="array" ref="BF56">INDEX(Final_Res_MapbySub!$CX$5:$DJ$341,MATCH(1,($B56=Final_Res_MapbySub!$B$5:$B$341)*($C56=Final_Res_MapbySub!$C$5:$C$341),0),MATCH(1,(BF$4=Final_Res_MapbySub!$CX$4:$DJ$4)*(BF$3=Final_Res_MapbySub!$CX$3:$DJ$3),0))</f>
        <v>0</v>
      </c>
      <c r="BG56" cm="1">
        <f t="array" ref="BG56">INDEX(Final_Res_MapbySub!$CX$5:$DJ$341,MATCH(1,($B56=Final_Res_MapbySub!$B$5:$B$341)*($C56=Final_Res_MapbySub!$C$5:$C$341),0),MATCH(1,(BG$4=Final_Res_MapbySub!$CX$4:$DJ$4)*(BG$3=Final_Res_MapbySub!$CX$3:$DJ$3),0))</f>
        <v>0</v>
      </c>
      <c r="BH56" cm="1">
        <f t="array" ref="BH56">INDEX(Final_Res_MapbySub!$CX$5:$DJ$341,MATCH(1,($B56=Final_Res_MapbySub!$B$5:$B$341)*($C56=Final_Res_MapbySub!$C$5:$C$341),0),MATCH(1,(BH$4=Final_Res_MapbySub!$CX$4:$DJ$4)*(BH$3=Final_Res_MapbySub!$CX$3:$DJ$3),0))</f>
        <v>0</v>
      </c>
      <c r="BI56" cm="1">
        <f t="array" ref="BI56">INDEX(Final_Res_MapbySub!$CX$5:$DJ$341,MATCH(1,($B56=Final_Res_MapbySub!$B$5:$B$341)*($C56=Final_Res_MapbySub!$C$5:$C$341),0),MATCH(1,(BI$4=Final_Res_MapbySub!$CX$4:$DJ$4)*(BI$3=Final_Res_MapbySub!$CX$3:$DJ$3),0))</f>
        <v>0</v>
      </c>
      <c r="BJ56">
        <f t="shared" si="2"/>
        <v>0</v>
      </c>
      <c r="BK56">
        <f>COUNTIFS($D56:$AU56,1,'2_Tx_Calculator'!$D$64:$AU$64,"&lt;0",'2_Tx_Calculator'!$D$6:$AU$6,Tx_bySub!BW$4)</f>
        <v>0</v>
      </c>
      <c r="BL56">
        <f>COUNTIFS($D56:$AU56,1,'2_Tx_Calculator'!$D$64:$AU$64,"&lt;0",'2_Tx_Calculator'!$D$6:$AU$6,Tx_bySub!BX$4)</f>
        <v>1</v>
      </c>
      <c r="BM56">
        <f>COUNTIFS($D56:$AU56,1,'2_Tx_Calculator'!$D$63:$AU$63,"&lt;0",'2_Tx_Calculator'!$D$6:$AU$6,Tx_bySub!BY$4)</f>
        <v>0</v>
      </c>
      <c r="BN56">
        <f>COUNTIFS($D56:$AU56,1,'2_Tx_Calculator'!$D$63:$AU$63,"&lt;0",'2_Tx_Calculator'!$D$6:$AU$6,Tx_bySub!BZ$4)</f>
        <v>1</v>
      </c>
      <c r="BO56">
        <f>COUNTIFS($D56:$AU56,1,'2_Tx_Calculator'!$D$82:$AU$82,"&lt;0",'2_Tx_Calculator'!$D$7:$AU$7,Tx_bySub!CA$4)</f>
        <v>0</v>
      </c>
      <c r="BP56">
        <f>COUNTIFS($D56:$AU56,1,'2_Tx_Calculator'!$D$82:$AU$82,"&lt;0",'2_Tx_Calculator'!$D$7:$AU$7,Tx_bySub!CB$4)</f>
        <v>0</v>
      </c>
      <c r="BQ56">
        <f>_xlfn.MINIFS('2_Tx_Calculator'!$D$64:$AU$64,Tx_bySub!$D56:$AU56,1)</f>
        <v>-2683.4670000000001</v>
      </c>
      <c r="BR56">
        <f>_xlfn.MINIFS('2_Tx_Calculator'!$D$63:$AU$63,Tx_bySub!$D56:$AU56,1)</f>
        <v>-2351.7074000000002</v>
      </c>
      <c r="BS56">
        <f>_xlfn.MINIFS('2_Tx_Calculator'!$D$82:$AU$82,Tx_bySub!$D56:$AU56,1)</f>
        <v>318.4126239999996</v>
      </c>
      <c r="BT56" t="str" cm="1">
        <f t="array" ref="BT56">INDEX('2_Tx_Calculator'!$D$3:$AU$3,1,MATCH(1,(BQ56='2_Tx_Calculator'!$D$64:$AU$64)*(1=Tx_bySub!$D56:$AU56),0))</f>
        <v>Los Bano-Gates #1 500kV line</v>
      </c>
      <c r="BU56" t="str" cm="1">
        <f t="array" ref="BU56">INDEX('2_Tx_Calculator'!$D$3:$AU$3,1,MATCH(1,(BR56='2_Tx_Calculator'!$D$63:$AU$63)*(1=Tx_bySub!$D56:$AU56),0))</f>
        <v>Los Bano-Gates #1 500kV line</v>
      </c>
      <c r="BV56" t="str" cm="1">
        <f t="array" ref="BV56">INDEX('2_Tx_Calculator'!$D$3:$AU$3,1,MATCH(1,(BS56='2_Tx_Calculator'!$D$82:$AU$82)*(1=Tx_bySub!$D56:$AU56),0))</f>
        <v>Los Bano-Gates #1 500kV line</v>
      </c>
      <c r="BW56" s="170">
        <f>COUNTIFS($D56:$AU56,1,'2_Tx_Calculator'!$D$11:$AU$11,"&lt;0",'2_Tx_Calculator'!$D$6:$AU$6,Tx_bySub!BW$4)</f>
        <v>0</v>
      </c>
      <c r="BX56" s="170">
        <f>COUNTIFS($D56:$AU56,1,'2_Tx_Calculator'!$D$11:$AU$11,"&lt;0",'2_Tx_Calculator'!$D$6:$AU$6,Tx_bySub!BX$4)</f>
        <v>1</v>
      </c>
      <c r="BY56" s="170">
        <f>COUNTIFS($D56:$AU56,1,'2_Tx_Calculator'!$D$12:$AU$12,"&lt;0",'2_Tx_Calculator'!$D$6:$AU$6,Tx_bySub!BY$4)</f>
        <v>0</v>
      </c>
      <c r="BZ56" s="170">
        <f>COUNTIFS($D56:$AU56,1,'2_Tx_Calculator'!$D$12:$AU$12,"&lt;0",'2_Tx_Calculator'!$D$6:$AU$6,Tx_bySub!BZ$4)</f>
        <v>1</v>
      </c>
      <c r="CA56" s="170">
        <f>COUNTIFS($D56:$AU56,1,'2_Tx_Calculator'!$D$13:$AU$13,"&lt;0",'2_Tx_Calculator'!$D$7:$AU$7,Tx_bySub!CA$4)</f>
        <v>0</v>
      </c>
      <c r="CB56" s="170">
        <f>COUNTIFS($D56:$AU56,1,'2_Tx_Calculator'!$D$13:$AU$13,"&lt;0",'2_Tx_Calculator'!$D$7:$AU$7,Tx_bySub!CB$4)</f>
        <v>0</v>
      </c>
      <c r="CC56">
        <f>_xlfn.MINIFS('2_Tx_Calculator'!$D$11:$AU$11,Tx_bySub!$D56:$AU56,1)</f>
        <v>-2683.4670000000001</v>
      </c>
      <c r="CD56">
        <f>_xlfn.MINIFS('2_Tx_Calculator'!$D$12:$AU$12,Tx_bySub!$D56:$AU56,1)</f>
        <v>-2351.7074000000002</v>
      </c>
      <c r="CE56">
        <f>_xlfn.MINIFS('2_Tx_Calculator'!$D$13:$AU$13,Tx_bySub!$D56:$AU56,1)</f>
        <v>318.4126239999996</v>
      </c>
      <c r="CF56" t="str" cm="1">
        <f t="array" ref="CF56">INDEX('2_Tx_Calculator'!$D$3:$AU$3,1,MATCH(1,(CC56='2_Tx_Calculator'!$D$11:$AU$11)*(1=Tx_bySub!$D56:$AU56),0))</f>
        <v>Los Bano-Gates #1 500kV line</v>
      </c>
      <c r="CG56" t="str" cm="1">
        <f t="array" ref="CG56">INDEX('2_Tx_Calculator'!$D$3:$AU$3,1,MATCH(1,(CD56='2_Tx_Calculator'!$D$12:$AU$12)*(1=Tx_bySub!$D56:$AU56),0))</f>
        <v>Los Bano-Gates #1 500kV line</v>
      </c>
      <c r="CH56" t="str" cm="1">
        <f t="array" ref="CH56">INDEX('2_Tx_Calculator'!$D$3:$AU$3,1,MATCH(1,(CE56='2_Tx_Calculator'!$D$13:$AU$13)*(1=Tx_bySub!$D56:$AU56),0))</f>
        <v>Los Bano-Gates #1 500kV line</v>
      </c>
      <c r="CJ56">
        <f t="shared" si="3"/>
        <v>2</v>
      </c>
      <c r="CK56">
        <f t="shared" si="4"/>
        <v>2</v>
      </c>
      <c r="CL56" t="b">
        <f t="shared" si="0"/>
        <v>0</v>
      </c>
      <c r="CM56" s="230">
        <f t="shared" si="5"/>
        <v>2</v>
      </c>
      <c r="CN56">
        <f t="shared" si="10"/>
        <v>1</v>
      </c>
      <c r="CO56">
        <f t="shared" si="7"/>
        <v>1</v>
      </c>
      <c r="CP56" t="b">
        <f t="shared" si="11"/>
        <v>0</v>
      </c>
      <c r="CQ56" s="230">
        <f t="shared" si="12"/>
        <v>1</v>
      </c>
    </row>
    <row r="57" spans="1:95" x14ac:dyDescent="0.35">
      <c r="A57" t="str">
        <f>Substation_Info!A57</f>
        <v xml:space="preserve">PG&amp;E North of Greater Bay Study Area </v>
      </c>
      <c r="B57" t="str">
        <f>Substation_Info!B57</f>
        <v>Curtis</v>
      </c>
      <c r="C57">
        <f>Substation_Info!C57</f>
        <v>115</v>
      </c>
      <c r="D57" t="str" cm="1">
        <f t="array" ref="D57">INDEX(Substation_Info!$D$5:$AU$322,MATCH(1,($B57=Substation_Info!$B$5:$B$322)*($C57=Substation_Info!$C$5:$C$322),0),MATCH(D$4,Substation_Info!$D$4:$AU$4,0))</f>
        <v> </v>
      </c>
      <c r="E57" t="str" cm="1">
        <f t="array" ref="E57">INDEX(Substation_Info!$D$5:$AU$322,MATCH(1,($B57=Substation_Info!$B$5:$B$322)*($C57=Substation_Info!$C$5:$C$322),0),MATCH(E$4,Substation_Info!$D$4:$AU$4,0))</f>
        <v> </v>
      </c>
      <c r="F57" t="str" cm="1">
        <f t="array" ref="F57">INDEX(Substation_Info!$D$5:$AU$322,MATCH(1,($B57=Substation_Info!$B$5:$B$322)*($C57=Substation_Info!$C$5:$C$322),0),MATCH(F$4,Substation_Info!$D$4:$AU$4,0))</f>
        <v> </v>
      </c>
      <c r="G57" t="str" cm="1">
        <f t="array" ref="G57">INDEX(Substation_Info!$D$5:$AU$322,MATCH(1,($B57=Substation_Info!$B$5:$B$322)*($C57=Substation_Info!$C$5:$C$322),0),MATCH(G$4,Substation_Info!$D$4:$AU$4,0))</f>
        <v> </v>
      </c>
      <c r="H57" t="str" cm="1">
        <f t="array" ref="H57">INDEX(Substation_Info!$D$5:$AU$322,MATCH(1,($B57=Substation_Info!$B$5:$B$322)*($C57=Substation_Info!$C$5:$C$322),0),MATCH(H$4,Substation_Info!$D$4:$AU$4,0))</f>
        <v> </v>
      </c>
      <c r="I57" t="str" cm="1">
        <f t="array" ref="I57">INDEX(Substation_Info!$D$5:$AU$322,MATCH(1,($B57=Substation_Info!$B$5:$B$322)*($C57=Substation_Info!$C$5:$C$322),0),MATCH(I$4,Substation_Info!$D$4:$AU$4,0))</f>
        <v> </v>
      </c>
      <c r="J57" t="str" cm="1">
        <f t="array" ref="J57">INDEX(Substation_Info!$D$5:$AU$322,MATCH(1,($B57=Substation_Info!$B$5:$B$322)*($C57=Substation_Info!$C$5:$C$322),0),MATCH(J$4,Substation_Info!$D$4:$AU$4,0))</f>
        <v> </v>
      </c>
      <c r="K57" t="str" cm="1">
        <f t="array" ref="K57">INDEX(Substation_Info!$D$5:$AU$322,MATCH(1,($B57=Substation_Info!$B$5:$B$322)*($C57=Substation_Info!$C$5:$C$322),0),MATCH(K$4,Substation_Info!$D$4:$AU$4,0))</f>
        <v> </v>
      </c>
      <c r="L57" t="str" cm="1">
        <f t="array" ref="L57">INDEX(Substation_Info!$D$5:$AU$322,MATCH(1,($B57=Substation_Info!$B$5:$B$322)*($C57=Substation_Info!$C$5:$C$322),0),MATCH(L$4,Substation_Info!$D$4:$AU$4,0))</f>
        <v> </v>
      </c>
      <c r="M57" t="str" cm="1">
        <f t="array" ref="M57">INDEX(Substation_Info!$D$5:$AU$322,MATCH(1,($B57=Substation_Info!$B$5:$B$322)*($C57=Substation_Info!$C$5:$C$322),0),MATCH(M$4,Substation_Info!$D$4:$AU$4,0))</f>
        <v> </v>
      </c>
      <c r="N57" t="str" cm="1">
        <f t="array" ref="N57">INDEX(Substation_Info!$D$5:$AU$322,MATCH(1,($B57=Substation_Info!$B$5:$B$322)*($C57=Substation_Info!$C$5:$C$322),0),MATCH(N$4,Substation_Info!$D$4:$AU$4,0))</f>
        <v> </v>
      </c>
      <c r="O57" t="str" cm="1">
        <f t="array" ref="O57">INDEX(Substation_Info!$D$5:$AU$322,MATCH(1,($B57=Substation_Info!$B$5:$B$322)*($C57=Substation_Info!$C$5:$C$322),0),MATCH(O$4,Substation_Info!$D$4:$AU$4,0))</f>
        <v> </v>
      </c>
      <c r="P57" t="str" cm="1">
        <f t="array" ref="P57">INDEX(Substation_Info!$D$5:$AU$322,MATCH(1,($B57=Substation_Info!$B$5:$B$322)*($C57=Substation_Info!$C$5:$C$322),0),MATCH(P$4,Substation_Info!$D$4:$AU$4,0))</f>
        <v> </v>
      </c>
      <c r="Q57" t="str" cm="1">
        <f t="array" ref="Q57">INDEX(Substation_Info!$D$5:$AU$322,MATCH(1,($B57=Substation_Info!$B$5:$B$322)*($C57=Substation_Info!$C$5:$C$322),0),MATCH(Q$4,Substation_Info!$D$4:$AU$4,0))</f>
        <v> </v>
      </c>
      <c r="R57" t="str" cm="1">
        <f t="array" ref="R57">INDEX(Substation_Info!$D$5:$AU$322,MATCH(1,($B57=Substation_Info!$B$5:$B$322)*($C57=Substation_Info!$C$5:$C$322),0),MATCH(R$4,Substation_Info!$D$4:$AU$4,0))</f>
        <v> </v>
      </c>
      <c r="S57" t="str" cm="1">
        <f t="array" ref="S57">INDEX(Substation_Info!$D$5:$AU$322,MATCH(1,($B57=Substation_Info!$B$5:$B$322)*($C57=Substation_Info!$C$5:$C$322),0),MATCH(S$4,Substation_Info!$D$4:$AU$4,0))</f>
        <v> </v>
      </c>
      <c r="T57" t="str" cm="1">
        <f t="array" ref="T57">INDEX(Substation_Info!$D$5:$AU$322,MATCH(1,($B57=Substation_Info!$B$5:$B$322)*($C57=Substation_Info!$C$5:$C$322),0),MATCH(T$4,Substation_Info!$D$4:$AU$4,0))</f>
        <v> </v>
      </c>
      <c r="U57" t="str" cm="1">
        <f t="array" ref="U57">INDEX(Substation_Info!$D$5:$AU$322,MATCH(1,($B57=Substation_Info!$B$5:$B$322)*($C57=Substation_Info!$C$5:$C$322),0),MATCH(U$4,Substation_Info!$D$4:$AU$4,0))</f>
        <v> </v>
      </c>
      <c r="V57" t="str" cm="1">
        <f t="array" ref="V57">INDEX(Substation_Info!$D$5:$AU$322,MATCH(1,($B57=Substation_Info!$B$5:$B$322)*($C57=Substation_Info!$C$5:$C$322),0),MATCH(V$4,Substation_Info!$D$4:$AU$4,0))</f>
        <v> </v>
      </c>
      <c r="W57" t="str" cm="1">
        <f t="array" ref="W57">INDEX(Substation_Info!$D$5:$AU$322,MATCH(1,($B57=Substation_Info!$B$5:$B$322)*($C57=Substation_Info!$C$5:$C$322),0),MATCH(W$4,Substation_Info!$D$4:$AU$4,0))</f>
        <v> </v>
      </c>
      <c r="X57" t="str" cm="1">
        <f t="array" ref="X57">INDEX(Substation_Info!$D$5:$AU$322,MATCH(1,($B57=Substation_Info!$B$5:$B$322)*($C57=Substation_Info!$C$5:$C$322),0),MATCH(X$4,Substation_Info!$D$4:$AU$4,0))</f>
        <v> </v>
      </c>
      <c r="Y57" t="str" cm="1">
        <f t="array" ref="Y57">INDEX(Substation_Info!$D$5:$AU$322,MATCH(1,($B57=Substation_Info!$B$5:$B$322)*($C57=Substation_Info!$C$5:$C$322),0),MATCH(Y$4,Substation_Info!$D$4:$AU$4,0))</f>
        <v> </v>
      </c>
      <c r="Z57" cm="1">
        <f t="array" ref="Z57">INDEX(Substation_Info!$D$5:$AU$322,MATCH(1,($B57=Substation_Info!$B$5:$B$322)*($C57=Substation_Info!$C$5:$C$322),0),MATCH(Z$4,Substation_Info!$D$4:$AU$4,0))</f>
        <v>1</v>
      </c>
      <c r="AA57" t="str" cm="1">
        <f t="array" ref="AA57">INDEX(Substation_Info!$D$5:$AU$322,MATCH(1,($B57=Substation_Info!$B$5:$B$322)*($C57=Substation_Info!$C$5:$C$322),0),MATCH(AA$4,Substation_Info!$D$4:$AU$4,0))</f>
        <v> </v>
      </c>
      <c r="AB57" t="str" cm="1">
        <f t="array" ref="AB57">INDEX(Substation_Info!$D$5:$AU$322,MATCH(1,($B57=Substation_Info!$B$5:$B$322)*($C57=Substation_Info!$C$5:$C$322),0),MATCH(AB$4,Substation_Info!$D$4:$AU$4,0))</f>
        <v> </v>
      </c>
      <c r="AC57" cm="1">
        <f t="array" ref="AC57">INDEX(Substation_Info!$D$5:$AU$322,MATCH(1,($B57=Substation_Info!$B$5:$B$322)*($C57=Substation_Info!$C$5:$C$322),0),MATCH(AC$4,Substation_Info!$D$4:$AU$4,0))</f>
        <v>1</v>
      </c>
      <c r="AD57" cm="1">
        <f t="array" ref="AD57">INDEX(Substation_Info!$D$5:$AU$322,MATCH(1,($B57=Substation_Info!$B$5:$B$322)*($C57=Substation_Info!$C$5:$C$322),0),MATCH(AD$4,Substation_Info!$D$4:$AU$4,0))</f>
        <v>1</v>
      </c>
      <c r="AE57" t="str" cm="1">
        <f t="array" ref="AE57">INDEX(Substation_Info!$D$5:$AU$322,MATCH(1,($B57=Substation_Info!$B$5:$B$322)*($C57=Substation_Info!$C$5:$C$322),0),MATCH(AE$4,Substation_Info!$D$4:$AU$4,0))</f>
        <v> </v>
      </c>
      <c r="AF57" t="str" cm="1">
        <f t="array" ref="AF57">INDEX(Substation_Info!$D$5:$AU$322,MATCH(1,($B57=Substation_Info!$B$5:$B$322)*($C57=Substation_Info!$C$5:$C$322),0),MATCH(AF$4,Substation_Info!$D$4:$AU$4,0))</f>
        <v> </v>
      </c>
      <c r="AG57" t="str" cm="1">
        <f t="array" ref="AG57">INDEX(Substation_Info!$D$5:$AU$322,MATCH(1,($B57=Substation_Info!$B$5:$B$322)*($C57=Substation_Info!$C$5:$C$322),0),MATCH(AG$4,Substation_Info!$D$4:$AU$4,0))</f>
        <v> </v>
      </c>
      <c r="AH57" t="str" cm="1">
        <f t="array" ref="AH57">INDEX(Substation_Info!$D$5:$AU$322,MATCH(1,($B57=Substation_Info!$B$5:$B$322)*($C57=Substation_Info!$C$5:$C$322),0),MATCH(AH$4,Substation_Info!$D$4:$AU$4,0))</f>
        <v> </v>
      </c>
      <c r="AI57" t="str" cm="1">
        <f t="array" ref="AI57">INDEX(Substation_Info!$D$5:$AU$322,MATCH(1,($B57=Substation_Info!$B$5:$B$322)*($C57=Substation_Info!$C$5:$C$322),0),MATCH(AI$4,Substation_Info!$D$4:$AU$4,0))</f>
        <v> </v>
      </c>
      <c r="AJ57" t="str" cm="1">
        <f t="array" ref="AJ57">INDEX(Substation_Info!$D$5:$AU$322,MATCH(1,($B57=Substation_Info!$B$5:$B$322)*($C57=Substation_Info!$C$5:$C$322),0),MATCH(AJ$4,Substation_Info!$D$4:$AU$4,0))</f>
        <v> </v>
      </c>
      <c r="AK57" t="str" cm="1">
        <f t="array" ref="AK57">INDEX(Substation_Info!$D$5:$AU$322,MATCH(1,($B57=Substation_Info!$B$5:$B$322)*($C57=Substation_Info!$C$5:$C$322),0),MATCH(AK$4,Substation_Info!$D$4:$AU$4,0))</f>
        <v> </v>
      </c>
      <c r="AL57" t="str" cm="1">
        <f t="array" ref="AL57">INDEX(Substation_Info!$D$5:$AU$322,MATCH(1,($B57=Substation_Info!$B$5:$B$322)*($C57=Substation_Info!$C$5:$C$322),0),MATCH(AL$4,Substation_Info!$D$4:$AU$4,0))</f>
        <v> </v>
      </c>
      <c r="AM57" t="str" cm="1">
        <f t="array" ref="AM57">INDEX(Substation_Info!$D$5:$AU$322,MATCH(1,($B57=Substation_Info!$B$5:$B$322)*($C57=Substation_Info!$C$5:$C$322),0),MATCH(AM$4,Substation_Info!$D$4:$AU$4,0))</f>
        <v> </v>
      </c>
      <c r="AN57" t="str" cm="1">
        <f t="array" ref="AN57">INDEX(Substation_Info!$D$5:$AU$322,MATCH(1,($B57=Substation_Info!$B$5:$B$322)*($C57=Substation_Info!$C$5:$C$322),0),MATCH(AN$4,Substation_Info!$D$4:$AU$4,0))</f>
        <v> </v>
      </c>
      <c r="AO57" t="str" cm="1">
        <f t="array" ref="AO57">INDEX(Substation_Info!$D$5:$AU$322,MATCH(1,($B57=Substation_Info!$B$5:$B$322)*($C57=Substation_Info!$C$5:$C$322),0),MATCH(AO$4,Substation_Info!$D$4:$AU$4,0))</f>
        <v> </v>
      </c>
      <c r="AP57" t="str" cm="1">
        <f t="array" ref="AP57">INDEX(Substation_Info!$D$5:$AU$322,MATCH(1,($B57=Substation_Info!$B$5:$B$322)*($C57=Substation_Info!$C$5:$C$322),0),MATCH(AP$4,Substation_Info!$D$4:$AU$4,0))</f>
        <v> </v>
      </c>
      <c r="AQ57" t="str" cm="1">
        <f t="array" ref="AQ57">INDEX(Substation_Info!$D$5:$AU$322,MATCH(1,($B57=Substation_Info!$B$5:$B$322)*($C57=Substation_Info!$C$5:$C$322),0),MATCH(AQ$4,Substation_Info!$D$4:$AU$4,0))</f>
        <v> </v>
      </c>
      <c r="AR57" t="str" cm="1">
        <f t="array" ref="AR57">INDEX(Substation_Info!$D$5:$AU$322,MATCH(1,($B57=Substation_Info!$B$5:$B$322)*($C57=Substation_Info!$C$5:$C$322),0),MATCH(AR$4,Substation_Info!$D$4:$AU$4,0))</f>
        <v> </v>
      </c>
      <c r="AS57" cm="1">
        <f t="array" ref="AS57">INDEX(Substation_Info!$D$5:$AU$322,MATCH(1,($B57=Substation_Info!$B$5:$B$322)*($C57=Substation_Info!$C$5:$C$322),0),MATCH(AS$4,Substation_Info!$D$4:$AU$4,0))</f>
        <v>0</v>
      </c>
      <c r="AT57" cm="1">
        <f t="array" ref="AT57">INDEX(Substation_Info!$D$5:$AU$322,MATCH(1,($B57=Substation_Info!$B$5:$B$322)*($C57=Substation_Info!$C$5:$C$322),0),MATCH(AT$4,Substation_Info!$D$4:$AU$4,0))</f>
        <v>0</v>
      </c>
      <c r="AU57" cm="1">
        <f t="array" ref="AU57">INDEX(Substation_Info!$D$5:$AU$322,MATCH(1,($B57=Substation_Info!$B$5:$B$322)*($C57=Substation_Info!$C$5:$C$322),0),MATCH(AU$4,Substation_Info!$D$4:$AU$4,0))</f>
        <v>0</v>
      </c>
      <c r="AW57" cm="1">
        <f t="array" ref="AW57">INDEX(Final_Res_MapbySub!$CX$5:$DJ$341,MATCH(1,($B57=Final_Res_MapbySub!$B$5:$B$341)*($C57=Final_Res_MapbySub!$C$5:$C$341),0),MATCH(1,(AW$4=Final_Res_MapbySub!$CX$4:$DJ$4)*(AW$3=Final_Res_MapbySub!$CX$3:$DJ$3),0))</f>
        <v>0</v>
      </c>
      <c r="AX57" cm="1">
        <f t="array" ref="AX57">INDEX(Final_Res_MapbySub!$CX$5:$DJ$341,MATCH(1,($B57=Final_Res_MapbySub!$B$5:$B$341)*($C57=Final_Res_MapbySub!$C$5:$C$341),0),MATCH(1,(AX$4=Final_Res_MapbySub!$CX$4:$DJ$4)*(AX$3=Final_Res_MapbySub!$CX$3:$DJ$3),0))</f>
        <v>5</v>
      </c>
      <c r="AY57" cm="1">
        <f t="array" ref="AY57">INDEX(Final_Res_MapbySub!$CX$5:$DJ$341,MATCH(1,($B57=Final_Res_MapbySub!$B$5:$B$341)*($C57=Final_Res_MapbySub!$C$5:$C$341),0),MATCH(1,(AY$4=Final_Res_MapbySub!$CX$4:$DJ$4)*(AY$3=Final_Res_MapbySub!$CX$3:$DJ$3),0))</f>
        <v>0</v>
      </c>
      <c r="AZ57" cm="1">
        <f t="array" ref="AZ57">INDEX(Final_Res_MapbySub!$CX$5:$DJ$341,MATCH(1,($B57=Final_Res_MapbySub!$B$5:$B$341)*($C57=Final_Res_MapbySub!$C$5:$C$341),0),MATCH(1,(AZ$4=Final_Res_MapbySub!$CX$4:$DJ$4)*(AZ$3=Final_Res_MapbySub!$CX$3:$DJ$3),0))</f>
        <v>0</v>
      </c>
      <c r="BA57" cm="1">
        <f t="array" ref="BA57">INDEX(Final_Res_MapbySub!$CX$5:$DJ$341,MATCH(1,($B57=Final_Res_MapbySub!$B$5:$B$341)*($C57=Final_Res_MapbySub!$C$5:$C$341),0),MATCH(1,(BA$4=Final_Res_MapbySub!$CX$4:$DJ$4)*(BA$3=Final_Res_MapbySub!$CX$3:$DJ$3),0))</f>
        <v>0</v>
      </c>
      <c r="BB57" cm="1">
        <f t="array" ref="BB57">INDEX(Final_Res_MapbySub!$CX$5:$DJ$341,MATCH(1,($B57=Final_Res_MapbySub!$B$5:$B$341)*($C57=Final_Res_MapbySub!$C$5:$C$341),0),MATCH(1,(BB$4=Final_Res_MapbySub!$CX$4:$DJ$4)*(BB$3=Final_Res_MapbySub!$CX$3:$DJ$3),0))</f>
        <v>0</v>
      </c>
      <c r="BC57" cm="1">
        <f t="array" ref="BC57">INDEX(Final_Res_MapbySub!$CX$5:$DJ$341,MATCH(1,($B57=Final_Res_MapbySub!$B$5:$B$341)*($C57=Final_Res_MapbySub!$C$5:$C$341),0),MATCH(1,(BC$4=Final_Res_MapbySub!$CX$4:$DJ$4)*(BC$3=Final_Res_MapbySub!$CX$3:$DJ$3),0))</f>
        <v>0</v>
      </c>
      <c r="BD57" cm="1">
        <f t="array" ref="BD57">INDEX(Final_Res_MapbySub!$CX$5:$DJ$341,MATCH(1,($B57=Final_Res_MapbySub!$B$5:$B$341)*($C57=Final_Res_MapbySub!$C$5:$C$341),0),MATCH(1,(BD$4=Final_Res_MapbySub!$CX$4:$DJ$4)*(BD$3=Final_Res_MapbySub!$CX$3:$DJ$3),0))</f>
        <v>0</v>
      </c>
      <c r="BE57" cm="1">
        <f t="array" ref="BE57">INDEX(Final_Res_MapbySub!$CX$5:$DJ$341,MATCH(1,($B57=Final_Res_MapbySub!$B$5:$B$341)*($C57=Final_Res_MapbySub!$C$5:$C$341),0),MATCH(1,(BE$4=Final_Res_MapbySub!$CX$4:$DJ$4)*(BE$3=Final_Res_MapbySub!$CX$3:$DJ$3),0))</f>
        <v>0</v>
      </c>
      <c r="BF57" cm="1">
        <f t="array" ref="BF57">INDEX(Final_Res_MapbySub!$CX$5:$DJ$341,MATCH(1,($B57=Final_Res_MapbySub!$B$5:$B$341)*($C57=Final_Res_MapbySub!$C$5:$C$341),0),MATCH(1,(BF$4=Final_Res_MapbySub!$CX$4:$DJ$4)*(BF$3=Final_Res_MapbySub!$CX$3:$DJ$3),0))</f>
        <v>0</v>
      </c>
      <c r="BG57" cm="1">
        <f t="array" ref="BG57">INDEX(Final_Res_MapbySub!$CX$5:$DJ$341,MATCH(1,($B57=Final_Res_MapbySub!$B$5:$B$341)*($C57=Final_Res_MapbySub!$C$5:$C$341),0),MATCH(1,(BG$4=Final_Res_MapbySub!$CX$4:$DJ$4)*(BG$3=Final_Res_MapbySub!$CX$3:$DJ$3),0))</f>
        <v>0</v>
      </c>
      <c r="BH57" cm="1">
        <f t="array" ref="BH57">INDEX(Final_Res_MapbySub!$CX$5:$DJ$341,MATCH(1,($B57=Final_Res_MapbySub!$B$5:$B$341)*($C57=Final_Res_MapbySub!$C$5:$C$341),0),MATCH(1,(BH$4=Final_Res_MapbySub!$CX$4:$DJ$4)*(BH$3=Final_Res_MapbySub!$CX$3:$DJ$3),0))</f>
        <v>10</v>
      </c>
      <c r="BI57" cm="1">
        <f t="array" ref="BI57">INDEX(Final_Res_MapbySub!$CX$5:$DJ$341,MATCH(1,($B57=Final_Res_MapbySub!$B$5:$B$341)*($C57=Final_Res_MapbySub!$C$5:$C$341),0),MATCH(1,(BI$4=Final_Res_MapbySub!$CX$4:$DJ$4)*(BI$3=Final_Res_MapbySub!$CX$3:$DJ$3),0))</f>
        <v>0</v>
      </c>
      <c r="BJ57">
        <f t="shared" si="2"/>
        <v>1</v>
      </c>
      <c r="BK57">
        <f>COUNTIFS($D57:$AU57,1,'2_Tx_Calculator'!$D$64:$AU$64,"&lt;0",'2_Tx_Calculator'!$D$6:$AU$6,Tx_bySub!BW$4)</f>
        <v>1</v>
      </c>
      <c r="BL57">
        <f>COUNTIFS($D57:$AU57,1,'2_Tx_Calculator'!$D$64:$AU$64,"&lt;0",'2_Tx_Calculator'!$D$6:$AU$6,Tx_bySub!BX$4)</f>
        <v>0</v>
      </c>
      <c r="BM57">
        <f>COUNTIFS($D57:$AU57,1,'2_Tx_Calculator'!$D$63:$AU$63,"&lt;0",'2_Tx_Calculator'!$D$6:$AU$6,Tx_bySub!BY$4)</f>
        <v>1</v>
      </c>
      <c r="BN57">
        <f>COUNTIFS($D57:$AU57,1,'2_Tx_Calculator'!$D$63:$AU$63,"&lt;0",'2_Tx_Calculator'!$D$6:$AU$6,Tx_bySub!BZ$4)</f>
        <v>0</v>
      </c>
      <c r="BO57">
        <f>COUNTIFS($D57:$AU57,1,'2_Tx_Calculator'!$D$82:$AU$82,"&lt;0",'2_Tx_Calculator'!$D$7:$AU$7,Tx_bySub!CA$4)</f>
        <v>0</v>
      </c>
      <c r="BP57">
        <f>COUNTIFS($D57:$AU57,1,'2_Tx_Calculator'!$D$82:$AU$82,"&lt;0",'2_Tx_Calculator'!$D$7:$AU$7,Tx_bySub!CB$4)</f>
        <v>0</v>
      </c>
      <c r="BQ57">
        <f>_xlfn.MINIFS('2_Tx_Calculator'!$D$64:$AU$64,Tx_bySub!$D57:$AU57,1)</f>
        <v>-2212.8090000000002</v>
      </c>
      <c r="BR57">
        <f>_xlfn.MINIFS('2_Tx_Calculator'!$D$63:$AU$63,Tx_bySub!$D57:$AU57,1)</f>
        <v>-1209.6833000000001</v>
      </c>
      <c r="BS57">
        <f>_xlfn.MINIFS('2_Tx_Calculator'!$D$82:$AU$82,Tx_bySub!$D57:$AU57,1)</f>
        <v>349</v>
      </c>
      <c r="BT57" t="str" cm="1">
        <f t="array" ref="BT57">INDEX('2_Tx_Calculator'!$D$3:$AU$3,1,MATCH(1,(BQ57='2_Tx_Calculator'!$D$64:$AU$64)*(1=Tx_bySub!$D57:$AU57),0))</f>
        <v>Cortina -Vaca-Dixon 230kV Line</v>
      </c>
      <c r="BU57" t="str" cm="1">
        <f t="array" ref="BU57">INDEX('2_Tx_Calculator'!$D$3:$AU$3,1,MATCH(1,(BR57='2_Tx_Calculator'!$D$63:$AU$63)*(1=Tx_bySub!$D57:$AU57),0))</f>
        <v>Cortina -Vaca-Dixon 230kV Line</v>
      </c>
      <c r="BV57" t="str" cm="1">
        <f t="array" ref="BV57">INDEX('2_Tx_Calculator'!$D$3:$AU$3,1,MATCH(1,(BS57='2_Tx_Calculator'!$D$82:$AU$82)*(1=Tx_bySub!$D57:$AU57),0))</f>
        <v>Melones-Tulloch 115 kV Line</v>
      </c>
      <c r="BW57" s="170">
        <f>COUNTIFS($D57:$AU57,1,'2_Tx_Calculator'!$D$11:$AU$11,"&lt;0",'2_Tx_Calculator'!$D$6:$AU$6,Tx_bySub!BW$4)</f>
        <v>0</v>
      </c>
      <c r="BX57" s="170">
        <f>COUNTIFS($D57:$AU57,1,'2_Tx_Calculator'!$D$11:$AU$11,"&lt;0",'2_Tx_Calculator'!$D$6:$AU$6,Tx_bySub!BX$4)</f>
        <v>0</v>
      </c>
      <c r="BY57" s="170">
        <f>COUNTIFS($D57:$AU57,1,'2_Tx_Calculator'!$D$12:$AU$12,"&lt;0",'2_Tx_Calculator'!$D$6:$AU$6,Tx_bySub!BY$4)</f>
        <v>0</v>
      </c>
      <c r="BZ57" s="170">
        <f>COUNTIFS($D57:$AU57,1,'2_Tx_Calculator'!$D$12:$AU$12,"&lt;0",'2_Tx_Calculator'!$D$6:$AU$6,Tx_bySub!BZ$4)</f>
        <v>0</v>
      </c>
      <c r="CA57" s="170">
        <f>COUNTIFS($D57:$AU57,1,'2_Tx_Calculator'!$D$13:$AU$13,"&lt;0",'2_Tx_Calculator'!$D$7:$AU$7,Tx_bySub!CA$4)</f>
        <v>0</v>
      </c>
      <c r="CB57" s="170">
        <f>COUNTIFS($D57:$AU57,1,'2_Tx_Calculator'!$D$13:$AU$13,"&lt;0",'2_Tx_Calculator'!$D$7:$AU$7,Tx_bySub!CB$4)</f>
        <v>0</v>
      </c>
      <c r="CC57">
        <f>_xlfn.MINIFS('2_Tx_Calculator'!$D$11:$AU$11,Tx_bySub!$D57:$AU57,1)</f>
        <v>6.2999999999999972</v>
      </c>
      <c r="CD57">
        <f>_xlfn.MINIFS('2_Tx_Calculator'!$D$12:$AU$12,Tx_bySub!$D57:$AU57,1)</f>
        <v>61.3</v>
      </c>
      <c r="CE57">
        <f>_xlfn.MINIFS('2_Tx_Calculator'!$D$13:$AU$13,Tx_bySub!$D57:$AU57,1)</f>
        <v>349</v>
      </c>
      <c r="CF57" t="str" cm="1">
        <f t="array" ref="CF57">INDEX('2_Tx_Calculator'!$D$3:$AU$3,1,MATCH(1,(CC57='2_Tx_Calculator'!$D$11:$AU$11)*(1=Tx_bySub!$D57:$AU57),0))</f>
        <v>Melones-Tulloch 115 kV Line</v>
      </c>
      <c r="CG57" t="str" cm="1">
        <f t="array" ref="CG57">INDEX('2_Tx_Calculator'!$D$3:$AU$3,1,MATCH(1,(CD57='2_Tx_Calculator'!$D$12:$AU$12)*(1=Tx_bySub!$D57:$AU57),0))</f>
        <v>Melones-Tulloch 115 kV Line</v>
      </c>
      <c r="CH57" t="str" cm="1">
        <f t="array" ref="CH57">INDEX('2_Tx_Calculator'!$D$3:$AU$3,1,MATCH(1,(CE57='2_Tx_Calculator'!$D$13:$AU$13)*(1=Tx_bySub!$D57:$AU57),0))</f>
        <v>Melones-Tulloch 115 kV Line</v>
      </c>
      <c r="CJ57">
        <f t="shared" si="3"/>
        <v>3</v>
      </c>
      <c r="CK57">
        <f t="shared" si="4"/>
        <v>1</v>
      </c>
      <c r="CL57" t="str">
        <f t="shared" si="0"/>
        <v>YES</v>
      </c>
      <c r="CM57" s="230" t="str">
        <f t="shared" si="5"/>
        <v>1*</v>
      </c>
      <c r="CN57">
        <f t="shared" si="10"/>
        <v>1</v>
      </c>
      <c r="CO57">
        <f t="shared" si="7"/>
        <v>1</v>
      </c>
      <c r="CP57" t="b">
        <f t="shared" si="11"/>
        <v>0</v>
      </c>
      <c r="CQ57" s="230">
        <f t="shared" si="12"/>
        <v>1</v>
      </c>
    </row>
    <row r="58" spans="1:95" x14ac:dyDescent="0.35">
      <c r="A58" t="str">
        <f>Substation_Info!A58</f>
        <v>PG&amp;E Fresno Study Area</v>
      </c>
      <c r="B58" t="str">
        <f>Substation_Info!B58</f>
        <v>Dairyland</v>
      </c>
      <c r="C58">
        <f>Substation_Info!C58</f>
        <v>115</v>
      </c>
      <c r="D58" t="str" cm="1">
        <f t="array" ref="D58">INDEX(Substation_Info!$D$5:$AU$322,MATCH(1,($B58=Substation_Info!$B$5:$B$322)*($C58=Substation_Info!$C$5:$C$322),0),MATCH(D$4,Substation_Info!$D$4:$AU$4,0))</f>
        <v> </v>
      </c>
      <c r="E58" t="str" cm="1">
        <f t="array" ref="E58">INDEX(Substation_Info!$D$5:$AU$322,MATCH(1,($B58=Substation_Info!$B$5:$B$322)*($C58=Substation_Info!$C$5:$C$322),0),MATCH(E$4,Substation_Info!$D$4:$AU$4,0))</f>
        <v> </v>
      </c>
      <c r="F58" t="str" cm="1">
        <f t="array" ref="F58">INDEX(Substation_Info!$D$5:$AU$322,MATCH(1,($B58=Substation_Info!$B$5:$B$322)*($C58=Substation_Info!$C$5:$C$322),0),MATCH(F$4,Substation_Info!$D$4:$AU$4,0))</f>
        <v> </v>
      </c>
      <c r="G58" t="str" cm="1">
        <f t="array" ref="G58">INDEX(Substation_Info!$D$5:$AU$322,MATCH(1,($B58=Substation_Info!$B$5:$B$322)*($C58=Substation_Info!$C$5:$C$322),0),MATCH(G$4,Substation_Info!$D$4:$AU$4,0))</f>
        <v> </v>
      </c>
      <c r="H58" t="str" cm="1">
        <f t="array" ref="H58">INDEX(Substation_Info!$D$5:$AU$322,MATCH(1,($B58=Substation_Info!$B$5:$B$322)*($C58=Substation_Info!$C$5:$C$322),0),MATCH(H$4,Substation_Info!$D$4:$AU$4,0))</f>
        <v> </v>
      </c>
      <c r="I58" t="str" cm="1">
        <f t="array" ref="I58">INDEX(Substation_Info!$D$5:$AU$322,MATCH(1,($B58=Substation_Info!$B$5:$B$322)*($C58=Substation_Info!$C$5:$C$322),0),MATCH(I$4,Substation_Info!$D$4:$AU$4,0))</f>
        <v> </v>
      </c>
      <c r="J58" t="str" cm="1">
        <f t="array" ref="J58">INDEX(Substation_Info!$D$5:$AU$322,MATCH(1,($B58=Substation_Info!$B$5:$B$322)*($C58=Substation_Info!$C$5:$C$322),0),MATCH(J$4,Substation_Info!$D$4:$AU$4,0))</f>
        <v> </v>
      </c>
      <c r="K58" t="str" cm="1">
        <f t="array" ref="K58">INDEX(Substation_Info!$D$5:$AU$322,MATCH(1,($B58=Substation_Info!$B$5:$B$322)*($C58=Substation_Info!$C$5:$C$322),0),MATCH(K$4,Substation_Info!$D$4:$AU$4,0))</f>
        <v> </v>
      </c>
      <c r="L58" t="str" cm="1">
        <f t="array" ref="L58">INDEX(Substation_Info!$D$5:$AU$322,MATCH(1,($B58=Substation_Info!$B$5:$B$322)*($C58=Substation_Info!$C$5:$C$322),0),MATCH(L$4,Substation_Info!$D$4:$AU$4,0))</f>
        <v> </v>
      </c>
      <c r="M58" t="str" cm="1">
        <f t="array" ref="M58">INDEX(Substation_Info!$D$5:$AU$322,MATCH(1,($B58=Substation_Info!$B$5:$B$322)*($C58=Substation_Info!$C$5:$C$322),0),MATCH(M$4,Substation_Info!$D$4:$AU$4,0))</f>
        <v> </v>
      </c>
      <c r="N58" t="str" cm="1">
        <f t="array" ref="N58">INDEX(Substation_Info!$D$5:$AU$322,MATCH(1,($B58=Substation_Info!$B$5:$B$322)*($C58=Substation_Info!$C$5:$C$322),0),MATCH(N$4,Substation_Info!$D$4:$AU$4,0))</f>
        <v> </v>
      </c>
      <c r="O58" t="str" cm="1">
        <f t="array" ref="O58">INDEX(Substation_Info!$D$5:$AU$322,MATCH(1,($B58=Substation_Info!$B$5:$B$322)*($C58=Substation_Info!$C$5:$C$322),0),MATCH(O$4,Substation_Info!$D$4:$AU$4,0))</f>
        <v> </v>
      </c>
      <c r="P58" t="str" cm="1">
        <f t="array" ref="P58">INDEX(Substation_Info!$D$5:$AU$322,MATCH(1,($B58=Substation_Info!$B$5:$B$322)*($C58=Substation_Info!$C$5:$C$322),0),MATCH(P$4,Substation_Info!$D$4:$AU$4,0))</f>
        <v> </v>
      </c>
      <c r="Q58" t="str" cm="1">
        <f t="array" ref="Q58">INDEX(Substation_Info!$D$5:$AU$322,MATCH(1,($B58=Substation_Info!$B$5:$B$322)*($C58=Substation_Info!$C$5:$C$322),0),MATCH(Q$4,Substation_Info!$D$4:$AU$4,0))</f>
        <v> </v>
      </c>
      <c r="R58" t="str" cm="1">
        <f t="array" ref="R58">INDEX(Substation_Info!$D$5:$AU$322,MATCH(1,($B58=Substation_Info!$B$5:$B$322)*($C58=Substation_Info!$C$5:$C$322),0),MATCH(R$4,Substation_Info!$D$4:$AU$4,0))</f>
        <v> </v>
      </c>
      <c r="S58" t="str" cm="1">
        <f t="array" ref="S58">INDEX(Substation_Info!$D$5:$AU$322,MATCH(1,($B58=Substation_Info!$B$5:$B$322)*($C58=Substation_Info!$C$5:$C$322),0),MATCH(S$4,Substation_Info!$D$4:$AU$4,0))</f>
        <v> </v>
      </c>
      <c r="T58" t="str" cm="1">
        <f t="array" ref="T58">INDEX(Substation_Info!$D$5:$AU$322,MATCH(1,($B58=Substation_Info!$B$5:$B$322)*($C58=Substation_Info!$C$5:$C$322),0),MATCH(T$4,Substation_Info!$D$4:$AU$4,0))</f>
        <v> </v>
      </c>
      <c r="U58" t="str" cm="1">
        <f t="array" ref="U58">INDEX(Substation_Info!$D$5:$AU$322,MATCH(1,($B58=Substation_Info!$B$5:$B$322)*($C58=Substation_Info!$C$5:$C$322),0),MATCH(U$4,Substation_Info!$D$4:$AU$4,0))</f>
        <v> </v>
      </c>
      <c r="V58" t="str" cm="1">
        <f t="array" ref="V58">INDEX(Substation_Info!$D$5:$AU$322,MATCH(1,($B58=Substation_Info!$B$5:$B$322)*($C58=Substation_Info!$C$5:$C$322),0),MATCH(V$4,Substation_Info!$D$4:$AU$4,0))</f>
        <v> </v>
      </c>
      <c r="W58" t="str" cm="1">
        <f t="array" ref="W58">INDEX(Substation_Info!$D$5:$AU$322,MATCH(1,($B58=Substation_Info!$B$5:$B$322)*($C58=Substation_Info!$C$5:$C$322),0),MATCH(W$4,Substation_Info!$D$4:$AU$4,0))</f>
        <v> </v>
      </c>
      <c r="X58" t="str" cm="1">
        <f t="array" ref="X58">INDEX(Substation_Info!$D$5:$AU$322,MATCH(1,($B58=Substation_Info!$B$5:$B$322)*($C58=Substation_Info!$C$5:$C$322),0),MATCH(X$4,Substation_Info!$D$4:$AU$4,0))</f>
        <v> </v>
      </c>
      <c r="Y58" t="str" cm="1">
        <f t="array" ref="Y58">INDEX(Substation_Info!$D$5:$AU$322,MATCH(1,($B58=Substation_Info!$B$5:$B$322)*($C58=Substation_Info!$C$5:$C$322),0),MATCH(Y$4,Substation_Info!$D$4:$AU$4,0))</f>
        <v> </v>
      </c>
      <c r="Z58" t="str" cm="1">
        <f t="array" ref="Z58">INDEX(Substation_Info!$D$5:$AU$322,MATCH(1,($B58=Substation_Info!$B$5:$B$322)*($C58=Substation_Info!$C$5:$C$322),0),MATCH(Z$4,Substation_Info!$D$4:$AU$4,0))</f>
        <v> </v>
      </c>
      <c r="AA58" t="str" cm="1">
        <f t="array" ref="AA58">INDEX(Substation_Info!$D$5:$AU$322,MATCH(1,($B58=Substation_Info!$B$5:$B$322)*($C58=Substation_Info!$C$5:$C$322),0),MATCH(AA$4,Substation_Info!$D$4:$AU$4,0))</f>
        <v> </v>
      </c>
      <c r="AB58" t="str" cm="1">
        <f t="array" ref="AB58">INDEX(Substation_Info!$D$5:$AU$322,MATCH(1,($B58=Substation_Info!$B$5:$B$322)*($C58=Substation_Info!$C$5:$C$322),0),MATCH(AB$4,Substation_Info!$D$4:$AU$4,0))</f>
        <v> </v>
      </c>
      <c r="AC58" t="str" cm="1">
        <f t="array" ref="AC58">INDEX(Substation_Info!$D$5:$AU$322,MATCH(1,($B58=Substation_Info!$B$5:$B$322)*($C58=Substation_Info!$C$5:$C$322),0),MATCH(AC$4,Substation_Info!$D$4:$AU$4,0))</f>
        <v> </v>
      </c>
      <c r="AD58" t="str" cm="1">
        <f t="array" ref="AD58">INDEX(Substation_Info!$D$5:$AU$322,MATCH(1,($B58=Substation_Info!$B$5:$B$322)*($C58=Substation_Info!$C$5:$C$322),0),MATCH(AD$4,Substation_Info!$D$4:$AU$4,0))</f>
        <v> </v>
      </c>
      <c r="AE58" t="str" cm="1">
        <f t="array" ref="AE58">INDEX(Substation_Info!$D$5:$AU$322,MATCH(1,($B58=Substation_Info!$B$5:$B$322)*($C58=Substation_Info!$C$5:$C$322),0),MATCH(AE$4,Substation_Info!$D$4:$AU$4,0))</f>
        <v> </v>
      </c>
      <c r="AF58" t="str" cm="1">
        <f t="array" ref="AF58">INDEX(Substation_Info!$D$5:$AU$322,MATCH(1,($B58=Substation_Info!$B$5:$B$322)*($C58=Substation_Info!$C$5:$C$322),0),MATCH(AF$4,Substation_Info!$D$4:$AU$4,0))</f>
        <v> </v>
      </c>
      <c r="AG58" t="str" cm="1">
        <f t="array" ref="AG58">INDEX(Substation_Info!$D$5:$AU$322,MATCH(1,($B58=Substation_Info!$B$5:$B$322)*($C58=Substation_Info!$C$5:$C$322),0),MATCH(AG$4,Substation_Info!$D$4:$AU$4,0))</f>
        <v> </v>
      </c>
      <c r="AH58" t="str" cm="1">
        <f t="array" ref="AH58">INDEX(Substation_Info!$D$5:$AU$322,MATCH(1,($B58=Substation_Info!$B$5:$B$322)*($C58=Substation_Info!$C$5:$C$322),0),MATCH(AH$4,Substation_Info!$D$4:$AU$4,0))</f>
        <v> </v>
      </c>
      <c r="AI58" t="str" cm="1">
        <f t="array" ref="AI58">INDEX(Substation_Info!$D$5:$AU$322,MATCH(1,($B58=Substation_Info!$B$5:$B$322)*($C58=Substation_Info!$C$5:$C$322),0),MATCH(AI$4,Substation_Info!$D$4:$AU$4,0))</f>
        <v> </v>
      </c>
      <c r="AJ58" t="str" cm="1">
        <f t="array" ref="AJ58">INDEX(Substation_Info!$D$5:$AU$322,MATCH(1,($B58=Substation_Info!$B$5:$B$322)*($C58=Substation_Info!$C$5:$C$322),0),MATCH(AJ$4,Substation_Info!$D$4:$AU$4,0))</f>
        <v> </v>
      </c>
      <c r="AK58" t="str" cm="1">
        <f t="array" ref="AK58">INDEX(Substation_Info!$D$5:$AU$322,MATCH(1,($B58=Substation_Info!$B$5:$B$322)*($C58=Substation_Info!$C$5:$C$322),0),MATCH(AK$4,Substation_Info!$D$4:$AU$4,0))</f>
        <v> </v>
      </c>
      <c r="AL58" t="str" cm="1">
        <f t="array" ref="AL58">INDEX(Substation_Info!$D$5:$AU$322,MATCH(1,($B58=Substation_Info!$B$5:$B$322)*($C58=Substation_Info!$C$5:$C$322),0),MATCH(AL$4,Substation_Info!$D$4:$AU$4,0))</f>
        <v> </v>
      </c>
      <c r="AM58" cm="1">
        <f t="array" ref="AM58">INDEX(Substation_Info!$D$5:$AU$322,MATCH(1,($B58=Substation_Info!$B$5:$B$322)*($C58=Substation_Info!$C$5:$C$322),0),MATCH(AM$4,Substation_Info!$D$4:$AU$4,0))</f>
        <v>1</v>
      </c>
      <c r="AN58" cm="1">
        <f t="array" ref="AN58">INDEX(Substation_Info!$D$5:$AU$322,MATCH(1,($B58=Substation_Info!$B$5:$B$322)*($C58=Substation_Info!$C$5:$C$322),0),MATCH(AN$4,Substation_Info!$D$4:$AU$4,0))</f>
        <v>1</v>
      </c>
      <c r="AO58" cm="1">
        <f t="array" ref="AO58">INDEX(Substation_Info!$D$5:$AU$322,MATCH(1,($B58=Substation_Info!$B$5:$B$322)*($C58=Substation_Info!$C$5:$C$322),0),MATCH(AO$4,Substation_Info!$D$4:$AU$4,0))</f>
        <v>1</v>
      </c>
      <c r="AP58" cm="1">
        <f t="array" ref="AP58">INDEX(Substation_Info!$D$5:$AU$322,MATCH(1,($B58=Substation_Info!$B$5:$B$322)*($C58=Substation_Info!$C$5:$C$322),0),MATCH(AP$4,Substation_Info!$D$4:$AU$4,0))</f>
        <v>1</v>
      </c>
      <c r="AQ58" t="str" cm="1">
        <f t="array" ref="AQ58">INDEX(Substation_Info!$D$5:$AU$322,MATCH(1,($B58=Substation_Info!$B$5:$B$322)*($C58=Substation_Info!$C$5:$C$322),0),MATCH(AQ$4,Substation_Info!$D$4:$AU$4,0))</f>
        <v> </v>
      </c>
      <c r="AR58" cm="1">
        <f t="array" ref="AR58">INDEX(Substation_Info!$D$5:$AU$322,MATCH(1,($B58=Substation_Info!$B$5:$B$322)*($C58=Substation_Info!$C$5:$C$322),0),MATCH(AR$4,Substation_Info!$D$4:$AU$4,0))</f>
        <v>1</v>
      </c>
      <c r="AS58" cm="1">
        <f t="array" ref="AS58">INDEX(Substation_Info!$D$5:$AU$322,MATCH(1,($B58=Substation_Info!$B$5:$B$322)*($C58=Substation_Info!$C$5:$C$322),0),MATCH(AS$4,Substation_Info!$D$4:$AU$4,0))</f>
        <v>0</v>
      </c>
      <c r="AT58" cm="1">
        <f t="array" ref="AT58">INDEX(Substation_Info!$D$5:$AU$322,MATCH(1,($B58=Substation_Info!$B$5:$B$322)*($C58=Substation_Info!$C$5:$C$322),0),MATCH(AT$4,Substation_Info!$D$4:$AU$4,0))</f>
        <v>0</v>
      </c>
      <c r="AU58" cm="1">
        <f t="array" ref="AU58">INDEX(Substation_Info!$D$5:$AU$322,MATCH(1,($B58=Substation_Info!$B$5:$B$322)*($C58=Substation_Info!$C$5:$C$322),0),MATCH(AU$4,Substation_Info!$D$4:$AU$4,0))</f>
        <v>0</v>
      </c>
      <c r="AW58" cm="1">
        <f t="array" ref="AW58">INDEX(Final_Res_MapbySub!$CX$5:$DJ$341,MATCH(1,($B58=Final_Res_MapbySub!$B$5:$B$341)*($C58=Final_Res_MapbySub!$C$5:$C$341),0),MATCH(1,(AW$4=Final_Res_MapbySub!$CX$4:$DJ$4)*(AW$3=Final_Res_MapbySub!$CX$3:$DJ$3),0))</f>
        <v>0</v>
      </c>
      <c r="AX58" cm="1">
        <f t="array" ref="AX58">INDEX(Final_Res_MapbySub!$CX$5:$DJ$341,MATCH(1,($B58=Final_Res_MapbySub!$B$5:$B$341)*($C58=Final_Res_MapbySub!$C$5:$C$341),0),MATCH(1,(AX$4=Final_Res_MapbySub!$CX$4:$DJ$4)*(AX$3=Final_Res_MapbySub!$CX$3:$DJ$3),0))</f>
        <v>0</v>
      </c>
      <c r="AY58" cm="1">
        <f t="array" ref="AY58">INDEX(Final_Res_MapbySub!$CX$5:$DJ$341,MATCH(1,($B58=Final_Res_MapbySub!$B$5:$B$341)*($C58=Final_Res_MapbySub!$C$5:$C$341),0),MATCH(1,(AY$4=Final_Res_MapbySub!$CX$4:$DJ$4)*(AY$3=Final_Res_MapbySub!$CX$3:$DJ$3),0))</f>
        <v>0</v>
      </c>
      <c r="AZ58" cm="1">
        <f t="array" ref="AZ58">INDEX(Final_Res_MapbySub!$CX$5:$DJ$341,MATCH(1,($B58=Final_Res_MapbySub!$B$5:$B$341)*($C58=Final_Res_MapbySub!$C$5:$C$341),0),MATCH(1,(AZ$4=Final_Res_MapbySub!$CX$4:$DJ$4)*(AZ$3=Final_Res_MapbySub!$CX$3:$DJ$3),0))</f>
        <v>0</v>
      </c>
      <c r="BA58" cm="1">
        <f t="array" ref="BA58">INDEX(Final_Res_MapbySub!$CX$5:$DJ$341,MATCH(1,($B58=Final_Res_MapbySub!$B$5:$B$341)*($C58=Final_Res_MapbySub!$C$5:$C$341),0),MATCH(1,(BA$4=Final_Res_MapbySub!$CX$4:$DJ$4)*(BA$3=Final_Res_MapbySub!$CX$3:$DJ$3),0))</f>
        <v>0</v>
      </c>
      <c r="BB58" cm="1">
        <f t="array" ref="BB58">INDEX(Final_Res_MapbySub!$CX$5:$DJ$341,MATCH(1,($B58=Final_Res_MapbySub!$B$5:$B$341)*($C58=Final_Res_MapbySub!$C$5:$C$341),0),MATCH(1,(BB$4=Final_Res_MapbySub!$CX$4:$DJ$4)*(BB$3=Final_Res_MapbySub!$CX$3:$DJ$3),0))</f>
        <v>0</v>
      </c>
      <c r="BC58" cm="1">
        <f t="array" ref="BC58">INDEX(Final_Res_MapbySub!$CX$5:$DJ$341,MATCH(1,($B58=Final_Res_MapbySub!$B$5:$B$341)*($C58=Final_Res_MapbySub!$C$5:$C$341),0),MATCH(1,(BC$4=Final_Res_MapbySub!$CX$4:$DJ$4)*(BC$3=Final_Res_MapbySub!$CX$3:$DJ$3),0))</f>
        <v>0</v>
      </c>
      <c r="BD58" cm="1">
        <f t="array" ref="BD58">INDEX(Final_Res_MapbySub!$CX$5:$DJ$341,MATCH(1,($B58=Final_Res_MapbySub!$B$5:$B$341)*($C58=Final_Res_MapbySub!$C$5:$C$341),0),MATCH(1,(BD$4=Final_Res_MapbySub!$CX$4:$DJ$4)*(BD$3=Final_Res_MapbySub!$CX$3:$DJ$3),0))</f>
        <v>0</v>
      </c>
      <c r="BE58" cm="1">
        <f t="array" ref="BE58">INDEX(Final_Res_MapbySub!$CX$5:$DJ$341,MATCH(1,($B58=Final_Res_MapbySub!$B$5:$B$341)*($C58=Final_Res_MapbySub!$C$5:$C$341),0),MATCH(1,(BE$4=Final_Res_MapbySub!$CX$4:$DJ$4)*(BE$3=Final_Res_MapbySub!$CX$3:$DJ$3),0))</f>
        <v>0</v>
      </c>
      <c r="BF58" cm="1">
        <f t="array" ref="BF58">INDEX(Final_Res_MapbySub!$CX$5:$DJ$341,MATCH(1,($B58=Final_Res_MapbySub!$B$5:$B$341)*($C58=Final_Res_MapbySub!$C$5:$C$341),0),MATCH(1,(BF$4=Final_Res_MapbySub!$CX$4:$DJ$4)*(BF$3=Final_Res_MapbySub!$CX$3:$DJ$3),0))</f>
        <v>0</v>
      </c>
      <c r="BG58" cm="1">
        <f t="array" ref="BG58">INDEX(Final_Res_MapbySub!$CX$5:$DJ$341,MATCH(1,($B58=Final_Res_MapbySub!$B$5:$B$341)*($C58=Final_Res_MapbySub!$C$5:$C$341),0),MATCH(1,(BG$4=Final_Res_MapbySub!$CX$4:$DJ$4)*(BG$3=Final_Res_MapbySub!$CX$3:$DJ$3),0))</f>
        <v>0</v>
      </c>
      <c r="BH58" cm="1">
        <f t="array" ref="BH58">INDEX(Final_Res_MapbySub!$CX$5:$DJ$341,MATCH(1,($B58=Final_Res_MapbySub!$B$5:$B$341)*($C58=Final_Res_MapbySub!$C$5:$C$341),0),MATCH(1,(BH$4=Final_Res_MapbySub!$CX$4:$DJ$4)*(BH$3=Final_Res_MapbySub!$CX$3:$DJ$3),0))</f>
        <v>0</v>
      </c>
      <c r="BI58" cm="1">
        <f t="array" ref="BI58">INDEX(Final_Res_MapbySub!$CX$5:$DJ$341,MATCH(1,($B58=Final_Res_MapbySub!$B$5:$B$341)*($C58=Final_Res_MapbySub!$C$5:$C$341),0),MATCH(1,(BI$4=Final_Res_MapbySub!$CX$4:$DJ$4)*(BI$3=Final_Res_MapbySub!$CX$3:$DJ$3),0))</f>
        <v>0</v>
      </c>
      <c r="BJ58">
        <f t="shared" si="2"/>
        <v>0</v>
      </c>
      <c r="BK58">
        <f>COUNTIFS($D58:$AU58,1,'2_Tx_Calculator'!$D$64:$AU$64,"&lt;0",'2_Tx_Calculator'!$D$6:$AU$6,Tx_bySub!BW$4)</f>
        <v>0</v>
      </c>
      <c r="BL58">
        <f>COUNTIFS($D58:$AU58,1,'2_Tx_Calculator'!$D$64:$AU$64,"&lt;0",'2_Tx_Calculator'!$D$6:$AU$6,Tx_bySub!BX$4)</f>
        <v>5</v>
      </c>
      <c r="BM58">
        <f>COUNTIFS($D58:$AU58,1,'2_Tx_Calculator'!$D$63:$AU$63,"&lt;0",'2_Tx_Calculator'!$D$6:$AU$6,Tx_bySub!BY$4)</f>
        <v>0</v>
      </c>
      <c r="BN58">
        <f>COUNTIFS($D58:$AU58,1,'2_Tx_Calculator'!$D$63:$AU$63,"&lt;0",'2_Tx_Calculator'!$D$6:$AU$6,Tx_bySub!BZ$4)</f>
        <v>5</v>
      </c>
      <c r="BO58">
        <f>COUNTIFS($D58:$AU58,1,'2_Tx_Calculator'!$D$82:$AU$82,"&lt;0",'2_Tx_Calculator'!$D$7:$AU$7,Tx_bySub!CA$4)</f>
        <v>1</v>
      </c>
      <c r="BP58">
        <f>COUNTIFS($D58:$AU58,1,'2_Tx_Calculator'!$D$82:$AU$82,"&lt;0",'2_Tx_Calculator'!$D$7:$AU$7,Tx_bySub!CB$4)</f>
        <v>0</v>
      </c>
      <c r="BQ58">
        <f>_xlfn.MINIFS('2_Tx_Calculator'!$D$64:$AU$64,Tx_bySub!$D58:$AU58,1)</f>
        <v>-2884.5169999999998</v>
      </c>
      <c r="BR58">
        <f>_xlfn.MINIFS('2_Tx_Calculator'!$D$63:$AU$63,Tx_bySub!$D58:$AU58,1)</f>
        <v>-2627.7294000000002</v>
      </c>
      <c r="BS58">
        <f>_xlfn.MINIFS('2_Tx_Calculator'!$D$82:$AU$82,Tx_bySub!$D58:$AU58,1)</f>
        <v>-313.77690000000007</v>
      </c>
      <c r="BT58" t="str" cm="1">
        <f t="array" ref="BT58">INDEX('2_Tx_Calculator'!$D$3:$AU$3,1,MATCH(1,(BQ58='2_Tx_Calculator'!$D$64:$AU$64)*(1=Tx_bySub!$D58:$AU58),0))</f>
        <v>Moss Landing-Los Banos 230kV</v>
      </c>
      <c r="BU58" t="str" cm="1">
        <f t="array" ref="BU58">INDEX('2_Tx_Calculator'!$D$3:$AU$3,1,MATCH(1,(BR58='2_Tx_Calculator'!$D$63:$AU$63)*(1=Tx_bySub!$D58:$AU58),0))</f>
        <v>Moss Landing-Los Banos 230kV</v>
      </c>
      <c r="BV58" t="str" cm="1">
        <f t="array" ref="BV58">INDEX('2_Tx_Calculator'!$D$3:$AU$3,1,MATCH(1,(BS58='2_Tx_Calculator'!$D$82:$AU$82)*(1=Tx_bySub!$D58:$AU58),0))</f>
        <v>Moss Landing-Las Aguilas 230kV</v>
      </c>
      <c r="BW58" s="170">
        <f>COUNTIFS($D58:$AU58,1,'2_Tx_Calculator'!$D$11:$AU$11,"&lt;0",'2_Tx_Calculator'!$D$6:$AU$6,Tx_bySub!BW$4)</f>
        <v>0</v>
      </c>
      <c r="BX58" s="170">
        <f>COUNTIFS($D58:$AU58,1,'2_Tx_Calculator'!$D$11:$AU$11,"&lt;0",'2_Tx_Calculator'!$D$6:$AU$6,Tx_bySub!BX$4)</f>
        <v>5</v>
      </c>
      <c r="BY58" s="170">
        <f>COUNTIFS($D58:$AU58,1,'2_Tx_Calculator'!$D$12:$AU$12,"&lt;0",'2_Tx_Calculator'!$D$6:$AU$6,Tx_bySub!BY$4)</f>
        <v>0</v>
      </c>
      <c r="BZ58" s="170">
        <f>COUNTIFS($D58:$AU58,1,'2_Tx_Calculator'!$D$12:$AU$12,"&lt;0",'2_Tx_Calculator'!$D$6:$AU$6,Tx_bySub!BZ$4)</f>
        <v>5</v>
      </c>
      <c r="CA58" s="170">
        <f>COUNTIFS($D58:$AU58,1,'2_Tx_Calculator'!$D$13:$AU$13,"&lt;0",'2_Tx_Calculator'!$D$7:$AU$7,Tx_bySub!CA$4)</f>
        <v>0</v>
      </c>
      <c r="CB58" s="170">
        <f>COUNTIFS($D58:$AU58,1,'2_Tx_Calculator'!$D$13:$AU$13,"&lt;0",'2_Tx_Calculator'!$D$7:$AU$7,Tx_bySub!CB$4)</f>
        <v>0</v>
      </c>
      <c r="CC58">
        <f>_xlfn.MINIFS('2_Tx_Calculator'!$D$11:$AU$11,Tx_bySub!$D58:$AU58,1)</f>
        <v>-2884.5169999999998</v>
      </c>
      <c r="CD58">
        <f>_xlfn.MINIFS('2_Tx_Calculator'!$D$12:$AU$12,Tx_bySub!$D58:$AU58,1)</f>
        <v>-2627.7294000000002</v>
      </c>
      <c r="CE58">
        <f>_xlfn.MINIFS('2_Tx_Calculator'!$D$13:$AU$13,Tx_bySub!$D58:$AU58,1)</f>
        <v>3.7230999999999312</v>
      </c>
      <c r="CF58" t="str" cm="1">
        <f t="array" ref="CF58">INDEX('2_Tx_Calculator'!$D$3:$AU$3,1,MATCH(1,(CC58='2_Tx_Calculator'!$D$11:$AU$11)*(1=Tx_bySub!$D58:$AU58),0))</f>
        <v>Moss Landing-Los Banos 230kV</v>
      </c>
      <c r="CG58" t="str" cm="1">
        <f t="array" ref="CG58">INDEX('2_Tx_Calculator'!$D$3:$AU$3,1,MATCH(1,(CD58='2_Tx_Calculator'!$D$12:$AU$12)*(1=Tx_bySub!$D58:$AU58),0))</f>
        <v>Moss Landing-Los Banos 230kV</v>
      </c>
      <c r="CH58" t="str" cm="1">
        <f t="array" ref="CH58">INDEX('2_Tx_Calculator'!$D$3:$AU$3,1,MATCH(1,(CE58='2_Tx_Calculator'!$D$13:$AU$13)*(1=Tx_bySub!$D58:$AU58),0))</f>
        <v>Las Aguillas-Panoche #1 and #2 230kV</v>
      </c>
      <c r="CJ58">
        <f t="shared" si="3"/>
        <v>2</v>
      </c>
      <c r="CK58">
        <f t="shared" si="4"/>
        <v>2</v>
      </c>
      <c r="CL58" t="b">
        <f t="shared" si="0"/>
        <v>0</v>
      </c>
      <c r="CM58" s="230">
        <f t="shared" si="5"/>
        <v>2</v>
      </c>
      <c r="CN58">
        <f t="shared" si="10"/>
        <v>3</v>
      </c>
      <c r="CO58">
        <f t="shared" si="7"/>
        <v>1</v>
      </c>
      <c r="CP58" t="str">
        <f t="shared" si="11"/>
        <v>YES</v>
      </c>
      <c r="CQ58" s="230" t="str">
        <f t="shared" si="12"/>
        <v>1*</v>
      </c>
    </row>
    <row r="59" spans="1:95" x14ac:dyDescent="0.35">
      <c r="A59" t="str">
        <f>Substation_Info!A59</f>
        <v xml:space="preserve">PG&amp;E North of Greater Bay Study Area </v>
      </c>
      <c r="B59" t="str">
        <f>Substation_Info!B59</f>
        <v>Davis</v>
      </c>
      <c r="C59">
        <f>Substation_Info!C59</f>
        <v>115</v>
      </c>
      <c r="D59" t="str" cm="1">
        <f t="array" ref="D59">INDEX(Substation_Info!$D$5:$AU$322,MATCH(1,($B59=Substation_Info!$B$5:$B$322)*($C59=Substation_Info!$C$5:$C$322),0),MATCH(D$4,Substation_Info!$D$4:$AU$4,0))</f>
        <v> </v>
      </c>
      <c r="E59" t="str" cm="1">
        <f t="array" ref="E59">INDEX(Substation_Info!$D$5:$AU$322,MATCH(1,($B59=Substation_Info!$B$5:$B$322)*($C59=Substation_Info!$C$5:$C$322),0),MATCH(E$4,Substation_Info!$D$4:$AU$4,0))</f>
        <v> </v>
      </c>
      <c r="F59" t="str" cm="1">
        <f t="array" ref="F59">INDEX(Substation_Info!$D$5:$AU$322,MATCH(1,($B59=Substation_Info!$B$5:$B$322)*($C59=Substation_Info!$C$5:$C$322),0),MATCH(F$4,Substation_Info!$D$4:$AU$4,0))</f>
        <v> </v>
      </c>
      <c r="G59" t="str" cm="1">
        <f t="array" ref="G59">INDEX(Substation_Info!$D$5:$AU$322,MATCH(1,($B59=Substation_Info!$B$5:$B$322)*($C59=Substation_Info!$C$5:$C$322),0),MATCH(G$4,Substation_Info!$D$4:$AU$4,0))</f>
        <v> </v>
      </c>
      <c r="H59" t="str" cm="1">
        <f t="array" ref="H59">INDEX(Substation_Info!$D$5:$AU$322,MATCH(1,($B59=Substation_Info!$B$5:$B$322)*($C59=Substation_Info!$C$5:$C$322),0),MATCH(H$4,Substation_Info!$D$4:$AU$4,0))</f>
        <v> </v>
      </c>
      <c r="I59" t="str" cm="1">
        <f t="array" ref="I59">INDEX(Substation_Info!$D$5:$AU$322,MATCH(1,($B59=Substation_Info!$B$5:$B$322)*($C59=Substation_Info!$C$5:$C$322),0),MATCH(I$4,Substation_Info!$D$4:$AU$4,0))</f>
        <v> </v>
      </c>
      <c r="J59" t="str" cm="1">
        <f t="array" ref="J59">INDEX(Substation_Info!$D$5:$AU$322,MATCH(1,($B59=Substation_Info!$B$5:$B$322)*($C59=Substation_Info!$C$5:$C$322),0),MATCH(J$4,Substation_Info!$D$4:$AU$4,0))</f>
        <v> </v>
      </c>
      <c r="K59" t="str" cm="1">
        <f t="array" ref="K59">INDEX(Substation_Info!$D$5:$AU$322,MATCH(1,($B59=Substation_Info!$B$5:$B$322)*($C59=Substation_Info!$C$5:$C$322),0),MATCH(K$4,Substation_Info!$D$4:$AU$4,0))</f>
        <v> </v>
      </c>
      <c r="L59" t="str" cm="1">
        <f t="array" ref="L59">INDEX(Substation_Info!$D$5:$AU$322,MATCH(1,($B59=Substation_Info!$B$5:$B$322)*($C59=Substation_Info!$C$5:$C$322),0),MATCH(L$4,Substation_Info!$D$4:$AU$4,0))</f>
        <v> </v>
      </c>
      <c r="M59" t="str" cm="1">
        <f t="array" ref="M59">INDEX(Substation_Info!$D$5:$AU$322,MATCH(1,($B59=Substation_Info!$B$5:$B$322)*($C59=Substation_Info!$C$5:$C$322),0),MATCH(M$4,Substation_Info!$D$4:$AU$4,0))</f>
        <v> </v>
      </c>
      <c r="N59" t="str" cm="1">
        <f t="array" ref="N59">INDEX(Substation_Info!$D$5:$AU$322,MATCH(1,($B59=Substation_Info!$B$5:$B$322)*($C59=Substation_Info!$C$5:$C$322),0),MATCH(N$4,Substation_Info!$D$4:$AU$4,0))</f>
        <v> </v>
      </c>
      <c r="O59" t="str" cm="1">
        <f t="array" ref="O59">INDEX(Substation_Info!$D$5:$AU$322,MATCH(1,($B59=Substation_Info!$B$5:$B$322)*($C59=Substation_Info!$C$5:$C$322),0),MATCH(O$4,Substation_Info!$D$4:$AU$4,0))</f>
        <v> </v>
      </c>
      <c r="P59" t="str" cm="1">
        <f t="array" ref="P59">INDEX(Substation_Info!$D$5:$AU$322,MATCH(1,($B59=Substation_Info!$B$5:$B$322)*($C59=Substation_Info!$C$5:$C$322),0),MATCH(P$4,Substation_Info!$D$4:$AU$4,0))</f>
        <v> </v>
      </c>
      <c r="Q59" t="str" cm="1">
        <f t="array" ref="Q59">INDEX(Substation_Info!$D$5:$AU$322,MATCH(1,($B59=Substation_Info!$B$5:$B$322)*($C59=Substation_Info!$C$5:$C$322),0),MATCH(Q$4,Substation_Info!$D$4:$AU$4,0))</f>
        <v> </v>
      </c>
      <c r="R59" t="str" cm="1">
        <f t="array" ref="R59">INDEX(Substation_Info!$D$5:$AU$322,MATCH(1,($B59=Substation_Info!$B$5:$B$322)*($C59=Substation_Info!$C$5:$C$322),0),MATCH(R$4,Substation_Info!$D$4:$AU$4,0))</f>
        <v> </v>
      </c>
      <c r="S59" t="str" cm="1">
        <f t="array" ref="S59">INDEX(Substation_Info!$D$5:$AU$322,MATCH(1,($B59=Substation_Info!$B$5:$B$322)*($C59=Substation_Info!$C$5:$C$322),0),MATCH(S$4,Substation_Info!$D$4:$AU$4,0))</f>
        <v> </v>
      </c>
      <c r="T59" t="str" cm="1">
        <f t="array" ref="T59">INDEX(Substation_Info!$D$5:$AU$322,MATCH(1,($B59=Substation_Info!$B$5:$B$322)*($C59=Substation_Info!$C$5:$C$322),0),MATCH(T$4,Substation_Info!$D$4:$AU$4,0))</f>
        <v> </v>
      </c>
      <c r="U59" t="str" cm="1">
        <f t="array" ref="U59">INDEX(Substation_Info!$D$5:$AU$322,MATCH(1,($B59=Substation_Info!$B$5:$B$322)*($C59=Substation_Info!$C$5:$C$322),0),MATCH(U$4,Substation_Info!$D$4:$AU$4,0))</f>
        <v> </v>
      </c>
      <c r="V59" t="str" cm="1">
        <f t="array" ref="V59">INDEX(Substation_Info!$D$5:$AU$322,MATCH(1,($B59=Substation_Info!$B$5:$B$322)*($C59=Substation_Info!$C$5:$C$322),0),MATCH(V$4,Substation_Info!$D$4:$AU$4,0))</f>
        <v> </v>
      </c>
      <c r="W59" t="str" cm="1">
        <f t="array" ref="W59">INDEX(Substation_Info!$D$5:$AU$322,MATCH(1,($B59=Substation_Info!$B$5:$B$322)*($C59=Substation_Info!$C$5:$C$322),0),MATCH(W$4,Substation_Info!$D$4:$AU$4,0))</f>
        <v> </v>
      </c>
      <c r="X59" t="str" cm="1">
        <f t="array" ref="X59">INDEX(Substation_Info!$D$5:$AU$322,MATCH(1,($B59=Substation_Info!$B$5:$B$322)*($C59=Substation_Info!$C$5:$C$322),0),MATCH(X$4,Substation_Info!$D$4:$AU$4,0))</f>
        <v> </v>
      </c>
      <c r="Y59" t="str" cm="1">
        <f t="array" ref="Y59">INDEX(Substation_Info!$D$5:$AU$322,MATCH(1,($B59=Substation_Info!$B$5:$B$322)*($C59=Substation_Info!$C$5:$C$322),0),MATCH(Y$4,Substation_Info!$D$4:$AU$4,0))</f>
        <v> </v>
      </c>
      <c r="Z59" cm="1">
        <f t="array" ref="Z59">INDEX(Substation_Info!$D$5:$AU$322,MATCH(1,($B59=Substation_Info!$B$5:$B$322)*($C59=Substation_Info!$C$5:$C$322),0),MATCH(Z$4,Substation_Info!$D$4:$AU$4,0))</f>
        <v>1</v>
      </c>
      <c r="AA59" cm="1">
        <f t="array" ref="AA59">INDEX(Substation_Info!$D$5:$AU$322,MATCH(1,($B59=Substation_Info!$B$5:$B$322)*($C59=Substation_Info!$C$5:$C$322),0),MATCH(AA$4,Substation_Info!$D$4:$AU$4,0))</f>
        <v>1</v>
      </c>
      <c r="AB59" cm="1">
        <f t="array" ref="AB59">INDEX(Substation_Info!$D$5:$AU$322,MATCH(1,($B59=Substation_Info!$B$5:$B$322)*($C59=Substation_Info!$C$5:$C$322),0),MATCH(AB$4,Substation_Info!$D$4:$AU$4,0))</f>
        <v>1</v>
      </c>
      <c r="AC59" t="str" cm="1">
        <f t="array" ref="AC59">INDEX(Substation_Info!$D$5:$AU$322,MATCH(1,($B59=Substation_Info!$B$5:$B$322)*($C59=Substation_Info!$C$5:$C$322),0),MATCH(AC$4,Substation_Info!$D$4:$AU$4,0))</f>
        <v> </v>
      </c>
      <c r="AD59" t="str" cm="1">
        <f t="array" ref="AD59">INDEX(Substation_Info!$D$5:$AU$322,MATCH(1,($B59=Substation_Info!$B$5:$B$322)*($C59=Substation_Info!$C$5:$C$322),0),MATCH(AD$4,Substation_Info!$D$4:$AU$4,0))</f>
        <v> </v>
      </c>
      <c r="AE59" t="str" cm="1">
        <f t="array" ref="AE59">INDEX(Substation_Info!$D$5:$AU$322,MATCH(1,($B59=Substation_Info!$B$5:$B$322)*($C59=Substation_Info!$C$5:$C$322),0),MATCH(AE$4,Substation_Info!$D$4:$AU$4,0))</f>
        <v> </v>
      </c>
      <c r="AF59" t="str" cm="1">
        <f t="array" ref="AF59">INDEX(Substation_Info!$D$5:$AU$322,MATCH(1,($B59=Substation_Info!$B$5:$B$322)*($C59=Substation_Info!$C$5:$C$322),0),MATCH(AF$4,Substation_Info!$D$4:$AU$4,0))</f>
        <v> </v>
      </c>
      <c r="AG59" t="str" cm="1">
        <f t="array" ref="AG59">INDEX(Substation_Info!$D$5:$AU$322,MATCH(1,($B59=Substation_Info!$B$5:$B$322)*($C59=Substation_Info!$C$5:$C$322),0),MATCH(AG$4,Substation_Info!$D$4:$AU$4,0))</f>
        <v> </v>
      </c>
      <c r="AH59" t="str" cm="1">
        <f t="array" ref="AH59">INDEX(Substation_Info!$D$5:$AU$322,MATCH(1,($B59=Substation_Info!$B$5:$B$322)*($C59=Substation_Info!$C$5:$C$322),0),MATCH(AH$4,Substation_Info!$D$4:$AU$4,0))</f>
        <v> </v>
      </c>
      <c r="AI59" t="str" cm="1">
        <f t="array" ref="AI59">INDEX(Substation_Info!$D$5:$AU$322,MATCH(1,($B59=Substation_Info!$B$5:$B$322)*($C59=Substation_Info!$C$5:$C$322),0),MATCH(AI$4,Substation_Info!$D$4:$AU$4,0))</f>
        <v> </v>
      </c>
      <c r="AJ59" t="str" cm="1">
        <f t="array" ref="AJ59">INDEX(Substation_Info!$D$5:$AU$322,MATCH(1,($B59=Substation_Info!$B$5:$B$322)*($C59=Substation_Info!$C$5:$C$322),0),MATCH(AJ$4,Substation_Info!$D$4:$AU$4,0))</f>
        <v> </v>
      </c>
      <c r="AK59" t="str" cm="1">
        <f t="array" ref="AK59">INDEX(Substation_Info!$D$5:$AU$322,MATCH(1,($B59=Substation_Info!$B$5:$B$322)*($C59=Substation_Info!$C$5:$C$322),0),MATCH(AK$4,Substation_Info!$D$4:$AU$4,0))</f>
        <v> </v>
      </c>
      <c r="AL59" t="str" cm="1">
        <f t="array" ref="AL59">INDEX(Substation_Info!$D$5:$AU$322,MATCH(1,($B59=Substation_Info!$B$5:$B$322)*($C59=Substation_Info!$C$5:$C$322),0),MATCH(AL$4,Substation_Info!$D$4:$AU$4,0))</f>
        <v> </v>
      </c>
      <c r="AM59" t="str" cm="1">
        <f t="array" ref="AM59">INDEX(Substation_Info!$D$5:$AU$322,MATCH(1,($B59=Substation_Info!$B$5:$B$322)*($C59=Substation_Info!$C$5:$C$322),0),MATCH(AM$4,Substation_Info!$D$4:$AU$4,0))</f>
        <v> </v>
      </c>
      <c r="AN59" t="str" cm="1">
        <f t="array" ref="AN59">INDEX(Substation_Info!$D$5:$AU$322,MATCH(1,($B59=Substation_Info!$B$5:$B$322)*($C59=Substation_Info!$C$5:$C$322),0),MATCH(AN$4,Substation_Info!$D$4:$AU$4,0))</f>
        <v> </v>
      </c>
      <c r="AO59" t="str" cm="1">
        <f t="array" ref="AO59">INDEX(Substation_Info!$D$5:$AU$322,MATCH(1,($B59=Substation_Info!$B$5:$B$322)*($C59=Substation_Info!$C$5:$C$322),0),MATCH(AO$4,Substation_Info!$D$4:$AU$4,0))</f>
        <v> </v>
      </c>
      <c r="AP59" t="str" cm="1">
        <f t="array" ref="AP59">INDEX(Substation_Info!$D$5:$AU$322,MATCH(1,($B59=Substation_Info!$B$5:$B$322)*($C59=Substation_Info!$C$5:$C$322),0),MATCH(AP$4,Substation_Info!$D$4:$AU$4,0))</f>
        <v> </v>
      </c>
      <c r="AQ59" t="str" cm="1">
        <f t="array" ref="AQ59">INDEX(Substation_Info!$D$5:$AU$322,MATCH(1,($B59=Substation_Info!$B$5:$B$322)*($C59=Substation_Info!$C$5:$C$322),0),MATCH(AQ$4,Substation_Info!$D$4:$AU$4,0))</f>
        <v> </v>
      </c>
      <c r="AR59" t="str" cm="1">
        <f t="array" ref="AR59">INDEX(Substation_Info!$D$5:$AU$322,MATCH(1,($B59=Substation_Info!$B$5:$B$322)*($C59=Substation_Info!$C$5:$C$322),0),MATCH(AR$4,Substation_Info!$D$4:$AU$4,0))</f>
        <v> </v>
      </c>
      <c r="AS59" cm="1">
        <f t="array" ref="AS59">INDEX(Substation_Info!$D$5:$AU$322,MATCH(1,($B59=Substation_Info!$B$5:$B$322)*($C59=Substation_Info!$C$5:$C$322),0),MATCH(AS$4,Substation_Info!$D$4:$AU$4,0))</f>
        <v>0</v>
      </c>
      <c r="AT59" cm="1">
        <f t="array" ref="AT59">INDEX(Substation_Info!$D$5:$AU$322,MATCH(1,($B59=Substation_Info!$B$5:$B$322)*($C59=Substation_Info!$C$5:$C$322),0),MATCH(AT$4,Substation_Info!$D$4:$AU$4,0))</f>
        <v>0</v>
      </c>
      <c r="AU59" cm="1">
        <f t="array" ref="AU59">INDEX(Substation_Info!$D$5:$AU$322,MATCH(1,($B59=Substation_Info!$B$5:$B$322)*($C59=Substation_Info!$C$5:$C$322),0),MATCH(AU$4,Substation_Info!$D$4:$AU$4,0))</f>
        <v>0</v>
      </c>
      <c r="AW59" cm="1">
        <f t="array" ref="AW59">INDEX(Final_Res_MapbySub!$CX$5:$DJ$341,MATCH(1,($B59=Final_Res_MapbySub!$B$5:$B$341)*($C59=Final_Res_MapbySub!$C$5:$C$341),0),MATCH(1,(AW$4=Final_Res_MapbySub!$CX$4:$DJ$4)*(AW$3=Final_Res_MapbySub!$CX$3:$DJ$3),0))</f>
        <v>0</v>
      </c>
      <c r="AX59" cm="1">
        <f t="array" ref="AX59">INDEX(Final_Res_MapbySub!$CX$5:$DJ$341,MATCH(1,($B59=Final_Res_MapbySub!$B$5:$B$341)*($C59=Final_Res_MapbySub!$C$5:$C$341),0),MATCH(1,(AX$4=Final_Res_MapbySub!$CX$4:$DJ$4)*(AX$3=Final_Res_MapbySub!$CX$3:$DJ$3),0))</f>
        <v>0</v>
      </c>
      <c r="AY59" cm="1">
        <f t="array" ref="AY59">INDEX(Final_Res_MapbySub!$CX$5:$DJ$341,MATCH(1,($B59=Final_Res_MapbySub!$B$5:$B$341)*($C59=Final_Res_MapbySub!$C$5:$C$341),0),MATCH(1,(AY$4=Final_Res_MapbySub!$CX$4:$DJ$4)*(AY$3=Final_Res_MapbySub!$CX$3:$DJ$3),0))</f>
        <v>0</v>
      </c>
      <c r="AZ59" cm="1">
        <f t="array" ref="AZ59">INDEX(Final_Res_MapbySub!$CX$5:$DJ$341,MATCH(1,($B59=Final_Res_MapbySub!$B$5:$B$341)*($C59=Final_Res_MapbySub!$C$5:$C$341),0),MATCH(1,(AZ$4=Final_Res_MapbySub!$CX$4:$DJ$4)*(AZ$3=Final_Res_MapbySub!$CX$3:$DJ$3),0))</f>
        <v>0</v>
      </c>
      <c r="BA59" cm="1">
        <f t="array" ref="BA59">INDEX(Final_Res_MapbySub!$CX$5:$DJ$341,MATCH(1,($B59=Final_Res_MapbySub!$B$5:$B$341)*($C59=Final_Res_MapbySub!$C$5:$C$341),0),MATCH(1,(BA$4=Final_Res_MapbySub!$CX$4:$DJ$4)*(BA$3=Final_Res_MapbySub!$CX$3:$DJ$3),0))</f>
        <v>0</v>
      </c>
      <c r="BB59" cm="1">
        <f t="array" ref="BB59">INDEX(Final_Res_MapbySub!$CX$5:$DJ$341,MATCH(1,($B59=Final_Res_MapbySub!$B$5:$B$341)*($C59=Final_Res_MapbySub!$C$5:$C$341),0),MATCH(1,(BB$4=Final_Res_MapbySub!$CX$4:$DJ$4)*(BB$3=Final_Res_MapbySub!$CX$3:$DJ$3),0))</f>
        <v>0</v>
      </c>
      <c r="BC59" cm="1">
        <f t="array" ref="BC59">INDEX(Final_Res_MapbySub!$CX$5:$DJ$341,MATCH(1,($B59=Final_Res_MapbySub!$B$5:$B$341)*($C59=Final_Res_MapbySub!$C$5:$C$341),0),MATCH(1,(BC$4=Final_Res_MapbySub!$CX$4:$DJ$4)*(BC$3=Final_Res_MapbySub!$CX$3:$DJ$3),0))</f>
        <v>0</v>
      </c>
      <c r="BD59" cm="1">
        <f t="array" ref="BD59">INDEX(Final_Res_MapbySub!$CX$5:$DJ$341,MATCH(1,($B59=Final_Res_MapbySub!$B$5:$B$341)*($C59=Final_Res_MapbySub!$C$5:$C$341),0),MATCH(1,(BD$4=Final_Res_MapbySub!$CX$4:$DJ$4)*(BD$3=Final_Res_MapbySub!$CX$3:$DJ$3),0))</f>
        <v>0</v>
      </c>
      <c r="BE59" cm="1">
        <f t="array" ref="BE59">INDEX(Final_Res_MapbySub!$CX$5:$DJ$341,MATCH(1,($B59=Final_Res_MapbySub!$B$5:$B$341)*($C59=Final_Res_MapbySub!$C$5:$C$341),0),MATCH(1,(BE$4=Final_Res_MapbySub!$CX$4:$DJ$4)*(BE$3=Final_Res_MapbySub!$CX$3:$DJ$3),0))</f>
        <v>0</v>
      </c>
      <c r="BF59" cm="1">
        <f t="array" ref="BF59">INDEX(Final_Res_MapbySub!$CX$5:$DJ$341,MATCH(1,($B59=Final_Res_MapbySub!$B$5:$B$341)*($C59=Final_Res_MapbySub!$C$5:$C$341),0),MATCH(1,(BF$4=Final_Res_MapbySub!$CX$4:$DJ$4)*(BF$3=Final_Res_MapbySub!$CX$3:$DJ$3),0))</f>
        <v>0</v>
      </c>
      <c r="BG59" cm="1">
        <f t="array" ref="BG59">INDEX(Final_Res_MapbySub!$CX$5:$DJ$341,MATCH(1,($B59=Final_Res_MapbySub!$B$5:$B$341)*($C59=Final_Res_MapbySub!$C$5:$C$341),0),MATCH(1,(BG$4=Final_Res_MapbySub!$CX$4:$DJ$4)*(BG$3=Final_Res_MapbySub!$CX$3:$DJ$3),0))</f>
        <v>0</v>
      </c>
      <c r="BH59" cm="1">
        <f t="array" ref="BH59">INDEX(Final_Res_MapbySub!$CX$5:$DJ$341,MATCH(1,($B59=Final_Res_MapbySub!$B$5:$B$341)*($C59=Final_Res_MapbySub!$C$5:$C$341),0),MATCH(1,(BH$4=Final_Res_MapbySub!$CX$4:$DJ$4)*(BH$3=Final_Res_MapbySub!$CX$3:$DJ$3),0))</f>
        <v>0</v>
      </c>
      <c r="BI59" cm="1">
        <f t="array" ref="BI59">INDEX(Final_Res_MapbySub!$CX$5:$DJ$341,MATCH(1,($B59=Final_Res_MapbySub!$B$5:$B$341)*($C59=Final_Res_MapbySub!$C$5:$C$341),0),MATCH(1,(BI$4=Final_Res_MapbySub!$CX$4:$DJ$4)*(BI$3=Final_Res_MapbySub!$CX$3:$DJ$3),0))</f>
        <v>0</v>
      </c>
      <c r="BJ59">
        <f t="shared" si="2"/>
        <v>0</v>
      </c>
      <c r="BK59">
        <f>COUNTIFS($D59:$AU59,1,'2_Tx_Calculator'!$D$64:$AU$64,"&lt;0",'2_Tx_Calculator'!$D$6:$AU$6,Tx_bySub!BW$4)</f>
        <v>1</v>
      </c>
      <c r="BL59">
        <f>COUNTIFS($D59:$AU59,1,'2_Tx_Calculator'!$D$64:$AU$64,"&lt;0",'2_Tx_Calculator'!$D$6:$AU$6,Tx_bySub!BX$4)</f>
        <v>0</v>
      </c>
      <c r="BM59">
        <f>COUNTIFS($D59:$AU59,1,'2_Tx_Calculator'!$D$63:$AU$63,"&lt;0",'2_Tx_Calculator'!$D$6:$AU$6,Tx_bySub!BY$4)</f>
        <v>1</v>
      </c>
      <c r="BN59">
        <f>COUNTIFS($D59:$AU59,1,'2_Tx_Calculator'!$D$63:$AU$63,"&lt;0",'2_Tx_Calculator'!$D$6:$AU$6,Tx_bySub!BZ$4)</f>
        <v>0</v>
      </c>
      <c r="BO59">
        <f>COUNTIFS($D59:$AU59,1,'2_Tx_Calculator'!$D$82:$AU$82,"&lt;0",'2_Tx_Calculator'!$D$7:$AU$7,Tx_bySub!CA$4)</f>
        <v>0</v>
      </c>
      <c r="BP59">
        <f>COUNTIFS($D59:$AU59,1,'2_Tx_Calculator'!$D$82:$AU$82,"&lt;0",'2_Tx_Calculator'!$D$7:$AU$7,Tx_bySub!CB$4)</f>
        <v>0</v>
      </c>
      <c r="BQ59">
        <f>_xlfn.MINIFS('2_Tx_Calculator'!$D$64:$AU$64,Tx_bySub!$D59:$AU59,1)</f>
        <v>-2212.8090000000002</v>
      </c>
      <c r="BR59">
        <f>_xlfn.MINIFS('2_Tx_Calculator'!$D$63:$AU$63,Tx_bySub!$D59:$AU59,1)</f>
        <v>-1209.6833000000001</v>
      </c>
      <c r="BS59">
        <f>_xlfn.MINIFS('2_Tx_Calculator'!$D$82:$AU$82,Tx_bySub!$D59:$AU59,1)</f>
        <v>41.518871999999995</v>
      </c>
      <c r="BT59" t="str" cm="1">
        <f t="array" ref="BT59">INDEX('2_Tx_Calculator'!$D$3:$AU$3,1,MATCH(1,(BQ59='2_Tx_Calculator'!$D$64:$AU$64)*(1=Tx_bySub!$D59:$AU59),0))</f>
        <v>Cortina -Vaca-Dixon 230kV Line</v>
      </c>
      <c r="BU59" t="str" cm="1">
        <f t="array" ref="BU59">INDEX('2_Tx_Calculator'!$D$3:$AU$3,1,MATCH(1,(BR59='2_Tx_Calculator'!$D$63:$AU$63)*(1=Tx_bySub!$D59:$AU59),0))</f>
        <v>Cortina -Vaca-Dixon 230kV Line</v>
      </c>
      <c r="BV59" t="str" cm="1">
        <f t="array" ref="BV59">INDEX('2_Tx_Calculator'!$D$3:$AU$3,1,MATCH(1,(BS59='2_Tx_Calculator'!$D$82:$AU$82)*(1=Tx_bySub!$D59:$AU59),0))</f>
        <v>Woodland-Davis 115 kV Lines</v>
      </c>
      <c r="BW59" s="170">
        <f>COUNTIFS($D59:$AU59,1,'2_Tx_Calculator'!$D$11:$AU$11,"&lt;0",'2_Tx_Calculator'!$D$6:$AU$6,Tx_bySub!BW$4)</f>
        <v>0</v>
      </c>
      <c r="BX59" s="170">
        <f>COUNTIFS($D59:$AU59,1,'2_Tx_Calculator'!$D$11:$AU$11,"&lt;0",'2_Tx_Calculator'!$D$6:$AU$6,Tx_bySub!BX$4)</f>
        <v>0</v>
      </c>
      <c r="BY59" s="170">
        <f>COUNTIFS($D59:$AU59,1,'2_Tx_Calculator'!$D$12:$AU$12,"&lt;0",'2_Tx_Calculator'!$D$6:$AU$6,Tx_bySub!BY$4)</f>
        <v>0</v>
      </c>
      <c r="BZ59" s="170">
        <f>COUNTIFS($D59:$AU59,1,'2_Tx_Calculator'!$D$12:$AU$12,"&lt;0",'2_Tx_Calculator'!$D$6:$AU$6,Tx_bySub!BZ$4)</f>
        <v>0</v>
      </c>
      <c r="CA59" s="170">
        <f>COUNTIFS($D59:$AU59,1,'2_Tx_Calculator'!$D$13:$AU$13,"&lt;0",'2_Tx_Calculator'!$D$7:$AU$7,Tx_bySub!CA$4)</f>
        <v>0</v>
      </c>
      <c r="CB59" s="170">
        <f>COUNTIFS($D59:$AU59,1,'2_Tx_Calculator'!$D$13:$AU$13,"&lt;0",'2_Tx_Calculator'!$D$7:$AU$7,Tx_bySub!CB$4)</f>
        <v>0</v>
      </c>
      <c r="CC59">
        <f>_xlfn.MINIFS('2_Tx_Calculator'!$D$11:$AU$11,Tx_bySub!$D59:$AU59,1)</f>
        <v>16.649999999999999</v>
      </c>
      <c r="CD59">
        <f>_xlfn.MINIFS('2_Tx_Calculator'!$D$12:$AU$12,Tx_bySub!$D59:$AU59,1)</f>
        <v>23.47</v>
      </c>
      <c r="CE59">
        <f>_xlfn.MINIFS('2_Tx_Calculator'!$D$13:$AU$13,Tx_bySub!$D59:$AU59,1)</f>
        <v>41.518871999999995</v>
      </c>
      <c r="CF59" t="str" cm="1">
        <f t="array" ref="CF59">INDEX('2_Tx_Calculator'!$D$3:$AU$3,1,MATCH(1,(CC59='2_Tx_Calculator'!$D$11:$AU$11)*(1=Tx_bySub!$D59:$AU59),0))</f>
        <v>Woodland-Davis 115 kV Lines</v>
      </c>
      <c r="CG59" t="str" cm="1">
        <f t="array" ref="CG59">INDEX('2_Tx_Calculator'!$D$3:$AU$3,1,MATCH(1,(CD59='2_Tx_Calculator'!$D$12:$AU$12)*(1=Tx_bySub!$D59:$AU59),0))</f>
        <v>Woodland-Davis 115 kV Lines</v>
      </c>
      <c r="CH59" t="str" cm="1">
        <f t="array" ref="CH59">INDEX('2_Tx_Calculator'!$D$3:$AU$3,1,MATCH(1,(CE59='2_Tx_Calculator'!$D$13:$AU$13)*(1=Tx_bySub!$D59:$AU59),0))</f>
        <v>Woodland-Davis 115 kV Lines</v>
      </c>
      <c r="CJ59">
        <f t="shared" si="3"/>
        <v>3</v>
      </c>
      <c r="CK59">
        <f t="shared" si="4"/>
        <v>1</v>
      </c>
      <c r="CL59" t="str">
        <f t="shared" si="0"/>
        <v>YES</v>
      </c>
      <c r="CM59" s="230" t="str">
        <f t="shared" si="5"/>
        <v>1*</v>
      </c>
      <c r="CN59">
        <f t="shared" si="10"/>
        <v>1</v>
      </c>
      <c r="CO59">
        <f t="shared" si="7"/>
        <v>1</v>
      </c>
      <c r="CP59" t="b">
        <f t="shared" si="11"/>
        <v>0</v>
      </c>
      <c r="CQ59" s="230">
        <f t="shared" si="12"/>
        <v>1</v>
      </c>
    </row>
    <row r="60" spans="1:95" x14ac:dyDescent="0.35">
      <c r="A60" t="str">
        <f>Substation_Info!A60</f>
        <v xml:space="preserve">SCE Metro Study Area </v>
      </c>
      <c r="B60" t="str">
        <f>Substation_Info!B60</f>
        <v>Del Amo</v>
      </c>
      <c r="C60">
        <f>Substation_Info!C60</f>
        <v>230</v>
      </c>
      <c r="D60" t="str" cm="1">
        <f t="array" ref="D60">INDEX(Substation_Info!$D$5:$AU$322,MATCH(1,($B60=Substation_Info!$B$5:$B$322)*($C60=Substation_Info!$C$5:$C$322),0),MATCH(D$4,Substation_Info!$D$4:$AU$4,0))</f>
        <v> </v>
      </c>
      <c r="E60" t="str" cm="1">
        <f t="array" ref="E60">INDEX(Substation_Info!$D$5:$AU$322,MATCH(1,($B60=Substation_Info!$B$5:$B$322)*($C60=Substation_Info!$C$5:$C$322),0),MATCH(E$4,Substation_Info!$D$4:$AU$4,0))</f>
        <v> </v>
      </c>
      <c r="F60" t="str" cm="1">
        <f t="array" ref="F60">INDEX(Substation_Info!$D$5:$AU$322,MATCH(1,($B60=Substation_Info!$B$5:$B$322)*($C60=Substation_Info!$C$5:$C$322),0),MATCH(F$4,Substation_Info!$D$4:$AU$4,0))</f>
        <v> </v>
      </c>
      <c r="G60" t="str" cm="1">
        <f t="array" ref="G60">INDEX(Substation_Info!$D$5:$AU$322,MATCH(1,($B60=Substation_Info!$B$5:$B$322)*($C60=Substation_Info!$C$5:$C$322),0),MATCH(G$4,Substation_Info!$D$4:$AU$4,0))</f>
        <v> </v>
      </c>
      <c r="H60" cm="1">
        <f t="array" ref="H60">INDEX(Substation_Info!$D$5:$AU$322,MATCH(1,($B60=Substation_Info!$B$5:$B$322)*($C60=Substation_Info!$C$5:$C$322),0),MATCH(H$4,Substation_Info!$D$4:$AU$4,0))</f>
        <v>1</v>
      </c>
      <c r="I60" t="str" cm="1">
        <f t="array" ref="I60">INDEX(Substation_Info!$D$5:$AU$322,MATCH(1,($B60=Substation_Info!$B$5:$B$322)*($C60=Substation_Info!$C$5:$C$322),0),MATCH(I$4,Substation_Info!$D$4:$AU$4,0))</f>
        <v> </v>
      </c>
      <c r="J60" t="str" cm="1">
        <f t="array" ref="J60">INDEX(Substation_Info!$D$5:$AU$322,MATCH(1,($B60=Substation_Info!$B$5:$B$322)*($C60=Substation_Info!$C$5:$C$322),0),MATCH(J$4,Substation_Info!$D$4:$AU$4,0))</f>
        <v> </v>
      </c>
      <c r="K60" t="str" cm="1">
        <f t="array" ref="K60">INDEX(Substation_Info!$D$5:$AU$322,MATCH(1,($B60=Substation_Info!$B$5:$B$322)*($C60=Substation_Info!$C$5:$C$322),0),MATCH(K$4,Substation_Info!$D$4:$AU$4,0))</f>
        <v> </v>
      </c>
      <c r="L60" t="str" cm="1">
        <f t="array" ref="L60">INDEX(Substation_Info!$D$5:$AU$322,MATCH(1,($B60=Substation_Info!$B$5:$B$322)*($C60=Substation_Info!$C$5:$C$322),0),MATCH(L$4,Substation_Info!$D$4:$AU$4,0))</f>
        <v> </v>
      </c>
      <c r="M60" t="str" cm="1">
        <f t="array" ref="M60">INDEX(Substation_Info!$D$5:$AU$322,MATCH(1,($B60=Substation_Info!$B$5:$B$322)*($C60=Substation_Info!$C$5:$C$322),0),MATCH(M$4,Substation_Info!$D$4:$AU$4,0))</f>
        <v> </v>
      </c>
      <c r="N60" t="str" cm="1">
        <f t="array" ref="N60">INDEX(Substation_Info!$D$5:$AU$322,MATCH(1,($B60=Substation_Info!$B$5:$B$322)*($C60=Substation_Info!$C$5:$C$322),0),MATCH(N$4,Substation_Info!$D$4:$AU$4,0))</f>
        <v> </v>
      </c>
      <c r="O60" t="str" cm="1">
        <f t="array" ref="O60">INDEX(Substation_Info!$D$5:$AU$322,MATCH(1,($B60=Substation_Info!$B$5:$B$322)*($C60=Substation_Info!$C$5:$C$322),0),MATCH(O$4,Substation_Info!$D$4:$AU$4,0))</f>
        <v> </v>
      </c>
      <c r="P60" t="str" cm="1">
        <f t="array" ref="P60">INDEX(Substation_Info!$D$5:$AU$322,MATCH(1,($B60=Substation_Info!$B$5:$B$322)*($C60=Substation_Info!$C$5:$C$322),0),MATCH(P$4,Substation_Info!$D$4:$AU$4,0))</f>
        <v> </v>
      </c>
      <c r="Q60" t="str" cm="1">
        <f t="array" ref="Q60">INDEX(Substation_Info!$D$5:$AU$322,MATCH(1,($B60=Substation_Info!$B$5:$B$322)*($C60=Substation_Info!$C$5:$C$322),0),MATCH(Q$4,Substation_Info!$D$4:$AU$4,0))</f>
        <v> </v>
      </c>
      <c r="R60" t="str" cm="1">
        <f t="array" ref="R60">INDEX(Substation_Info!$D$5:$AU$322,MATCH(1,($B60=Substation_Info!$B$5:$B$322)*($C60=Substation_Info!$C$5:$C$322),0),MATCH(R$4,Substation_Info!$D$4:$AU$4,0))</f>
        <v> </v>
      </c>
      <c r="S60" t="str" cm="1">
        <f t="array" ref="S60">INDEX(Substation_Info!$D$5:$AU$322,MATCH(1,($B60=Substation_Info!$B$5:$B$322)*($C60=Substation_Info!$C$5:$C$322),0),MATCH(S$4,Substation_Info!$D$4:$AU$4,0))</f>
        <v> </v>
      </c>
      <c r="T60" t="str" cm="1">
        <f t="array" ref="T60">INDEX(Substation_Info!$D$5:$AU$322,MATCH(1,($B60=Substation_Info!$B$5:$B$322)*($C60=Substation_Info!$C$5:$C$322),0),MATCH(T$4,Substation_Info!$D$4:$AU$4,0))</f>
        <v> </v>
      </c>
      <c r="U60" t="str" cm="1">
        <f t="array" ref="U60">INDEX(Substation_Info!$D$5:$AU$322,MATCH(1,($B60=Substation_Info!$B$5:$B$322)*($C60=Substation_Info!$C$5:$C$322),0),MATCH(U$4,Substation_Info!$D$4:$AU$4,0))</f>
        <v> </v>
      </c>
      <c r="V60" t="str" cm="1">
        <f t="array" ref="V60">INDEX(Substation_Info!$D$5:$AU$322,MATCH(1,($B60=Substation_Info!$B$5:$B$322)*($C60=Substation_Info!$C$5:$C$322),0),MATCH(V$4,Substation_Info!$D$4:$AU$4,0))</f>
        <v> </v>
      </c>
      <c r="W60" t="str" cm="1">
        <f t="array" ref="W60">INDEX(Substation_Info!$D$5:$AU$322,MATCH(1,($B60=Substation_Info!$B$5:$B$322)*($C60=Substation_Info!$C$5:$C$322),0),MATCH(W$4,Substation_Info!$D$4:$AU$4,0))</f>
        <v> </v>
      </c>
      <c r="X60" t="str" cm="1">
        <f t="array" ref="X60">INDEX(Substation_Info!$D$5:$AU$322,MATCH(1,($B60=Substation_Info!$B$5:$B$322)*($C60=Substation_Info!$C$5:$C$322),0),MATCH(X$4,Substation_Info!$D$4:$AU$4,0))</f>
        <v> </v>
      </c>
      <c r="Y60" t="str" cm="1">
        <f t="array" ref="Y60">INDEX(Substation_Info!$D$5:$AU$322,MATCH(1,($B60=Substation_Info!$B$5:$B$322)*($C60=Substation_Info!$C$5:$C$322),0),MATCH(Y$4,Substation_Info!$D$4:$AU$4,0))</f>
        <v> </v>
      </c>
      <c r="Z60" t="str" cm="1">
        <f t="array" ref="Z60">INDEX(Substation_Info!$D$5:$AU$322,MATCH(1,($B60=Substation_Info!$B$5:$B$322)*($C60=Substation_Info!$C$5:$C$322),0),MATCH(Z$4,Substation_Info!$D$4:$AU$4,0))</f>
        <v> </v>
      </c>
      <c r="AA60" t="str" cm="1">
        <f t="array" ref="AA60">INDEX(Substation_Info!$D$5:$AU$322,MATCH(1,($B60=Substation_Info!$B$5:$B$322)*($C60=Substation_Info!$C$5:$C$322),0),MATCH(AA$4,Substation_Info!$D$4:$AU$4,0))</f>
        <v> </v>
      </c>
      <c r="AB60" t="str" cm="1">
        <f t="array" ref="AB60">INDEX(Substation_Info!$D$5:$AU$322,MATCH(1,($B60=Substation_Info!$B$5:$B$322)*($C60=Substation_Info!$C$5:$C$322),0),MATCH(AB$4,Substation_Info!$D$4:$AU$4,0))</f>
        <v> </v>
      </c>
      <c r="AC60" t="str" cm="1">
        <f t="array" ref="AC60">INDEX(Substation_Info!$D$5:$AU$322,MATCH(1,($B60=Substation_Info!$B$5:$B$322)*($C60=Substation_Info!$C$5:$C$322),0),MATCH(AC$4,Substation_Info!$D$4:$AU$4,0))</f>
        <v> </v>
      </c>
      <c r="AD60" t="str" cm="1">
        <f t="array" ref="AD60">INDEX(Substation_Info!$D$5:$AU$322,MATCH(1,($B60=Substation_Info!$B$5:$B$322)*($C60=Substation_Info!$C$5:$C$322),0),MATCH(AD$4,Substation_Info!$D$4:$AU$4,0))</f>
        <v> </v>
      </c>
      <c r="AE60" t="str" cm="1">
        <f t="array" ref="AE60">INDEX(Substation_Info!$D$5:$AU$322,MATCH(1,($B60=Substation_Info!$B$5:$B$322)*($C60=Substation_Info!$C$5:$C$322),0),MATCH(AE$4,Substation_Info!$D$4:$AU$4,0))</f>
        <v> </v>
      </c>
      <c r="AF60" t="str" cm="1">
        <f t="array" ref="AF60">INDEX(Substation_Info!$D$5:$AU$322,MATCH(1,($B60=Substation_Info!$B$5:$B$322)*($C60=Substation_Info!$C$5:$C$322),0),MATCH(AF$4,Substation_Info!$D$4:$AU$4,0))</f>
        <v> </v>
      </c>
      <c r="AG60" t="str" cm="1">
        <f t="array" ref="AG60">INDEX(Substation_Info!$D$5:$AU$322,MATCH(1,($B60=Substation_Info!$B$5:$B$322)*($C60=Substation_Info!$C$5:$C$322),0),MATCH(AG$4,Substation_Info!$D$4:$AU$4,0))</f>
        <v> </v>
      </c>
      <c r="AH60" t="str" cm="1">
        <f t="array" ref="AH60">INDEX(Substation_Info!$D$5:$AU$322,MATCH(1,($B60=Substation_Info!$B$5:$B$322)*($C60=Substation_Info!$C$5:$C$322),0),MATCH(AH$4,Substation_Info!$D$4:$AU$4,0))</f>
        <v> </v>
      </c>
      <c r="AI60" t="str" cm="1">
        <f t="array" ref="AI60">INDEX(Substation_Info!$D$5:$AU$322,MATCH(1,($B60=Substation_Info!$B$5:$B$322)*($C60=Substation_Info!$C$5:$C$322),0),MATCH(AI$4,Substation_Info!$D$4:$AU$4,0))</f>
        <v> </v>
      </c>
      <c r="AJ60" t="str" cm="1">
        <f t="array" ref="AJ60">INDEX(Substation_Info!$D$5:$AU$322,MATCH(1,($B60=Substation_Info!$B$5:$B$322)*($C60=Substation_Info!$C$5:$C$322),0),MATCH(AJ$4,Substation_Info!$D$4:$AU$4,0))</f>
        <v> </v>
      </c>
      <c r="AK60" t="str" cm="1">
        <f t="array" ref="AK60">INDEX(Substation_Info!$D$5:$AU$322,MATCH(1,($B60=Substation_Info!$B$5:$B$322)*($C60=Substation_Info!$C$5:$C$322),0),MATCH(AK$4,Substation_Info!$D$4:$AU$4,0))</f>
        <v> </v>
      </c>
      <c r="AL60" t="str" cm="1">
        <f t="array" ref="AL60">INDEX(Substation_Info!$D$5:$AU$322,MATCH(1,($B60=Substation_Info!$B$5:$B$322)*($C60=Substation_Info!$C$5:$C$322),0),MATCH(AL$4,Substation_Info!$D$4:$AU$4,0))</f>
        <v> </v>
      </c>
      <c r="AM60" t="str" cm="1">
        <f t="array" ref="AM60">INDEX(Substation_Info!$D$5:$AU$322,MATCH(1,($B60=Substation_Info!$B$5:$B$322)*($C60=Substation_Info!$C$5:$C$322),0),MATCH(AM$4,Substation_Info!$D$4:$AU$4,0))</f>
        <v> </v>
      </c>
      <c r="AN60" t="str" cm="1">
        <f t="array" ref="AN60">INDEX(Substation_Info!$D$5:$AU$322,MATCH(1,($B60=Substation_Info!$B$5:$B$322)*($C60=Substation_Info!$C$5:$C$322),0),MATCH(AN$4,Substation_Info!$D$4:$AU$4,0))</f>
        <v> </v>
      </c>
      <c r="AO60" t="str" cm="1">
        <f t="array" ref="AO60">INDEX(Substation_Info!$D$5:$AU$322,MATCH(1,($B60=Substation_Info!$B$5:$B$322)*($C60=Substation_Info!$C$5:$C$322),0),MATCH(AO$4,Substation_Info!$D$4:$AU$4,0))</f>
        <v> </v>
      </c>
      <c r="AP60" t="str" cm="1">
        <f t="array" ref="AP60">INDEX(Substation_Info!$D$5:$AU$322,MATCH(1,($B60=Substation_Info!$B$5:$B$322)*($C60=Substation_Info!$C$5:$C$322),0),MATCH(AP$4,Substation_Info!$D$4:$AU$4,0))</f>
        <v> </v>
      </c>
      <c r="AQ60" t="str" cm="1">
        <f t="array" ref="AQ60">INDEX(Substation_Info!$D$5:$AU$322,MATCH(1,($B60=Substation_Info!$B$5:$B$322)*($C60=Substation_Info!$C$5:$C$322),0),MATCH(AQ$4,Substation_Info!$D$4:$AU$4,0))</f>
        <v> </v>
      </c>
      <c r="AR60" t="str" cm="1">
        <f t="array" ref="AR60">INDEX(Substation_Info!$D$5:$AU$322,MATCH(1,($B60=Substation_Info!$B$5:$B$322)*($C60=Substation_Info!$C$5:$C$322),0),MATCH(AR$4,Substation_Info!$D$4:$AU$4,0))</f>
        <v> </v>
      </c>
      <c r="AS60" cm="1">
        <f t="array" ref="AS60">INDEX(Substation_Info!$D$5:$AU$322,MATCH(1,($B60=Substation_Info!$B$5:$B$322)*($C60=Substation_Info!$C$5:$C$322),0),MATCH(AS$4,Substation_Info!$D$4:$AU$4,0))</f>
        <v>0</v>
      </c>
      <c r="AT60" cm="1">
        <f t="array" ref="AT60">INDEX(Substation_Info!$D$5:$AU$322,MATCH(1,($B60=Substation_Info!$B$5:$B$322)*($C60=Substation_Info!$C$5:$C$322),0),MATCH(AT$4,Substation_Info!$D$4:$AU$4,0))</f>
        <v>0</v>
      </c>
      <c r="AU60" cm="1">
        <f t="array" ref="AU60">INDEX(Substation_Info!$D$5:$AU$322,MATCH(1,($B60=Substation_Info!$B$5:$B$322)*($C60=Substation_Info!$C$5:$C$322),0),MATCH(AU$4,Substation_Info!$D$4:$AU$4,0))</f>
        <v>0</v>
      </c>
      <c r="AW60" cm="1">
        <f t="array" ref="AW60">INDEX(Final_Res_MapbySub!$CX$5:$DJ$341,MATCH(1,($B60=Final_Res_MapbySub!$B$5:$B$341)*($C60=Final_Res_MapbySub!$C$5:$C$341),0),MATCH(1,(AW$4=Final_Res_MapbySub!$CX$4:$DJ$4)*(AW$3=Final_Res_MapbySub!$CX$3:$DJ$3),0))</f>
        <v>0</v>
      </c>
      <c r="AX60" cm="1">
        <f t="array" ref="AX60">INDEX(Final_Res_MapbySub!$CX$5:$DJ$341,MATCH(1,($B60=Final_Res_MapbySub!$B$5:$B$341)*($C60=Final_Res_MapbySub!$C$5:$C$341),0),MATCH(1,(AX$4=Final_Res_MapbySub!$CX$4:$DJ$4)*(AX$3=Final_Res_MapbySub!$CX$3:$DJ$3),0))</f>
        <v>0</v>
      </c>
      <c r="AY60" cm="1">
        <f t="array" ref="AY60">INDEX(Final_Res_MapbySub!$CX$5:$DJ$341,MATCH(1,($B60=Final_Res_MapbySub!$B$5:$B$341)*($C60=Final_Res_MapbySub!$C$5:$C$341),0),MATCH(1,(AY$4=Final_Res_MapbySub!$CX$4:$DJ$4)*(AY$3=Final_Res_MapbySub!$CX$3:$DJ$3),0))</f>
        <v>0</v>
      </c>
      <c r="AZ60" cm="1">
        <f t="array" ref="AZ60">INDEX(Final_Res_MapbySub!$CX$5:$DJ$341,MATCH(1,($B60=Final_Res_MapbySub!$B$5:$B$341)*($C60=Final_Res_MapbySub!$C$5:$C$341),0),MATCH(1,(AZ$4=Final_Res_MapbySub!$CX$4:$DJ$4)*(AZ$3=Final_Res_MapbySub!$CX$3:$DJ$3),0))</f>
        <v>0</v>
      </c>
      <c r="BA60" cm="1">
        <f t="array" ref="BA60">INDEX(Final_Res_MapbySub!$CX$5:$DJ$341,MATCH(1,($B60=Final_Res_MapbySub!$B$5:$B$341)*($C60=Final_Res_MapbySub!$C$5:$C$341),0),MATCH(1,(BA$4=Final_Res_MapbySub!$CX$4:$DJ$4)*(BA$3=Final_Res_MapbySub!$CX$3:$DJ$3),0))</f>
        <v>0</v>
      </c>
      <c r="BB60" cm="1">
        <f t="array" ref="BB60">INDEX(Final_Res_MapbySub!$CX$5:$DJ$341,MATCH(1,($B60=Final_Res_MapbySub!$B$5:$B$341)*($C60=Final_Res_MapbySub!$C$5:$C$341),0),MATCH(1,(BB$4=Final_Res_MapbySub!$CX$4:$DJ$4)*(BB$3=Final_Res_MapbySub!$CX$3:$DJ$3),0))</f>
        <v>0</v>
      </c>
      <c r="BC60" cm="1">
        <f t="array" ref="BC60">INDEX(Final_Res_MapbySub!$CX$5:$DJ$341,MATCH(1,($B60=Final_Res_MapbySub!$B$5:$B$341)*($C60=Final_Res_MapbySub!$C$5:$C$341),0),MATCH(1,(BC$4=Final_Res_MapbySub!$CX$4:$DJ$4)*(BC$3=Final_Res_MapbySub!$CX$3:$DJ$3),0))</f>
        <v>0</v>
      </c>
      <c r="BD60" cm="1">
        <f t="array" ref="BD60">INDEX(Final_Res_MapbySub!$CX$5:$DJ$341,MATCH(1,($B60=Final_Res_MapbySub!$B$5:$B$341)*($C60=Final_Res_MapbySub!$C$5:$C$341),0),MATCH(1,(BD$4=Final_Res_MapbySub!$CX$4:$DJ$4)*(BD$3=Final_Res_MapbySub!$CX$3:$DJ$3),0))</f>
        <v>0</v>
      </c>
      <c r="BE60" cm="1">
        <f t="array" ref="BE60">INDEX(Final_Res_MapbySub!$CX$5:$DJ$341,MATCH(1,($B60=Final_Res_MapbySub!$B$5:$B$341)*($C60=Final_Res_MapbySub!$C$5:$C$341),0),MATCH(1,(BE$4=Final_Res_MapbySub!$CX$4:$DJ$4)*(BE$3=Final_Res_MapbySub!$CX$3:$DJ$3),0))</f>
        <v>0</v>
      </c>
      <c r="BF60" cm="1">
        <f t="array" ref="BF60">INDEX(Final_Res_MapbySub!$CX$5:$DJ$341,MATCH(1,($B60=Final_Res_MapbySub!$B$5:$B$341)*($C60=Final_Res_MapbySub!$C$5:$C$341),0),MATCH(1,(BF$4=Final_Res_MapbySub!$CX$4:$DJ$4)*(BF$3=Final_Res_MapbySub!$CX$3:$DJ$3),0))</f>
        <v>0</v>
      </c>
      <c r="BG60" cm="1">
        <f t="array" ref="BG60">INDEX(Final_Res_MapbySub!$CX$5:$DJ$341,MATCH(1,($B60=Final_Res_MapbySub!$B$5:$B$341)*($C60=Final_Res_MapbySub!$C$5:$C$341),0),MATCH(1,(BG$4=Final_Res_MapbySub!$CX$4:$DJ$4)*(BG$3=Final_Res_MapbySub!$CX$3:$DJ$3),0))</f>
        <v>0</v>
      </c>
      <c r="BH60" cm="1">
        <f t="array" ref="BH60">INDEX(Final_Res_MapbySub!$CX$5:$DJ$341,MATCH(1,($B60=Final_Res_MapbySub!$B$5:$B$341)*($C60=Final_Res_MapbySub!$C$5:$C$341),0),MATCH(1,(BH$4=Final_Res_MapbySub!$CX$4:$DJ$4)*(BH$3=Final_Res_MapbySub!$CX$3:$DJ$3),0))</f>
        <v>0</v>
      </c>
      <c r="BI60" cm="1">
        <f t="array" ref="BI60">INDEX(Final_Res_MapbySub!$CX$5:$DJ$341,MATCH(1,($B60=Final_Res_MapbySub!$B$5:$B$341)*($C60=Final_Res_MapbySub!$C$5:$C$341),0),MATCH(1,(BI$4=Final_Res_MapbySub!$CX$4:$DJ$4)*(BI$3=Final_Res_MapbySub!$CX$3:$DJ$3),0))</f>
        <v>0</v>
      </c>
      <c r="BJ60">
        <f t="shared" si="2"/>
        <v>0</v>
      </c>
      <c r="BK60">
        <f>COUNTIFS($D60:$AU60,1,'2_Tx_Calculator'!$D$64:$AU$64,"&lt;0",'2_Tx_Calculator'!$D$6:$AU$6,Tx_bySub!BW$4)</f>
        <v>0</v>
      </c>
      <c r="BL60">
        <f>COUNTIFS($D60:$AU60,1,'2_Tx_Calculator'!$D$64:$AU$64,"&lt;0",'2_Tx_Calculator'!$D$6:$AU$6,Tx_bySub!BX$4)</f>
        <v>0</v>
      </c>
      <c r="BM60">
        <f>COUNTIFS($D60:$AU60,1,'2_Tx_Calculator'!$D$63:$AU$63,"&lt;0",'2_Tx_Calculator'!$D$6:$AU$6,Tx_bySub!BY$4)</f>
        <v>0</v>
      </c>
      <c r="BN60">
        <f>COUNTIFS($D60:$AU60,1,'2_Tx_Calculator'!$D$63:$AU$63,"&lt;0",'2_Tx_Calculator'!$D$6:$AU$6,Tx_bySub!BZ$4)</f>
        <v>0</v>
      </c>
      <c r="BO60">
        <f>COUNTIFS($D60:$AU60,1,'2_Tx_Calculator'!$D$82:$AU$82,"&lt;0",'2_Tx_Calculator'!$D$7:$AU$7,Tx_bySub!CA$4)</f>
        <v>0</v>
      </c>
      <c r="BP60">
        <f>COUNTIFS($D60:$AU60,1,'2_Tx_Calculator'!$D$82:$AU$82,"&lt;0",'2_Tx_Calculator'!$D$7:$AU$7,Tx_bySub!CB$4)</f>
        <v>0</v>
      </c>
      <c r="BQ60">
        <f>_xlfn.MINIFS('2_Tx_Calculator'!$D$64:$AU$64,Tx_bySub!$D60:$AU60,1)</f>
        <v>1902.2199999999998</v>
      </c>
      <c r="BR60">
        <f>_xlfn.MINIFS('2_Tx_Calculator'!$D$63:$AU$63,Tx_bySub!$D60:$AU60,1)</f>
        <v>2990.71</v>
      </c>
      <c r="BS60">
        <f>_xlfn.MINIFS('2_Tx_Calculator'!$D$82:$AU$82,Tx_bySub!$D60:$AU60,1)</f>
        <v>6259.98</v>
      </c>
      <c r="BT60" t="str" cm="1">
        <f t="array" ref="BT60">INDEX('2_Tx_Calculator'!$D$3:$AU$3,1,MATCH(1,(BQ60='2_Tx_Calculator'!$D$64:$AU$64)*(1=Tx_bySub!$D60:$AU60),0))</f>
        <v>SCE Metro Area</v>
      </c>
      <c r="BU60" t="str" cm="1">
        <f t="array" ref="BU60">INDEX('2_Tx_Calculator'!$D$3:$AU$3,1,MATCH(1,(BR60='2_Tx_Calculator'!$D$63:$AU$63)*(1=Tx_bySub!$D60:$AU60),0))</f>
        <v>SCE Metro Area</v>
      </c>
      <c r="BV60" t="str" cm="1">
        <f t="array" ref="BV60">INDEX('2_Tx_Calculator'!$D$3:$AU$3,1,MATCH(1,(BS60='2_Tx_Calculator'!$D$82:$AU$82)*(1=Tx_bySub!$D60:$AU60),0))</f>
        <v>SCE Metro Area</v>
      </c>
      <c r="BW60" s="170">
        <f>COUNTIFS($D60:$AU60,1,'2_Tx_Calculator'!$D$11:$AU$11,"&lt;0",'2_Tx_Calculator'!$D$6:$AU$6,Tx_bySub!BW$4)</f>
        <v>0</v>
      </c>
      <c r="BX60" s="170">
        <f>COUNTIFS($D60:$AU60,1,'2_Tx_Calculator'!$D$11:$AU$11,"&lt;0",'2_Tx_Calculator'!$D$6:$AU$6,Tx_bySub!BX$4)</f>
        <v>0</v>
      </c>
      <c r="BY60" s="170">
        <f>COUNTIFS($D60:$AU60,1,'2_Tx_Calculator'!$D$12:$AU$12,"&lt;0",'2_Tx_Calculator'!$D$6:$AU$6,Tx_bySub!BY$4)</f>
        <v>0</v>
      </c>
      <c r="BZ60" s="170">
        <f>COUNTIFS($D60:$AU60,1,'2_Tx_Calculator'!$D$12:$AU$12,"&lt;0",'2_Tx_Calculator'!$D$6:$AU$6,Tx_bySub!BZ$4)</f>
        <v>0</v>
      </c>
      <c r="CA60" s="170">
        <f>COUNTIFS($D60:$AU60,1,'2_Tx_Calculator'!$D$13:$AU$13,"&lt;0",'2_Tx_Calculator'!$D$7:$AU$7,Tx_bySub!CA$4)</f>
        <v>0</v>
      </c>
      <c r="CB60" s="170">
        <f>COUNTIFS($D60:$AU60,1,'2_Tx_Calculator'!$D$13:$AU$13,"&lt;0",'2_Tx_Calculator'!$D$7:$AU$7,Tx_bySub!CB$4)</f>
        <v>0</v>
      </c>
      <c r="CC60">
        <f>_xlfn.MINIFS('2_Tx_Calculator'!$D$11:$AU$11,Tx_bySub!$D60:$AU60,1)</f>
        <v>1902.2199999999998</v>
      </c>
      <c r="CD60">
        <f>_xlfn.MINIFS('2_Tx_Calculator'!$D$12:$AU$12,Tx_bySub!$D60:$AU60,1)</f>
        <v>2990.71</v>
      </c>
      <c r="CE60">
        <f>_xlfn.MINIFS('2_Tx_Calculator'!$D$13:$AU$13,Tx_bySub!$D60:$AU60,1)</f>
        <v>6259.98</v>
      </c>
      <c r="CF60" t="str" cm="1">
        <f t="array" ref="CF60">INDEX('2_Tx_Calculator'!$D$3:$AU$3,1,MATCH(1,(CC60='2_Tx_Calculator'!$D$11:$AU$11)*(1=Tx_bySub!$D60:$AU60),0))</f>
        <v>SCE Metro Area</v>
      </c>
      <c r="CG60" t="str" cm="1">
        <f t="array" ref="CG60">INDEX('2_Tx_Calculator'!$D$3:$AU$3,1,MATCH(1,(CD60='2_Tx_Calculator'!$D$12:$AU$12)*(1=Tx_bySub!$D60:$AU60),0))</f>
        <v>SCE Metro Area</v>
      </c>
      <c r="CH60" t="str" cm="1">
        <f t="array" ref="CH60">INDEX('2_Tx_Calculator'!$D$3:$AU$3,1,MATCH(1,(CE60='2_Tx_Calculator'!$D$13:$AU$13)*(1=Tx_bySub!$D60:$AU60),0))</f>
        <v>SCE Metro Area</v>
      </c>
      <c r="CJ60">
        <f t="shared" si="3"/>
        <v>1</v>
      </c>
      <c r="CK60">
        <f t="shared" si="4"/>
        <v>1</v>
      </c>
      <c r="CL60" t="b">
        <f t="shared" si="0"/>
        <v>0</v>
      </c>
      <c r="CM60" s="230">
        <f t="shared" si="5"/>
        <v>1</v>
      </c>
      <c r="CN60">
        <f t="shared" si="10"/>
        <v>1</v>
      </c>
      <c r="CO60">
        <f t="shared" si="7"/>
        <v>1</v>
      </c>
      <c r="CP60" t="b">
        <f t="shared" si="11"/>
        <v>0</v>
      </c>
      <c r="CQ60" s="230">
        <f t="shared" si="12"/>
        <v>1</v>
      </c>
    </row>
    <row r="61" spans="1:95" x14ac:dyDescent="0.35">
      <c r="A61" t="str">
        <f>Substation_Info!A61</f>
        <v>SCE Eastern Study Area</v>
      </c>
      <c r="B61" t="str">
        <f>Substation_Info!B61</f>
        <v>Delaney</v>
      </c>
      <c r="C61">
        <f>Substation_Info!C61</f>
        <v>500</v>
      </c>
      <c r="D61" t="str" cm="1">
        <f t="array" ref="D61">INDEX(Substation_Info!$D$5:$AU$322,MATCH(1,($B61=Substation_Info!$B$5:$B$322)*($C61=Substation_Info!$C$5:$C$322),0),MATCH(D$4,Substation_Info!$D$4:$AU$4,0))</f>
        <v> </v>
      </c>
      <c r="E61" t="str" cm="1">
        <f t="array" ref="E61">INDEX(Substation_Info!$D$5:$AU$322,MATCH(1,($B61=Substation_Info!$B$5:$B$322)*($C61=Substation_Info!$C$5:$C$322),0),MATCH(E$4,Substation_Info!$D$4:$AU$4,0))</f>
        <v> </v>
      </c>
      <c r="F61" t="str" cm="1">
        <f t="array" ref="F61">INDEX(Substation_Info!$D$5:$AU$322,MATCH(1,($B61=Substation_Info!$B$5:$B$322)*($C61=Substation_Info!$C$5:$C$322),0),MATCH(F$4,Substation_Info!$D$4:$AU$4,0))</f>
        <v> </v>
      </c>
      <c r="G61" t="str" cm="1">
        <f t="array" ref="G61">INDEX(Substation_Info!$D$5:$AU$322,MATCH(1,($B61=Substation_Info!$B$5:$B$322)*($C61=Substation_Info!$C$5:$C$322),0),MATCH(G$4,Substation_Info!$D$4:$AU$4,0))</f>
        <v> </v>
      </c>
      <c r="H61" t="str" cm="1">
        <f t="array" ref="H61">INDEX(Substation_Info!$D$5:$AU$322,MATCH(1,($B61=Substation_Info!$B$5:$B$322)*($C61=Substation_Info!$C$5:$C$322),0),MATCH(H$4,Substation_Info!$D$4:$AU$4,0))</f>
        <v> </v>
      </c>
      <c r="I61" t="str" cm="1">
        <f t="array" ref="I61">INDEX(Substation_Info!$D$5:$AU$322,MATCH(1,($B61=Substation_Info!$B$5:$B$322)*($C61=Substation_Info!$C$5:$C$322),0),MATCH(I$4,Substation_Info!$D$4:$AU$4,0))</f>
        <v> </v>
      </c>
      <c r="J61" t="str" cm="1">
        <f t="array" ref="J61">INDEX(Substation_Info!$D$5:$AU$322,MATCH(1,($B61=Substation_Info!$B$5:$B$322)*($C61=Substation_Info!$C$5:$C$322),0),MATCH(J$4,Substation_Info!$D$4:$AU$4,0))</f>
        <v> </v>
      </c>
      <c r="K61" t="str" cm="1">
        <f t="array" ref="K61">INDEX(Substation_Info!$D$5:$AU$322,MATCH(1,($B61=Substation_Info!$B$5:$B$322)*($C61=Substation_Info!$C$5:$C$322),0),MATCH(K$4,Substation_Info!$D$4:$AU$4,0))</f>
        <v> </v>
      </c>
      <c r="L61" t="str" cm="1">
        <f t="array" ref="L61">INDEX(Substation_Info!$D$5:$AU$322,MATCH(1,($B61=Substation_Info!$B$5:$B$322)*($C61=Substation_Info!$C$5:$C$322),0),MATCH(L$4,Substation_Info!$D$4:$AU$4,0))</f>
        <v> </v>
      </c>
      <c r="M61" cm="1">
        <f t="array" ref="M61">INDEX(Substation_Info!$D$5:$AU$322,MATCH(1,($B61=Substation_Info!$B$5:$B$322)*($C61=Substation_Info!$C$5:$C$322),0),MATCH(M$4,Substation_Info!$D$4:$AU$4,0))</f>
        <v>1</v>
      </c>
      <c r="N61" cm="1">
        <f t="array" ref="N61">INDEX(Substation_Info!$D$5:$AU$322,MATCH(1,($B61=Substation_Info!$B$5:$B$322)*($C61=Substation_Info!$C$5:$C$322),0),MATCH(N$4,Substation_Info!$D$4:$AU$4,0))</f>
        <v>1</v>
      </c>
      <c r="O61" t="str" cm="1">
        <f t="array" ref="O61">INDEX(Substation_Info!$D$5:$AU$322,MATCH(1,($B61=Substation_Info!$B$5:$B$322)*($C61=Substation_Info!$C$5:$C$322),0),MATCH(O$4,Substation_Info!$D$4:$AU$4,0))</f>
        <v> </v>
      </c>
      <c r="P61" t="str" cm="1">
        <f t="array" ref="P61">INDEX(Substation_Info!$D$5:$AU$322,MATCH(1,($B61=Substation_Info!$B$5:$B$322)*($C61=Substation_Info!$C$5:$C$322),0),MATCH(P$4,Substation_Info!$D$4:$AU$4,0))</f>
        <v> </v>
      </c>
      <c r="Q61" t="str" cm="1">
        <f t="array" ref="Q61">INDEX(Substation_Info!$D$5:$AU$322,MATCH(1,($B61=Substation_Info!$B$5:$B$322)*($C61=Substation_Info!$C$5:$C$322),0),MATCH(Q$4,Substation_Info!$D$4:$AU$4,0))</f>
        <v> </v>
      </c>
      <c r="R61" cm="1">
        <f t="array" ref="R61">INDEX(Substation_Info!$D$5:$AU$322,MATCH(1,($B61=Substation_Info!$B$5:$B$322)*($C61=Substation_Info!$C$5:$C$322),0),MATCH(R$4,Substation_Info!$D$4:$AU$4,0))</f>
        <v>0</v>
      </c>
      <c r="S61" t="str" cm="1">
        <f t="array" ref="S61">INDEX(Substation_Info!$D$5:$AU$322,MATCH(1,($B61=Substation_Info!$B$5:$B$322)*($C61=Substation_Info!$C$5:$C$322),0),MATCH(S$4,Substation_Info!$D$4:$AU$4,0))</f>
        <v> </v>
      </c>
      <c r="T61" t="str" cm="1">
        <f t="array" ref="T61">INDEX(Substation_Info!$D$5:$AU$322,MATCH(1,($B61=Substation_Info!$B$5:$B$322)*($C61=Substation_Info!$C$5:$C$322),0),MATCH(T$4,Substation_Info!$D$4:$AU$4,0))</f>
        <v> </v>
      </c>
      <c r="U61" t="str" cm="1">
        <f t="array" ref="U61">INDEX(Substation_Info!$D$5:$AU$322,MATCH(1,($B61=Substation_Info!$B$5:$B$322)*($C61=Substation_Info!$C$5:$C$322),0),MATCH(U$4,Substation_Info!$D$4:$AU$4,0))</f>
        <v> </v>
      </c>
      <c r="V61" t="str" cm="1">
        <f t="array" ref="V61">INDEX(Substation_Info!$D$5:$AU$322,MATCH(1,($B61=Substation_Info!$B$5:$B$322)*($C61=Substation_Info!$C$5:$C$322),0),MATCH(V$4,Substation_Info!$D$4:$AU$4,0))</f>
        <v> </v>
      </c>
      <c r="W61" t="str" cm="1">
        <f t="array" ref="W61">INDEX(Substation_Info!$D$5:$AU$322,MATCH(1,($B61=Substation_Info!$B$5:$B$322)*($C61=Substation_Info!$C$5:$C$322),0),MATCH(W$4,Substation_Info!$D$4:$AU$4,0))</f>
        <v> </v>
      </c>
      <c r="X61" t="str" cm="1">
        <f t="array" ref="X61">INDEX(Substation_Info!$D$5:$AU$322,MATCH(1,($B61=Substation_Info!$B$5:$B$322)*($C61=Substation_Info!$C$5:$C$322),0),MATCH(X$4,Substation_Info!$D$4:$AU$4,0))</f>
        <v> </v>
      </c>
      <c r="Y61" t="str" cm="1">
        <f t="array" ref="Y61">INDEX(Substation_Info!$D$5:$AU$322,MATCH(1,($B61=Substation_Info!$B$5:$B$322)*($C61=Substation_Info!$C$5:$C$322),0),MATCH(Y$4,Substation_Info!$D$4:$AU$4,0))</f>
        <v> </v>
      </c>
      <c r="Z61" t="str" cm="1">
        <f t="array" ref="Z61">INDEX(Substation_Info!$D$5:$AU$322,MATCH(1,($B61=Substation_Info!$B$5:$B$322)*($C61=Substation_Info!$C$5:$C$322),0),MATCH(Z$4,Substation_Info!$D$4:$AU$4,0))</f>
        <v> </v>
      </c>
      <c r="AA61" t="str" cm="1">
        <f t="array" ref="AA61">INDEX(Substation_Info!$D$5:$AU$322,MATCH(1,($B61=Substation_Info!$B$5:$B$322)*($C61=Substation_Info!$C$5:$C$322),0),MATCH(AA$4,Substation_Info!$D$4:$AU$4,0))</f>
        <v> </v>
      </c>
      <c r="AB61" t="str" cm="1">
        <f t="array" ref="AB61">INDEX(Substation_Info!$D$5:$AU$322,MATCH(1,($B61=Substation_Info!$B$5:$B$322)*($C61=Substation_Info!$C$5:$C$322),0),MATCH(AB$4,Substation_Info!$D$4:$AU$4,0))</f>
        <v> </v>
      </c>
      <c r="AC61" t="str" cm="1">
        <f t="array" ref="AC61">INDEX(Substation_Info!$D$5:$AU$322,MATCH(1,($B61=Substation_Info!$B$5:$B$322)*($C61=Substation_Info!$C$5:$C$322),0),MATCH(AC$4,Substation_Info!$D$4:$AU$4,0))</f>
        <v> </v>
      </c>
      <c r="AD61" t="str" cm="1">
        <f t="array" ref="AD61">INDEX(Substation_Info!$D$5:$AU$322,MATCH(1,($B61=Substation_Info!$B$5:$B$322)*($C61=Substation_Info!$C$5:$C$322),0),MATCH(AD$4,Substation_Info!$D$4:$AU$4,0))</f>
        <v> </v>
      </c>
      <c r="AE61" t="str" cm="1">
        <f t="array" ref="AE61">INDEX(Substation_Info!$D$5:$AU$322,MATCH(1,($B61=Substation_Info!$B$5:$B$322)*($C61=Substation_Info!$C$5:$C$322),0),MATCH(AE$4,Substation_Info!$D$4:$AU$4,0))</f>
        <v> </v>
      </c>
      <c r="AF61" t="str" cm="1">
        <f t="array" ref="AF61">INDEX(Substation_Info!$D$5:$AU$322,MATCH(1,($B61=Substation_Info!$B$5:$B$322)*($C61=Substation_Info!$C$5:$C$322),0),MATCH(AF$4,Substation_Info!$D$4:$AU$4,0))</f>
        <v> </v>
      </c>
      <c r="AG61" t="str" cm="1">
        <f t="array" ref="AG61">INDEX(Substation_Info!$D$5:$AU$322,MATCH(1,($B61=Substation_Info!$B$5:$B$322)*($C61=Substation_Info!$C$5:$C$322),0),MATCH(AG$4,Substation_Info!$D$4:$AU$4,0))</f>
        <v> </v>
      </c>
      <c r="AH61" t="str" cm="1">
        <f t="array" ref="AH61">INDEX(Substation_Info!$D$5:$AU$322,MATCH(1,($B61=Substation_Info!$B$5:$B$322)*($C61=Substation_Info!$C$5:$C$322),0),MATCH(AH$4,Substation_Info!$D$4:$AU$4,0))</f>
        <v> </v>
      </c>
      <c r="AI61" t="str" cm="1">
        <f t="array" ref="AI61">INDEX(Substation_Info!$D$5:$AU$322,MATCH(1,($B61=Substation_Info!$B$5:$B$322)*($C61=Substation_Info!$C$5:$C$322),0),MATCH(AI$4,Substation_Info!$D$4:$AU$4,0))</f>
        <v> </v>
      </c>
      <c r="AJ61" t="str" cm="1">
        <f t="array" ref="AJ61">INDEX(Substation_Info!$D$5:$AU$322,MATCH(1,($B61=Substation_Info!$B$5:$B$322)*($C61=Substation_Info!$C$5:$C$322),0),MATCH(AJ$4,Substation_Info!$D$4:$AU$4,0))</f>
        <v> </v>
      </c>
      <c r="AK61" t="str" cm="1">
        <f t="array" ref="AK61">INDEX(Substation_Info!$D$5:$AU$322,MATCH(1,($B61=Substation_Info!$B$5:$B$322)*($C61=Substation_Info!$C$5:$C$322),0),MATCH(AK$4,Substation_Info!$D$4:$AU$4,0))</f>
        <v> </v>
      </c>
      <c r="AL61" t="str" cm="1">
        <f t="array" ref="AL61">INDEX(Substation_Info!$D$5:$AU$322,MATCH(1,($B61=Substation_Info!$B$5:$B$322)*($C61=Substation_Info!$C$5:$C$322),0),MATCH(AL$4,Substation_Info!$D$4:$AU$4,0))</f>
        <v> </v>
      </c>
      <c r="AM61" t="str" cm="1">
        <f t="array" ref="AM61">INDEX(Substation_Info!$D$5:$AU$322,MATCH(1,($B61=Substation_Info!$B$5:$B$322)*($C61=Substation_Info!$C$5:$C$322),0),MATCH(AM$4,Substation_Info!$D$4:$AU$4,0))</f>
        <v> </v>
      </c>
      <c r="AN61" t="str" cm="1">
        <f t="array" ref="AN61">INDEX(Substation_Info!$D$5:$AU$322,MATCH(1,($B61=Substation_Info!$B$5:$B$322)*($C61=Substation_Info!$C$5:$C$322),0),MATCH(AN$4,Substation_Info!$D$4:$AU$4,0))</f>
        <v> </v>
      </c>
      <c r="AO61" t="str" cm="1">
        <f t="array" ref="AO61">INDEX(Substation_Info!$D$5:$AU$322,MATCH(1,($B61=Substation_Info!$B$5:$B$322)*($C61=Substation_Info!$C$5:$C$322),0),MATCH(AO$4,Substation_Info!$D$4:$AU$4,0))</f>
        <v> </v>
      </c>
      <c r="AP61" t="str" cm="1">
        <f t="array" ref="AP61">INDEX(Substation_Info!$D$5:$AU$322,MATCH(1,($B61=Substation_Info!$B$5:$B$322)*($C61=Substation_Info!$C$5:$C$322),0),MATCH(AP$4,Substation_Info!$D$4:$AU$4,0))</f>
        <v> </v>
      </c>
      <c r="AQ61" t="str" cm="1">
        <f t="array" ref="AQ61">INDEX(Substation_Info!$D$5:$AU$322,MATCH(1,($B61=Substation_Info!$B$5:$B$322)*($C61=Substation_Info!$C$5:$C$322),0),MATCH(AQ$4,Substation_Info!$D$4:$AU$4,0))</f>
        <v> </v>
      </c>
      <c r="AR61" t="str" cm="1">
        <f t="array" ref="AR61">INDEX(Substation_Info!$D$5:$AU$322,MATCH(1,($B61=Substation_Info!$B$5:$B$322)*($C61=Substation_Info!$C$5:$C$322),0),MATCH(AR$4,Substation_Info!$D$4:$AU$4,0))</f>
        <v> </v>
      </c>
      <c r="AS61" cm="1">
        <f t="array" ref="AS61">INDEX(Substation_Info!$D$5:$AU$322,MATCH(1,($B61=Substation_Info!$B$5:$B$322)*($C61=Substation_Info!$C$5:$C$322),0),MATCH(AS$4,Substation_Info!$D$4:$AU$4,0))</f>
        <v>0</v>
      </c>
      <c r="AT61" cm="1">
        <f t="array" ref="AT61">INDEX(Substation_Info!$D$5:$AU$322,MATCH(1,($B61=Substation_Info!$B$5:$B$322)*($C61=Substation_Info!$C$5:$C$322),0),MATCH(AT$4,Substation_Info!$D$4:$AU$4,0))</f>
        <v>0</v>
      </c>
      <c r="AU61" cm="1">
        <f t="array" ref="AU61">INDEX(Substation_Info!$D$5:$AU$322,MATCH(1,($B61=Substation_Info!$B$5:$B$322)*($C61=Substation_Info!$C$5:$C$322),0),MATCH(AU$4,Substation_Info!$D$4:$AU$4,0))</f>
        <v>0</v>
      </c>
      <c r="AW61" cm="1">
        <f t="array" ref="AW61">INDEX(Final_Res_MapbySub!$CX$5:$DJ$341,MATCH(1,($B61=Final_Res_MapbySub!$B$5:$B$341)*($C61=Final_Res_MapbySub!$C$5:$C$341),0),MATCH(1,(AW$4=Final_Res_MapbySub!$CX$4:$DJ$4)*(AW$3=Final_Res_MapbySub!$CX$3:$DJ$3),0))</f>
        <v>0</v>
      </c>
      <c r="AX61" cm="1">
        <f t="array" ref="AX61">INDEX(Final_Res_MapbySub!$CX$5:$DJ$341,MATCH(1,($B61=Final_Res_MapbySub!$B$5:$B$341)*($C61=Final_Res_MapbySub!$C$5:$C$341),0),MATCH(1,(AX$4=Final_Res_MapbySub!$CX$4:$DJ$4)*(AX$3=Final_Res_MapbySub!$CX$3:$DJ$3),0))</f>
        <v>0</v>
      </c>
      <c r="AY61" cm="1">
        <f t="array" ref="AY61">INDEX(Final_Res_MapbySub!$CX$5:$DJ$341,MATCH(1,($B61=Final_Res_MapbySub!$B$5:$B$341)*($C61=Final_Res_MapbySub!$C$5:$C$341),0),MATCH(1,(AY$4=Final_Res_MapbySub!$CX$4:$DJ$4)*(AY$3=Final_Res_MapbySub!$CX$3:$DJ$3),0))</f>
        <v>0</v>
      </c>
      <c r="AZ61" cm="1">
        <f t="array" ref="AZ61">INDEX(Final_Res_MapbySub!$CX$5:$DJ$341,MATCH(1,($B61=Final_Res_MapbySub!$B$5:$B$341)*($C61=Final_Res_MapbySub!$C$5:$C$341),0),MATCH(1,(AZ$4=Final_Res_MapbySub!$CX$4:$DJ$4)*(AZ$3=Final_Res_MapbySub!$CX$3:$DJ$3),0))</f>
        <v>0</v>
      </c>
      <c r="BA61" cm="1">
        <f t="array" ref="BA61">INDEX(Final_Res_MapbySub!$CX$5:$DJ$341,MATCH(1,($B61=Final_Res_MapbySub!$B$5:$B$341)*($C61=Final_Res_MapbySub!$C$5:$C$341),0),MATCH(1,(BA$4=Final_Res_MapbySub!$CX$4:$DJ$4)*(BA$3=Final_Res_MapbySub!$CX$3:$DJ$3),0))</f>
        <v>0</v>
      </c>
      <c r="BB61" cm="1">
        <f t="array" ref="BB61">INDEX(Final_Res_MapbySub!$CX$5:$DJ$341,MATCH(1,($B61=Final_Res_MapbySub!$B$5:$B$341)*($C61=Final_Res_MapbySub!$C$5:$C$341),0),MATCH(1,(BB$4=Final_Res_MapbySub!$CX$4:$DJ$4)*(BB$3=Final_Res_MapbySub!$CX$3:$DJ$3),0))</f>
        <v>0</v>
      </c>
      <c r="BC61" cm="1">
        <f t="array" ref="BC61">INDEX(Final_Res_MapbySub!$CX$5:$DJ$341,MATCH(1,($B61=Final_Res_MapbySub!$B$5:$B$341)*($C61=Final_Res_MapbySub!$C$5:$C$341),0),MATCH(1,(BC$4=Final_Res_MapbySub!$CX$4:$DJ$4)*(BC$3=Final_Res_MapbySub!$CX$3:$DJ$3),0))</f>
        <v>0</v>
      </c>
      <c r="BD61" cm="1">
        <f t="array" ref="BD61">INDEX(Final_Res_MapbySub!$CX$5:$DJ$341,MATCH(1,($B61=Final_Res_MapbySub!$B$5:$B$341)*($C61=Final_Res_MapbySub!$C$5:$C$341),0),MATCH(1,(BD$4=Final_Res_MapbySub!$CX$4:$DJ$4)*(BD$3=Final_Res_MapbySub!$CX$3:$DJ$3),0))</f>
        <v>0</v>
      </c>
      <c r="BE61" cm="1">
        <f t="array" ref="BE61">INDEX(Final_Res_MapbySub!$CX$5:$DJ$341,MATCH(1,($B61=Final_Res_MapbySub!$B$5:$B$341)*($C61=Final_Res_MapbySub!$C$5:$C$341),0),MATCH(1,(BE$4=Final_Res_MapbySub!$CX$4:$DJ$4)*(BE$3=Final_Res_MapbySub!$CX$3:$DJ$3),0))</f>
        <v>0</v>
      </c>
      <c r="BF61" cm="1">
        <f t="array" ref="BF61">INDEX(Final_Res_MapbySub!$CX$5:$DJ$341,MATCH(1,($B61=Final_Res_MapbySub!$B$5:$B$341)*($C61=Final_Res_MapbySub!$C$5:$C$341),0),MATCH(1,(BF$4=Final_Res_MapbySub!$CX$4:$DJ$4)*(BF$3=Final_Res_MapbySub!$CX$3:$DJ$3),0))</f>
        <v>1000</v>
      </c>
      <c r="BG61" cm="1">
        <f t="array" ref="BG61">INDEX(Final_Res_MapbySub!$CX$5:$DJ$341,MATCH(1,($B61=Final_Res_MapbySub!$B$5:$B$341)*($C61=Final_Res_MapbySub!$C$5:$C$341),0),MATCH(1,(BG$4=Final_Res_MapbySub!$CX$4:$DJ$4)*(BG$3=Final_Res_MapbySub!$CX$3:$DJ$3),0))</f>
        <v>2000</v>
      </c>
      <c r="BH61" cm="1">
        <f t="array" ref="BH61">INDEX(Final_Res_MapbySub!$CX$5:$DJ$341,MATCH(1,($B61=Final_Res_MapbySub!$B$5:$B$341)*($C61=Final_Res_MapbySub!$C$5:$C$341),0),MATCH(1,(BH$4=Final_Res_MapbySub!$CX$4:$DJ$4)*(BH$3=Final_Res_MapbySub!$CX$3:$DJ$3),0))</f>
        <v>1041.9789999999998</v>
      </c>
      <c r="BI61" cm="1">
        <f t="array" ref="BI61">INDEX(Final_Res_MapbySub!$CX$5:$DJ$341,MATCH(1,($B61=Final_Res_MapbySub!$B$5:$B$341)*($C61=Final_Res_MapbySub!$C$5:$C$341),0),MATCH(1,(BI$4=Final_Res_MapbySub!$CX$4:$DJ$4)*(BI$3=Final_Res_MapbySub!$CX$3:$DJ$3),0))</f>
        <v>0</v>
      </c>
      <c r="BJ61">
        <f t="shared" si="2"/>
        <v>1</v>
      </c>
      <c r="BK61">
        <f>COUNTIFS($D61:$AU61,1,'2_Tx_Calculator'!$D$64:$AU$64,"&lt;0",'2_Tx_Calculator'!$D$6:$AU$6,Tx_bySub!BW$4)</f>
        <v>2</v>
      </c>
      <c r="BL61">
        <f>COUNTIFS($D61:$AU61,1,'2_Tx_Calculator'!$D$64:$AU$64,"&lt;0",'2_Tx_Calculator'!$D$6:$AU$6,Tx_bySub!BX$4)</f>
        <v>0</v>
      </c>
      <c r="BM61">
        <f>COUNTIFS($D61:$AU61,1,'2_Tx_Calculator'!$D$63:$AU$63,"&lt;0",'2_Tx_Calculator'!$D$6:$AU$6,Tx_bySub!BY$4)</f>
        <v>2</v>
      </c>
      <c r="BN61">
        <f>COUNTIFS($D61:$AU61,1,'2_Tx_Calculator'!$D$63:$AU$63,"&lt;0",'2_Tx_Calculator'!$D$6:$AU$6,Tx_bySub!BZ$4)</f>
        <v>0</v>
      </c>
      <c r="BO61">
        <f>COUNTIFS($D61:$AU61,1,'2_Tx_Calculator'!$D$82:$AU$82,"&lt;0",'2_Tx_Calculator'!$D$7:$AU$7,Tx_bySub!CA$4)</f>
        <v>0</v>
      </c>
      <c r="BP61">
        <f>COUNTIFS($D61:$AU61,1,'2_Tx_Calculator'!$D$82:$AU$82,"&lt;0",'2_Tx_Calculator'!$D$7:$AU$7,Tx_bySub!CB$4)</f>
        <v>0</v>
      </c>
      <c r="BQ61">
        <f>_xlfn.MINIFS('2_Tx_Calculator'!$D$64:$AU$64,Tx_bySub!$D61:$AU61,1)</f>
        <v>-4931.570005626716</v>
      </c>
      <c r="BR61">
        <f>_xlfn.MINIFS('2_Tx_Calculator'!$D$63:$AU$63,Tx_bySub!$D61:$AU61,1)</f>
        <v>-1782.2088938133584</v>
      </c>
      <c r="BS61">
        <f>_xlfn.MINIFS('2_Tx_Calculator'!$D$82:$AU$82,Tx_bySub!$D61:$AU61,1)</f>
        <v>1772.2095766267175</v>
      </c>
      <c r="BT61" t="str" cm="1">
        <f t="array" ref="BT61">INDEX('2_Tx_Calculator'!$D$3:$AU$3,1,MATCH(1,(BQ61='2_Tx_Calculator'!$D$64:$AU$64)*(1=Tx_bySub!$D61:$AU61),0))</f>
        <v>Serrano – Alberhill – Valley 500 kV Constraint</v>
      </c>
      <c r="BU61" t="str" cm="1">
        <f t="array" ref="BU61">INDEX('2_Tx_Calculator'!$D$3:$AU$3,1,MATCH(1,(BR61='2_Tx_Calculator'!$D$63:$AU$63)*(1=Tx_bySub!$D61:$AU61),0))</f>
        <v>Serrano – Alberhill – Valley 500 kV Constraint</v>
      </c>
      <c r="BV61" t="str" cm="1">
        <f t="array" ref="BV61">INDEX('2_Tx_Calculator'!$D$3:$AU$3,1,MATCH(1,(BS61='2_Tx_Calculator'!$D$82:$AU$82)*(1=Tx_bySub!$D61:$AU61),0))</f>
        <v>Devers – Red Bluff 500 kV Constraint</v>
      </c>
      <c r="BW61" s="170">
        <f>COUNTIFS($D61:$AU61,1,'2_Tx_Calculator'!$D$11:$AU$11,"&lt;0",'2_Tx_Calculator'!$D$6:$AU$6,Tx_bySub!BW$4)</f>
        <v>1</v>
      </c>
      <c r="BX61" s="170">
        <f>COUNTIFS($D61:$AU61,1,'2_Tx_Calculator'!$D$11:$AU$11,"&lt;0",'2_Tx_Calculator'!$D$6:$AU$6,Tx_bySub!BX$4)</f>
        <v>0</v>
      </c>
      <c r="BY61" s="170">
        <f>COUNTIFS($D61:$AU61,1,'2_Tx_Calculator'!$D$12:$AU$12,"&lt;0",'2_Tx_Calculator'!$D$6:$AU$6,Tx_bySub!BY$4)</f>
        <v>0</v>
      </c>
      <c r="BZ61" s="170">
        <f>COUNTIFS($D61:$AU61,1,'2_Tx_Calculator'!$D$12:$AU$12,"&lt;0",'2_Tx_Calculator'!$D$6:$AU$6,Tx_bySub!BZ$4)</f>
        <v>0</v>
      </c>
      <c r="CA61" s="170">
        <f>COUNTIFS($D61:$AU61,1,'2_Tx_Calculator'!$D$13:$AU$13,"&lt;0",'2_Tx_Calculator'!$D$7:$AU$7,Tx_bySub!CA$4)</f>
        <v>0</v>
      </c>
      <c r="CB61" s="170">
        <f>COUNTIFS($D61:$AU61,1,'2_Tx_Calculator'!$D$13:$AU$13,"&lt;0",'2_Tx_Calculator'!$D$7:$AU$7,Tx_bySub!CB$4)</f>
        <v>0</v>
      </c>
      <c r="CC61">
        <f>_xlfn.MINIFS('2_Tx_Calculator'!$D$11:$AU$11,Tx_bySub!$D61:$AU61,1)</f>
        <v>-1283.570005626716</v>
      </c>
      <c r="CD61">
        <f>_xlfn.MINIFS('2_Tx_Calculator'!$D$12:$AU$12,Tx_bySub!$D61:$AU61,1)</f>
        <v>1865.7911061866416</v>
      </c>
      <c r="CE61">
        <f>_xlfn.MINIFS('2_Tx_Calculator'!$D$13:$AU$13,Tx_bySub!$D61:$AU61,1)</f>
        <v>3648.2095766267175</v>
      </c>
      <c r="CF61" t="str" cm="1">
        <f t="array" ref="CF61">INDEX('2_Tx_Calculator'!$D$3:$AU$3,1,MATCH(1,(CC61='2_Tx_Calculator'!$D$11:$AU$11)*(1=Tx_bySub!$D61:$AU61),0))</f>
        <v>Serrano – Alberhill – Valley 500 kV Constraint</v>
      </c>
      <c r="CG61" t="str" cm="1">
        <f t="array" ref="CG61">INDEX('2_Tx_Calculator'!$D$3:$AU$3,1,MATCH(1,(CD61='2_Tx_Calculator'!$D$12:$AU$12)*(1=Tx_bySub!$D61:$AU61),0))</f>
        <v>Serrano – Alberhill – Valley 500 kV Constraint</v>
      </c>
      <c r="CH61" t="str" cm="1">
        <f t="array" ref="CH61">INDEX('2_Tx_Calculator'!$D$3:$AU$3,1,MATCH(1,(CE61='2_Tx_Calculator'!$D$13:$AU$13)*(1=Tx_bySub!$D61:$AU61),0))</f>
        <v>Devers – Red Bluff 500 kV Constraint</v>
      </c>
      <c r="CJ61">
        <f t="shared" si="3"/>
        <v>3</v>
      </c>
      <c r="CK61">
        <f t="shared" si="4"/>
        <v>3</v>
      </c>
      <c r="CL61" t="b">
        <f t="shared" si="0"/>
        <v>0</v>
      </c>
      <c r="CM61" s="230">
        <f t="shared" si="5"/>
        <v>3</v>
      </c>
      <c r="CN61">
        <f t="shared" si="10"/>
        <v>1</v>
      </c>
      <c r="CO61">
        <f t="shared" si="7"/>
        <v>1</v>
      </c>
      <c r="CP61" t="b">
        <f t="shared" si="11"/>
        <v>0</v>
      </c>
      <c r="CQ61" s="230">
        <f t="shared" si="12"/>
        <v>1</v>
      </c>
    </row>
    <row r="62" spans="1:95" x14ac:dyDescent="0.35">
      <c r="A62" t="str">
        <f>Substation_Info!A62</f>
        <v xml:space="preserve">PG&amp;E North of Greater Bay Study Area </v>
      </c>
      <c r="B62" t="str">
        <f>Substation_Info!B62</f>
        <v>Delevan</v>
      </c>
      <c r="C62">
        <f>Substation_Info!C62</f>
        <v>230</v>
      </c>
      <c r="D62" t="str" cm="1">
        <f t="array" ref="D62">INDEX(Substation_Info!$D$5:$AU$322,MATCH(1,($B62=Substation_Info!$B$5:$B$322)*($C62=Substation_Info!$C$5:$C$322),0),MATCH(D$4,Substation_Info!$D$4:$AU$4,0))</f>
        <v> </v>
      </c>
      <c r="E62" t="str" cm="1">
        <f t="array" ref="E62">INDEX(Substation_Info!$D$5:$AU$322,MATCH(1,($B62=Substation_Info!$B$5:$B$322)*($C62=Substation_Info!$C$5:$C$322),0),MATCH(E$4,Substation_Info!$D$4:$AU$4,0))</f>
        <v> </v>
      </c>
      <c r="F62" t="str" cm="1">
        <f t="array" ref="F62">INDEX(Substation_Info!$D$5:$AU$322,MATCH(1,($B62=Substation_Info!$B$5:$B$322)*($C62=Substation_Info!$C$5:$C$322),0),MATCH(F$4,Substation_Info!$D$4:$AU$4,0))</f>
        <v> </v>
      </c>
      <c r="G62" t="str" cm="1">
        <f t="array" ref="G62">INDEX(Substation_Info!$D$5:$AU$322,MATCH(1,($B62=Substation_Info!$B$5:$B$322)*($C62=Substation_Info!$C$5:$C$322),0),MATCH(G$4,Substation_Info!$D$4:$AU$4,0))</f>
        <v> </v>
      </c>
      <c r="H62" t="str" cm="1">
        <f t="array" ref="H62">INDEX(Substation_Info!$D$5:$AU$322,MATCH(1,($B62=Substation_Info!$B$5:$B$322)*($C62=Substation_Info!$C$5:$C$322),0),MATCH(H$4,Substation_Info!$D$4:$AU$4,0))</f>
        <v> </v>
      </c>
      <c r="I62" t="str" cm="1">
        <f t="array" ref="I62">INDEX(Substation_Info!$D$5:$AU$322,MATCH(1,($B62=Substation_Info!$B$5:$B$322)*($C62=Substation_Info!$C$5:$C$322),0),MATCH(I$4,Substation_Info!$D$4:$AU$4,0))</f>
        <v> </v>
      </c>
      <c r="J62" t="str" cm="1">
        <f t="array" ref="J62">INDEX(Substation_Info!$D$5:$AU$322,MATCH(1,($B62=Substation_Info!$B$5:$B$322)*($C62=Substation_Info!$C$5:$C$322),0),MATCH(J$4,Substation_Info!$D$4:$AU$4,0))</f>
        <v> </v>
      </c>
      <c r="K62" t="str" cm="1">
        <f t="array" ref="K62">INDEX(Substation_Info!$D$5:$AU$322,MATCH(1,($B62=Substation_Info!$B$5:$B$322)*($C62=Substation_Info!$C$5:$C$322),0),MATCH(K$4,Substation_Info!$D$4:$AU$4,0))</f>
        <v> </v>
      </c>
      <c r="L62" t="str" cm="1">
        <f t="array" ref="L62">INDEX(Substation_Info!$D$5:$AU$322,MATCH(1,($B62=Substation_Info!$B$5:$B$322)*($C62=Substation_Info!$C$5:$C$322),0),MATCH(L$4,Substation_Info!$D$4:$AU$4,0))</f>
        <v> </v>
      </c>
      <c r="M62" t="str" cm="1">
        <f t="array" ref="M62">INDEX(Substation_Info!$D$5:$AU$322,MATCH(1,($B62=Substation_Info!$B$5:$B$322)*($C62=Substation_Info!$C$5:$C$322),0),MATCH(M$4,Substation_Info!$D$4:$AU$4,0))</f>
        <v> </v>
      </c>
      <c r="N62" t="str" cm="1">
        <f t="array" ref="N62">INDEX(Substation_Info!$D$5:$AU$322,MATCH(1,($B62=Substation_Info!$B$5:$B$322)*($C62=Substation_Info!$C$5:$C$322),0),MATCH(N$4,Substation_Info!$D$4:$AU$4,0))</f>
        <v> </v>
      </c>
      <c r="O62" t="str" cm="1">
        <f t="array" ref="O62">INDEX(Substation_Info!$D$5:$AU$322,MATCH(1,($B62=Substation_Info!$B$5:$B$322)*($C62=Substation_Info!$C$5:$C$322),0),MATCH(O$4,Substation_Info!$D$4:$AU$4,0))</f>
        <v> </v>
      </c>
      <c r="P62" t="str" cm="1">
        <f t="array" ref="P62">INDEX(Substation_Info!$D$5:$AU$322,MATCH(1,($B62=Substation_Info!$B$5:$B$322)*($C62=Substation_Info!$C$5:$C$322),0),MATCH(P$4,Substation_Info!$D$4:$AU$4,0))</f>
        <v> </v>
      </c>
      <c r="Q62" t="str" cm="1">
        <f t="array" ref="Q62">INDEX(Substation_Info!$D$5:$AU$322,MATCH(1,($B62=Substation_Info!$B$5:$B$322)*($C62=Substation_Info!$C$5:$C$322),0),MATCH(Q$4,Substation_Info!$D$4:$AU$4,0))</f>
        <v> </v>
      </c>
      <c r="R62" t="str" cm="1">
        <f t="array" ref="R62">INDEX(Substation_Info!$D$5:$AU$322,MATCH(1,($B62=Substation_Info!$B$5:$B$322)*($C62=Substation_Info!$C$5:$C$322),0),MATCH(R$4,Substation_Info!$D$4:$AU$4,0))</f>
        <v> </v>
      </c>
      <c r="S62" t="str" cm="1">
        <f t="array" ref="S62">INDEX(Substation_Info!$D$5:$AU$322,MATCH(1,($B62=Substation_Info!$B$5:$B$322)*($C62=Substation_Info!$C$5:$C$322),0),MATCH(S$4,Substation_Info!$D$4:$AU$4,0))</f>
        <v> </v>
      </c>
      <c r="T62" t="str" cm="1">
        <f t="array" ref="T62">INDEX(Substation_Info!$D$5:$AU$322,MATCH(1,($B62=Substation_Info!$B$5:$B$322)*($C62=Substation_Info!$C$5:$C$322),0),MATCH(T$4,Substation_Info!$D$4:$AU$4,0))</f>
        <v> </v>
      </c>
      <c r="U62" t="str" cm="1">
        <f t="array" ref="U62">INDEX(Substation_Info!$D$5:$AU$322,MATCH(1,($B62=Substation_Info!$B$5:$B$322)*($C62=Substation_Info!$C$5:$C$322),0),MATCH(U$4,Substation_Info!$D$4:$AU$4,0))</f>
        <v> </v>
      </c>
      <c r="V62" t="str" cm="1">
        <f t="array" ref="V62">INDEX(Substation_Info!$D$5:$AU$322,MATCH(1,($B62=Substation_Info!$B$5:$B$322)*($C62=Substation_Info!$C$5:$C$322),0),MATCH(V$4,Substation_Info!$D$4:$AU$4,0))</f>
        <v> </v>
      </c>
      <c r="W62" t="str" cm="1">
        <f t="array" ref="W62">INDEX(Substation_Info!$D$5:$AU$322,MATCH(1,($B62=Substation_Info!$B$5:$B$322)*($C62=Substation_Info!$C$5:$C$322),0),MATCH(W$4,Substation_Info!$D$4:$AU$4,0))</f>
        <v> </v>
      </c>
      <c r="X62" t="str" cm="1">
        <f t="array" ref="X62">INDEX(Substation_Info!$D$5:$AU$322,MATCH(1,($B62=Substation_Info!$B$5:$B$322)*($C62=Substation_Info!$C$5:$C$322),0),MATCH(X$4,Substation_Info!$D$4:$AU$4,0))</f>
        <v> </v>
      </c>
      <c r="Y62" t="str" cm="1">
        <f t="array" ref="Y62">INDEX(Substation_Info!$D$5:$AU$322,MATCH(1,($B62=Substation_Info!$B$5:$B$322)*($C62=Substation_Info!$C$5:$C$322),0),MATCH(Y$4,Substation_Info!$D$4:$AU$4,0))</f>
        <v> </v>
      </c>
      <c r="Z62" cm="1">
        <f t="array" ref="Z62">INDEX(Substation_Info!$D$5:$AU$322,MATCH(1,($B62=Substation_Info!$B$5:$B$322)*($C62=Substation_Info!$C$5:$C$322),0),MATCH(Z$4,Substation_Info!$D$4:$AU$4,0))</f>
        <v>1</v>
      </c>
      <c r="AA62" t="str" cm="1">
        <f t="array" ref="AA62">INDEX(Substation_Info!$D$5:$AU$322,MATCH(1,($B62=Substation_Info!$B$5:$B$322)*($C62=Substation_Info!$C$5:$C$322),0),MATCH(AA$4,Substation_Info!$D$4:$AU$4,0))</f>
        <v> </v>
      </c>
      <c r="AB62" t="str" cm="1">
        <f t="array" ref="AB62">INDEX(Substation_Info!$D$5:$AU$322,MATCH(1,($B62=Substation_Info!$B$5:$B$322)*($C62=Substation_Info!$C$5:$C$322),0),MATCH(AB$4,Substation_Info!$D$4:$AU$4,0))</f>
        <v> </v>
      </c>
      <c r="AC62" t="str" cm="1">
        <f t="array" ref="AC62">INDEX(Substation_Info!$D$5:$AU$322,MATCH(1,($B62=Substation_Info!$B$5:$B$322)*($C62=Substation_Info!$C$5:$C$322),0),MATCH(AC$4,Substation_Info!$D$4:$AU$4,0))</f>
        <v> </v>
      </c>
      <c r="AD62" t="str" cm="1">
        <f t="array" ref="AD62">INDEX(Substation_Info!$D$5:$AU$322,MATCH(1,($B62=Substation_Info!$B$5:$B$322)*($C62=Substation_Info!$C$5:$C$322),0),MATCH(AD$4,Substation_Info!$D$4:$AU$4,0))</f>
        <v> </v>
      </c>
      <c r="AE62" cm="1">
        <f t="array" ref="AE62">INDEX(Substation_Info!$D$5:$AU$322,MATCH(1,($B62=Substation_Info!$B$5:$B$322)*($C62=Substation_Info!$C$5:$C$322),0),MATCH(AE$4,Substation_Info!$D$4:$AU$4,0))</f>
        <v>1</v>
      </c>
      <c r="AF62" t="str" cm="1">
        <f t="array" ref="AF62">INDEX(Substation_Info!$D$5:$AU$322,MATCH(1,($B62=Substation_Info!$B$5:$B$322)*($C62=Substation_Info!$C$5:$C$322),0),MATCH(AF$4,Substation_Info!$D$4:$AU$4,0))</f>
        <v> </v>
      </c>
      <c r="AG62" t="str" cm="1">
        <f t="array" ref="AG62">INDEX(Substation_Info!$D$5:$AU$322,MATCH(1,($B62=Substation_Info!$B$5:$B$322)*($C62=Substation_Info!$C$5:$C$322),0),MATCH(AG$4,Substation_Info!$D$4:$AU$4,0))</f>
        <v> </v>
      </c>
      <c r="AH62" t="str" cm="1">
        <f t="array" ref="AH62">INDEX(Substation_Info!$D$5:$AU$322,MATCH(1,($B62=Substation_Info!$B$5:$B$322)*($C62=Substation_Info!$C$5:$C$322),0),MATCH(AH$4,Substation_Info!$D$4:$AU$4,0))</f>
        <v> </v>
      </c>
      <c r="AI62" t="str" cm="1">
        <f t="array" ref="AI62">INDEX(Substation_Info!$D$5:$AU$322,MATCH(1,($B62=Substation_Info!$B$5:$B$322)*($C62=Substation_Info!$C$5:$C$322),0),MATCH(AI$4,Substation_Info!$D$4:$AU$4,0))</f>
        <v> </v>
      </c>
      <c r="AJ62" t="str" cm="1">
        <f t="array" ref="AJ62">INDEX(Substation_Info!$D$5:$AU$322,MATCH(1,($B62=Substation_Info!$B$5:$B$322)*($C62=Substation_Info!$C$5:$C$322),0),MATCH(AJ$4,Substation_Info!$D$4:$AU$4,0))</f>
        <v> </v>
      </c>
      <c r="AK62" t="str" cm="1">
        <f t="array" ref="AK62">INDEX(Substation_Info!$D$5:$AU$322,MATCH(1,($B62=Substation_Info!$B$5:$B$322)*($C62=Substation_Info!$C$5:$C$322),0),MATCH(AK$4,Substation_Info!$D$4:$AU$4,0))</f>
        <v> </v>
      </c>
      <c r="AL62" t="str" cm="1">
        <f t="array" ref="AL62">INDEX(Substation_Info!$D$5:$AU$322,MATCH(1,($B62=Substation_Info!$B$5:$B$322)*($C62=Substation_Info!$C$5:$C$322),0),MATCH(AL$4,Substation_Info!$D$4:$AU$4,0))</f>
        <v> </v>
      </c>
      <c r="AM62" t="str" cm="1">
        <f t="array" ref="AM62">INDEX(Substation_Info!$D$5:$AU$322,MATCH(1,($B62=Substation_Info!$B$5:$B$322)*($C62=Substation_Info!$C$5:$C$322),0),MATCH(AM$4,Substation_Info!$D$4:$AU$4,0))</f>
        <v> </v>
      </c>
      <c r="AN62" t="str" cm="1">
        <f t="array" ref="AN62">INDEX(Substation_Info!$D$5:$AU$322,MATCH(1,($B62=Substation_Info!$B$5:$B$322)*($C62=Substation_Info!$C$5:$C$322),0),MATCH(AN$4,Substation_Info!$D$4:$AU$4,0))</f>
        <v> </v>
      </c>
      <c r="AO62" t="str" cm="1">
        <f t="array" ref="AO62">INDEX(Substation_Info!$D$5:$AU$322,MATCH(1,($B62=Substation_Info!$B$5:$B$322)*($C62=Substation_Info!$C$5:$C$322),0),MATCH(AO$4,Substation_Info!$D$4:$AU$4,0))</f>
        <v> </v>
      </c>
      <c r="AP62" t="str" cm="1">
        <f t="array" ref="AP62">INDEX(Substation_Info!$D$5:$AU$322,MATCH(1,($B62=Substation_Info!$B$5:$B$322)*($C62=Substation_Info!$C$5:$C$322),0),MATCH(AP$4,Substation_Info!$D$4:$AU$4,0))</f>
        <v> </v>
      </c>
      <c r="AQ62" t="str" cm="1">
        <f t="array" ref="AQ62">INDEX(Substation_Info!$D$5:$AU$322,MATCH(1,($B62=Substation_Info!$B$5:$B$322)*($C62=Substation_Info!$C$5:$C$322),0),MATCH(AQ$4,Substation_Info!$D$4:$AU$4,0))</f>
        <v> </v>
      </c>
      <c r="AR62" t="str" cm="1">
        <f t="array" ref="AR62">INDEX(Substation_Info!$D$5:$AU$322,MATCH(1,($B62=Substation_Info!$B$5:$B$322)*($C62=Substation_Info!$C$5:$C$322),0),MATCH(AR$4,Substation_Info!$D$4:$AU$4,0))</f>
        <v> </v>
      </c>
      <c r="AS62" cm="1">
        <f t="array" ref="AS62">INDEX(Substation_Info!$D$5:$AU$322,MATCH(1,($B62=Substation_Info!$B$5:$B$322)*($C62=Substation_Info!$C$5:$C$322),0),MATCH(AS$4,Substation_Info!$D$4:$AU$4,0))</f>
        <v>0</v>
      </c>
      <c r="AT62" cm="1">
        <f t="array" ref="AT62">INDEX(Substation_Info!$D$5:$AU$322,MATCH(1,($B62=Substation_Info!$B$5:$B$322)*($C62=Substation_Info!$C$5:$C$322),0),MATCH(AT$4,Substation_Info!$D$4:$AU$4,0))</f>
        <v>0</v>
      </c>
      <c r="AU62" cm="1">
        <f t="array" ref="AU62">INDEX(Substation_Info!$D$5:$AU$322,MATCH(1,($B62=Substation_Info!$B$5:$B$322)*($C62=Substation_Info!$C$5:$C$322),0),MATCH(AU$4,Substation_Info!$D$4:$AU$4,0))</f>
        <v>0</v>
      </c>
      <c r="AW62" cm="1">
        <f t="array" ref="AW62">INDEX(Final_Res_MapbySub!$CX$5:$DJ$341,MATCH(1,($B62=Final_Res_MapbySub!$B$5:$B$341)*($C62=Final_Res_MapbySub!$C$5:$C$341),0),MATCH(1,(AW$4=Final_Res_MapbySub!$CX$4:$DJ$4)*(AW$3=Final_Res_MapbySub!$CX$3:$DJ$3),0))</f>
        <v>0</v>
      </c>
      <c r="AX62" cm="1">
        <f t="array" ref="AX62">INDEX(Final_Res_MapbySub!$CX$5:$DJ$341,MATCH(1,($B62=Final_Res_MapbySub!$B$5:$B$341)*($C62=Final_Res_MapbySub!$C$5:$C$341),0),MATCH(1,(AX$4=Final_Res_MapbySub!$CX$4:$DJ$4)*(AX$3=Final_Res_MapbySub!$CX$3:$DJ$3),0))</f>
        <v>0</v>
      </c>
      <c r="AY62" cm="1">
        <f t="array" ref="AY62">INDEX(Final_Res_MapbySub!$CX$5:$DJ$341,MATCH(1,($B62=Final_Res_MapbySub!$B$5:$B$341)*($C62=Final_Res_MapbySub!$C$5:$C$341),0),MATCH(1,(AY$4=Final_Res_MapbySub!$CX$4:$DJ$4)*(AY$3=Final_Res_MapbySub!$CX$3:$DJ$3),0))</f>
        <v>0</v>
      </c>
      <c r="AZ62" cm="1">
        <f t="array" ref="AZ62">INDEX(Final_Res_MapbySub!$CX$5:$DJ$341,MATCH(1,($B62=Final_Res_MapbySub!$B$5:$B$341)*($C62=Final_Res_MapbySub!$C$5:$C$341),0),MATCH(1,(AZ$4=Final_Res_MapbySub!$CX$4:$DJ$4)*(AZ$3=Final_Res_MapbySub!$CX$3:$DJ$3),0))</f>
        <v>0</v>
      </c>
      <c r="BA62" cm="1">
        <f t="array" ref="BA62">INDEX(Final_Res_MapbySub!$CX$5:$DJ$341,MATCH(1,($B62=Final_Res_MapbySub!$B$5:$B$341)*($C62=Final_Res_MapbySub!$C$5:$C$341),0),MATCH(1,(BA$4=Final_Res_MapbySub!$CX$4:$DJ$4)*(BA$3=Final_Res_MapbySub!$CX$3:$DJ$3),0))</f>
        <v>0</v>
      </c>
      <c r="BB62" cm="1">
        <f t="array" ref="BB62">INDEX(Final_Res_MapbySub!$CX$5:$DJ$341,MATCH(1,($B62=Final_Res_MapbySub!$B$5:$B$341)*($C62=Final_Res_MapbySub!$C$5:$C$341),0),MATCH(1,(BB$4=Final_Res_MapbySub!$CX$4:$DJ$4)*(BB$3=Final_Res_MapbySub!$CX$3:$DJ$3),0))</f>
        <v>0</v>
      </c>
      <c r="BC62" cm="1">
        <f t="array" ref="BC62">INDEX(Final_Res_MapbySub!$CX$5:$DJ$341,MATCH(1,($B62=Final_Res_MapbySub!$B$5:$B$341)*($C62=Final_Res_MapbySub!$C$5:$C$341),0),MATCH(1,(BC$4=Final_Res_MapbySub!$CX$4:$DJ$4)*(BC$3=Final_Res_MapbySub!$CX$3:$DJ$3),0))</f>
        <v>0</v>
      </c>
      <c r="BD62" cm="1">
        <f t="array" ref="BD62">INDEX(Final_Res_MapbySub!$CX$5:$DJ$341,MATCH(1,($B62=Final_Res_MapbySub!$B$5:$B$341)*($C62=Final_Res_MapbySub!$C$5:$C$341),0),MATCH(1,(BD$4=Final_Res_MapbySub!$CX$4:$DJ$4)*(BD$3=Final_Res_MapbySub!$CX$3:$DJ$3),0))</f>
        <v>0</v>
      </c>
      <c r="BE62" cm="1">
        <f t="array" ref="BE62">INDEX(Final_Res_MapbySub!$CX$5:$DJ$341,MATCH(1,($B62=Final_Res_MapbySub!$B$5:$B$341)*($C62=Final_Res_MapbySub!$C$5:$C$341),0),MATCH(1,(BE$4=Final_Res_MapbySub!$CX$4:$DJ$4)*(BE$3=Final_Res_MapbySub!$CX$3:$DJ$3),0))</f>
        <v>0</v>
      </c>
      <c r="BF62" cm="1">
        <f t="array" ref="BF62">INDEX(Final_Res_MapbySub!$CX$5:$DJ$341,MATCH(1,($B62=Final_Res_MapbySub!$B$5:$B$341)*($C62=Final_Res_MapbySub!$C$5:$C$341),0),MATCH(1,(BF$4=Final_Res_MapbySub!$CX$4:$DJ$4)*(BF$3=Final_Res_MapbySub!$CX$3:$DJ$3),0))</f>
        <v>75</v>
      </c>
      <c r="BG62" cm="1">
        <f t="array" ref="BG62">INDEX(Final_Res_MapbySub!$CX$5:$DJ$341,MATCH(1,($B62=Final_Res_MapbySub!$B$5:$B$341)*($C62=Final_Res_MapbySub!$C$5:$C$341),0),MATCH(1,(BG$4=Final_Res_MapbySub!$CX$4:$DJ$4)*(BG$3=Final_Res_MapbySub!$CX$3:$DJ$3),0))</f>
        <v>385</v>
      </c>
      <c r="BH62" cm="1">
        <f t="array" ref="BH62">INDEX(Final_Res_MapbySub!$CX$5:$DJ$341,MATCH(1,($B62=Final_Res_MapbySub!$B$5:$B$341)*($C62=Final_Res_MapbySub!$C$5:$C$341),0),MATCH(1,(BH$4=Final_Res_MapbySub!$CX$4:$DJ$4)*(BH$3=Final_Res_MapbySub!$CX$3:$DJ$3),0))</f>
        <v>80</v>
      </c>
      <c r="BI62" cm="1">
        <f t="array" ref="BI62">INDEX(Final_Res_MapbySub!$CX$5:$DJ$341,MATCH(1,($B62=Final_Res_MapbySub!$B$5:$B$341)*($C62=Final_Res_MapbySub!$C$5:$C$341),0),MATCH(1,(BI$4=Final_Res_MapbySub!$CX$4:$DJ$4)*(BI$3=Final_Res_MapbySub!$CX$3:$DJ$3),0))</f>
        <v>0</v>
      </c>
      <c r="BJ62">
        <f t="shared" si="2"/>
        <v>1</v>
      </c>
      <c r="BK62">
        <f>COUNTIFS($D62:$AU62,1,'2_Tx_Calculator'!$D$64:$AU$64,"&lt;0",'2_Tx_Calculator'!$D$6:$AU$6,Tx_bySub!BW$4)</f>
        <v>2</v>
      </c>
      <c r="BL62">
        <f>COUNTIFS($D62:$AU62,1,'2_Tx_Calculator'!$D$64:$AU$64,"&lt;0",'2_Tx_Calculator'!$D$6:$AU$6,Tx_bySub!BX$4)</f>
        <v>0</v>
      </c>
      <c r="BM62">
        <f>COUNTIFS($D62:$AU62,1,'2_Tx_Calculator'!$D$63:$AU$63,"&lt;0",'2_Tx_Calculator'!$D$6:$AU$6,Tx_bySub!BY$4)</f>
        <v>1</v>
      </c>
      <c r="BN62">
        <f>COUNTIFS($D62:$AU62,1,'2_Tx_Calculator'!$D$63:$AU$63,"&lt;0",'2_Tx_Calculator'!$D$6:$AU$6,Tx_bySub!BZ$4)</f>
        <v>0</v>
      </c>
      <c r="BO62">
        <f>COUNTIFS($D62:$AU62,1,'2_Tx_Calculator'!$D$82:$AU$82,"&lt;0",'2_Tx_Calculator'!$D$7:$AU$7,Tx_bySub!CA$4)</f>
        <v>0</v>
      </c>
      <c r="BP62">
        <f>COUNTIFS($D62:$AU62,1,'2_Tx_Calculator'!$D$82:$AU$82,"&lt;0",'2_Tx_Calculator'!$D$7:$AU$7,Tx_bySub!CB$4)</f>
        <v>0</v>
      </c>
      <c r="BQ62">
        <f>_xlfn.MINIFS('2_Tx_Calculator'!$D$64:$AU$64,Tx_bySub!$D62:$AU62,1)</f>
        <v>-2212.8090000000002</v>
      </c>
      <c r="BR62">
        <f>_xlfn.MINIFS('2_Tx_Calculator'!$D$63:$AU$63,Tx_bySub!$D62:$AU62,1)</f>
        <v>-1209.6833000000001</v>
      </c>
      <c r="BS62">
        <f>_xlfn.MINIFS('2_Tx_Calculator'!$D$82:$AU$82,Tx_bySub!$D62:$AU62,1)</f>
        <v>472.29087200000004</v>
      </c>
      <c r="BT62" t="str" cm="1">
        <f t="array" ref="BT62">INDEX('2_Tx_Calculator'!$D$3:$AU$3,1,MATCH(1,(BQ62='2_Tx_Calculator'!$D$64:$AU$64)*(1=Tx_bySub!$D62:$AU62),0))</f>
        <v>Cortina -Vaca-Dixon 230kV Line</v>
      </c>
      <c r="BU62" t="str" cm="1">
        <f t="array" ref="BU62">INDEX('2_Tx_Calculator'!$D$3:$AU$3,1,MATCH(1,(BR62='2_Tx_Calculator'!$D$63:$AU$63)*(1=Tx_bySub!$D62:$AU62),0))</f>
        <v>Cortina -Vaca-Dixon 230kV Line</v>
      </c>
      <c r="BV62" t="str" cm="1">
        <f t="array" ref="BV62">INDEX('2_Tx_Calculator'!$D$3:$AU$3,1,MATCH(1,(BS62='2_Tx_Calculator'!$D$82:$AU$82)*(1=Tx_bySub!$D62:$AU62),0))</f>
        <v>Cortina -Vaca-Dixon 230kV Line</v>
      </c>
      <c r="BW62" s="170">
        <f>COUNTIFS($D62:$AU62,1,'2_Tx_Calculator'!$D$11:$AU$11,"&lt;0",'2_Tx_Calculator'!$D$6:$AU$6,Tx_bySub!BW$4)</f>
        <v>0</v>
      </c>
      <c r="BX62" s="170">
        <f>COUNTIFS($D62:$AU62,1,'2_Tx_Calculator'!$D$11:$AU$11,"&lt;0",'2_Tx_Calculator'!$D$6:$AU$6,Tx_bySub!BX$4)</f>
        <v>0</v>
      </c>
      <c r="BY62" s="170">
        <f>COUNTIFS($D62:$AU62,1,'2_Tx_Calculator'!$D$12:$AU$12,"&lt;0",'2_Tx_Calculator'!$D$6:$AU$6,Tx_bySub!BY$4)</f>
        <v>0</v>
      </c>
      <c r="BZ62" s="170">
        <f>COUNTIFS($D62:$AU62,1,'2_Tx_Calculator'!$D$12:$AU$12,"&lt;0",'2_Tx_Calculator'!$D$6:$AU$6,Tx_bySub!BZ$4)</f>
        <v>0</v>
      </c>
      <c r="CA62" s="170">
        <f>COUNTIFS($D62:$AU62,1,'2_Tx_Calculator'!$D$13:$AU$13,"&lt;0",'2_Tx_Calculator'!$D$7:$AU$7,Tx_bySub!CA$4)</f>
        <v>0</v>
      </c>
      <c r="CB62" s="170">
        <f>COUNTIFS($D62:$AU62,1,'2_Tx_Calculator'!$D$13:$AU$13,"&lt;0",'2_Tx_Calculator'!$D$7:$AU$7,Tx_bySub!CB$4)</f>
        <v>0</v>
      </c>
      <c r="CC62">
        <f>_xlfn.MINIFS('2_Tx_Calculator'!$D$11:$AU$11,Tx_bySub!$D62:$AU62,1)</f>
        <v>625.65647199999967</v>
      </c>
      <c r="CD62">
        <f>_xlfn.MINIFS('2_Tx_Calculator'!$D$12:$AU$12,Tx_bySub!$D62:$AU62,1)</f>
        <v>1628.7821719999997</v>
      </c>
      <c r="CE62">
        <f>_xlfn.MINIFS('2_Tx_Calculator'!$D$13:$AU$13,Tx_bySub!$D62:$AU62,1)</f>
        <v>472.29087200000004</v>
      </c>
      <c r="CF62" t="str" cm="1">
        <f t="array" ref="CF62">INDEX('2_Tx_Calculator'!$D$3:$AU$3,1,MATCH(1,(CC62='2_Tx_Calculator'!$D$11:$AU$11)*(1=Tx_bySub!$D62:$AU62),0))</f>
        <v>Cortina -Vaca-Dixon 230kV Line</v>
      </c>
      <c r="CG62" t="str" cm="1">
        <f t="array" ref="CG62">INDEX('2_Tx_Calculator'!$D$3:$AU$3,1,MATCH(1,(CD62='2_Tx_Calculator'!$D$12:$AU$12)*(1=Tx_bySub!$D62:$AU62),0))</f>
        <v>Cortina -Vaca-Dixon 230kV Line</v>
      </c>
      <c r="CH62" t="str" cm="1">
        <f t="array" ref="CH62">INDEX('2_Tx_Calculator'!$D$3:$AU$3,1,MATCH(1,(CE62='2_Tx_Calculator'!$D$13:$AU$13)*(1=Tx_bySub!$D62:$AU62),0))</f>
        <v>Cortina -Vaca-Dixon 230kV Line</v>
      </c>
      <c r="CJ62">
        <f t="shared" si="3"/>
        <v>3</v>
      </c>
      <c r="CK62">
        <f t="shared" si="4"/>
        <v>1</v>
      </c>
      <c r="CL62" t="str">
        <f t="shared" si="0"/>
        <v>YES</v>
      </c>
      <c r="CM62" s="230" t="str">
        <f t="shared" si="5"/>
        <v>1*</v>
      </c>
      <c r="CN62">
        <f t="shared" si="10"/>
        <v>1</v>
      </c>
      <c r="CO62">
        <f t="shared" si="7"/>
        <v>1</v>
      </c>
      <c r="CP62" t="b">
        <f t="shared" si="11"/>
        <v>0</v>
      </c>
      <c r="CQ62" s="230">
        <f t="shared" si="12"/>
        <v>1</v>
      </c>
    </row>
    <row r="63" spans="1:95" x14ac:dyDescent="0.35">
      <c r="A63" t="str">
        <f>Substation_Info!A63</f>
        <v xml:space="preserve">PG&amp;E North of Greater Bay Study Area </v>
      </c>
      <c r="B63" t="str">
        <f>Substation_Info!B63</f>
        <v>Delta Switching Yard</v>
      </c>
      <c r="C63">
        <f>Substation_Info!C63</f>
        <v>230</v>
      </c>
      <c r="D63" t="str" cm="1">
        <f t="array" ref="D63">INDEX(Substation_Info!$D$5:$AU$322,MATCH(1,($B63=Substation_Info!$B$5:$B$322)*($C63=Substation_Info!$C$5:$C$322),0),MATCH(D$4,Substation_Info!$D$4:$AU$4,0))</f>
        <v> </v>
      </c>
      <c r="E63" t="str" cm="1">
        <f t="array" ref="E63">INDEX(Substation_Info!$D$5:$AU$322,MATCH(1,($B63=Substation_Info!$B$5:$B$322)*($C63=Substation_Info!$C$5:$C$322),0),MATCH(E$4,Substation_Info!$D$4:$AU$4,0))</f>
        <v> </v>
      </c>
      <c r="F63" t="str" cm="1">
        <f t="array" ref="F63">INDEX(Substation_Info!$D$5:$AU$322,MATCH(1,($B63=Substation_Info!$B$5:$B$322)*($C63=Substation_Info!$C$5:$C$322),0),MATCH(F$4,Substation_Info!$D$4:$AU$4,0))</f>
        <v> </v>
      </c>
      <c r="G63" t="str" cm="1">
        <f t="array" ref="G63">INDEX(Substation_Info!$D$5:$AU$322,MATCH(1,($B63=Substation_Info!$B$5:$B$322)*($C63=Substation_Info!$C$5:$C$322),0),MATCH(G$4,Substation_Info!$D$4:$AU$4,0))</f>
        <v> </v>
      </c>
      <c r="H63" t="str" cm="1">
        <f t="array" ref="H63">INDEX(Substation_Info!$D$5:$AU$322,MATCH(1,($B63=Substation_Info!$B$5:$B$322)*($C63=Substation_Info!$C$5:$C$322),0),MATCH(H$4,Substation_Info!$D$4:$AU$4,0))</f>
        <v> </v>
      </c>
      <c r="I63" t="str" cm="1">
        <f t="array" ref="I63">INDEX(Substation_Info!$D$5:$AU$322,MATCH(1,($B63=Substation_Info!$B$5:$B$322)*($C63=Substation_Info!$C$5:$C$322),0),MATCH(I$4,Substation_Info!$D$4:$AU$4,0))</f>
        <v> </v>
      </c>
      <c r="J63" t="str" cm="1">
        <f t="array" ref="J63">INDEX(Substation_Info!$D$5:$AU$322,MATCH(1,($B63=Substation_Info!$B$5:$B$322)*($C63=Substation_Info!$C$5:$C$322),0),MATCH(J$4,Substation_Info!$D$4:$AU$4,0))</f>
        <v> </v>
      </c>
      <c r="K63" t="str" cm="1">
        <f t="array" ref="K63">INDEX(Substation_Info!$D$5:$AU$322,MATCH(1,($B63=Substation_Info!$B$5:$B$322)*($C63=Substation_Info!$C$5:$C$322),0),MATCH(K$4,Substation_Info!$D$4:$AU$4,0))</f>
        <v> </v>
      </c>
      <c r="L63" t="str" cm="1">
        <f t="array" ref="L63">INDEX(Substation_Info!$D$5:$AU$322,MATCH(1,($B63=Substation_Info!$B$5:$B$322)*($C63=Substation_Info!$C$5:$C$322),0),MATCH(L$4,Substation_Info!$D$4:$AU$4,0))</f>
        <v> </v>
      </c>
      <c r="M63" t="str" cm="1">
        <f t="array" ref="M63">INDEX(Substation_Info!$D$5:$AU$322,MATCH(1,($B63=Substation_Info!$B$5:$B$322)*($C63=Substation_Info!$C$5:$C$322),0),MATCH(M$4,Substation_Info!$D$4:$AU$4,0))</f>
        <v> </v>
      </c>
      <c r="N63" t="str" cm="1">
        <f t="array" ref="N63">INDEX(Substation_Info!$D$5:$AU$322,MATCH(1,($B63=Substation_Info!$B$5:$B$322)*($C63=Substation_Info!$C$5:$C$322),0),MATCH(N$4,Substation_Info!$D$4:$AU$4,0))</f>
        <v> </v>
      </c>
      <c r="O63" t="str" cm="1">
        <f t="array" ref="O63">INDEX(Substation_Info!$D$5:$AU$322,MATCH(1,($B63=Substation_Info!$B$5:$B$322)*($C63=Substation_Info!$C$5:$C$322),0),MATCH(O$4,Substation_Info!$D$4:$AU$4,0))</f>
        <v> </v>
      </c>
      <c r="P63" t="str" cm="1">
        <f t="array" ref="P63">INDEX(Substation_Info!$D$5:$AU$322,MATCH(1,($B63=Substation_Info!$B$5:$B$322)*($C63=Substation_Info!$C$5:$C$322),0),MATCH(P$4,Substation_Info!$D$4:$AU$4,0))</f>
        <v> </v>
      </c>
      <c r="Q63" t="str" cm="1">
        <f t="array" ref="Q63">INDEX(Substation_Info!$D$5:$AU$322,MATCH(1,($B63=Substation_Info!$B$5:$B$322)*($C63=Substation_Info!$C$5:$C$322),0),MATCH(Q$4,Substation_Info!$D$4:$AU$4,0))</f>
        <v> </v>
      </c>
      <c r="R63" t="str" cm="1">
        <f t="array" ref="R63">INDEX(Substation_Info!$D$5:$AU$322,MATCH(1,($B63=Substation_Info!$B$5:$B$322)*($C63=Substation_Info!$C$5:$C$322),0),MATCH(R$4,Substation_Info!$D$4:$AU$4,0))</f>
        <v> </v>
      </c>
      <c r="S63" t="str" cm="1">
        <f t="array" ref="S63">INDEX(Substation_Info!$D$5:$AU$322,MATCH(1,($B63=Substation_Info!$B$5:$B$322)*($C63=Substation_Info!$C$5:$C$322),0),MATCH(S$4,Substation_Info!$D$4:$AU$4,0))</f>
        <v> </v>
      </c>
      <c r="T63" t="str" cm="1">
        <f t="array" ref="T63">INDEX(Substation_Info!$D$5:$AU$322,MATCH(1,($B63=Substation_Info!$B$5:$B$322)*($C63=Substation_Info!$C$5:$C$322),0),MATCH(T$4,Substation_Info!$D$4:$AU$4,0))</f>
        <v> </v>
      </c>
      <c r="U63" t="str" cm="1">
        <f t="array" ref="U63">INDEX(Substation_Info!$D$5:$AU$322,MATCH(1,($B63=Substation_Info!$B$5:$B$322)*($C63=Substation_Info!$C$5:$C$322),0),MATCH(U$4,Substation_Info!$D$4:$AU$4,0))</f>
        <v> </v>
      </c>
      <c r="V63" t="str" cm="1">
        <f t="array" ref="V63">INDEX(Substation_Info!$D$5:$AU$322,MATCH(1,($B63=Substation_Info!$B$5:$B$322)*($C63=Substation_Info!$C$5:$C$322),0),MATCH(V$4,Substation_Info!$D$4:$AU$4,0))</f>
        <v> </v>
      </c>
      <c r="W63" t="str" cm="1">
        <f t="array" ref="W63">INDEX(Substation_Info!$D$5:$AU$322,MATCH(1,($B63=Substation_Info!$B$5:$B$322)*($C63=Substation_Info!$C$5:$C$322),0),MATCH(W$4,Substation_Info!$D$4:$AU$4,0))</f>
        <v> </v>
      </c>
      <c r="X63" t="str" cm="1">
        <f t="array" ref="X63">INDEX(Substation_Info!$D$5:$AU$322,MATCH(1,($B63=Substation_Info!$B$5:$B$322)*($C63=Substation_Info!$C$5:$C$322),0),MATCH(X$4,Substation_Info!$D$4:$AU$4,0))</f>
        <v> </v>
      </c>
      <c r="Y63" t="str" cm="1">
        <f t="array" ref="Y63">INDEX(Substation_Info!$D$5:$AU$322,MATCH(1,($B63=Substation_Info!$B$5:$B$322)*($C63=Substation_Info!$C$5:$C$322),0),MATCH(Y$4,Substation_Info!$D$4:$AU$4,0))</f>
        <v> </v>
      </c>
      <c r="Z63" cm="1">
        <f t="array" ref="Z63">INDEX(Substation_Info!$D$5:$AU$322,MATCH(1,($B63=Substation_Info!$B$5:$B$322)*($C63=Substation_Info!$C$5:$C$322),0),MATCH(Z$4,Substation_Info!$D$4:$AU$4,0))</f>
        <v>1</v>
      </c>
      <c r="AA63" t="str" cm="1">
        <f t="array" ref="AA63">INDEX(Substation_Info!$D$5:$AU$322,MATCH(1,($B63=Substation_Info!$B$5:$B$322)*($C63=Substation_Info!$C$5:$C$322),0),MATCH(AA$4,Substation_Info!$D$4:$AU$4,0))</f>
        <v> </v>
      </c>
      <c r="AB63" t="str" cm="1">
        <f t="array" ref="AB63">INDEX(Substation_Info!$D$5:$AU$322,MATCH(1,($B63=Substation_Info!$B$5:$B$322)*($C63=Substation_Info!$C$5:$C$322),0),MATCH(AB$4,Substation_Info!$D$4:$AU$4,0))</f>
        <v> </v>
      </c>
      <c r="AC63" t="str" cm="1">
        <f t="array" ref="AC63">INDEX(Substation_Info!$D$5:$AU$322,MATCH(1,($B63=Substation_Info!$B$5:$B$322)*($C63=Substation_Info!$C$5:$C$322),0),MATCH(AC$4,Substation_Info!$D$4:$AU$4,0))</f>
        <v> </v>
      </c>
      <c r="AD63" t="str" cm="1">
        <f t="array" ref="AD63">INDEX(Substation_Info!$D$5:$AU$322,MATCH(1,($B63=Substation_Info!$B$5:$B$322)*($C63=Substation_Info!$C$5:$C$322),0),MATCH(AD$4,Substation_Info!$D$4:$AU$4,0))</f>
        <v> </v>
      </c>
      <c r="AE63" cm="1">
        <f t="array" ref="AE63">INDEX(Substation_Info!$D$5:$AU$322,MATCH(1,($B63=Substation_Info!$B$5:$B$322)*($C63=Substation_Info!$C$5:$C$322),0),MATCH(AE$4,Substation_Info!$D$4:$AU$4,0))</f>
        <v>1</v>
      </c>
      <c r="AF63" t="str" cm="1">
        <f t="array" ref="AF63">INDEX(Substation_Info!$D$5:$AU$322,MATCH(1,($B63=Substation_Info!$B$5:$B$322)*($C63=Substation_Info!$C$5:$C$322),0),MATCH(AF$4,Substation_Info!$D$4:$AU$4,0))</f>
        <v> </v>
      </c>
      <c r="AG63" t="str" cm="1">
        <f t="array" ref="AG63">INDEX(Substation_Info!$D$5:$AU$322,MATCH(1,($B63=Substation_Info!$B$5:$B$322)*($C63=Substation_Info!$C$5:$C$322),0),MATCH(AG$4,Substation_Info!$D$4:$AU$4,0))</f>
        <v> </v>
      </c>
      <c r="AH63" t="str" cm="1">
        <f t="array" ref="AH63">INDEX(Substation_Info!$D$5:$AU$322,MATCH(1,($B63=Substation_Info!$B$5:$B$322)*($C63=Substation_Info!$C$5:$C$322),0),MATCH(AH$4,Substation_Info!$D$4:$AU$4,0))</f>
        <v> </v>
      </c>
      <c r="AI63" t="str" cm="1">
        <f t="array" ref="AI63">INDEX(Substation_Info!$D$5:$AU$322,MATCH(1,($B63=Substation_Info!$B$5:$B$322)*($C63=Substation_Info!$C$5:$C$322),0),MATCH(AI$4,Substation_Info!$D$4:$AU$4,0))</f>
        <v> </v>
      </c>
      <c r="AJ63" t="str" cm="1">
        <f t="array" ref="AJ63">INDEX(Substation_Info!$D$5:$AU$322,MATCH(1,($B63=Substation_Info!$B$5:$B$322)*($C63=Substation_Info!$C$5:$C$322),0),MATCH(AJ$4,Substation_Info!$D$4:$AU$4,0))</f>
        <v> </v>
      </c>
      <c r="AK63" t="str" cm="1">
        <f t="array" ref="AK63">INDEX(Substation_Info!$D$5:$AU$322,MATCH(1,($B63=Substation_Info!$B$5:$B$322)*($C63=Substation_Info!$C$5:$C$322),0),MATCH(AK$4,Substation_Info!$D$4:$AU$4,0))</f>
        <v> </v>
      </c>
      <c r="AL63" t="str" cm="1">
        <f t="array" ref="AL63">INDEX(Substation_Info!$D$5:$AU$322,MATCH(1,($B63=Substation_Info!$B$5:$B$322)*($C63=Substation_Info!$C$5:$C$322),0),MATCH(AL$4,Substation_Info!$D$4:$AU$4,0))</f>
        <v> </v>
      </c>
      <c r="AM63" t="str" cm="1">
        <f t="array" ref="AM63">INDEX(Substation_Info!$D$5:$AU$322,MATCH(1,($B63=Substation_Info!$B$5:$B$322)*($C63=Substation_Info!$C$5:$C$322),0),MATCH(AM$4,Substation_Info!$D$4:$AU$4,0))</f>
        <v> </v>
      </c>
      <c r="AN63" t="str" cm="1">
        <f t="array" ref="AN63">INDEX(Substation_Info!$D$5:$AU$322,MATCH(1,($B63=Substation_Info!$B$5:$B$322)*($C63=Substation_Info!$C$5:$C$322),0),MATCH(AN$4,Substation_Info!$D$4:$AU$4,0))</f>
        <v> </v>
      </c>
      <c r="AO63" t="str" cm="1">
        <f t="array" ref="AO63">INDEX(Substation_Info!$D$5:$AU$322,MATCH(1,($B63=Substation_Info!$B$5:$B$322)*($C63=Substation_Info!$C$5:$C$322),0),MATCH(AO$4,Substation_Info!$D$4:$AU$4,0))</f>
        <v> </v>
      </c>
      <c r="AP63" t="str" cm="1">
        <f t="array" ref="AP63">INDEX(Substation_Info!$D$5:$AU$322,MATCH(1,($B63=Substation_Info!$B$5:$B$322)*($C63=Substation_Info!$C$5:$C$322),0),MATCH(AP$4,Substation_Info!$D$4:$AU$4,0))</f>
        <v> </v>
      </c>
      <c r="AQ63" t="str" cm="1">
        <f t="array" ref="AQ63">INDEX(Substation_Info!$D$5:$AU$322,MATCH(1,($B63=Substation_Info!$B$5:$B$322)*($C63=Substation_Info!$C$5:$C$322),0),MATCH(AQ$4,Substation_Info!$D$4:$AU$4,0))</f>
        <v> </v>
      </c>
      <c r="AR63" t="str" cm="1">
        <f t="array" ref="AR63">INDEX(Substation_Info!$D$5:$AU$322,MATCH(1,($B63=Substation_Info!$B$5:$B$322)*($C63=Substation_Info!$C$5:$C$322),0),MATCH(AR$4,Substation_Info!$D$4:$AU$4,0))</f>
        <v> </v>
      </c>
      <c r="AS63" cm="1">
        <f t="array" ref="AS63">INDEX(Substation_Info!$D$5:$AU$322,MATCH(1,($B63=Substation_Info!$B$5:$B$322)*($C63=Substation_Info!$C$5:$C$322),0),MATCH(AS$4,Substation_Info!$D$4:$AU$4,0))</f>
        <v>0</v>
      </c>
      <c r="AT63" cm="1">
        <f t="array" ref="AT63">INDEX(Substation_Info!$D$5:$AU$322,MATCH(1,($B63=Substation_Info!$B$5:$B$322)*($C63=Substation_Info!$C$5:$C$322),0),MATCH(AT$4,Substation_Info!$D$4:$AU$4,0))</f>
        <v>0</v>
      </c>
      <c r="AU63" cm="1">
        <f t="array" ref="AU63">INDEX(Substation_Info!$D$5:$AU$322,MATCH(1,($B63=Substation_Info!$B$5:$B$322)*($C63=Substation_Info!$C$5:$C$322),0),MATCH(AU$4,Substation_Info!$D$4:$AU$4,0))</f>
        <v>0</v>
      </c>
      <c r="AW63" cm="1">
        <f t="array" ref="AW63">INDEX(Final_Res_MapbySub!$CX$5:$DJ$341,MATCH(1,($B63=Final_Res_MapbySub!$B$5:$B$341)*($C63=Final_Res_MapbySub!$C$5:$C$341),0),MATCH(1,(AW$4=Final_Res_MapbySub!$CX$4:$DJ$4)*(AW$3=Final_Res_MapbySub!$CX$3:$DJ$3),0))</f>
        <v>0</v>
      </c>
      <c r="AX63" cm="1">
        <f t="array" ref="AX63">INDEX(Final_Res_MapbySub!$CX$5:$DJ$341,MATCH(1,($B63=Final_Res_MapbySub!$B$5:$B$341)*($C63=Final_Res_MapbySub!$C$5:$C$341),0),MATCH(1,(AX$4=Final_Res_MapbySub!$CX$4:$DJ$4)*(AX$3=Final_Res_MapbySub!$CX$3:$DJ$3),0))</f>
        <v>3.6</v>
      </c>
      <c r="AY63" cm="1">
        <f t="array" ref="AY63">INDEX(Final_Res_MapbySub!$CX$5:$DJ$341,MATCH(1,($B63=Final_Res_MapbySub!$B$5:$B$341)*($C63=Final_Res_MapbySub!$C$5:$C$341),0),MATCH(1,(AY$4=Final_Res_MapbySub!$CX$4:$DJ$4)*(AY$3=Final_Res_MapbySub!$CX$3:$DJ$3),0))</f>
        <v>80</v>
      </c>
      <c r="AZ63" cm="1">
        <f t="array" ref="AZ63">INDEX(Final_Res_MapbySub!$CX$5:$DJ$341,MATCH(1,($B63=Final_Res_MapbySub!$B$5:$B$341)*($C63=Final_Res_MapbySub!$C$5:$C$341),0),MATCH(1,(AZ$4=Final_Res_MapbySub!$CX$4:$DJ$4)*(AZ$3=Final_Res_MapbySub!$CX$3:$DJ$3),0))</f>
        <v>0</v>
      </c>
      <c r="BA63" cm="1">
        <f t="array" ref="BA63">INDEX(Final_Res_MapbySub!$CX$5:$DJ$341,MATCH(1,($B63=Final_Res_MapbySub!$B$5:$B$341)*($C63=Final_Res_MapbySub!$C$5:$C$341),0),MATCH(1,(BA$4=Final_Res_MapbySub!$CX$4:$DJ$4)*(BA$3=Final_Res_MapbySub!$CX$3:$DJ$3),0))</f>
        <v>0</v>
      </c>
      <c r="BB63" cm="1">
        <f t="array" ref="BB63">INDEX(Final_Res_MapbySub!$CX$5:$DJ$341,MATCH(1,($B63=Final_Res_MapbySub!$B$5:$B$341)*($C63=Final_Res_MapbySub!$C$5:$C$341),0),MATCH(1,(BB$4=Final_Res_MapbySub!$CX$4:$DJ$4)*(BB$3=Final_Res_MapbySub!$CX$3:$DJ$3),0))</f>
        <v>0</v>
      </c>
      <c r="BC63" cm="1">
        <f t="array" ref="BC63">INDEX(Final_Res_MapbySub!$CX$5:$DJ$341,MATCH(1,($B63=Final_Res_MapbySub!$B$5:$B$341)*($C63=Final_Res_MapbySub!$C$5:$C$341),0),MATCH(1,(BC$4=Final_Res_MapbySub!$CX$4:$DJ$4)*(BC$3=Final_Res_MapbySub!$CX$3:$DJ$3),0))</f>
        <v>0</v>
      </c>
      <c r="BD63" cm="1">
        <f t="array" ref="BD63">INDEX(Final_Res_MapbySub!$CX$5:$DJ$341,MATCH(1,($B63=Final_Res_MapbySub!$B$5:$B$341)*($C63=Final_Res_MapbySub!$C$5:$C$341),0),MATCH(1,(BD$4=Final_Res_MapbySub!$CX$4:$DJ$4)*(BD$3=Final_Res_MapbySub!$CX$3:$DJ$3),0))</f>
        <v>0</v>
      </c>
      <c r="BE63" cm="1">
        <f t="array" ref="BE63">INDEX(Final_Res_MapbySub!$CX$5:$DJ$341,MATCH(1,($B63=Final_Res_MapbySub!$B$5:$B$341)*($C63=Final_Res_MapbySub!$C$5:$C$341),0),MATCH(1,(BE$4=Final_Res_MapbySub!$CX$4:$DJ$4)*(BE$3=Final_Res_MapbySub!$CX$3:$DJ$3),0))</f>
        <v>8</v>
      </c>
      <c r="BF63" cm="1">
        <f t="array" ref="BF63">INDEX(Final_Res_MapbySub!$CX$5:$DJ$341,MATCH(1,($B63=Final_Res_MapbySub!$B$5:$B$341)*($C63=Final_Res_MapbySub!$C$5:$C$341),0),MATCH(1,(BF$4=Final_Res_MapbySub!$CX$4:$DJ$4)*(BF$3=Final_Res_MapbySub!$CX$3:$DJ$3),0))</f>
        <v>0</v>
      </c>
      <c r="BG63" cm="1">
        <f t="array" ref="BG63">INDEX(Final_Res_MapbySub!$CX$5:$DJ$341,MATCH(1,($B63=Final_Res_MapbySub!$B$5:$B$341)*($C63=Final_Res_MapbySub!$C$5:$C$341),0),MATCH(1,(BG$4=Final_Res_MapbySub!$CX$4:$DJ$4)*(BG$3=Final_Res_MapbySub!$CX$3:$DJ$3),0))</f>
        <v>0</v>
      </c>
      <c r="BH63" cm="1">
        <f t="array" ref="BH63">INDEX(Final_Res_MapbySub!$CX$5:$DJ$341,MATCH(1,($B63=Final_Res_MapbySub!$B$5:$B$341)*($C63=Final_Res_MapbySub!$C$5:$C$341),0),MATCH(1,(BH$4=Final_Res_MapbySub!$CX$4:$DJ$4)*(BH$3=Final_Res_MapbySub!$CX$3:$DJ$3),0))</f>
        <v>0</v>
      </c>
      <c r="BI63" cm="1">
        <f t="array" ref="BI63">INDEX(Final_Res_MapbySub!$CX$5:$DJ$341,MATCH(1,($B63=Final_Res_MapbySub!$B$5:$B$341)*($C63=Final_Res_MapbySub!$C$5:$C$341),0),MATCH(1,(BI$4=Final_Res_MapbySub!$CX$4:$DJ$4)*(BI$3=Final_Res_MapbySub!$CX$3:$DJ$3),0))</f>
        <v>0</v>
      </c>
      <c r="BJ63">
        <f t="shared" si="2"/>
        <v>1</v>
      </c>
      <c r="BK63">
        <f>COUNTIFS($D63:$AU63,1,'2_Tx_Calculator'!$D$64:$AU$64,"&lt;0",'2_Tx_Calculator'!$D$6:$AU$6,Tx_bySub!BW$4)</f>
        <v>2</v>
      </c>
      <c r="BL63">
        <f>COUNTIFS($D63:$AU63,1,'2_Tx_Calculator'!$D$64:$AU$64,"&lt;0",'2_Tx_Calculator'!$D$6:$AU$6,Tx_bySub!BX$4)</f>
        <v>0</v>
      </c>
      <c r="BM63">
        <f>COUNTIFS($D63:$AU63,1,'2_Tx_Calculator'!$D$63:$AU$63,"&lt;0",'2_Tx_Calculator'!$D$6:$AU$6,Tx_bySub!BY$4)</f>
        <v>1</v>
      </c>
      <c r="BN63">
        <f>COUNTIFS($D63:$AU63,1,'2_Tx_Calculator'!$D$63:$AU$63,"&lt;0",'2_Tx_Calculator'!$D$6:$AU$6,Tx_bySub!BZ$4)</f>
        <v>0</v>
      </c>
      <c r="BO63">
        <f>COUNTIFS($D63:$AU63,1,'2_Tx_Calculator'!$D$82:$AU$82,"&lt;0",'2_Tx_Calculator'!$D$7:$AU$7,Tx_bySub!CA$4)</f>
        <v>0</v>
      </c>
      <c r="BP63">
        <f>COUNTIFS($D63:$AU63,1,'2_Tx_Calculator'!$D$82:$AU$82,"&lt;0",'2_Tx_Calculator'!$D$7:$AU$7,Tx_bySub!CB$4)</f>
        <v>0</v>
      </c>
      <c r="BQ63">
        <f>_xlfn.MINIFS('2_Tx_Calculator'!$D$64:$AU$64,Tx_bySub!$D63:$AU63,1)</f>
        <v>-2212.8090000000002</v>
      </c>
      <c r="BR63">
        <f>_xlfn.MINIFS('2_Tx_Calculator'!$D$63:$AU$63,Tx_bySub!$D63:$AU63,1)</f>
        <v>-1209.6833000000001</v>
      </c>
      <c r="BS63">
        <f>_xlfn.MINIFS('2_Tx_Calculator'!$D$82:$AU$82,Tx_bySub!$D63:$AU63,1)</f>
        <v>472.29087200000004</v>
      </c>
      <c r="BT63" t="str" cm="1">
        <f t="array" ref="BT63">INDEX('2_Tx_Calculator'!$D$3:$AU$3,1,MATCH(1,(BQ63='2_Tx_Calculator'!$D$64:$AU$64)*(1=Tx_bySub!$D63:$AU63),0))</f>
        <v>Cortina -Vaca-Dixon 230kV Line</v>
      </c>
      <c r="BU63" t="str" cm="1">
        <f t="array" ref="BU63">INDEX('2_Tx_Calculator'!$D$3:$AU$3,1,MATCH(1,(BR63='2_Tx_Calculator'!$D$63:$AU$63)*(1=Tx_bySub!$D63:$AU63),0))</f>
        <v>Cortina -Vaca-Dixon 230kV Line</v>
      </c>
      <c r="BV63" t="str" cm="1">
        <f t="array" ref="BV63">INDEX('2_Tx_Calculator'!$D$3:$AU$3,1,MATCH(1,(BS63='2_Tx_Calculator'!$D$82:$AU$82)*(1=Tx_bySub!$D63:$AU63),0))</f>
        <v>Cortina -Vaca-Dixon 230kV Line</v>
      </c>
      <c r="BW63" s="170">
        <f>COUNTIFS($D63:$AU63,1,'2_Tx_Calculator'!$D$11:$AU$11,"&lt;0",'2_Tx_Calculator'!$D$6:$AU$6,Tx_bySub!BW$4)</f>
        <v>0</v>
      </c>
      <c r="BX63" s="170">
        <f>COUNTIFS($D63:$AU63,1,'2_Tx_Calculator'!$D$11:$AU$11,"&lt;0",'2_Tx_Calculator'!$D$6:$AU$6,Tx_bySub!BX$4)</f>
        <v>0</v>
      </c>
      <c r="BY63" s="170">
        <f>COUNTIFS($D63:$AU63,1,'2_Tx_Calculator'!$D$12:$AU$12,"&lt;0",'2_Tx_Calculator'!$D$6:$AU$6,Tx_bySub!BY$4)</f>
        <v>0</v>
      </c>
      <c r="BZ63" s="170">
        <f>COUNTIFS($D63:$AU63,1,'2_Tx_Calculator'!$D$12:$AU$12,"&lt;0",'2_Tx_Calculator'!$D$6:$AU$6,Tx_bySub!BZ$4)</f>
        <v>0</v>
      </c>
      <c r="CA63" s="170">
        <f>COUNTIFS($D63:$AU63,1,'2_Tx_Calculator'!$D$13:$AU$13,"&lt;0",'2_Tx_Calculator'!$D$7:$AU$7,Tx_bySub!CA$4)</f>
        <v>0</v>
      </c>
      <c r="CB63" s="170">
        <f>COUNTIFS($D63:$AU63,1,'2_Tx_Calculator'!$D$13:$AU$13,"&lt;0",'2_Tx_Calculator'!$D$7:$AU$7,Tx_bySub!CB$4)</f>
        <v>0</v>
      </c>
      <c r="CC63">
        <f>_xlfn.MINIFS('2_Tx_Calculator'!$D$11:$AU$11,Tx_bySub!$D63:$AU63,1)</f>
        <v>625.65647199999967</v>
      </c>
      <c r="CD63">
        <f>_xlfn.MINIFS('2_Tx_Calculator'!$D$12:$AU$12,Tx_bySub!$D63:$AU63,1)</f>
        <v>1628.7821719999997</v>
      </c>
      <c r="CE63">
        <f>_xlfn.MINIFS('2_Tx_Calculator'!$D$13:$AU$13,Tx_bySub!$D63:$AU63,1)</f>
        <v>472.29087200000004</v>
      </c>
      <c r="CF63" t="str" cm="1">
        <f t="array" ref="CF63">INDEX('2_Tx_Calculator'!$D$3:$AU$3,1,MATCH(1,(CC63='2_Tx_Calculator'!$D$11:$AU$11)*(1=Tx_bySub!$D63:$AU63),0))</f>
        <v>Cortina -Vaca-Dixon 230kV Line</v>
      </c>
      <c r="CG63" t="str" cm="1">
        <f t="array" ref="CG63">INDEX('2_Tx_Calculator'!$D$3:$AU$3,1,MATCH(1,(CD63='2_Tx_Calculator'!$D$12:$AU$12)*(1=Tx_bySub!$D63:$AU63),0))</f>
        <v>Cortina -Vaca-Dixon 230kV Line</v>
      </c>
      <c r="CH63" t="str" cm="1">
        <f t="array" ref="CH63">INDEX('2_Tx_Calculator'!$D$3:$AU$3,1,MATCH(1,(CE63='2_Tx_Calculator'!$D$13:$AU$13)*(1=Tx_bySub!$D63:$AU63),0))</f>
        <v>Cortina -Vaca-Dixon 230kV Line</v>
      </c>
      <c r="CJ63">
        <f t="shared" si="3"/>
        <v>3</v>
      </c>
      <c r="CK63">
        <f t="shared" si="4"/>
        <v>1</v>
      </c>
      <c r="CL63" t="str">
        <f t="shared" si="0"/>
        <v>YES</v>
      </c>
      <c r="CM63" s="230" t="str">
        <f t="shared" si="5"/>
        <v>1*</v>
      </c>
      <c r="CN63">
        <f t="shared" si="10"/>
        <v>1</v>
      </c>
      <c r="CO63">
        <f t="shared" si="7"/>
        <v>1</v>
      </c>
      <c r="CP63" t="b">
        <f t="shared" si="11"/>
        <v>0</v>
      </c>
      <c r="CQ63" s="230">
        <f t="shared" si="12"/>
        <v>1</v>
      </c>
    </row>
    <row r="64" spans="1:95" x14ac:dyDescent="0.35">
      <c r="A64" t="str">
        <f>Substation_Info!A64</f>
        <v xml:space="preserve">East of Pisgah Study Area </v>
      </c>
      <c r="B64" t="str">
        <f>Substation_Info!B64</f>
        <v>Desert View</v>
      </c>
      <c r="C64">
        <f>Substation_Info!C64</f>
        <v>230</v>
      </c>
      <c r="D64" t="str" cm="1">
        <f t="array" ref="D64">INDEX(Substation_Info!$D$5:$AU$322,MATCH(1,($B64=Substation_Info!$B$5:$B$322)*($C64=Substation_Info!$C$5:$C$322),0),MATCH(D$4,Substation_Info!$D$4:$AU$4,0))</f>
        <v> </v>
      </c>
      <c r="E64" t="str" cm="1">
        <f t="array" ref="E64">INDEX(Substation_Info!$D$5:$AU$322,MATCH(1,($B64=Substation_Info!$B$5:$B$322)*($C64=Substation_Info!$C$5:$C$322),0),MATCH(E$4,Substation_Info!$D$4:$AU$4,0))</f>
        <v> </v>
      </c>
      <c r="F64" t="str" cm="1">
        <f t="array" ref="F64">INDEX(Substation_Info!$D$5:$AU$322,MATCH(1,($B64=Substation_Info!$B$5:$B$322)*($C64=Substation_Info!$C$5:$C$322),0),MATCH(F$4,Substation_Info!$D$4:$AU$4,0))</f>
        <v> </v>
      </c>
      <c r="G64" t="str" cm="1">
        <f t="array" ref="G64">INDEX(Substation_Info!$D$5:$AU$322,MATCH(1,($B64=Substation_Info!$B$5:$B$322)*($C64=Substation_Info!$C$5:$C$322),0),MATCH(G$4,Substation_Info!$D$4:$AU$4,0))</f>
        <v> </v>
      </c>
      <c r="H64" t="str" cm="1">
        <f t="array" ref="H64">INDEX(Substation_Info!$D$5:$AU$322,MATCH(1,($B64=Substation_Info!$B$5:$B$322)*($C64=Substation_Info!$C$5:$C$322),0),MATCH(H$4,Substation_Info!$D$4:$AU$4,0))</f>
        <v> </v>
      </c>
      <c r="I64" t="str" cm="1">
        <f t="array" ref="I64">INDEX(Substation_Info!$D$5:$AU$322,MATCH(1,($B64=Substation_Info!$B$5:$B$322)*($C64=Substation_Info!$C$5:$C$322),0),MATCH(I$4,Substation_Info!$D$4:$AU$4,0))</f>
        <v> </v>
      </c>
      <c r="J64" t="str" cm="1">
        <f t="array" ref="J64">INDEX(Substation_Info!$D$5:$AU$322,MATCH(1,($B64=Substation_Info!$B$5:$B$322)*($C64=Substation_Info!$C$5:$C$322),0),MATCH(J$4,Substation_Info!$D$4:$AU$4,0))</f>
        <v> </v>
      </c>
      <c r="K64" t="str" cm="1">
        <f t="array" ref="K64">INDEX(Substation_Info!$D$5:$AU$322,MATCH(1,($B64=Substation_Info!$B$5:$B$322)*($C64=Substation_Info!$C$5:$C$322),0),MATCH(K$4,Substation_Info!$D$4:$AU$4,0))</f>
        <v> </v>
      </c>
      <c r="L64" t="str" cm="1">
        <f t="array" ref="L64">INDEX(Substation_Info!$D$5:$AU$322,MATCH(1,($B64=Substation_Info!$B$5:$B$322)*($C64=Substation_Info!$C$5:$C$322),0),MATCH(L$4,Substation_Info!$D$4:$AU$4,0))</f>
        <v> </v>
      </c>
      <c r="M64" t="str" cm="1">
        <f t="array" ref="M64">INDEX(Substation_Info!$D$5:$AU$322,MATCH(1,($B64=Substation_Info!$B$5:$B$322)*($C64=Substation_Info!$C$5:$C$322),0),MATCH(M$4,Substation_Info!$D$4:$AU$4,0))</f>
        <v> </v>
      </c>
      <c r="N64" t="str" cm="1">
        <f t="array" ref="N64">INDEX(Substation_Info!$D$5:$AU$322,MATCH(1,($B64=Substation_Info!$B$5:$B$322)*($C64=Substation_Info!$C$5:$C$322),0),MATCH(N$4,Substation_Info!$D$4:$AU$4,0))</f>
        <v> </v>
      </c>
      <c r="O64" cm="1">
        <f t="array" ref="O64">INDEX(Substation_Info!$D$5:$AU$322,MATCH(1,($B64=Substation_Info!$B$5:$B$322)*($C64=Substation_Info!$C$5:$C$322),0),MATCH(O$4,Substation_Info!$D$4:$AU$4,0))</f>
        <v>1</v>
      </c>
      <c r="P64" cm="1">
        <f t="array" ref="P64">INDEX(Substation_Info!$D$5:$AU$322,MATCH(1,($B64=Substation_Info!$B$5:$B$322)*($C64=Substation_Info!$C$5:$C$322),0),MATCH(P$4,Substation_Info!$D$4:$AU$4,0))</f>
        <v>1</v>
      </c>
      <c r="Q64" t="str" cm="1">
        <f t="array" ref="Q64">INDEX(Substation_Info!$D$5:$AU$322,MATCH(1,($B64=Substation_Info!$B$5:$B$322)*($C64=Substation_Info!$C$5:$C$322),0),MATCH(Q$4,Substation_Info!$D$4:$AU$4,0))</f>
        <v> </v>
      </c>
      <c r="R64" t="str" cm="1">
        <f t="array" ref="R64">INDEX(Substation_Info!$D$5:$AU$322,MATCH(1,($B64=Substation_Info!$B$5:$B$322)*($C64=Substation_Info!$C$5:$C$322),0),MATCH(R$4,Substation_Info!$D$4:$AU$4,0))</f>
        <v> </v>
      </c>
      <c r="S64" t="str" cm="1">
        <f t="array" ref="S64">INDEX(Substation_Info!$D$5:$AU$322,MATCH(1,($B64=Substation_Info!$B$5:$B$322)*($C64=Substation_Info!$C$5:$C$322),0),MATCH(S$4,Substation_Info!$D$4:$AU$4,0))</f>
        <v> </v>
      </c>
      <c r="T64" t="str" cm="1">
        <f t="array" ref="T64">INDEX(Substation_Info!$D$5:$AU$322,MATCH(1,($B64=Substation_Info!$B$5:$B$322)*($C64=Substation_Info!$C$5:$C$322),0),MATCH(T$4,Substation_Info!$D$4:$AU$4,0))</f>
        <v> </v>
      </c>
      <c r="U64" t="str" cm="1">
        <f t="array" ref="U64">INDEX(Substation_Info!$D$5:$AU$322,MATCH(1,($B64=Substation_Info!$B$5:$B$322)*($C64=Substation_Info!$C$5:$C$322),0),MATCH(U$4,Substation_Info!$D$4:$AU$4,0))</f>
        <v> </v>
      </c>
      <c r="V64" t="str" cm="1">
        <f t="array" ref="V64">INDEX(Substation_Info!$D$5:$AU$322,MATCH(1,($B64=Substation_Info!$B$5:$B$322)*($C64=Substation_Info!$C$5:$C$322),0),MATCH(V$4,Substation_Info!$D$4:$AU$4,0))</f>
        <v> </v>
      </c>
      <c r="W64" t="str" cm="1">
        <f t="array" ref="W64">INDEX(Substation_Info!$D$5:$AU$322,MATCH(1,($B64=Substation_Info!$B$5:$B$322)*($C64=Substation_Info!$C$5:$C$322),0),MATCH(W$4,Substation_Info!$D$4:$AU$4,0))</f>
        <v> </v>
      </c>
      <c r="X64" t="str" cm="1">
        <f t="array" ref="X64">INDEX(Substation_Info!$D$5:$AU$322,MATCH(1,($B64=Substation_Info!$B$5:$B$322)*($C64=Substation_Info!$C$5:$C$322),0),MATCH(X$4,Substation_Info!$D$4:$AU$4,0))</f>
        <v> </v>
      </c>
      <c r="Y64" t="str" cm="1">
        <f t="array" ref="Y64">INDEX(Substation_Info!$D$5:$AU$322,MATCH(1,($B64=Substation_Info!$B$5:$B$322)*($C64=Substation_Info!$C$5:$C$322),0),MATCH(Y$4,Substation_Info!$D$4:$AU$4,0))</f>
        <v> </v>
      </c>
      <c r="Z64" t="str" cm="1">
        <f t="array" ref="Z64">INDEX(Substation_Info!$D$5:$AU$322,MATCH(1,($B64=Substation_Info!$B$5:$B$322)*($C64=Substation_Info!$C$5:$C$322),0),MATCH(Z$4,Substation_Info!$D$4:$AU$4,0))</f>
        <v> </v>
      </c>
      <c r="AA64" t="str" cm="1">
        <f t="array" ref="AA64">INDEX(Substation_Info!$D$5:$AU$322,MATCH(1,($B64=Substation_Info!$B$5:$B$322)*($C64=Substation_Info!$C$5:$C$322),0),MATCH(AA$4,Substation_Info!$D$4:$AU$4,0))</f>
        <v> </v>
      </c>
      <c r="AB64" t="str" cm="1">
        <f t="array" ref="AB64">INDEX(Substation_Info!$D$5:$AU$322,MATCH(1,($B64=Substation_Info!$B$5:$B$322)*($C64=Substation_Info!$C$5:$C$322),0),MATCH(AB$4,Substation_Info!$D$4:$AU$4,0))</f>
        <v> </v>
      </c>
      <c r="AC64" t="str" cm="1">
        <f t="array" ref="AC64">INDEX(Substation_Info!$D$5:$AU$322,MATCH(1,($B64=Substation_Info!$B$5:$B$322)*($C64=Substation_Info!$C$5:$C$322),0),MATCH(AC$4,Substation_Info!$D$4:$AU$4,0))</f>
        <v> </v>
      </c>
      <c r="AD64" t="str" cm="1">
        <f t="array" ref="AD64">INDEX(Substation_Info!$D$5:$AU$322,MATCH(1,($B64=Substation_Info!$B$5:$B$322)*($C64=Substation_Info!$C$5:$C$322),0),MATCH(AD$4,Substation_Info!$D$4:$AU$4,0))</f>
        <v> </v>
      </c>
      <c r="AE64" t="str" cm="1">
        <f t="array" ref="AE64">INDEX(Substation_Info!$D$5:$AU$322,MATCH(1,($B64=Substation_Info!$B$5:$B$322)*($C64=Substation_Info!$C$5:$C$322),0),MATCH(AE$4,Substation_Info!$D$4:$AU$4,0))</f>
        <v> </v>
      </c>
      <c r="AF64" t="str" cm="1">
        <f t="array" ref="AF64">INDEX(Substation_Info!$D$5:$AU$322,MATCH(1,($B64=Substation_Info!$B$5:$B$322)*($C64=Substation_Info!$C$5:$C$322),0),MATCH(AF$4,Substation_Info!$D$4:$AU$4,0))</f>
        <v> </v>
      </c>
      <c r="AG64" t="str" cm="1">
        <f t="array" ref="AG64">INDEX(Substation_Info!$D$5:$AU$322,MATCH(1,($B64=Substation_Info!$B$5:$B$322)*($C64=Substation_Info!$C$5:$C$322),0),MATCH(AG$4,Substation_Info!$D$4:$AU$4,0))</f>
        <v> </v>
      </c>
      <c r="AH64" t="str" cm="1">
        <f t="array" ref="AH64">INDEX(Substation_Info!$D$5:$AU$322,MATCH(1,($B64=Substation_Info!$B$5:$B$322)*($C64=Substation_Info!$C$5:$C$322),0),MATCH(AH$4,Substation_Info!$D$4:$AU$4,0))</f>
        <v> </v>
      </c>
      <c r="AI64" t="str" cm="1">
        <f t="array" ref="AI64">INDEX(Substation_Info!$D$5:$AU$322,MATCH(1,($B64=Substation_Info!$B$5:$B$322)*($C64=Substation_Info!$C$5:$C$322),0),MATCH(AI$4,Substation_Info!$D$4:$AU$4,0))</f>
        <v> </v>
      </c>
      <c r="AJ64" t="str" cm="1">
        <f t="array" ref="AJ64">INDEX(Substation_Info!$D$5:$AU$322,MATCH(1,($B64=Substation_Info!$B$5:$B$322)*($C64=Substation_Info!$C$5:$C$322),0),MATCH(AJ$4,Substation_Info!$D$4:$AU$4,0))</f>
        <v> </v>
      </c>
      <c r="AK64" t="str" cm="1">
        <f t="array" ref="AK64">INDEX(Substation_Info!$D$5:$AU$322,MATCH(1,($B64=Substation_Info!$B$5:$B$322)*($C64=Substation_Info!$C$5:$C$322),0),MATCH(AK$4,Substation_Info!$D$4:$AU$4,0))</f>
        <v> </v>
      </c>
      <c r="AL64" t="str" cm="1">
        <f t="array" ref="AL64">INDEX(Substation_Info!$D$5:$AU$322,MATCH(1,($B64=Substation_Info!$B$5:$B$322)*($C64=Substation_Info!$C$5:$C$322),0),MATCH(AL$4,Substation_Info!$D$4:$AU$4,0))</f>
        <v> </v>
      </c>
      <c r="AM64" t="str" cm="1">
        <f t="array" ref="AM64">INDEX(Substation_Info!$D$5:$AU$322,MATCH(1,($B64=Substation_Info!$B$5:$B$322)*($C64=Substation_Info!$C$5:$C$322),0),MATCH(AM$4,Substation_Info!$D$4:$AU$4,0))</f>
        <v> </v>
      </c>
      <c r="AN64" t="str" cm="1">
        <f t="array" ref="AN64">INDEX(Substation_Info!$D$5:$AU$322,MATCH(1,($B64=Substation_Info!$B$5:$B$322)*($C64=Substation_Info!$C$5:$C$322),0),MATCH(AN$4,Substation_Info!$D$4:$AU$4,0))</f>
        <v> </v>
      </c>
      <c r="AO64" t="str" cm="1">
        <f t="array" ref="AO64">INDEX(Substation_Info!$D$5:$AU$322,MATCH(1,($B64=Substation_Info!$B$5:$B$322)*($C64=Substation_Info!$C$5:$C$322),0),MATCH(AO$4,Substation_Info!$D$4:$AU$4,0))</f>
        <v> </v>
      </c>
      <c r="AP64" t="str" cm="1">
        <f t="array" ref="AP64">INDEX(Substation_Info!$D$5:$AU$322,MATCH(1,($B64=Substation_Info!$B$5:$B$322)*($C64=Substation_Info!$C$5:$C$322),0),MATCH(AP$4,Substation_Info!$D$4:$AU$4,0))</f>
        <v> </v>
      </c>
      <c r="AQ64" t="str" cm="1">
        <f t="array" ref="AQ64">INDEX(Substation_Info!$D$5:$AU$322,MATCH(1,($B64=Substation_Info!$B$5:$B$322)*($C64=Substation_Info!$C$5:$C$322),0),MATCH(AQ$4,Substation_Info!$D$4:$AU$4,0))</f>
        <v> </v>
      </c>
      <c r="AR64" t="str" cm="1">
        <f t="array" ref="AR64">INDEX(Substation_Info!$D$5:$AU$322,MATCH(1,($B64=Substation_Info!$B$5:$B$322)*($C64=Substation_Info!$C$5:$C$322),0),MATCH(AR$4,Substation_Info!$D$4:$AU$4,0))</f>
        <v> </v>
      </c>
      <c r="AS64" cm="1">
        <f t="array" ref="AS64">INDEX(Substation_Info!$D$5:$AU$322,MATCH(1,($B64=Substation_Info!$B$5:$B$322)*($C64=Substation_Info!$C$5:$C$322),0),MATCH(AS$4,Substation_Info!$D$4:$AU$4,0))</f>
        <v>0</v>
      </c>
      <c r="AT64" cm="1">
        <f t="array" ref="AT64">INDEX(Substation_Info!$D$5:$AU$322,MATCH(1,($B64=Substation_Info!$B$5:$B$322)*($C64=Substation_Info!$C$5:$C$322),0),MATCH(AT$4,Substation_Info!$D$4:$AU$4,0))</f>
        <v>0</v>
      </c>
      <c r="AU64" cm="1">
        <f t="array" ref="AU64">INDEX(Substation_Info!$D$5:$AU$322,MATCH(1,($B64=Substation_Info!$B$5:$B$322)*($C64=Substation_Info!$C$5:$C$322),0),MATCH(AU$4,Substation_Info!$D$4:$AU$4,0))</f>
        <v>0</v>
      </c>
      <c r="AW64" cm="1">
        <f t="array" ref="AW64">INDEX(Final_Res_MapbySub!$CX$5:$DJ$341,MATCH(1,($B64=Final_Res_MapbySub!$B$5:$B$341)*($C64=Final_Res_MapbySub!$C$5:$C$341),0),MATCH(1,(AW$4=Final_Res_MapbySub!$CX$4:$DJ$4)*(AW$3=Final_Res_MapbySub!$CX$3:$DJ$3),0))</f>
        <v>0</v>
      </c>
      <c r="AX64" cm="1">
        <f t="array" ref="AX64">INDEX(Final_Res_MapbySub!$CX$5:$DJ$341,MATCH(1,($B64=Final_Res_MapbySub!$B$5:$B$341)*($C64=Final_Res_MapbySub!$C$5:$C$341),0),MATCH(1,(AX$4=Final_Res_MapbySub!$CX$4:$DJ$4)*(AX$3=Final_Res_MapbySub!$CX$3:$DJ$3),0))</f>
        <v>0</v>
      </c>
      <c r="AY64" cm="1">
        <f t="array" ref="AY64">INDEX(Final_Res_MapbySub!$CX$5:$DJ$341,MATCH(1,($B64=Final_Res_MapbySub!$B$5:$B$341)*($C64=Final_Res_MapbySub!$C$5:$C$341),0),MATCH(1,(AY$4=Final_Res_MapbySub!$CX$4:$DJ$4)*(AY$3=Final_Res_MapbySub!$CX$3:$DJ$3),0))</f>
        <v>0</v>
      </c>
      <c r="AZ64" cm="1">
        <f t="array" ref="AZ64">INDEX(Final_Res_MapbySub!$CX$5:$DJ$341,MATCH(1,($B64=Final_Res_MapbySub!$B$5:$B$341)*($C64=Final_Res_MapbySub!$C$5:$C$341),0),MATCH(1,(AZ$4=Final_Res_MapbySub!$CX$4:$DJ$4)*(AZ$3=Final_Res_MapbySub!$CX$3:$DJ$3),0))</f>
        <v>0</v>
      </c>
      <c r="BA64" cm="1">
        <f t="array" ref="BA64">INDEX(Final_Res_MapbySub!$CX$5:$DJ$341,MATCH(1,($B64=Final_Res_MapbySub!$B$5:$B$341)*($C64=Final_Res_MapbySub!$C$5:$C$341),0),MATCH(1,(BA$4=Final_Res_MapbySub!$CX$4:$DJ$4)*(BA$3=Final_Res_MapbySub!$CX$3:$DJ$3),0))</f>
        <v>0</v>
      </c>
      <c r="BB64" cm="1">
        <f t="array" ref="BB64">INDEX(Final_Res_MapbySub!$CX$5:$DJ$341,MATCH(1,($B64=Final_Res_MapbySub!$B$5:$B$341)*($C64=Final_Res_MapbySub!$C$5:$C$341),0),MATCH(1,(BB$4=Final_Res_MapbySub!$CX$4:$DJ$4)*(BB$3=Final_Res_MapbySub!$CX$3:$DJ$3),0))</f>
        <v>0</v>
      </c>
      <c r="BC64" cm="1">
        <f t="array" ref="BC64">INDEX(Final_Res_MapbySub!$CX$5:$DJ$341,MATCH(1,($B64=Final_Res_MapbySub!$B$5:$B$341)*($C64=Final_Res_MapbySub!$C$5:$C$341),0),MATCH(1,(BC$4=Final_Res_MapbySub!$CX$4:$DJ$4)*(BC$3=Final_Res_MapbySub!$CX$3:$DJ$3),0))</f>
        <v>0</v>
      </c>
      <c r="BD64" cm="1">
        <f t="array" ref="BD64">INDEX(Final_Res_MapbySub!$CX$5:$DJ$341,MATCH(1,($B64=Final_Res_MapbySub!$B$5:$B$341)*($C64=Final_Res_MapbySub!$C$5:$C$341),0),MATCH(1,(BD$4=Final_Res_MapbySub!$CX$4:$DJ$4)*(BD$3=Final_Res_MapbySub!$CX$3:$DJ$3),0))</f>
        <v>0</v>
      </c>
      <c r="BE64" cm="1">
        <f t="array" ref="BE64">INDEX(Final_Res_MapbySub!$CX$5:$DJ$341,MATCH(1,($B64=Final_Res_MapbySub!$B$5:$B$341)*($C64=Final_Res_MapbySub!$C$5:$C$341),0),MATCH(1,(BE$4=Final_Res_MapbySub!$CX$4:$DJ$4)*(BE$3=Final_Res_MapbySub!$CX$3:$DJ$3),0))</f>
        <v>0</v>
      </c>
      <c r="BF64" cm="1">
        <f t="array" ref="BF64">INDEX(Final_Res_MapbySub!$CX$5:$DJ$341,MATCH(1,($B64=Final_Res_MapbySub!$B$5:$B$341)*($C64=Final_Res_MapbySub!$C$5:$C$341),0),MATCH(1,(BF$4=Final_Res_MapbySub!$CX$4:$DJ$4)*(BF$3=Final_Res_MapbySub!$CX$3:$DJ$3),0))</f>
        <v>100</v>
      </c>
      <c r="BG64" cm="1">
        <f t="array" ref="BG64">INDEX(Final_Res_MapbySub!$CX$5:$DJ$341,MATCH(1,($B64=Final_Res_MapbySub!$B$5:$B$341)*($C64=Final_Res_MapbySub!$C$5:$C$341),0),MATCH(1,(BG$4=Final_Res_MapbySub!$CX$4:$DJ$4)*(BG$3=Final_Res_MapbySub!$CX$3:$DJ$3),0))</f>
        <v>50</v>
      </c>
      <c r="BH64" cm="1">
        <f t="array" ref="BH64">INDEX(Final_Res_MapbySub!$CX$5:$DJ$341,MATCH(1,($B64=Final_Res_MapbySub!$B$5:$B$341)*($C64=Final_Res_MapbySub!$C$5:$C$341),0),MATCH(1,(BH$4=Final_Res_MapbySub!$CX$4:$DJ$4)*(BH$3=Final_Res_MapbySub!$CX$3:$DJ$3),0))</f>
        <v>40</v>
      </c>
      <c r="BI64" cm="1">
        <f t="array" ref="BI64">INDEX(Final_Res_MapbySub!$CX$5:$DJ$341,MATCH(1,($B64=Final_Res_MapbySub!$B$5:$B$341)*($C64=Final_Res_MapbySub!$C$5:$C$341),0),MATCH(1,(BI$4=Final_Res_MapbySub!$CX$4:$DJ$4)*(BI$3=Final_Res_MapbySub!$CX$3:$DJ$3),0))</f>
        <v>0</v>
      </c>
      <c r="BJ64">
        <f t="shared" si="2"/>
        <v>1</v>
      </c>
      <c r="BK64">
        <f>COUNTIFS($D64:$AU64,1,'2_Tx_Calculator'!$D$64:$AU$64,"&lt;0",'2_Tx_Calculator'!$D$6:$AU$6,Tx_bySub!BW$4)</f>
        <v>0</v>
      </c>
      <c r="BL64">
        <f>COUNTIFS($D64:$AU64,1,'2_Tx_Calculator'!$D$64:$AU$64,"&lt;0",'2_Tx_Calculator'!$D$6:$AU$6,Tx_bySub!BX$4)</f>
        <v>1</v>
      </c>
      <c r="BM64">
        <f>COUNTIFS($D64:$AU64,1,'2_Tx_Calculator'!$D$63:$AU$63,"&lt;0",'2_Tx_Calculator'!$D$6:$AU$6,Tx_bySub!BY$4)</f>
        <v>0</v>
      </c>
      <c r="BN64">
        <f>COUNTIFS($D64:$AU64,1,'2_Tx_Calculator'!$D$63:$AU$63,"&lt;0",'2_Tx_Calculator'!$D$6:$AU$6,Tx_bySub!BZ$4)</f>
        <v>1</v>
      </c>
      <c r="BO64">
        <f>COUNTIFS($D64:$AU64,1,'2_Tx_Calculator'!$D$82:$AU$82,"&lt;0",'2_Tx_Calculator'!$D$7:$AU$7,Tx_bySub!CA$4)</f>
        <v>0</v>
      </c>
      <c r="BP64">
        <f>COUNTIFS($D64:$AU64,1,'2_Tx_Calculator'!$D$82:$AU$82,"&lt;0",'2_Tx_Calculator'!$D$7:$AU$7,Tx_bySub!CB$4)</f>
        <v>0</v>
      </c>
      <c r="BQ64">
        <f>_xlfn.MINIFS('2_Tx_Calculator'!$D$64:$AU$64,Tx_bySub!$D64:$AU64,1)</f>
        <v>-1057.9929999999999</v>
      </c>
      <c r="BR64">
        <f>_xlfn.MINIFS('2_Tx_Calculator'!$D$63:$AU$63,Tx_bySub!$D64:$AU64,1)</f>
        <v>-712.82299999999987</v>
      </c>
      <c r="BS64">
        <f>_xlfn.MINIFS('2_Tx_Calculator'!$D$82:$AU$82,Tx_bySub!$D64:$AU64,1)</f>
        <v>25.9699999999998</v>
      </c>
      <c r="BT64" t="str" cm="1">
        <f t="array" ref="BT64">INDEX('2_Tx_Calculator'!$D$3:$AU$3,1,MATCH(1,(BQ64='2_Tx_Calculator'!$D$64:$AU$64)*(1=Tx_bySub!$D64:$AU64),0))</f>
        <v>GLW-VEA Area Constraint</v>
      </c>
      <c r="BU64" t="str" cm="1">
        <f t="array" ref="BU64">INDEX('2_Tx_Calculator'!$D$3:$AU$3,1,MATCH(1,(BR64='2_Tx_Calculator'!$D$63:$AU$63)*(1=Tx_bySub!$D64:$AU64),0))</f>
        <v>GLW-VEA Area Constraint</v>
      </c>
      <c r="BV64" t="str" cm="1">
        <f t="array" ref="BV64">INDEX('2_Tx_Calculator'!$D$3:$AU$3,1,MATCH(1,(BS64='2_Tx_Calculator'!$D$82:$AU$82)*(1=Tx_bySub!$D64:$AU64),0))</f>
        <v>GLW-VEA Area Constraint</v>
      </c>
      <c r="BW64" s="170">
        <f>COUNTIFS($D64:$AU64,1,'2_Tx_Calculator'!$D$11:$AU$11,"&lt;0",'2_Tx_Calculator'!$D$6:$AU$6,Tx_bySub!BW$4)</f>
        <v>0</v>
      </c>
      <c r="BX64" s="170">
        <f>COUNTIFS($D64:$AU64,1,'2_Tx_Calculator'!$D$11:$AU$11,"&lt;0",'2_Tx_Calculator'!$D$6:$AU$6,Tx_bySub!BX$4)</f>
        <v>1</v>
      </c>
      <c r="BY64" s="170">
        <f>COUNTIFS($D64:$AU64,1,'2_Tx_Calculator'!$D$12:$AU$12,"&lt;0",'2_Tx_Calculator'!$D$6:$AU$6,Tx_bySub!BY$4)</f>
        <v>0</v>
      </c>
      <c r="BZ64" s="170">
        <f>COUNTIFS($D64:$AU64,1,'2_Tx_Calculator'!$D$12:$AU$12,"&lt;0",'2_Tx_Calculator'!$D$6:$AU$6,Tx_bySub!BZ$4)</f>
        <v>1</v>
      </c>
      <c r="CA64" s="170">
        <f>COUNTIFS($D64:$AU64,1,'2_Tx_Calculator'!$D$13:$AU$13,"&lt;0",'2_Tx_Calculator'!$D$7:$AU$7,Tx_bySub!CA$4)</f>
        <v>0</v>
      </c>
      <c r="CB64" s="170">
        <f>COUNTIFS($D64:$AU64,1,'2_Tx_Calculator'!$D$13:$AU$13,"&lt;0",'2_Tx_Calculator'!$D$7:$AU$7,Tx_bySub!CB$4)</f>
        <v>0</v>
      </c>
      <c r="CC64">
        <f>_xlfn.MINIFS('2_Tx_Calculator'!$D$11:$AU$11,Tx_bySub!$D64:$AU64,1)</f>
        <v>-1057.9929999999999</v>
      </c>
      <c r="CD64">
        <f>_xlfn.MINIFS('2_Tx_Calculator'!$D$12:$AU$12,Tx_bySub!$D64:$AU64,1)</f>
        <v>-712.82299999999987</v>
      </c>
      <c r="CE64">
        <f>_xlfn.MINIFS('2_Tx_Calculator'!$D$13:$AU$13,Tx_bySub!$D64:$AU64,1)</f>
        <v>25.9699999999998</v>
      </c>
      <c r="CF64" t="str" cm="1">
        <f t="array" ref="CF64">INDEX('2_Tx_Calculator'!$D$3:$AU$3,1,MATCH(1,(CC64='2_Tx_Calculator'!$D$11:$AU$11)*(1=Tx_bySub!$D64:$AU64),0))</f>
        <v>GLW-VEA Area Constraint</v>
      </c>
      <c r="CG64" t="str" cm="1">
        <f t="array" ref="CG64">INDEX('2_Tx_Calculator'!$D$3:$AU$3,1,MATCH(1,(CD64='2_Tx_Calculator'!$D$12:$AU$12)*(1=Tx_bySub!$D64:$AU64),0))</f>
        <v>GLW-VEA Area Constraint</v>
      </c>
      <c r="CH64" t="str" cm="1">
        <f t="array" ref="CH64">INDEX('2_Tx_Calculator'!$D$3:$AU$3,1,MATCH(1,(CE64='2_Tx_Calculator'!$D$13:$AU$13)*(1=Tx_bySub!$D64:$AU64),0))</f>
        <v>GLW-VEA Area Constraint</v>
      </c>
      <c r="CJ64">
        <f t="shared" si="3"/>
        <v>2</v>
      </c>
      <c r="CK64">
        <f t="shared" si="4"/>
        <v>2</v>
      </c>
      <c r="CL64" t="b">
        <f t="shared" si="0"/>
        <v>0</v>
      </c>
      <c r="CM64" s="230">
        <f t="shared" si="5"/>
        <v>2</v>
      </c>
      <c r="CN64">
        <f t="shared" si="10"/>
        <v>1</v>
      </c>
      <c r="CO64">
        <f t="shared" si="7"/>
        <v>1</v>
      </c>
      <c r="CP64" t="b">
        <f t="shared" si="11"/>
        <v>0</v>
      </c>
      <c r="CQ64" s="230">
        <f t="shared" si="12"/>
        <v>1</v>
      </c>
    </row>
    <row r="65" spans="1:95" x14ac:dyDescent="0.35">
      <c r="A65" t="str">
        <f>Substation_Info!A65</f>
        <v>SCE Eastern Study Area</v>
      </c>
      <c r="B65" t="str">
        <f>Substation_Info!B65</f>
        <v>Devers</v>
      </c>
      <c r="C65">
        <f>Substation_Info!C65</f>
        <v>500</v>
      </c>
      <c r="D65" t="str" cm="1">
        <f t="array" ref="D65">INDEX(Substation_Info!$D$5:$AU$322,MATCH(1,($B65=Substation_Info!$B$5:$B$322)*($C65=Substation_Info!$C$5:$C$322),0),MATCH(D$4,Substation_Info!$D$4:$AU$4,0))</f>
        <v> </v>
      </c>
      <c r="E65" t="str" cm="1">
        <f t="array" ref="E65">INDEX(Substation_Info!$D$5:$AU$322,MATCH(1,($B65=Substation_Info!$B$5:$B$322)*($C65=Substation_Info!$C$5:$C$322),0),MATCH(E$4,Substation_Info!$D$4:$AU$4,0))</f>
        <v> </v>
      </c>
      <c r="F65" t="str" cm="1">
        <f t="array" ref="F65">INDEX(Substation_Info!$D$5:$AU$322,MATCH(1,($B65=Substation_Info!$B$5:$B$322)*($C65=Substation_Info!$C$5:$C$322),0),MATCH(F$4,Substation_Info!$D$4:$AU$4,0))</f>
        <v> </v>
      </c>
      <c r="G65" t="str" cm="1">
        <f t="array" ref="G65">INDEX(Substation_Info!$D$5:$AU$322,MATCH(1,($B65=Substation_Info!$B$5:$B$322)*($C65=Substation_Info!$C$5:$C$322),0),MATCH(G$4,Substation_Info!$D$4:$AU$4,0))</f>
        <v> </v>
      </c>
      <c r="H65" t="str" cm="1">
        <f t="array" ref="H65">INDEX(Substation_Info!$D$5:$AU$322,MATCH(1,($B65=Substation_Info!$B$5:$B$322)*($C65=Substation_Info!$C$5:$C$322),0),MATCH(H$4,Substation_Info!$D$4:$AU$4,0))</f>
        <v> </v>
      </c>
      <c r="I65" t="str" cm="1">
        <f t="array" ref="I65">INDEX(Substation_Info!$D$5:$AU$322,MATCH(1,($B65=Substation_Info!$B$5:$B$322)*($C65=Substation_Info!$C$5:$C$322),0),MATCH(I$4,Substation_Info!$D$4:$AU$4,0))</f>
        <v> </v>
      </c>
      <c r="J65" t="str" cm="1">
        <f t="array" ref="J65">INDEX(Substation_Info!$D$5:$AU$322,MATCH(1,($B65=Substation_Info!$B$5:$B$322)*($C65=Substation_Info!$C$5:$C$322),0),MATCH(J$4,Substation_Info!$D$4:$AU$4,0))</f>
        <v> </v>
      </c>
      <c r="K65" t="str" cm="1">
        <f t="array" ref="K65">INDEX(Substation_Info!$D$5:$AU$322,MATCH(1,($B65=Substation_Info!$B$5:$B$322)*($C65=Substation_Info!$C$5:$C$322),0),MATCH(K$4,Substation_Info!$D$4:$AU$4,0))</f>
        <v> </v>
      </c>
      <c r="L65" t="str" cm="1">
        <f t="array" ref="L65">INDEX(Substation_Info!$D$5:$AU$322,MATCH(1,($B65=Substation_Info!$B$5:$B$322)*($C65=Substation_Info!$C$5:$C$322),0),MATCH(L$4,Substation_Info!$D$4:$AU$4,0))</f>
        <v> </v>
      </c>
      <c r="M65" t="str" cm="1">
        <f t="array" ref="M65">INDEX(Substation_Info!$D$5:$AU$322,MATCH(1,($B65=Substation_Info!$B$5:$B$322)*($C65=Substation_Info!$C$5:$C$322),0),MATCH(M$4,Substation_Info!$D$4:$AU$4,0))</f>
        <v> </v>
      </c>
      <c r="N65" cm="1">
        <f t="array" ref="N65">INDEX(Substation_Info!$D$5:$AU$322,MATCH(1,($B65=Substation_Info!$B$5:$B$322)*($C65=Substation_Info!$C$5:$C$322),0),MATCH(N$4,Substation_Info!$D$4:$AU$4,0))</f>
        <v>1</v>
      </c>
      <c r="O65" t="str" cm="1">
        <f t="array" ref="O65">INDEX(Substation_Info!$D$5:$AU$322,MATCH(1,($B65=Substation_Info!$B$5:$B$322)*($C65=Substation_Info!$C$5:$C$322),0),MATCH(O$4,Substation_Info!$D$4:$AU$4,0))</f>
        <v> </v>
      </c>
      <c r="P65" t="str" cm="1">
        <f t="array" ref="P65">INDEX(Substation_Info!$D$5:$AU$322,MATCH(1,($B65=Substation_Info!$B$5:$B$322)*($C65=Substation_Info!$C$5:$C$322),0),MATCH(P$4,Substation_Info!$D$4:$AU$4,0))</f>
        <v> </v>
      </c>
      <c r="Q65" t="str" cm="1">
        <f t="array" ref="Q65">INDEX(Substation_Info!$D$5:$AU$322,MATCH(1,($B65=Substation_Info!$B$5:$B$322)*($C65=Substation_Info!$C$5:$C$322),0),MATCH(Q$4,Substation_Info!$D$4:$AU$4,0))</f>
        <v> </v>
      </c>
      <c r="R65" t="str" cm="1">
        <f t="array" ref="R65">INDEX(Substation_Info!$D$5:$AU$322,MATCH(1,($B65=Substation_Info!$B$5:$B$322)*($C65=Substation_Info!$C$5:$C$322),0),MATCH(R$4,Substation_Info!$D$4:$AU$4,0))</f>
        <v> </v>
      </c>
      <c r="S65" t="str" cm="1">
        <f t="array" ref="S65">INDEX(Substation_Info!$D$5:$AU$322,MATCH(1,($B65=Substation_Info!$B$5:$B$322)*($C65=Substation_Info!$C$5:$C$322),0),MATCH(S$4,Substation_Info!$D$4:$AU$4,0))</f>
        <v> </v>
      </c>
      <c r="T65" t="str" cm="1">
        <f t="array" ref="T65">INDEX(Substation_Info!$D$5:$AU$322,MATCH(1,($B65=Substation_Info!$B$5:$B$322)*($C65=Substation_Info!$C$5:$C$322),0),MATCH(T$4,Substation_Info!$D$4:$AU$4,0))</f>
        <v> </v>
      </c>
      <c r="U65" t="str" cm="1">
        <f t="array" ref="U65">INDEX(Substation_Info!$D$5:$AU$322,MATCH(1,($B65=Substation_Info!$B$5:$B$322)*($C65=Substation_Info!$C$5:$C$322),0),MATCH(U$4,Substation_Info!$D$4:$AU$4,0))</f>
        <v> </v>
      </c>
      <c r="V65" t="str" cm="1">
        <f t="array" ref="V65">INDEX(Substation_Info!$D$5:$AU$322,MATCH(1,($B65=Substation_Info!$B$5:$B$322)*($C65=Substation_Info!$C$5:$C$322),0),MATCH(V$4,Substation_Info!$D$4:$AU$4,0))</f>
        <v> </v>
      </c>
      <c r="W65" t="str" cm="1">
        <f t="array" ref="W65">INDEX(Substation_Info!$D$5:$AU$322,MATCH(1,($B65=Substation_Info!$B$5:$B$322)*($C65=Substation_Info!$C$5:$C$322),0),MATCH(W$4,Substation_Info!$D$4:$AU$4,0))</f>
        <v> </v>
      </c>
      <c r="X65" t="str" cm="1">
        <f t="array" ref="X65">INDEX(Substation_Info!$D$5:$AU$322,MATCH(1,($B65=Substation_Info!$B$5:$B$322)*($C65=Substation_Info!$C$5:$C$322),0),MATCH(X$4,Substation_Info!$D$4:$AU$4,0))</f>
        <v> </v>
      </c>
      <c r="Y65" t="str" cm="1">
        <f t="array" ref="Y65">INDEX(Substation_Info!$D$5:$AU$322,MATCH(1,($B65=Substation_Info!$B$5:$B$322)*($C65=Substation_Info!$C$5:$C$322),0),MATCH(Y$4,Substation_Info!$D$4:$AU$4,0))</f>
        <v> </v>
      </c>
      <c r="Z65" t="str" cm="1">
        <f t="array" ref="Z65">INDEX(Substation_Info!$D$5:$AU$322,MATCH(1,($B65=Substation_Info!$B$5:$B$322)*($C65=Substation_Info!$C$5:$C$322),0),MATCH(Z$4,Substation_Info!$D$4:$AU$4,0))</f>
        <v> </v>
      </c>
      <c r="AA65" t="str" cm="1">
        <f t="array" ref="AA65">INDEX(Substation_Info!$D$5:$AU$322,MATCH(1,($B65=Substation_Info!$B$5:$B$322)*($C65=Substation_Info!$C$5:$C$322),0),MATCH(AA$4,Substation_Info!$D$4:$AU$4,0))</f>
        <v> </v>
      </c>
      <c r="AB65" t="str" cm="1">
        <f t="array" ref="AB65">INDEX(Substation_Info!$D$5:$AU$322,MATCH(1,($B65=Substation_Info!$B$5:$B$322)*($C65=Substation_Info!$C$5:$C$322),0),MATCH(AB$4,Substation_Info!$D$4:$AU$4,0))</f>
        <v> </v>
      </c>
      <c r="AC65" t="str" cm="1">
        <f t="array" ref="AC65">INDEX(Substation_Info!$D$5:$AU$322,MATCH(1,($B65=Substation_Info!$B$5:$B$322)*($C65=Substation_Info!$C$5:$C$322),0),MATCH(AC$4,Substation_Info!$D$4:$AU$4,0))</f>
        <v> </v>
      </c>
      <c r="AD65" t="str" cm="1">
        <f t="array" ref="AD65">INDEX(Substation_Info!$D$5:$AU$322,MATCH(1,($B65=Substation_Info!$B$5:$B$322)*($C65=Substation_Info!$C$5:$C$322),0),MATCH(AD$4,Substation_Info!$D$4:$AU$4,0))</f>
        <v> </v>
      </c>
      <c r="AE65" t="str" cm="1">
        <f t="array" ref="AE65">INDEX(Substation_Info!$D$5:$AU$322,MATCH(1,($B65=Substation_Info!$B$5:$B$322)*($C65=Substation_Info!$C$5:$C$322),0),MATCH(AE$4,Substation_Info!$D$4:$AU$4,0))</f>
        <v> </v>
      </c>
      <c r="AF65" t="str" cm="1">
        <f t="array" ref="AF65">INDEX(Substation_Info!$D$5:$AU$322,MATCH(1,($B65=Substation_Info!$B$5:$B$322)*($C65=Substation_Info!$C$5:$C$322),0),MATCH(AF$4,Substation_Info!$D$4:$AU$4,0))</f>
        <v> </v>
      </c>
      <c r="AG65" t="str" cm="1">
        <f t="array" ref="AG65">INDEX(Substation_Info!$D$5:$AU$322,MATCH(1,($B65=Substation_Info!$B$5:$B$322)*($C65=Substation_Info!$C$5:$C$322),0),MATCH(AG$4,Substation_Info!$D$4:$AU$4,0))</f>
        <v> </v>
      </c>
      <c r="AH65" t="str" cm="1">
        <f t="array" ref="AH65">INDEX(Substation_Info!$D$5:$AU$322,MATCH(1,($B65=Substation_Info!$B$5:$B$322)*($C65=Substation_Info!$C$5:$C$322),0),MATCH(AH$4,Substation_Info!$D$4:$AU$4,0))</f>
        <v> </v>
      </c>
      <c r="AI65" t="str" cm="1">
        <f t="array" ref="AI65">INDEX(Substation_Info!$D$5:$AU$322,MATCH(1,($B65=Substation_Info!$B$5:$B$322)*($C65=Substation_Info!$C$5:$C$322),0),MATCH(AI$4,Substation_Info!$D$4:$AU$4,0))</f>
        <v> </v>
      </c>
      <c r="AJ65" t="str" cm="1">
        <f t="array" ref="AJ65">INDEX(Substation_Info!$D$5:$AU$322,MATCH(1,($B65=Substation_Info!$B$5:$B$322)*($C65=Substation_Info!$C$5:$C$322),0),MATCH(AJ$4,Substation_Info!$D$4:$AU$4,0))</f>
        <v> </v>
      </c>
      <c r="AK65" t="str" cm="1">
        <f t="array" ref="AK65">INDEX(Substation_Info!$D$5:$AU$322,MATCH(1,($B65=Substation_Info!$B$5:$B$322)*($C65=Substation_Info!$C$5:$C$322),0),MATCH(AK$4,Substation_Info!$D$4:$AU$4,0))</f>
        <v> </v>
      </c>
      <c r="AL65" t="str" cm="1">
        <f t="array" ref="AL65">INDEX(Substation_Info!$D$5:$AU$322,MATCH(1,($B65=Substation_Info!$B$5:$B$322)*($C65=Substation_Info!$C$5:$C$322),0),MATCH(AL$4,Substation_Info!$D$4:$AU$4,0))</f>
        <v> </v>
      </c>
      <c r="AM65" t="str" cm="1">
        <f t="array" ref="AM65">INDEX(Substation_Info!$D$5:$AU$322,MATCH(1,($B65=Substation_Info!$B$5:$B$322)*($C65=Substation_Info!$C$5:$C$322),0),MATCH(AM$4,Substation_Info!$D$4:$AU$4,0))</f>
        <v> </v>
      </c>
      <c r="AN65" t="str" cm="1">
        <f t="array" ref="AN65">INDEX(Substation_Info!$D$5:$AU$322,MATCH(1,($B65=Substation_Info!$B$5:$B$322)*($C65=Substation_Info!$C$5:$C$322),0),MATCH(AN$4,Substation_Info!$D$4:$AU$4,0))</f>
        <v> </v>
      </c>
      <c r="AO65" t="str" cm="1">
        <f t="array" ref="AO65">INDEX(Substation_Info!$D$5:$AU$322,MATCH(1,($B65=Substation_Info!$B$5:$B$322)*($C65=Substation_Info!$C$5:$C$322),0),MATCH(AO$4,Substation_Info!$D$4:$AU$4,0))</f>
        <v> </v>
      </c>
      <c r="AP65" t="str" cm="1">
        <f t="array" ref="AP65">INDEX(Substation_Info!$D$5:$AU$322,MATCH(1,($B65=Substation_Info!$B$5:$B$322)*($C65=Substation_Info!$C$5:$C$322),0),MATCH(AP$4,Substation_Info!$D$4:$AU$4,0))</f>
        <v> </v>
      </c>
      <c r="AQ65" t="str" cm="1">
        <f t="array" ref="AQ65">INDEX(Substation_Info!$D$5:$AU$322,MATCH(1,($B65=Substation_Info!$B$5:$B$322)*($C65=Substation_Info!$C$5:$C$322),0),MATCH(AQ$4,Substation_Info!$D$4:$AU$4,0))</f>
        <v> </v>
      </c>
      <c r="AR65" t="str" cm="1">
        <f t="array" ref="AR65">INDEX(Substation_Info!$D$5:$AU$322,MATCH(1,($B65=Substation_Info!$B$5:$B$322)*($C65=Substation_Info!$C$5:$C$322),0),MATCH(AR$4,Substation_Info!$D$4:$AU$4,0))</f>
        <v> </v>
      </c>
      <c r="AS65" cm="1">
        <f t="array" ref="AS65">INDEX(Substation_Info!$D$5:$AU$322,MATCH(1,($B65=Substation_Info!$B$5:$B$322)*($C65=Substation_Info!$C$5:$C$322),0),MATCH(AS$4,Substation_Info!$D$4:$AU$4,0))</f>
        <v>0</v>
      </c>
      <c r="AT65" cm="1">
        <f t="array" ref="AT65">INDEX(Substation_Info!$D$5:$AU$322,MATCH(1,($B65=Substation_Info!$B$5:$B$322)*($C65=Substation_Info!$C$5:$C$322),0),MATCH(AT$4,Substation_Info!$D$4:$AU$4,0))</f>
        <v>0</v>
      </c>
      <c r="AU65" cm="1">
        <f t="array" ref="AU65">INDEX(Substation_Info!$D$5:$AU$322,MATCH(1,($B65=Substation_Info!$B$5:$B$322)*($C65=Substation_Info!$C$5:$C$322),0),MATCH(AU$4,Substation_Info!$D$4:$AU$4,0))</f>
        <v>0</v>
      </c>
      <c r="AW65" cm="1">
        <f t="array" ref="AW65">INDEX(Final_Res_MapbySub!$CX$5:$DJ$341,MATCH(1,($B65=Final_Res_MapbySub!$B$5:$B$341)*($C65=Final_Res_MapbySub!$C$5:$C$341),0),MATCH(1,(AW$4=Final_Res_MapbySub!$CX$4:$DJ$4)*(AW$3=Final_Res_MapbySub!$CX$3:$DJ$3),0))</f>
        <v>0</v>
      </c>
      <c r="AX65" cm="1">
        <f t="array" ref="AX65">INDEX(Final_Res_MapbySub!$CX$5:$DJ$341,MATCH(1,($B65=Final_Res_MapbySub!$B$5:$B$341)*($C65=Final_Res_MapbySub!$C$5:$C$341),0),MATCH(1,(AX$4=Final_Res_MapbySub!$CX$4:$DJ$4)*(AX$3=Final_Res_MapbySub!$CX$3:$DJ$3),0))</f>
        <v>0</v>
      </c>
      <c r="AY65" cm="1">
        <f t="array" ref="AY65">INDEX(Final_Res_MapbySub!$CX$5:$DJ$341,MATCH(1,($B65=Final_Res_MapbySub!$B$5:$B$341)*($C65=Final_Res_MapbySub!$C$5:$C$341),0),MATCH(1,(AY$4=Final_Res_MapbySub!$CX$4:$DJ$4)*(AY$3=Final_Res_MapbySub!$CX$3:$DJ$3),0))</f>
        <v>0</v>
      </c>
      <c r="AZ65" cm="1">
        <f t="array" ref="AZ65">INDEX(Final_Res_MapbySub!$CX$5:$DJ$341,MATCH(1,($B65=Final_Res_MapbySub!$B$5:$B$341)*($C65=Final_Res_MapbySub!$C$5:$C$341),0),MATCH(1,(AZ$4=Final_Res_MapbySub!$CX$4:$DJ$4)*(AZ$3=Final_Res_MapbySub!$CX$3:$DJ$3),0))</f>
        <v>0</v>
      </c>
      <c r="BA65" cm="1">
        <f t="array" ref="BA65">INDEX(Final_Res_MapbySub!$CX$5:$DJ$341,MATCH(1,($B65=Final_Res_MapbySub!$B$5:$B$341)*($C65=Final_Res_MapbySub!$C$5:$C$341),0),MATCH(1,(BA$4=Final_Res_MapbySub!$CX$4:$DJ$4)*(BA$3=Final_Res_MapbySub!$CX$3:$DJ$3),0))</f>
        <v>0</v>
      </c>
      <c r="BB65" cm="1">
        <f t="array" ref="BB65">INDEX(Final_Res_MapbySub!$CX$5:$DJ$341,MATCH(1,($B65=Final_Res_MapbySub!$B$5:$B$341)*($C65=Final_Res_MapbySub!$C$5:$C$341),0),MATCH(1,(BB$4=Final_Res_MapbySub!$CX$4:$DJ$4)*(BB$3=Final_Res_MapbySub!$CX$3:$DJ$3),0))</f>
        <v>0</v>
      </c>
      <c r="BC65" cm="1">
        <f t="array" ref="BC65">INDEX(Final_Res_MapbySub!$CX$5:$DJ$341,MATCH(1,($B65=Final_Res_MapbySub!$B$5:$B$341)*($C65=Final_Res_MapbySub!$C$5:$C$341),0),MATCH(1,(BC$4=Final_Res_MapbySub!$CX$4:$DJ$4)*(BC$3=Final_Res_MapbySub!$CX$3:$DJ$3),0))</f>
        <v>0</v>
      </c>
      <c r="BD65" cm="1">
        <f t="array" ref="BD65">INDEX(Final_Res_MapbySub!$CX$5:$DJ$341,MATCH(1,($B65=Final_Res_MapbySub!$B$5:$B$341)*($C65=Final_Res_MapbySub!$C$5:$C$341),0),MATCH(1,(BD$4=Final_Res_MapbySub!$CX$4:$DJ$4)*(BD$3=Final_Res_MapbySub!$CX$3:$DJ$3),0))</f>
        <v>0</v>
      </c>
      <c r="BE65" cm="1">
        <f t="array" ref="BE65">INDEX(Final_Res_MapbySub!$CX$5:$DJ$341,MATCH(1,($B65=Final_Res_MapbySub!$B$5:$B$341)*($C65=Final_Res_MapbySub!$C$5:$C$341),0),MATCH(1,(BE$4=Final_Res_MapbySub!$CX$4:$DJ$4)*(BE$3=Final_Res_MapbySub!$CX$3:$DJ$3),0))</f>
        <v>0</v>
      </c>
      <c r="BF65" cm="1">
        <f t="array" ref="BF65">INDEX(Final_Res_MapbySub!$CX$5:$DJ$341,MATCH(1,($B65=Final_Res_MapbySub!$B$5:$B$341)*($C65=Final_Res_MapbySub!$C$5:$C$341),0),MATCH(1,(BF$4=Final_Res_MapbySub!$CX$4:$DJ$4)*(BF$3=Final_Res_MapbySub!$CX$3:$DJ$3),0))</f>
        <v>0</v>
      </c>
      <c r="BG65" cm="1">
        <f t="array" ref="BG65">INDEX(Final_Res_MapbySub!$CX$5:$DJ$341,MATCH(1,($B65=Final_Res_MapbySub!$B$5:$B$341)*($C65=Final_Res_MapbySub!$C$5:$C$341),0),MATCH(1,(BG$4=Final_Res_MapbySub!$CX$4:$DJ$4)*(BG$3=Final_Res_MapbySub!$CX$3:$DJ$3),0))</f>
        <v>0</v>
      </c>
      <c r="BH65" cm="1">
        <f t="array" ref="BH65">INDEX(Final_Res_MapbySub!$CX$5:$DJ$341,MATCH(1,($B65=Final_Res_MapbySub!$B$5:$B$341)*($C65=Final_Res_MapbySub!$C$5:$C$341),0),MATCH(1,(BH$4=Final_Res_MapbySub!$CX$4:$DJ$4)*(BH$3=Final_Res_MapbySub!$CX$3:$DJ$3),0))</f>
        <v>0</v>
      </c>
      <c r="BI65" cm="1">
        <f t="array" ref="BI65">INDEX(Final_Res_MapbySub!$CX$5:$DJ$341,MATCH(1,($B65=Final_Res_MapbySub!$B$5:$B$341)*($C65=Final_Res_MapbySub!$C$5:$C$341),0),MATCH(1,(BI$4=Final_Res_MapbySub!$CX$4:$DJ$4)*(BI$3=Final_Res_MapbySub!$CX$3:$DJ$3),0))</f>
        <v>0</v>
      </c>
      <c r="BJ65">
        <f t="shared" si="2"/>
        <v>0</v>
      </c>
      <c r="BK65">
        <f>COUNTIFS($D65:$AU65,1,'2_Tx_Calculator'!$D$64:$AU$64,"&lt;0",'2_Tx_Calculator'!$D$6:$AU$6,Tx_bySub!BW$4)</f>
        <v>1</v>
      </c>
      <c r="BL65">
        <f>COUNTIFS($D65:$AU65,1,'2_Tx_Calculator'!$D$64:$AU$64,"&lt;0",'2_Tx_Calculator'!$D$6:$AU$6,Tx_bySub!BX$4)</f>
        <v>0</v>
      </c>
      <c r="BM65">
        <f>COUNTIFS($D65:$AU65,1,'2_Tx_Calculator'!$D$63:$AU$63,"&lt;0",'2_Tx_Calculator'!$D$6:$AU$6,Tx_bySub!BY$4)</f>
        <v>1</v>
      </c>
      <c r="BN65">
        <f>COUNTIFS($D65:$AU65,1,'2_Tx_Calculator'!$D$63:$AU$63,"&lt;0",'2_Tx_Calculator'!$D$6:$AU$6,Tx_bySub!BZ$4)</f>
        <v>0</v>
      </c>
      <c r="BO65">
        <f>COUNTIFS($D65:$AU65,1,'2_Tx_Calculator'!$D$82:$AU$82,"&lt;0",'2_Tx_Calculator'!$D$7:$AU$7,Tx_bySub!CA$4)</f>
        <v>0</v>
      </c>
      <c r="BP65">
        <f>COUNTIFS($D65:$AU65,1,'2_Tx_Calculator'!$D$82:$AU$82,"&lt;0",'2_Tx_Calculator'!$D$7:$AU$7,Tx_bySub!CB$4)</f>
        <v>0</v>
      </c>
      <c r="BQ65">
        <f>_xlfn.MINIFS('2_Tx_Calculator'!$D$64:$AU$64,Tx_bySub!$D65:$AU65,1)</f>
        <v>-4931.570005626716</v>
      </c>
      <c r="BR65">
        <f>_xlfn.MINIFS('2_Tx_Calculator'!$D$63:$AU$63,Tx_bySub!$D65:$AU65,1)</f>
        <v>-1782.2088938133584</v>
      </c>
      <c r="BS65">
        <f>_xlfn.MINIFS('2_Tx_Calculator'!$D$82:$AU$82,Tx_bySub!$D65:$AU65,1)</f>
        <v>8728.6695766267167</v>
      </c>
      <c r="BT65" t="str" cm="1">
        <f t="array" ref="BT65">INDEX('2_Tx_Calculator'!$D$3:$AU$3,1,MATCH(1,(BQ65='2_Tx_Calculator'!$D$64:$AU$64)*(1=Tx_bySub!$D65:$AU65),0))</f>
        <v>Serrano – Alberhill – Valley 500 kV Constraint</v>
      </c>
      <c r="BU65" t="str" cm="1">
        <f t="array" ref="BU65">INDEX('2_Tx_Calculator'!$D$3:$AU$3,1,MATCH(1,(BR65='2_Tx_Calculator'!$D$63:$AU$63)*(1=Tx_bySub!$D65:$AU65),0))</f>
        <v>Serrano – Alberhill – Valley 500 kV Constraint</v>
      </c>
      <c r="BV65" t="str" cm="1">
        <f t="array" ref="BV65">INDEX('2_Tx_Calculator'!$D$3:$AU$3,1,MATCH(1,(BS65='2_Tx_Calculator'!$D$82:$AU$82)*(1=Tx_bySub!$D65:$AU65),0))</f>
        <v>Serrano – Alberhill – Valley 500 kV Constraint</v>
      </c>
      <c r="BW65" s="170">
        <f>COUNTIFS($D65:$AU65,1,'2_Tx_Calculator'!$D$11:$AU$11,"&lt;0",'2_Tx_Calculator'!$D$6:$AU$6,Tx_bySub!BW$4)</f>
        <v>1</v>
      </c>
      <c r="BX65" s="170">
        <f>COUNTIFS($D65:$AU65,1,'2_Tx_Calculator'!$D$11:$AU$11,"&lt;0",'2_Tx_Calculator'!$D$6:$AU$6,Tx_bySub!BX$4)</f>
        <v>0</v>
      </c>
      <c r="BY65" s="170">
        <f>COUNTIFS($D65:$AU65,1,'2_Tx_Calculator'!$D$12:$AU$12,"&lt;0",'2_Tx_Calculator'!$D$6:$AU$6,Tx_bySub!BY$4)</f>
        <v>0</v>
      </c>
      <c r="BZ65" s="170">
        <f>COUNTIFS($D65:$AU65,1,'2_Tx_Calculator'!$D$12:$AU$12,"&lt;0",'2_Tx_Calculator'!$D$6:$AU$6,Tx_bySub!BZ$4)</f>
        <v>0</v>
      </c>
      <c r="CA65" s="170">
        <f>COUNTIFS($D65:$AU65,1,'2_Tx_Calculator'!$D$13:$AU$13,"&lt;0",'2_Tx_Calculator'!$D$7:$AU$7,Tx_bySub!CA$4)</f>
        <v>0</v>
      </c>
      <c r="CB65" s="170">
        <f>COUNTIFS($D65:$AU65,1,'2_Tx_Calculator'!$D$13:$AU$13,"&lt;0",'2_Tx_Calculator'!$D$7:$AU$7,Tx_bySub!CB$4)</f>
        <v>0</v>
      </c>
      <c r="CC65">
        <f>_xlfn.MINIFS('2_Tx_Calculator'!$D$11:$AU$11,Tx_bySub!$D65:$AU65,1)</f>
        <v>-1283.570005626716</v>
      </c>
      <c r="CD65">
        <f>_xlfn.MINIFS('2_Tx_Calculator'!$D$12:$AU$12,Tx_bySub!$D65:$AU65,1)</f>
        <v>1865.7911061866416</v>
      </c>
      <c r="CE65">
        <f>_xlfn.MINIFS('2_Tx_Calculator'!$D$13:$AU$13,Tx_bySub!$D65:$AU65,1)</f>
        <v>8728.6695766267167</v>
      </c>
      <c r="CF65" t="str" cm="1">
        <f t="array" ref="CF65">INDEX('2_Tx_Calculator'!$D$3:$AU$3,1,MATCH(1,(CC65='2_Tx_Calculator'!$D$11:$AU$11)*(1=Tx_bySub!$D65:$AU65),0))</f>
        <v>Serrano – Alberhill – Valley 500 kV Constraint</v>
      </c>
      <c r="CG65" t="str" cm="1">
        <f t="array" ref="CG65">INDEX('2_Tx_Calculator'!$D$3:$AU$3,1,MATCH(1,(CD65='2_Tx_Calculator'!$D$12:$AU$12)*(1=Tx_bySub!$D65:$AU65),0))</f>
        <v>Serrano – Alberhill – Valley 500 kV Constraint</v>
      </c>
      <c r="CH65" t="str" cm="1">
        <f t="array" ref="CH65">INDEX('2_Tx_Calculator'!$D$3:$AU$3,1,MATCH(1,(CE65='2_Tx_Calculator'!$D$13:$AU$13)*(1=Tx_bySub!$D65:$AU65),0))</f>
        <v>Serrano – Alberhill – Valley 500 kV Constraint</v>
      </c>
      <c r="CJ65">
        <f t="shared" si="3"/>
        <v>3</v>
      </c>
      <c r="CK65">
        <f t="shared" si="4"/>
        <v>3</v>
      </c>
      <c r="CL65" t="b">
        <f t="shared" si="0"/>
        <v>0</v>
      </c>
      <c r="CM65" s="230">
        <f t="shared" si="5"/>
        <v>3</v>
      </c>
      <c r="CN65">
        <f t="shared" si="10"/>
        <v>1</v>
      </c>
      <c r="CO65">
        <f t="shared" si="7"/>
        <v>1</v>
      </c>
      <c r="CP65" t="b">
        <f t="shared" si="11"/>
        <v>0</v>
      </c>
      <c r="CQ65" s="230">
        <f t="shared" si="12"/>
        <v>1</v>
      </c>
    </row>
    <row r="66" spans="1:95" x14ac:dyDescent="0.35">
      <c r="A66" t="str">
        <f>Substation_Info!A66</f>
        <v>SCE Eastern Study Area</v>
      </c>
      <c r="B66" t="str">
        <f>Substation_Info!B66</f>
        <v>Devers</v>
      </c>
      <c r="C66">
        <f>Substation_Info!C66</f>
        <v>230</v>
      </c>
      <c r="D66" t="str" cm="1">
        <f t="array" ref="D66">INDEX(Substation_Info!$D$5:$AU$322,MATCH(1,($B66=Substation_Info!$B$5:$B$322)*($C66=Substation_Info!$C$5:$C$322),0),MATCH(D$4,Substation_Info!$D$4:$AU$4,0))</f>
        <v> </v>
      </c>
      <c r="E66" t="str" cm="1">
        <f t="array" ref="E66">INDEX(Substation_Info!$D$5:$AU$322,MATCH(1,($B66=Substation_Info!$B$5:$B$322)*($C66=Substation_Info!$C$5:$C$322),0),MATCH(E$4,Substation_Info!$D$4:$AU$4,0))</f>
        <v> </v>
      </c>
      <c r="F66" t="str" cm="1">
        <f t="array" ref="F66">INDEX(Substation_Info!$D$5:$AU$322,MATCH(1,($B66=Substation_Info!$B$5:$B$322)*($C66=Substation_Info!$C$5:$C$322),0),MATCH(F$4,Substation_Info!$D$4:$AU$4,0))</f>
        <v> </v>
      </c>
      <c r="G66" t="str" cm="1">
        <f t="array" ref="G66">INDEX(Substation_Info!$D$5:$AU$322,MATCH(1,($B66=Substation_Info!$B$5:$B$322)*($C66=Substation_Info!$C$5:$C$322),0),MATCH(G$4,Substation_Info!$D$4:$AU$4,0))</f>
        <v> </v>
      </c>
      <c r="H66" t="str" cm="1">
        <f t="array" ref="H66">INDEX(Substation_Info!$D$5:$AU$322,MATCH(1,($B66=Substation_Info!$B$5:$B$322)*($C66=Substation_Info!$C$5:$C$322),0),MATCH(H$4,Substation_Info!$D$4:$AU$4,0))</f>
        <v> </v>
      </c>
      <c r="I66" t="str" cm="1">
        <f t="array" ref="I66">INDEX(Substation_Info!$D$5:$AU$322,MATCH(1,($B66=Substation_Info!$B$5:$B$322)*($C66=Substation_Info!$C$5:$C$322),0),MATCH(I$4,Substation_Info!$D$4:$AU$4,0))</f>
        <v> </v>
      </c>
      <c r="J66" t="str" cm="1">
        <f t="array" ref="J66">INDEX(Substation_Info!$D$5:$AU$322,MATCH(1,($B66=Substation_Info!$B$5:$B$322)*($C66=Substation_Info!$C$5:$C$322),0),MATCH(J$4,Substation_Info!$D$4:$AU$4,0))</f>
        <v> </v>
      </c>
      <c r="K66" t="str" cm="1">
        <f t="array" ref="K66">INDEX(Substation_Info!$D$5:$AU$322,MATCH(1,($B66=Substation_Info!$B$5:$B$322)*($C66=Substation_Info!$C$5:$C$322),0),MATCH(K$4,Substation_Info!$D$4:$AU$4,0))</f>
        <v> </v>
      </c>
      <c r="L66" t="str" cm="1">
        <f t="array" ref="L66">INDEX(Substation_Info!$D$5:$AU$322,MATCH(1,($B66=Substation_Info!$B$5:$B$322)*($C66=Substation_Info!$C$5:$C$322),0),MATCH(L$4,Substation_Info!$D$4:$AU$4,0))</f>
        <v> </v>
      </c>
      <c r="M66" t="str" cm="1">
        <f t="array" ref="M66">INDEX(Substation_Info!$D$5:$AU$322,MATCH(1,($B66=Substation_Info!$B$5:$B$322)*($C66=Substation_Info!$C$5:$C$322),0),MATCH(M$4,Substation_Info!$D$4:$AU$4,0))</f>
        <v> </v>
      </c>
      <c r="N66" cm="1">
        <f t="array" ref="N66">INDEX(Substation_Info!$D$5:$AU$322,MATCH(1,($B66=Substation_Info!$B$5:$B$322)*($C66=Substation_Info!$C$5:$C$322),0),MATCH(N$4,Substation_Info!$D$4:$AU$4,0))</f>
        <v>1</v>
      </c>
      <c r="O66" t="str" cm="1">
        <f t="array" ref="O66">INDEX(Substation_Info!$D$5:$AU$322,MATCH(1,($B66=Substation_Info!$B$5:$B$322)*($C66=Substation_Info!$C$5:$C$322),0),MATCH(O$4,Substation_Info!$D$4:$AU$4,0))</f>
        <v> </v>
      </c>
      <c r="P66" t="str" cm="1">
        <f t="array" ref="P66">INDEX(Substation_Info!$D$5:$AU$322,MATCH(1,($B66=Substation_Info!$B$5:$B$322)*($C66=Substation_Info!$C$5:$C$322),0),MATCH(P$4,Substation_Info!$D$4:$AU$4,0))</f>
        <v> </v>
      </c>
      <c r="Q66" t="str" cm="1">
        <f t="array" ref="Q66">INDEX(Substation_Info!$D$5:$AU$322,MATCH(1,($B66=Substation_Info!$B$5:$B$322)*($C66=Substation_Info!$C$5:$C$322),0),MATCH(Q$4,Substation_Info!$D$4:$AU$4,0))</f>
        <v> </v>
      </c>
      <c r="R66" t="str" cm="1">
        <f t="array" ref="R66">INDEX(Substation_Info!$D$5:$AU$322,MATCH(1,($B66=Substation_Info!$B$5:$B$322)*($C66=Substation_Info!$C$5:$C$322),0),MATCH(R$4,Substation_Info!$D$4:$AU$4,0))</f>
        <v> </v>
      </c>
      <c r="S66" t="str" cm="1">
        <f t="array" ref="S66">INDEX(Substation_Info!$D$5:$AU$322,MATCH(1,($B66=Substation_Info!$B$5:$B$322)*($C66=Substation_Info!$C$5:$C$322),0),MATCH(S$4,Substation_Info!$D$4:$AU$4,0))</f>
        <v> </v>
      </c>
      <c r="T66" t="str" cm="1">
        <f t="array" ref="T66">INDEX(Substation_Info!$D$5:$AU$322,MATCH(1,($B66=Substation_Info!$B$5:$B$322)*($C66=Substation_Info!$C$5:$C$322),0),MATCH(T$4,Substation_Info!$D$4:$AU$4,0))</f>
        <v> </v>
      </c>
      <c r="U66" t="str" cm="1">
        <f t="array" ref="U66">INDEX(Substation_Info!$D$5:$AU$322,MATCH(1,($B66=Substation_Info!$B$5:$B$322)*($C66=Substation_Info!$C$5:$C$322),0),MATCH(U$4,Substation_Info!$D$4:$AU$4,0))</f>
        <v> </v>
      </c>
      <c r="V66" t="str" cm="1">
        <f t="array" ref="V66">INDEX(Substation_Info!$D$5:$AU$322,MATCH(1,($B66=Substation_Info!$B$5:$B$322)*($C66=Substation_Info!$C$5:$C$322),0),MATCH(V$4,Substation_Info!$D$4:$AU$4,0))</f>
        <v> </v>
      </c>
      <c r="W66" t="str" cm="1">
        <f t="array" ref="W66">INDEX(Substation_Info!$D$5:$AU$322,MATCH(1,($B66=Substation_Info!$B$5:$B$322)*($C66=Substation_Info!$C$5:$C$322),0),MATCH(W$4,Substation_Info!$D$4:$AU$4,0))</f>
        <v> </v>
      </c>
      <c r="X66" t="str" cm="1">
        <f t="array" ref="X66">INDEX(Substation_Info!$D$5:$AU$322,MATCH(1,($B66=Substation_Info!$B$5:$B$322)*($C66=Substation_Info!$C$5:$C$322),0),MATCH(X$4,Substation_Info!$D$4:$AU$4,0))</f>
        <v> </v>
      </c>
      <c r="Y66" t="str" cm="1">
        <f t="array" ref="Y66">INDEX(Substation_Info!$D$5:$AU$322,MATCH(1,($B66=Substation_Info!$B$5:$B$322)*($C66=Substation_Info!$C$5:$C$322),0),MATCH(Y$4,Substation_Info!$D$4:$AU$4,0))</f>
        <v> </v>
      </c>
      <c r="Z66" t="str" cm="1">
        <f t="array" ref="Z66">INDEX(Substation_Info!$D$5:$AU$322,MATCH(1,($B66=Substation_Info!$B$5:$B$322)*($C66=Substation_Info!$C$5:$C$322),0),MATCH(Z$4,Substation_Info!$D$4:$AU$4,0))</f>
        <v> </v>
      </c>
      <c r="AA66" t="str" cm="1">
        <f t="array" ref="AA66">INDEX(Substation_Info!$D$5:$AU$322,MATCH(1,($B66=Substation_Info!$B$5:$B$322)*($C66=Substation_Info!$C$5:$C$322),0),MATCH(AA$4,Substation_Info!$D$4:$AU$4,0))</f>
        <v> </v>
      </c>
      <c r="AB66" t="str" cm="1">
        <f t="array" ref="AB66">INDEX(Substation_Info!$D$5:$AU$322,MATCH(1,($B66=Substation_Info!$B$5:$B$322)*($C66=Substation_Info!$C$5:$C$322),0),MATCH(AB$4,Substation_Info!$D$4:$AU$4,0))</f>
        <v> </v>
      </c>
      <c r="AC66" t="str" cm="1">
        <f t="array" ref="AC66">INDEX(Substation_Info!$D$5:$AU$322,MATCH(1,($B66=Substation_Info!$B$5:$B$322)*($C66=Substation_Info!$C$5:$C$322),0),MATCH(AC$4,Substation_Info!$D$4:$AU$4,0))</f>
        <v> </v>
      </c>
      <c r="AD66" t="str" cm="1">
        <f t="array" ref="AD66">INDEX(Substation_Info!$D$5:$AU$322,MATCH(1,($B66=Substation_Info!$B$5:$B$322)*($C66=Substation_Info!$C$5:$C$322),0),MATCH(AD$4,Substation_Info!$D$4:$AU$4,0))</f>
        <v> </v>
      </c>
      <c r="AE66" t="str" cm="1">
        <f t="array" ref="AE66">INDEX(Substation_Info!$D$5:$AU$322,MATCH(1,($B66=Substation_Info!$B$5:$B$322)*($C66=Substation_Info!$C$5:$C$322),0),MATCH(AE$4,Substation_Info!$D$4:$AU$4,0))</f>
        <v> </v>
      </c>
      <c r="AF66" t="str" cm="1">
        <f t="array" ref="AF66">INDEX(Substation_Info!$D$5:$AU$322,MATCH(1,($B66=Substation_Info!$B$5:$B$322)*($C66=Substation_Info!$C$5:$C$322),0),MATCH(AF$4,Substation_Info!$D$4:$AU$4,0))</f>
        <v> </v>
      </c>
      <c r="AG66" t="str" cm="1">
        <f t="array" ref="AG66">INDEX(Substation_Info!$D$5:$AU$322,MATCH(1,($B66=Substation_Info!$B$5:$B$322)*($C66=Substation_Info!$C$5:$C$322),0),MATCH(AG$4,Substation_Info!$D$4:$AU$4,0))</f>
        <v> </v>
      </c>
      <c r="AH66" t="str" cm="1">
        <f t="array" ref="AH66">INDEX(Substation_Info!$D$5:$AU$322,MATCH(1,($B66=Substation_Info!$B$5:$B$322)*($C66=Substation_Info!$C$5:$C$322),0),MATCH(AH$4,Substation_Info!$D$4:$AU$4,0))</f>
        <v> </v>
      </c>
      <c r="AI66" t="str" cm="1">
        <f t="array" ref="AI66">INDEX(Substation_Info!$D$5:$AU$322,MATCH(1,($B66=Substation_Info!$B$5:$B$322)*($C66=Substation_Info!$C$5:$C$322),0),MATCH(AI$4,Substation_Info!$D$4:$AU$4,0))</f>
        <v> </v>
      </c>
      <c r="AJ66" t="str" cm="1">
        <f t="array" ref="AJ66">INDEX(Substation_Info!$D$5:$AU$322,MATCH(1,($B66=Substation_Info!$B$5:$B$322)*($C66=Substation_Info!$C$5:$C$322),0),MATCH(AJ$4,Substation_Info!$D$4:$AU$4,0))</f>
        <v> </v>
      </c>
      <c r="AK66" t="str" cm="1">
        <f t="array" ref="AK66">INDEX(Substation_Info!$D$5:$AU$322,MATCH(1,($B66=Substation_Info!$B$5:$B$322)*($C66=Substation_Info!$C$5:$C$322),0),MATCH(AK$4,Substation_Info!$D$4:$AU$4,0))</f>
        <v> </v>
      </c>
      <c r="AL66" t="str" cm="1">
        <f t="array" ref="AL66">INDEX(Substation_Info!$D$5:$AU$322,MATCH(1,($B66=Substation_Info!$B$5:$B$322)*($C66=Substation_Info!$C$5:$C$322),0),MATCH(AL$4,Substation_Info!$D$4:$AU$4,0))</f>
        <v> </v>
      </c>
      <c r="AM66" t="str" cm="1">
        <f t="array" ref="AM66">INDEX(Substation_Info!$D$5:$AU$322,MATCH(1,($B66=Substation_Info!$B$5:$B$322)*($C66=Substation_Info!$C$5:$C$322),0),MATCH(AM$4,Substation_Info!$D$4:$AU$4,0))</f>
        <v> </v>
      </c>
      <c r="AN66" t="str" cm="1">
        <f t="array" ref="AN66">INDEX(Substation_Info!$D$5:$AU$322,MATCH(1,($B66=Substation_Info!$B$5:$B$322)*($C66=Substation_Info!$C$5:$C$322),0),MATCH(AN$4,Substation_Info!$D$4:$AU$4,0))</f>
        <v> </v>
      </c>
      <c r="AO66" t="str" cm="1">
        <f t="array" ref="AO66">INDEX(Substation_Info!$D$5:$AU$322,MATCH(1,($B66=Substation_Info!$B$5:$B$322)*($C66=Substation_Info!$C$5:$C$322),0),MATCH(AO$4,Substation_Info!$D$4:$AU$4,0))</f>
        <v> </v>
      </c>
      <c r="AP66" t="str" cm="1">
        <f t="array" ref="AP66">INDEX(Substation_Info!$D$5:$AU$322,MATCH(1,($B66=Substation_Info!$B$5:$B$322)*($C66=Substation_Info!$C$5:$C$322),0),MATCH(AP$4,Substation_Info!$D$4:$AU$4,0))</f>
        <v> </v>
      </c>
      <c r="AQ66" t="str" cm="1">
        <f t="array" ref="AQ66">INDEX(Substation_Info!$D$5:$AU$322,MATCH(1,($B66=Substation_Info!$B$5:$B$322)*($C66=Substation_Info!$C$5:$C$322),0),MATCH(AQ$4,Substation_Info!$D$4:$AU$4,0))</f>
        <v> </v>
      </c>
      <c r="AR66" t="str" cm="1">
        <f t="array" ref="AR66">INDEX(Substation_Info!$D$5:$AU$322,MATCH(1,($B66=Substation_Info!$B$5:$B$322)*($C66=Substation_Info!$C$5:$C$322),0),MATCH(AR$4,Substation_Info!$D$4:$AU$4,0))</f>
        <v> </v>
      </c>
      <c r="AS66" cm="1">
        <f t="array" ref="AS66">INDEX(Substation_Info!$D$5:$AU$322,MATCH(1,($B66=Substation_Info!$B$5:$B$322)*($C66=Substation_Info!$C$5:$C$322),0),MATCH(AS$4,Substation_Info!$D$4:$AU$4,0))</f>
        <v>0</v>
      </c>
      <c r="AT66" cm="1">
        <f t="array" ref="AT66">INDEX(Substation_Info!$D$5:$AU$322,MATCH(1,($B66=Substation_Info!$B$5:$B$322)*($C66=Substation_Info!$C$5:$C$322),0),MATCH(AT$4,Substation_Info!$D$4:$AU$4,0))</f>
        <v>0</v>
      </c>
      <c r="AU66" cm="1">
        <f t="array" ref="AU66">INDEX(Substation_Info!$D$5:$AU$322,MATCH(1,($B66=Substation_Info!$B$5:$B$322)*($C66=Substation_Info!$C$5:$C$322),0),MATCH(AU$4,Substation_Info!$D$4:$AU$4,0))</f>
        <v>0</v>
      </c>
      <c r="AW66" cm="1">
        <f t="array" ref="AW66">INDEX(Final_Res_MapbySub!$CX$5:$DJ$341,MATCH(1,($B66=Final_Res_MapbySub!$B$5:$B$341)*($C66=Final_Res_MapbySub!$C$5:$C$341),0),MATCH(1,(AW$4=Final_Res_MapbySub!$CX$4:$DJ$4)*(AW$3=Final_Res_MapbySub!$CX$3:$DJ$3),0))</f>
        <v>0</v>
      </c>
      <c r="AX66" cm="1">
        <f t="array" ref="AX66">INDEX(Final_Res_MapbySub!$CX$5:$DJ$341,MATCH(1,($B66=Final_Res_MapbySub!$B$5:$B$341)*($C66=Final_Res_MapbySub!$C$5:$C$341),0),MATCH(1,(AX$4=Final_Res_MapbySub!$CX$4:$DJ$4)*(AX$3=Final_Res_MapbySub!$CX$3:$DJ$3),0))</f>
        <v>0</v>
      </c>
      <c r="AY66" cm="1">
        <f t="array" ref="AY66">INDEX(Final_Res_MapbySub!$CX$5:$DJ$341,MATCH(1,($B66=Final_Res_MapbySub!$B$5:$B$341)*($C66=Final_Res_MapbySub!$C$5:$C$341),0),MATCH(1,(AY$4=Final_Res_MapbySub!$CX$4:$DJ$4)*(AY$3=Final_Res_MapbySub!$CX$3:$DJ$3),0))</f>
        <v>107</v>
      </c>
      <c r="AZ66" cm="1">
        <f t="array" ref="AZ66">INDEX(Final_Res_MapbySub!$CX$5:$DJ$341,MATCH(1,($B66=Final_Res_MapbySub!$B$5:$B$341)*($C66=Final_Res_MapbySub!$C$5:$C$341),0),MATCH(1,(AZ$4=Final_Res_MapbySub!$CX$4:$DJ$4)*(AZ$3=Final_Res_MapbySub!$CX$3:$DJ$3),0))</f>
        <v>20</v>
      </c>
      <c r="BA66" cm="1">
        <f t="array" ref="BA66">INDEX(Final_Res_MapbySub!$CX$5:$DJ$341,MATCH(1,($B66=Final_Res_MapbySub!$B$5:$B$341)*($C66=Final_Res_MapbySub!$C$5:$C$341),0),MATCH(1,(BA$4=Final_Res_MapbySub!$CX$4:$DJ$4)*(BA$3=Final_Res_MapbySub!$CX$3:$DJ$3),0))</f>
        <v>0</v>
      </c>
      <c r="BB66" cm="1">
        <f t="array" ref="BB66">INDEX(Final_Res_MapbySub!$CX$5:$DJ$341,MATCH(1,($B66=Final_Res_MapbySub!$B$5:$B$341)*($C66=Final_Res_MapbySub!$C$5:$C$341),0),MATCH(1,(BB$4=Final_Res_MapbySub!$CX$4:$DJ$4)*(BB$3=Final_Res_MapbySub!$CX$3:$DJ$3),0))</f>
        <v>0</v>
      </c>
      <c r="BC66" cm="1">
        <f t="array" ref="BC66">INDEX(Final_Res_MapbySub!$CX$5:$DJ$341,MATCH(1,($B66=Final_Res_MapbySub!$B$5:$B$341)*($C66=Final_Res_MapbySub!$C$5:$C$341),0),MATCH(1,(BC$4=Final_Res_MapbySub!$CX$4:$DJ$4)*(BC$3=Final_Res_MapbySub!$CX$3:$DJ$3),0))</f>
        <v>0</v>
      </c>
      <c r="BD66" cm="1">
        <f t="array" ref="BD66">INDEX(Final_Res_MapbySub!$CX$5:$DJ$341,MATCH(1,($B66=Final_Res_MapbySub!$B$5:$B$341)*($C66=Final_Res_MapbySub!$C$5:$C$341),0),MATCH(1,(BD$4=Final_Res_MapbySub!$CX$4:$DJ$4)*(BD$3=Final_Res_MapbySub!$CX$3:$DJ$3),0))</f>
        <v>0</v>
      </c>
      <c r="BE66" cm="1">
        <f t="array" ref="BE66">INDEX(Final_Res_MapbySub!$CX$5:$DJ$341,MATCH(1,($B66=Final_Res_MapbySub!$B$5:$B$341)*($C66=Final_Res_MapbySub!$C$5:$C$341),0),MATCH(1,(BE$4=Final_Res_MapbySub!$CX$4:$DJ$4)*(BE$3=Final_Res_MapbySub!$CX$3:$DJ$3),0))</f>
        <v>0</v>
      </c>
      <c r="BF66" cm="1">
        <f t="array" ref="BF66">INDEX(Final_Res_MapbySub!$CX$5:$DJ$341,MATCH(1,($B66=Final_Res_MapbySub!$B$5:$B$341)*($C66=Final_Res_MapbySub!$C$5:$C$341),0),MATCH(1,(BF$4=Final_Res_MapbySub!$CX$4:$DJ$4)*(BF$3=Final_Res_MapbySub!$CX$3:$DJ$3),0))</f>
        <v>150</v>
      </c>
      <c r="BG66" cm="1">
        <f t="array" ref="BG66">INDEX(Final_Res_MapbySub!$CX$5:$DJ$341,MATCH(1,($B66=Final_Res_MapbySub!$B$5:$B$341)*($C66=Final_Res_MapbySub!$C$5:$C$341),0),MATCH(1,(BG$4=Final_Res_MapbySub!$CX$4:$DJ$4)*(BG$3=Final_Res_MapbySub!$CX$3:$DJ$3),0))</f>
        <v>425</v>
      </c>
      <c r="BH66" cm="1">
        <f t="array" ref="BH66">INDEX(Final_Res_MapbySub!$CX$5:$DJ$341,MATCH(1,($B66=Final_Res_MapbySub!$B$5:$B$341)*($C66=Final_Res_MapbySub!$C$5:$C$341),0),MATCH(1,(BH$4=Final_Res_MapbySub!$CX$4:$DJ$4)*(BH$3=Final_Res_MapbySub!$CX$3:$DJ$3),0))</f>
        <v>448</v>
      </c>
      <c r="BI66" cm="1">
        <f t="array" ref="BI66">INDEX(Final_Res_MapbySub!$CX$5:$DJ$341,MATCH(1,($B66=Final_Res_MapbySub!$B$5:$B$341)*($C66=Final_Res_MapbySub!$C$5:$C$341),0),MATCH(1,(BI$4=Final_Res_MapbySub!$CX$4:$DJ$4)*(BI$3=Final_Res_MapbySub!$CX$3:$DJ$3),0))</f>
        <v>0</v>
      </c>
      <c r="BJ66">
        <f t="shared" si="2"/>
        <v>1</v>
      </c>
      <c r="BK66">
        <f>COUNTIFS($D66:$AU66,1,'2_Tx_Calculator'!$D$64:$AU$64,"&lt;0",'2_Tx_Calculator'!$D$6:$AU$6,Tx_bySub!BW$4)</f>
        <v>1</v>
      </c>
      <c r="BL66">
        <f>COUNTIFS($D66:$AU66,1,'2_Tx_Calculator'!$D$64:$AU$64,"&lt;0",'2_Tx_Calculator'!$D$6:$AU$6,Tx_bySub!BX$4)</f>
        <v>0</v>
      </c>
      <c r="BM66">
        <f>COUNTIFS($D66:$AU66,1,'2_Tx_Calculator'!$D$63:$AU$63,"&lt;0",'2_Tx_Calculator'!$D$6:$AU$6,Tx_bySub!BY$4)</f>
        <v>1</v>
      </c>
      <c r="BN66">
        <f>COUNTIFS($D66:$AU66,1,'2_Tx_Calculator'!$D$63:$AU$63,"&lt;0",'2_Tx_Calculator'!$D$6:$AU$6,Tx_bySub!BZ$4)</f>
        <v>0</v>
      </c>
      <c r="BO66">
        <f>COUNTIFS($D66:$AU66,1,'2_Tx_Calculator'!$D$82:$AU$82,"&lt;0",'2_Tx_Calculator'!$D$7:$AU$7,Tx_bySub!CA$4)</f>
        <v>0</v>
      </c>
      <c r="BP66">
        <f>COUNTIFS($D66:$AU66,1,'2_Tx_Calculator'!$D$82:$AU$82,"&lt;0",'2_Tx_Calculator'!$D$7:$AU$7,Tx_bySub!CB$4)</f>
        <v>0</v>
      </c>
      <c r="BQ66">
        <f>_xlfn.MINIFS('2_Tx_Calculator'!$D$64:$AU$64,Tx_bySub!$D66:$AU66,1)</f>
        <v>-4931.570005626716</v>
      </c>
      <c r="BR66">
        <f>_xlfn.MINIFS('2_Tx_Calculator'!$D$63:$AU$63,Tx_bySub!$D66:$AU66,1)</f>
        <v>-1782.2088938133584</v>
      </c>
      <c r="BS66">
        <f>_xlfn.MINIFS('2_Tx_Calculator'!$D$82:$AU$82,Tx_bySub!$D66:$AU66,1)</f>
        <v>8728.6695766267167</v>
      </c>
      <c r="BT66" t="str" cm="1">
        <f t="array" ref="BT66">INDEX('2_Tx_Calculator'!$D$3:$AU$3,1,MATCH(1,(BQ66='2_Tx_Calculator'!$D$64:$AU$64)*(1=Tx_bySub!$D66:$AU66),0))</f>
        <v>Serrano – Alberhill – Valley 500 kV Constraint</v>
      </c>
      <c r="BU66" t="str" cm="1">
        <f t="array" ref="BU66">INDEX('2_Tx_Calculator'!$D$3:$AU$3,1,MATCH(1,(BR66='2_Tx_Calculator'!$D$63:$AU$63)*(1=Tx_bySub!$D66:$AU66),0))</f>
        <v>Serrano – Alberhill – Valley 500 kV Constraint</v>
      </c>
      <c r="BV66" t="str" cm="1">
        <f t="array" ref="BV66">INDEX('2_Tx_Calculator'!$D$3:$AU$3,1,MATCH(1,(BS66='2_Tx_Calculator'!$D$82:$AU$82)*(1=Tx_bySub!$D66:$AU66),0))</f>
        <v>Serrano – Alberhill – Valley 500 kV Constraint</v>
      </c>
      <c r="BW66" s="170">
        <f>COUNTIFS($D66:$AU66,1,'2_Tx_Calculator'!$D$11:$AU$11,"&lt;0",'2_Tx_Calculator'!$D$6:$AU$6,Tx_bySub!BW$4)</f>
        <v>1</v>
      </c>
      <c r="BX66" s="170">
        <f>COUNTIFS($D66:$AU66,1,'2_Tx_Calculator'!$D$11:$AU$11,"&lt;0",'2_Tx_Calculator'!$D$6:$AU$6,Tx_bySub!BX$4)</f>
        <v>0</v>
      </c>
      <c r="BY66" s="170">
        <f>COUNTIFS($D66:$AU66,1,'2_Tx_Calculator'!$D$12:$AU$12,"&lt;0",'2_Tx_Calculator'!$D$6:$AU$6,Tx_bySub!BY$4)</f>
        <v>0</v>
      </c>
      <c r="BZ66" s="170">
        <f>COUNTIFS($D66:$AU66,1,'2_Tx_Calculator'!$D$12:$AU$12,"&lt;0",'2_Tx_Calculator'!$D$6:$AU$6,Tx_bySub!BZ$4)</f>
        <v>0</v>
      </c>
      <c r="CA66" s="170">
        <f>COUNTIFS($D66:$AU66,1,'2_Tx_Calculator'!$D$13:$AU$13,"&lt;0",'2_Tx_Calculator'!$D$7:$AU$7,Tx_bySub!CA$4)</f>
        <v>0</v>
      </c>
      <c r="CB66" s="170">
        <f>COUNTIFS($D66:$AU66,1,'2_Tx_Calculator'!$D$13:$AU$13,"&lt;0",'2_Tx_Calculator'!$D$7:$AU$7,Tx_bySub!CB$4)</f>
        <v>0</v>
      </c>
      <c r="CC66">
        <f>_xlfn.MINIFS('2_Tx_Calculator'!$D$11:$AU$11,Tx_bySub!$D66:$AU66,1)</f>
        <v>-1283.570005626716</v>
      </c>
      <c r="CD66">
        <f>_xlfn.MINIFS('2_Tx_Calculator'!$D$12:$AU$12,Tx_bySub!$D66:$AU66,1)</f>
        <v>1865.7911061866416</v>
      </c>
      <c r="CE66">
        <f>_xlfn.MINIFS('2_Tx_Calculator'!$D$13:$AU$13,Tx_bySub!$D66:$AU66,1)</f>
        <v>8728.6695766267167</v>
      </c>
      <c r="CF66" t="str" cm="1">
        <f t="array" ref="CF66">INDEX('2_Tx_Calculator'!$D$3:$AU$3,1,MATCH(1,(CC66='2_Tx_Calculator'!$D$11:$AU$11)*(1=Tx_bySub!$D66:$AU66),0))</f>
        <v>Serrano – Alberhill – Valley 500 kV Constraint</v>
      </c>
      <c r="CG66" t="str" cm="1">
        <f t="array" ref="CG66">INDEX('2_Tx_Calculator'!$D$3:$AU$3,1,MATCH(1,(CD66='2_Tx_Calculator'!$D$12:$AU$12)*(1=Tx_bySub!$D66:$AU66),0))</f>
        <v>Serrano – Alberhill – Valley 500 kV Constraint</v>
      </c>
      <c r="CH66" t="str" cm="1">
        <f t="array" ref="CH66">INDEX('2_Tx_Calculator'!$D$3:$AU$3,1,MATCH(1,(CE66='2_Tx_Calculator'!$D$13:$AU$13)*(1=Tx_bySub!$D66:$AU66),0))</f>
        <v>Serrano – Alberhill – Valley 500 kV Constraint</v>
      </c>
      <c r="CJ66">
        <f t="shared" si="3"/>
        <v>3</v>
      </c>
      <c r="CK66">
        <f t="shared" si="4"/>
        <v>3</v>
      </c>
      <c r="CL66" t="b">
        <f t="shared" si="0"/>
        <v>0</v>
      </c>
      <c r="CM66" s="230">
        <f t="shared" si="5"/>
        <v>3</v>
      </c>
      <c r="CN66">
        <f t="shared" si="10"/>
        <v>1</v>
      </c>
      <c r="CO66">
        <f t="shared" si="7"/>
        <v>1</v>
      </c>
      <c r="CP66" t="b">
        <f t="shared" si="11"/>
        <v>0</v>
      </c>
      <c r="CQ66" s="230">
        <f t="shared" si="12"/>
        <v>1</v>
      </c>
    </row>
    <row r="67" spans="1:95" x14ac:dyDescent="0.35">
      <c r="A67" t="str">
        <f>Substation_Info!A67</f>
        <v xml:space="preserve">PG&amp;E East Kern Study Area </v>
      </c>
      <c r="B67" t="str">
        <f>Substation_Info!B67</f>
        <v>Diablo</v>
      </c>
      <c r="C67">
        <f>Substation_Info!C67</f>
        <v>230</v>
      </c>
      <c r="D67" t="str" cm="1">
        <f t="array" ref="D67">INDEX(Substation_Info!$D$5:$AU$322,MATCH(1,($B67=Substation_Info!$B$5:$B$322)*($C67=Substation_Info!$C$5:$C$322),0),MATCH(D$4,Substation_Info!$D$4:$AU$4,0))</f>
        <v> </v>
      </c>
      <c r="E67" t="str" cm="1">
        <f t="array" ref="E67">INDEX(Substation_Info!$D$5:$AU$322,MATCH(1,($B67=Substation_Info!$B$5:$B$322)*($C67=Substation_Info!$C$5:$C$322),0),MATCH(E$4,Substation_Info!$D$4:$AU$4,0))</f>
        <v> </v>
      </c>
      <c r="F67" t="str" cm="1">
        <f t="array" ref="F67">INDEX(Substation_Info!$D$5:$AU$322,MATCH(1,($B67=Substation_Info!$B$5:$B$322)*($C67=Substation_Info!$C$5:$C$322),0),MATCH(F$4,Substation_Info!$D$4:$AU$4,0))</f>
        <v> </v>
      </c>
      <c r="G67" t="str" cm="1">
        <f t="array" ref="G67">INDEX(Substation_Info!$D$5:$AU$322,MATCH(1,($B67=Substation_Info!$B$5:$B$322)*($C67=Substation_Info!$C$5:$C$322),0),MATCH(G$4,Substation_Info!$D$4:$AU$4,0))</f>
        <v> </v>
      </c>
      <c r="H67" t="str" cm="1">
        <f t="array" ref="H67">INDEX(Substation_Info!$D$5:$AU$322,MATCH(1,($B67=Substation_Info!$B$5:$B$322)*($C67=Substation_Info!$C$5:$C$322),0),MATCH(H$4,Substation_Info!$D$4:$AU$4,0))</f>
        <v> </v>
      </c>
      <c r="I67" t="str" cm="1">
        <f t="array" ref="I67">INDEX(Substation_Info!$D$5:$AU$322,MATCH(1,($B67=Substation_Info!$B$5:$B$322)*($C67=Substation_Info!$C$5:$C$322),0),MATCH(I$4,Substation_Info!$D$4:$AU$4,0))</f>
        <v> </v>
      </c>
      <c r="J67" t="str" cm="1">
        <f t="array" ref="J67">INDEX(Substation_Info!$D$5:$AU$322,MATCH(1,($B67=Substation_Info!$B$5:$B$322)*($C67=Substation_Info!$C$5:$C$322),0),MATCH(J$4,Substation_Info!$D$4:$AU$4,0))</f>
        <v> </v>
      </c>
      <c r="K67" t="str" cm="1">
        <f t="array" ref="K67">INDEX(Substation_Info!$D$5:$AU$322,MATCH(1,($B67=Substation_Info!$B$5:$B$322)*($C67=Substation_Info!$C$5:$C$322),0),MATCH(K$4,Substation_Info!$D$4:$AU$4,0))</f>
        <v> </v>
      </c>
      <c r="L67" t="str" cm="1">
        <f t="array" ref="L67">INDEX(Substation_Info!$D$5:$AU$322,MATCH(1,($B67=Substation_Info!$B$5:$B$322)*($C67=Substation_Info!$C$5:$C$322),0),MATCH(L$4,Substation_Info!$D$4:$AU$4,0))</f>
        <v> </v>
      </c>
      <c r="M67" t="str" cm="1">
        <f t="array" ref="M67">INDEX(Substation_Info!$D$5:$AU$322,MATCH(1,($B67=Substation_Info!$B$5:$B$322)*($C67=Substation_Info!$C$5:$C$322),0),MATCH(M$4,Substation_Info!$D$4:$AU$4,0))</f>
        <v> </v>
      </c>
      <c r="N67" t="str" cm="1">
        <f t="array" ref="N67">INDEX(Substation_Info!$D$5:$AU$322,MATCH(1,($B67=Substation_Info!$B$5:$B$322)*($C67=Substation_Info!$C$5:$C$322),0),MATCH(N$4,Substation_Info!$D$4:$AU$4,0))</f>
        <v> </v>
      </c>
      <c r="O67" t="str" cm="1">
        <f t="array" ref="O67">INDEX(Substation_Info!$D$5:$AU$322,MATCH(1,($B67=Substation_Info!$B$5:$B$322)*($C67=Substation_Info!$C$5:$C$322),0),MATCH(O$4,Substation_Info!$D$4:$AU$4,0))</f>
        <v> </v>
      </c>
      <c r="P67" t="str" cm="1">
        <f t="array" ref="P67">INDEX(Substation_Info!$D$5:$AU$322,MATCH(1,($B67=Substation_Info!$B$5:$B$322)*($C67=Substation_Info!$C$5:$C$322),0),MATCH(P$4,Substation_Info!$D$4:$AU$4,0))</f>
        <v> </v>
      </c>
      <c r="Q67" t="str" cm="1">
        <f t="array" ref="Q67">INDEX(Substation_Info!$D$5:$AU$322,MATCH(1,($B67=Substation_Info!$B$5:$B$322)*($C67=Substation_Info!$C$5:$C$322),0),MATCH(Q$4,Substation_Info!$D$4:$AU$4,0))</f>
        <v> </v>
      </c>
      <c r="R67" t="str" cm="1">
        <f t="array" ref="R67">INDEX(Substation_Info!$D$5:$AU$322,MATCH(1,($B67=Substation_Info!$B$5:$B$322)*($C67=Substation_Info!$C$5:$C$322),0),MATCH(R$4,Substation_Info!$D$4:$AU$4,0))</f>
        <v> </v>
      </c>
      <c r="S67" t="str" cm="1">
        <f t="array" ref="S67">INDEX(Substation_Info!$D$5:$AU$322,MATCH(1,($B67=Substation_Info!$B$5:$B$322)*($C67=Substation_Info!$C$5:$C$322),0),MATCH(S$4,Substation_Info!$D$4:$AU$4,0))</f>
        <v> </v>
      </c>
      <c r="T67" t="str" cm="1">
        <f t="array" ref="T67">INDEX(Substation_Info!$D$5:$AU$322,MATCH(1,($B67=Substation_Info!$B$5:$B$322)*($C67=Substation_Info!$C$5:$C$322),0),MATCH(T$4,Substation_Info!$D$4:$AU$4,0))</f>
        <v> </v>
      </c>
      <c r="U67" t="str" cm="1">
        <f t="array" ref="U67">INDEX(Substation_Info!$D$5:$AU$322,MATCH(1,($B67=Substation_Info!$B$5:$B$322)*($C67=Substation_Info!$C$5:$C$322),0),MATCH(U$4,Substation_Info!$D$4:$AU$4,0))</f>
        <v> </v>
      </c>
      <c r="V67" t="str" cm="1">
        <f t="array" ref="V67">INDEX(Substation_Info!$D$5:$AU$322,MATCH(1,($B67=Substation_Info!$B$5:$B$322)*($C67=Substation_Info!$C$5:$C$322),0),MATCH(V$4,Substation_Info!$D$4:$AU$4,0))</f>
        <v> </v>
      </c>
      <c r="W67" t="str" cm="1">
        <f t="array" ref="W67">INDEX(Substation_Info!$D$5:$AU$322,MATCH(1,($B67=Substation_Info!$B$5:$B$322)*($C67=Substation_Info!$C$5:$C$322),0),MATCH(W$4,Substation_Info!$D$4:$AU$4,0))</f>
        <v> </v>
      </c>
      <c r="X67" t="str" cm="1">
        <f t="array" ref="X67">INDEX(Substation_Info!$D$5:$AU$322,MATCH(1,($B67=Substation_Info!$B$5:$B$322)*($C67=Substation_Info!$C$5:$C$322),0),MATCH(X$4,Substation_Info!$D$4:$AU$4,0))</f>
        <v> </v>
      </c>
      <c r="Y67" t="str" cm="1">
        <f t="array" ref="Y67">INDEX(Substation_Info!$D$5:$AU$322,MATCH(1,($B67=Substation_Info!$B$5:$B$322)*($C67=Substation_Info!$C$5:$C$322),0),MATCH(Y$4,Substation_Info!$D$4:$AU$4,0))</f>
        <v> </v>
      </c>
      <c r="Z67" t="str" cm="1">
        <f t="array" ref="Z67">INDEX(Substation_Info!$D$5:$AU$322,MATCH(1,($B67=Substation_Info!$B$5:$B$322)*($C67=Substation_Info!$C$5:$C$322),0),MATCH(Z$4,Substation_Info!$D$4:$AU$4,0))</f>
        <v> </v>
      </c>
      <c r="AA67" t="str" cm="1">
        <f t="array" ref="AA67">INDEX(Substation_Info!$D$5:$AU$322,MATCH(1,($B67=Substation_Info!$B$5:$B$322)*($C67=Substation_Info!$C$5:$C$322),0),MATCH(AA$4,Substation_Info!$D$4:$AU$4,0))</f>
        <v> </v>
      </c>
      <c r="AB67" t="str" cm="1">
        <f t="array" ref="AB67">INDEX(Substation_Info!$D$5:$AU$322,MATCH(1,($B67=Substation_Info!$B$5:$B$322)*($C67=Substation_Info!$C$5:$C$322),0),MATCH(AB$4,Substation_Info!$D$4:$AU$4,0))</f>
        <v> </v>
      </c>
      <c r="AC67" t="str" cm="1">
        <f t="array" ref="AC67">INDEX(Substation_Info!$D$5:$AU$322,MATCH(1,($B67=Substation_Info!$B$5:$B$322)*($C67=Substation_Info!$C$5:$C$322),0),MATCH(AC$4,Substation_Info!$D$4:$AU$4,0))</f>
        <v> </v>
      </c>
      <c r="AD67" t="str" cm="1">
        <f t="array" ref="AD67">INDEX(Substation_Info!$D$5:$AU$322,MATCH(1,($B67=Substation_Info!$B$5:$B$322)*($C67=Substation_Info!$C$5:$C$322),0),MATCH(AD$4,Substation_Info!$D$4:$AU$4,0))</f>
        <v> </v>
      </c>
      <c r="AE67" t="str" cm="1">
        <f t="array" ref="AE67">INDEX(Substation_Info!$D$5:$AU$322,MATCH(1,($B67=Substation_Info!$B$5:$B$322)*($C67=Substation_Info!$C$5:$C$322),0),MATCH(AE$4,Substation_Info!$D$4:$AU$4,0))</f>
        <v> </v>
      </c>
      <c r="AF67" cm="1">
        <f t="array" ref="AF67">INDEX(Substation_Info!$D$5:$AU$322,MATCH(1,($B67=Substation_Info!$B$5:$B$322)*($C67=Substation_Info!$C$5:$C$322),0),MATCH(AF$4,Substation_Info!$D$4:$AU$4,0))</f>
        <v>1</v>
      </c>
      <c r="AG67" cm="1">
        <f t="array" ref="AG67">INDEX(Substation_Info!$D$5:$AU$322,MATCH(1,($B67=Substation_Info!$B$5:$B$322)*($C67=Substation_Info!$C$5:$C$322),0),MATCH(AG$4,Substation_Info!$D$4:$AU$4,0))</f>
        <v>1</v>
      </c>
      <c r="AH67" t="str" cm="1">
        <f t="array" ref="AH67">INDEX(Substation_Info!$D$5:$AU$322,MATCH(1,($B67=Substation_Info!$B$5:$B$322)*($C67=Substation_Info!$C$5:$C$322),0),MATCH(AH$4,Substation_Info!$D$4:$AU$4,0))</f>
        <v> </v>
      </c>
      <c r="AI67" t="str" cm="1">
        <f t="array" ref="AI67">INDEX(Substation_Info!$D$5:$AU$322,MATCH(1,($B67=Substation_Info!$B$5:$B$322)*($C67=Substation_Info!$C$5:$C$322),0),MATCH(AI$4,Substation_Info!$D$4:$AU$4,0))</f>
        <v> </v>
      </c>
      <c r="AJ67" t="str" cm="1">
        <f t="array" ref="AJ67">INDEX(Substation_Info!$D$5:$AU$322,MATCH(1,($B67=Substation_Info!$B$5:$B$322)*($C67=Substation_Info!$C$5:$C$322),0),MATCH(AJ$4,Substation_Info!$D$4:$AU$4,0))</f>
        <v> </v>
      </c>
      <c r="AK67" cm="1">
        <f t="array" ref="AK67">INDEX(Substation_Info!$D$5:$AU$322,MATCH(1,($B67=Substation_Info!$B$5:$B$322)*($C67=Substation_Info!$C$5:$C$322),0),MATCH(AK$4,Substation_Info!$D$4:$AU$4,0))</f>
        <v>1</v>
      </c>
      <c r="AL67" cm="1">
        <f t="array" ref="AL67">INDEX(Substation_Info!$D$5:$AU$322,MATCH(1,($B67=Substation_Info!$B$5:$B$322)*($C67=Substation_Info!$C$5:$C$322),0),MATCH(AL$4,Substation_Info!$D$4:$AU$4,0))</f>
        <v>1</v>
      </c>
      <c r="AM67" t="str" cm="1">
        <f t="array" ref="AM67">INDEX(Substation_Info!$D$5:$AU$322,MATCH(1,($B67=Substation_Info!$B$5:$B$322)*($C67=Substation_Info!$C$5:$C$322),0),MATCH(AM$4,Substation_Info!$D$4:$AU$4,0))</f>
        <v> </v>
      </c>
      <c r="AN67" t="str" cm="1">
        <f t="array" ref="AN67">INDEX(Substation_Info!$D$5:$AU$322,MATCH(1,($B67=Substation_Info!$B$5:$B$322)*($C67=Substation_Info!$C$5:$C$322),0),MATCH(AN$4,Substation_Info!$D$4:$AU$4,0))</f>
        <v> </v>
      </c>
      <c r="AO67" t="str" cm="1">
        <f t="array" ref="AO67">INDEX(Substation_Info!$D$5:$AU$322,MATCH(1,($B67=Substation_Info!$B$5:$B$322)*($C67=Substation_Info!$C$5:$C$322),0),MATCH(AO$4,Substation_Info!$D$4:$AU$4,0))</f>
        <v> </v>
      </c>
      <c r="AP67" t="str" cm="1">
        <f t="array" ref="AP67">INDEX(Substation_Info!$D$5:$AU$322,MATCH(1,($B67=Substation_Info!$B$5:$B$322)*($C67=Substation_Info!$C$5:$C$322),0),MATCH(AP$4,Substation_Info!$D$4:$AU$4,0))</f>
        <v> </v>
      </c>
      <c r="AQ67" t="str" cm="1">
        <f t="array" ref="AQ67">INDEX(Substation_Info!$D$5:$AU$322,MATCH(1,($B67=Substation_Info!$B$5:$B$322)*($C67=Substation_Info!$C$5:$C$322),0),MATCH(AQ$4,Substation_Info!$D$4:$AU$4,0))</f>
        <v> </v>
      </c>
      <c r="AR67" t="str" cm="1">
        <f t="array" ref="AR67">INDEX(Substation_Info!$D$5:$AU$322,MATCH(1,($B67=Substation_Info!$B$5:$B$322)*($C67=Substation_Info!$C$5:$C$322),0),MATCH(AR$4,Substation_Info!$D$4:$AU$4,0))</f>
        <v> </v>
      </c>
      <c r="AS67" cm="1">
        <f t="array" ref="AS67">INDEX(Substation_Info!$D$5:$AU$322,MATCH(1,($B67=Substation_Info!$B$5:$B$322)*($C67=Substation_Info!$C$5:$C$322),0),MATCH(AS$4,Substation_Info!$D$4:$AU$4,0))</f>
        <v>0</v>
      </c>
      <c r="AT67" cm="1">
        <f t="array" ref="AT67">INDEX(Substation_Info!$D$5:$AU$322,MATCH(1,($B67=Substation_Info!$B$5:$B$322)*($C67=Substation_Info!$C$5:$C$322),0),MATCH(AT$4,Substation_Info!$D$4:$AU$4,0))</f>
        <v>0</v>
      </c>
      <c r="AU67" cm="1">
        <f t="array" ref="AU67">INDEX(Substation_Info!$D$5:$AU$322,MATCH(1,($B67=Substation_Info!$B$5:$B$322)*($C67=Substation_Info!$C$5:$C$322),0),MATCH(AU$4,Substation_Info!$D$4:$AU$4,0))</f>
        <v>0</v>
      </c>
      <c r="AW67" cm="1">
        <f t="array" ref="AW67">INDEX(Final_Res_MapbySub!$CX$5:$DJ$341,MATCH(1,($B67=Final_Res_MapbySub!$B$5:$B$341)*($C67=Final_Res_MapbySub!$C$5:$C$341),0),MATCH(1,(AW$4=Final_Res_MapbySub!$CX$4:$DJ$4)*(AW$3=Final_Res_MapbySub!$CX$3:$DJ$3),0))</f>
        <v>0</v>
      </c>
      <c r="AX67" cm="1">
        <f t="array" ref="AX67">INDEX(Final_Res_MapbySub!$CX$5:$DJ$341,MATCH(1,($B67=Final_Res_MapbySub!$B$5:$B$341)*($C67=Final_Res_MapbySub!$C$5:$C$341),0),MATCH(1,(AX$4=Final_Res_MapbySub!$CX$4:$DJ$4)*(AX$3=Final_Res_MapbySub!$CX$3:$DJ$3),0))</f>
        <v>0</v>
      </c>
      <c r="AY67" cm="1">
        <f t="array" ref="AY67">INDEX(Final_Res_MapbySub!$CX$5:$DJ$341,MATCH(1,($B67=Final_Res_MapbySub!$B$5:$B$341)*($C67=Final_Res_MapbySub!$C$5:$C$341),0),MATCH(1,(AY$4=Final_Res_MapbySub!$CX$4:$DJ$4)*(AY$3=Final_Res_MapbySub!$CX$3:$DJ$3),0))</f>
        <v>0</v>
      </c>
      <c r="AZ67" cm="1">
        <f t="array" ref="AZ67">INDEX(Final_Res_MapbySub!$CX$5:$DJ$341,MATCH(1,($B67=Final_Res_MapbySub!$B$5:$B$341)*($C67=Final_Res_MapbySub!$C$5:$C$341),0),MATCH(1,(AZ$4=Final_Res_MapbySub!$CX$4:$DJ$4)*(AZ$3=Final_Res_MapbySub!$CX$3:$DJ$3),0))</f>
        <v>0</v>
      </c>
      <c r="BA67" cm="1">
        <f t="array" ref="BA67">INDEX(Final_Res_MapbySub!$CX$5:$DJ$341,MATCH(1,($B67=Final_Res_MapbySub!$B$5:$B$341)*($C67=Final_Res_MapbySub!$C$5:$C$341),0),MATCH(1,(BA$4=Final_Res_MapbySub!$CX$4:$DJ$4)*(BA$3=Final_Res_MapbySub!$CX$3:$DJ$3),0))</f>
        <v>0</v>
      </c>
      <c r="BB67" cm="1">
        <f t="array" ref="BB67">INDEX(Final_Res_MapbySub!$CX$5:$DJ$341,MATCH(1,($B67=Final_Res_MapbySub!$B$5:$B$341)*($C67=Final_Res_MapbySub!$C$5:$C$341),0),MATCH(1,(BB$4=Final_Res_MapbySub!$CX$4:$DJ$4)*(BB$3=Final_Res_MapbySub!$CX$3:$DJ$3),0))</f>
        <v>0</v>
      </c>
      <c r="BC67" cm="1">
        <f t="array" ref="BC67">INDEX(Final_Res_MapbySub!$CX$5:$DJ$341,MATCH(1,($B67=Final_Res_MapbySub!$B$5:$B$341)*($C67=Final_Res_MapbySub!$C$5:$C$341),0),MATCH(1,(BC$4=Final_Res_MapbySub!$CX$4:$DJ$4)*(BC$3=Final_Res_MapbySub!$CX$3:$DJ$3),0))</f>
        <v>0</v>
      </c>
      <c r="BD67" cm="1">
        <f t="array" ref="BD67">INDEX(Final_Res_MapbySub!$CX$5:$DJ$341,MATCH(1,($B67=Final_Res_MapbySub!$B$5:$B$341)*($C67=Final_Res_MapbySub!$C$5:$C$341),0),MATCH(1,(BD$4=Final_Res_MapbySub!$CX$4:$DJ$4)*(BD$3=Final_Res_MapbySub!$CX$3:$DJ$3),0))</f>
        <v>0</v>
      </c>
      <c r="BE67" cm="1">
        <f t="array" ref="BE67">INDEX(Final_Res_MapbySub!$CX$5:$DJ$341,MATCH(1,($B67=Final_Res_MapbySub!$B$5:$B$341)*($C67=Final_Res_MapbySub!$C$5:$C$341),0),MATCH(1,(BE$4=Final_Res_MapbySub!$CX$4:$DJ$4)*(BE$3=Final_Res_MapbySub!$CX$3:$DJ$3),0))</f>
        <v>0</v>
      </c>
      <c r="BF67" cm="1">
        <f t="array" ref="BF67">INDEX(Final_Res_MapbySub!$CX$5:$DJ$341,MATCH(1,($B67=Final_Res_MapbySub!$B$5:$B$341)*($C67=Final_Res_MapbySub!$C$5:$C$341),0),MATCH(1,(BF$4=Final_Res_MapbySub!$CX$4:$DJ$4)*(BF$3=Final_Res_MapbySub!$CX$3:$DJ$3),0))</f>
        <v>0</v>
      </c>
      <c r="BG67" cm="1">
        <f t="array" ref="BG67">INDEX(Final_Res_MapbySub!$CX$5:$DJ$341,MATCH(1,($B67=Final_Res_MapbySub!$B$5:$B$341)*($C67=Final_Res_MapbySub!$C$5:$C$341),0),MATCH(1,(BG$4=Final_Res_MapbySub!$CX$4:$DJ$4)*(BG$3=Final_Res_MapbySub!$CX$3:$DJ$3),0))</f>
        <v>0</v>
      </c>
      <c r="BH67" cm="1">
        <f t="array" ref="BH67">INDEX(Final_Res_MapbySub!$CX$5:$DJ$341,MATCH(1,($B67=Final_Res_MapbySub!$B$5:$B$341)*($C67=Final_Res_MapbySub!$C$5:$C$341),0),MATCH(1,(BH$4=Final_Res_MapbySub!$CX$4:$DJ$4)*(BH$3=Final_Res_MapbySub!$CX$3:$DJ$3),0))</f>
        <v>0</v>
      </c>
      <c r="BI67" cm="1">
        <f t="array" ref="BI67">INDEX(Final_Res_MapbySub!$CX$5:$DJ$341,MATCH(1,($B67=Final_Res_MapbySub!$B$5:$B$341)*($C67=Final_Res_MapbySub!$C$5:$C$341),0),MATCH(1,(BI$4=Final_Res_MapbySub!$CX$4:$DJ$4)*(BI$3=Final_Res_MapbySub!$CX$3:$DJ$3),0))</f>
        <v>0</v>
      </c>
      <c r="BJ67">
        <f t="shared" si="2"/>
        <v>0</v>
      </c>
      <c r="BK67">
        <f>COUNTIFS($D67:$AU67,1,'2_Tx_Calculator'!$D$64:$AU$64,"&lt;0",'2_Tx_Calculator'!$D$6:$AU$6,Tx_bySub!BW$4)</f>
        <v>3</v>
      </c>
      <c r="BL67">
        <f>COUNTIFS($D67:$AU67,1,'2_Tx_Calculator'!$D$64:$AU$64,"&lt;0",'2_Tx_Calculator'!$D$6:$AU$6,Tx_bySub!BX$4)</f>
        <v>0</v>
      </c>
      <c r="BM67">
        <f>COUNTIFS($D67:$AU67,1,'2_Tx_Calculator'!$D$63:$AU$63,"&lt;0",'2_Tx_Calculator'!$D$6:$AU$6,Tx_bySub!BY$4)</f>
        <v>3</v>
      </c>
      <c r="BN67">
        <f>COUNTIFS($D67:$AU67,1,'2_Tx_Calculator'!$D$63:$AU$63,"&lt;0",'2_Tx_Calculator'!$D$6:$AU$6,Tx_bySub!BZ$4)</f>
        <v>0</v>
      </c>
      <c r="BO67">
        <f>COUNTIFS($D67:$AU67,1,'2_Tx_Calculator'!$D$82:$AU$82,"&lt;0",'2_Tx_Calculator'!$D$7:$AU$7,Tx_bySub!CA$4)</f>
        <v>0</v>
      </c>
      <c r="BP67">
        <f>COUNTIFS($D67:$AU67,1,'2_Tx_Calculator'!$D$82:$AU$82,"&lt;0",'2_Tx_Calculator'!$D$7:$AU$7,Tx_bySub!CB$4)</f>
        <v>1</v>
      </c>
      <c r="BQ67">
        <f>_xlfn.MINIFS('2_Tx_Calculator'!$D$64:$AU$64,Tx_bySub!$D67:$AU67,1)</f>
        <v>-2118.0229999999997</v>
      </c>
      <c r="BR67">
        <f>_xlfn.MINIFS('2_Tx_Calculator'!$D$63:$AU$63,Tx_bySub!$D67:$AU67,1)</f>
        <v>-1977.9109000000003</v>
      </c>
      <c r="BS67">
        <f>_xlfn.MINIFS('2_Tx_Calculator'!$D$82:$AU$82,Tx_bySub!$D67:$AU67,1)</f>
        <v>-388.45947600000045</v>
      </c>
      <c r="BT67" t="str" cm="1">
        <f t="array" ref="BT67">INDEX('2_Tx_Calculator'!$D$3:$AU$3,1,MATCH(1,(BQ67='2_Tx_Calculator'!$D$64:$AU$64)*(1=Tx_bySub!$D67:$AU67),0))</f>
        <v>Morro Bay-Templeton 230kV Line</v>
      </c>
      <c r="BU67" t="str" cm="1">
        <f t="array" ref="BU67">INDEX('2_Tx_Calculator'!$D$3:$AU$3,1,MATCH(1,(BR67='2_Tx_Calculator'!$D$63:$AU$63)*(1=Tx_bySub!$D67:$AU67),0))</f>
        <v>Morro Bay-Templeton 230kV Line</v>
      </c>
      <c r="BV67" t="str" cm="1">
        <f t="array" ref="BV67">INDEX('2_Tx_Calculator'!$D$3:$AU$3,1,MATCH(1,(BS67='2_Tx_Calculator'!$D$82:$AU$82)*(1=Tx_bySub!$D67:$AU67),0))</f>
        <v>Morro Bay-Templeton 230kV Line</v>
      </c>
      <c r="BW67" s="170">
        <f>COUNTIFS($D67:$AU67,1,'2_Tx_Calculator'!$D$11:$AU$11,"&lt;0",'2_Tx_Calculator'!$D$6:$AU$6,Tx_bySub!BW$4)</f>
        <v>1</v>
      </c>
      <c r="BX67" s="170">
        <f>COUNTIFS($D67:$AU67,1,'2_Tx_Calculator'!$D$11:$AU$11,"&lt;0",'2_Tx_Calculator'!$D$6:$AU$6,Tx_bySub!BX$4)</f>
        <v>0</v>
      </c>
      <c r="BY67" s="170">
        <f>COUNTIFS($D67:$AU67,1,'2_Tx_Calculator'!$D$12:$AU$12,"&lt;0",'2_Tx_Calculator'!$D$6:$AU$6,Tx_bySub!BY$4)</f>
        <v>1</v>
      </c>
      <c r="BZ67" s="170">
        <f>COUNTIFS($D67:$AU67,1,'2_Tx_Calculator'!$D$12:$AU$12,"&lt;0",'2_Tx_Calculator'!$D$6:$AU$6,Tx_bySub!BZ$4)</f>
        <v>0</v>
      </c>
      <c r="CA67" s="170">
        <f>COUNTIFS($D67:$AU67,1,'2_Tx_Calculator'!$D$13:$AU$13,"&lt;0",'2_Tx_Calculator'!$D$7:$AU$7,Tx_bySub!CA$4)</f>
        <v>0</v>
      </c>
      <c r="CB67" s="170">
        <f>COUNTIFS($D67:$AU67,1,'2_Tx_Calculator'!$D$13:$AU$13,"&lt;0",'2_Tx_Calculator'!$D$7:$AU$7,Tx_bySub!CB$4)</f>
        <v>1</v>
      </c>
      <c r="CC67">
        <f>_xlfn.MINIFS('2_Tx_Calculator'!$D$11:$AU$11,Tx_bySub!$D67:$AU67,1)</f>
        <v>-1379.3329999999996</v>
      </c>
      <c r="CD67">
        <f>_xlfn.MINIFS('2_Tx_Calculator'!$D$12:$AU$12,Tx_bySub!$D67:$AU67,1)</f>
        <v>-1239.2209000000003</v>
      </c>
      <c r="CE67">
        <f>_xlfn.MINIFS('2_Tx_Calculator'!$D$13:$AU$13,Tx_bySub!$D67:$AU67,1)</f>
        <v>-388.45947600000045</v>
      </c>
      <c r="CF67" t="str" cm="1">
        <f t="array" ref="CF67">INDEX('2_Tx_Calculator'!$D$3:$AU$3,1,MATCH(1,(CC67='2_Tx_Calculator'!$D$11:$AU$11)*(1=Tx_bySub!$D67:$AU67),0))</f>
        <v>Morro Bay-Templeton 230kV Line</v>
      </c>
      <c r="CG67" t="str" cm="1">
        <f t="array" ref="CG67">INDEX('2_Tx_Calculator'!$D$3:$AU$3,1,MATCH(1,(CD67='2_Tx_Calculator'!$D$12:$AU$12)*(1=Tx_bySub!$D67:$AU67),0))</f>
        <v>Morro Bay-Templeton 230kV Line</v>
      </c>
      <c r="CH67" t="str" cm="1">
        <f t="array" ref="CH67">INDEX('2_Tx_Calculator'!$D$3:$AU$3,1,MATCH(1,(CE67='2_Tx_Calculator'!$D$13:$AU$13)*(1=Tx_bySub!$D67:$AU67),0))</f>
        <v>Morro Bay-Templeton 230kV Line</v>
      </c>
      <c r="CJ67">
        <f t="shared" si="3"/>
        <v>3</v>
      </c>
      <c r="CK67">
        <f t="shared" si="4"/>
        <v>3</v>
      </c>
      <c r="CL67" t="b">
        <f t="shared" si="0"/>
        <v>0</v>
      </c>
      <c r="CM67" s="230">
        <f t="shared" si="5"/>
        <v>3</v>
      </c>
      <c r="CN67">
        <f t="shared" si="10"/>
        <v>2</v>
      </c>
      <c r="CO67">
        <f t="shared" si="7"/>
        <v>2</v>
      </c>
      <c r="CP67" t="b">
        <f t="shared" si="11"/>
        <v>0</v>
      </c>
      <c r="CQ67" s="230">
        <f t="shared" si="12"/>
        <v>2</v>
      </c>
    </row>
    <row r="68" spans="1:95" x14ac:dyDescent="0.35">
      <c r="A68" t="str">
        <f>Substation_Info!A68</f>
        <v>PG&amp;E S500 Study Area</v>
      </c>
      <c r="B68" t="str">
        <f>Substation_Info!B68</f>
        <v>Diablo</v>
      </c>
      <c r="C68">
        <f>Substation_Info!C68</f>
        <v>500</v>
      </c>
      <c r="D68" t="str" cm="1">
        <f t="array" ref="D68">INDEX(Substation_Info!$D$5:$AU$322,MATCH(1,($B68=Substation_Info!$B$5:$B$322)*($C68=Substation_Info!$C$5:$C$322),0),MATCH(D$4,Substation_Info!$D$4:$AU$4,0))</f>
        <v> </v>
      </c>
      <c r="E68" t="str" cm="1">
        <f t="array" ref="E68">INDEX(Substation_Info!$D$5:$AU$322,MATCH(1,($B68=Substation_Info!$B$5:$B$322)*($C68=Substation_Info!$C$5:$C$322),0),MATCH(E$4,Substation_Info!$D$4:$AU$4,0))</f>
        <v> </v>
      </c>
      <c r="F68" t="str" cm="1">
        <f t="array" ref="F68">INDEX(Substation_Info!$D$5:$AU$322,MATCH(1,($B68=Substation_Info!$B$5:$B$322)*($C68=Substation_Info!$C$5:$C$322),0),MATCH(F$4,Substation_Info!$D$4:$AU$4,0))</f>
        <v> </v>
      </c>
      <c r="G68" t="str" cm="1">
        <f t="array" ref="G68">INDEX(Substation_Info!$D$5:$AU$322,MATCH(1,($B68=Substation_Info!$B$5:$B$322)*($C68=Substation_Info!$C$5:$C$322),0),MATCH(G$4,Substation_Info!$D$4:$AU$4,0))</f>
        <v> </v>
      </c>
      <c r="H68" t="str" cm="1">
        <f t="array" ref="H68">INDEX(Substation_Info!$D$5:$AU$322,MATCH(1,($B68=Substation_Info!$B$5:$B$322)*($C68=Substation_Info!$C$5:$C$322),0),MATCH(H$4,Substation_Info!$D$4:$AU$4,0))</f>
        <v> </v>
      </c>
      <c r="I68" t="str" cm="1">
        <f t="array" ref="I68">INDEX(Substation_Info!$D$5:$AU$322,MATCH(1,($B68=Substation_Info!$B$5:$B$322)*($C68=Substation_Info!$C$5:$C$322),0),MATCH(I$4,Substation_Info!$D$4:$AU$4,0))</f>
        <v> </v>
      </c>
      <c r="J68" t="str" cm="1">
        <f t="array" ref="J68">INDEX(Substation_Info!$D$5:$AU$322,MATCH(1,($B68=Substation_Info!$B$5:$B$322)*($C68=Substation_Info!$C$5:$C$322),0),MATCH(J$4,Substation_Info!$D$4:$AU$4,0))</f>
        <v> </v>
      </c>
      <c r="K68" t="str" cm="1">
        <f t="array" ref="K68">INDEX(Substation_Info!$D$5:$AU$322,MATCH(1,($B68=Substation_Info!$B$5:$B$322)*($C68=Substation_Info!$C$5:$C$322),0),MATCH(K$4,Substation_Info!$D$4:$AU$4,0))</f>
        <v> </v>
      </c>
      <c r="L68" t="str" cm="1">
        <f t="array" ref="L68">INDEX(Substation_Info!$D$5:$AU$322,MATCH(1,($B68=Substation_Info!$B$5:$B$322)*($C68=Substation_Info!$C$5:$C$322),0),MATCH(L$4,Substation_Info!$D$4:$AU$4,0))</f>
        <v> </v>
      </c>
      <c r="M68" t="str" cm="1">
        <f t="array" ref="M68">INDEX(Substation_Info!$D$5:$AU$322,MATCH(1,($B68=Substation_Info!$B$5:$B$322)*($C68=Substation_Info!$C$5:$C$322),0),MATCH(M$4,Substation_Info!$D$4:$AU$4,0))</f>
        <v> </v>
      </c>
      <c r="N68" t="str" cm="1">
        <f t="array" ref="N68">INDEX(Substation_Info!$D$5:$AU$322,MATCH(1,($B68=Substation_Info!$B$5:$B$322)*($C68=Substation_Info!$C$5:$C$322),0),MATCH(N$4,Substation_Info!$D$4:$AU$4,0))</f>
        <v> </v>
      </c>
      <c r="O68" t="str" cm="1">
        <f t="array" ref="O68">INDEX(Substation_Info!$D$5:$AU$322,MATCH(1,($B68=Substation_Info!$B$5:$B$322)*($C68=Substation_Info!$C$5:$C$322),0),MATCH(O$4,Substation_Info!$D$4:$AU$4,0))</f>
        <v> </v>
      </c>
      <c r="P68" t="str" cm="1">
        <f t="array" ref="P68">INDEX(Substation_Info!$D$5:$AU$322,MATCH(1,($B68=Substation_Info!$B$5:$B$322)*($C68=Substation_Info!$C$5:$C$322),0),MATCH(P$4,Substation_Info!$D$4:$AU$4,0))</f>
        <v> </v>
      </c>
      <c r="Q68" t="str" cm="1">
        <f t="array" ref="Q68">INDEX(Substation_Info!$D$5:$AU$322,MATCH(1,($B68=Substation_Info!$B$5:$B$322)*($C68=Substation_Info!$C$5:$C$322),0),MATCH(Q$4,Substation_Info!$D$4:$AU$4,0))</f>
        <v> </v>
      </c>
      <c r="R68" t="str" cm="1">
        <f t="array" ref="R68">INDEX(Substation_Info!$D$5:$AU$322,MATCH(1,($B68=Substation_Info!$B$5:$B$322)*($C68=Substation_Info!$C$5:$C$322),0),MATCH(R$4,Substation_Info!$D$4:$AU$4,0))</f>
        <v> </v>
      </c>
      <c r="S68" t="str" cm="1">
        <f t="array" ref="S68">INDEX(Substation_Info!$D$5:$AU$322,MATCH(1,($B68=Substation_Info!$B$5:$B$322)*($C68=Substation_Info!$C$5:$C$322),0),MATCH(S$4,Substation_Info!$D$4:$AU$4,0))</f>
        <v> </v>
      </c>
      <c r="T68" t="str" cm="1">
        <f t="array" ref="T68">INDEX(Substation_Info!$D$5:$AU$322,MATCH(1,($B68=Substation_Info!$B$5:$B$322)*($C68=Substation_Info!$C$5:$C$322),0),MATCH(T$4,Substation_Info!$D$4:$AU$4,0))</f>
        <v> </v>
      </c>
      <c r="U68" t="str" cm="1">
        <f t="array" ref="U68">INDEX(Substation_Info!$D$5:$AU$322,MATCH(1,($B68=Substation_Info!$B$5:$B$322)*($C68=Substation_Info!$C$5:$C$322),0),MATCH(U$4,Substation_Info!$D$4:$AU$4,0))</f>
        <v> </v>
      </c>
      <c r="V68" t="str" cm="1">
        <f t="array" ref="V68">INDEX(Substation_Info!$D$5:$AU$322,MATCH(1,($B68=Substation_Info!$B$5:$B$322)*($C68=Substation_Info!$C$5:$C$322),0),MATCH(V$4,Substation_Info!$D$4:$AU$4,0))</f>
        <v> </v>
      </c>
      <c r="W68" t="str" cm="1">
        <f t="array" ref="W68">INDEX(Substation_Info!$D$5:$AU$322,MATCH(1,($B68=Substation_Info!$B$5:$B$322)*($C68=Substation_Info!$C$5:$C$322),0),MATCH(W$4,Substation_Info!$D$4:$AU$4,0))</f>
        <v> </v>
      </c>
      <c r="X68" t="str" cm="1">
        <f t="array" ref="X68">INDEX(Substation_Info!$D$5:$AU$322,MATCH(1,($B68=Substation_Info!$B$5:$B$322)*($C68=Substation_Info!$C$5:$C$322),0),MATCH(X$4,Substation_Info!$D$4:$AU$4,0))</f>
        <v> </v>
      </c>
      <c r="Y68" t="str" cm="1">
        <f t="array" ref="Y68">INDEX(Substation_Info!$D$5:$AU$322,MATCH(1,($B68=Substation_Info!$B$5:$B$322)*($C68=Substation_Info!$C$5:$C$322),0),MATCH(Y$4,Substation_Info!$D$4:$AU$4,0))</f>
        <v> </v>
      </c>
      <c r="Z68" t="str" cm="1">
        <f t="array" ref="Z68">INDEX(Substation_Info!$D$5:$AU$322,MATCH(1,($B68=Substation_Info!$B$5:$B$322)*($C68=Substation_Info!$C$5:$C$322),0),MATCH(Z$4,Substation_Info!$D$4:$AU$4,0))</f>
        <v> </v>
      </c>
      <c r="AA68" t="str" cm="1">
        <f t="array" ref="AA68">INDEX(Substation_Info!$D$5:$AU$322,MATCH(1,($B68=Substation_Info!$B$5:$B$322)*($C68=Substation_Info!$C$5:$C$322),0),MATCH(AA$4,Substation_Info!$D$4:$AU$4,0))</f>
        <v> </v>
      </c>
      <c r="AB68" t="str" cm="1">
        <f t="array" ref="AB68">INDEX(Substation_Info!$D$5:$AU$322,MATCH(1,($B68=Substation_Info!$B$5:$B$322)*($C68=Substation_Info!$C$5:$C$322),0),MATCH(AB$4,Substation_Info!$D$4:$AU$4,0))</f>
        <v> </v>
      </c>
      <c r="AC68" t="str" cm="1">
        <f t="array" ref="AC68">INDEX(Substation_Info!$D$5:$AU$322,MATCH(1,($B68=Substation_Info!$B$5:$B$322)*($C68=Substation_Info!$C$5:$C$322),0),MATCH(AC$4,Substation_Info!$D$4:$AU$4,0))</f>
        <v> </v>
      </c>
      <c r="AD68" t="str" cm="1">
        <f t="array" ref="AD68">INDEX(Substation_Info!$D$5:$AU$322,MATCH(1,($B68=Substation_Info!$B$5:$B$322)*($C68=Substation_Info!$C$5:$C$322),0),MATCH(AD$4,Substation_Info!$D$4:$AU$4,0))</f>
        <v> </v>
      </c>
      <c r="AE68" t="str" cm="1">
        <f t="array" ref="AE68">INDEX(Substation_Info!$D$5:$AU$322,MATCH(1,($B68=Substation_Info!$B$5:$B$322)*($C68=Substation_Info!$C$5:$C$322),0),MATCH(AE$4,Substation_Info!$D$4:$AU$4,0))</f>
        <v> </v>
      </c>
      <c r="AF68" t="str" cm="1">
        <f t="array" ref="AF68">INDEX(Substation_Info!$D$5:$AU$322,MATCH(1,($B68=Substation_Info!$B$5:$B$322)*($C68=Substation_Info!$C$5:$C$322),0),MATCH(AF$4,Substation_Info!$D$4:$AU$4,0))</f>
        <v> </v>
      </c>
      <c r="AG68" t="str" cm="1">
        <f t="array" ref="AG68">INDEX(Substation_Info!$D$5:$AU$322,MATCH(1,($B68=Substation_Info!$B$5:$B$322)*($C68=Substation_Info!$C$5:$C$322),0),MATCH(AG$4,Substation_Info!$D$4:$AU$4,0))</f>
        <v> </v>
      </c>
      <c r="AH68" t="str" cm="1">
        <f t="array" ref="AH68">INDEX(Substation_Info!$D$5:$AU$322,MATCH(1,($B68=Substation_Info!$B$5:$B$322)*($C68=Substation_Info!$C$5:$C$322),0),MATCH(AH$4,Substation_Info!$D$4:$AU$4,0))</f>
        <v> </v>
      </c>
      <c r="AI68" t="str" cm="1">
        <f t="array" ref="AI68">INDEX(Substation_Info!$D$5:$AU$322,MATCH(1,($B68=Substation_Info!$B$5:$B$322)*($C68=Substation_Info!$C$5:$C$322),0),MATCH(AI$4,Substation_Info!$D$4:$AU$4,0))</f>
        <v> </v>
      </c>
      <c r="AJ68" t="str" cm="1">
        <f t="array" ref="AJ68">INDEX(Substation_Info!$D$5:$AU$322,MATCH(1,($B68=Substation_Info!$B$5:$B$322)*($C68=Substation_Info!$C$5:$C$322),0),MATCH(AJ$4,Substation_Info!$D$4:$AU$4,0))</f>
        <v> </v>
      </c>
      <c r="AK68" cm="1">
        <f t="array" ref="AK68">INDEX(Substation_Info!$D$5:$AU$322,MATCH(1,($B68=Substation_Info!$B$5:$B$322)*($C68=Substation_Info!$C$5:$C$322),0),MATCH(AK$4,Substation_Info!$D$4:$AU$4,0))</f>
        <v>1</v>
      </c>
      <c r="AL68" t="str" cm="1">
        <f t="array" ref="AL68">INDEX(Substation_Info!$D$5:$AU$322,MATCH(1,($B68=Substation_Info!$B$5:$B$322)*($C68=Substation_Info!$C$5:$C$322),0),MATCH(AL$4,Substation_Info!$D$4:$AU$4,0))</f>
        <v> </v>
      </c>
      <c r="AM68" t="str" cm="1">
        <f t="array" ref="AM68">INDEX(Substation_Info!$D$5:$AU$322,MATCH(1,($B68=Substation_Info!$B$5:$B$322)*($C68=Substation_Info!$C$5:$C$322),0),MATCH(AM$4,Substation_Info!$D$4:$AU$4,0))</f>
        <v> </v>
      </c>
      <c r="AN68" t="str" cm="1">
        <f t="array" ref="AN68">INDEX(Substation_Info!$D$5:$AU$322,MATCH(1,($B68=Substation_Info!$B$5:$B$322)*($C68=Substation_Info!$C$5:$C$322),0),MATCH(AN$4,Substation_Info!$D$4:$AU$4,0))</f>
        <v> </v>
      </c>
      <c r="AO68" t="str" cm="1">
        <f t="array" ref="AO68">INDEX(Substation_Info!$D$5:$AU$322,MATCH(1,($B68=Substation_Info!$B$5:$B$322)*($C68=Substation_Info!$C$5:$C$322),0),MATCH(AO$4,Substation_Info!$D$4:$AU$4,0))</f>
        <v> </v>
      </c>
      <c r="AP68" t="str" cm="1">
        <f t="array" ref="AP68">INDEX(Substation_Info!$D$5:$AU$322,MATCH(1,($B68=Substation_Info!$B$5:$B$322)*($C68=Substation_Info!$C$5:$C$322),0),MATCH(AP$4,Substation_Info!$D$4:$AU$4,0))</f>
        <v> </v>
      </c>
      <c r="AQ68" t="str" cm="1">
        <f t="array" ref="AQ68">INDEX(Substation_Info!$D$5:$AU$322,MATCH(1,($B68=Substation_Info!$B$5:$B$322)*($C68=Substation_Info!$C$5:$C$322),0),MATCH(AQ$4,Substation_Info!$D$4:$AU$4,0))</f>
        <v> </v>
      </c>
      <c r="AR68" t="str" cm="1">
        <f t="array" ref="AR68">INDEX(Substation_Info!$D$5:$AU$322,MATCH(1,($B68=Substation_Info!$B$5:$B$322)*($C68=Substation_Info!$C$5:$C$322),0),MATCH(AR$4,Substation_Info!$D$4:$AU$4,0))</f>
        <v> </v>
      </c>
      <c r="AS68" cm="1">
        <f t="array" ref="AS68">INDEX(Substation_Info!$D$5:$AU$322,MATCH(1,($B68=Substation_Info!$B$5:$B$322)*($C68=Substation_Info!$C$5:$C$322),0),MATCH(AS$4,Substation_Info!$D$4:$AU$4,0))</f>
        <v>0</v>
      </c>
      <c r="AT68" cm="1">
        <f t="array" ref="AT68">INDEX(Substation_Info!$D$5:$AU$322,MATCH(1,($B68=Substation_Info!$B$5:$B$322)*($C68=Substation_Info!$C$5:$C$322),0),MATCH(AT$4,Substation_Info!$D$4:$AU$4,0))</f>
        <v>0</v>
      </c>
      <c r="AU68" cm="1">
        <f t="array" ref="AU68">INDEX(Substation_Info!$D$5:$AU$322,MATCH(1,($B68=Substation_Info!$B$5:$B$322)*($C68=Substation_Info!$C$5:$C$322),0),MATCH(AU$4,Substation_Info!$D$4:$AU$4,0))</f>
        <v>0</v>
      </c>
      <c r="AW68" cm="1">
        <f t="array" ref="AW68">INDEX(Final_Res_MapbySub!$CX$5:$DJ$341,MATCH(1,($B68=Final_Res_MapbySub!$B$5:$B$341)*($C68=Final_Res_MapbySub!$C$5:$C$341),0),MATCH(1,(AW$4=Final_Res_MapbySub!$CX$4:$DJ$4)*(AW$3=Final_Res_MapbySub!$CX$3:$DJ$3),0))</f>
        <v>0</v>
      </c>
      <c r="AX68" cm="1">
        <f t="array" ref="AX68">INDEX(Final_Res_MapbySub!$CX$5:$DJ$341,MATCH(1,($B68=Final_Res_MapbySub!$B$5:$B$341)*($C68=Final_Res_MapbySub!$C$5:$C$341),0),MATCH(1,(AX$4=Final_Res_MapbySub!$CX$4:$DJ$4)*(AX$3=Final_Res_MapbySub!$CX$3:$DJ$3),0))</f>
        <v>0</v>
      </c>
      <c r="AY68" cm="1">
        <f t="array" ref="AY68">INDEX(Final_Res_MapbySub!$CX$5:$DJ$341,MATCH(1,($B68=Final_Res_MapbySub!$B$5:$B$341)*($C68=Final_Res_MapbySub!$C$5:$C$341),0),MATCH(1,(AY$4=Final_Res_MapbySub!$CX$4:$DJ$4)*(AY$3=Final_Res_MapbySub!$CX$3:$DJ$3),0))</f>
        <v>0</v>
      </c>
      <c r="AZ68" cm="1">
        <f t="array" ref="AZ68">INDEX(Final_Res_MapbySub!$CX$5:$DJ$341,MATCH(1,($B68=Final_Res_MapbySub!$B$5:$B$341)*($C68=Final_Res_MapbySub!$C$5:$C$341),0),MATCH(1,(AZ$4=Final_Res_MapbySub!$CX$4:$DJ$4)*(AZ$3=Final_Res_MapbySub!$CX$3:$DJ$3),0))</f>
        <v>0</v>
      </c>
      <c r="BA68" cm="1">
        <f t="array" ref="BA68">INDEX(Final_Res_MapbySub!$CX$5:$DJ$341,MATCH(1,($B68=Final_Res_MapbySub!$B$5:$B$341)*($C68=Final_Res_MapbySub!$C$5:$C$341),0),MATCH(1,(BA$4=Final_Res_MapbySub!$CX$4:$DJ$4)*(BA$3=Final_Res_MapbySub!$CX$3:$DJ$3),0))</f>
        <v>0</v>
      </c>
      <c r="BB68" cm="1">
        <f t="array" ref="BB68">INDEX(Final_Res_MapbySub!$CX$5:$DJ$341,MATCH(1,($B68=Final_Res_MapbySub!$B$5:$B$341)*($C68=Final_Res_MapbySub!$C$5:$C$341),0),MATCH(1,(BB$4=Final_Res_MapbySub!$CX$4:$DJ$4)*(BB$3=Final_Res_MapbySub!$CX$3:$DJ$3),0))</f>
        <v>0</v>
      </c>
      <c r="BC68" cm="1">
        <f t="array" ref="BC68">INDEX(Final_Res_MapbySub!$CX$5:$DJ$341,MATCH(1,($B68=Final_Res_MapbySub!$B$5:$B$341)*($C68=Final_Res_MapbySub!$C$5:$C$341),0),MATCH(1,(BC$4=Final_Res_MapbySub!$CX$4:$DJ$4)*(BC$3=Final_Res_MapbySub!$CX$3:$DJ$3),0))</f>
        <v>3100</v>
      </c>
      <c r="BD68" cm="1">
        <f t="array" ref="BD68">INDEX(Final_Res_MapbySub!$CX$5:$DJ$341,MATCH(1,($B68=Final_Res_MapbySub!$B$5:$B$341)*($C68=Final_Res_MapbySub!$C$5:$C$341),0),MATCH(1,(BD$4=Final_Res_MapbySub!$CX$4:$DJ$4)*(BD$3=Final_Res_MapbySub!$CX$3:$DJ$3),0))</f>
        <v>0</v>
      </c>
      <c r="BE68" cm="1">
        <f t="array" ref="BE68">INDEX(Final_Res_MapbySub!$CX$5:$DJ$341,MATCH(1,($B68=Final_Res_MapbySub!$B$5:$B$341)*($C68=Final_Res_MapbySub!$C$5:$C$341),0),MATCH(1,(BE$4=Final_Res_MapbySub!$CX$4:$DJ$4)*(BE$3=Final_Res_MapbySub!$CX$3:$DJ$3),0))</f>
        <v>0</v>
      </c>
      <c r="BF68" cm="1">
        <f t="array" ref="BF68">INDEX(Final_Res_MapbySub!$CX$5:$DJ$341,MATCH(1,($B68=Final_Res_MapbySub!$B$5:$B$341)*($C68=Final_Res_MapbySub!$C$5:$C$341),0),MATCH(1,(BF$4=Final_Res_MapbySub!$CX$4:$DJ$4)*(BF$3=Final_Res_MapbySub!$CX$3:$DJ$3),0))</f>
        <v>0</v>
      </c>
      <c r="BG68" cm="1">
        <f t="array" ref="BG68">INDEX(Final_Res_MapbySub!$CX$5:$DJ$341,MATCH(1,($B68=Final_Res_MapbySub!$B$5:$B$341)*($C68=Final_Res_MapbySub!$C$5:$C$341),0),MATCH(1,(BG$4=Final_Res_MapbySub!$CX$4:$DJ$4)*(BG$3=Final_Res_MapbySub!$CX$3:$DJ$3),0))</f>
        <v>0</v>
      </c>
      <c r="BH68" cm="1">
        <f t="array" ref="BH68">INDEX(Final_Res_MapbySub!$CX$5:$DJ$341,MATCH(1,($B68=Final_Res_MapbySub!$B$5:$B$341)*($C68=Final_Res_MapbySub!$C$5:$C$341),0),MATCH(1,(BH$4=Final_Res_MapbySub!$CX$4:$DJ$4)*(BH$3=Final_Res_MapbySub!$CX$3:$DJ$3),0))</f>
        <v>0</v>
      </c>
      <c r="BI68" cm="1">
        <f t="array" ref="BI68">INDEX(Final_Res_MapbySub!$CX$5:$DJ$341,MATCH(1,($B68=Final_Res_MapbySub!$B$5:$B$341)*($C68=Final_Res_MapbySub!$C$5:$C$341),0),MATCH(1,(BI$4=Final_Res_MapbySub!$CX$4:$DJ$4)*(BI$3=Final_Res_MapbySub!$CX$3:$DJ$3),0))</f>
        <v>0</v>
      </c>
      <c r="BJ68">
        <f t="shared" si="2"/>
        <v>1</v>
      </c>
      <c r="BK68">
        <f>COUNTIFS($D68:$AU68,1,'2_Tx_Calculator'!$D$64:$AU$64,"&lt;0",'2_Tx_Calculator'!$D$6:$AU$6,Tx_bySub!BW$4)</f>
        <v>0</v>
      </c>
      <c r="BL68">
        <f>COUNTIFS($D68:$AU68,1,'2_Tx_Calculator'!$D$64:$AU$64,"&lt;0",'2_Tx_Calculator'!$D$6:$AU$6,Tx_bySub!BX$4)</f>
        <v>0</v>
      </c>
      <c r="BM68">
        <f>COUNTIFS($D68:$AU68,1,'2_Tx_Calculator'!$D$63:$AU$63,"&lt;0",'2_Tx_Calculator'!$D$6:$AU$6,Tx_bySub!BY$4)</f>
        <v>0</v>
      </c>
      <c r="BN68">
        <f>COUNTIFS($D68:$AU68,1,'2_Tx_Calculator'!$D$63:$AU$63,"&lt;0",'2_Tx_Calculator'!$D$6:$AU$6,Tx_bySub!BZ$4)</f>
        <v>0</v>
      </c>
      <c r="BO68">
        <f>COUNTIFS($D68:$AU68,1,'2_Tx_Calculator'!$D$82:$AU$82,"&lt;0",'2_Tx_Calculator'!$D$7:$AU$7,Tx_bySub!CA$4)</f>
        <v>0</v>
      </c>
      <c r="BP68">
        <f>COUNTIFS($D68:$AU68,1,'2_Tx_Calculator'!$D$82:$AU$82,"&lt;0",'2_Tx_Calculator'!$D$7:$AU$7,Tx_bySub!CB$4)</f>
        <v>0</v>
      </c>
      <c r="BQ68">
        <f>_xlfn.MINIFS('2_Tx_Calculator'!$D$64:$AU$64,Tx_bySub!$D68:$AU68,1)</f>
        <v>4916.8670000000002</v>
      </c>
      <c r="BR68">
        <f>_xlfn.MINIFS('2_Tx_Calculator'!$D$63:$AU$63,Tx_bySub!$D68:$AU68,1)</f>
        <v>6872.3791000000001</v>
      </c>
      <c r="BS68">
        <f>_xlfn.MINIFS('2_Tx_Calculator'!$D$82:$AU$82,Tx_bySub!$D68:$AU68,1)</f>
        <v>6973.5105240000012</v>
      </c>
      <c r="BT68" t="str" cm="1">
        <f t="array" ref="BT68">INDEX('2_Tx_Calculator'!$D$3:$AU$3,1,MATCH(1,(BQ68='2_Tx_Calculator'!$D$64:$AU$64)*(1=Tx_bySub!$D68:$AU68),0))</f>
        <v>Gates-Panoche #1 and #2 230kV Lines</v>
      </c>
      <c r="BU68" t="str" cm="1">
        <f t="array" ref="BU68">INDEX('2_Tx_Calculator'!$D$3:$AU$3,1,MATCH(1,(BR68='2_Tx_Calculator'!$D$63:$AU$63)*(1=Tx_bySub!$D68:$AU68),0))</f>
        <v>Gates-Panoche #1 and #2 230kV Lines</v>
      </c>
      <c r="BV68" t="str" cm="1">
        <f t="array" ref="BV68">INDEX('2_Tx_Calculator'!$D$3:$AU$3,1,MATCH(1,(BS68='2_Tx_Calculator'!$D$82:$AU$82)*(1=Tx_bySub!$D68:$AU68),0))</f>
        <v>Gates-Panoche #1 and #2 230kV Lines</v>
      </c>
      <c r="BW68" s="170">
        <f>COUNTIFS($D68:$AU68,1,'2_Tx_Calculator'!$D$11:$AU$11,"&lt;0",'2_Tx_Calculator'!$D$6:$AU$6,Tx_bySub!BW$4)</f>
        <v>0</v>
      </c>
      <c r="BX68" s="170">
        <f>COUNTIFS($D68:$AU68,1,'2_Tx_Calculator'!$D$11:$AU$11,"&lt;0",'2_Tx_Calculator'!$D$6:$AU$6,Tx_bySub!BX$4)</f>
        <v>0</v>
      </c>
      <c r="BY68" s="170">
        <f>COUNTIFS($D68:$AU68,1,'2_Tx_Calculator'!$D$12:$AU$12,"&lt;0",'2_Tx_Calculator'!$D$6:$AU$6,Tx_bySub!BY$4)</f>
        <v>0</v>
      </c>
      <c r="BZ68" s="170">
        <f>COUNTIFS($D68:$AU68,1,'2_Tx_Calculator'!$D$12:$AU$12,"&lt;0",'2_Tx_Calculator'!$D$6:$AU$6,Tx_bySub!BZ$4)</f>
        <v>0</v>
      </c>
      <c r="CA68" s="170">
        <f>COUNTIFS($D68:$AU68,1,'2_Tx_Calculator'!$D$13:$AU$13,"&lt;0",'2_Tx_Calculator'!$D$7:$AU$7,Tx_bySub!CA$4)</f>
        <v>0</v>
      </c>
      <c r="CB68" s="170">
        <f>COUNTIFS($D68:$AU68,1,'2_Tx_Calculator'!$D$13:$AU$13,"&lt;0",'2_Tx_Calculator'!$D$7:$AU$7,Tx_bySub!CB$4)</f>
        <v>0</v>
      </c>
      <c r="CC68">
        <f>_xlfn.MINIFS('2_Tx_Calculator'!$D$11:$AU$11,Tx_bySub!$D68:$AU68,1)</f>
        <v>4916.8670000000002</v>
      </c>
      <c r="CD68">
        <f>_xlfn.MINIFS('2_Tx_Calculator'!$D$12:$AU$12,Tx_bySub!$D68:$AU68,1)</f>
        <v>6872.3791000000001</v>
      </c>
      <c r="CE68">
        <f>_xlfn.MINIFS('2_Tx_Calculator'!$D$13:$AU$13,Tx_bySub!$D68:$AU68,1)</f>
        <v>6973.5105240000012</v>
      </c>
      <c r="CF68" t="str" cm="1">
        <f t="array" ref="CF68">INDEX('2_Tx_Calculator'!$D$3:$AU$3,1,MATCH(1,(CC68='2_Tx_Calculator'!$D$11:$AU$11)*(1=Tx_bySub!$D68:$AU68),0))</f>
        <v>Gates-Panoche #1 and #2 230kV Lines</v>
      </c>
      <c r="CG68" t="str" cm="1">
        <f t="array" ref="CG68">INDEX('2_Tx_Calculator'!$D$3:$AU$3,1,MATCH(1,(CD68='2_Tx_Calculator'!$D$12:$AU$12)*(1=Tx_bySub!$D68:$AU68),0))</f>
        <v>Gates-Panoche #1 and #2 230kV Lines</v>
      </c>
      <c r="CH68" t="str" cm="1">
        <f t="array" ref="CH68">INDEX('2_Tx_Calculator'!$D$3:$AU$3,1,MATCH(1,(CE68='2_Tx_Calculator'!$D$13:$AU$13)*(1=Tx_bySub!$D68:$AU68),0))</f>
        <v>Gates-Panoche #1 and #2 230kV Lines</v>
      </c>
      <c r="CJ68">
        <f t="shared" si="3"/>
        <v>1</v>
      </c>
      <c r="CK68">
        <f t="shared" si="4"/>
        <v>1</v>
      </c>
      <c r="CL68" t="b">
        <f t="shared" si="0"/>
        <v>0</v>
      </c>
      <c r="CM68" s="230">
        <f t="shared" si="5"/>
        <v>1</v>
      </c>
      <c r="CN68">
        <f t="shared" si="10"/>
        <v>1</v>
      </c>
      <c r="CO68">
        <f t="shared" si="7"/>
        <v>1</v>
      </c>
      <c r="CP68" t="b">
        <f t="shared" si="11"/>
        <v>0</v>
      </c>
      <c r="CQ68" s="230">
        <f t="shared" si="12"/>
        <v>1</v>
      </c>
    </row>
    <row r="69" spans="1:95" x14ac:dyDescent="0.35">
      <c r="A69" t="str">
        <f>Substation_Info!A69</f>
        <v xml:space="preserve">PG&amp;E North of Greater Bay Study Area </v>
      </c>
      <c r="B69" t="str">
        <f>Substation_Info!B69</f>
        <v>Donnells</v>
      </c>
      <c r="C69">
        <f>Substation_Info!C69</f>
        <v>115</v>
      </c>
      <c r="D69" t="str" cm="1">
        <f t="array" ref="D69">INDEX(Substation_Info!$D$5:$AU$322,MATCH(1,($B69=Substation_Info!$B$5:$B$322)*($C69=Substation_Info!$C$5:$C$322),0),MATCH(D$4,Substation_Info!$D$4:$AU$4,0))</f>
        <v> </v>
      </c>
      <c r="E69" t="str" cm="1">
        <f t="array" ref="E69">INDEX(Substation_Info!$D$5:$AU$322,MATCH(1,($B69=Substation_Info!$B$5:$B$322)*($C69=Substation_Info!$C$5:$C$322),0),MATCH(E$4,Substation_Info!$D$4:$AU$4,0))</f>
        <v> </v>
      </c>
      <c r="F69" t="str" cm="1">
        <f t="array" ref="F69">INDEX(Substation_Info!$D$5:$AU$322,MATCH(1,($B69=Substation_Info!$B$5:$B$322)*($C69=Substation_Info!$C$5:$C$322),0),MATCH(F$4,Substation_Info!$D$4:$AU$4,0))</f>
        <v> </v>
      </c>
      <c r="G69" t="str" cm="1">
        <f t="array" ref="G69">INDEX(Substation_Info!$D$5:$AU$322,MATCH(1,($B69=Substation_Info!$B$5:$B$322)*($C69=Substation_Info!$C$5:$C$322),0),MATCH(G$4,Substation_Info!$D$4:$AU$4,0))</f>
        <v> </v>
      </c>
      <c r="H69" t="str" cm="1">
        <f t="array" ref="H69">INDEX(Substation_Info!$D$5:$AU$322,MATCH(1,($B69=Substation_Info!$B$5:$B$322)*($C69=Substation_Info!$C$5:$C$322),0),MATCH(H$4,Substation_Info!$D$4:$AU$4,0))</f>
        <v> </v>
      </c>
      <c r="I69" t="str" cm="1">
        <f t="array" ref="I69">INDEX(Substation_Info!$D$5:$AU$322,MATCH(1,($B69=Substation_Info!$B$5:$B$322)*($C69=Substation_Info!$C$5:$C$322),0),MATCH(I$4,Substation_Info!$D$4:$AU$4,0))</f>
        <v> </v>
      </c>
      <c r="J69" t="str" cm="1">
        <f t="array" ref="J69">INDEX(Substation_Info!$D$5:$AU$322,MATCH(1,($B69=Substation_Info!$B$5:$B$322)*($C69=Substation_Info!$C$5:$C$322),0),MATCH(J$4,Substation_Info!$D$4:$AU$4,0))</f>
        <v> </v>
      </c>
      <c r="K69" t="str" cm="1">
        <f t="array" ref="K69">INDEX(Substation_Info!$D$5:$AU$322,MATCH(1,($B69=Substation_Info!$B$5:$B$322)*($C69=Substation_Info!$C$5:$C$322),0),MATCH(K$4,Substation_Info!$D$4:$AU$4,0))</f>
        <v> </v>
      </c>
      <c r="L69" t="str" cm="1">
        <f t="array" ref="L69">INDEX(Substation_Info!$D$5:$AU$322,MATCH(1,($B69=Substation_Info!$B$5:$B$322)*($C69=Substation_Info!$C$5:$C$322),0),MATCH(L$4,Substation_Info!$D$4:$AU$4,0))</f>
        <v> </v>
      </c>
      <c r="M69" t="str" cm="1">
        <f t="array" ref="M69">INDEX(Substation_Info!$D$5:$AU$322,MATCH(1,($B69=Substation_Info!$B$5:$B$322)*($C69=Substation_Info!$C$5:$C$322),0),MATCH(M$4,Substation_Info!$D$4:$AU$4,0))</f>
        <v> </v>
      </c>
      <c r="N69" t="str" cm="1">
        <f t="array" ref="N69">INDEX(Substation_Info!$D$5:$AU$322,MATCH(1,($B69=Substation_Info!$B$5:$B$322)*($C69=Substation_Info!$C$5:$C$322),0),MATCH(N$4,Substation_Info!$D$4:$AU$4,0))</f>
        <v> </v>
      </c>
      <c r="O69" t="str" cm="1">
        <f t="array" ref="O69">INDEX(Substation_Info!$D$5:$AU$322,MATCH(1,($B69=Substation_Info!$B$5:$B$322)*($C69=Substation_Info!$C$5:$C$322),0),MATCH(O$4,Substation_Info!$D$4:$AU$4,0))</f>
        <v> </v>
      </c>
      <c r="P69" t="str" cm="1">
        <f t="array" ref="P69">INDEX(Substation_Info!$D$5:$AU$322,MATCH(1,($B69=Substation_Info!$B$5:$B$322)*($C69=Substation_Info!$C$5:$C$322),0),MATCH(P$4,Substation_Info!$D$4:$AU$4,0))</f>
        <v> </v>
      </c>
      <c r="Q69" t="str" cm="1">
        <f t="array" ref="Q69">INDEX(Substation_Info!$D$5:$AU$322,MATCH(1,($B69=Substation_Info!$B$5:$B$322)*($C69=Substation_Info!$C$5:$C$322),0),MATCH(Q$4,Substation_Info!$D$4:$AU$4,0))</f>
        <v> </v>
      </c>
      <c r="R69" t="str" cm="1">
        <f t="array" ref="R69">INDEX(Substation_Info!$D$5:$AU$322,MATCH(1,($B69=Substation_Info!$B$5:$B$322)*($C69=Substation_Info!$C$5:$C$322),0),MATCH(R$4,Substation_Info!$D$4:$AU$4,0))</f>
        <v> </v>
      </c>
      <c r="S69" t="str" cm="1">
        <f t="array" ref="S69">INDEX(Substation_Info!$D$5:$AU$322,MATCH(1,($B69=Substation_Info!$B$5:$B$322)*($C69=Substation_Info!$C$5:$C$322),0),MATCH(S$4,Substation_Info!$D$4:$AU$4,0))</f>
        <v> </v>
      </c>
      <c r="T69" t="str" cm="1">
        <f t="array" ref="T69">INDEX(Substation_Info!$D$5:$AU$322,MATCH(1,($B69=Substation_Info!$B$5:$B$322)*($C69=Substation_Info!$C$5:$C$322),0),MATCH(T$4,Substation_Info!$D$4:$AU$4,0))</f>
        <v> </v>
      </c>
      <c r="U69" t="str" cm="1">
        <f t="array" ref="U69">INDEX(Substation_Info!$D$5:$AU$322,MATCH(1,($B69=Substation_Info!$B$5:$B$322)*($C69=Substation_Info!$C$5:$C$322),0),MATCH(U$4,Substation_Info!$D$4:$AU$4,0))</f>
        <v> </v>
      </c>
      <c r="V69" t="str" cm="1">
        <f t="array" ref="V69">INDEX(Substation_Info!$D$5:$AU$322,MATCH(1,($B69=Substation_Info!$B$5:$B$322)*($C69=Substation_Info!$C$5:$C$322),0),MATCH(V$4,Substation_Info!$D$4:$AU$4,0))</f>
        <v> </v>
      </c>
      <c r="W69" t="str" cm="1">
        <f t="array" ref="W69">INDEX(Substation_Info!$D$5:$AU$322,MATCH(1,($B69=Substation_Info!$B$5:$B$322)*($C69=Substation_Info!$C$5:$C$322),0),MATCH(W$4,Substation_Info!$D$4:$AU$4,0))</f>
        <v> </v>
      </c>
      <c r="X69" t="str" cm="1">
        <f t="array" ref="X69">INDEX(Substation_Info!$D$5:$AU$322,MATCH(1,($B69=Substation_Info!$B$5:$B$322)*($C69=Substation_Info!$C$5:$C$322),0),MATCH(X$4,Substation_Info!$D$4:$AU$4,0))</f>
        <v> </v>
      </c>
      <c r="Y69" t="str" cm="1">
        <f t="array" ref="Y69">INDEX(Substation_Info!$D$5:$AU$322,MATCH(1,($B69=Substation_Info!$B$5:$B$322)*($C69=Substation_Info!$C$5:$C$322),0),MATCH(Y$4,Substation_Info!$D$4:$AU$4,0))</f>
        <v> </v>
      </c>
      <c r="Z69" cm="1">
        <f t="array" ref="Z69">INDEX(Substation_Info!$D$5:$AU$322,MATCH(1,($B69=Substation_Info!$B$5:$B$322)*($C69=Substation_Info!$C$5:$C$322),0),MATCH(Z$4,Substation_Info!$D$4:$AU$4,0))</f>
        <v>1</v>
      </c>
      <c r="AA69" t="str" cm="1">
        <f t="array" ref="AA69">INDEX(Substation_Info!$D$5:$AU$322,MATCH(1,($B69=Substation_Info!$B$5:$B$322)*($C69=Substation_Info!$C$5:$C$322),0),MATCH(AA$4,Substation_Info!$D$4:$AU$4,0))</f>
        <v> </v>
      </c>
      <c r="AB69" t="str" cm="1">
        <f t="array" ref="AB69">INDEX(Substation_Info!$D$5:$AU$322,MATCH(1,($B69=Substation_Info!$B$5:$B$322)*($C69=Substation_Info!$C$5:$C$322),0),MATCH(AB$4,Substation_Info!$D$4:$AU$4,0))</f>
        <v> </v>
      </c>
      <c r="AC69" cm="1">
        <f t="array" ref="AC69">INDEX(Substation_Info!$D$5:$AU$322,MATCH(1,($B69=Substation_Info!$B$5:$B$322)*($C69=Substation_Info!$C$5:$C$322),0),MATCH(AC$4,Substation_Info!$D$4:$AU$4,0))</f>
        <v>1</v>
      </c>
      <c r="AD69" cm="1">
        <f t="array" ref="AD69">INDEX(Substation_Info!$D$5:$AU$322,MATCH(1,($B69=Substation_Info!$B$5:$B$322)*($C69=Substation_Info!$C$5:$C$322),0),MATCH(AD$4,Substation_Info!$D$4:$AU$4,0))</f>
        <v>1</v>
      </c>
      <c r="AE69" t="str" cm="1">
        <f t="array" ref="AE69">INDEX(Substation_Info!$D$5:$AU$322,MATCH(1,($B69=Substation_Info!$B$5:$B$322)*($C69=Substation_Info!$C$5:$C$322),0),MATCH(AE$4,Substation_Info!$D$4:$AU$4,0))</f>
        <v> </v>
      </c>
      <c r="AF69" t="str" cm="1">
        <f t="array" ref="AF69">INDEX(Substation_Info!$D$5:$AU$322,MATCH(1,($B69=Substation_Info!$B$5:$B$322)*($C69=Substation_Info!$C$5:$C$322),0),MATCH(AF$4,Substation_Info!$D$4:$AU$4,0))</f>
        <v> </v>
      </c>
      <c r="AG69" t="str" cm="1">
        <f t="array" ref="AG69">INDEX(Substation_Info!$D$5:$AU$322,MATCH(1,($B69=Substation_Info!$B$5:$B$322)*($C69=Substation_Info!$C$5:$C$322),0),MATCH(AG$4,Substation_Info!$D$4:$AU$4,0))</f>
        <v> </v>
      </c>
      <c r="AH69" t="str" cm="1">
        <f t="array" ref="AH69">INDEX(Substation_Info!$D$5:$AU$322,MATCH(1,($B69=Substation_Info!$B$5:$B$322)*($C69=Substation_Info!$C$5:$C$322),0),MATCH(AH$4,Substation_Info!$D$4:$AU$4,0))</f>
        <v> </v>
      </c>
      <c r="AI69" t="str" cm="1">
        <f t="array" ref="AI69">INDEX(Substation_Info!$D$5:$AU$322,MATCH(1,($B69=Substation_Info!$B$5:$B$322)*($C69=Substation_Info!$C$5:$C$322),0),MATCH(AI$4,Substation_Info!$D$4:$AU$4,0))</f>
        <v> </v>
      </c>
      <c r="AJ69" t="str" cm="1">
        <f t="array" ref="AJ69">INDEX(Substation_Info!$D$5:$AU$322,MATCH(1,($B69=Substation_Info!$B$5:$B$322)*($C69=Substation_Info!$C$5:$C$322),0),MATCH(AJ$4,Substation_Info!$D$4:$AU$4,0))</f>
        <v> </v>
      </c>
      <c r="AK69" t="str" cm="1">
        <f t="array" ref="AK69">INDEX(Substation_Info!$D$5:$AU$322,MATCH(1,($B69=Substation_Info!$B$5:$B$322)*($C69=Substation_Info!$C$5:$C$322),0),MATCH(AK$4,Substation_Info!$D$4:$AU$4,0))</f>
        <v> </v>
      </c>
      <c r="AL69" t="str" cm="1">
        <f t="array" ref="AL69">INDEX(Substation_Info!$D$5:$AU$322,MATCH(1,($B69=Substation_Info!$B$5:$B$322)*($C69=Substation_Info!$C$5:$C$322),0),MATCH(AL$4,Substation_Info!$D$4:$AU$4,0))</f>
        <v> </v>
      </c>
      <c r="AM69" t="str" cm="1">
        <f t="array" ref="AM69">INDEX(Substation_Info!$D$5:$AU$322,MATCH(1,($B69=Substation_Info!$B$5:$B$322)*($C69=Substation_Info!$C$5:$C$322),0),MATCH(AM$4,Substation_Info!$D$4:$AU$4,0))</f>
        <v> </v>
      </c>
      <c r="AN69" t="str" cm="1">
        <f t="array" ref="AN69">INDEX(Substation_Info!$D$5:$AU$322,MATCH(1,($B69=Substation_Info!$B$5:$B$322)*($C69=Substation_Info!$C$5:$C$322),0),MATCH(AN$4,Substation_Info!$D$4:$AU$4,0))</f>
        <v> </v>
      </c>
      <c r="AO69" t="str" cm="1">
        <f t="array" ref="AO69">INDEX(Substation_Info!$D$5:$AU$322,MATCH(1,($B69=Substation_Info!$B$5:$B$322)*($C69=Substation_Info!$C$5:$C$322),0),MATCH(AO$4,Substation_Info!$D$4:$AU$4,0))</f>
        <v> </v>
      </c>
      <c r="AP69" t="str" cm="1">
        <f t="array" ref="AP69">INDEX(Substation_Info!$D$5:$AU$322,MATCH(1,($B69=Substation_Info!$B$5:$B$322)*($C69=Substation_Info!$C$5:$C$322),0),MATCH(AP$4,Substation_Info!$D$4:$AU$4,0))</f>
        <v> </v>
      </c>
      <c r="AQ69" t="str" cm="1">
        <f t="array" ref="AQ69">INDEX(Substation_Info!$D$5:$AU$322,MATCH(1,($B69=Substation_Info!$B$5:$B$322)*($C69=Substation_Info!$C$5:$C$322),0),MATCH(AQ$4,Substation_Info!$D$4:$AU$4,0))</f>
        <v> </v>
      </c>
      <c r="AR69" t="str" cm="1">
        <f t="array" ref="AR69">INDEX(Substation_Info!$D$5:$AU$322,MATCH(1,($B69=Substation_Info!$B$5:$B$322)*($C69=Substation_Info!$C$5:$C$322),0),MATCH(AR$4,Substation_Info!$D$4:$AU$4,0))</f>
        <v> </v>
      </c>
      <c r="AS69" cm="1">
        <f t="array" ref="AS69">INDEX(Substation_Info!$D$5:$AU$322,MATCH(1,($B69=Substation_Info!$B$5:$B$322)*($C69=Substation_Info!$C$5:$C$322),0),MATCH(AS$4,Substation_Info!$D$4:$AU$4,0))</f>
        <v>0</v>
      </c>
      <c r="AT69" cm="1">
        <f t="array" ref="AT69">INDEX(Substation_Info!$D$5:$AU$322,MATCH(1,($B69=Substation_Info!$B$5:$B$322)*($C69=Substation_Info!$C$5:$C$322),0),MATCH(AT$4,Substation_Info!$D$4:$AU$4,0))</f>
        <v>0</v>
      </c>
      <c r="AU69" cm="1">
        <f t="array" ref="AU69">INDEX(Substation_Info!$D$5:$AU$322,MATCH(1,($B69=Substation_Info!$B$5:$B$322)*($C69=Substation_Info!$C$5:$C$322),0),MATCH(AU$4,Substation_Info!$D$4:$AU$4,0))</f>
        <v>0</v>
      </c>
      <c r="AW69" cm="1">
        <f t="array" ref="AW69">INDEX(Final_Res_MapbySub!$CX$5:$DJ$341,MATCH(1,($B69=Final_Res_MapbySub!$B$5:$B$341)*($C69=Final_Res_MapbySub!$C$5:$C$341),0),MATCH(1,(AW$4=Final_Res_MapbySub!$CX$4:$DJ$4)*(AW$3=Final_Res_MapbySub!$CX$3:$DJ$3),0))</f>
        <v>0</v>
      </c>
      <c r="AX69" cm="1">
        <f t="array" ref="AX69">INDEX(Final_Res_MapbySub!$CX$5:$DJ$341,MATCH(1,($B69=Final_Res_MapbySub!$B$5:$B$341)*($C69=Final_Res_MapbySub!$C$5:$C$341),0),MATCH(1,(AX$4=Final_Res_MapbySub!$CX$4:$DJ$4)*(AX$3=Final_Res_MapbySub!$CX$3:$DJ$3),0))</f>
        <v>3</v>
      </c>
      <c r="AY69" cm="1">
        <f t="array" ref="AY69">INDEX(Final_Res_MapbySub!$CX$5:$DJ$341,MATCH(1,($B69=Final_Res_MapbySub!$B$5:$B$341)*($C69=Final_Res_MapbySub!$C$5:$C$341),0),MATCH(1,(AY$4=Final_Res_MapbySub!$CX$4:$DJ$4)*(AY$3=Final_Res_MapbySub!$CX$3:$DJ$3),0))</f>
        <v>0</v>
      </c>
      <c r="AZ69" cm="1">
        <f t="array" ref="AZ69">INDEX(Final_Res_MapbySub!$CX$5:$DJ$341,MATCH(1,($B69=Final_Res_MapbySub!$B$5:$B$341)*($C69=Final_Res_MapbySub!$C$5:$C$341),0),MATCH(1,(AZ$4=Final_Res_MapbySub!$CX$4:$DJ$4)*(AZ$3=Final_Res_MapbySub!$CX$3:$DJ$3),0))</f>
        <v>0</v>
      </c>
      <c r="BA69" cm="1">
        <f t="array" ref="BA69">INDEX(Final_Res_MapbySub!$CX$5:$DJ$341,MATCH(1,($B69=Final_Res_MapbySub!$B$5:$B$341)*($C69=Final_Res_MapbySub!$C$5:$C$341),0),MATCH(1,(BA$4=Final_Res_MapbySub!$CX$4:$DJ$4)*(BA$3=Final_Res_MapbySub!$CX$3:$DJ$3),0))</f>
        <v>0</v>
      </c>
      <c r="BB69" cm="1">
        <f t="array" ref="BB69">INDEX(Final_Res_MapbySub!$CX$5:$DJ$341,MATCH(1,($B69=Final_Res_MapbySub!$B$5:$B$341)*($C69=Final_Res_MapbySub!$C$5:$C$341),0),MATCH(1,(BB$4=Final_Res_MapbySub!$CX$4:$DJ$4)*(BB$3=Final_Res_MapbySub!$CX$3:$DJ$3),0))</f>
        <v>0</v>
      </c>
      <c r="BC69" cm="1">
        <f t="array" ref="BC69">INDEX(Final_Res_MapbySub!$CX$5:$DJ$341,MATCH(1,($B69=Final_Res_MapbySub!$B$5:$B$341)*($C69=Final_Res_MapbySub!$C$5:$C$341),0),MATCH(1,(BC$4=Final_Res_MapbySub!$CX$4:$DJ$4)*(BC$3=Final_Res_MapbySub!$CX$3:$DJ$3),0))</f>
        <v>0</v>
      </c>
      <c r="BD69" cm="1">
        <f t="array" ref="BD69">INDEX(Final_Res_MapbySub!$CX$5:$DJ$341,MATCH(1,($B69=Final_Res_MapbySub!$B$5:$B$341)*($C69=Final_Res_MapbySub!$C$5:$C$341),0),MATCH(1,(BD$4=Final_Res_MapbySub!$CX$4:$DJ$4)*(BD$3=Final_Res_MapbySub!$CX$3:$DJ$3),0))</f>
        <v>0</v>
      </c>
      <c r="BE69" cm="1">
        <f t="array" ref="BE69">INDEX(Final_Res_MapbySub!$CX$5:$DJ$341,MATCH(1,($B69=Final_Res_MapbySub!$B$5:$B$341)*($C69=Final_Res_MapbySub!$C$5:$C$341),0),MATCH(1,(BE$4=Final_Res_MapbySub!$CX$4:$DJ$4)*(BE$3=Final_Res_MapbySub!$CX$3:$DJ$3),0))</f>
        <v>0</v>
      </c>
      <c r="BF69" cm="1">
        <f t="array" ref="BF69">INDEX(Final_Res_MapbySub!$CX$5:$DJ$341,MATCH(1,($B69=Final_Res_MapbySub!$B$5:$B$341)*($C69=Final_Res_MapbySub!$C$5:$C$341),0),MATCH(1,(BF$4=Final_Res_MapbySub!$CX$4:$DJ$4)*(BF$3=Final_Res_MapbySub!$CX$3:$DJ$3),0))</f>
        <v>0</v>
      </c>
      <c r="BG69" cm="1">
        <f t="array" ref="BG69">INDEX(Final_Res_MapbySub!$CX$5:$DJ$341,MATCH(1,($B69=Final_Res_MapbySub!$B$5:$B$341)*($C69=Final_Res_MapbySub!$C$5:$C$341),0),MATCH(1,(BG$4=Final_Res_MapbySub!$CX$4:$DJ$4)*(BG$3=Final_Res_MapbySub!$CX$3:$DJ$3),0))</f>
        <v>0</v>
      </c>
      <c r="BH69" cm="1">
        <f t="array" ref="BH69">INDEX(Final_Res_MapbySub!$CX$5:$DJ$341,MATCH(1,($B69=Final_Res_MapbySub!$B$5:$B$341)*($C69=Final_Res_MapbySub!$C$5:$C$341),0),MATCH(1,(BH$4=Final_Res_MapbySub!$CX$4:$DJ$4)*(BH$3=Final_Res_MapbySub!$CX$3:$DJ$3),0))</f>
        <v>0</v>
      </c>
      <c r="BI69" cm="1">
        <f t="array" ref="BI69">INDEX(Final_Res_MapbySub!$CX$5:$DJ$341,MATCH(1,($B69=Final_Res_MapbySub!$B$5:$B$341)*($C69=Final_Res_MapbySub!$C$5:$C$341),0),MATCH(1,(BI$4=Final_Res_MapbySub!$CX$4:$DJ$4)*(BI$3=Final_Res_MapbySub!$CX$3:$DJ$3),0))</f>
        <v>0</v>
      </c>
      <c r="BJ69">
        <f t="shared" si="2"/>
        <v>1</v>
      </c>
      <c r="BK69">
        <f>COUNTIFS($D69:$AU69,1,'2_Tx_Calculator'!$D$64:$AU$64,"&lt;0",'2_Tx_Calculator'!$D$6:$AU$6,Tx_bySub!BW$4)</f>
        <v>1</v>
      </c>
      <c r="BL69">
        <f>COUNTIFS($D69:$AU69,1,'2_Tx_Calculator'!$D$64:$AU$64,"&lt;0",'2_Tx_Calculator'!$D$6:$AU$6,Tx_bySub!BX$4)</f>
        <v>0</v>
      </c>
      <c r="BM69">
        <f>COUNTIFS($D69:$AU69,1,'2_Tx_Calculator'!$D$63:$AU$63,"&lt;0",'2_Tx_Calculator'!$D$6:$AU$6,Tx_bySub!BY$4)</f>
        <v>1</v>
      </c>
      <c r="BN69">
        <f>COUNTIFS($D69:$AU69,1,'2_Tx_Calculator'!$D$63:$AU$63,"&lt;0",'2_Tx_Calculator'!$D$6:$AU$6,Tx_bySub!BZ$4)</f>
        <v>0</v>
      </c>
      <c r="BO69">
        <f>COUNTIFS($D69:$AU69,1,'2_Tx_Calculator'!$D$82:$AU$82,"&lt;0",'2_Tx_Calculator'!$D$7:$AU$7,Tx_bySub!CA$4)</f>
        <v>0</v>
      </c>
      <c r="BP69">
        <f>COUNTIFS($D69:$AU69,1,'2_Tx_Calculator'!$D$82:$AU$82,"&lt;0",'2_Tx_Calculator'!$D$7:$AU$7,Tx_bySub!CB$4)</f>
        <v>0</v>
      </c>
      <c r="BQ69">
        <f>_xlfn.MINIFS('2_Tx_Calculator'!$D$64:$AU$64,Tx_bySub!$D69:$AU69,1)</f>
        <v>-2212.8090000000002</v>
      </c>
      <c r="BR69">
        <f>_xlfn.MINIFS('2_Tx_Calculator'!$D$63:$AU$63,Tx_bySub!$D69:$AU69,1)</f>
        <v>-1209.6833000000001</v>
      </c>
      <c r="BS69">
        <f>_xlfn.MINIFS('2_Tx_Calculator'!$D$82:$AU$82,Tx_bySub!$D69:$AU69,1)</f>
        <v>349</v>
      </c>
      <c r="BT69" t="str" cm="1">
        <f t="array" ref="BT69">INDEX('2_Tx_Calculator'!$D$3:$AU$3,1,MATCH(1,(BQ69='2_Tx_Calculator'!$D$64:$AU$64)*(1=Tx_bySub!$D69:$AU69),0))</f>
        <v>Cortina -Vaca-Dixon 230kV Line</v>
      </c>
      <c r="BU69" t="str" cm="1">
        <f t="array" ref="BU69">INDEX('2_Tx_Calculator'!$D$3:$AU$3,1,MATCH(1,(BR69='2_Tx_Calculator'!$D$63:$AU$63)*(1=Tx_bySub!$D69:$AU69),0))</f>
        <v>Cortina -Vaca-Dixon 230kV Line</v>
      </c>
      <c r="BV69" t="str" cm="1">
        <f t="array" ref="BV69">INDEX('2_Tx_Calculator'!$D$3:$AU$3,1,MATCH(1,(BS69='2_Tx_Calculator'!$D$82:$AU$82)*(1=Tx_bySub!$D69:$AU69),0))</f>
        <v>Melones-Tulloch 115 kV Line</v>
      </c>
      <c r="BW69" s="170">
        <f>COUNTIFS($D69:$AU69,1,'2_Tx_Calculator'!$D$11:$AU$11,"&lt;0",'2_Tx_Calculator'!$D$6:$AU$6,Tx_bySub!BW$4)</f>
        <v>0</v>
      </c>
      <c r="BX69" s="170">
        <f>COUNTIFS($D69:$AU69,1,'2_Tx_Calculator'!$D$11:$AU$11,"&lt;0",'2_Tx_Calculator'!$D$6:$AU$6,Tx_bySub!BX$4)</f>
        <v>0</v>
      </c>
      <c r="BY69" s="170">
        <f>COUNTIFS($D69:$AU69,1,'2_Tx_Calculator'!$D$12:$AU$12,"&lt;0",'2_Tx_Calculator'!$D$6:$AU$6,Tx_bySub!BY$4)</f>
        <v>0</v>
      </c>
      <c r="BZ69" s="170">
        <f>COUNTIFS($D69:$AU69,1,'2_Tx_Calculator'!$D$12:$AU$12,"&lt;0",'2_Tx_Calculator'!$D$6:$AU$6,Tx_bySub!BZ$4)</f>
        <v>0</v>
      </c>
      <c r="CA69" s="170">
        <f>COUNTIFS($D69:$AU69,1,'2_Tx_Calculator'!$D$13:$AU$13,"&lt;0",'2_Tx_Calculator'!$D$7:$AU$7,Tx_bySub!CA$4)</f>
        <v>0</v>
      </c>
      <c r="CB69" s="170">
        <f>COUNTIFS($D69:$AU69,1,'2_Tx_Calculator'!$D$13:$AU$13,"&lt;0",'2_Tx_Calculator'!$D$7:$AU$7,Tx_bySub!CB$4)</f>
        <v>0</v>
      </c>
      <c r="CC69">
        <f>_xlfn.MINIFS('2_Tx_Calculator'!$D$11:$AU$11,Tx_bySub!$D69:$AU69,1)</f>
        <v>6.2999999999999972</v>
      </c>
      <c r="CD69">
        <f>_xlfn.MINIFS('2_Tx_Calculator'!$D$12:$AU$12,Tx_bySub!$D69:$AU69,1)</f>
        <v>61.3</v>
      </c>
      <c r="CE69">
        <f>_xlfn.MINIFS('2_Tx_Calculator'!$D$13:$AU$13,Tx_bySub!$D69:$AU69,1)</f>
        <v>349</v>
      </c>
      <c r="CF69" t="str" cm="1">
        <f t="array" ref="CF69">INDEX('2_Tx_Calculator'!$D$3:$AU$3,1,MATCH(1,(CC69='2_Tx_Calculator'!$D$11:$AU$11)*(1=Tx_bySub!$D69:$AU69),0))</f>
        <v>Melones-Tulloch 115 kV Line</v>
      </c>
      <c r="CG69" t="str" cm="1">
        <f t="array" ref="CG69">INDEX('2_Tx_Calculator'!$D$3:$AU$3,1,MATCH(1,(CD69='2_Tx_Calculator'!$D$12:$AU$12)*(1=Tx_bySub!$D69:$AU69),0))</f>
        <v>Melones-Tulloch 115 kV Line</v>
      </c>
      <c r="CH69" t="str" cm="1">
        <f t="array" ref="CH69">INDEX('2_Tx_Calculator'!$D$3:$AU$3,1,MATCH(1,(CE69='2_Tx_Calculator'!$D$13:$AU$13)*(1=Tx_bySub!$D69:$AU69),0))</f>
        <v>Melones-Tulloch 115 kV Line</v>
      </c>
      <c r="CJ69">
        <f t="shared" si="3"/>
        <v>3</v>
      </c>
      <c r="CK69">
        <f t="shared" si="4"/>
        <v>1</v>
      </c>
      <c r="CL69" t="str">
        <f t="shared" ref="CL69:CL132" si="13">IF(CK69&lt;CJ69,"YES")</f>
        <v>YES</v>
      </c>
      <c r="CM69" s="230" t="str">
        <f t="shared" si="5"/>
        <v>1*</v>
      </c>
      <c r="CN69">
        <f t="shared" si="10"/>
        <v>1</v>
      </c>
      <c r="CO69">
        <f t="shared" si="7"/>
        <v>1</v>
      </c>
      <c r="CP69" t="b">
        <f t="shared" si="11"/>
        <v>0</v>
      </c>
      <c r="CQ69" s="230">
        <f t="shared" si="12"/>
        <v>1</v>
      </c>
    </row>
    <row r="70" spans="1:95" x14ac:dyDescent="0.35">
      <c r="A70" t="str">
        <f>Substation_Info!A70</f>
        <v>SCE Northern Area</v>
      </c>
      <c r="B70" t="str">
        <f>Substation_Info!B70</f>
        <v>Eagle Rock</v>
      </c>
      <c r="C70">
        <f>Substation_Info!C70</f>
        <v>230</v>
      </c>
      <c r="D70" t="str" cm="1">
        <f t="array" ref="D70">INDEX(Substation_Info!$D$5:$AU$322,MATCH(1,($B70=Substation_Info!$B$5:$B$322)*($C70=Substation_Info!$C$5:$C$322),0),MATCH(D$4,Substation_Info!$D$4:$AU$4,0))</f>
        <v> </v>
      </c>
      <c r="E70" t="str" cm="1">
        <f t="array" ref="E70">INDEX(Substation_Info!$D$5:$AU$322,MATCH(1,($B70=Substation_Info!$B$5:$B$322)*($C70=Substation_Info!$C$5:$C$322),0),MATCH(E$4,Substation_Info!$D$4:$AU$4,0))</f>
        <v> </v>
      </c>
      <c r="F70" t="str" cm="1">
        <f t="array" ref="F70">INDEX(Substation_Info!$D$5:$AU$322,MATCH(1,($B70=Substation_Info!$B$5:$B$322)*($C70=Substation_Info!$C$5:$C$322),0),MATCH(F$4,Substation_Info!$D$4:$AU$4,0))</f>
        <v> </v>
      </c>
      <c r="G70" cm="1">
        <f t="array" ref="G70">INDEX(Substation_Info!$D$5:$AU$322,MATCH(1,($B70=Substation_Info!$B$5:$B$322)*($C70=Substation_Info!$C$5:$C$322),0),MATCH(G$4,Substation_Info!$D$4:$AU$4,0))</f>
        <v>1</v>
      </c>
      <c r="H70" t="str" cm="1">
        <f t="array" ref="H70">INDEX(Substation_Info!$D$5:$AU$322,MATCH(1,($B70=Substation_Info!$B$5:$B$322)*($C70=Substation_Info!$C$5:$C$322),0),MATCH(H$4,Substation_Info!$D$4:$AU$4,0))</f>
        <v> </v>
      </c>
      <c r="I70" t="str" cm="1">
        <f t="array" ref="I70">INDEX(Substation_Info!$D$5:$AU$322,MATCH(1,($B70=Substation_Info!$B$5:$B$322)*($C70=Substation_Info!$C$5:$C$322),0),MATCH(I$4,Substation_Info!$D$4:$AU$4,0))</f>
        <v> </v>
      </c>
      <c r="J70" t="str" cm="1">
        <f t="array" ref="J70">INDEX(Substation_Info!$D$5:$AU$322,MATCH(1,($B70=Substation_Info!$B$5:$B$322)*($C70=Substation_Info!$C$5:$C$322),0),MATCH(J$4,Substation_Info!$D$4:$AU$4,0))</f>
        <v> </v>
      </c>
      <c r="K70" t="str" cm="1">
        <f t="array" ref="K70">INDEX(Substation_Info!$D$5:$AU$322,MATCH(1,($B70=Substation_Info!$B$5:$B$322)*($C70=Substation_Info!$C$5:$C$322),0),MATCH(K$4,Substation_Info!$D$4:$AU$4,0))</f>
        <v> </v>
      </c>
      <c r="L70" t="str" cm="1">
        <f t="array" ref="L70">INDEX(Substation_Info!$D$5:$AU$322,MATCH(1,($B70=Substation_Info!$B$5:$B$322)*($C70=Substation_Info!$C$5:$C$322),0),MATCH(L$4,Substation_Info!$D$4:$AU$4,0))</f>
        <v> </v>
      </c>
      <c r="M70" t="str" cm="1">
        <f t="array" ref="M70">INDEX(Substation_Info!$D$5:$AU$322,MATCH(1,($B70=Substation_Info!$B$5:$B$322)*($C70=Substation_Info!$C$5:$C$322),0),MATCH(M$4,Substation_Info!$D$4:$AU$4,0))</f>
        <v> </v>
      </c>
      <c r="N70" t="str" cm="1">
        <f t="array" ref="N70">INDEX(Substation_Info!$D$5:$AU$322,MATCH(1,($B70=Substation_Info!$B$5:$B$322)*($C70=Substation_Info!$C$5:$C$322),0),MATCH(N$4,Substation_Info!$D$4:$AU$4,0))</f>
        <v> </v>
      </c>
      <c r="O70" t="str" cm="1">
        <f t="array" ref="O70">INDEX(Substation_Info!$D$5:$AU$322,MATCH(1,($B70=Substation_Info!$B$5:$B$322)*($C70=Substation_Info!$C$5:$C$322),0),MATCH(O$4,Substation_Info!$D$4:$AU$4,0))</f>
        <v> </v>
      </c>
      <c r="P70" t="str" cm="1">
        <f t="array" ref="P70">INDEX(Substation_Info!$D$5:$AU$322,MATCH(1,($B70=Substation_Info!$B$5:$B$322)*($C70=Substation_Info!$C$5:$C$322),0),MATCH(P$4,Substation_Info!$D$4:$AU$4,0))</f>
        <v> </v>
      </c>
      <c r="Q70" t="str" cm="1">
        <f t="array" ref="Q70">INDEX(Substation_Info!$D$5:$AU$322,MATCH(1,($B70=Substation_Info!$B$5:$B$322)*($C70=Substation_Info!$C$5:$C$322),0),MATCH(Q$4,Substation_Info!$D$4:$AU$4,0))</f>
        <v> </v>
      </c>
      <c r="R70" t="str" cm="1">
        <f t="array" ref="R70">INDEX(Substation_Info!$D$5:$AU$322,MATCH(1,($B70=Substation_Info!$B$5:$B$322)*($C70=Substation_Info!$C$5:$C$322),0),MATCH(R$4,Substation_Info!$D$4:$AU$4,0))</f>
        <v> </v>
      </c>
      <c r="S70" t="str" cm="1">
        <f t="array" ref="S70">INDEX(Substation_Info!$D$5:$AU$322,MATCH(1,($B70=Substation_Info!$B$5:$B$322)*($C70=Substation_Info!$C$5:$C$322),0),MATCH(S$4,Substation_Info!$D$4:$AU$4,0))</f>
        <v> </v>
      </c>
      <c r="T70" t="str" cm="1">
        <f t="array" ref="T70">INDEX(Substation_Info!$D$5:$AU$322,MATCH(1,($B70=Substation_Info!$B$5:$B$322)*($C70=Substation_Info!$C$5:$C$322),0),MATCH(T$4,Substation_Info!$D$4:$AU$4,0))</f>
        <v> </v>
      </c>
      <c r="U70" t="str" cm="1">
        <f t="array" ref="U70">INDEX(Substation_Info!$D$5:$AU$322,MATCH(1,($B70=Substation_Info!$B$5:$B$322)*($C70=Substation_Info!$C$5:$C$322),0),MATCH(U$4,Substation_Info!$D$4:$AU$4,0))</f>
        <v> </v>
      </c>
      <c r="V70" t="str" cm="1">
        <f t="array" ref="V70">INDEX(Substation_Info!$D$5:$AU$322,MATCH(1,($B70=Substation_Info!$B$5:$B$322)*($C70=Substation_Info!$C$5:$C$322),0),MATCH(V$4,Substation_Info!$D$4:$AU$4,0))</f>
        <v> </v>
      </c>
      <c r="W70" t="str" cm="1">
        <f t="array" ref="W70">INDEX(Substation_Info!$D$5:$AU$322,MATCH(1,($B70=Substation_Info!$B$5:$B$322)*($C70=Substation_Info!$C$5:$C$322),0),MATCH(W$4,Substation_Info!$D$4:$AU$4,0))</f>
        <v> </v>
      </c>
      <c r="X70" t="str" cm="1">
        <f t="array" ref="X70">INDEX(Substation_Info!$D$5:$AU$322,MATCH(1,($B70=Substation_Info!$B$5:$B$322)*($C70=Substation_Info!$C$5:$C$322),0),MATCH(X$4,Substation_Info!$D$4:$AU$4,0))</f>
        <v> </v>
      </c>
      <c r="Y70" t="str" cm="1">
        <f t="array" ref="Y70">INDEX(Substation_Info!$D$5:$AU$322,MATCH(1,($B70=Substation_Info!$B$5:$B$322)*($C70=Substation_Info!$C$5:$C$322),0),MATCH(Y$4,Substation_Info!$D$4:$AU$4,0))</f>
        <v> </v>
      </c>
      <c r="Z70" t="str" cm="1">
        <f t="array" ref="Z70">INDEX(Substation_Info!$D$5:$AU$322,MATCH(1,($B70=Substation_Info!$B$5:$B$322)*($C70=Substation_Info!$C$5:$C$322),0),MATCH(Z$4,Substation_Info!$D$4:$AU$4,0))</f>
        <v> </v>
      </c>
      <c r="AA70" t="str" cm="1">
        <f t="array" ref="AA70">INDEX(Substation_Info!$D$5:$AU$322,MATCH(1,($B70=Substation_Info!$B$5:$B$322)*($C70=Substation_Info!$C$5:$C$322),0),MATCH(AA$4,Substation_Info!$D$4:$AU$4,0))</f>
        <v> </v>
      </c>
      <c r="AB70" t="str" cm="1">
        <f t="array" ref="AB70">INDEX(Substation_Info!$D$5:$AU$322,MATCH(1,($B70=Substation_Info!$B$5:$B$322)*($C70=Substation_Info!$C$5:$C$322),0),MATCH(AB$4,Substation_Info!$D$4:$AU$4,0))</f>
        <v> </v>
      </c>
      <c r="AC70" t="str" cm="1">
        <f t="array" ref="AC70">INDEX(Substation_Info!$D$5:$AU$322,MATCH(1,($B70=Substation_Info!$B$5:$B$322)*($C70=Substation_Info!$C$5:$C$322),0),MATCH(AC$4,Substation_Info!$D$4:$AU$4,0))</f>
        <v> </v>
      </c>
      <c r="AD70" t="str" cm="1">
        <f t="array" ref="AD70">INDEX(Substation_Info!$D$5:$AU$322,MATCH(1,($B70=Substation_Info!$B$5:$B$322)*($C70=Substation_Info!$C$5:$C$322),0),MATCH(AD$4,Substation_Info!$D$4:$AU$4,0))</f>
        <v> </v>
      </c>
      <c r="AE70" t="str" cm="1">
        <f t="array" ref="AE70">INDEX(Substation_Info!$D$5:$AU$322,MATCH(1,($B70=Substation_Info!$B$5:$B$322)*($C70=Substation_Info!$C$5:$C$322),0),MATCH(AE$4,Substation_Info!$D$4:$AU$4,0))</f>
        <v> </v>
      </c>
      <c r="AF70" t="str" cm="1">
        <f t="array" ref="AF70">INDEX(Substation_Info!$D$5:$AU$322,MATCH(1,($B70=Substation_Info!$B$5:$B$322)*($C70=Substation_Info!$C$5:$C$322),0),MATCH(AF$4,Substation_Info!$D$4:$AU$4,0))</f>
        <v> </v>
      </c>
      <c r="AG70" t="str" cm="1">
        <f t="array" ref="AG70">INDEX(Substation_Info!$D$5:$AU$322,MATCH(1,($B70=Substation_Info!$B$5:$B$322)*($C70=Substation_Info!$C$5:$C$322),0),MATCH(AG$4,Substation_Info!$D$4:$AU$4,0))</f>
        <v> </v>
      </c>
      <c r="AH70" t="str" cm="1">
        <f t="array" ref="AH70">INDEX(Substation_Info!$D$5:$AU$322,MATCH(1,($B70=Substation_Info!$B$5:$B$322)*($C70=Substation_Info!$C$5:$C$322),0),MATCH(AH$4,Substation_Info!$D$4:$AU$4,0))</f>
        <v> </v>
      </c>
      <c r="AI70" t="str" cm="1">
        <f t="array" ref="AI70">INDEX(Substation_Info!$D$5:$AU$322,MATCH(1,($B70=Substation_Info!$B$5:$B$322)*($C70=Substation_Info!$C$5:$C$322),0),MATCH(AI$4,Substation_Info!$D$4:$AU$4,0))</f>
        <v> </v>
      </c>
      <c r="AJ70" t="str" cm="1">
        <f t="array" ref="AJ70">INDEX(Substation_Info!$D$5:$AU$322,MATCH(1,($B70=Substation_Info!$B$5:$B$322)*($C70=Substation_Info!$C$5:$C$322),0),MATCH(AJ$4,Substation_Info!$D$4:$AU$4,0))</f>
        <v> </v>
      </c>
      <c r="AK70" t="str" cm="1">
        <f t="array" ref="AK70">INDEX(Substation_Info!$D$5:$AU$322,MATCH(1,($B70=Substation_Info!$B$5:$B$322)*($C70=Substation_Info!$C$5:$C$322),0),MATCH(AK$4,Substation_Info!$D$4:$AU$4,0))</f>
        <v> </v>
      </c>
      <c r="AL70" t="str" cm="1">
        <f t="array" ref="AL70">INDEX(Substation_Info!$D$5:$AU$322,MATCH(1,($B70=Substation_Info!$B$5:$B$322)*($C70=Substation_Info!$C$5:$C$322),0),MATCH(AL$4,Substation_Info!$D$4:$AU$4,0))</f>
        <v> </v>
      </c>
      <c r="AM70" t="str" cm="1">
        <f t="array" ref="AM70">INDEX(Substation_Info!$D$5:$AU$322,MATCH(1,($B70=Substation_Info!$B$5:$B$322)*($C70=Substation_Info!$C$5:$C$322),0),MATCH(AM$4,Substation_Info!$D$4:$AU$4,0))</f>
        <v> </v>
      </c>
      <c r="AN70" t="str" cm="1">
        <f t="array" ref="AN70">INDEX(Substation_Info!$D$5:$AU$322,MATCH(1,($B70=Substation_Info!$B$5:$B$322)*($C70=Substation_Info!$C$5:$C$322),0),MATCH(AN$4,Substation_Info!$D$4:$AU$4,0))</f>
        <v> </v>
      </c>
      <c r="AO70" t="str" cm="1">
        <f t="array" ref="AO70">INDEX(Substation_Info!$D$5:$AU$322,MATCH(1,($B70=Substation_Info!$B$5:$B$322)*($C70=Substation_Info!$C$5:$C$322),0),MATCH(AO$4,Substation_Info!$D$4:$AU$4,0))</f>
        <v> </v>
      </c>
      <c r="AP70" t="str" cm="1">
        <f t="array" ref="AP70">INDEX(Substation_Info!$D$5:$AU$322,MATCH(1,($B70=Substation_Info!$B$5:$B$322)*($C70=Substation_Info!$C$5:$C$322),0),MATCH(AP$4,Substation_Info!$D$4:$AU$4,0))</f>
        <v> </v>
      </c>
      <c r="AQ70" t="str" cm="1">
        <f t="array" ref="AQ70">INDEX(Substation_Info!$D$5:$AU$322,MATCH(1,($B70=Substation_Info!$B$5:$B$322)*($C70=Substation_Info!$C$5:$C$322),0),MATCH(AQ$4,Substation_Info!$D$4:$AU$4,0))</f>
        <v> </v>
      </c>
      <c r="AR70" t="str" cm="1">
        <f t="array" ref="AR70">INDEX(Substation_Info!$D$5:$AU$322,MATCH(1,($B70=Substation_Info!$B$5:$B$322)*($C70=Substation_Info!$C$5:$C$322),0),MATCH(AR$4,Substation_Info!$D$4:$AU$4,0))</f>
        <v> </v>
      </c>
      <c r="AS70" cm="1">
        <f t="array" ref="AS70">INDEX(Substation_Info!$D$5:$AU$322,MATCH(1,($B70=Substation_Info!$B$5:$B$322)*($C70=Substation_Info!$C$5:$C$322),0),MATCH(AS$4,Substation_Info!$D$4:$AU$4,0))</f>
        <v>0</v>
      </c>
      <c r="AT70" cm="1">
        <f t="array" ref="AT70">INDEX(Substation_Info!$D$5:$AU$322,MATCH(1,($B70=Substation_Info!$B$5:$B$322)*($C70=Substation_Info!$C$5:$C$322),0),MATCH(AT$4,Substation_Info!$D$4:$AU$4,0))</f>
        <v>0</v>
      </c>
      <c r="AU70" cm="1">
        <f t="array" ref="AU70">INDEX(Substation_Info!$D$5:$AU$322,MATCH(1,($B70=Substation_Info!$B$5:$B$322)*($C70=Substation_Info!$C$5:$C$322),0),MATCH(AU$4,Substation_Info!$D$4:$AU$4,0))</f>
        <v>0</v>
      </c>
      <c r="AW70" cm="1">
        <f t="array" ref="AW70">INDEX(Final_Res_MapbySub!$CX$5:$DJ$341,MATCH(1,($B70=Final_Res_MapbySub!$B$5:$B$341)*($C70=Final_Res_MapbySub!$C$5:$C$341),0),MATCH(1,(AW$4=Final_Res_MapbySub!$CX$4:$DJ$4)*(AW$3=Final_Res_MapbySub!$CX$3:$DJ$3),0))</f>
        <v>0</v>
      </c>
      <c r="AX70" cm="1">
        <f t="array" ref="AX70">INDEX(Final_Res_MapbySub!$CX$5:$DJ$341,MATCH(1,($B70=Final_Res_MapbySub!$B$5:$B$341)*($C70=Final_Res_MapbySub!$C$5:$C$341),0),MATCH(1,(AX$4=Final_Res_MapbySub!$CX$4:$DJ$4)*(AX$3=Final_Res_MapbySub!$CX$3:$DJ$3),0))</f>
        <v>0</v>
      </c>
      <c r="AY70" cm="1">
        <f t="array" ref="AY70">INDEX(Final_Res_MapbySub!$CX$5:$DJ$341,MATCH(1,($B70=Final_Res_MapbySub!$B$5:$B$341)*($C70=Final_Res_MapbySub!$C$5:$C$341),0),MATCH(1,(AY$4=Final_Res_MapbySub!$CX$4:$DJ$4)*(AY$3=Final_Res_MapbySub!$CX$3:$DJ$3),0))</f>
        <v>0</v>
      </c>
      <c r="AZ70" cm="1">
        <f t="array" ref="AZ70">INDEX(Final_Res_MapbySub!$CX$5:$DJ$341,MATCH(1,($B70=Final_Res_MapbySub!$B$5:$B$341)*($C70=Final_Res_MapbySub!$C$5:$C$341),0),MATCH(1,(AZ$4=Final_Res_MapbySub!$CX$4:$DJ$4)*(AZ$3=Final_Res_MapbySub!$CX$3:$DJ$3),0))</f>
        <v>0</v>
      </c>
      <c r="BA70" cm="1">
        <f t="array" ref="BA70">INDEX(Final_Res_MapbySub!$CX$5:$DJ$341,MATCH(1,($B70=Final_Res_MapbySub!$B$5:$B$341)*($C70=Final_Res_MapbySub!$C$5:$C$341),0),MATCH(1,(BA$4=Final_Res_MapbySub!$CX$4:$DJ$4)*(BA$3=Final_Res_MapbySub!$CX$3:$DJ$3),0))</f>
        <v>0</v>
      </c>
      <c r="BB70" cm="1">
        <f t="array" ref="BB70">INDEX(Final_Res_MapbySub!$CX$5:$DJ$341,MATCH(1,($B70=Final_Res_MapbySub!$B$5:$B$341)*($C70=Final_Res_MapbySub!$C$5:$C$341),0),MATCH(1,(BB$4=Final_Res_MapbySub!$CX$4:$DJ$4)*(BB$3=Final_Res_MapbySub!$CX$3:$DJ$3),0))</f>
        <v>0</v>
      </c>
      <c r="BC70" cm="1">
        <f t="array" ref="BC70">INDEX(Final_Res_MapbySub!$CX$5:$DJ$341,MATCH(1,($B70=Final_Res_MapbySub!$B$5:$B$341)*($C70=Final_Res_MapbySub!$C$5:$C$341),0),MATCH(1,(BC$4=Final_Res_MapbySub!$CX$4:$DJ$4)*(BC$3=Final_Res_MapbySub!$CX$3:$DJ$3),0))</f>
        <v>0</v>
      </c>
      <c r="BD70" cm="1">
        <f t="array" ref="BD70">INDEX(Final_Res_MapbySub!$CX$5:$DJ$341,MATCH(1,($B70=Final_Res_MapbySub!$B$5:$B$341)*($C70=Final_Res_MapbySub!$C$5:$C$341),0),MATCH(1,(BD$4=Final_Res_MapbySub!$CX$4:$DJ$4)*(BD$3=Final_Res_MapbySub!$CX$3:$DJ$3),0))</f>
        <v>0</v>
      </c>
      <c r="BE70" cm="1">
        <f t="array" ref="BE70">INDEX(Final_Res_MapbySub!$CX$5:$DJ$341,MATCH(1,($B70=Final_Res_MapbySub!$B$5:$B$341)*($C70=Final_Res_MapbySub!$C$5:$C$341),0),MATCH(1,(BE$4=Final_Res_MapbySub!$CX$4:$DJ$4)*(BE$3=Final_Res_MapbySub!$CX$3:$DJ$3),0))</f>
        <v>0</v>
      </c>
      <c r="BF70" cm="1">
        <f t="array" ref="BF70">INDEX(Final_Res_MapbySub!$CX$5:$DJ$341,MATCH(1,($B70=Final_Res_MapbySub!$B$5:$B$341)*($C70=Final_Res_MapbySub!$C$5:$C$341),0),MATCH(1,(BF$4=Final_Res_MapbySub!$CX$4:$DJ$4)*(BF$3=Final_Res_MapbySub!$CX$3:$DJ$3),0))</f>
        <v>0</v>
      </c>
      <c r="BG70" cm="1">
        <f t="array" ref="BG70">INDEX(Final_Res_MapbySub!$CX$5:$DJ$341,MATCH(1,($B70=Final_Res_MapbySub!$B$5:$B$341)*($C70=Final_Res_MapbySub!$C$5:$C$341),0),MATCH(1,(BG$4=Final_Res_MapbySub!$CX$4:$DJ$4)*(BG$3=Final_Res_MapbySub!$CX$3:$DJ$3),0))</f>
        <v>0</v>
      </c>
      <c r="BH70" cm="1">
        <f t="array" ref="BH70">INDEX(Final_Res_MapbySub!$CX$5:$DJ$341,MATCH(1,($B70=Final_Res_MapbySub!$B$5:$B$341)*($C70=Final_Res_MapbySub!$C$5:$C$341),0),MATCH(1,(BH$4=Final_Res_MapbySub!$CX$4:$DJ$4)*(BH$3=Final_Res_MapbySub!$CX$3:$DJ$3),0))</f>
        <v>0</v>
      </c>
      <c r="BI70" cm="1">
        <f t="array" ref="BI70">INDEX(Final_Res_MapbySub!$CX$5:$DJ$341,MATCH(1,($B70=Final_Res_MapbySub!$B$5:$B$341)*($C70=Final_Res_MapbySub!$C$5:$C$341),0),MATCH(1,(BI$4=Final_Res_MapbySub!$CX$4:$DJ$4)*(BI$3=Final_Res_MapbySub!$CX$3:$DJ$3),0))</f>
        <v>0</v>
      </c>
      <c r="BJ70">
        <f t="shared" ref="BJ70:BJ133" si="14">IF(SUM(AW70:BI70)&gt;0,1,0)</f>
        <v>0</v>
      </c>
      <c r="BK70">
        <f>COUNTIFS($D70:$AU70,1,'2_Tx_Calculator'!$D$64:$AU$64,"&lt;0",'2_Tx_Calculator'!$D$6:$AU$6,Tx_bySub!BW$4)</f>
        <v>0</v>
      </c>
      <c r="BL70">
        <f>COUNTIFS($D70:$AU70,1,'2_Tx_Calculator'!$D$64:$AU$64,"&lt;0",'2_Tx_Calculator'!$D$6:$AU$6,Tx_bySub!BX$4)</f>
        <v>0</v>
      </c>
      <c r="BM70">
        <f>COUNTIFS($D70:$AU70,1,'2_Tx_Calculator'!$D$63:$AU$63,"&lt;0",'2_Tx_Calculator'!$D$6:$AU$6,Tx_bySub!BY$4)</f>
        <v>0</v>
      </c>
      <c r="BN70">
        <f>COUNTIFS($D70:$AU70,1,'2_Tx_Calculator'!$D$63:$AU$63,"&lt;0",'2_Tx_Calculator'!$D$6:$AU$6,Tx_bySub!BZ$4)</f>
        <v>0</v>
      </c>
      <c r="BO70">
        <f>COUNTIFS($D70:$AU70,1,'2_Tx_Calculator'!$D$82:$AU$82,"&lt;0",'2_Tx_Calculator'!$D$7:$AU$7,Tx_bySub!CA$4)</f>
        <v>0</v>
      </c>
      <c r="BP70">
        <f>COUNTIFS($D70:$AU70,1,'2_Tx_Calculator'!$D$82:$AU$82,"&lt;0",'2_Tx_Calculator'!$D$7:$AU$7,Tx_bySub!CB$4)</f>
        <v>0</v>
      </c>
      <c r="BQ70">
        <f>_xlfn.MINIFS('2_Tx_Calculator'!$D$64:$AU$64,Tx_bySub!$D70:$AU70,1)</f>
        <v>557.3428799999997</v>
      </c>
      <c r="BR70">
        <f>_xlfn.MINIFS('2_Tx_Calculator'!$D$63:$AU$63,Tx_bySub!$D70:$AU70,1)</f>
        <v>1718.8700099999999</v>
      </c>
      <c r="BS70">
        <f>_xlfn.MINIFS('2_Tx_Calculator'!$D$82:$AU$82,Tx_bySub!$D70:$AU70,1)</f>
        <v>2743.9132499999996</v>
      </c>
      <c r="BT70" t="str" cm="1">
        <f t="array" ref="BT70">INDEX('2_Tx_Calculator'!$D$3:$AU$3,1,MATCH(1,(BQ70='2_Tx_Calculator'!$D$64:$AU$64)*(1=Tx_bySub!$D70:$AU70),0))</f>
        <v>Laguna Bell – Mesa Constraint</v>
      </c>
      <c r="BU70" t="str" cm="1">
        <f t="array" ref="BU70">INDEX('2_Tx_Calculator'!$D$3:$AU$3,1,MATCH(1,(BR70='2_Tx_Calculator'!$D$63:$AU$63)*(1=Tx_bySub!$D70:$AU70),0))</f>
        <v>Laguna Bell – Mesa Constraint</v>
      </c>
      <c r="BV70" t="str" cm="1">
        <f t="array" ref="BV70">INDEX('2_Tx_Calculator'!$D$3:$AU$3,1,MATCH(1,(BS70='2_Tx_Calculator'!$D$82:$AU$82)*(1=Tx_bySub!$D70:$AU70),0))</f>
        <v>Laguna Bell – Mesa Constraint</v>
      </c>
      <c r="BW70" s="170">
        <f>COUNTIFS($D70:$AU70,1,'2_Tx_Calculator'!$D$11:$AU$11,"&lt;0",'2_Tx_Calculator'!$D$6:$AU$6,Tx_bySub!BW$4)</f>
        <v>0</v>
      </c>
      <c r="BX70" s="170">
        <f>COUNTIFS($D70:$AU70,1,'2_Tx_Calculator'!$D$11:$AU$11,"&lt;0",'2_Tx_Calculator'!$D$6:$AU$6,Tx_bySub!BX$4)</f>
        <v>0</v>
      </c>
      <c r="BY70" s="170">
        <f>COUNTIFS($D70:$AU70,1,'2_Tx_Calculator'!$D$12:$AU$12,"&lt;0",'2_Tx_Calculator'!$D$6:$AU$6,Tx_bySub!BY$4)</f>
        <v>0</v>
      </c>
      <c r="BZ70" s="170">
        <f>COUNTIFS($D70:$AU70,1,'2_Tx_Calculator'!$D$12:$AU$12,"&lt;0",'2_Tx_Calculator'!$D$6:$AU$6,Tx_bySub!BZ$4)</f>
        <v>0</v>
      </c>
      <c r="CA70" s="170">
        <f>COUNTIFS($D70:$AU70,1,'2_Tx_Calculator'!$D$13:$AU$13,"&lt;0",'2_Tx_Calculator'!$D$7:$AU$7,Tx_bySub!CA$4)</f>
        <v>0</v>
      </c>
      <c r="CB70" s="170">
        <f>COUNTIFS($D70:$AU70,1,'2_Tx_Calculator'!$D$13:$AU$13,"&lt;0",'2_Tx_Calculator'!$D$7:$AU$7,Tx_bySub!CB$4)</f>
        <v>0</v>
      </c>
      <c r="CC70">
        <f>_xlfn.MINIFS('2_Tx_Calculator'!$D$11:$AU$11,Tx_bySub!$D70:$AU70,1)</f>
        <v>557.3428799999997</v>
      </c>
      <c r="CD70">
        <f>_xlfn.MINIFS('2_Tx_Calculator'!$D$12:$AU$12,Tx_bySub!$D70:$AU70,1)</f>
        <v>1718.8700099999999</v>
      </c>
      <c r="CE70">
        <f>_xlfn.MINIFS('2_Tx_Calculator'!$D$13:$AU$13,Tx_bySub!$D70:$AU70,1)</f>
        <v>2743.9132499999996</v>
      </c>
      <c r="CF70" t="str" cm="1">
        <f t="array" ref="CF70">INDEX('2_Tx_Calculator'!$D$3:$AU$3,1,MATCH(1,(CC70='2_Tx_Calculator'!$D$11:$AU$11)*(1=Tx_bySub!$D70:$AU70),0))</f>
        <v>Laguna Bell – Mesa Constraint</v>
      </c>
      <c r="CG70" t="str" cm="1">
        <f t="array" ref="CG70">INDEX('2_Tx_Calculator'!$D$3:$AU$3,1,MATCH(1,(CD70='2_Tx_Calculator'!$D$12:$AU$12)*(1=Tx_bySub!$D70:$AU70),0))</f>
        <v>Laguna Bell – Mesa Constraint</v>
      </c>
      <c r="CH70" t="str" cm="1">
        <f t="array" ref="CH70">INDEX('2_Tx_Calculator'!$D$3:$AU$3,1,MATCH(1,(CE70='2_Tx_Calculator'!$D$13:$AU$13)*(1=Tx_bySub!$D70:$AU70),0))</f>
        <v>Laguna Bell – Mesa Constraint</v>
      </c>
      <c r="CJ70">
        <f t="shared" ref="CJ70:CJ133" si="15">IF(SUM(BK70,BM70)&gt;0,3,IF(SUM(BL70,BN70)&gt;0,2,1))</f>
        <v>1</v>
      </c>
      <c r="CK70">
        <f t="shared" ref="CK70:CK133" si="16">IF(SUM(BW70,BY70)&gt;0,3,IF(SUM(BX70,BZ70)&gt;0,2,1))</f>
        <v>1</v>
      </c>
      <c r="CL70" t="b">
        <f t="shared" si="13"/>
        <v>0</v>
      </c>
      <c r="CM70" s="230">
        <f t="shared" ref="CM70:CM133" si="17">IF(AND(CK70=2,CL70="YES"),"2*",IF(AND(CK70=1,CL70="YES"),"1*",CK70))</f>
        <v>1</v>
      </c>
      <c r="CN70">
        <f t="shared" si="10"/>
        <v>1</v>
      </c>
      <c r="CO70">
        <f t="shared" ref="CO70:CO133" si="18">IF(CA70&gt;0,3,IF(CB70&gt;0,2,1))</f>
        <v>1</v>
      </c>
      <c r="CP70" t="b">
        <f t="shared" si="11"/>
        <v>0</v>
      </c>
      <c r="CQ70" s="230">
        <f t="shared" si="12"/>
        <v>1</v>
      </c>
    </row>
    <row r="71" spans="1:95" x14ac:dyDescent="0.35">
      <c r="A71" t="str">
        <f>Substation_Info!A71</f>
        <v xml:space="preserve">PG&amp;E North of Greater Bay Study Area </v>
      </c>
      <c r="B71" t="str">
        <f>Substation_Info!B71</f>
        <v>Eagle Rock</v>
      </c>
      <c r="C71">
        <f>Substation_Info!C71</f>
        <v>115</v>
      </c>
      <c r="D71" t="str" cm="1">
        <f t="array" ref="D71">INDEX(Substation_Info!$D$5:$AU$322,MATCH(1,($B71=Substation_Info!$B$5:$B$322)*($C71=Substation_Info!$C$5:$C$322),0),MATCH(D$4,Substation_Info!$D$4:$AU$4,0))</f>
        <v> </v>
      </c>
      <c r="E71" t="str" cm="1">
        <f t="array" ref="E71">INDEX(Substation_Info!$D$5:$AU$322,MATCH(1,($B71=Substation_Info!$B$5:$B$322)*($C71=Substation_Info!$C$5:$C$322),0),MATCH(E$4,Substation_Info!$D$4:$AU$4,0))</f>
        <v> </v>
      </c>
      <c r="F71" t="str" cm="1">
        <f t="array" ref="F71">INDEX(Substation_Info!$D$5:$AU$322,MATCH(1,($B71=Substation_Info!$B$5:$B$322)*($C71=Substation_Info!$C$5:$C$322),0),MATCH(F$4,Substation_Info!$D$4:$AU$4,0))</f>
        <v> </v>
      </c>
      <c r="G71" t="str" cm="1">
        <f t="array" ref="G71">INDEX(Substation_Info!$D$5:$AU$322,MATCH(1,($B71=Substation_Info!$B$5:$B$322)*($C71=Substation_Info!$C$5:$C$322),0),MATCH(G$4,Substation_Info!$D$4:$AU$4,0))</f>
        <v> </v>
      </c>
      <c r="H71" t="str" cm="1">
        <f t="array" ref="H71">INDEX(Substation_Info!$D$5:$AU$322,MATCH(1,($B71=Substation_Info!$B$5:$B$322)*($C71=Substation_Info!$C$5:$C$322),0),MATCH(H$4,Substation_Info!$D$4:$AU$4,0))</f>
        <v> </v>
      </c>
      <c r="I71" t="str" cm="1">
        <f t="array" ref="I71">INDEX(Substation_Info!$D$5:$AU$322,MATCH(1,($B71=Substation_Info!$B$5:$B$322)*($C71=Substation_Info!$C$5:$C$322),0),MATCH(I$4,Substation_Info!$D$4:$AU$4,0))</f>
        <v> </v>
      </c>
      <c r="J71" t="str" cm="1">
        <f t="array" ref="J71">INDEX(Substation_Info!$D$5:$AU$322,MATCH(1,($B71=Substation_Info!$B$5:$B$322)*($C71=Substation_Info!$C$5:$C$322),0),MATCH(J$4,Substation_Info!$D$4:$AU$4,0))</f>
        <v> </v>
      </c>
      <c r="K71" t="str" cm="1">
        <f t="array" ref="K71">INDEX(Substation_Info!$D$5:$AU$322,MATCH(1,($B71=Substation_Info!$B$5:$B$322)*($C71=Substation_Info!$C$5:$C$322),0),MATCH(K$4,Substation_Info!$D$4:$AU$4,0))</f>
        <v> </v>
      </c>
      <c r="L71" t="str" cm="1">
        <f t="array" ref="L71">INDEX(Substation_Info!$D$5:$AU$322,MATCH(1,($B71=Substation_Info!$B$5:$B$322)*($C71=Substation_Info!$C$5:$C$322),0),MATCH(L$4,Substation_Info!$D$4:$AU$4,0))</f>
        <v> </v>
      </c>
      <c r="M71" t="str" cm="1">
        <f t="array" ref="M71">INDEX(Substation_Info!$D$5:$AU$322,MATCH(1,($B71=Substation_Info!$B$5:$B$322)*($C71=Substation_Info!$C$5:$C$322),0),MATCH(M$4,Substation_Info!$D$4:$AU$4,0))</f>
        <v> </v>
      </c>
      <c r="N71" t="str" cm="1">
        <f t="array" ref="N71">INDEX(Substation_Info!$D$5:$AU$322,MATCH(1,($B71=Substation_Info!$B$5:$B$322)*($C71=Substation_Info!$C$5:$C$322),0),MATCH(N$4,Substation_Info!$D$4:$AU$4,0))</f>
        <v> </v>
      </c>
      <c r="O71" t="str" cm="1">
        <f t="array" ref="O71">INDEX(Substation_Info!$D$5:$AU$322,MATCH(1,($B71=Substation_Info!$B$5:$B$322)*($C71=Substation_Info!$C$5:$C$322),0),MATCH(O$4,Substation_Info!$D$4:$AU$4,0))</f>
        <v> </v>
      </c>
      <c r="P71" t="str" cm="1">
        <f t="array" ref="P71">INDEX(Substation_Info!$D$5:$AU$322,MATCH(1,($B71=Substation_Info!$B$5:$B$322)*($C71=Substation_Info!$C$5:$C$322),0),MATCH(P$4,Substation_Info!$D$4:$AU$4,0))</f>
        <v> </v>
      </c>
      <c r="Q71" t="str" cm="1">
        <f t="array" ref="Q71">INDEX(Substation_Info!$D$5:$AU$322,MATCH(1,($B71=Substation_Info!$B$5:$B$322)*($C71=Substation_Info!$C$5:$C$322),0),MATCH(Q$4,Substation_Info!$D$4:$AU$4,0))</f>
        <v> </v>
      </c>
      <c r="R71" t="str" cm="1">
        <f t="array" ref="R71">INDEX(Substation_Info!$D$5:$AU$322,MATCH(1,($B71=Substation_Info!$B$5:$B$322)*($C71=Substation_Info!$C$5:$C$322),0),MATCH(R$4,Substation_Info!$D$4:$AU$4,0))</f>
        <v> </v>
      </c>
      <c r="S71" t="str" cm="1">
        <f t="array" ref="S71">INDEX(Substation_Info!$D$5:$AU$322,MATCH(1,($B71=Substation_Info!$B$5:$B$322)*($C71=Substation_Info!$C$5:$C$322),0),MATCH(S$4,Substation_Info!$D$4:$AU$4,0))</f>
        <v> </v>
      </c>
      <c r="T71" t="str" cm="1">
        <f t="array" ref="T71">INDEX(Substation_Info!$D$5:$AU$322,MATCH(1,($B71=Substation_Info!$B$5:$B$322)*($C71=Substation_Info!$C$5:$C$322),0),MATCH(T$4,Substation_Info!$D$4:$AU$4,0))</f>
        <v> </v>
      </c>
      <c r="U71" t="str" cm="1">
        <f t="array" ref="U71">INDEX(Substation_Info!$D$5:$AU$322,MATCH(1,($B71=Substation_Info!$B$5:$B$322)*($C71=Substation_Info!$C$5:$C$322),0),MATCH(U$4,Substation_Info!$D$4:$AU$4,0))</f>
        <v> </v>
      </c>
      <c r="V71" t="str" cm="1">
        <f t="array" ref="V71">INDEX(Substation_Info!$D$5:$AU$322,MATCH(1,($B71=Substation_Info!$B$5:$B$322)*($C71=Substation_Info!$C$5:$C$322),0),MATCH(V$4,Substation_Info!$D$4:$AU$4,0))</f>
        <v> </v>
      </c>
      <c r="W71" t="str" cm="1">
        <f t="array" ref="W71">INDEX(Substation_Info!$D$5:$AU$322,MATCH(1,($B71=Substation_Info!$B$5:$B$322)*($C71=Substation_Info!$C$5:$C$322),0),MATCH(W$4,Substation_Info!$D$4:$AU$4,0))</f>
        <v> </v>
      </c>
      <c r="X71" t="str" cm="1">
        <f t="array" ref="X71">INDEX(Substation_Info!$D$5:$AU$322,MATCH(1,($B71=Substation_Info!$B$5:$B$322)*($C71=Substation_Info!$C$5:$C$322),0),MATCH(X$4,Substation_Info!$D$4:$AU$4,0))</f>
        <v> </v>
      </c>
      <c r="Y71" cm="1">
        <f t="array" ref="Y71">INDEX(Substation_Info!$D$5:$AU$322,MATCH(1,($B71=Substation_Info!$B$5:$B$322)*($C71=Substation_Info!$C$5:$C$322),0),MATCH(Y$4,Substation_Info!$D$4:$AU$4,0))</f>
        <v>1</v>
      </c>
      <c r="Z71" cm="1">
        <f t="array" ref="Z71">INDEX(Substation_Info!$D$5:$AU$322,MATCH(1,($B71=Substation_Info!$B$5:$B$322)*($C71=Substation_Info!$C$5:$C$322),0),MATCH(Z$4,Substation_Info!$D$4:$AU$4,0))</f>
        <v>1</v>
      </c>
      <c r="AA71" t="str" cm="1">
        <f t="array" ref="AA71">INDEX(Substation_Info!$D$5:$AU$322,MATCH(1,($B71=Substation_Info!$B$5:$B$322)*($C71=Substation_Info!$C$5:$C$322),0),MATCH(AA$4,Substation_Info!$D$4:$AU$4,0))</f>
        <v> </v>
      </c>
      <c r="AB71" t="str" cm="1">
        <f t="array" ref="AB71">INDEX(Substation_Info!$D$5:$AU$322,MATCH(1,($B71=Substation_Info!$B$5:$B$322)*($C71=Substation_Info!$C$5:$C$322),0),MATCH(AB$4,Substation_Info!$D$4:$AU$4,0))</f>
        <v> </v>
      </c>
      <c r="AC71" t="str" cm="1">
        <f t="array" ref="AC71">INDEX(Substation_Info!$D$5:$AU$322,MATCH(1,($B71=Substation_Info!$B$5:$B$322)*($C71=Substation_Info!$C$5:$C$322),0),MATCH(AC$4,Substation_Info!$D$4:$AU$4,0))</f>
        <v> </v>
      </c>
      <c r="AD71" t="str" cm="1">
        <f t="array" ref="AD71">INDEX(Substation_Info!$D$5:$AU$322,MATCH(1,($B71=Substation_Info!$B$5:$B$322)*($C71=Substation_Info!$C$5:$C$322),0),MATCH(AD$4,Substation_Info!$D$4:$AU$4,0))</f>
        <v> </v>
      </c>
      <c r="AE71" cm="1">
        <f t="array" ref="AE71">INDEX(Substation_Info!$D$5:$AU$322,MATCH(1,($B71=Substation_Info!$B$5:$B$322)*($C71=Substation_Info!$C$5:$C$322),0),MATCH(AE$4,Substation_Info!$D$4:$AU$4,0))</f>
        <v>1</v>
      </c>
      <c r="AF71" t="str" cm="1">
        <f t="array" ref="AF71">INDEX(Substation_Info!$D$5:$AU$322,MATCH(1,($B71=Substation_Info!$B$5:$B$322)*($C71=Substation_Info!$C$5:$C$322),0),MATCH(AF$4,Substation_Info!$D$4:$AU$4,0))</f>
        <v> </v>
      </c>
      <c r="AG71" t="str" cm="1">
        <f t="array" ref="AG71">INDEX(Substation_Info!$D$5:$AU$322,MATCH(1,($B71=Substation_Info!$B$5:$B$322)*($C71=Substation_Info!$C$5:$C$322),0),MATCH(AG$4,Substation_Info!$D$4:$AU$4,0))</f>
        <v> </v>
      </c>
      <c r="AH71" t="str" cm="1">
        <f t="array" ref="AH71">INDEX(Substation_Info!$D$5:$AU$322,MATCH(1,($B71=Substation_Info!$B$5:$B$322)*($C71=Substation_Info!$C$5:$C$322),0),MATCH(AH$4,Substation_Info!$D$4:$AU$4,0))</f>
        <v> </v>
      </c>
      <c r="AI71" t="str" cm="1">
        <f t="array" ref="AI71">INDEX(Substation_Info!$D$5:$AU$322,MATCH(1,($B71=Substation_Info!$B$5:$B$322)*($C71=Substation_Info!$C$5:$C$322),0),MATCH(AI$4,Substation_Info!$D$4:$AU$4,0))</f>
        <v> </v>
      </c>
      <c r="AJ71" t="str" cm="1">
        <f t="array" ref="AJ71">INDEX(Substation_Info!$D$5:$AU$322,MATCH(1,($B71=Substation_Info!$B$5:$B$322)*($C71=Substation_Info!$C$5:$C$322),0),MATCH(AJ$4,Substation_Info!$D$4:$AU$4,0))</f>
        <v> </v>
      </c>
      <c r="AK71" t="str" cm="1">
        <f t="array" ref="AK71">INDEX(Substation_Info!$D$5:$AU$322,MATCH(1,($B71=Substation_Info!$B$5:$B$322)*($C71=Substation_Info!$C$5:$C$322),0),MATCH(AK$4,Substation_Info!$D$4:$AU$4,0))</f>
        <v> </v>
      </c>
      <c r="AL71" t="str" cm="1">
        <f t="array" ref="AL71">INDEX(Substation_Info!$D$5:$AU$322,MATCH(1,($B71=Substation_Info!$B$5:$B$322)*($C71=Substation_Info!$C$5:$C$322),0),MATCH(AL$4,Substation_Info!$D$4:$AU$4,0))</f>
        <v> </v>
      </c>
      <c r="AM71" t="str" cm="1">
        <f t="array" ref="AM71">INDEX(Substation_Info!$D$5:$AU$322,MATCH(1,($B71=Substation_Info!$B$5:$B$322)*($C71=Substation_Info!$C$5:$C$322),0),MATCH(AM$4,Substation_Info!$D$4:$AU$4,0))</f>
        <v> </v>
      </c>
      <c r="AN71" t="str" cm="1">
        <f t="array" ref="AN71">INDEX(Substation_Info!$D$5:$AU$322,MATCH(1,($B71=Substation_Info!$B$5:$B$322)*($C71=Substation_Info!$C$5:$C$322),0),MATCH(AN$4,Substation_Info!$D$4:$AU$4,0))</f>
        <v> </v>
      </c>
      <c r="AO71" t="str" cm="1">
        <f t="array" ref="AO71">INDEX(Substation_Info!$D$5:$AU$322,MATCH(1,($B71=Substation_Info!$B$5:$B$322)*($C71=Substation_Info!$C$5:$C$322),0),MATCH(AO$4,Substation_Info!$D$4:$AU$4,0))</f>
        <v> </v>
      </c>
      <c r="AP71" t="str" cm="1">
        <f t="array" ref="AP71">INDEX(Substation_Info!$D$5:$AU$322,MATCH(1,($B71=Substation_Info!$B$5:$B$322)*($C71=Substation_Info!$C$5:$C$322),0),MATCH(AP$4,Substation_Info!$D$4:$AU$4,0))</f>
        <v> </v>
      </c>
      <c r="AQ71" t="str" cm="1">
        <f t="array" ref="AQ71">INDEX(Substation_Info!$D$5:$AU$322,MATCH(1,($B71=Substation_Info!$B$5:$B$322)*($C71=Substation_Info!$C$5:$C$322),0),MATCH(AQ$4,Substation_Info!$D$4:$AU$4,0))</f>
        <v> </v>
      </c>
      <c r="AR71" t="str" cm="1">
        <f t="array" ref="AR71">INDEX(Substation_Info!$D$5:$AU$322,MATCH(1,($B71=Substation_Info!$B$5:$B$322)*($C71=Substation_Info!$C$5:$C$322),0),MATCH(AR$4,Substation_Info!$D$4:$AU$4,0))</f>
        <v> </v>
      </c>
      <c r="AS71" cm="1">
        <f t="array" ref="AS71">INDEX(Substation_Info!$D$5:$AU$322,MATCH(1,($B71=Substation_Info!$B$5:$B$322)*($C71=Substation_Info!$C$5:$C$322),0),MATCH(AS$4,Substation_Info!$D$4:$AU$4,0))</f>
        <v>0</v>
      </c>
      <c r="AT71" cm="1">
        <f t="array" ref="AT71">INDEX(Substation_Info!$D$5:$AU$322,MATCH(1,($B71=Substation_Info!$B$5:$B$322)*($C71=Substation_Info!$C$5:$C$322),0),MATCH(AT$4,Substation_Info!$D$4:$AU$4,0))</f>
        <v>0</v>
      </c>
      <c r="AU71" cm="1">
        <f t="array" ref="AU71">INDEX(Substation_Info!$D$5:$AU$322,MATCH(1,($B71=Substation_Info!$B$5:$B$322)*($C71=Substation_Info!$C$5:$C$322),0),MATCH(AU$4,Substation_Info!$D$4:$AU$4,0))</f>
        <v>0</v>
      </c>
      <c r="AW71" cm="1">
        <f t="array" ref="AW71">INDEX(Final_Res_MapbySub!$CX$5:$DJ$341,MATCH(1,($B71=Final_Res_MapbySub!$B$5:$B$341)*($C71=Final_Res_MapbySub!$C$5:$C$341),0),MATCH(1,(AW$4=Final_Res_MapbySub!$CX$4:$DJ$4)*(AW$3=Final_Res_MapbySub!$CX$3:$DJ$3),0))</f>
        <v>0</v>
      </c>
      <c r="AX71" cm="1">
        <f t="array" ref="AX71">INDEX(Final_Res_MapbySub!$CX$5:$DJ$341,MATCH(1,($B71=Final_Res_MapbySub!$B$5:$B$341)*($C71=Final_Res_MapbySub!$C$5:$C$341),0),MATCH(1,(AX$4=Final_Res_MapbySub!$CX$4:$DJ$4)*(AX$3=Final_Res_MapbySub!$CX$3:$DJ$3),0))</f>
        <v>1</v>
      </c>
      <c r="AY71" cm="1">
        <f t="array" ref="AY71">INDEX(Final_Res_MapbySub!$CX$5:$DJ$341,MATCH(1,($B71=Final_Res_MapbySub!$B$5:$B$341)*($C71=Final_Res_MapbySub!$C$5:$C$341),0),MATCH(1,(AY$4=Final_Res_MapbySub!$CX$4:$DJ$4)*(AY$3=Final_Res_MapbySub!$CX$3:$DJ$3),0))</f>
        <v>0</v>
      </c>
      <c r="AZ71" cm="1">
        <f t="array" ref="AZ71">INDEX(Final_Res_MapbySub!$CX$5:$DJ$341,MATCH(1,($B71=Final_Res_MapbySub!$B$5:$B$341)*($C71=Final_Res_MapbySub!$C$5:$C$341),0),MATCH(1,(AZ$4=Final_Res_MapbySub!$CX$4:$DJ$4)*(AZ$3=Final_Res_MapbySub!$CX$3:$DJ$3),0))</f>
        <v>0</v>
      </c>
      <c r="BA71" cm="1">
        <f t="array" ref="BA71">INDEX(Final_Res_MapbySub!$CX$5:$DJ$341,MATCH(1,($B71=Final_Res_MapbySub!$B$5:$B$341)*($C71=Final_Res_MapbySub!$C$5:$C$341),0),MATCH(1,(BA$4=Final_Res_MapbySub!$CX$4:$DJ$4)*(BA$3=Final_Res_MapbySub!$CX$3:$DJ$3),0))</f>
        <v>0</v>
      </c>
      <c r="BB71" cm="1">
        <f t="array" ref="BB71">INDEX(Final_Res_MapbySub!$CX$5:$DJ$341,MATCH(1,($B71=Final_Res_MapbySub!$B$5:$B$341)*($C71=Final_Res_MapbySub!$C$5:$C$341),0),MATCH(1,(BB$4=Final_Res_MapbySub!$CX$4:$DJ$4)*(BB$3=Final_Res_MapbySub!$CX$3:$DJ$3),0))</f>
        <v>0</v>
      </c>
      <c r="BC71" cm="1">
        <f t="array" ref="BC71">INDEX(Final_Res_MapbySub!$CX$5:$DJ$341,MATCH(1,($B71=Final_Res_MapbySub!$B$5:$B$341)*($C71=Final_Res_MapbySub!$C$5:$C$341),0),MATCH(1,(BC$4=Final_Res_MapbySub!$CX$4:$DJ$4)*(BC$3=Final_Res_MapbySub!$CX$3:$DJ$3),0))</f>
        <v>0</v>
      </c>
      <c r="BD71" cm="1">
        <f t="array" ref="BD71">INDEX(Final_Res_MapbySub!$CX$5:$DJ$341,MATCH(1,($B71=Final_Res_MapbySub!$B$5:$B$341)*($C71=Final_Res_MapbySub!$C$5:$C$341),0),MATCH(1,(BD$4=Final_Res_MapbySub!$CX$4:$DJ$4)*(BD$3=Final_Res_MapbySub!$CX$3:$DJ$3),0))</f>
        <v>0</v>
      </c>
      <c r="BE71" cm="1">
        <f t="array" ref="BE71">INDEX(Final_Res_MapbySub!$CX$5:$DJ$341,MATCH(1,($B71=Final_Res_MapbySub!$B$5:$B$341)*($C71=Final_Res_MapbySub!$C$5:$C$341),0),MATCH(1,(BE$4=Final_Res_MapbySub!$CX$4:$DJ$4)*(BE$3=Final_Res_MapbySub!$CX$3:$DJ$3),0))</f>
        <v>0</v>
      </c>
      <c r="BF71" cm="1">
        <f t="array" ref="BF71">INDEX(Final_Res_MapbySub!$CX$5:$DJ$341,MATCH(1,($B71=Final_Res_MapbySub!$B$5:$B$341)*($C71=Final_Res_MapbySub!$C$5:$C$341),0),MATCH(1,(BF$4=Final_Res_MapbySub!$CX$4:$DJ$4)*(BF$3=Final_Res_MapbySub!$CX$3:$DJ$3),0))</f>
        <v>0</v>
      </c>
      <c r="BG71" cm="1">
        <f t="array" ref="BG71">INDEX(Final_Res_MapbySub!$CX$5:$DJ$341,MATCH(1,($B71=Final_Res_MapbySub!$B$5:$B$341)*($C71=Final_Res_MapbySub!$C$5:$C$341),0),MATCH(1,(BG$4=Final_Res_MapbySub!$CX$4:$DJ$4)*(BG$3=Final_Res_MapbySub!$CX$3:$DJ$3),0))</f>
        <v>0</v>
      </c>
      <c r="BH71" cm="1">
        <f t="array" ref="BH71">INDEX(Final_Res_MapbySub!$CX$5:$DJ$341,MATCH(1,($B71=Final_Res_MapbySub!$B$5:$B$341)*($C71=Final_Res_MapbySub!$C$5:$C$341),0),MATCH(1,(BH$4=Final_Res_MapbySub!$CX$4:$DJ$4)*(BH$3=Final_Res_MapbySub!$CX$3:$DJ$3),0))</f>
        <v>0</v>
      </c>
      <c r="BI71" cm="1">
        <f t="array" ref="BI71">INDEX(Final_Res_MapbySub!$CX$5:$DJ$341,MATCH(1,($B71=Final_Res_MapbySub!$B$5:$B$341)*($C71=Final_Res_MapbySub!$C$5:$C$341),0),MATCH(1,(BI$4=Final_Res_MapbySub!$CX$4:$DJ$4)*(BI$3=Final_Res_MapbySub!$CX$3:$DJ$3),0))</f>
        <v>0</v>
      </c>
      <c r="BJ71">
        <f t="shared" si="14"/>
        <v>1</v>
      </c>
      <c r="BK71">
        <f>COUNTIFS($D71:$AU71,1,'2_Tx_Calculator'!$D$64:$AU$64,"&lt;0",'2_Tx_Calculator'!$D$6:$AU$6,Tx_bySub!BW$4)</f>
        <v>3</v>
      </c>
      <c r="BL71">
        <f>COUNTIFS($D71:$AU71,1,'2_Tx_Calculator'!$D$64:$AU$64,"&lt;0",'2_Tx_Calculator'!$D$6:$AU$6,Tx_bySub!BX$4)</f>
        <v>0</v>
      </c>
      <c r="BM71">
        <f>COUNTIFS($D71:$AU71,1,'2_Tx_Calculator'!$D$63:$AU$63,"&lt;0",'2_Tx_Calculator'!$D$6:$AU$6,Tx_bySub!BY$4)</f>
        <v>2</v>
      </c>
      <c r="BN71">
        <f>COUNTIFS($D71:$AU71,1,'2_Tx_Calculator'!$D$63:$AU$63,"&lt;0",'2_Tx_Calculator'!$D$6:$AU$6,Tx_bySub!BZ$4)</f>
        <v>0</v>
      </c>
      <c r="BO71">
        <f>COUNTIFS($D71:$AU71,1,'2_Tx_Calculator'!$D$82:$AU$82,"&lt;0",'2_Tx_Calculator'!$D$7:$AU$7,Tx_bySub!CA$4)</f>
        <v>0</v>
      </c>
      <c r="BP71">
        <f>COUNTIFS($D71:$AU71,1,'2_Tx_Calculator'!$D$82:$AU$82,"&lt;0",'2_Tx_Calculator'!$D$7:$AU$7,Tx_bySub!CB$4)</f>
        <v>1</v>
      </c>
      <c r="BQ71">
        <f>_xlfn.MINIFS('2_Tx_Calculator'!$D$64:$AU$64,Tx_bySub!$D71:$AU71,1)</f>
        <v>-2212.8090000000002</v>
      </c>
      <c r="BR71">
        <f>_xlfn.MINIFS('2_Tx_Calculator'!$D$63:$AU$63,Tx_bySub!$D71:$AU71,1)</f>
        <v>-1209.6833000000001</v>
      </c>
      <c r="BS71">
        <f>_xlfn.MINIFS('2_Tx_Calculator'!$D$82:$AU$82,Tx_bySub!$D71:$AU71,1)</f>
        <v>-99.399999999999977</v>
      </c>
      <c r="BT71" t="str" cm="1">
        <f t="array" ref="BT71">INDEX('2_Tx_Calculator'!$D$3:$AU$3,1,MATCH(1,(BQ71='2_Tx_Calculator'!$D$64:$AU$64)*(1=Tx_bySub!$D71:$AU71),0))</f>
        <v>Cortina -Vaca-Dixon 230kV Line</v>
      </c>
      <c r="BU71" t="str" cm="1">
        <f t="array" ref="BU71">INDEX('2_Tx_Calculator'!$D$3:$AU$3,1,MATCH(1,(BR71='2_Tx_Calculator'!$D$63:$AU$63)*(1=Tx_bySub!$D71:$AU71),0))</f>
        <v>Cortina -Vaca-Dixon 230kV Line</v>
      </c>
      <c r="BV71" t="str" cm="1">
        <f t="array" ref="BV71">INDEX('2_Tx_Calculator'!$D$3:$AU$3,1,MATCH(1,(BS71='2_Tx_Calculator'!$D$82:$AU$82)*(1=Tx_bySub!$D71:$AU71),0))</f>
        <v>Humboldt-Trinity 115 kV Line</v>
      </c>
      <c r="BW71" s="170">
        <f>COUNTIFS($D71:$AU71,1,'2_Tx_Calculator'!$D$11:$AU$11,"&lt;0",'2_Tx_Calculator'!$D$6:$AU$6,Tx_bySub!BW$4)</f>
        <v>1</v>
      </c>
      <c r="BX71" s="170">
        <f>COUNTIFS($D71:$AU71,1,'2_Tx_Calculator'!$D$11:$AU$11,"&lt;0",'2_Tx_Calculator'!$D$6:$AU$6,Tx_bySub!BX$4)</f>
        <v>0</v>
      </c>
      <c r="BY71" s="170">
        <f>COUNTIFS($D71:$AU71,1,'2_Tx_Calculator'!$D$12:$AU$12,"&lt;0",'2_Tx_Calculator'!$D$6:$AU$6,Tx_bySub!BY$4)</f>
        <v>1</v>
      </c>
      <c r="BZ71" s="170">
        <f>COUNTIFS($D71:$AU71,1,'2_Tx_Calculator'!$D$12:$AU$12,"&lt;0",'2_Tx_Calculator'!$D$6:$AU$6,Tx_bySub!BZ$4)</f>
        <v>0</v>
      </c>
      <c r="CA71" s="170">
        <f>COUNTIFS($D71:$AU71,1,'2_Tx_Calculator'!$D$13:$AU$13,"&lt;0",'2_Tx_Calculator'!$D$7:$AU$7,Tx_bySub!CA$4)</f>
        <v>0</v>
      </c>
      <c r="CB71" s="170">
        <f>COUNTIFS($D71:$AU71,1,'2_Tx_Calculator'!$D$13:$AU$13,"&lt;0",'2_Tx_Calculator'!$D$7:$AU$7,Tx_bySub!CB$4)</f>
        <v>1</v>
      </c>
      <c r="CC71">
        <f>_xlfn.MINIFS('2_Tx_Calculator'!$D$11:$AU$11,Tx_bySub!$D71:$AU71,1)</f>
        <v>-88.081729999999993</v>
      </c>
      <c r="CD71">
        <f>_xlfn.MINIFS('2_Tx_Calculator'!$D$12:$AU$12,Tx_bySub!$D71:$AU71,1)</f>
        <v>-10.581730000000007</v>
      </c>
      <c r="CE71">
        <f>_xlfn.MINIFS('2_Tx_Calculator'!$D$13:$AU$13,Tx_bySub!$D71:$AU71,1)</f>
        <v>-99.399999999999977</v>
      </c>
      <c r="CF71" t="str" cm="1">
        <f t="array" ref="CF71">INDEX('2_Tx_Calculator'!$D$3:$AU$3,1,MATCH(1,(CC71='2_Tx_Calculator'!$D$11:$AU$11)*(1=Tx_bySub!$D71:$AU71),0))</f>
        <v>Humboldt-Trinity 115 kV Line</v>
      </c>
      <c r="CG71" t="str" cm="1">
        <f t="array" ref="CG71">INDEX('2_Tx_Calculator'!$D$3:$AU$3,1,MATCH(1,(CD71='2_Tx_Calculator'!$D$12:$AU$12)*(1=Tx_bySub!$D71:$AU71),0))</f>
        <v>Humboldt-Trinity 115 kV Line</v>
      </c>
      <c r="CH71" t="str" cm="1">
        <f t="array" ref="CH71">INDEX('2_Tx_Calculator'!$D$3:$AU$3,1,MATCH(1,(CE71='2_Tx_Calculator'!$D$13:$AU$13)*(1=Tx_bySub!$D71:$AU71),0))</f>
        <v>Humboldt-Trinity 115 kV Line</v>
      </c>
      <c r="CJ71">
        <f t="shared" si="15"/>
        <v>3</v>
      </c>
      <c r="CK71">
        <f t="shared" si="16"/>
        <v>3</v>
      </c>
      <c r="CL71" t="b">
        <f t="shared" si="13"/>
        <v>0</v>
      </c>
      <c r="CM71" s="230">
        <f t="shared" si="17"/>
        <v>3</v>
      </c>
      <c r="CN71">
        <f t="shared" si="10"/>
        <v>2</v>
      </c>
      <c r="CO71">
        <f t="shared" si="18"/>
        <v>2</v>
      </c>
      <c r="CP71" t="b">
        <f t="shared" si="11"/>
        <v>0</v>
      </c>
      <c r="CQ71" s="230">
        <f t="shared" si="12"/>
        <v>2</v>
      </c>
    </row>
    <row r="72" spans="1:95" x14ac:dyDescent="0.35">
      <c r="A72" t="str">
        <f>Substation_Info!A72</f>
        <v xml:space="preserve">PG&amp;E North of Greater Bay Study Area </v>
      </c>
      <c r="B72" t="str">
        <f>Substation_Info!B72</f>
        <v>East Marysville</v>
      </c>
      <c r="C72">
        <f>Substation_Info!C72</f>
        <v>115</v>
      </c>
      <c r="D72" t="str" cm="1">
        <f t="array" ref="D72">INDEX(Substation_Info!$D$5:$AU$322,MATCH(1,($B72=Substation_Info!$B$5:$B$322)*($C72=Substation_Info!$C$5:$C$322),0),MATCH(D$4,Substation_Info!$D$4:$AU$4,0))</f>
        <v> </v>
      </c>
      <c r="E72" t="str" cm="1">
        <f t="array" ref="E72">INDEX(Substation_Info!$D$5:$AU$322,MATCH(1,($B72=Substation_Info!$B$5:$B$322)*($C72=Substation_Info!$C$5:$C$322),0),MATCH(E$4,Substation_Info!$D$4:$AU$4,0))</f>
        <v> </v>
      </c>
      <c r="F72" t="str" cm="1">
        <f t="array" ref="F72">INDEX(Substation_Info!$D$5:$AU$322,MATCH(1,($B72=Substation_Info!$B$5:$B$322)*($C72=Substation_Info!$C$5:$C$322),0),MATCH(F$4,Substation_Info!$D$4:$AU$4,0))</f>
        <v> </v>
      </c>
      <c r="G72" t="str" cm="1">
        <f t="array" ref="G72">INDEX(Substation_Info!$D$5:$AU$322,MATCH(1,($B72=Substation_Info!$B$5:$B$322)*($C72=Substation_Info!$C$5:$C$322),0),MATCH(G$4,Substation_Info!$D$4:$AU$4,0))</f>
        <v> </v>
      </c>
      <c r="H72" t="str" cm="1">
        <f t="array" ref="H72">INDEX(Substation_Info!$D$5:$AU$322,MATCH(1,($B72=Substation_Info!$B$5:$B$322)*($C72=Substation_Info!$C$5:$C$322),0),MATCH(H$4,Substation_Info!$D$4:$AU$4,0))</f>
        <v> </v>
      </c>
      <c r="I72" t="str" cm="1">
        <f t="array" ref="I72">INDEX(Substation_Info!$D$5:$AU$322,MATCH(1,($B72=Substation_Info!$B$5:$B$322)*($C72=Substation_Info!$C$5:$C$322),0),MATCH(I$4,Substation_Info!$D$4:$AU$4,0))</f>
        <v> </v>
      </c>
      <c r="J72" t="str" cm="1">
        <f t="array" ref="J72">INDEX(Substation_Info!$D$5:$AU$322,MATCH(1,($B72=Substation_Info!$B$5:$B$322)*($C72=Substation_Info!$C$5:$C$322),0),MATCH(J$4,Substation_Info!$D$4:$AU$4,0))</f>
        <v> </v>
      </c>
      <c r="K72" t="str" cm="1">
        <f t="array" ref="K72">INDEX(Substation_Info!$D$5:$AU$322,MATCH(1,($B72=Substation_Info!$B$5:$B$322)*($C72=Substation_Info!$C$5:$C$322),0),MATCH(K$4,Substation_Info!$D$4:$AU$4,0))</f>
        <v> </v>
      </c>
      <c r="L72" t="str" cm="1">
        <f t="array" ref="L72">INDEX(Substation_Info!$D$5:$AU$322,MATCH(1,($B72=Substation_Info!$B$5:$B$322)*($C72=Substation_Info!$C$5:$C$322),0),MATCH(L$4,Substation_Info!$D$4:$AU$4,0))</f>
        <v> </v>
      </c>
      <c r="M72" t="str" cm="1">
        <f t="array" ref="M72">INDEX(Substation_Info!$D$5:$AU$322,MATCH(1,($B72=Substation_Info!$B$5:$B$322)*($C72=Substation_Info!$C$5:$C$322),0),MATCH(M$4,Substation_Info!$D$4:$AU$4,0))</f>
        <v> </v>
      </c>
      <c r="N72" t="str" cm="1">
        <f t="array" ref="N72">INDEX(Substation_Info!$D$5:$AU$322,MATCH(1,($B72=Substation_Info!$B$5:$B$322)*($C72=Substation_Info!$C$5:$C$322),0),MATCH(N$4,Substation_Info!$D$4:$AU$4,0))</f>
        <v> </v>
      </c>
      <c r="O72" t="str" cm="1">
        <f t="array" ref="O72">INDEX(Substation_Info!$D$5:$AU$322,MATCH(1,($B72=Substation_Info!$B$5:$B$322)*($C72=Substation_Info!$C$5:$C$322),0),MATCH(O$4,Substation_Info!$D$4:$AU$4,0))</f>
        <v> </v>
      </c>
      <c r="P72" t="str" cm="1">
        <f t="array" ref="P72">INDEX(Substation_Info!$D$5:$AU$322,MATCH(1,($B72=Substation_Info!$B$5:$B$322)*($C72=Substation_Info!$C$5:$C$322),0),MATCH(P$4,Substation_Info!$D$4:$AU$4,0))</f>
        <v> </v>
      </c>
      <c r="Q72" t="str" cm="1">
        <f t="array" ref="Q72">INDEX(Substation_Info!$D$5:$AU$322,MATCH(1,($B72=Substation_Info!$B$5:$B$322)*($C72=Substation_Info!$C$5:$C$322),0),MATCH(Q$4,Substation_Info!$D$4:$AU$4,0))</f>
        <v> </v>
      </c>
      <c r="R72" t="str" cm="1">
        <f t="array" ref="R72">INDEX(Substation_Info!$D$5:$AU$322,MATCH(1,($B72=Substation_Info!$B$5:$B$322)*($C72=Substation_Info!$C$5:$C$322),0),MATCH(R$4,Substation_Info!$D$4:$AU$4,0))</f>
        <v> </v>
      </c>
      <c r="S72" t="str" cm="1">
        <f t="array" ref="S72">INDEX(Substation_Info!$D$5:$AU$322,MATCH(1,($B72=Substation_Info!$B$5:$B$322)*($C72=Substation_Info!$C$5:$C$322),0),MATCH(S$4,Substation_Info!$D$4:$AU$4,0))</f>
        <v> </v>
      </c>
      <c r="T72" t="str" cm="1">
        <f t="array" ref="T72">INDEX(Substation_Info!$D$5:$AU$322,MATCH(1,($B72=Substation_Info!$B$5:$B$322)*($C72=Substation_Info!$C$5:$C$322),0),MATCH(T$4,Substation_Info!$D$4:$AU$4,0))</f>
        <v> </v>
      </c>
      <c r="U72" t="str" cm="1">
        <f t="array" ref="U72">INDEX(Substation_Info!$D$5:$AU$322,MATCH(1,($B72=Substation_Info!$B$5:$B$322)*($C72=Substation_Info!$C$5:$C$322),0),MATCH(U$4,Substation_Info!$D$4:$AU$4,0))</f>
        <v> </v>
      </c>
      <c r="V72" t="str" cm="1">
        <f t="array" ref="V72">INDEX(Substation_Info!$D$5:$AU$322,MATCH(1,($B72=Substation_Info!$B$5:$B$322)*($C72=Substation_Info!$C$5:$C$322),0),MATCH(V$4,Substation_Info!$D$4:$AU$4,0))</f>
        <v> </v>
      </c>
      <c r="W72" t="str" cm="1">
        <f t="array" ref="W72">INDEX(Substation_Info!$D$5:$AU$322,MATCH(1,($B72=Substation_Info!$B$5:$B$322)*($C72=Substation_Info!$C$5:$C$322),0),MATCH(W$4,Substation_Info!$D$4:$AU$4,0))</f>
        <v> </v>
      </c>
      <c r="X72" t="str" cm="1">
        <f t="array" ref="X72">INDEX(Substation_Info!$D$5:$AU$322,MATCH(1,($B72=Substation_Info!$B$5:$B$322)*($C72=Substation_Info!$C$5:$C$322),0),MATCH(X$4,Substation_Info!$D$4:$AU$4,0))</f>
        <v> </v>
      </c>
      <c r="Y72" t="str" cm="1">
        <f t="array" ref="Y72">INDEX(Substation_Info!$D$5:$AU$322,MATCH(1,($B72=Substation_Info!$B$5:$B$322)*($C72=Substation_Info!$C$5:$C$322),0),MATCH(Y$4,Substation_Info!$D$4:$AU$4,0))</f>
        <v> </v>
      </c>
      <c r="Z72" cm="1">
        <f t="array" ref="Z72">INDEX(Substation_Info!$D$5:$AU$322,MATCH(1,($B72=Substation_Info!$B$5:$B$322)*($C72=Substation_Info!$C$5:$C$322),0),MATCH(Z$4,Substation_Info!$D$4:$AU$4,0))</f>
        <v>1</v>
      </c>
      <c r="AA72" cm="1">
        <f t="array" ref="AA72">INDEX(Substation_Info!$D$5:$AU$322,MATCH(1,($B72=Substation_Info!$B$5:$B$322)*($C72=Substation_Info!$C$5:$C$322),0),MATCH(AA$4,Substation_Info!$D$4:$AU$4,0))</f>
        <v>1</v>
      </c>
      <c r="AB72" cm="1">
        <f t="array" ref="AB72">INDEX(Substation_Info!$D$5:$AU$322,MATCH(1,($B72=Substation_Info!$B$5:$B$322)*($C72=Substation_Info!$C$5:$C$322),0),MATCH(AB$4,Substation_Info!$D$4:$AU$4,0))</f>
        <v>1</v>
      </c>
      <c r="AC72" t="str" cm="1">
        <f t="array" ref="AC72">INDEX(Substation_Info!$D$5:$AU$322,MATCH(1,($B72=Substation_Info!$B$5:$B$322)*($C72=Substation_Info!$C$5:$C$322),0),MATCH(AC$4,Substation_Info!$D$4:$AU$4,0))</f>
        <v> </v>
      </c>
      <c r="AD72" t="str" cm="1">
        <f t="array" ref="AD72">INDEX(Substation_Info!$D$5:$AU$322,MATCH(1,($B72=Substation_Info!$B$5:$B$322)*($C72=Substation_Info!$C$5:$C$322),0),MATCH(AD$4,Substation_Info!$D$4:$AU$4,0))</f>
        <v> </v>
      </c>
      <c r="AE72" t="str" cm="1">
        <f t="array" ref="AE72">INDEX(Substation_Info!$D$5:$AU$322,MATCH(1,($B72=Substation_Info!$B$5:$B$322)*($C72=Substation_Info!$C$5:$C$322),0),MATCH(AE$4,Substation_Info!$D$4:$AU$4,0))</f>
        <v> </v>
      </c>
      <c r="AF72" t="str" cm="1">
        <f t="array" ref="AF72">INDEX(Substation_Info!$D$5:$AU$322,MATCH(1,($B72=Substation_Info!$B$5:$B$322)*($C72=Substation_Info!$C$5:$C$322),0),MATCH(AF$4,Substation_Info!$D$4:$AU$4,0))</f>
        <v> </v>
      </c>
      <c r="AG72" t="str" cm="1">
        <f t="array" ref="AG72">INDEX(Substation_Info!$D$5:$AU$322,MATCH(1,($B72=Substation_Info!$B$5:$B$322)*($C72=Substation_Info!$C$5:$C$322),0),MATCH(AG$4,Substation_Info!$D$4:$AU$4,0))</f>
        <v> </v>
      </c>
      <c r="AH72" t="str" cm="1">
        <f t="array" ref="AH72">INDEX(Substation_Info!$D$5:$AU$322,MATCH(1,($B72=Substation_Info!$B$5:$B$322)*($C72=Substation_Info!$C$5:$C$322),0),MATCH(AH$4,Substation_Info!$D$4:$AU$4,0))</f>
        <v> </v>
      </c>
      <c r="AI72" t="str" cm="1">
        <f t="array" ref="AI72">INDEX(Substation_Info!$D$5:$AU$322,MATCH(1,($B72=Substation_Info!$B$5:$B$322)*($C72=Substation_Info!$C$5:$C$322),0),MATCH(AI$4,Substation_Info!$D$4:$AU$4,0))</f>
        <v> </v>
      </c>
      <c r="AJ72" t="str" cm="1">
        <f t="array" ref="AJ72">INDEX(Substation_Info!$D$5:$AU$322,MATCH(1,($B72=Substation_Info!$B$5:$B$322)*($C72=Substation_Info!$C$5:$C$322),0),MATCH(AJ$4,Substation_Info!$D$4:$AU$4,0))</f>
        <v> </v>
      </c>
      <c r="AK72" t="str" cm="1">
        <f t="array" ref="AK72">INDEX(Substation_Info!$D$5:$AU$322,MATCH(1,($B72=Substation_Info!$B$5:$B$322)*($C72=Substation_Info!$C$5:$C$322),0),MATCH(AK$4,Substation_Info!$D$4:$AU$4,0))</f>
        <v> </v>
      </c>
      <c r="AL72" t="str" cm="1">
        <f t="array" ref="AL72">INDEX(Substation_Info!$D$5:$AU$322,MATCH(1,($B72=Substation_Info!$B$5:$B$322)*($C72=Substation_Info!$C$5:$C$322),0),MATCH(AL$4,Substation_Info!$D$4:$AU$4,0))</f>
        <v> </v>
      </c>
      <c r="AM72" t="str" cm="1">
        <f t="array" ref="AM72">INDEX(Substation_Info!$D$5:$AU$322,MATCH(1,($B72=Substation_Info!$B$5:$B$322)*($C72=Substation_Info!$C$5:$C$322),0),MATCH(AM$4,Substation_Info!$D$4:$AU$4,0))</f>
        <v> </v>
      </c>
      <c r="AN72" t="str" cm="1">
        <f t="array" ref="AN72">INDEX(Substation_Info!$D$5:$AU$322,MATCH(1,($B72=Substation_Info!$B$5:$B$322)*($C72=Substation_Info!$C$5:$C$322),0),MATCH(AN$4,Substation_Info!$D$4:$AU$4,0))</f>
        <v> </v>
      </c>
      <c r="AO72" t="str" cm="1">
        <f t="array" ref="AO72">INDEX(Substation_Info!$D$5:$AU$322,MATCH(1,($B72=Substation_Info!$B$5:$B$322)*($C72=Substation_Info!$C$5:$C$322),0),MATCH(AO$4,Substation_Info!$D$4:$AU$4,0))</f>
        <v> </v>
      </c>
      <c r="AP72" t="str" cm="1">
        <f t="array" ref="AP72">INDEX(Substation_Info!$D$5:$AU$322,MATCH(1,($B72=Substation_Info!$B$5:$B$322)*($C72=Substation_Info!$C$5:$C$322),0),MATCH(AP$4,Substation_Info!$D$4:$AU$4,0))</f>
        <v> </v>
      </c>
      <c r="AQ72" t="str" cm="1">
        <f t="array" ref="AQ72">INDEX(Substation_Info!$D$5:$AU$322,MATCH(1,($B72=Substation_Info!$B$5:$B$322)*($C72=Substation_Info!$C$5:$C$322),0),MATCH(AQ$4,Substation_Info!$D$4:$AU$4,0))</f>
        <v> </v>
      </c>
      <c r="AR72" t="str" cm="1">
        <f t="array" ref="AR72">INDEX(Substation_Info!$D$5:$AU$322,MATCH(1,($B72=Substation_Info!$B$5:$B$322)*($C72=Substation_Info!$C$5:$C$322),0),MATCH(AR$4,Substation_Info!$D$4:$AU$4,0))</f>
        <v> </v>
      </c>
      <c r="AS72" cm="1">
        <f t="array" ref="AS72">INDEX(Substation_Info!$D$5:$AU$322,MATCH(1,($B72=Substation_Info!$B$5:$B$322)*($C72=Substation_Info!$C$5:$C$322),0),MATCH(AS$4,Substation_Info!$D$4:$AU$4,0))</f>
        <v>0</v>
      </c>
      <c r="AT72" cm="1">
        <f t="array" ref="AT72">INDEX(Substation_Info!$D$5:$AU$322,MATCH(1,($B72=Substation_Info!$B$5:$B$322)*($C72=Substation_Info!$C$5:$C$322),0),MATCH(AT$4,Substation_Info!$D$4:$AU$4,0))</f>
        <v>0</v>
      </c>
      <c r="AU72" cm="1">
        <f t="array" ref="AU72">INDEX(Substation_Info!$D$5:$AU$322,MATCH(1,($B72=Substation_Info!$B$5:$B$322)*($C72=Substation_Info!$C$5:$C$322),0),MATCH(AU$4,Substation_Info!$D$4:$AU$4,0))</f>
        <v>0</v>
      </c>
      <c r="AW72" cm="1">
        <f t="array" ref="AW72">INDEX(Final_Res_MapbySub!$CX$5:$DJ$341,MATCH(1,($B72=Final_Res_MapbySub!$B$5:$B$341)*($C72=Final_Res_MapbySub!$C$5:$C$341),0),MATCH(1,(AW$4=Final_Res_MapbySub!$CX$4:$DJ$4)*(AW$3=Final_Res_MapbySub!$CX$3:$DJ$3),0))</f>
        <v>0</v>
      </c>
      <c r="AX72" cm="1">
        <f t="array" ref="AX72">INDEX(Final_Res_MapbySub!$CX$5:$DJ$341,MATCH(1,($B72=Final_Res_MapbySub!$B$5:$B$341)*($C72=Final_Res_MapbySub!$C$5:$C$341),0),MATCH(1,(AX$4=Final_Res_MapbySub!$CX$4:$DJ$4)*(AX$3=Final_Res_MapbySub!$CX$3:$DJ$3),0))</f>
        <v>0</v>
      </c>
      <c r="AY72" cm="1">
        <f t="array" ref="AY72">INDEX(Final_Res_MapbySub!$CX$5:$DJ$341,MATCH(1,($B72=Final_Res_MapbySub!$B$5:$B$341)*($C72=Final_Res_MapbySub!$C$5:$C$341),0),MATCH(1,(AY$4=Final_Res_MapbySub!$CX$4:$DJ$4)*(AY$3=Final_Res_MapbySub!$CX$3:$DJ$3),0))</f>
        <v>0</v>
      </c>
      <c r="AZ72" cm="1">
        <f t="array" ref="AZ72">INDEX(Final_Res_MapbySub!$CX$5:$DJ$341,MATCH(1,($B72=Final_Res_MapbySub!$B$5:$B$341)*($C72=Final_Res_MapbySub!$C$5:$C$341),0),MATCH(1,(AZ$4=Final_Res_MapbySub!$CX$4:$DJ$4)*(AZ$3=Final_Res_MapbySub!$CX$3:$DJ$3),0))</f>
        <v>0</v>
      </c>
      <c r="BA72" cm="1">
        <f t="array" ref="BA72">INDEX(Final_Res_MapbySub!$CX$5:$DJ$341,MATCH(1,($B72=Final_Res_MapbySub!$B$5:$B$341)*($C72=Final_Res_MapbySub!$C$5:$C$341),0),MATCH(1,(BA$4=Final_Res_MapbySub!$CX$4:$DJ$4)*(BA$3=Final_Res_MapbySub!$CX$3:$DJ$3),0))</f>
        <v>0</v>
      </c>
      <c r="BB72" cm="1">
        <f t="array" ref="BB72">INDEX(Final_Res_MapbySub!$CX$5:$DJ$341,MATCH(1,($B72=Final_Res_MapbySub!$B$5:$B$341)*($C72=Final_Res_MapbySub!$C$5:$C$341),0),MATCH(1,(BB$4=Final_Res_MapbySub!$CX$4:$DJ$4)*(BB$3=Final_Res_MapbySub!$CX$3:$DJ$3),0))</f>
        <v>0</v>
      </c>
      <c r="BC72" cm="1">
        <f t="array" ref="BC72">INDEX(Final_Res_MapbySub!$CX$5:$DJ$341,MATCH(1,($B72=Final_Res_MapbySub!$B$5:$B$341)*($C72=Final_Res_MapbySub!$C$5:$C$341),0),MATCH(1,(BC$4=Final_Res_MapbySub!$CX$4:$DJ$4)*(BC$3=Final_Res_MapbySub!$CX$3:$DJ$3),0))</f>
        <v>0</v>
      </c>
      <c r="BD72" cm="1">
        <f t="array" ref="BD72">INDEX(Final_Res_MapbySub!$CX$5:$DJ$341,MATCH(1,($B72=Final_Res_MapbySub!$B$5:$B$341)*($C72=Final_Res_MapbySub!$C$5:$C$341),0),MATCH(1,(BD$4=Final_Res_MapbySub!$CX$4:$DJ$4)*(BD$3=Final_Res_MapbySub!$CX$3:$DJ$3),0))</f>
        <v>0</v>
      </c>
      <c r="BE72" cm="1">
        <f t="array" ref="BE72">INDEX(Final_Res_MapbySub!$CX$5:$DJ$341,MATCH(1,($B72=Final_Res_MapbySub!$B$5:$B$341)*($C72=Final_Res_MapbySub!$C$5:$C$341),0),MATCH(1,(BE$4=Final_Res_MapbySub!$CX$4:$DJ$4)*(BE$3=Final_Res_MapbySub!$CX$3:$DJ$3),0))</f>
        <v>0</v>
      </c>
      <c r="BF72" cm="1">
        <f t="array" ref="BF72">INDEX(Final_Res_MapbySub!$CX$5:$DJ$341,MATCH(1,($B72=Final_Res_MapbySub!$B$5:$B$341)*($C72=Final_Res_MapbySub!$C$5:$C$341),0),MATCH(1,(BF$4=Final_Res_MapbySub!$CX$4:$DJ$4)*(BF$3=Final_Res_MapbySub!$CX$3:$DJ$3),0))</f>
        <v>0</v>
      </c>
      <c r="BG72" cm="1">
        <f t="array" ref="BG72">INDEX(Final_Res_MapbySub!$CX$5:$DJ$341,MATCH(1,($B72=Final_Res_MapbySub!$B$5:$B$341)*($C72=Final_Res_MapbySub!$C$5:$C$341),0),MATCH(1,(BG$4=Final_Res_MapbySub!$CX$4:$DJ$4)*(BG$3=Final_Res_MapbySub!$CX$3:$DJ$3),0))</f>
        <v>0</v>
      </c>
      <c r="BH72" cm="1">
        <f t="array" ref="BH72">INDEX(Final_Res_MapbySub!$CX$5:$DJ$341,MATCH(1,($B72=Final_Res_MapbySub!$B$5:$B$341)*($C72=Final_Res_MapbySub!$C$5:$C$341),0),MATCH(1,(BH$4=Final_Res_MapbySub!$CX$4:$DJ$4)*(BH$3=Final_Res_MapbySub!$CX$3:$DJ$3),0))</f>
        <v>0</v>
      </c>
      <c r="BI72" cm="1">
        <f t="array" ref="BI72">INDEX(Final_Res_MapbySub!$CX$5:$DJ$341,MATCH(1,($B72=Final_Res_MapbySub!$B$5:$B$341)*($C72=Final_Res_MapbySub!$C$5:$C$341),0),MATCH(1,(BI$4=Final_Res_MapbySub!$CX$4:$DJ$4)*(BI$3=Final_Res_MapbySub!$CX$3:$DJ$3),0))</f>
        <v>0</v>
      </c>
      <c r="BJ72">
        <f t="shared" si="14"/>
        <v>0</v>
      </c>
      <c r="BK72">
        <f>COUNTIFS($D72:$AU72,1,'2_Tx_Calculator'!$D$64:$AU$64,"&lt;0",'2_Tx_Calculator'!$D$6:$AU$6,Tx_bySub!BW$4)</f>
        <v>1</v>
      </c>
      <c r="BL72">
        <f>COUNTIFS($D72:$AU72,1,'2_Tx_Calculator'!$D$64:$AU$64,"&lt;0",'2_Tx_Calculator'!$D$6:$AU$6,Tx_bySub!BX$4)</f>
        <v>0</v>
      </c>
      <c r="BM72">
        <f>COUNTIFS($D72:$AU72,1,'2_Tx_Calculator'!$D$63:$AU$63,"&lt;0",'2_Tx_Calculator'!$D$6:$AU$6,Tx_bySub!BY$4)</f>
        <v>1</v>
      </c>
      <c r="BN72">
        <f>COUNTIFS($D72:$AU72,1,'2_Tx_Calculator'!$D$63:$AU$63,"&lt;0",'2_Tx_Calculator'!$D$6:$AU$6,Tx_bySub!BZ$4)</f>
        <v>0</v>
      </c>
      <c r="BO72">
        <f>COUNTIFS($D72:$AU72,1,'2_Tx_Calculator'!$D$82:$AU$82,"&lt;0",'2_Tx_Calculator'!$D$7:$AU$7,Tx_bySub!CA$4)</f>
        <v>0</v>
      </c>
      <c r="BP72">
        <f>COUNTIFS($D72:$AU72,1,'2_Tx_Calculator'!$D$82:$AU$82,"&lt;0",'2_Tx_Calculator'!$D$7:$AU$7,Tx_bySub!CB$4)</f>
        <v>0</v>
      </c>
      <c r="BQ72">
        <f>_xlfn.MINIFS('2_Tx_Calculator'!$D$64:$AU$64,Tx_bySub!$D72:$AU72,1)</f>
        <v>-2212.8090000000002</v>
      </c>
      <c r="BR72">
        <f>_xlfn.MINIFS('2_Tx_Calculator'!$D$63:$AU$63,Tx_bySub!$D72:$AU72,1)</f>
        <v>-1209.6833000000001</v>
      </c>
      <c r="BS72">
        <f>_xlfn.MINIFS('2_Tx_Calculator'!$D$82:$AU$82,Tx_bySub!$D72:$AU72,1)</f>
        <v>41.518871999999995</v>
      </c>
      <c r="BT72" t="str" cm="1">
        <f t="array" ref="BT72">INDEX('2_Tx_Calculator'!$D$3:$AU$3,1,MATCH(1,(BQ72='2_Tx_Calculator'!$D$64:$AU$64)*(1=Tx_bySub!$D72:$AU72),0))</f>
        <v>Cortina -Vaca-Dixon 230kV Line</v>
      </c>
      <c r="BU72" t="str" cm="1">
        <f t="array" ref="BU72">INDEX('2_Tx_Calculator'!$D$3:$AU$3,1,MATCH(1,(BR72='2_Tx_Calculator'!$D$63:$AU$63)*(1=Tx_bySub!$D72:$AU72),0))</f>
        <v>Cortina -Vaca-Dixon 230kV Line</v>
      </c>
      <c r="BV72" t="str" cm="1">
        <f t="array" ref="BV72">INDEX('2_Tx_Calculator'!$D$3:$AU$3,1,MATCH(1,(BS72='2_Tx_Calculator'!$D$82:$AU$82)*(1=Tx_bySub!$D72:$AU72),0))</f>
        <v>Woodland-Davis 115 kV Lines</v>
      </c>
      <c r="BW72" s="170">
        <f>COUNTIFS($D72:$AU72,1,'2_Tx_Calculator'!$D$11:$AU$11,"&lt;0",'2_Tx_Calculator'!$D$6:$AU$6,Tx_bySub!BW$4)</f>
        <v>0</v>
      </c>
      <c r="BX72" s="170">
        <f>COUNTIFS($D72:$AU72,1,'2_Tx_Calculator'!$D$11:$AU$11,"&lt;0",'2_Tx_Calculator'!$D$6:$AU$6,Tx_bySub!BX$4)</f>
        <v>0</v>
      </c>
      <c r="BY72" s="170">
        <f>COUNTIFS($D72:$AU72,1,'2_Tx_Calculator'!$D$12:$AU$12,"&lt;0",'2_Tx_Calculator'!$D$6:$AU$6,Tx_bySub!BY$4)</f>
        <v>0</v>
      </c>
      <c r="BZ72" s="170">
        <f>COUNTIFS($D72:$AU72,1,'2_Tx_Calculator'!$D$12:$AU$12,"&lt;0",'2_Tx_Calculator'!$D$6:$AU$6,Tx_bySub!BZ$4)</f>
        <v>0</v>
      </c>
      <c r="CA72" s="170">
        <f>COUNTIFS($D72:$AU72,1,'2_Tx_Calculator'!$D$13:$AU$13,"&lt;0",'2_Tx_Calculator'!$D$7:$AU$7,Tx_bySub!CA$4)</f>
        <v>0</v>
      </c>
      <c r="CB72" s="170">
        <f>COUNTIFS($D72:$AU72,1,'2_Tx_Calculator'!$D$13:$AU$13,"&lt;0",'2_Tx_Calculator'!$D$7:$AU$7,Tx_bySub!CB$4)</f>
        <v>0</v>
      </c>
      <c r="CC72">
        <f>_xlfn.MINIFS('2_Tx_Calculator'!$D$11:$AU$11,Tx_bySub!$D72:$AU72,1)</f>
        <v>16.649999999999999</v>
      </c>
      <c r="CD72">
        <f>_xlfn.MINIFS('2_Tx_Calculator'!$D$12:$AU$12,Tx_bySub!$D72:$AU72,1)</f>
        <v>23.47</v>
      </c>
      <c r="CE72">
        <f>_xlfn.MINIFS('2_Tx_Calculator'!$D$13:$AU$13,Tx_bySub!$D72:$AU72,1)</f>
        <v>41.518871999999995</v>
      </c>
      <c r="CF72" t="str" cm="1">
        <f t="array" ref="CF72">INDEX('2_Tx_Calculator'!$D$3:$AU$3,1,MATCH(1,(CC72='2_Tx_Calculator'!$D$11:$AU$11)*(1=Tx_bySub!$D72:$AU72),0))</f>
        <v>Woodland-Davis 115 kV Lines</v>
      </c>
      <c r="CG72" t="str" cm="1">
        <f t="array" ref="CG72">INDEX('2_Tx_Calculator'!$D$3:$AU$3,1,MATCH(1,(CD72='2_Tx_Calculator'!$D$12:$AU$12)*(1=Tx_bySub!$D72:$AU72),0))</f>
        <v>Woodland-Davis 115 kV Lines</v>
      </c>
      <c r="CH72" t="str" cm="1">
        <f t="array" ref="CH72">INDEX('2_Tx_Calculator'!$D$3:$AU$3,1,MATCH(1,(CE72='2_Tx_Calculator'!$D$13:$AU$13)*(1=Tx_bySub!$D72:$AU72),0))</f>
        <v>Woodland-Davis 115 kV Lines</v>
      </c>
      <c r="CJ72">
        <f t="shared" si="15"/>
        <v>3</v>
      </c>
      <c r="CK72">
        <f t="shared" si="16"/>
        <v>1</v>
      </c>
      <c r="CL72" t="str">
        <f t="shared" si="13"/>
        <v>YES</v>
      </c>
      <c r="CM72" s="230" t="str">
        <f t="shared" si="17"/>
        <v>1*</v>
      </c>
      <c r="CN72">
        <f t="shared" si="10"/>
        <v>1</v>
      </c>
      <c r="CO72">
        <f t="shared" si="18"/>
        <v>1</v>
      </c>
      <c r="CP72" t="b">
        <f t="shared" si="11"/>
        <v>0</v>
      </c>
      <c r="CQ72" s="230">
        <f t="shared" si="12"/>
        <v>1</v>
      </c>
    </row>
    <row r="73" spans="1:95" x14ac:dyDescent="0.35">
      <c r="A73" t="str">
        <f>Substation_Info!A73</f>
        <v>SDG&amp;E Study Area</v>
      </c>
      <c r="B73" t="str">
        <f>Substation_Info!B73</f>
        <v>ECO</v>
      </c>
      <c r="C73">
        <f>Substation_Info!C73</f>
        <v>500</v>
      </c>
      <c r="D73" t="str" cm="1">
        <f t="array" ref="D73">INDEX(Substation_Info!$D$5:$AU$322,MATCH(1,($B73=Substation_Info!$B$5:$B$322)*($C73=Substation_Info!$C$5:$C$322),0),MATCH(D$4,Substation_Info!$D$4:$AU$4,0))</f>
        <v> </v>
      </c>
      <c r="E73" t="str" cm="1">
        <f t="array" ref="E73">INDEX(Substation_Info!$D$5:$AU$322,MATCH(1,($B73=Substation_Info!$B$5:$B$322)*($C73=Substation_Info!$C$5:$C$322),0),MATCH(E$4,Substation_Info!$D$4:$AU$4,0))</f>
        <v> </v>
      </c>
      <c r="F73" t="str" cm="1">
        <f t="array" ref="F73">INDEX(Substation_Info!$D$5:$AU$322,MATCH(1,($B73=Substation_Info!$B$5:$B$322)*($C73=Substation_Info!$C$5:$C$322),0),MATCH(F$4,Substation_Info!$D$4:$AU$4,0))</f>
        <v> </v>
      </c>
      <c r="G73" t="str" cm="1">
        <f t="array" ref="G73">INDEX(Substation_Info!$D$5:$AU$322,MATCH(1,($B73=Substation_Info!$B$5:$B$322)*($C73=Substation_Info!$C$5:$C$322),0),MATCH(G$4,Substation_Info!$D$4:$AU$4,0))</f>
        <v> </v>
      </c>
      <c r="H73" t="str" cm="1">
        <f t="array" ref="H73">INDEX(Substation_Info!$D$5:$AU$322,MATCH(1,($B73=Substation_Info!$B$5:$B$322)*($C73=Substation_Info!$C$5:$C$322),0),MATCH(H$4,Substation_Info!$D$4:$AU$4,0))</f>
        <v> </v>
      </c>
      <c r="I73" t="str" cm="1">
        <f t="array" ref="I73">INDEX(Substation_Info!$D$5:$AU$322,MATCH(1,($B73=Substation_Info!$B$5:$B$322)*($C73=Substation_Info!$C$5:$C$322),0),MATCH(I$4,Substation_Info!$D$4:$AU$4,0))</f>
        <v> </v>
      </c>
      <c r="J73" t="str" cm="1">
        <f t="array" ref="J73">INDEX(Substation_Info!$D$5:$AU$322,MATCH(1,($B73=Substation_Info!$B$5:$B$322)*($C73=Substation_Info!$C$5:$C$322),0),MATCH(J$4,Substation_Info!$D$4:$AU$4,0))</f>
        <v> </v>
      </c>
      <c r="K73" t="str" cm="1">
        <f t="array" ref="K73">INDEX(Substation_Info!$D$5:$AU$322,MATCH(1,($B73=Substation_Info!$B$5:$B$322)*($C73=Substation_Info!$C$5:$C$322),0),MATCH(K$4,Substation_Info!$D$4:$AU$4,0))</f>
        <v> </v>
      </c>
      <c r="L73" t="str" cm="1">
        <f t="array" ref="L73">INDEX(Substation_Info!$D$5:$AU$322,MATCH(1,($B73=Substation_Info!$B$5:$B$322)*($C73=Substation_Info!$C$5:$C$322),0),MATCH(L$4,Substation_Info!$D$4:$AU$4,0))</f>
        <v> </v>
      </c>
      <c r="M73" t="str" cm="1">
        <f t="array" ref="M73">INDEX(Substation_Info!$D$5:$AU$322,MATCH(1,($B73=Substation_Info!$B$5:$B$322)*($C73=Substation_Info!$C$5:$C$322),0),MATCH(M$4,Substation_Info!$D$4:$AU$4,0))</f>
        <v> </v>
      </c>
      <c r="N73" t="str" cm="1">
        <f t="array" ref="N73">INDEX(Substation_Info!$D$5:$AU$322,MATCH(1,($B73=Substation_Info!$B$5:$B$322)*($C73=Substation_Info!$C$5:$C$322),0),MATCH(N$4,Substation_Info!$D$4:$AU$4,0))</f>
        <v> </v>
      </c>
      <c r="O73" t="str" cm="1">
        <f t="array" ref="O73">INDEX(Substation_Info!$D$5:$AU$322,MATCH(1,($B73=Substation_Info!$B$5:$B$322)*($C73=Substation_Info!$C$5:$C$322),0),MATCH(O$4,Substation_Info!$D$4:$AU$4,0))</f>
        <v> </v>
      </c>
      <c r="P73" t="str" cm="1">
        <f t="array" ref="P73">INDEX(Substation_Info!$D$5:$AU$322,MATCH(1,($B73=Substation_Info!$B$5:$B$322)*($C73=Substation_Info!$C$5:$C$322),0),MATCH(P$4,Substation_Info!$D$4:$AU$4,0))</f>
        <v> </v>
      </c>
      <c r="Q73" t="str" cm="1">
        <f t="array" ref="Q73">INDEX(Substation_Info!$D$5:$AU$322,MATCH(1,($B73=Substation_Info!$B$5:$B$322)*($C73=Substation_Info!$C$5:$C$322),0),MATCH(Q$4,Substation_Info!$D$4:$AU$4,0))</f>
        <v> </v>
      </c>
      <c r="R73" cm="1">
        <f t="array" ref="R73">INDEX(Substation_Info!$D$5:$AU$322,MATCH(1,($B73=Substation_Info!$B$5:$B$322)*($C73=Substation_Info!$C$5:$C$322),0),MATCH(R$4,Substation_Info!$D$4:$AU$4,0))</f>
        <v>1</v>
      </c>
      <c r="S73" t="str" cm="1">
        <f t="array" ref="S73">INDEX(Substation_Info!$D$5:$AU$322,MATCH(1,($B73=Substation_Info!$B$5:$B$322)*($C73=Substation_Info!$C$5:$C$322),0),MATCH(S$4,Substation_Info!$D$4:$AU$4,0))</f>
        <v> </v>
      </c>
      <c r="T73" cm="1">
        <f t="array" ref="T73">INDEX(Substation_Info!$D$5:$AU$322,MATCH(1,($B73=Substation_Info!$B$5:$B$322)*($C73=Substation_Info!$C$5:$C$322),0),MATCH(T$4,Substation_Info!$D$4:$AU$4,0))</f>
        <v>1</v>
      </c>
      <c r="U73" cm="1">
        <f t="array" ref="U73">INDEX(Substation_Info!$D$5:$AU$322,MATCH(1,($B73=Substation_Info!$B$5:$B$322)*($C73=Substation_Info!$C$5:$C$322),0),MATCH(U$4,Substation_Info!$D$4:$AU$4,0))</f>
        <v>1</v>
      </c>
      <c r="V73" cm="1">
        <f t="array" ref="V73">INDEX(Substation_Info!$D$5:$AU$322,MATCH(1,($B73=Substation_Info!$B$5:$B$322)*($C73=Substation_Info!$C$5:$C$322),0),MATCH(V$4,Substation_Info!$D$4:$AU$4,0))</f>
        <v>1</v>
      </c>
      <c r="W73" cm="1">
        <f t="array" ref="W73">INDEX(Substation_Info!$D$5:$AU$322,MATCH(1,($B73=Substation_Info!$B$5:$B$322)*($C73=Substation_Info!$C$5:$C$322),0),MATCH(W$4,Substation_Info!$D$4:$AU$4,0))</f>
        <v>1</v>
      </c>
      <c r="X73" t="str" cm="1">
        <f t="array" ref="X73">INDEX(Substation_Info!$D$5:$AU$322,MATCH(1,($B73=Substation_Info!$B$5:$B$322)*($C73=Substation_Info!$C$5:$C$322),0),MATCH(X$4,Substation_Info!$D$4:$AU$4,0))</f>
        <v> </v>
      </c>
      <c r="Y73" t="str" cm="1">
        <f t="array" ref="Y73">INDEX(Substation_Info!$D$5:$AU$322,MATCH(1,($B73=Substation_Info!$B$5:$B$322)*($C73=Substation_Info!$C$5:$C$322),0),MATCH(Y$4,Substation_Info!$D$4:$AU$4,0))</f>
        <v> </v>
      </c>
      <c r="Z73" t="str" cm="1">
        <f t="array" ref="Z73">INDEX(Substation_Info!$D$5:$AU$322,MATCH(1,($B73=Substation_Info!$B$5:$B$322)*($C73=Substation_Info!$C$5:$C$322),0),MATCH(Z$4,Substation_Info!$D$4:$AU$4,0))</f>
        <v> </v>
      </c>
      <c r="AA73" t="str" cm="1">
        <f t="array" ref="AA73">INDEX(Substation_Info!$D$5:$AU$322,MATCH(1,($B73=Substation_Info!$B$5:$B$322)*($C73=Substation_Info!$C$5:$C$322),0),MATCH(AA$4,Substation_Info!$D$4:$AU$4,0))</f>
        <v> </v>
      </c>
      <c r="AB73" t="str" cm="1">
        <f t="array" ref="AB73">INDEX(Substation_Info!$D$5:$AU$322,MATCH(1,($B73=Substation_Info!$B$5:$B$322)*($C73=Substation_Info!$C$5:$C$322),0),MATCH(AB$4,Substation_Info!$D$4:$AU$4,0))</f>
        <v> </v>
      </c>
      <c r="AC73" t="str" cm="1">
        <f t="array" ref="AC73">INDEX(Substation_Info!$D$5:$AU$322,MATCH(1,($B73=Substation_Info!$B$5:$B$322)*($C73=Substation_Info!$C$5:$C$322),0),MATCH(AC$4,Substation_Info!$D$4:$AU$4,0))</f>
        <v> </v>
      </c>
      <c r="AD73" t="str" cm="1">
        <f t="array" ref="AD73">INDEX(Substation_Info!$D$5:$AU$322,MATCH(1,($B73=Substation_Info!$B$5:$B$322)*($C73=Substation_Info!$C$5:$C$322),0),MATCH(AD$4,Substation_Info!$D$4:$AU$4,0))</f>
        <v> </v>
      </c>
      <c r="AE73" t="str" cm="1">
        <f t="array" ref="AE73">INDEX(Substation_Info!$D$5:$AU$322,MATCH(1,($B73=Substation_Info!$B$5:$B$322)*($C73=Substation_Info!$C$5:$C$322),0),MATCH(AE$4,Substation_Info!$D$4:$AU$4,0))</f>
        <v> </v>
      </c>
      <c r="AF73" t="str" cm="1">
        <f t="array" ref="AF73">INDEX(Substation_Info!$D$5:$AU$322,MATCH(1,($B73=Substation_Info!$B$5:$B$322)*($C73=Substation_Info!$C$5:$C$322),0),MATCH(AF$4,Substation_Info!$D$4:$AU$4,0))</f>
        <v> </v>
      </c>
      <c r="AG73" t="str" cm="1">
        <f t="array" ref="AG73">INDEX(Substation_Info!$D$5:$AU$322,MATCH(1,($B73=Substation_Info!$B$5:$B$322)*($C73=Substation_Info!$C$5:$C$322),0),MATCH(AG$4,Substation_Info!$D$4:$AU$4,0))</f>
        <v> </v>
      </c>
      <c r="AH73" t="str" cm="1">
        <f t="array" ref="AH73">INDEX(Substation_Info!$D$5:$AU$322,MATCH(1,($B73=Substation_Info!$B$5:$B$322)*($C73=Substation_Info!$C$5:$C$322),0),MATCH(AH$4,Substation_Info!$D$4:$AU$4,0))</f>
        <v> </v>
      </c>
      <c r="AI73" t="str" cm="1">
        <f t="array" ref="AI73">INDEX(Substation_Info!$D$5:$AU$322,MATCH(1,($B73=Substation_Info!$B$5:$B$322)*($C73=Substation_Info!$C$5:$C$322),0),MATCH(AI$4,Substation_Info!$D$4:$AU$4,0))</f>
        <v> </v>
      </c>
      <c r="AJ73" t="str" cm="1">
        <f t="array" ref="AJ73">INDEX(Substation_Info!$D$5:$AU$322,MATCH(1,($B73=Substation_Info!$B$5:$B$322)*($C73=Substation_Info!$C$5:$C$322),0),MATCH(AJ$4,Substation_Info!$D$4:$AU$4,0))</f>
        <v> </v>
      </c>
      <c r="AK73" t="str" cm="1">
        <f t="array" ref="AK73">INDEX(Substation_Info!$D$5:$AU$322,MATCH(1,($B73=Substation_Info!$B$5:$B$322)*($C73=Substation_Info!$C$5:$C$322),0),MATCH(AK$4,Substation_Info!$D$4:$AU$4,0))</f>
        <v> </v>
      </c>
      <c r="AL73" t="str" cm="1">
        <f t="array" ref="AL73">INDEX(Substation_Info!$D$5:$AU$322,MATCH(1,($B73=Substation_Info!$B$5:$B$322)*($C73=Substation_Info!$C$5:$C$322),0),MATCH(AL$4,Substation_Info!$D$4:$AU$4,0))</f>
        <v> </v>
      </c>
      <c r="AM73" t="str" cm="1">
        <f t="array" ref="AM73">INDEX(Substation_Info!$D$5:$AU$322,MATCH(1,($B73=Substation_Info!$B$5:$B$322)*($C73=Substation_Info!$C$5:$C$322),0),MATCH(AM$4,Substation_Info!$D$4:$AU$4,0))</f>
        <v> </v>
      </c>
      <c r="AN73" t="str" cm="1">
        <f t="array" ref="AN73">INDEX(Substation_Info!$D$5:$AU$322,MATCH(1,($B73=Substation_Info!$B$5:$B$322)*($C73=Substation_Info!$C$5:$C$322),0),MATCH(AN$4,Substation_Info!$D$4:$AU$4,0))</f>
        <v> </v>
      </c>
      <c r="AO73" t="str" cm="1">
        <f t="array" ref="AO73">INDEX(Substation_Info!$D$5:$AU$322,MATCH(1,($B73=Substation_Info!$B$5:$B$322)*($C73=Substation_Info!$C$5:$C$322),0),MATCH(AO$4,Substation_Info!$D$4:$AU$4,0))</f>
        <v> </v>
      </c>
      <c r="AP73" t="str" cm="1">
        <f t="array" ref="AP73">INDEX(Substation_Info!$D$5:$AU$322,MATCH(1,($B73=Substation_Info!$B$5:$B$322)*($C73=Substation_Info!$C$5:$C$322),0),MATCH(AP$4,Substation_Info!$D$4:$AU$4,0))</f>
        <v> </v>
      </c>
      <c r="AQ73" t="str" cm="1">
        <f t="array" ref="AQ73">INDEX(Substation_Info!$D$5:$AU$322,MATCH(1,($B73=Substation_Info!$B$5:$B$322)*($C73=Substation_Info!$C$5:$C$322),0),MATCH(AQ$4,Substation_Info!$D$4:$AU$4,0))</f>
        <v> </v>
      </c>
      <c r="AR73" t="str" cm="1">
        <f t="array" ref="AR73">INDEX(Substation_Info!$D$5:$AU$322,MATCH(1,($B73=Substation_Info!$B$5:$B$322)*($C73=Substation_Info!$C$5:$C$322),0),MATCH(AR$4,Substation_Info!$D$4:$AU$4,0))</f>
        <v> </v>
      </c>
      <c r="AS73" cm="1">
        <f t="array" ref="AS73">INDEX(Substation_Info!$D$5:$AU$322,MATCH(1,($B73=Substation_Info!$B$5:$B$322)*($C73=Substation_Info!$C$5:$C$322),0),MATCH(AS$4,Substation_Info!$D$4:$AU$4,0))</f>
        <v>0</v>
      </c>
      <c r="AT73" cm="1">
        <f t="array" ref="AT73">INDEX(Substation_Info!$D$5:$AU$322,MATCH(1,($B73=Substation_Info!$B$5:$B$322)*($C73=Substation_Info!$C$5:$C$322),0),MATCH(AT$4,Substation_Info!$D$4:$AU$4,0))</f>
        <v>0</v>
      </c>
      <c r="AU73" cm="1">
        <f t="array" ref="AU73">INDEX(Substation_Info!$D$5:$AU$322,MATCH(1,($B73=Substation_Info!$B$5:$B$322)*($C73=Substation_Info!$C$5:$C$322),0),MATCH(AU$4,Substation_Info!$D$4:$AU$4,0))</f>
        <v>0</v>
      </c>
      <c r="AW73" cm="1">
        <f t="array" ref="AW73">INDEX(Final_Res_MapbySub!$CX$5:$DJ$341,MATCH(1,($B73=Final_Res_MapbySub!$B$5:$B$341)*($C73=Final_Res_MapbySub!$C$5:$C$341),0),MATCH(1,(AW$4=Final_Res_MapbySub!$CX$4:$DJ$4)*(AW$3=Final_Res_MapbySub!$CX$3:$DJ$3),0))</f>
        <v>0</v>
      </c>
      <c r="AX73" cm="1">
        <f t="array" ref="AX73">INDEX(Final_Res_MapbySub!$CX$5:$DJ$341,MATCH(1,($B73=Final_Res_MapbySub!$B$5:$B$341)*($C73=Final_Res_MapbySub!$C$5:$C$341),0),MATCH(1,(AX$4=Final_Res_MapbySub!$CX$4:$DJ$4)*(AX$3=Final_Res_MapbySub!$CX$3:$DJ$3),0))</f>
        <v>0</v>
      </c>
      <c r="AY73" cm="1">
        <f t="array" ref="AY73">INDEX(Final_Res_MapbySub!$CX$5:$DJ$341,MATCH(1,($B73=Final_Res_MapbySub!$B$5:$B$341)*($C73=Final_Res_MapbySub!$C$5:$C$341),0),MATCH(1,(AY$4=Final_Res_MapbySub!$CX$4:$DJ$4)*(AY$3=Final_Res_MapbySub!$CX$3:$DJ$3),0))</f>
        <v>0</v>
      </c>
      <c r="AZ73" cm="1">
        <f t="array" ref="AZ73">INDEX(Final_Res_MapbySub!$CX$5:$DJ$341,MATCH(1,($B73=Final_Res_MapbySub!$B$5:$B$341)*($C73=Final_Res_MapbySub!$C$5:$C$341),0),MATCH(1,(AZ$4=Final_Res_MapbySub!$CX$4:$DJ$4)*(AZ$3=Final_Res_MapbySub!$CX$3:$DJ$3),0))</f>
        <v>0</v>
      </c>
      <c r="BA73" cm="1">
        <f t="array" ref="BA73">INDEX(Final_Res_MapbySub!$CX$5:$DJ$341,MATCH(1,($B73=Final_Res_MapbySub!$B$5:$B$341)*($C73=Final_Res_MapbySub!$C$5:$C$341),0),MATCH(1,(BA$4=Final_Res_MapbySub!$CX$4:$DJ$4)*(BA$3=Final_Res_MapbySub!$CX$3:$DJ$3),0))</f>
        <v>0</v>
      </c>
      <c r="BB73" cm="1">
        <f t="array" ref="BB73">INDEX(Final_Res_MapbySub!$CX$5:$DJ$341,MATCH(1,($B73=Final_Res_MapbySub!$B$5:$B$341)*($C73=Final_Res_MapbySub!$C$5:$C$341),0),MATCH(1,(BB$4=Final_Res_MapbySub!$CX$4:$DJ$4)*(BB$3=Final_Res_MapbySub!$CX$3:$DJ$3),0))</f>
        <v>0</v>
      </c>
      <c r="BC73" cm="1">
        <f t="array" ref="BC73">INDEX(Final_Res_MapbySub!$CX$5:$DJ$341,MATCH(1,($B73=Final_Res_MapbySub!$B$5:$B$341)*($C73=Final_Res_MapbySub!$C$5:$C$341),0),MATCH(1,(BC$4=Final_Res_MapbySub!$CX$4:$DJ$4)*(BC$3=Final_Res_MapbySub!$CX$3:$DJ$3),0))</f>
        <v>0</v>
      </c>
      <c r="BD73" cm="1">
        <f t="array" ref="BD73">INDEX(Final_Res_MapbySub!$CX$5:$DJ$341,MATCH(1,($B73=Final_Res_MapbySub!$B$5:$B$341)*($C73=Final_Res_MapbySub!$C$5:$C$341),0),MATCH(1,(BD$4=Final_Res_MapbySub!$CX$4:$DJ$4)*(BD$3=Final_Res_MapbySub!$CX$3:$DJ$3),0))</f>
        <v>0</v>
      </c>
      <c r="BE73" cm="1">
        <f t="array" ref="BE73">INDEX(Final_Res_MapbySub!$CX$5:$DJ$341,MATCH(1,($B73=Final_Res_MapbySub!$B$5:$B$341)*($C73=Final_Res_MapbySub!$C$5:$C$341),0),MATCH(1,(BE$4=Final_Res_MapbySub!$CX$4:$DJ$4)*(BE$3=Final_Res_MapbySub!$CX$3:$DJ$3),0))</f>
        <v>0</v>
      </c>
      <c r="BF73" cm="1">
        <f t="array" ref="BF73">INDEX(Final_Res_MapbySub!$CX$5:$DJ$341,MATCH(1,($B73=Final_Res_MapbySub!$B$5:$B$341)*($C73=Final_Res_MapbySub!$C$5:$C$341),0),MATCH(1,(BF$4=Final_Res_MapbySub!$CX$4:$DJ$4)*(BF$3=Final_Res_MapbySub!$CX$3:$DJ$3),0))</f>
        <v>0</v>
      </c>
      <c r="BG73" cm="1">
        <f t="array" ref="BG73">INDEX(Final_Res_MapbySub!$CX$5:$DJ$341,MATCH(1,($B73=Final_Res_MapbySub!$B$5:$B$341)*($C73=Final_Res_MapbySub!$C$5:$C$341),0),MATCH(1,(BG$4=Final_Res_MapbySub!$CX$4:$DJ$4)*(BG$3=Final_Res_MapbySub!$CX$3:$DJ$3),0))</f>
        <v>0</v>
      </c>
      <c r="BH73" cm="1">
        <f t="array" ref="BH73">INDEX(Final_Res_MapbySub!$CX$5:$DJ$341,MATCH(1,($B73=Final_Res_MapbySub!$B$5:$B$341)*($C73=Final_Res_MapbySub!$C$5:$C$341),0),MATCH(1,(BH$4=Final_Res_MapbySub!$CX$4:$DJ$4)*(BH$3=Final_Res_MapbySub!$CX$3:$DJ$3),0))</f>
        <v>0</v>
      </c>
      <c r="BI73" cm="1">
        <f t="array" ref="BI73">INDEX(Final_Res_MapbySub!$CX$5:$DJ$341,MATCH(1,($B73=Final_Res_MapbySub!$B$5:$B$341)*($C73=Final_Res_MapbySub!$C$5:$C$341),0),MATCH(1,(BI$4=Final_Res_MapbySub!$CX$4:$DJ$4)*(BI$3=Final_Res_MapbySub!$CX$3:$DJ$3),0))</f>
        <v>0</v>
      </c>
      <c r="BJ73">
        <f t="shared" si="14"/>
        <v>0</v>
      </c>
      <c r="BK73">
        <f>COUNTIFS($D73:$AU73,1,'2_Tx_Calculator'!$D$64:$AU$64,"&lt;0",'2_Tx_Calculator'!$D$6:$AU$6,Tx_bySub!BW$4)</f>
        <v>4</v>
      </c>
      <c r="BL73">
        <f>COUNTIFS($D73:$AU73,1,'2_Tx_Calculator'!$D$64:$AU$64,"&lt;0",'2_Tx_Calculator'!$D$6:$AU$6,Tx_bySub!BX$4)</f>
        <v>0</v>
      </c>
      <c r="BM73">
        <f>COUNTIFS($D73:$AU73,1,'2_Tx_Calculator'!$D$63:$AU$63,"&lt;0",'2_Tx_Calculator'!$D$6:$AU$6,Tx_bySub!BY$4)</f>
        <v>4</v>
      </c>
      <c r="BN73">
        <f>COUNTIFS($D73:$AU73,1,'2_Tx_Calculator'!$D$63:$AU$63,"&lt;0",'2_Tx_Calculator'!$D$6:$AU$6,Tx_bySub!BZ$4)</f>
        <v>0</v>
      </c>
      <c r="BO73">
        <f>COUNTIFS($D73:$AU73,1,'2_Tx_Calculator'!$D$82:$AU$82,"&lt;0",'2_Tx_Calculator'!$D$7:$AU$7,Tx_bySub!CA$4)</f>
        <v>1</v>
      </c>
      <c r="BP73">
        <f>COUNTIFS($D73:$AU73,1,'2_Tx_Calculator'!$D$82:$AU$82,"&lt;0",'2_Tx_Calculator'!$D$7:$AU$7,Tx_bySub!CB$4)</f>
        <v>0</v>
      </c>
      <c r="BQ73">
        <f>_xlfn.MINIFS('2_Tx_Calculator'!$D$64:$AU$64,Tx_bySub!$D73:$AU73,1)</f>
        <v>-1888.48</v>
      </c>
      <c r="BR73">
        <f>_xlfn.MINIFS('2_Tx_Calculator'!$D$63:$AU$63,Tx_bySub!$D73:$AU73,1)</f>
        <v>-848.86999999999989</v>
      </c>
      <c r="BS73">
        <f>_xlfn.MINIFS('2_Tx_Calculator'!$D$82:$AU$82,Tx_bySub!$D73:$AU73,1)</f>
        <v>-200.90000000000009</v>
      </c>
      <c r="BT73" t="str" cm="1">
        <f t="array" ref="BT73">INDEX('2_Tx_Calculator'!$D$3:$AU$3,1,MATCH(1,(BQ73='2_Tx_Calculator'!$D$64:$AU$64)*(1=Tx_bySub!$D73:$AU73),0))</f>
        <v>Encina-San Luis Rey Constraint</v>
      </c>
      <c r="BU73" t="str" cm="1">
        <f t="array" ref="BU73">INDEX('2_Tx_Calculator'!$D$3:$AU$3,1,MATCH(1,(BR73='2_Tx_Calculator'!$D$63:$AU$63)*(1=Tx_bySub!$D73:$AU73),0))</f>
        <v>Encina-San Luis Rey Constraint</v>
      </c>
      <c r="BV73" t="str" cm="1">
        <f t="array" ref="BV73">INDEX('2_Tx_Calculator'!$D$3:$AU$3,1,MATCH(1,(BS73='2_Tx_Calculator'!$D$82:$AU$82)*(1=Tx_bySub!$D73:$AU73),0))</f>
        <v>East of Miguel Constraint</v>
      </c>
      <c r="BW73" s="170">
        <f>COUNTIFS($D73:$AU73,1,'2_Tx_Calculator'!$D$11:$AU$11,"&lt;0",'2_Tx_Calculator'!$D$6:$AU$6,Tx_bySub!BW$4)</f>
        <v>1</v>
      </c>
      <c r="BX73" s="170">
        <f>COUNTIFS($D73:$AU73,1,'2_Tx_Calculator'!$D$11:$AU$11,"&lt;0",'2_Tx_Calculator'!$D$6:$AU$6,Tx_bySub!BX$4)</f>
        <v>0</v>
      </c>
      <c r="BY73" s="170">
        <f>COUNTIFS($D73:$AU73,1,'2_Tx_Calculator'!$D$12:$AU$12,"&lt;0",'2_Tx_Calculator'!$D$6:$AU$6,Tx_bySub!BY$4)</f>
        <v>1</v>
      </c>
      <c r="BZ73" s="170">
        <f>COUNTIFS($D73:$AU73,1,'2_Tx_Calculator'!$D$12:$AU$12,"&lt;0",'2_Tx_Calculator'!$D$6:$AU$6,Tx_bySub!BZ$4)</f>
        <v>0</v>
      </c>
      <c r="CA73" s="170">
        <f>COUNTIFS($D73:$AU73,1,'2_Tx_Calculator'!$D$13:$AU$13,"&lt;0",'2_Tx_Calculator'!$D$7:$AU$7,Tx_bySub!CA$4)</f>
        <v>1</v>
      </c>
      <c r="CB73" s="170">
        <f>COUNTIFS($D73:$AU73,1,'2_Tx_Calculator'!$D$13:$AU$13,"&lt;0",'2_Tx_Calculator'!$D$7:$AU$7,Tx_bySub!CB$4)</f>
        <v>0</v>
      </c>
      <c r="CC73">
        <f>_xlfn.MINIFS('2_Tx_Calculator'!$D$11:$AU$11,Tx_bySub!$D73:$AU73,1)</f>
        <v>-397.48</v>
      </c>
      <c r="CD73">
        <f>_xlfn.MINIFS('2_Tx_Calculator'!$D$12:$AU$12,Tx_bySub!$D73:$AU73,1)</f>
        <v>-103.97000000000003</v>
      </c>
      <c r="CE73">
        <f>_xlfn.MINIFS('2_Tx_Calculator'!$D$13:$AU$13,Tx_bySub!$D73:$AU73,1)</f>
        <v>-200.90000000000009</v>
      </c>
      <c r="CF73" t="str" cm="1">
        <f t="array" ref="CF73">INDEX('2_Tx_Calculator'!$D$3:$AU$3,1,MATCH(1,(CC73='2_Tx_Calculator'!$D$11:$AU$11)*(1=Tx_bySub!$D73:$AU73),0))</f>
        <v>East of Miguel Constraint</v>
      </c>
      <c r="CG73" t="str" cm="1">
        <f t="array" ref="CG73">INDEX('2_Tx_Calculator'!$D$3:$AU$3,1,MATCH(1,(CD73='2_Tx_Calculator'!$D$12:$AU$12)*(1=Tx_bySub!$D73:$AU73),0))</f>
        <v>East of Miguel Constraint</v>
      </c>
      <c r="CH73" t="str" cm="1">
        <f t="array" ref="CH73">INDEX('2_Tx_Calculator'!$D$3:$AU$3,1,MATCH(1,(CE73='2_Tx_Calculator'!$D$13:$AU$13)*(1=Tx_bySub!$D73:$AU73),0))</f>
        <v>East of Miguel Constraint</v>
      </c>
      <c r="CJ73">
        <f t="shared" si="15"/>
        <v>3</v>
      </c>
      <c r="CK73">
        <f t="shared" si="16"/>
        <v>3</v>
      </c>
      <c r="CL73" t="b">
        <f t="shared" si="13"/>
        <v>0</v>
      </c>
      <c r="CM73" s="230">
        <f t="shared" si="17"/>
        <v>3</v>
      </c>
      <c r="CN73">
        <f t="shared" si="10"/>
        <v>3</v>
      </c>
      <c r="CO73">
        <f t="shared" si="18"/>
        <v>3</v>
      </c>
      <c r="CP73" t="b">
        <f t="shared" si="11"/>
        <v>0</v>
      </c>
      <c r="CQ73" s="230">
        <f t="shared" si="12"/>
        <v>3</v>
      </c>
    </row>
    <row r="74" spans="1:95" x14ac:dyDescent="0.35">
      <c r="A74" t="str">
        <f>Substation_Info!A74</f>
        <v>SDG&amp;E Study Area</v>
      </c>
      <c r="B74" t="str">
        <f>Substation_Info!B74</f>
        <v>ECO</v>
      </c>
      <c r="C74">
        <f>Substation_Info!C74</f>
        <v>230</v>
      </c>
      <c r="D74" t="str" cm="1">
        <f t="array" ref="D74">INDEX(Substation_Info!$D$5:$AU$322,MATCH(1,($B74=Substation_Info!$B$5:$B$322)*($C74=Substation_Info!$C$5:$C$322),0),MATCH(D$4,Substation_Info!$D$4:$AU$4,0))</f>
        <v> </v>
      </c>
      <c r="E74" t="str" cm="1">
        <f t="array" ref="E74">INDEX(Substation_Info!$D$5:$AU$322,MATCH(1,($B74=Substation_Info!$B$5:$B$322)*($C74=Substation_Info!$C$5:$C$322),0),MATCH(E$4,Substation_Info!$D$4:$AU$4,0))</f>
        <v> </v>
      </c>
      <c r="F74" t="str" cm="1">
        <f t="array" ref="F74">INDEX(Substation_Info!$D$5:$AU$322,MATCH(1,($B74=Substation_Info!$B$5:$B$322)*($C74=Substation_Info!$C$5:$C$322),0),MATCH(F$4,Substation_Info!$D$4:$AU$4,0))</f>
        <v> </v>
      </c>
      <c r="G74" t="str" cm="1">
        <f t="array" ref="G74">INDEX(Substation_Info!$D$5:$AU$322,MATCH(1,($B74=Substation_Info!$B$5:$B$322)*($C74=Substation_Info!$C$5:$C$322),0),MATCH(G$4,Substation_Info!$D$4:$AU$4,0))</f>
        <v> </v>
      </c>
      <c r="H74" t="str" cm="1">
        <f t="array" ref="H74">INDEX(Substation_Info!$D$5:$AU$322,MATCH(1,($B74=Substation_Info!$B$5:$B$322)*($C74=Substation_Info!$C$5:$C$322),0),MATCH(H$4,Substation_Info!$D$4:$AU$4,0))</f>
        <v> </v>
      </c>
      <c r="I74" t="str" cm="1">
        <f t="array" ref="I74">INDEX(Substation_Info!$D$5:$AU$322,MATCH(1,($B74=Substation_Info!$B$5:$B$322)*($C74=Substation_Info!$C$5:$C$322),0),MATCH(I$4,Substation_Info!$D$4:$AU$4,0))</f>
        <v> </v>
      </c>
      <c r="J74" t="str" cm="1">
        <f t="array" ref="J74">INDEX(Substation_Info!$D$5:$AU$322,MATCH(1,($B74=Substation_Info!$B$5:$B$322)*($C74=Substation_Info!$C$5:$C$322),0),MATCH(J$4,Substation_Info!$D$4:$AU$4,0))</f>
        <v> </v>
      </c>
      <c r="K74" t="str" cm="1">
        <f t="array" ref="K74">INDEX(Substation_Info!$D$5:$AU$322,MATCH(1,($B74=Substation_Info!$B$5:$B$322)*($C74=Substation_Info!$C$5:$C$322),0),MATCH(K$4,Substation_Info!$D$4:$AU$4,0))</f>
        <v> </v>
      </c>
      <c r="L74" t="str" cm="1">
        <f t="array" ref="L74">INDEX(Substation_Info!$D$5:$AU$322,MATCH(1,($B74=Substation_Info!$B$5:$B$322)*($C74=Substation_Info!$C$5:$C$322),0),MATCH(L$4,Substation_Info!$D$4:$AU$4,0))</f>
        <v> </v>
      </c>
      <c r="M74" t="str" cm="1">
        <f t="array" ref="M74">INDEX(Substation_Info!$D$5:$AU$322,MATCH(1,($B74=Substation_Info!$B$5:$B$322)*($C74=Substation_Info!$C$5:$C$322),0),MATCH(M$4,Substation_Info!$D$4:$AU$4,0))</f>
        <v> </v>
      </c>
      <c r="N74" t="str" cm="1">
        <f t="array" ref="N74">INDEX(Substation_Info!$D$5:$AU$322,MATCH(1,($B74=Substation_Info!$B$5:$B$322)*($C74=Substation_Info!$C$5:$C$322),0),MATCH(N$4,Substation_Info!$D$4:$AU$4,0))</f>
        <v> </v>
      </c>
      <c r="O74" t="str" cm="1">
        <f t="array" ref="O74">INDEX(Substation_Info!$D$5:$AU$322,MATCH(1,($B74=Substation_Info!$B$5:$B$322)*($C74=Substation_Info!$C$5:$C$322),0),MATCH(O$4,Substation_Info!$D$4:$AU$4,0))</f>
        <v> </v>
      </c>
      <c r="P74" t="str" cm="1">
        <f t="array" ref="P74">INDEX(Substation_Info!$D$5:$AU$322,MATCH(1,($B74=Substation_Info!$B$5:$B$322)*($C74=Substation_Info!$C$5:$C$322),0),MATCH(P$4,Substation_Info!$D$4:$AU$4,0))</f>
        <v> </v>
      </c>
      <c r="Q74" t="str" cm="1">
        <f t="array" ref="Q74">INDEX(Substation_Info!$D$5:$AU$322,MATCH(1,($B74=Substation_Info!$B$5:$B$322)*($C74=Substation_Info!$C$5:$C$322),0),MATCH(Q$4,Substation_Info!$D$4:$AU$4,0))</f>
        <v> </v>
      </c>
      <c r="R74" cm="1">
        <f t="array" ref="R74">INDEX(Substation_Info!$D$5:$AU$322,MATCH(1,($B74=Substation_Info!$B$5:$B$322)*($C74=Substation_Info!$C$5:$C$322),0),MATCH(R$4,Substation_Info!$D$4:$AU$4,0))</f>
        <v>1</v>
      </c>
      <c r="S74" t="str" cm="1">
        <f t="array" ref="S74">INDEX(Substation_Info!$D$5:$AU$322,MATCH(1,($B74=Substation_Info!$B$5:$B$322)*($C74=Substation_Info!$C$5:$C$322),0),MATCH(S$4,Substation_Info!$D$4:$AU$4,0))</f>
        <v> </v>
      </c>
      <c r="T74" cm="1">
        <f t="array" ref="T74">INDEX(Substation_Info!$D$5:$AU$322,MATCH(1,($B74=Substation_Info!$B$5:$B$322)*($C74=Substation_Info!$C$5:$C$322),0),MATCH(T$4,Substation_Info!$D$4:$AU$4,0))</f>
        <v>1</v>
      </c>
      <c r="U74" cm="1">
        <f t="array" ref="U74">INDEX(Substation_Info!$D$5:$AU$322,MATCH(1,($B74=Substation_Info!$B$5:$B$322)*($C74=Substation_Info!$C$5:$C$322),0),MATCH(U$4,Substation_Info!$D$4:$AU$4,0))</f>
        <v>1</v>
      </c>
      <c r="V74" cm="1">
        <f t="array" ref="V74">INDEX(Substation_Info!$D$5:$AU$322,MATCH(1,($B74=Substation_Info!$B$5:$B$322)*($C74=Substation_Info!$C$5:$C$322),0),MATCH(V$4,Substation_Info!$D$4:$AU$4,0))</f>
        <v>1</v>
      </c>
      <c r="W74" cm="1">
        <f t="array" ref="W74">INDEX(Substation_Info!$D$5:$AU$322,MATCH(1,($B74=Substation_Info!$B$5:$B$322)*($C74=Substation_Info!$C$5:$C$322),0),MATCH(W$4,Substation_Info!$D$4:$AU$4,0))</f>
        <v>1</v>
      </c>
      <c r="X74" t="str" cm="1">
        <f t="array" ref="X74">INDEX(Substation_Info!$D$5:$AU$322,MATCH(1,($B74=Substation_Info!$B$5:$B$322)*($C74=Substation_Info!$C$5:$C$322),0),MATCH(X$4,Substation_Info!$D$4:$AU$4,0))</f>
        <v> </v>
      </c>
      <c r="Y74" t="str" cm="1">
        <f t="array" ref="Y74">INDEX(Substation_Info!$D$5:$AU$322,MATCH(1,($B74=Substation_Info!$B$5:$B$322)*($C74=Substation_Info!$C$5:$C$322),0),MATCH(Y$4,Substation_Info!$D$4:$AU$4,0))</f>
        <v> </v>
      </c>
      <c r="Z74" t="str" cm="1">
        <f t="array" ref="Z74">INDEX(Substation_Info!$D$5:$AU$322,MATCH(1,($B74=Substation_Info!$B$5:$B$322)*($C74=Substation_Info!$C$5:$C$322),0),MATCH(Z$4,Substation_Info!$D$4:$AU$4,0))</f>
        <v> </v>
      </c>
      <c r="AA74" t="str" cm="1">
        <f t="array" ref="AA74">INDEX(Substation_Info!$D$5:$AU$322,MATCH(1,($B74=Substation_Info!$B$5:$B$322)*($C74=Substation_Info!$C$5:$C$322),0),MATCH(AA$4,Substation_Info!$D$4:$AU$4,0))</f>
        <v> </v>
      </c>
      <c r="AB74" t="str" cm="1">
        <f t="array" ref="AB74">INDEX(Substation_Info!$D$5:$AU$322,MATCH(1,($B74=Substation_Info!$B$5:$B$322)*($C74=Substation_Info!$C$5:$C$322),0),MATCH(AB$4,Substation_Info!$D$4:$AU$4,0))</f>
        <v> </v>
      </c>
      <c r="AC74" t="str" cm="1">
        <f t="array" ref="AC74">INDEX(Substation_Info!$D$5:$AU$322,MATCH(1,($B74=Substation_Info!$B$5:$B$322)*($C74=Substation_Info!$C$5:$C$322),0),MATCH(AC$4,Substation_Info!$D$4:$AU$4,0))</f>
        <v> </v>
      </c>
      <c r="AD74" t="str" cm="1">
        <f t="array" ref="AD74">INDEX(Substation_Info!$D$5:$AU$322,MATCH(1,($B74=Substation_Info!$B$5:$B$322)*($C74=Substation_Info!$C$5:$C$322),0),MATCH(AD$4,Substation_Info!$D$4:$AU$4,0))</f>
        <v> </v>
      </c>
      <c r="AE74" t="str" cm="1">
        <f t="array" ref="AE74">INDEX(Substation_Info!$D$5:$AU$322,MATCH(1,($B74=Substation_Info!$B$5:$B$322)*($C74=Substation_Info!$C$5:$C$322),0),MATCH(AE$4,Substation_Info!$D$4:$AU$4,0))</f>
        <v> </v>
      </c>
      <c r="AF74" t="str" cm="1">
        <f t="array" ref="AF74">INDEX(Substation_Info!$D$5:$AU$322,MATCH(1,($B74=Substation_Info!$B$5:$B$322)*($C74=Substation_Info!$C$5:$C$322),0),MATCH(AF$4,Substation_Info!$D$4:$AU$4,0))</f>
        <v> </v>
      </c>
      <c r="AG74" t="str" cm="1">
        <f t="array" ref="AG74">INDEX(Substation_Info!$D$5:$AU$322,MATCH(1,($B74=Substation_Info!$B$5:$B$322)*($C74=Substation_Info!$C$5:$C$322),0),MATCH(AG$4,Substation_Info!$D$4:$AU$4,0))</f>
        <v> </v>
      </c>
      <c r="AH74" t="str" cm="1">
        <f t="array" ref="AH74">INDEX(Substation_Info!$D$5:$AU$322,MATCH(1,($B74=Substation_Info!$B$5:$B$322)*($C74=Substation_Info!$C$5:$C$322),0),MATCH(AH$4,Substation_Info!$D$4:$AU$4,0))</f>
        <v> </v>
      </c>
      <c r="AI74" t="str" cm="1">
        <f t="array" ref="AI74">INDEX(Substation_Info!$D$5:$AU$322,MATCH(1,($B74=Substation_Info!$B$5:$B$322)*($C74=Substation_Info!$C$5:$C$322),0),MATCH(AI$4,Substation_Info!$D$4:$AU$4,0))</f>
        <v> </v>
      </c>
      <c r="AJ74" t="str" cm="1">
        <f t="array" ref="AJ74">INDEX(Substation_Info!$D$5:$AU$322,MATCH(1,($B74=Substation_Info!$B$5:$B$322)*($C74=Substation_Info!$C$5:$C$322),0),MATCH(AJ$4,Substation_Info!$D$4:$AU$4,0))</f>
        <v> </v>
      </c>
      <c r="AK74" t="str" cm="1">
        <f t="array" ref="AK74">INDEX(Substation_Info!$D$5:$AU$322,MATCH(1,($B74=Substation_Info!$B$5:$B$322)*($C74=Substation_Info!$C$5:$C$322),0),MATCH(AK$4,Substation_Info!$D$4:$AU$4,0))</f>
        <v> </v>
      </c>
      <c r="AL74" t="str" cm="1">
        <f t="array" ref="AL74">INDEX(Substation_Info!$D$5:$AU$322,MATCH(1,($B74=Substation_Info!$B$5:$B$322)*($C74=Substation_Info!$C$5:$C$322),0),MATCH(AL$4,Substation_Info!$D$4:$AU$4,0))</f>
        <v> </v>
      </c>
      <c r="AM74" t="str" cm="1">
        <f t="array" ref="AM74">INDEX(Substation_Info!$D$5:$AU$322,MATCH(1,($B74=Substation_Info!$B$5:$B$322)*($C74=Substation_Info!$C$5:$C$322),0),MATCH(AM$4,Substation_Info!$D$4:$AU$4,0))</f>
        <v> </v>
      </c>
      <c r="AN74" t="str" cm="1">
        <f t="array" ref="AN74">INDEX(Substation_Info!$D$5:$AU$322,MATCH(1,($B74=Substation_Info!$B$5:$B$322)*($C74=Substation_Info!$C$5:$C$322),0),MATCH(AN$4,Substation_Info!$D$4:$AU$4,0))</f>
        <v> </v>
      </c>
      <c r="AO74" t="str" cm="1">
        <f t="array" ref="AO74">INDEX(Substation_Info!$D$5:$AU$322,MATCH(1,($B74=Substation_Info!$B$5:$B$322)*($C74=Substation_Info!$C$5:$C$322),0),MATCH(AO$4,Substation_Info!$D$4:$AU$4,0))</f>
        <v> </v>
      </c>
      <c r="AP74" t="str" cm="1">
        <f t="array" ref="AP74">INDEX(Substation_Info!$D$5:$AU$322,MATCH(1,($B74=Substation_Info!$B$5:$B$322)*($C74=Substation_Info!$C$5:$C$322),0),MATCH(AP$4,Substation_Info!$D$4:$AU$4,0))</f>
        <v> </v>
      </c>
      <c r="AQ74" t="str" cm="1">
        <f t="array" ref="AQ74">INDEX(Substation_Info!$D$5:$AU$322,MATCH(1,($B74=Substation_Info!$B$5:$B$322)*($C74=Substation_Info!$C$5:$C$322),0),MATCH(AQ$4,Substation_Info!$D$4:$AU$4,0))</f>
        <v> </v>
      </c>
      <c r="AR74" t="str" cm="1">
        <f t="array" ref="AR74">INDEX(Substation_Info!$D$5:$AU$322,MATCH(1,($B74=Substation_Info!$B$5:$B$322)*($C74=Substation_Info!$C$5:$C$322),0),MATCH(AR$4,Substation_Info!$D$4:$AU$4,0))</f>
        <v> </v>
      </c>
      <c r="AS74" cm="1">
        <f t="array" ref="AS74">INDEX(Substation_Info!$D$5:$AU$322,MATCH(1,($B74=Substation_Info!$B$5:$B$322)*($C74=Substation_Info!$C$5:$C$322),0),MATCH(AS$4,Substation_Info!$D$4:$AU$4,0))</f>
        <v>0</v>
      </c>
      <c r="AT74" cm="1">
        <f t="array" ref="AT74">INDEX(Substation_Info!$D$5:$AU$322,MATCH(1,($B74=Substation_Info!$B$5:$B$322)*($C74=Substation_Info!$C$5:$C$322),0),MATCH(AT$4,Substation_Info!$D$4:$AU$4,0))</f>
        <v>0</v>
      </c>
      <c r="AU74" cm="1">
        <f t="array" ref="AU74">INDEX(Substation_Info!$D$5:$AU$322,MATCH(1,($B74=Substation_Info!$B$5:$B$322)*($C74=Substation_Info!$C$5:$C$322),0),MATCH(AU$4,Substation_Info!$D$4:$AU$4,0))</f>
        <v>0</v>
      </c>
      <c r="AW74" cm="1">
        <f t="array" ref="AW74">INDEX(Final_Res_MapbySub!$CX$5:$DJ$341,MATCH(1,($B74=Final_Res_MapbySub!$B$5:$B$341)*($C74=Final_Res_MapbySub!$C$5:$C$341),0),MATCH(1,(AW$4=Final_Res_MapbySub!$CX$4:$DJ$4)*(AW$3=Final_Res_MapbySub!$CX$3:$DJ$3),0))</f>
        <v>0</v>
      </c>
      <c r="AX74" cm="1">
        <f t="array" ref="AX74">INDEX(Final_Res_MapbySub!$CX$5:$DJ$341,MATCH(1,($B74=Final_Res_MapbySub!$B$5:$B$341)*($C74=Final_Res_MapbySub!$C$5:$C$341),0),MATCH(1,(AX$4=Final_Res_MapbySub!$CX$4:$DJ$4)*(AX$3=Final_Res_MapbySub!$CX$3:$DJ$3),0))</f>
        <v>0</v>
      </c>
      <c r="AY74" cm="1">
        <f t="array" ref="AY74">INDEX(Final_Res_MapbySub!$CX$5:$DJ$341,MATCH(1,($B74=Final_Res_MapbySub!$B$5:$B$341)*($C74=Final_Res_MapbySub!$C$5:$C$341),0),MATCH(1,(AY$4=Final_Res_MapbySub!$CX$4:$DJ$4)*(AY$3=Final_Res_MapbySub!$CX$3:$DJ$3),0))</f>
        <v>105</v>
      </c>
      <c r="AZ74" cm="1">
        <f t="array" ref="AZ74">INDEX(Final_Res_MapbySub!$CX$5:$DJ$341,MATCH(1,($B74=Final_Res_MapbySub!$B$5:$B$341)*($C74=Final_Res_MapbySub!$C$5:$C$341),0),MATCH(1,(AZ$4=Final_Res_MapbySub!$CX$4:$DJ$4)*(AZ$3=Final_Res_MapbySub!$CX$3:$DJ$3),0))</f>
        <v>360</v>
      </c>
      <c r="BA74" cm="1">
        <f t="array" ref="BA74">INDEX(Final_Res_MapbySub!$CX$5:$DJ$341,MATCH(1,($B74=Final_Res_MapbySub!$B$5:$B$341)*($C74=Final_Res_MapbySub!$C$5:$C$341),0),MATCH(1,(BA$4=Final_Res_MapbySub!$CX$4:$DJ$4)*(BA$3=Final_Res_MapbySub!$CX$3:$DJ$3),0))</f>
        <v>0</v>
      </c>
      <c r="BB74" cm="1">
        <f t="array" ref="BB74">INDEX(Final_Res_MapbySub!$CX$5:$DJ$341,MATCH(1,($B74=Final_Res_MapbySub!$B$5:$B$341)*($C74=Final_Res_MapbySub!$C$5:$C$341),0),MATCH(1,(BB$4=Final_Res_MapbySub!$CX$4:$DJ$4)*(BB$3=Final_Res_MapbySub!$CX$3:$DJ$3),0))</f>
        <v>0</v>
      </c>
      <c r="BC74" cm="1">
        <f t="array" ref="BC74">INDEX(Final_Res_MapbySub!$CX$5:$DJ$341,MATCH(1,($B74=Final_Res_MapbySub!$B$5:$B$341)*($C74=Final_Res_MapbySub!$C$5:$C$341),0),MATCH(1,(BC$4=Final_Res_MapbySub!$CX$4:$DJ$4)*(BC$3=Final_Res_MapbySub!$CX$3:$DJ$3),0))</f>
        <v>0</v>
      </c>
      <c r="BD74" cm="1">
        <f t="array" ref="BD74">INDEX(Final_Res_MapbySub!$CX$5:$DJ$341,MATCH(1,($B74=Final_Res_MapbySub!$B$5:$B$341)*($C74=Final_Res_MapbySub!$C$5:$C$341),0),MATCH(1,(BD$4=Final_Res_MapbySub!$CX$4:$DJ$4)*(BD$3=Final_Res_MapbySub!$CX$3:$DJ$3),0))</f>
        <v>0</v>
      </c>
      <c r="BE74" cm="1">
        <f t="array" ref="BE74">INDEX(Final_Res_MapbySub!$CX$5:$DJ$341,MATCH(1,($B74=Final_Res_MapbySub!$B$5:$B$341)*($C74=Final_Res_MapbySub!$C$5:$C$341),0),MATCH(1,(BE$4=Final_Res_MapbySub!$CX$4:$DJ$4)*(BE$3=Final_Res_MapbySub!$CX$3:$DJ$3),0))</f>
        <v>0</v>
      </c>
      <c r="BF74" cm="1">
        <f t="array" ref="BF74">INDEX(Final_Res_MapbySub!$CX$5:$DJ$341,MATCH(1,($B74=Final_Res_MapbySub!$B$5:$B$341)*($C74=Final_Res_MapbySub!$C$5:$C$341),0),MATCH(1,(BF$4=Final_Res_MapbySub!$CX$4:$DJ$4)*(BF$3=Final_Res_MapbySub!$CX$3:$DJ$3),0))</f>
        <v>0</v>
      </c>
      <c r="BG74" cm="1">
        <f t="array" ref="BG74">INDEX(Final_Res_MapbySub!$CX$5:$DJ$341,MATCH(1,($B74=Final_Res_MapbySub!$B$5:$B$341)*($C74=Final_Res_MapbySub!$C$5:$C$341),0),MATCH(1,(BG$4=Final_Res_MapbySub!$CX$4:$DJ$4)*(BG$3=Final_Res_MapbySub!$CX$3:$DJ$3),0))</f>
        <v>0</v>
      </c>
      <c r="BH74" cm="1">
        <f t="array" ref="BH74">INDEX(Final_Res_MapbySub!$CX$5:$DJ$341,MATCH(1,($B74=Final_Res_MapbySub!$B$5:$B$341)*($C74=Final_Res_MapbySub!$C$5:$C$341),0),MATCH(1,(BH$4=Final_Res_MapbySub!$CX$4:$DJ$4)*(BH$3=Final_Res_MapbySub!$CX$3:$DJ$3),0))</f>
        <v>0</v>
      </c>
      <c r="BI74" cm="1">
        <f t="array" ref="BI74">INDEX(Final_Res_MapbySub!$CX$5:$DJ$341,MATCH(1,($B74=Final_Res_MapbySub!$B$5:$B$341)*($C74=Final_Res_MapbySub!$C$5:$C$341),0),MATCH(1,(BI$4=Final_Res_MapbySub!$CX$4:$DJ$4)*(BI$3=Final_Res_MapbySub!$CX$3:$DJ$3),0))</f>
        <v>0</v>
      </c>
      <c r="BJ74">
        <f t="shared" si="14"/>
        <v>1</v>
      </c>
      <c r="BK74">
        <f>COUNTIFS($D74:$AU74,1,'2_Tx_Calculator'!$D$64:$AU$64,"&lt;0",'2_Tx_Calculator'!$D$6:$AU$6,Tx_bySub!BW$4)</f>
        <v>4</v>
      </c>
      <c r="BL74">
        <f>COUNTIFS($D74:$AU74,1,'2_Tx_Calculator'!$D$64:$AU$64,"&lt;0",'2_Tx_Calculator'!$D$6:$AU$6,Tx_bySub!BX$4)</f>
        <v>0</v>
      </c>
      <c r="BM74">
        <f>COUNTIFS($D74:$AU74,1,'2_Tx_Calculator'!$D$63:$AU$63,"&lt;0",'2_Tx_Calculator'!$D$6:$AU$6,Tx_bySub!BY$4)</f>
        <v>4</v>
      </c>
      <c r="BN74">
        <f>COUNTIFS($D74:$AU74,1,'2_Tx_Calculator'!$D$63:$AU$63,"&lt;0",'2_Tx_Calculator'!$D$6:$AU$6,Tx_bySub!BZ$4)</f>
        <v>0</v>
      </c>
      <c r="BO74">
        <f>COUNTIFS($D74:$AU74,1,'2_Tx_Calculator'!$D$82:$AU$82,"&lt;0",'2_Tx_Calculator'!$D$7:$AU$7,Tx_bySub!CA$4)</f>
        <v>1</v>
      </c>
      <c r="BP74">
        <f>COUNTIFS($D74:$AU74,1,'2_Tx_Calculator'!$D$82:$AU$82,"&lt;0",'2_Tx_Calculator'!$D$7:$AU$7,Tx_bySub!CB$4)</f>
        <v>0</v>
      </c>
      <c r="BQ74">
        <f>_xlfn.MINIFS('2_Tx_Calculator'!$D$64:$AU$64,Tx_bySub!$D74:$AU74,1)</f>
        <v>-1888.48</v>
      </c>
      <c r="BR74">
        <f>_xlfn.MINIFS('2_Tx_Calculator'!$D$63:$AU$63,Tx_bySub!$D74:$AU74,1)</f>
        <v>-848.86999999999989</v>
      </c>
      <c r="BS74">
        <f>_xlfn.MINIFS('2_Tx_Calculator'!$D$82:$AU$82,Tx_bySub!$D74:$AU74,1)</f>
        <v>-200.90000000000009</v>
      </c>
      <c r="BT74" t="str" cm="1">
        <f t="array" ref="BT74">INDEX('2_Tx_Calculator'!$D$3:$AU$3,1,MATCH(1,(BQ74='2_Tx_Calculator'!$D$64:$AU$64)*(1=Tx_bySub!$D74:$AU74),0))</f>
        <v>Encina-San Luis Rey Constraint</v>
      </c>
      <c r="BU74" t="str" cm="1">
        <f t="array" ref="BU74">INDEX('2_Tx_Calculator'!$D$3:$AU$3,1,MATCH(1,(BR74='2_Tx_Calculator'!$D$63:$AU$63)*(1=Tx_bySub!$D74:$AU74),0))</f>
        <v>Encina-San Luis Rey Constraint</v>
      </c>
      <c r="BV74" t="str" cm="1">
        <f t="array" ref="BV74">INDEX('2_Tx_Calculator'!$D$3:$AU$3,1,MATCH(1,(BS74='2_Tx_Calculator'!$D$82:$AU$82)*(1=Tx_bySub!$D74:$AU74),0))</f>
        <v>East of Miguel Constraint</v>
      </c>
      <c r="BW74" s="170">
        <f>COUNTIFS($D74:$AU74,1,'2_Tx_Calculator'!$D$11:$AU$11,"&lt;0",'2_Tx_Calculator'!$D$6:$AU$6,Tx_bySub!BW$4)</f>
        <v>1</v>
      </c>
      <c r="BX74" s="170">
        <f>COUNTIFS($D74:$AU74,1,'2_Tx_Calculator'!$D$11:$AU$11,"&lt;0",'2_Tx_Calculator'!$D$6:$AU$6,Tx_bySub!BX$4)</f>
        <v>0</v>
      </c>
      <c r="BY74" s="170">
        <f>COUNTIFS($D74:$AU74,1,'2_Tx_Calculator'!$D$12:$AU$12,"&lt;0",'2_Tx_Calculator'!$D$6:$AU$6,Tx_bySub!BY$4)</f>
        <v>1</v>
      </c>
      <c r="BZ74" s="170">
        <f>COUNTIFS($D74:$AU74,1,'2_Tx_Calculator'!$D$12:$AU$12,"&lt;0",'2_Tx_Calculator'!$D$6:$AU$6,Tx_bySub!BZ$4)</f>
        <v>0</v>
      </c>
      <c r="CA74" s="170">
        <f>COUNTIFS($D74:$AU74,1,'2_Tx_Calculator'!$D$13:$AU$13,"&lt;0",'2_Tx_Calculator'!$D$7:$AU$7,Tx_bySub!CA$4)</f>
        <v>1</v>
      </c>
      <c r="CB74" s="170">
        <f>COUNTIFS($D74:$AU74,1,'2_Tx_Calculator'!$D$13:$AU$13,"&lt;0",'2_Tx_Calculator'!$D$7:$AU$7,Tx_bySub!CB$4)</f>
        <v>0</v>
      </c>
      <c r="CC74">
        <f>_xlfn.MINIFS('2_Tx_Calculator'!$D$11:$AU$11,Tx_bySub!$D74:$AU74,1)</f>
        <v>-397.48</v>
      </c>
      <c r="CD74">
        <f>_xlfn.MINIFS('2_Tx_Calculator'!$D$12:$AU$12,Tx_bySub!$D74:$AU74,1)</f>
        <v>-103.97000000000003</v>
      </c>
      <c r="CE74">
        <f>_xlfn.MINIFS('2_Tx_Calculator'!$D$13:$AU$13,Tx_bySub!$D74:$AU74,1)</f>
        <v>-200.90000000000009</v>
      </c>
      <c r="CF74" t="str" cm="1">
        <f t="array" ref="CF74">INDEX('2_Tx_Calculator'!$D$3:$AU$3,1,MATCH(1,(CC74='2_Tx_Calculator'!$D$11:$AU$11)*(1=Tx_bySub!$D74:$AU74),0))</f>
        <v>East of Miguel Constraint</v>
      </c>
      <c r="CG74" t="str" cm="1">
        <f t="array" ref="CG74">INDEX('2_Tx_Calculator'!$D$3:$AU$3,1,MATCH(1,(CD74='2_Tx_Calculator'!$D$12:$AU$12)*(1=Tx_bySub!$D74:$AU74),0))</f>
        <v>East of Miguel Constraint</v>
      </c>
      <c r="CH74" t="str" cm="1">
        <f t="array" ref="CH74">INDEX('2_Tx_Calculator'!$D$3:$AU$3,1,MATCH(1,(CE74='2_Tx_Calculator'!$D$13:$AU$13)*(1=Tx_bySub!$D74:$AU74),0))</f>
        <v>East of Miguel Constraint</v>
      </c>
      <c r="CJ74">
        <f t="shared" si="15"/>
        <v>3</v>
      </c>
      <c r="CK74">
        <f t="shared" si="16"/>
        <v>3</v>
      </c>
      <c r="CL74" t="b">
        <f t="shared" si="13"/>
        <v>0</v>
      </c>
      <c r="CM74" s="230">
        <f t="shared" si="17"/>
        <v>3</v>
      </c>
      <c r="CN74">
        <f t="shared" si="10"/>
        <v>3</v>
      </c>
      <c r="CO74">
        <f t="shared" si="18"/>
        <v>3</v>
      </c>
      <c r="CP74" t="b">
        <f t="shared" si="11"/>
        <v>0</v>
      </c>
      <c r="CQ74" s="230">
        <f t="shared" si="12"/>
        <v>3</v>
      </c>
    </row>
    <row r="75" spans="1:95" x14ac:dyDescent="0.35">
      <c r="A75" t="str">
        <f>Substation_Info!A75</f>
        <v>SDG&amp;E Study Area</v>
      </c>
      <c r="B75" t="str">
        <f>Substation_Info!B75</f>
        <v>ECO</v>
      </c>
      <c r="C75">
        <f>Substation_Info!C75</f>
        <v>115</v>
      </c>
      <c r="D75" t="str" cm="1">
        <f t="array" ref="D75">INDEX(Substation_Info!$D$5:$AU$322,MATCH(1,($B75=Substation_Info!$B$5:$B$322)*($C75=Substation_Info!$C$5:$C$322),0),MATCH(D$4,Substation_Info!$D$4:$AU$4,0))</f>
        <v> </v>
      </c>
      <c r="E75" t="str" cm="1">
        <f t="array" ref="E75">INDEX(Substation_Info!$D$5:$AU$322,MATCH(1,($B75=Substation_Info!$B$5:$B$322)*($C75=Substation_Info!$C$5:$C$322),0),MATCH(E$4,Substation_Info!$D$4:$AU$4,0))</f>
        <v> </v>
      </c>
      <c r="F75" t="str" cm="1">
        <f t="array" ref="F75">INDEX(Substation_Info!$D$5:$AU$322,MATCH(1,($B75=Substation_Info!$B$5:$B$322)*($C75=Substation_Info!$C$5:$C$322),0),MATCH(F$4,Substation_Info!$D$4:$AU$4,0))</f>
        <v> </v>
      </c>
      <c r="G75" t="str" cm="1">
        <f t="array" ref="G75">INDEX(Substation_Info!$D$5:$AU$322,MATCH(1,($B75=Substation_Info!$B$5:$B$322)*($C75=Substation_Info!$C$5:$C$322),0),MATCH(G$4,Substation_Info!$D$4:$AU$4,0))</f>
        <v> </v>
      </c>
      <c r="H75" t="str" cm="1">
        <f t="array" ref="H75">INDEX(Substation_Info!$D$5:$AU$322,MATCH(1,($B75=Substation_Info!$B$5:$B$322)*($C75=Substation_Info!$C$5:$C$322),0),MATCH(H$4,Substation_Info!$D$4:$AU$4,0))</f>
        <v> </v>
      </c>
      <c r="I75" t="str" cm="1">
        <f t="array" ref="I75">INDEX(Substation_Info!$D$5:$AU$322,MATCH(1,($B75=Substation_Info!$B$5:$B$322)*($C75=Substation_Info!$C$5:$C$322),0),MATCH(I$4,Substation_Info!$D$4:$AU$4,0))</f>
        <v> </v>
      </c>
      <c r="J75" t="str" cm="1">
        <f t="array" ref="J75">INDEX(Substation_Info!$D$5:$AU$322,MATCH(1,($B75=Substation_Info!$B$5:$B$322)*($C75=Substation_Info!$C$5:$C$322),0),MATCH(J$4,Substation_Info!$D$4:$AU$4,0))</f>
        <v> </v>
      </c>
      <c r="K75" t="str" cm="1">
        <f t="array" ref="K75">INDEX(Substation_Info!$D$5:$AU$322,MATCH(1,($B75=Substation_Info!$B$5:$B$322)*($C75=Substation_Info!$C$5:$C$322),0),MATCH(K$4,Substation_Info!$D$4:$AU$4,0))</f>
        <v> </v>
      </c>
      <c r="L75" t="str" cm="1">
        <f t="array" ref="L75">INDEX(Substation_Info!$D$5:$AU$322,MATCH(1,($B75=Substation_Info!$B$5:$B$322)*($C75=Substation_Info!$C$5:$C$322),0),MATCH(L$4,Substation_Info!$D$4:$AU$4,0))</f>
        <v> </v>
      </c>
      <c r="M75" t="str" cm="1">
        <f t="array" ref="M75">INDEX(Substation_Info!$D$5:$AU$322,MATCH(1,($B75=Substation_Info!$B$5:$B$322)*($C75=Substation_Info!$C$5:$C$322),0),MATCH(M$4,Substation_Info!$D$4:$AU$4,0))</f>
        <v> </v>
      </c>
      <c r="N75" t="str" cm="1">
        <f t="array" ref="N75">INDEX(Substation_Info!$D$5:$AU$322,MATCH(1,($B75=Substation_Info!$B$5:$B$322)*($C75=Substation_Info!$C$5:$C$322),0),MATCH(N$4,Substation_Info!$D$4:$AU$4,0))</f>
        <v> </v>
      </c>
      <c r="O75" t="str" cm="1">
        <f t="array" ref="O75">INDEX(Substation_Info!$D$5:$AU$322,MATCH(1,($B75=Substation_Info!$B$5:$B$322)*($C75=Substation_Info!$C$5:$C$322),0),MATCH(O$4,Substation_Info!$D$4:$AU$4,0))</f>
        <v> </v>
      </c>
      <c r="P75" t="str" cm="1">
        <f t="array" ref="P75">INDEX(Substation_Info!$D$5:$AU$322,MATCH(1,($B75=Substation_Info!$B$5:$B$322)*($C75=Substation_Info!$C$5:$C$322),0),MATCH(P$4,Substation_Info!$D$4:$AU$4,0))</f>
        <v> </v>
      </c>
      <c r="Q75" t="str" cm="1">
        <f t="array" ref="Q75">INDEX(Substation_Info!$D$5:$AU$322,MATCH(1,($B75=Substation_Info!$B$5:$B$322)*($C75=Substation_Info!$C$5:$C$322),0),MATCH(Q$4,Substation_Info!$D$4:$AU$4,0))</f>
        <v> </v>
      </c>
      <c r="R75" cm="1">
        <f t="array" ref="R75">INDEX(Substation_Info!$D$5:$AU$322,MATCH(1,($B75=Substation_Info!$B$5:$B$322)*($C75=Substation_Info!$C$5:$C$322),0),MATCH(R$4,Substation_Info!$D$4:$AU$4,0))</f>
        <v>1</v>
      </c>
      <c r="S75" t="str" cm="1">
        <f t="array" ref="S75">INDEX(Substation_Info!$D$5:$AU$322,MATCH(1,($B75=Substation_Info!$B$5:$B$322)*($C75=Substation_Info!$C$5:$C$322),0),MATCH(S$4,Substation_Info!$D$4:$AU$4,0))</f>
        <v> </v>
      </c>
      <c r="T75" cm="1">
        <f t="array" ref="T75">INDEX(Substation_Info!$D$5:$AU$322,MATCH(1,($B75=Substation_Info!$B$5:$B$322)*($C75=Substation_Info!$C$5:$C$322),0),MATCH(T$4,Substation_Info!$D$4:$AU$4,0))</f>
        <v>1</v>
      </c>
      <c r="U75" cm="1">
        <f t="array" ref="U75">INDEX(Substation_Info!$D$5:$AU$322,MATCH(1,($B75=Substation_Info!$B$5:$B$322)*($C75=Substation_Info!$C$5:$C$322),0),MATCH(U$4,Substation_Info!$D$4:$AU$4,0))</f>
        <v>1</v>
      </c>
      <c r="V75" cm="1">
        <f t="array" ref="V75">INDEX(Substation_Info!$D$5:$AU$322,MATCH(1,($B75=Substation_Info!$B$5:$B$322)*($C75=Substation_Info!$C$5:$C$322),0),MATCH(V$4,Substation_Info!$D$4:$AU$4,0))</f>
        <v>1</v>
      </c>
      <c r="W75" cm="1">
        <f t="array" ref="W75">INDEX(Substation_Info!$D$5:$AU$322,MATCH(1,($B75=Substation_Info!$B$5:$B$322)*($C75=Substation_Info!$C$5:$C$322),0),MATCH(W$4,Substation_Info!$D$4:$AU$4,0))</f>
        <v>1</v>
      </c>
      <c r="X75" t="str" cm="1">
        <f t="array" ref="X75">INDEX(Substation_Info!$D$5:$AU$322,MATCH(1,($B75=Substation_Info!$B$5:$B$322)*($C75=Substation_Info!$C$5:$C$322),0),MATCH(X$4,Substation_Info!$D$4:$AU$4,0))</f>
        <v> </v>
      </c>
      <c r="Y75" t="str" cm="1">
        <f t="array" ref="Y75">INDEX(Substation_Info!$D$5:$AU$322,MATCH(1,($B75=Substation_Info!$B$5:$B$322)*($C75=Substation_Info!$C$5:$C$322),0),MATCH(Y$4,Substation_Info!$D$4:$AU$4,0))</f>
        <v> </v>
      </c>
      <c r="Z75" t="str" cm="1">
        <f t="array" ref="Z75">INDEX(Substation_Info!$D$5:$AU$322,MATCH(1,($B75=Substation_Info!$B$5:$B$322)*($C75=Substation_Info!$C$5:$C$322),0),MATCH(Z$4,Substation_Info!$D$4:$AU$4,0))</f>
        <v> </v>
      </c>
      <c r="AA75" t="str" cm="1">
        <f t="array" ref="AA75">INDEX(Substation_Info!$D$5:$AU$322,MATCH(1,($B75=Substation_Info!$B$5:$B$322)*($C75=Substation_Info!$C$5:$C$322),0),MATCH(AA$4,Substation_Info!$D$4:$AU$4,0))</f>
        <v> </v>
      </c>
      <c r="AB75" t="str" cm="1">
        <f t="array" ref="AB75">INDEX(Substation_Info!$D$5:$AU$322,MATCH(1,($B75=Substation_Info!$B$5:$B$322)*($C75=Substation_Info!$C$5:$C$322),0),MATCH(AB$4,Substation_Info!$D$4:$AU$4,0))</f>
        <v> </v>
      </c>
      <c r="AC75" t="str" cm="1">
        <f t="array" ref="AC75">INDEX(Substation_Info!$D$5:$AU$322,MATCH(1,($B75=Substation_Info!$B$5:$B$322)*($C75=Substation_Info!$C$5:$C$322),0),MATCH(AC$4,Substation_Info!$D$4:$AU$4,0))</f>
        <v> </v>
      </c>
      <c r="AD75" t="str" cm="1">
        <f t="array" ref="AD75">INDEX(Substation_Info!$D$5:$AU$322,MATCH(1,($B75=Substation_Info!$B$5:$B$322)*($C75=Substation_Info!$C$5:$C$322),0),MATCH(AD$4,Substation_Info!$D$4:$AU$4,0))</f>
        <v> </v>
      </c>
      <c r="AE75" t="str" cm="1">
        <f t="array" ref="AE75">INDEX(Substation_Info!$D$5:$AU$322,MATCH(1,($B75=Substation_Info!$B$5:$B$322)*($C75=Substation_Info!$C$5:$C$322),0),MATCH(AE$4,Substation_Info!$D$4:$AU$4,0))</f>
        <v> </v>
      </c>
      <c r="AF75" t="str" cm="1">
        <f t="array" ref="AF75">INDEX(Substation_Info!$D$5:$AU$322,MATCH(1,($B75=Substation_Info!$B$5:$B$322)*($C75=Substation_Info!$C$5:$C$322),0),MATCH(AF$4,Substation_Info!$D$4:$AU$4,0))</f>
        <v> </v>
      </c>
      <c r="AG75" t="str" cm="1">
        <f t="array" ref="AG75">INDEX(Substation_Info!$D$5:$AU$322,MATCH(1,($B75=Substation_Info!$B$5:$B$322)*($C75=Substation_Info!$C$5:$C$322),0),MATCH(AG$4,Substation_Info!$D$4:$AU$4,0))</f>
        <v> </v>
      </c>
      <c r="AH75" t="str" cm="1">
        <f t="array" ref="AH75">INDEX(Substation_Info!$D$5:$AU$322,MATCH(1,($B75=Substation_Info!$B$5:$B$322)*($C75=Substation_Info!$C$5:$C$322),0),MATCH(AH$4,Substation_Info!$D$4:$AU$4,0))</f>
        <v> </v>
      </c>
      <c r="AI75" t="str" cm="1">
        <f t="array" ref="AI75">INDEX(Substation_Info!$D$5:$AU$322,MATCH(1,($B75=Substation_Info!$B$5:$B$322)*($C75=Substation_Info!$C$5:$C$322),0),MATCH(AI$4,Substation_Info!$D$4:$AU$4,0))</f>
        <v> </v>
      </c>
      <c r="AJ75" t="str" cm="1">
        <f t="array" ref="AJ75">INDEX(Substation_Info!$D$5:$AU$322,MATCH(1,($B75=Substation_Info!$B$5:$B$322)*($C75=Substation_Info!$C$5:$C$322),0),MATCH(AJ$4,Substation_Info!$D$4:$AU$4,0))</f>
        <v> </v>
      </c>
      <c r="AK75" t="str" cm="1">
        <f t="array" ref="AK75">INDEX(Substation_Info!$D$5:$AU$322,MATCH(1,($B75=Substation_Info!$B$5:$B$322)*($C75=Substation_Info!$C$5:$C$322),0),MATCH(AK$4,Substation_Info!$D$4:$AU$4,0))</f>
        <v> </v>
      </c>
      <c r="AL75" t="str" cm="1">
        <f t="array" ref="AL75">INDEX(Substation_Info!$D$5:$AU$322,MATCH(1,($B75=Substation_Info!$B$5:$B$322)*($C75=Substation_Info!$C$5:$C$322),0),MATCH(AL$4,Substation_Info!$D$4:$AU$4,0))</f>
        <v> </v>
      </c>
      <c r="AM75" t="str" cm="1">
        <f t="array" ref="AM75">INDEX(Substation_Info!$D$5:$AU$322,MATCH(1,($B75=Substation_Info!$B$5:$B$322)*($C75=Substation_Info!$C$5:$C$322),0),MATCH(AM$4,Substation_Info!$D$4:$AU$4,0))</f>
        <v> </v>
      </c>
      <c r="AN75" t="str" cm="1">
        <f t="array" ref="AN75">INDEX(Substation_Info!$D$5:$AU$322,MATCH(1,($B75=Substation_Info!$B$5:$B$322)*($C75=Substation_Info!$C$5:$C$322),0),MATCH(AN$4,Substation_Info!$D$4:$AU$4,0))</f>
        <v> </v>
      </c>
      <c r="AO75" t="str" cm="1">
        <f t="array" ref="AO75">INDEX(Substation_Info!$D$5:$AU$322,MATCH(1,($B75=Substation_Info!$B$5:$B$322)*($C75=Substation_Info!$C$5:$C$322),0),MATCH(AO$4,Substation_Info!$D$4:$AU$4,0))</f>
        <v> </v>
      </c>
      <c r="AP75" t="str" cm="1">
        <f t="array" ref="AP75">INDEX(Substation_Info!$D$5:$AU$322,MATCH(1,($B75=Substation_Info!$B$5:$B$322)*($C75=Substation_Info!$C$5:$C$322),0),MATCH(AP$4,Substation_Info!$D$4:$AU$4,0))</f>
        <v> </v>
      </c>
      <c r="AQ75" t="str" cm="1">
        <f t="array" ref="AQ75">INDEX(Substation_Info!$D$5:$AU$322,MATCH(1,($B75=Substation_Info!$B$5:$B$322)*($C75=Substation_Info!$C$5:$C$322),0),MATCH(AQ$4,Substation_Info!$D$4:$AU$4,0))</f>
        <v> </v>
      </c>
      <c r="AR75" t="str" cm="1">
        <f t="array" ref="AR75">INDEX(Substation_Info!$D$5:$AU$322,MATCH(1,($B75=Substation_Info!$B$5:$B$322)*($C75=Substation_Info!$C$5:$C$322),0),MATCH(AR$4,Substation_Info!$D$4:$AU$4,0))</f>
        <v> </v>
      </c>
      <c r="AS75" cm="1">
        <f t="array" ref="AS75">INDEX(Substation_Info!$D$5:$AU$322,MATCH(1,($B75=Substation_Info!$B$5:$B$322)*($C75=Substation_Info!$C$5:$C$322),0),MATCH(AS$4,Substation_Info!$D$4:$AU$4,0))</f>
        <v>0</v>
      </c>
      <c r="AT75" cm="1">
        <f t="array" ref="AT75">INDEX(Substation_Info!$D$5:$AU$322,MATCH(1,($B75=Substation_Info!$B$5:$B$322)*($C75=Substation_Info!$C$5:$C$322),0),MATCH(AT$4,Substation_Info!$D$4:$AU$4,0))</f>
        <v>0</v>
      </c>
      <c r="AU75" cm="1">
        <f t="array" ref="AU75">INDEX(Substation_Info!$D$5:$AU$322,MATCH(1,($B75=Substation_Info!$B$5:$B$322)*($C75=Substation_Info!$C$5:$C$322),0),MATCH(AU$4,Substation_Info!$D$4:$AU$4,0))</f>
        <v>0</v>
      </c>
      <c r="AW75" cm="1">
        <f t="array" ref="AW75">INDEX(Final_Res_MapbySub!$CX$5:$DJ$341,MATCH(1,($B75=Final_Res_MapbySub!$B$5:$B$341)*($C75=Final_Res_MapbySub!$C$5:$C$341),0),MATCH(1,(AW$4=Final_Res_MapbySub!$CX$4:$DJ$4)*(AW$3=Final_Res_MapbySub!$CX$3:$DJ$3),0))</f>
        <v>0</v>
      </c>
      <c r="AX75" cm="1">
        <f t="array" ref="AX75">INDEX(Final_Res_MapbySub!$CX$5:$DJ$341,MATCH(1,($B75=Final_Res_MapbySub!$B$5:$B$341)*($C75=Final_Res_MapbySub!$C$5:$C$341),0),MATCH(1,(AX$4=Final_Res_MapbySub!$CX$4:$DJ$4)*(AX$3=Final_Res_MapbySub!$CX$3:$DJ$3),0))</f>
        <v>0</v>
      </c>
      <c r="AY75" cm="1">
        <f t="array" ref="AY75">INDEX(Final_Res_MapbySub!$CX$5:$DJ$341,MATCH(1,($B75=Final_Res_MapbySub!$B$5:$B$341)*($C75=Final_Res_MapbySub!$C$5:$C$341),0),MATCH(1,(AY$4=Final_Res_MapbySub!$CX$4:$DJ$4)*(AY$3=Final_Res_MapbySub!$CX$3:$DJ$3),0))</f>
        <v>135</v>
      </c>
      <c r="AZ75" cm="1">
        <f t="array" ref="AZ75">INDEX(Final_Res_MapbySub!$CX$5:$DJ$341,MATCH(1,($B75=Final_Res_MapbySub!$B$5:$B$341)*($C75=Final_Res_MapbySub!$C$5:$C$341),0),MATCH(1,(AZ$4=Final_Res_MapbySub!$CX$4:$DJ$4)*(AZ$3=Final_Res_MapbySub!$CX$3:$DJ$3),0))</f>
        <v>0</v>
      </c>
      <c r="BA75" cm="1">
        <f t="array" ref="BA75">INDEX(Final_Res_MapbySub!$CX$5:$DJ$341,MATCH(1,($B75=Final_Res_MapbySub!$B$5:$B$341)*($C75=Final_Res_MapbySub!$C$5:$C$341),0),MATCH(1,(BA$4=Final_Res_MapbySub!$CX$4:$DJ$4)*(BA$3=Final_Res_MapbySub!$CX$3:$DJ$3),0))</f>
        <v>0</v>
      </c>
      <c r="BB75" cm="1">
        <f t="array" ref="BB75">INDEX(Final_Res_MapbySub!$CX$5:$DJ$341,MATCH(1,($B75=Final_Res_MapbySub!$B$5:$B$341)*($C75=Final_Res_MapbySub!$C$5:$C$341),0),MATCH(1,(BB$4=Final_Res_MapbySub!$CX$4:$DJ$4)*(BB$3=Final_Res_MapbySub!$CX$3:$DJ$3),0))</f>
        <v>0</v>
      </c>
      <c r="BC75" cm="1">
        <f t="array" ref="BC75">INDEX(Final_Res_MapbySub!$CX$5:$DJ$341,MATCH(1,($B75=Final_Res_MapbySub!$B$5:$B$341)*($C75=Final_Res_MapbySub!$C$5:$C$341),0),MATCH(1,(BC$4=Final_Res_MapbySub!$CX$4:$DJ$4)*(BC$3=Final_Res_MapbySub!$CX$3:$DJ$3),0))</f>
        <v>0</v>
      </c>
      <c r="BD75" cm="1">
        <f t="array" ref="BD75">INDEX(Final_Res_MapbySub!$CX$5:$DJ$341,MATCH(1,($B75=Final_Res_MapbySub!$B$5:$B$341)*($C75=Final_Res_MapbySub!$C$5:$C$341),0),MATCH(1,(BD$4=Final_Res_MapbySub!$CX$4:$DJ$4)*(BD$3=Final_Res_MapbySub!$CX$3:$DJ$3),0))</f>
        <v>0</v>
      </c>
      <c r="BE75" cm="1">
        <f t="array" ref="BE75">INDEX(Final_Res_MapbySub!$CX$5:$DJ$341,MATCH(1,($B75=Final_Res_MapbySub!$B$5:$B$341)*($C75=Final_Res_MapbySub!$C$5:$C$341),0),MATCH(1,(BE$4=Final_Res_MapbySub!$CX$4:$DJ$4)*(BE$3=Final_Res_MapbySub!$CX$3:$DJ$3),0))</f>
        <v>0</v>
      </c>
      <c r="BF75" cm="1">
        <f t="array" ref="BF75">INDEX(Final_Res_MapbySub!$CX$5:$DJ$341,MATCH(1,($B75=Final_Res_MapbySub!$B$5:$B$341)*($C75=Final_Res_MapbySub!$C$5:$C$341),0),MATCH(1,(BF$4=Final_Res_MapbySub!$CX$4:$DJ$4)*(BF$3=Final_Res_MapbySub!$CX$3:$DJ$3),0))</f>
        <v>0</v>
      </c>
      <c r="BG75" cm="1">
        <f t="array" ref="BG75">INDEX(Final_Res_MapbySub!$CX$5:$DJ$341,MATCH(1,($B75=Final_Res_MapbySub!$B$5:$B$341)*($C75=Final_Res_MapbySub!$C$5:$C$341),0),MATCH(1,(BG$4=Final_Res_MapbySub!$CX$4:$DJ$4)*(BG$3=Final_Res_MapbySub!$CX$3:$DJ$3),0))</f>
        <v>180</v>
      </c>
      <c r="BH75" cm="1">
        <f t="array" ref="BH75">INDEX(Final_Res_MapbySub!$CX$5:$DJ$341,MATCH(1,($B75=Final_Res_MapbySub!$B$5:$B$341)*($C75=Final_Res_MapbySub!$C$5:$C$341),0),MATCH(1,(BH$4=Final_Res_MapbySub!$CX$4:$DJ$4)*(BH$3=Final_Res_MapbySub!$CX$3:$DJ$3),0))</f>
        <v>107.5</v>
      </c>
      <c r="BI75" cm="1">
        <f t="array" ref="BI75">INDEX(Final_Res_MapbySub!$CX$5:$DJ$341,MATCH(1,($B75=Final_Res_MapbySub!$B$5:$B$341)*($C75=Final_Res_MapbySub!$C$5:$C$341),0),MATCH(1,(BI$4=Final_Res_MapbySub!$CX$4:$DJ$4)*(BI$3=Final_Res_MapbySub!$CX$3:$DJ$3),0))</f>
        <v>0</v>
      </c>
      <c r="BJ75">
        <f t="shared" si="14"/>
        <v>1</v>
      </c>
      <c r="BK75">
        <f>COUNTIFS($D75:$AU75,1,'2_Tx_Calculator'!$D$64:$AU$64,"&lt;0",'2_Tx_Calculator'!$D$6:$AU$6,Tx_bySub!BW$4)</f>
        <v>4</v>
      </c>
      <c r="BL75">
        <f>COUNTIFS($D75:$AU75,1,'2_Tx_Calculator'!$D$64:$AU$64,"&lt;0",'2_Tx_Calculator'!$D$6:$AU$6,Tx_bySub!BX$4)</f>
        <v>0</v>
      </c>
      <c r="BM75">
        <f>COUNTIFS($D75:$AU75,1,'2_Tx_Calculator'!$D$63:$AU$63,"&lt;0",'2_Tx_Calculator'!$D$6:$AU$6,Tx_bySub!BY$4)</f>
        <v>4</v>
      </c>
      <c r="BN75">
        <f>COUNTIFS($D75:$AU75,1,'2_Tx_Calculator'!$D$63:$AU$63,"&lt;0",'2_Tx_Calculator'!$D$6:$AU$6,Tx_bySub!BZ$4)</f>
        <v>0</v>
      </c>
      <c r="BO75">
        <f>COUNTIFS($D75:$AU75,1,'2_Tx_Calculator'!$D$82:$AU$82,"&lt;0",'2_Tx_Calculator'!$D$7:$AU$7,Tx_bySub!CA$4)</f>
        <v>1</v>
      </c>
      <c r="BP75">
        <f>COUNTIFS($D75:$AU75,1,'2_Tx_Calculator'!$D$82:$AU$82,"&lt;0",'2_Tx_Calculator'!$D$7:$AU$7,Tx_bySub!CB$4)</f>
        <v>0</v>
      </c>
      <c r="BQ75">
        <f>_xlfn.MINIFS('2_Tx_Calculator'!$D$64:$AU$64,Tx_bySub!$D75:$AU75,1)</f>
        <v>-1888.48</v>
      </c>
      <c r="BR75">
        <f>_xlfn.MINIFS('2_Tx_Calculator'!$D$63:$AU$63,Tx_bySub!$D75:$AU75,1)</f>
        <v>-848.86999999999989</v>
      </c>
      <c r="BS75">
        <f>_xlfn.MINIFS('2_Tx_Calculator'!$D$82:$AU$82,Tx_bySub!$D75:$AU75,1)</f>
        <v>-200.90000000000009</v>
      </c>
      <c r="BT75" t="str" cm="1">
        <f t="array" ref="BT75">INDEX('2_Tx_Calculator'!$D$3:$AU$3,1,MATCH(1,(BQ75='2_Tx_Calculator'!$D$64:$AU$64)*(1=Tx_bySub!$D75:$AU75),0))</f>
        <v>Encina-San Luis Rey Constraint</v>
      </c>
      <c r="BU75" t="str" cm="1">
        <f t="array" ref="BU75">INDEX('2_Tx_Calculator'!$D$3:$AU$3,1,MATCH(1,(BR75='2_Tx_Calculator'!$D$63:$AU$63)*(1=Tx_bySub!$D75:$AU75),0))</f>
        <v>Encina-San Luis Rey Constraint</v>
      </c>
      <c r="BV75" t="str" cm="1">
        <f t="array" ref="BV75">INDEX('2_Tx_Calculator'!$D$3:$AU$3,1,MATCH(1,(BS75='2_Tx_Calculator'!$D$82:$AU$82)*(1=Tx_bySub!$D75:$AU75),0))</f>
        <v>East of Miguel Constraint</v>
      </c>
      <c r="BW75" s="170">
        <f>COUNTIFS($D75:$AU75,1,'2_Tx_Calculator'!$D$11:$AU$11,"&lt;0",'2_Tx_Calculator'!$D$6:$AU$6,Tx_bySub!BW$4)</f>
        <v>1</v>
      </c>
      <c r="BX75" s="170">
        <f>COUNTIFS($D75:$AU75,1,'2_Tx_Calculator'!$D$11:$AU$11,"&lt;0",'2_Tx_Calculator'!$D$6:$AU$6,Tx_bySub!BX$4)</f>
        <v>0</v>
      </c>
      <c r="BY75" s="170">
        <f>COUNTIFS($D75:$AU75,1,'2_Tx_Calculator'!$D$12:$AU$12,"&lt;0",'2_Tx_Calculator'!$D$6:$AU$6,Tx_bySub!BY$4)</f>
        <v>1</v>
      </c>
      <c r="BZ75" s="170">
        <f>COUNTIFS($D75:$AU75,1,'2_Tx_Calculator'!$D$12:$AU$12,"&lt;0",'2_Tx_Calculator'!$D$6:$AU$6,Tx_bySub!BZ$4)</f>
        <v>0</v>
      </c>
      <c r="CA75" s="170">
        <f>COUNTIFS($D75:$AU75,1,'2_Tx_Calculator'!$D$13:$AU$13,"&lt;0",'2_Tx_Calculator'!$D$7:$AU$7,Tx_bySub!CA$4)</f>
        <v>1</v>
      </c>
      <c r="CB75" s="170">
        <f>COUNTIFS($D75:$AU75,1,'2_Tx_Calculator'!$D$13:$AU$13,"&lt;0",'2_Tx_Calculator'!$D$7:$AU$7,Tx_bySub!CB$4)</f>
        <v>0</v>
      </c>
      <c r="CC75">
        <f>_xlfn.MINIFS('2_Tx_Calculator'!$D$11:$AU$11,Tx_bySub!$D75:$AU75,1)</f>
        <v>-397.48</v>
      </c>
      <c r="CD75">
        <f>_xlfn.MINIFS('2_Tx_Calculator'!$D$12:$AU$12,Tx_bySub!$D75:$AU75,1)</f>
        <v>-103.97000000000003</v>
      </c>
      <c r="CE75">
        <f>_xlfn.MINIFS('2_Tx_Calculator'!$D$13:$AU$13,Tx_bySub!$D75:$AU75,1)</f>
        <v>-200.90000000000009</v>
      </c>
      <c r="CF75" t="str" cm="1">
        <f t="array" ref="CF75">INDEX('2_Tx_Calculator'!$D$3:$AU$3,1,MATCH(1,(CC75='2_Tx_Calculator'!$D$11:$AU$11)*(1=Tx_bySub!$D75:$AU75),0))</f>
        <v>East of Miguel Constraint</v>
      </c>
      <c r="CG75" t="str" cm="1">
        <f t="array" ref="CG75">INDEX('2_Tx_Calculator'!$D$3:$AU$3,1,MATCH(1,(CD75='2_Tx_Calculator'!$D$12:$AU$12)*(1=Tx_bySub!$D75:$AU75),0))</f>
        <v>East of Miguel Constraint</v>
      </c>
      <c r="CH75" t="str" cm="1">
        <f t="array" ref="CH75">INDEX('2_Tx_Calculator'!$D$3:$AU$3,1,MATCH(1,(CE75='2_Tx_Calculator'!$D$13:$AU$13)*(1=Tx_bySub!$D75:$AU75),0))</f>
        <v>East of Miguel Constraint</v>
      </c>
      <c r="CJ75">
        <f t="shared" si="15"/>
        <v>3</v>
      </c>
      <c r="CK75">
        <f t="shared" si="16"/>
        <v>3</v>
      </c>
      <c r="CL75" t="b">
        <f t="shared" si="13"/>
        <v>0</v>
      </c>
      <c r="CM75" s="230">
        <f t="shared" si="17"/>
        <v>3</v>
      </c>
      <c r="CN75">
        <f t="shared" si="10"/>
        <v>3</v>
      </c>
      <c r="CO75">
        <f t="shared" si="18"/>
        <v>3</v>
      </c>
      <c r="CP75" t="b">
        <f t="shared" si="11"/>
        <v>0</v>
      </c>
      <c r="CQ75" s="230">
        <f t="shared" si="12"/>
        <v>3</v>
      </c>
    </row>
    <row r="76" spans="1:95" x14ac:dyDescent="0.35">
      <c r="A76" t="str">
        <f>Substation_Info!A76</f>
        <v>SCE Eastern Study Area</v>
      </c>
      <c r="B76" t="str">
        <f>Substation_Info!B76</f>
        <v>El Casco</v>
      </c>
      <c r="C76">
        <f>Substation_Info!C76</f>
        <v>230</v>
      </c>
      <c r="D76" t="str" cm="1">
        <f t="array" ref="D76">INDEX(Substation_Info!$D$5:$AU$322,MATCH(1,($B76=Substation_Info!$B$5:$B$322)*($C76=Substation_Info!$C$5:$C$322),0),MATCH(D$4,Substation_Info!$D$4:$AU$4,0))</f>
        <v> </v>
      </c>
      <c r="E76" t="str" cm="1">
        <f t="array" ref="E76">INDEX(Substation_Info!$D$5:$AU$322,MATCH(1,($B76=Substation_Info!$B$5:$B$322)*($C76=Substation_Info!$C$5:$C$322),0),MATCH(E$4,Substation_Info!$D$4:$AU$4,0))</f>
        <v> </v>
      </c>
      <c r="F76" t="str" cm="1">
        <f t="array" ref="F76">INDEX(Substation_Info!$D$5:$AU$322,MATCH(1,($B76=Substation_Info!$B$5:$B$322)*($C76=Substation_Info!$C$5:$C$322),0),MATCH(F$4,Substation_Info!$D$4:$AU$4,0))</f>
        <v> </v>
      </c>
      <c r="G76" t="str" cm="1">
        <f t="array" ref="G76">INDEX(Substation_Info!$D$5:$AU$322,MATCH(1,($B76=Substation_Info!$B$5:$B$322)*($C76=Substation_Info!$C$5:$C$322),0),MATCH(G$4,Substation_Info!$D$4:$AU$4,0))</f>
        <v> </v>
      </c>
      <c r="H76" t="str" cm="1">
        <f t="array" ref="H76">INDEX(Substation_Info!$D$5:$AU$322,MATCH(1,($B76=Substation_Info!$B$5:$B$322)*($C76=Substation_Info!$C$5:$C$322),0),MATCH(H$4,Substation_Info!$D$4:$AU$4,0))</f>
        <v> </v>
      </c>
      <c r="I76" t="str" cm="1">
        <f t="array" ref="I76">INDEX(Substation_Info!$D$5:$AU$322,MATCH(1,($B76=Substation_Info!$B$5:$B$322)*($C76=Substation_Info!$C$5:$C$322),0),MATCH(I$4,Substation_Info!$D$4:$AU$4,0))</f>
        <v> </v>
      </c>
      <c r="J76" t="str" cm="1">
        <f t="array" ref="J76">INDEX(Substation_Info!$D$5:$AU$322,MATCH(1,($B76=Substation_Info!$B$5:$B$322)*($C76=Substation_Info!$C$5:$C$322),0),MATCH(J$4,Substation_Info!$D$4:$AU$4,0))</f>
        <v> </v>
      </c>
      <c r="K76" t="str" cm="1">
        <f t="array" ref="K76">INDEX(Substation_Info!$D$5:$AU$322,MATCH(1,($B76=Substation_Info!$B$5:$B$322)*($C76=Substation_Info!$C$5:$C$322),0),MATCH(K$4,Substation_Info!$D$4:$AU$4,0))</f>
        <v> </v>
      </c>
      <c r="L76" t="str" cm="1">
        <f t="array" ref="L76">INDEX(Substation_Info!$D$5:$AU$322,MATCH(1,($B76=Substation_Info!$B$5:$B$322)*($C76=Substation_Info!$C$5:$C$322),0),MATCH(L$4,Substation_Info!$D$4:$AU$4,0))</f>
        <v> </v>
      </c>
      <c r="M76" t="str" cm="1">
        <f t="array" ref="M76">INDEX(Substation_Info!$D$5:$AU$322,MATCH(1,($B76=Substation_Info!$B$5:$B$322)*($C76=Substation_Info!$C$5:$C$322),0),MATCH(M$4,Substation_Info!$D$4:$AU$4,0))</f>
        <v> </v>
      </c>
      <c r="N76" cm="1">
        <f t="array" ref="N76">INDEX(Substation_Info!$D$5:$AU$322,MATCH(1,($B76=Substation_Info!$B$5:$B$322)*($C76=Substation_Info!$C$5:$C$322),0),MATCH(N$4,Substation_Info!$D$4:$AU$4,0))</f>
        <v>1</v>
      </c>
      <c r="O76" t="str" cm="1">
        <f t="array" ref="O76">INDEX(Substation_Info!$D$5:$AU$322,MATCH(1,($B76=Substation_Info!$B$5:$B$322)*($C76=Substation_Info!$C$5:$C$322),0),MATCH(O$4,Substation_Info!$D$4:$AU$4,0))</f>
        <v> </v>
      </c>
      <c r="P76" t="str" cm="1">
        <f t="array" ref="P76">INDEX(Substation_Info!$D$5:$AU$322,MATCH(1,($B76=Substation_Info!$B$5:$B$322)*($C76=Substation_Info!$C$5:$C$322),0),MATCH(P$4,Substation_Info!$D$4:$AU$4,0))</f>
        <v> </v>
      </c>
      <c r="Q76" t="str" cm="1">
        <f t="array" ref="Q76">INDEX(Substation_Info!$D$5:$AU$322,MATCH(1,($B76=Substation_Info!$B$5:$B$322)*($C76=Substation_Info!$C$5:$C$322),0),MATCH(Q$4,Substation_Info!$D$4:$AU$4,0))</f>
        <v> </v>
      </c>
      <c r="R76" t="str" cm="1">
        <f t="array" ref="R76">INDEX(Substation_Info!$D$5:$AU$322,MATCH(1,($B76=Substation_Info!$B$5:$B$322)*($C76=Substation_Info!$C$5:$C$322),0),MATCH(R$4,Substation_Info!$D$4:$AU$4,0))</f>
        <v> </v>
      </c>
      <c r="S76" t="str" cm="1">
        <f t="array" ref="S76">INDEX(Substation_Info!$D$5:$AU$322,MATCH(1,($B76=Substation_Info!$B$5:$B$322)*($C76=Substation_Info!$C$5:$C$322),0),MATCH(S$4,Substation_Info!$D$4:$AU$4,0))</f>
        <v> </v>
      </c>
      <c r="T76" t="str" cm="1">
        <f t="array" ref="T76">INDEX(Substation_Info!$D$5:$AU$322,MATCH(1,($B76=Substation_Info!$B$5:$B$322)*($C76=Substation_Info!$C$5:$C$322),0),MATCH(T$4,Substation_Info!$D$4:$AU$4,0))</f>
        <v> </v>
      </c>
      <c r="U76" t="str" cm="1">
        <f t="array" ref="U76">INDEX(Substation_Info!$D$5:$AU$322,MATCH(1,($B76=Substation_Info!$B$5:$B$322)*($C76=Substation_Info!$C$5:$C$322),0),MATCH(U$4,Substation_Info!$D$4:$AU$4,0))</f>
        <v> </v>
      </c>
      <c r="V76" t="str" cm="1">
        <f t="array" ref="V76">INDEX(Substation_Info!$D$5:$AU$322,MATCH(1,($B76=Substation_Info!$B$5:$B$322)*($C76=Substation_Info!$C$5:$C$322),0),MATCH(V$4,Substation_Info!$D$4:$AU$4,0))</f>
        <v> </v>
      </c>
      <c r="W76" t="str" cm="1">
        <f t="array" ref="W76">INDEX(Substation_Info!$D$5:$AU$322,MATCH(1,($B76=Substation_Info!$B$5:$B$322)*($C76=Substation_Info!$C$5:$C$322),0),MATCH(W$4,Substation_Info!$D$4:$AU$4,0))</f>
        <v> </v>
      </c>
      <c r="X76" t="str" cm="1">
        <f t="array" ref="X76">INDEX(Substation_Info!$D$5:$AU$322,MATCH(1,($B76=Substation_Info!$B$5:$B$322)*($C76=Substation_Info!$C$5:$C$322),0),MATCH(X$4,Substation_Info!$D$4:$AU$4,0))</f>
        <v> </v>
      </c>
      <c r="Y76" t="str" cm="1">
        <f t="array" ref="Y76">INDEX(Substation_Info!$D$5:$AU$322,MATCH(1,($B76=Substation_Info!$B$5:$B$322)*($C76=Substation_Info!$C$5:$C$322),0),MATCH(Y$4,Substation_Info!$D$4:$AU$4,0))</f>
        <v> </v>
      </c>
      <c r="Z76" t="str" cm="1">
        <f t="array" ref="Z76">INDEX(Substation_Info!$D$5:$AU$322,MATCH(1,($B76=Substation_Info!$B$5:$B$322)*($C76=Substation_Info!$C$5:$C$322),0),MATCH(Z$4,Substation_Info!$D$4:$AU$4,0))</f>
        <v> </v>
      </c>
      <c r="AA76" t="str" cm="1">
        <f t="array" ref="AA76">INDEX(Substation_Info!$D$5:$AU$322,MATCH(1,($B76=Substation_Info!$B$5:$B$322)*($C76=Substation_Info!$C$5:$C$322),0),MATCH(AA$4,Substation_Info!$D$4:$AU$4,0))</f>
        <v> </v>
      </c>
      <c r="AB76" t="str" cm="1">
        <f t="array" ref="AB76">INDEX(Substation_Info!$D$5:$AU$322,MATCH(1,($B76=Substation_Info!$B$5:$B$322)*($C76=Substation_Info!$C$5:$C$322),0),MATCH(AB$4,Substation_Info!$D$4:$AU$4,0))</f>
        <v> </v>
      </c>
      <c r="AC76" t="str" cm="1">
        <f t="array" ref="AC76">INDEX(Substation_Info!$D$5:$AU$322,MATCH(1,($B76=Substation_Info!$B$5:$B$322)*($C76=Substation_Info!$C$5:$C$322),0),MATCH(AC$4,Substation_Info!$D$4:$AU$4,0))</f>
        <v> </v>
      </c>
      <c r="AD76" t="str" cm="1">
        <f t="array" ref="AD76">INDEX(Substation_Info!$D$5:$AU$322,MATCH(1,($B76=Substation_Info!$B$5:$B$322)*($C76=Substation_Info!$C$5:$C$322),0),MATCH(AD$4,Substation_Info!$D$4:$AU$4,0))</f>
        <v> </v>
      </c>
      <c r="AE76" t="str" cm="1">
        <f t="array" ref="AE76">INDEX(Substation_Info!$D$5:$AU$322,MATCH(1,($B76=Substation_Info!$B$5:$B$322)*($C76=Substation_Info!$C$5:$C$322),0),MATCH(AE$4,Substation_Info!$D$4:$AU$4,0))</f>
        <v> </v>
      </c>
      <c r="AF76" t="str" cm="1">
        <f t="array" ref="AF76">INDEX(Substation_Info!$D$5:$AU$322,MATCH(1,($B76=Substation_Info!$B$5:$B$322)*($C76=Substation_Info!$C$5:$C$322),0),MATCH(AF$4,Substation_Info!$D$4:$AU$4,0))</f>
        <v> </v>
      </c>
      <c r="AG76" t="str" cm="1">
        <f t="array" ref="AG76">INDEX(Substation_Info!$D$5:$AU$322,MATCH(1,($B76=Substation_Info!$B$5:$B$322)*($C76=Substation_Info!$C$5:$C$322),0),MATCH(AG$4,Substation_Info!$D$4:$AU$4,0))</f>
        <v> </v>
      </c>
      <c r="AH76" t="str" cm="1">
        <f t="array" ref="AH76">INDEX(Substation_Info!$D$5:$AU$322,MATCH(1,($B76=Substation_Info!$B$5:$B$322)*($C76=Substation_Info!$C$5:$C$322),0),MATCH(AH$4,Substation_Info!$D$4:$AU$4,0))</f>
        <v> </v>
      </c>
      <c r="AI76" t="str" cm="1">
        <f t="array" ref="AI76">INDEX(Substation_Info!$D$5:$AU$322,MATCH(1,($B76=Substation_Info!$B$5:$B$322)*($C76=Substation_Info!$C$5:$C$322),0),MATCH(AI$4,Substation_Info!$D$4:$AU$4,0))</f>
        <v> </v>
      </c>
      <c r="AJ76" t="str" cm="1">
        <f t="array" ref="AJ76">INDEX(Substation_Info!$D$5:$AU$322,MATCH(1,($B76=Substation_Info!$B$5:$B$322)*($C76=Substation_Info!$C$5:$C$322),0),MATCH(AJ$4,Substation_Info!$D$4:$AU$4,0))</f>
        <v> </v>
      </c>
      <c r="AK76" t="str" cm="1">
        <f t="array" ref="AK76">INDEX(Substation_Info!$D$5:$AU$322,MATCH(1,($B76=Substation_Info!$B$5:$B$322)*($C76=Substation_Info!$C$5:$C$322),0),MATCH(AK$4,Substation_Info!$D$4:$AU$4,0))</f>
        <v> </v>
      </c>
      <c r="AL76" t="str" cm="1">
        <f t="array" ref="AL76">INDEX(Substation_Info!$D$5:$AU$322,MATCH(1,($B76=Substation_Info!$B$5:$B$322)*($C76=Substation_Info!$C$5:$C$322),0),MATCH(AL$4,Substation_Info!$D$4:$AU$4,0))</f>
        <v> </v>
      </c>
      <c r="AM76" t="str" cm="1">
        <f t="array" ref="AM76">INDEX(Substation_Info!$D$5:$AU$322,MATCH(1,($B76=Substation_Info!$B$5:$B$322)*($C76=Substation_Info!$C$5:$C$322),0),MATCH(AM$4,Substation_Info!$D$4:$AU$4,0))</f>
        <v> </v>
      </c>
      <c r="AN76" t="str" cm="1">
        <f t="array" ref="AN76">INDEX(Substation_Info!$D$5:$AU$322,MATCH(1,($B76=Substation_Info!$B$5:$B$322)*($C76=Substation_Info!$C$5:$C$322),0),MATCH(AN$4,Substation_Info!$D$4:$AU$4,0))</f>
        <v> </v>
      </c>
      <c r="AO76" t="str" cm="1">
        <f t="array" ref="AO76">INDEX(Substation_Info!$D$5:$AU$322,MATCH(1,($B76=Substation_Info!$B$5:$B$322)*($C76=Substation_Info!$C$5:$C$322),0),MATCH(AO$4,Substation_Info!$D$4:$AU$4,0))</f>
        <v> </v>
      </c>
      <c r="AP76" t="str" cm="1">
        <f t="array" ref="AP76">INDEX(Substation_Info!$D$5:$AU$322,MATCH(1,($B76=Substation_Info!$B$5:$B$322)*($C76=Substation_Info!$C$5:$C$322),0),MATCH(AP$4,Substation_Info!$D$4:$AU$4,0))</f>
        <v> </v>
      </c>
      <c r="AQ76" t="str" cm="1">
        <f t="array" ref="AQ76">INDEX(Substation_Info!$D$5:$AU$322,MATCH(1,($B76=Substation_Info!$B$5:$B$322)*($C76=Substation_Info!$C$5:$C$322),0),MATCH(AQ$4,Substation_Info!$D$4:$AU$4,0))</f>
        <v> </v>
      </c>
      <c r="AR76" t="str" cm="1">
        <f t="array" ref="AR76">INDEX(Substation_Info!$D$5:$AU$322,MATCH(1,($B76=Substation_Info!$B$5:$B$322)*($C76=Substation_Info!$C$5:$C$322),0),MATCH(AR$4,Substation_Info!$D$4:$AU$4,0))</f>
        <v> </v>
      </c>
      <c r="AS76" cm="1">
        <f t="array" ref="AS76">INDEX(Substation_Info!$D$5:$AU$322,MATCH(1,($B76=Substation_Info!$B$5:$B$322)*($C76=Substation_Info!$C$5:$C$322),0),MATCH(AS$4,Substation_Info!$D$4:$AU$4,0))</f>
        <v>0</v>
      </c>
      <c r="AT76" cm="1">
        <f t="array" ref="AT76">INDEX(Substation_Info!$D$5:$AU$322,MATCH(1,($B76=Substation_Info!$B$5:$B$322)*($C76=Substation_Info!$C$5:$C$322),0),MATCH(AT$4,Substation_Info!$D$4:$AU$4,0))</f>
        <v>0</v>
      </c>
      <c r="AU76" cm="1">
        <f t="array" ref="AU76">INDEX(Substation_Info!$D$5:$AU$322,MATCH(1,($B76=Substation_Info!$B$5:$B$322)*($C76=Substation_Info!$C$5:$C$322),0),MATCH(AU$4,Substation_Info!$D$4:$AU$4,0))</f>
        <v>0</v>
      </c>
      <c r="AW76" cm="1">
        <f t="array" ref="AW76">INDEX(Final_Res_MapbySub!$CX$5:$DJ$341,MATCH(1,($B76=Final_Res_MapbySub!$B$5:$B$341)*($C76=Final_Res_MapbySub!$C$5:$C$341),0),MATCH(1,(AW$4=Final_Res_MapbySub!$CX$4:$DJ$4)*(AW$3=Final_Res_MapbySub!$CX$3:$DJ$3),0))</f>
        <v>0</v>
      </c>
      <c r="AX76" cm="1">
        <f t="array" ref="AX76">INDEX(Final_Res_MapbySub!$CX$5:$DJ$341,MATCH(1,($B76=Final_Res_MapbySub!$B$5:$B$341)*($C76=Final_Res_MapbySub!$C$5:$C$341),0),MATCH(1,(AX$4=Final_Res_MapbySub!$CX$4:$DJ$4)*(AX$3=Final_Res_MapbySub!$CX$3:$DJ$3),0))</f>
        <v>0</v>
      </c>
      <c r="AY76" cm="1">
        <f t="array" ref="AY76">INDEX(Final_Res_MapbySub!$CX$5:$DJ$341,MATCH(1,($B76=Final_Res_MapbySub!$B$5:$B$341)*($C76=Final_Res_MapbySub!$C$5:$C$341),0),MATCH(1,(AY$4=Final_Res_MapbySub!$CX$4:$DJ$4)*(AY$3=Final_Res_MapbySub!$CX$3:$DJ$3),0))</f>
        <v>0</v>
      </c>
      <c r="AZ76" cm="1">
        <f t="array" ref="AZ76">INDEX(Final_Res_MapbySub!$CX$5:$DJ$341,MATCH(1,($B76=Final_Res_MapbySub!$B$5:$B$341)*($C76=Final_Res_MapbySub!$C$5:$C$341),0),MATCH(1,(AZ$4=Final_Res_MapbySub!$CX$4:$DJ$4)*(AZ$3=Final_Res_MapbySub!$CX$3:$DJ$3),0))</f>
        <v>0</v>
      </c>
      <c r="BA76" cm="1">
        <f t="array" ref="BA76">INDEX(Final_Res_MapbySub!$CX$5:$DJ$341,MATCH(1,($B76=Final_Res_MapbySub!$B$5:$B$341)*($C76=Final_Res_MapbySub!$C$5:$C$341),0),MATCH(1,(BA$4=Final_Res_MapbySub!$CX$4:$DJ$4)*(BA$3=Final_Res_MapbySub!$CX$3:$DJ$3),0))</f>
        <v>0</v>
      </c>
      <c r="BB76" cm="1">
        <f t="array" ref="BB76">INDEX(Final_Res_MapbySub!$CX$5:$DJ$341,MATCH(1,($B76=Final_Res_MapbySub!$B$5:$B$341)*($C76=Final_Res_MapbySub!$C$5:$C$341),0),MATCH(1,(BB$4=Final_Res_MapbySub!$CX$4:$DJ$4)*(BB$3=Final_Res_MapbySub!$CX$3:$DJ$3),0))</f>
        <v>0</v>
      </c>
      <c r="BC76" cm="1">
        <f t="array" ref="BC76">INDEX(Final_Res_MapbySub!$CX$5:$DJ$341,MATCH(1,($B76=Final_Res_MapbySub!$B$5:$B$341)*($C76=Final_Res_MapbySub!$C$5:$C$341),0),MATCH(1,(BC$4=Final_Res_MapbySub!$CX$4:$DJ$4)*(BC$3=Final_Res_MapbySub!$CX$3:$DJ$3),0))</f>
        <v>0</v>
      </c>
      <c r="BD76" cm="1">
        <f t="array" ref="BD76">INDEX(Final_Res_MapbySub!$CX$5:$DJ$341,MATCH(1,($B76=Final_Res_MapbySub!$B$5:$B$341)*($C76=Final_Res_MapbySub!$C$5:$C$341),0),MATCH(1,(BD$4=Final_Res_MapbySub!$CX$4:$DJ$4)*(BD$3=Final_Res_MapbySub!$CX$3:$DJ$3),0))</f>
        <v>0</v>
      </c>
      <c r="BE76" cm="1">
        <f t="array" ref="BE76">INDEX(Final_Res_MapbySub!$CX$5:$DJ$341,MATCH(1,($B76=Final_Res_MapbySub!$B$5:$B$341)*($C76=Final_Res_MapbySub!$C$5:$C$341),0),MATCH(1,(BE$4=Final_Res_MapbySub!$CX$4:$DJ$4)*(BE$3=Final_Res_MapbySub!$CX$3:$DJ$3),0))</f>
        <v>0</v>
      </c>
      <c r="BF76" cm="1">
        <f t="array" ref="BF76">INDEX(Final_Res_MapbySub!$CX$5:$DJ$341,MATCH(1,($B76=Final_Res_MapbySub!$B$5:$B$341)*($C76=Final_Res_MapbySub!$C$5:$C$341),0),MATCH(1,(BF$4=Final_Res_MapbySub!$CX$4:$DJ$4)*(BF$3=Final_Res_MapbySub!$CX$3:$DJ$3),0))</f>
        <v>0</v>
      </c>
      <c r="BG76" cm="1">
        <f t="array" ref="BG76">INDEX(Final_Res_MapbySub!$CX$5:$DJ$341,MATCH(1,($B76=Final_Res_MapbySub!$B$5:$B$341)*($C76=Final_Res_MapbySub!$C$5:$C$341),0),MATCH(1,(BG$4=Final_Res_MapbySub!$CX$4:$DJ$4)*(BG$3=Final_Res_MapbySub!$CX$3:$DJ$3),0))</f>
        <v>0</v>
      </c>
      <c r="BH76" cm="1">
        <f t="array" ref="BH76">INDEX(Final_Res_MapbySub!$CX$5:$DJ$341,MATCH(1,($B76=Final_Res_MapbySub!$B$5:$B$341)*($C76=Final_Res_MapbySub!$C$5:$C$341),0),MATCH(1,(BH$4=Final_Res_MapbySub!$CX$4:$DJ$4)*(BH$3=Final_Res_MapbySub!$CX$3:$DJ$3),0))</f>
        <v>165</v>
      </c>
      <c r="BI76" cm="1">
        <f t="array" ref="BI76">INDEX(Final_Res_MapbySub!$CX$5:$DJ$341,MATCH(1,($B76=Final_Res_MapbySub!$B$5:$B$341)*($C76=Final_Res_MapbySub!$C$5:$C$341),0),MATCH(1,(BI$4=Final_Res_MapbySub!$CX$4:$DJ$4)*(BI$3=Final_Res_MapbySub!$CX$3:$DJ$3),0))</f>
        <v>0</v>
      </c>
      <c r="BJ76">
        <f t="shared" si="14"/>
        <v>1</v>
      </c>
      <c r="BK76">
        <f>COUNTIFS($D76:$AU76,1,'2_Tx_Calculator'!$D$64:$AU$64,"&lt;0",'2_Tx_Calculator'!$D$6:$AU$6,Tx_bySub!BW$4)</f>
        <v>1</v>
      </c>
      <c r="BL76">
        <f>COUNTIFS($D76:$AU76,1,'2_Tx_Calculator'!$D$64:$AU$64,"&lt;0",'2_Tx_Calculator'!$D$6:$AU$6,Tx_bySub!BX$4)</f>
        <v>0</v>
      </c>
      <c r="BM76">
        <f>COUNTIFS($D76:$AU76,1,'2_Tx_Calculator'!$D$63:$AU$63,"&lt;0",'2_Tx_Calculator'!$D$6:$AU$6,Tx_bySub!BY$4)</f>
        <v>1</v>
      </c>
      <c r="BN76">
        <f>COUNTIFS($D76:$AU76,1,'2_Tx_Calculator'!$D$63:$AU$63,"&lt;0",'2_Tx_Calculator'!$D$6:$AU$6,Tx_bySub!BZ$4)</f>
        <v>0</v>
      </c>
      <c r="BO76">
        <f>COUNTIFS($D76:$AU76,1,'2_Tx_Calculator'!$D$82:$AU$82,"&lt;0",'2_Tx_Calculator'!$D$7:$AU$7,Tx_bySub!CA$4)</f>
        <v>0</v>
      </c>
      <c r="BP76">
        <f>COUNTIFS($D76:$AU76,1,'2_Tx_Calculator'!$D$82:$AU$82,"&lt;0",'2_Tx_Calculator'!$D$7:$AU$7,Tx_bySub!CB$4)</f>
        <v>0</v>
      </c>
      <c r="BQ76">
        <f>_xlfn.MINIFS('2_Tx_Calculator'!$D$64:$AU$64,Tx_bySub!$D76:$AU76,1)</f>
        <v>-4931.570005626716</v>
      </c>
      <c r="BR76">
        <f>_xlfn.MINIFS('2_Tx_Calculator'!$D$63:$AU$63,Tx_bySub!$D76:$AU76,1)</f>
        <v>-1782.2088938133584</v>
      </c>
      <c r="BS76">
        <f>_xlfn.MINIFS('2_Tx_Calculator'!$D$82:$AU$82,Tx_bySub!$D76:$AU76,1)</f>
        <v>8728.6695766267167</v>
      </c>
      <c r="BT76" t="str" cm="1">
        <f t="array" ref="BT76">INDEX('2_Tx_Calculator'!$D$3:$AU$3,1,MATCH(1,(BQ76='2_Tx_Calculator'!$D$64:$AU$64)*(1=Tx_bySub!$D76:$AU76),0))</f>
        <v>Serrano – Alberhill – Valley 500 kV Constraint</v>
      </c>
      <c r="BU76" t="str" cm="1">
        <f t="array" ref="BU76">INDEX('2_Tx_Calculator'!$D$3:$AU$3,1,MATCH(1,(BR76='2_Tx_Calculator'!$D$63:$AU$63)*(1=Tx_bySub!$D76:$AU76),0))</f>
        <v>Serrano – Alberhill – Valley 500 kV Constraint</v>
      </c>
      <c r="BV76" t="str" cm="1">
        <f t="array" ref="BV76">INDEX('2_Tx_Calculator'!$D$3:$AU$3,1,MATCH(1,(BS76='2_Tx_Calculator'!$D$82:$AU$82)*(1=Tx_bySub!$D76:$AU76),0))</f>
        <v>Serrano – Alberhill – Valley 500 kV Constraint</v>
      </c>
      <c r="BW76" s="170">
        <f>COUNTIFS($D76:$AU76,1,'2_Tx_Calculator'!$D$11:$AU$11,"&lt;0",'2_Tx_Calculator'!$D$6:$AU$6,Tx_bySub!BW$4)</f>
        <v>1</v>
      </c>
      <c r="BX76" s="170">
        <f>COUNTIFS($D76:$AU76,1,'2_Tx_Calculator'!$D$11:$AU$11,"&lt;0",'2_Tx_Calculator'!$D$6:$AU$6,Tx_bySub!BX$4)</f>
        <v>0</v>
      </c>
      <c r="BY76" s="170">
        <f>COUNTIFS($D76:$AU76,1,'2_Tx_Calculator'!$D$12:$AU$12,"&lt;0",'2_Tx_Calculator'!$D$6:$AU$6,Tx_bySub!BY$4)</f>
        <v>0</v>
      </c>
      <c r="BZ76" s="170">
        <f>COUNTIFS($D76:$AU76,1,'2_Tx_Calculator'!$D$12:$AU$12,"&lt;0",'2_Tx_Calculator'!$D$6:$AU$6,Tx_bySub!BZ$4)</f>
        <v>0</v>
      </c>
      <c r="CA76" s="170">
        <f>COUNTIFS($D76:$AU76,1,'2_Tx_Calculator'!$D$13:$AU$13,"&lt;0",'2_Tx_Calculator'!$D$7:$AU$7,Tx_bySub!CA$4)</f>
        <v>0</v>
      </c>
      <c r="CB76" s="170">
        <f>COUNTIFS($D76:$AU76,1,'2_Tx_Calculator'!$D$13:$AU$13,"&lt;0",'2_Tx_Calculator'!$D$7:$AU$7,Tx_bySub!CB$4)</f>
        <v>0</v>
      </c>
      <c r="CC76">
        <f>_xlfn.MINIFS('2_Tx_Calculator'!$D$11:$AU$11,Tx_bySub!$D76:$AU76,1)</f>
        <v>-1283.570005626716</v>
      </c>
      <c r="CD76">
        <f>_xlfn.MINIFS('2_Tx_Calculator'!$D$12:$AU$12,Tx_bySub!$D76:$AU76,1)</f>
        <v>1865.7911061866416</v>
      </c>
      <c r="CE76">
        <f>_xlfn.MINIFS('2_Tx_Calculator'!$D$13:$AU$13,Tx_bySub!$D76:$AU76,1)</f>
        <v>8728.6695766267167</v>
      </c>
      <c r="CF76" t="str" cm="1">
        <f t="array" ref="CF76">INDEX('2_Tx_Calculator'!$D$3:$AU$3,1,MATCH(1,(CC76='2_Tx_Calculator'!$D$11:$AU$11)*(1=Tx_bySub!$D76:$AU76),0))</f>
        <v>Serrano – Alberhill – Valley 500 kV Constraint</v>
      </c>
      <c r="CG76" t="str" cm="1">
        <f t="array" ref="CG76">INDEX('2_Tx_Calculator'!$D$3:$AU$3,1,MATCH(1,(CD76='2_Tx_Calculator'!$D$12:$AU$12)*(1=Tx_bySub!$D76:$AU76),0))</f>
        <v>Serrano – Alberhill – Valley 500 kV Constraint</v>
      </c>
      <c r="CH76" t="str" cm="1">
        <f t="array" ref="CH76">INDEX('2_Tx_Calculator'!$D$3:$AU$3,1,MATCH(1,(CE76='2_Tx_Calculator'!$D$13:$AU$13)*(1=Tx_bySub!$D76:$AU76),0))</f>
        <v>Serrano – Alberhill – Valley 500 kV Constraint</v>
      </c>
      <c r="CJ76">
        <f t="shared" si="15"/>
        <v>3</v>
      </c>
      <c r="CK76">
        <f t="shared" si="16"/>
        <v>3</v>
      </c>
      <c r="CL76" t="b">
        <f t="shared" si="13"/>
        <v>0</v>
      </c>
      <c r="CM76" s="230">
        <f t="shared" si="17"/>
        <v>3</v>
      </c>
      <c r="CN76">
        <f t="shared" si="10"/>
        <v>1</v>
      </c>
      <c r="CO76">
        <f t="shared" si="18"/>
        <v>1</v>
      </c>
      <c r="CP76" t="b">
        <f t="shared" si="11"/>
        <v>0</v>
      </c>
      <c r="CQ76" s="230">
        <f t="shared" si="12"/>
        <v>1</v>
      </c>
    </row>
    <row r="77" spans="1:95" x14ac:dyDescent="0.35">
      <c r="A77" t="str">
        <f>Substation_Info!A77</f>
        <v xml:space="preserve">SCE Metro Study Area </v>
      </c>
      <c r="B77" t="str">
        <f>Substation_Info!B77</f>
        <v>El Nido</v>
      </c>
      <c r="C77">
        <f>Substation_Info!C77</f>
        <v>230</v>
      </c>
      <c r="D77" t="str" cm="1">
        <f t="array" ref="D77">INDEX(Substation_Info!$D$5:$AU$322,MATCH(1,($B77=Substation_Info!$B$5:$B$322)*($C77=Substation_Info!$C$5:$C$322),0),MATCH(D$4,Substation_Info!$D$4:$AU$4,0))</f>
        <v> </v>
      </c>
      <c r="E77" t="str" cm="1">
        <f t="array" ref="E77">INDEX(Substation_Info!$D$5:$AU$322,MATCH(1,($B77=Substation_Info!$B$5:$B$322)*($C77=Substation_Info!$C$5:$C$322),0),MATCH(E$4,Substation_Info!$D$4:$AU$4,0))</f>
        <v> </v>
      </c>
      <c r="F77" t="str" cm="1">
        <f t="array" ref="F77">INDEX(Substation_Info!$D$5:$AU$322,MATCH(1,($B77=Substation_Info!$B$5:$B$322)*($C77=Substation_Info!$C$5:$C$322),0),MATCH(F$4,Substation_Info!$D$4:$AU$4,0))</f>
        <v> </v>
      </c>
      <c r="G77" t="str" cm="1">
        <f t="array" ref="G77">INDEX(Substation_Info!$D$5:$AU$322,MATCH(1,($B77=Substation_Info!$B$5:$B$322)*($C77=Substation_Info!$C$5:$C$322),0),MATCH(G$4,Substation_Info!$D$4:$AU$4,0))</f>
        <v> </v>
      </c>
      <c r="H77" cm="1">
        <f t="array" ref="H77">INDEX(Substation_Info!$D$5:$AU$322,MATCH(1,($B77=Substation_Info!$B$5:$B$322)*($C77=Substation_Info!$C$5:$C$322),0),MATCH(H$4,Substation_Info!$D$4:$AU$4,0))</f>
        <v>1</v>
      </c>
      <c r="I77" t="str" cm="1">
        <f t="array" ref="I77">INDEX(Substation_Info!$D$5:$AU$322,MATCH(1,($B77=Substation_Info!$B$5:$B$322)*($C77=Substation_Info!$C$5:$C$322),0),MATCH(I$4,Substation_Info!$D$4:$AU$4,0))</f>
        <v> </v>
      </c>
      <c r="J77" t="str" cm="1">
        <f t="array" ref="J77">INDEX(Substation_Info!$D$5:$AU$322,MATCH(1,($B77=Substation_Info!$B$5:$B$322)*($C77=Substation_Info!$C$5:$C$322),0),MATCH(J$4,Substation_Info!$D$4:$AU$4,0))</f>
        <v> </v>
      </c>
      <c r="K77" t="str" cm="1">
        <f t="array" ref="K77">INDEX(Substation_Info!$D$5:$AU$322,MATCH(1,($B77=Substation_Info!$B$5:$B$322)*($C77=Substation_Info!$C$5:$C$322),0),MATCH(K$4,Substation_Info!$D$4:$AU$4,0))</f>
        <v> </v>
      </c>
      <c r="L77" t="str" cm="1">
        <f t="array" ref="L77">INDEX(Substation_Info!$D$5:$AU$322,MATCH(1,($B77=Substation_Info!$B$5:$B$322)*($C77=Substation_Info!$C$5:$C$322),0),MATCH(L$4,Substation_Info!$D$4:$AU$4,0))</f>
        <v> </v>
      </c>
      <c r="M77" t="str" cm="1">
        <f t="array" ref="M77">INDEX(Substation_Info!$D$5:$AU$322,MATCH(1,($B77=Substation_Info!$B$5:$B$322)*($C77=Substation_Info!$C$5:$C$322),0),MATCH(M$4,Substation_Info!$D$4:$AU$4,0))</f>
        <v> </v>
      </c>
      <c r="N77" t="str" cm="1">
        <f t="array" ref="N77">INDEX(Substation_Info!$D$5:$AU$322,MATCH(1,($B77=Substation_Info!$B$5:$B$322)*($C77=Substation_Info!$C$5:$C$322),0),MATCH(N$4,Substation_Info!$D$4:$AU$4,0))</f>
        <v> </v>
      </c>
      <c r="O77" t="str" cm="1">
        <f t="array" ref="O77">INDEX(Substation_Info!$D$5:$AU$322,MATCH(1,($B77=Substation_Info!$B$5:$B$322)*($C77=Substation_Info!$C$5:$C$322),0),MATCH(O$4,Substation_Info!$D$4:$AU$4,0))</f>
        <v> </v>
      </c>
      <c r="P77" t="str" cm="1">
        <f t="array" ref="P77">INDEX(Substation_Info!$D$5:$AU$322,MATCH(1,($B77=Substation_Info!$B$5:$B$322)*($C77=Substation_Info!$C$5:$C$322),0),MATCH(P$4,Substation_Info!$D$4:$AU$4,0))</f>
        <v> </v>
      </c>
      <c r="Q77" t="str" cm="1">
        <f t="array" ref="Q77">INDEX(Substation_Info!$D$5:$AU$322,MATCH(1,($B77=Substation_Info!$B$5:$B$322)*($C77=Substation_Info!$C$5:$C$322),0),MATCH(Q$4,Substation_Info!$D$4:$AU$4,0))</f>
        <v> </v>
      </c>
      <c r="R77" t="str" cm="1">
        <f t="array" ref="R77">INDEX(Substation_Info!$D$5:$AU$322,MATCH(1,($B77=Substation_Info!$B$5:$B$322)*($C77=Substation_Info!$C$5:$C$322),0),MATCH(R$4,Substation_Info!$D$4:$AU$4,0))</f>
        <v> </v>
      </c>
      <c r="S77" t="str" cm="1">
        <f t="array" ref="S77">INDEX(Substation_Info!$D$5:$AU$322,MATCH(1,($B77=Substation_Info!$B$5:$B$322)*($C77=Substation_Info!$C$5:$C$322),0),MATCH(S$4,Substation_Info!$D$4:$AU$4,0))</f>
        <v> </v>
      </c>
      <c r="T77" t="str" cm="1">
        <f t="array" ref="T77">INDEX(Substation_Info!$D$5:$AU$322,MATCH(1,($B77=Substation_Info!$B$5:$B$322)*($C77=Substation_Info!$C$5:$C$322),0),MATCH(T$4,Substation_Info!$D$4:$AU$4,0))</f>
        <v> </v>
      </c>
      <c r="U77" t="str" cm="1">
        <f t="array" ref="U77">INDEX(Substation_Info!$D$5:$AU$322,MATCH(1,($B77=Substation_Info!$B$5:$B$322)*($C77=Substation_Info!$C$5:$C$322),0),MATCH(U$4,Substation_Info!$D$4:$AU$4,0))</f>
        <v> </v>
      </c>
      <c r="V77" t="str" cm="1">
        <f t="array" ref="V77">INDEX(Substation_Info!$D$5:$AU$322,MATCH(1,($B77=Substation_Info!$B$5:$B$322)*($C77=Substation_Info!$C$5:$C$322),0),MATCH(V$4,Substation_Info!$D$4:$AU$4,0))</f>
        <v> </v>
      </c>
      <c r="W77" t="str" cm="1">
        <f t="array" ref="W77">INDEX(Substation_Info!$D$5:$AU$322,MATCH(1,($B77=Substation_Info!$B$5:$B$322)*($C77=Substation_Info!$C$5:$C$322),0),MATCH(W$4,Substation_Info!$D$4:$AU$4,0))</f>
        <v> </v>
      </c>
      <c r="X77" t="str" cm="1">
        <f t="array" ref="X77">INDEX(Substation_Info!$D$5:$AU$322,MATCH(1,($B77=Substation_Info!$B$5:$B$322)*($C77=Substation_Info!$C$5:$C$322),0),MATCH(X$4,Substation_Info!$D$4:$AU$4,0))</f>
        <v> </v>
      </c>
      <c r="Y77" t="str" cm="1">
        <f t="array" ref="Y77">INDEX(Substation_Info!$D$5:$AU$322,MATCH(1,($B77=Substation_Info!$B$5:$B$322)*($C77=Substation_Info!$C$5:$C$322),0),MATCH(Y$4,Substation_Info!$D$4:$AU$4,0))</f>
        <v> </v>
      </c>
      <c r="Z77" t="str" cm="1">
        <f t="array" ref="Z77">INDEX(Substation_Info!$D$5:$AU$322,MATCH(1,($B77=Substation_Info!$B$5:$B$322)*($C77=Substation_Info!$C$5:$C$322),0),MATCH(Z$4,Substation_Info!$D$4:$AU$4,0))</f>
        <v> </v>
      </c>
      <c r="AA77" t="str" cm="1">
        <f t="array" ref="AA77">INDEX(Substation_Info!$D$5:$AU$322,MATCH(1,($B77=Substation_Info!$B$5:$B$322)*($C77=Substation_Info!$C$5:$C$322),0),MATCH(AA$4,Substation_Info!$D$4:$AU$4,0))</f>
        <v> </v>
      </c>
      <c r="AB77" t="str" cm="1">
        <f t="array" ref="AB77">INDEX(Substation_Info!$D$5:$AU$322,MATCH(1,($B77=Substation_Info!$B$5:$B$322)*($C77=Substation_Info!$C$5:$C$322),0),MATCH(AB$4,Substation_Info!$D$4:$AU$4,0))</f>
        <v> </v>
      </c>
      <c r="AC77" t="str" cm="1">
        <f t="array" ref="AC77">INDEX(Substation_Info!$D$5:$AU$322,MATCH(1,($B77=Substation_Info!$B$5:$B$322)*($C77=Substation_Info!$C$5:$C$322),0),MATCH(AC$4,Substation_Info!$D$4:$AU$4,0))</f>
        <v> </v>
      </c>
      <c r="AD77" t="str" cm="1">
        <f t="array" ref="AD77">INDEX(Substation_Info!$D$5:$AU$322,MATCH(1,($B77=Substation_Info!$B$5:$B$322)*($C77=Substation_Info!$C$5:$C$322),0),MATCH(AD$4,Substation_Info!$D$4:$AU$4,0))</f>
        <v> </v>
      </c>
      <c r="AE77" t="str" cm="1">
        <f t="array" ref="AE77">INDEX(Substation_Info!$D$5:$AU$322,MATCH(1,($B77=Substation_Info!$B$5:$B$322)*($C77=Substation_Info!$C$5:$C$322),0),MATCH(AE$4,Substation_Info!$D$4:$AU$4,0))</f>
        <v> </v>
      </c>
      <c r="AF77" t="str" cm="1">
        <f t="array" ref="AF77">INDEX(Substation_Info!$D$5:$AU$322,MATCH(1,($B77=Substation_Info!$B$5:$B$322)*($C77=Substation_Info!$C$5:$C$322),0),MATCH(AF$4,Substation_Info!$D$4:$AU$4,0))</f>
        <v> </v>
      </c>
      <c r="AG77" t="str" cm="1">
        <f t="array" ref="AG77">INDEX(Substation_Info!$D$5:$AU$322,MATCH(1,($B77=Substation_Info!$B$5:$B$322)*($C77=Substation_Info!$C$5:$C$322),0),MATCH(AG$4,Substation_Info!$D$4:$AU$4,0))</f>
        <v> </v>
      </c>
      <c r="AH77" t="str" cm="1">
        <f t="array" ref="AH77">INDEX(Substation_Info!$D$5:$AU$322,MATCH(1,($B77=Substation_Info!$B$5:$B$322)*($C77=Substation_Info!$C$5:$C$322),0),MATCH(AH$4,Substation_Info!$D$4:$AU$4,0))</f>
        <v> </v>
      </c>
      <c r="AI77" t="str" cm="1">
        <f t="array" ref="AI77">INDEX(Substation_Info!$D$5:$AU$322,MATCH(1,($B77=Substation_Info!$B$5:$B$322)*($C77=Substation_Info!$C$5:$C$322),0),MATCH(AI$4,Substation_Info!$D$4:$AU$4,0))</f>
        <v> </v>
      </c>
      <c r="AJ77" t="str" cm="1">
        <f t="array" ref="AJ77">INDEX(Substation_Info!$D$5:$AU$322,MATCH(1,($B77=Substation_Info!$B$5:$B$322)*($C77=Substation_Info!$C$5:$C$322),0),MATCH(AJ$4,Substation_Info!$D$4:$AU$4,0))</f>
        <v> </v>
      </c>
      <c r="AK77" t="str" cm="1">
        <f t="array" ref="AK77">INDEX(Substation_Info!$D$5:$AU$322,MATCH(1,($B77=Substation_Info!$B$5:$B$322)*($C77=Substation_Info!$C$5:$C$322),0),MATCH(AK$4,Substation_Info!$D$4:$AU$4,0))</f>
        <v> </v>
      </c>
      <c r="AL77" t="str" cm="1">
        <f t="array" ref="AL77">INDEX(Substation_Info!$D$5:$AU$322,MATCH(1,($B77=Substation_Info!$B$5:$B$322)*($C77=Substation_Info!$C$5:$C$322),0),MATCH(AL$4,Substation_Info!$D$4:$AU$4,0))</f>
        <v> </v>
      </c>
      <c r="AM77" t="str" cm="1">
        <f t="array" ref="AM77">INDEX(Substation_Info!$D$5:$AU$322,MATCH(1,($B77=Substation_Info!$B$5:$B$322)*($C77=Substation_Info!$C$5:$C$322),0),MATCH(AM$4,Substation_Info!$D$4:$AU$4,0))</f>
        <v> </v>
      </c>
      <c r="AN77" t="str" cm="1">
        <f t="array" ref="AN77">INDEX(Substation_Info!$D$5:$AU$322,MATCH(1,($B77=Substation_Info!$B$5:$B$322)*($C77=Substation_Info!$C$5:$C$322),0),MATCH(AN$4,Substation_Info!$D$4:$AU$4,0))</f>
        <v> </v>
      </c>
      <c r="AO77" t="str" cm="1">
        <f t="array" ref="AO77">INDEX(Substation_Info!$D$5:$AU$322,MATCH(1,($B77=Substation_Info!$B$5:$B$322)*($C77=Substation_Info!$C$5:$C$322),0),MATCH(AO$4,Substation_Info!$D$4:$AU$4,0))</f>
        <v> </v>
      </c>
      <c r="AP77" t="str" cm="1">
        <f t="array" ref="AP77">INDEX(Substation_Info!$D$5:$AU$322,MATCH(1,($B77=Substation_Info!$B$5:$B$322)*($C77=Substation_Info!$C$5:$C$322),0),MATCH(AP$4,Substation_Info!$D$4:$AU$4,0))</f>
        <v> </v>
      </c>
      <c r="AQ77" t="str" cm="1">
        <f t="array" ref="AQ77">INDEX(Substation_Info!$D$5:$AU$322,MATCH(1,($B77=Substation_Info!$B$5:$B$322)*($C77=Substation_Info!$C$5:$C$322),0),MATCH(AQ$4,Substation_Info!$D$4:$AU$4,0))</f>
        <v> </v>
      </c>
      <c r="AR77" t="str" cm="1">
        <f t="array" ref="AR77">INDEX(Substation_Info!$D$5:$AU$322,MATCH(1,($B77=Substation_Info!$B$5:$B$322)*($C77=Substation_Info!$C$5:$C$322),0),MATCH(AR$4,Substation_Info!$D$4:$AU$4,0))</f>
        <v> </v>
      </c>
      <c r="AS77" cm="1">
        <f t="array" ref="AS77">INDEX(Substation_Info!$D$5:$AU$322,MATCH(1,($B77=Substation_Info!$B$5:$B$322)*($C77=Substation_Info!$C$5:$C$322),0),MATCH(AS$4,Substation_Info!$D$4:$AU$4,0))</f>
        <v>0</v>
      </c>
      <c r="AT77" cm="1">
        <f t="array" ref="AT77">INDEX(Substation_Info!$D$5:$AU$322,MATCH(1,($B77=Substation_Info!$B$5:$B$322)*($C77=Substation_Info!$C$5:$C$322),0),MATCH(AT$4,Substation_Info!$D$4:$AU$4,0))</f>
        <v>0</v>
      </c>
      <c r="AU77" cm="1">
        <f t="array" ref="AU77">INDEX(Substation_Info!$D$5:$AU$322,MATCH(1,($B77=Substation_Info!$B$5:$B$322)*($C77=Substation_Info!$C$5:$C$322),0),MATCH(AU$4,Substation_Info!$D$4:$AU$4,0))</f>
        <v>0</v>
      </c>
      <c r="AW77" cm="1">
        <f t="array" ref="AW77">INDEX(Final_Res_MapbySub!$CX$5:$DJ$341,MATCH(1,($B77=Final_Res_MapbySub!$B$5:$B$341)*($C77=Final_Res_MapbySub!$C$5:$C$341),0),MATCH(1,(AW$4=Final_Res_MapbySub!$CX$4:$DJ$4)*(AW$3=Final_Res_MapbySub!$CX$3:$DJ$3),0))</f>
        <v>0</v>
      </c>
      <c r="AX77" cm="1">
        <f t="array" ref="AX77">INDEX(Final_Res_MapbySub!$CX$5:$DJ$341,MATCH(1,($B77=Final_Res_MapbySub!$B$5:$B$341)*($C77=Final_Res_MapbySub!$C$5:$C$341),0),MATCH(1,(AX$4=Final_Res_MapbySub!$CX$4:$DJ$4)*(AX$3=Final_Res_MapbySub!$CX$3:$DJ$3),0))</f>
        <v>0</v>
      </c>
      <c r="AY77" cm="1">
        <f t="array" ref="AY77">INDEX(Final_Res_MapbySub!$CX$5:$DJ$341,MATCH(1,($B77=Final_Res_MapbySub!$B$5:$B$341)*($C77=Final_Res_MapbySub!$C$5:$C$341),0),MATCH(1,(AY$4=Final_Res_MapbySub!$CX$4:$DJ$4)*(AY$3=Final_Res_MapbySub!$CX$3:$DJ$3),0))</f>
        <v>0</v>
      </c>
      <c r="AZ77" cm="1">
        <f t="array" ref="AZ77">INDEX(Final_Res_MapbySub!$CX$5:$DJ$341,MATCH(1,($B77=Final_Res_MapbySub!$B$5:$B$341)*($C77=Final_Res_MapbySub!$C$5:$C$341),0),MATCH(1,(AZ$4=Final_Res_MapbySub!$CX$4:$DJ$4)*(AZ$3=Final_Res_MapbySub!$CX$3:$DJ$3),0))</f>
        <v>0</v>
      </c>
      <c r="BA77" cm="1">
        <f t="array" ref="BA77">INDEX(Final_Res_MapbySub!$CX$5:$DJ$341,MATCH(1,($B77=Final_Res_MapbySub!$B$5:$B$341)*($C77=Final_Res_MapbySub!$C$5:$C$341),0),MATCH(1,(BA$4=Final_Res_MapbySub!$CX$4:$DJ$4)*(BA$3=Final_Res_MapbySub!$CX$3:$DJ$3),0))</f>
        <v>0</v>
      </c>
      <c r="BB77" cm="1">
        <f t="array" ref="BB77">INDEX(Final_Res_MapbySub!$CX$5:$DJ$341,MATCH(1,($B77=Final_Res_MapbySub!$B$5:$B$341)*($C77=Final_Res_MapbySub!$C$5:$C$341),0),MATCH(1,(BB$4=Final_Res_MapbySub!$CX$4:$DJ$4)*(BB$3=Final_Res_MapbySub!$CX$3:$DJ$3),0))</f>
        <v>0</v>
      </c>
      <c r="BC77" cm="1">
        <f t="array" ref="BC77">INDEX(Final_Res_MapbySub!$CX$5:$DJ$341,MATCH(1,($B77=Final_Res_MapbySub!$B$5:$B$341)*($C77=Final_Res_MapbySub!$C$5:$C$341),0),MATCH(1,(BC$4=Final_Res_MapbySub!$CX$4:$DJ$4)*(BC$3=Final_Res_MapbySub!$CX$3:$DJ$3),0))</f>
        <v>0</v>
      </c>
      <c r="BD77" cm="1">
        <f t="array" ref="BD77">INDEX(Final_Res_MapbySub!$CX$5:$DJ$341,MATCH(1,($B77=Final_Res_MapbySub!$B$5:$B$341)*($C77=Final_Res_MapbySub!$C$5:$C$341),0),MATCH(1,(BD$4=Final_Res_MapbySub!$CX$4:$DJ$4)*(BD$3=Final_Res_MapbySub!$CX$3:$DJ$3),0))</f>
        <v>0</v>
      </c>
      <c r="BE77" cm="1">
        <f t="array" ref="BE77">INDEX(Final_Res_MapbySub!$CX$5:$DJ$341,MATCH(1,($B77=Final_Res_MapbySub!$B$5:$B$341)*($C77=Final_Res_MapbySub!$C$5:$C$341),0),MATCH(1,(BE$4=Final_Res_MapbySub!$CX$4:$DJ$4)*(BE$3=Final_Res_MapbySub!$CX$3:$DJ$3),0))</f>
        <v>0</v>
      </c>
      <c r="BF77" cm="1">
        <f t="array" ref="BF77">INDEX(Final_Res_MapbySub!$CX$5:$DJ$341,MATCH(1,($B77=Final_Res_MapbySub!$B$5:$B$341)*($C77=Final_Res_MapbySub!$C$5:$C$341),0),MATCH(1,(BF$4=Final_Res_MapbySub!$CX$4:$DJ$4)*(BF$3=Final_Res_MapbySub!$CX$3:$DJ$3),0))</f>
        <v>0</v>
      </c>
      <c r="BG77" cm="1">
        <f t="array" ref="BG77">INDEX(Final_Res_MapbySub!$CX$5:$DJ$341,MATCH(1,($B77=Final_Res_MapbySub!$B$5:$B$341)*($C77=Final_Res_MapbySub!$C$5:$C$341),0),MATCH(1,(BG$4=Final_Res_MapbySub!$CX$4:$DJ$4)*(BG$3=Final_Res_MapbySub!$CX$3:$DJ$3),0))</f>
        <v>0</v>
      </c>
      <c r="BH77" cm="1">
        <f t="array" ref="BH77">INDEX(Final_Res_MapbySub!$CX$5:$DJ$341,MATCH(1,($B77=Final_Res_MapbySub!$B$5:$B$341)*($C77=Final_Res_MapbySub!$C$5:$C$341),0),MATCH(1,(BH$4=Final_Res_MapbySub!$CX$4:$DJ$4)*(BH$3=Final_Res_MapbySub!$CX$3:$DJ$3),0))</f>
        <v>0</v>
      </c>
      <c r="BI77" cm="1">
        <f t="array" ref="BI77">INDEX(Final_Res_MapbySub!$CX$5:$DJ$341,MATCH(1,($B77=Final_Res_MapbySub!$B$5:$B$341)*($C77=Final_Res_MapbySub!$C$5:$C$341),0),MATCH(1,(BI$4=Final_Res_MapbySub!$CX$4:$DJ$4)*(BI$3=Final_Res_MapbySub!$CX$3:$DJ$3),0))</f>
        <v>0</v>
      </c>
      <c r="BJ77">
        <f t="shared" si="14"/>
        <v>0</v>
      </c>
      <c r="BK77">
        <f>COUNTIFS($D77:$AU77,1,'2_Tx_Calculator'!$D$64:$AU$64,"&lt;0",'2_Tx_Calculator'!$D$6:$AU$6,Tx_bySub!BW$4)</f>
        <v>0</v>
      </c>
      <c r="BL77">
        <f>COUNTIFS($D77:$AU77,1,'2_Tx_Calculator'!$D$64:$AU$64,"&lt;0",'2_Tx_Calculator'!$D$6:$AU$6,Tx_bySub!BX$4)</f>
        <v>0</v>
      </c>
      <c r="BM77">
        <f>COUNTIFS($D77:$AU77,1,'2_Tx_Calculator'!$D$63:$AU$63,"&lt;0",'2_Tx_Calculator'!$D$6:$AU$6,Tx_bySub!BY$4)</f>
        <v>0</v>
      </c>
      <c r="BN77">
        <f>COUNTIFS($D77:$AU77,1,'2_Tx_Calculator'!$D$63:$AU$63,"&lt;0",'2_Tx_Calculator'!$D$6:$AU$6,Tx_bySub!BZ$4)</f>
        <v>0</v>
      </c>
      <c r="BO77">
        <f>COUNTIFS($D77:$AU77,1,'2_Tx_Calculator'!$D$82:$AU$82,"&lt;0",'2_Tx_Calculator'!$D$7:$AU$7,Tx_bySub!CA$4)</f>
        <v>0</v>
      </c>
      <c r="BP77">
        <f>COUNTIFS($D77:$AU77,1,'2_Tx_Calculator'!$D$82:$AU$82,"&lt;0",'2_Tx_Calculator'!$D$7:$AU$7,Tx_bySub!CB$4)</f>
        <v>0</v>
      </c>
      <c r="BQ77">
        <f>_xlfn.MINIFS('2_Tx_Calculator'!$D$64:$AU$64,Tx_bySub!$D77:$AU77,1)</f>
        <v>1902.2199999999998</v>
      </c>
      <c r="BR77">
        <f>_xlfn.MINIFS('2_Tx_Calculator'!$D$63:$AU$63,Tx_bySub!$D77:$AU77,1)</f>
        <v>2990.71</v>
      </c>
      <c r="BS77">
        <f>_xlfn.MINIFS('2_Tx_Calculator'!$D$82:$AU$82,Tx_bySub!$D77:$AU77,1)</f>
        <v>6259.98</v>
      </c>
      <c r="BT77" t="str" cm="1">
        <f t="array" ref="BT77">INDEX('2_Tx_Calculator'!$D$3:$AU$3,1,MATCH(1,(BQ77='2_Tx_Calculator'!$D$64:$AU$64)*(1=Tx_bySub!$D77:$AU77),0))</f>
        <v>SCE Metro Area</v>
      </c>
      <c r="BU77" t="str" cm="1">
        <f t="array" ref="BU77">INDEX('2_Tx_Calculator'!$D$3:$AU$3,1,MATCH(1,(BR77='2_Tx_Calculator'!$D$63:$AU$63)*(1=Tx_bySub!$D77:$AU77),0))</f>
        <v>SCE Metro Area</v>
      </c>
      <c r="BV77" t="str" cm="1">
        <f t="array" ref="BV77">INDEX('2_Tx_Calculator'!$D$3:$AU$3,1,MATCH(1,(BS77='2_Tx_Calculator'!$D$82:$AU$82)*(1=Tx_bySub!$D77:$AU77),0))</f>
        <v>SCE Metro Area</v>
      </c>
      <c r="BW77" s="170">
        <f>COUNTIFS($D77:$AU77,1,'2_Tx_Calculator'!$D$11:$AU$11,"&lt;0",'2_Tx_Calculator'!$D$6:$AU$6,Tx_bySub!BW$4)</f>
        <v>0</v>
      </c>
      <c r="BX77" s="170">
        <f>COUNTIFS($D77:$AU77,1,'2_Tx_Calculator'!$D$11:$AU$11,"&lt;0",'2_Tx_Calculator'!$D$6:$AU$6,Tx_bySub!BX$4)</f>
        <v>0</v>
      </c>
      <c r="BY77" s="170">
        <f>COUNTIFS($D77:$AU77,1,'2_Tx_Calculator'!$D$12:$AU$12,"&lt;0",'2_Tx_Calculator'!$D$6:$AU$6,Tx_bySub!BY$4)</f>
        <v>0</v>
      </c>
      <c r="BZ77" s="170">
        <f>COUNTIFS($D77:$AU77,1,'2_Tx_Calculator'!$D$12:$AU$12,"&lt;0",'2_Tx_Calculator'!$D$6:$AU$6,Tx_bySub!BZ$4)</f>
        <v>0</v>
      </c>
      <c r="CA77" s="170">
        <f>COUNTIFS($D77:$AU77,1,'2_Tx_Calculator'!$D$13:$AU$13,"&lt;0",'2_Tx_Calculator'!$D$7:$AU$7,Tx_bySub!CA$4)</f>
        <v>0</v>
      </c>
      <c r="CB77" s="170">
        <f>COUNTIFS($D77:$AU77,1,'2_Tx_Calculator'!$D$13:$AU$13,"&lt;0",'2_Tx_Calculator'!$D$7:$AU$7,Tx_bySub!CB$4)</f>
        <v>0</v>
      </c>
      <c r="CC77">
        <f>_xlfn.MINIFS('2_Tx_Calculator'!$D$11:$AU$11,Tx_bySub!$D77:$AU77,1)</f>
        <v>1902.2199999999998</v>
      </c>
      <c r="CD77">
        <f>_xlfn.MINIFS('2_Tx_Calculator'!$D$12:$AU$12,Tx_bySub!$D77:$AU77,1)</f>
        <v>2990.71</v>
      </c>
      <c r="CE77">
        <f>_xlfn.MINIFS('2_Tx_Calculator'!$D$13:$AU$13,Tx_bySub!$D77:$AU77,1)</f>
        <v>6259.98</v>
      </c>
      <c r="CF77" t="str" cm="1">
        <f t="array" ref="CF77">INDEX('2_Tx_Calculator'!$D$3:$AU$3,1,MATCH(1,(CC77='2_Tx_Calculator'!$D$11:$AU$11)*(1=Tx_bySub!$D77:$AU77),0))</f>
        <v>SCE Metro Area</v>
      </c>
      <c r="CG77" t="str" cm="1">
        <f t="array" ref="CG77">INDEX('2_Tx_Calculator'!$D$3:$AU$3,1,MATCH(1,(CD77='2_Tx_Calculator'!$D$12:$AU$12)*(1=Tx_bySub!$D77:$AU77),0))</f>
        <v>SCE Metro Area</v>
      </c>
      <c r="CH77" t="str" cm="1">
        <f t="array" ref="CH77">INDEX('2_Tx_Calculator'!$D$3:$AU$3,1,MATCH(1,(CE77='2_Tx_Calculator'!$D$13:$AU$13)*(1=Tx_bySub!$D77:$AU77),0))</f>
        <v>SCE Metro Area</v>
      </c>
      <c r="CJ77">
        <f t="shared" si="15"/>
        <v>1</v>
      </c>
      <c r="CK77">
        <f t="shared" si="16"/>
        <v>1</v>
      </c>
      <c r="CL77" t="b">
        <f t="shared" si="13"/>
        <v>0</v>
      </c>
      <c r="CM77" s="230">
        <f t="shared" si="17"/>
        <v>1</v>
      </c>
      <c r="CN77">
        <f t="shared" si="10"/>
        <v>1</v>
      </c>
      <c r="CO77">
        <f t="shared" si="18"/>
        <v>1</v>
      </c>
      <c r="CP77" t="b">
        <f t="shared" si="11"/>
        <v>0</v>
      </c>
      <c r="CQ77" s="230">
        <f t="shared" si="12"/>
        <v>1</v>
      </c>
    </row>
    <row r="78" spans="1:95" x14ac:dyDescent="0.35">
      <c r="A78" t="str">
        <f>Substation_Info!A78</f>
        <v xml:space="preserve">SCE Metro Study Area </v>
      </c>
      <c r="B78" t="str">
        <f>Substation_Info!B78</f>
        <v>El Segundo</v>
      </c>
      <c r="C78">
        <f>Substation_Info!C78</f>
        <v>230</v>
      </c>
      <c r="D78" t="str" cm="1">
        <f t="array" ref="D78">INDEX(Substation_Info!$D$5:$AU$322,MATCH(1,($B78=Substation_Info!$B$5:$B$322)*($C78=Substation_Info!$C$5:$C$322),0),MATCH(D$4,Substation_Info!$D$4:$AU$4,0))</f>
        <v> </v>
      </c>
      <c r="E78" t="str" cm="1">
        <f t="array" ref="E78">INDEX(Substation_Info!$D$5:$AU$322,MATCH(1,($B78=Substation_Info!$B$5:$B$322)*($C78=Substation_Info!$C$5:$C$322),0),MATCH(E$4,Substation_Info!$D$4:$AU$4,0))</f>
        <v> </v>
      </c>
      <c r="F78" t="str" cm="1">
        <f t="array" ref="F78">INDEX(Substation_Info!$D$5:$AU$322,MATCH(1,($B78=Substation_Info!$B$5:$B$322)*($C78=Substation_Info!$C$5:$C$322),0),MATCH(F$4,Substation_Info!$D$4:$AU$4,0))</f>
        <v> </v>
      </c>
      <c r="G78" t="str" cm="1">
        <f t="array" ref="G78">INDEX(Substation_Info!$D$5:$AU$322,MATCH(1,($B78=Substation_Info!$B$5:$B$322)*($C78=Substation_Info!$C$5:$C$322),0),MATCH(G$4,Substation_Info!$D$4:$AU$4,0))</f>
        <v> </v>
      </c>
      <c r="H78" cm="1">
        <f t="array" ref="H78">INDEX(Substation_Info!$D$5:$AU$322,MATCH(1,($B78=Substation_Info!$B$5:$B$322)*($C78=Substation_Info!$C$5:$C$322),0),MATCH(H$4,Substation_Info!$D$4:$AU$4,0))</f>
        <v>1</v>
      </c>
      <c r="I78" t="str" cm="1">
        <f t="array" ref="I78">INDEX(Substation_Info!$D$5:$AU$322,MATCH(1,($B78=Substation_Info!$B$5:$B$322)*($C78=Substation_Info!$C$5:$C$322),0),MATCH(I$4,Substation_Info!$D$4:$AU$4,0))</f>
        <v> </v>
      </c>
      <c r="J78" t="str" cm="1">
        <f t="array" ref="J78">INDEX(Substation_Info!$D$5:$AU$322,MATCH(1,($B78=Substation_Info!$B$5:$B$322)*($C78=Substation_Info!$C$5:$C$322),0),MATCH(J$4,Substation_Info!$D$4:$AU$4,0))</f>
        <v> </v>
      </c>
      <c r="K78" t="str" cm="1">
        <f t="array" ref="K78">INDEX(Substation_Info!$D$5:$AU$322,MATCH(1,($B78=Substation_Info!$B$5:$B$322)*($C78=Substation_Info!$C$5:$C$322),0),MATCH(K$4,Substation_Info!$D$4:$AU$4,0))</f>
        <v> </v>
      </c>
      <c r="L78" t="str" cm="1">
        <f t="array" ref="L78">INDEX(Substation_Info!$D$5:$AU$322,MATCH(1,($B78=Substation_Info!$B$5:$B$322)*($C78=Substation_Info!$C$5:$C$322),0),MATCH(L$4,Substation_Info!$D$4:$AU$4,0))</f>
        <v> </v>
      </c>
      <c r="M78" t="str" cm="1">
        <f t="array" ref="M78">INDEX(Substation_Info!$D$5:$AU$322,MATCH(1,($B78=Substation_Info!$B$5:$B$322)*($C78=Substation_Info!$C$5:$C$322),0),MATCH(M$4,Substation_Info!$D$4:$AU$4,0))</f>
        <v> </v>
      </c>
      <c r="N78" t="str" cm="1">
        <f t="array" ref="N78">INDEX(Substation_Info!$D$5:$AU$322,MATCH(1,($B78=Substation_Info!$B$5:$B$322)*($C78=Substation_Info!$C$5:$C$322),0),MATCH(N$4,Substation_Info!$D$4:$AU$4,0))</f>
        <v> </v>
      </c>
      <c r="O78" t="str" cm="1">
        <f t="array" ref="O78">INDEX(Substation_Info!$D$5:$AU$322,MATCH(1,($B78=Substation_Info!$B$5:$B$322)*($C78=Substation_Info!$C$5:$C$322),0),MATCH(O$4,Substation_Info!$D$4:$AU$4,0))</f>
        <v> </v>
      </c>
      <c r="P78" t="str" cm="1">
        <f t="array" ref="P78">INDEX(Substation_Info!$D$5:$AU$322,MATCH(1,($B78=Substation_Info!$B$5:$B$322)*($C78=Substation_Info!$C$5:$C$322),0),MATCH(P$4,Substation_Info!$D$4:$AU$4,0))</f>
        <v> </v>
      </c>
      <c r="Q78" t="str" cm="1">
        <f t="array" ref="Q78">INDEX(Substation_Info!$D$5:$AU$322,MATCH(1,($B78=Substation_Info!$B$5:$B$322)*($C78=Substation_Info!$C$5:$C$322),0),MATCH(Q$4,Substation_Info!$D$4:$AU$4,0))</f>
        <v> </v>
      </c>
      <c r="R78" t="str" cm="1">
        <f t="array" ref="R78">INDEX(Substation_Info!$D$5:$AU$322,MATCH(1,($B78=Substation_Info!$B$5:$B$322)*($C78=Substation_Info!$C$5:$C$322),0),MATCH(R$4,Substation_Info!$D$4:$AU$4,0))</f>
        <v> </v>
      </c>
      <c r="S78" t="str" cm="1">
        <f t="array" ref="S78">INDEX(Substation_Info!$D$5:$AU$322,MATCH(1,($B78=Substation_Info!$B$5:$B$322)*($C78=Substation_Info!$C$5:$C$322),0),MATCH(S$4,Substation_Info!$D$4:$AU$4,0))</f>
        <v> </v>
      </c>
      <c r="T78" t="str" cm="1">
        <f t="array" ref="T78">INDEX(Substation_Info!$D$5:$AU$322,MATCH(1,($B78=Substation_Info!$B$5:$B$322)*($C78=Substation_Info!$C$5:$C$322),0),MATCH(T$4,Substation_Info!$D$4:$AU$4,0))</f>
        <v> </v>
      </c>
      <c r="U78" t="str" cm="1">
        <f t="array" ref="U78">INDEX(Substation_Info!$D$5:$AU$322,MATCH(1,($B78=Substation_Info!$B$5:$B$322)*($C78=Substation_Info!$C$5:$C$322),0),MATCH(U$4,Substation_Info!$D$4:$AU$4,0))</f>
        <v> </v>
      </c>
      <c r="V78" t="str" cm="1">
        <f t="array" ref="V78">INDEX(Substation_Info!$D$5:$AU$322,MATCH(1,($B78=Substation_Info!$B$5:$B$322)*($C78=Substation_Info!$C$5:$C$322),0),MATCH(V$4,Substation_Info!$D$4:$AU$4,0))</f>
        <v> </v>
      </c>
      <c r="W78" t="str" cm="1">
        <f t="array" ref="W78">INDEX(Substation_Info!$D$5:$AU$322,MATCH(1,($B78=Substation_Info!$B$5:$B$322)*($C78=Substation_Info!$C$5:$C$322),0),MATCH(W$4,Substation_Info!$D$4:$AU$4,0))</f>
        <v> </v>
      </c>
      <c r="X78" t="str" cm="1">
        <f t="array" ref="X78">INDEX(Substation_Info!$D$5:$AU$322,MATCH(1,($B78=Substation_Info!$B$5:$B$322)*($C78=Substation_Info!$C$5:$C$322),0),MATCH(X$4,Substation_Info!$D$4:$AU$4,0))</f>
        <v> </v>
      </c>
      <c r="Y78" t="str" cm="1">
        <f t="array" ref="Y78">INDEX(Substation_Info!$D$5:$AU$322,MATCH(1,($B78=Substation_Info!$B$5:$B$322)*($C78=Substation_Info!$C$5:$C$322),0),MATCH(Y$4,Substation_Info!$D$4:$AU$4,0))</f>
        <v> </v>
      </c>
      <c r="Z78" t="str" cm="1">
        <f t="array" ref="Z78">INDEX(Substation_Info!$D$5:$AU$322,MATCH(1,($B78=Substation_Info!$B$5:$B$322)*($C78=Substation_Info!$C$5:$C$322),0),MATCH(Z$4,Substation_Info!$D$4:$AU$4,0))</f>
        <v> </v>
      </c>
      <c r="AA78" t="str" cm="1">
        <f t="array" ref="AA78">INDEX(Substation_Info!$D$5:$AU$322,MATCH(1,($B78=Substation_Info!$B$5:$B$322)*($C78=Substation_Info!$C$5:$C$322),0),MATCH(AA$4,Substation_Info!$D$4:$AU$4,0))</f>
        <v> </v>
      </c>
      <c r="AB78" t="str" cm="1">
        <f t="array" ref="AB78">INDEX(Substation_Info!$D$5:$AU$322,MATCH(1,($B78=Substation_Info!$B$5:$B$322)*($C78=Substation_Info!$C$5:$C$322),0),MATCH(AB$4,Substation_Info!$D$4:$AU$4,0))</f>
        <v> </v>
      </c>
      <c r="AC78" t="str" cm="1">
        <f t="array" ref="AC78">INDEX(Substation_Info!$D$5:$AU$322,MATCH(1,($B78=Substation_Info!$B$5:$B$322)*($C78=Substation_Info!$C$5:$C$322),0),MATCH(AC$4,Substation_Info!$D$4:$AU$4,0))</f>
        <v> </v>
      </c>
      <c r="AD78" t="str" cm="1">
        <f t="array" ref="AD78">INDEX(Substation_Info!$D$5:$AU$322,MATCH(1,($B78=Substation_Info!$B$5:$B$322)*($C78=Substation_Info!$C$5:$C$322),0),MATCH(AD$4,Substation_Info!$D$4:$AU$4,0))</f>
        <v> </v>
      </c>
      <c r="AE78" t="str" cm="1">
        <f t="array" ref="AE78">INDEX(Substation_Info!$D$5:$AU$322,MATCH(1,($B78=Substation_Info!$B$5:$B$322)*($C78=Substation_Info!$C$5:$C$322),0),MATCH(AE$4,Substation_Info!$D$4:$AU$4,0))</f>
        <v> </v>
      </c>
      <c r="AF78" t="str" cm="1">
        <f t="array" ref="AF78">INDEX(Substation_Info!$D$5:$AU$322,MATCH(1,($B78=Substation_Info!$B$5:$B$322)*($C78=Substation_Info!$C$5:$C$322),0),MATCH(AF$4,Substation_Info!$D$4:$AU$4,0))</f>
        <v> </v>
      </c>
      <c r="AG78" t="str" cm="1">
        <f t="array" ref="AG78">INDEX(Substation_Info!$D$5:$AU$322,MATCH(1,($B78=Substation_Info!$B$5:$B$322)*($C78=Substation_Info!$C$5:$C$322),0),MATCH(AG$4,Substation_Info!$D$4:$AU$4,0))</f>
        <v> </v>
      </c>
      <c r="AH78" t="str" cm="1">
        <f t="array" ref="AH78">INDEX(Substation_Info!$D$5:$AU$322,MATCH(1,($B78=Substation_Info!$B$5:$B$322)*($C78=Substation_Info!$C$5:$C$322),0),MATCH(AH$4,Substation_Info!$D$4:$AU$4,0))</f>
        <v> </v>
      </c>
      <c r="AI78" t="str" cm="1">
        <f t="array" ref="AI78">INDEX(Substation_Info!$D$5:$AU$322,MATCH(1,($B78=Substation_Info!$B$5:$B$322)*($C78=Substation_Info!$C$5:$C$322),0),MATCH(AI$4,Substation_Info!$D$4:$AU$4,0))</f>
        <v> </v>
      </c>
      <c r="AJ78" t="str" cm="1">
        <f t="array" ref="AJ78">INDEX(Substation_Info!$D$5:$AU$322,MATCH(1,($B78=Substation_Info!$B$5:$B$322)*($C78=Substation_Info!$C$5:$C$322),0),MATCH(AJ$4,Substation_Info!$D$4:$AU$4,0))</f>
        <v> </v>
      </c>
      <c r="AK78" t="str" cm="1">
        <f t="array" ref="AK78">INDEX(Substation_Info!$D$5:$AU$322,MATCH(1,($B78=Substation_Info!$B$5:$B$322)*($C78=Substation_Info!$C$5:$C$322),0),MATCH(AK$4,Substation_Info!$D$4:$AU$4,0))</f>
        <v> </v>
      </c>
      <c r="AL78" t="str" cm="1">
        <f t="array" ref="AL78">INDEX(Substation_Info!$D$5:$AU$322,MATCH(1,($B78=Substation_Info!$B$5:$B$322)*($C78=Substation_Info!$C$5:$C$322),0),MATCH(AL$4,Substation_Info!$D$4:$AU$4,0))</f>
        <v> </v>
      </c>
      <c r="AM78" t="str" cm="1">
        <f t="array" ref="AM78">INDEX(Substation_Info!$D$5:$AU$322,MATCH(1,($B78=Substation_Info!$B$5:$B$322)*($C78=Substation_Info!$C$5:$C$322),0),MATCH(AM$4,Substation_Info!$D$4:$AU$4,0))</f>
        <v> </v>
      </c>
      <c r="AN78" t="str" cm="1">
        <f t="array" ref="AN78">INDEX(Substation_Info!$D$5:$AU$322,MATCH(1,($B78=Substation_Info!$B$5:$B$322)*($C78=Substation_Info!$C$5:$C$322),0),MATCH(AN$4,Substation_Info!$D$4:$AU$4,0))</f>
        <v> </v>
      </c>
      <c r="AO78" t="str" cm="1">
        <f t="array" ref="AO78">INDEX(Substation_Info!$D$5:$AU$322,MATCH(1,($B78=Substation_Info!$B$5:$B$322)*($C78=Substation_Info!$C$5:$C$322),0),MATCH(AO$4,Substation_Info!$D$4:$AU$4,0))</f>
        <v> </v>
      </c>
      <c r="AP78" t="str" cm="1">
        <f t="array" ref="AP78">INDEX(Substation_Info!$D$5:$AU$322,MATCH(1,($B78=Substation_Info!$B$5:$B$322)*($C78=Substation_Info!$C$5:$C$322),0),MATCH(AP$4,Substation_Info!$D$4:$AU$4,0))</f>
        <v> </v>
      </c>
      <c r="AQ78" t="str" cm="1">
        <f t="array" ref="AQ78">INDEX(Substation_Info!$D$5:$AU$322,MATCH(1,($B78=Substation_Info!$B$5:$B$322)*($C78=Substation_Info!$C$5:$C$322),0),MATCH(AQ$4,Substation_Info!$D$4:$AU$4,0))</f>
        <v> </v>
      </c>
      <c r="AR78" t="str" cm="1">
        <f t="array" ref="AR78">INDEX(Substation_Info!$D$5:$AU$322,MATCH(1,($B78=Substation_Info!$B$5:$B$322)*($C78=Substation_Info!$C$5:$C$322),0),MATCH(AR$4,Substation_Info!$D$4:$AU$4,0))</f>
        <v> </v>
      </c>
      <c r="AS78" cm="1">
        <f t="array" ref="AS78">INDEX(Substation_Info!$D$5:$AU$322,MATCH(1,($B78=Substation_Info!$B$5:$B$322)*($C78=Substation_Info!$C$5:$C$322),0),MATCH(AS$4,Substation_Info!$D$4:$AU$4,0))</f>
        <v>0</v>
      </c>
      <c r="AT78" cm="1">
        <f t="array" ref="AT78">INDEX(Substation_Info!$D$5:$AU$322,MATCH(1,($B78=Substation_Info!$B$5:$B$322)*($C78=Substation_Info!$C$5:$C$322),0),MATCH(AT$4,Substation_Info!$D$4:$AU$4,0))</f>
        <v>0</v>
      </c>
      <c r="AU78" cm="1">
        <f t="array" ref="AU78">INDEX(Substation_Info!$D$5:$AU$322,MATCH(1,($B78=Substation_Info!$B$5:$B$322)*($C78=Substation_Info!$C$5:$C$322),0),MATCH(AU$4,Substation_Info!$D$4:$AU$4,0))</f>
        <v>0</v>
      </c>
      <c r="AW78" cm="1">
        <f t="array" ref="AW78">INDEX(Final_Res_MapbySub!$CX$5:$DJ$341,MATCH(1,($B78=Final_Res_MapbySub!$B$5:$B$341)*($C78=Final_Res_MapbySub!$C$5:$C$341),0),MATCH(1,(AW$4=Final_Res_MapbySub!$CX$4:$DJ$4)*(AW$3=Final_Res_MapbySub!$CX$3:$DJ$3),0))</f>
        <v>0</v>
      </c>
      <c r="AX78" cm="1">
        <f t="array" ref="AX78">INDEX(Final_Res_MapbySub!$CX$5:$DJ$341,MATCH(1,($B78=Final_Res_MapbySub!$B$5:$B$341)*($C78=Final_Res_MapbySub!$C$5:$C$341),0),MATCH(1,(AX$4=Final_Res_MapbySub!$CX$4:$DJ$4)*(AX$3=Final_Res_MapbySub!$CX$3:$DJ$3),0))</f>
        <v>0</v>
      </c>
      <c r="AY78" cm="1">
        <f t="array" ref="AY78">INDEX(Final_Res_MapbySub!$CX$5:$DJ$341,MATCH(1,($B78=Final_Res_MapbySub!$B$5:$B$341)*($C78=Final_Res_MapbySub!$C$5:$C$341),0),MATCH(1,(AY$4=Final_Res_MapbySub!$CX$4:$DJ$4)*(AY$3=Final_Res_MapbySub!$CX$3:$DJ$3),0))</f>
        <v>0</v>
      </c>
      <c r="AZ78" cm="1">
        <f t="array" ref="AZ78">INDEX(Final_Res_MapbySub!$CX$5:$DJ$341,MATCH(1,($B78=Final_Res_MapbySub!$B$5:$B$341)*($C78=Final_Res_MapbySub!$C$5:$C$341),0),MATCH(1,(AZ$4=Final_Res_MapbySub!$CX$4:$DJ$4)*(AZ$3=Final_Res_MapbySub!$CX$3:$DJ$3),0))</f>
        <v>0</v>
      </c>
      <c r="BA78" cm="1">
        <f t="array" ref="BA78">INDEX(Final_Res_MapbySub!$CX$5:$DJ$341,MATCH(1,($B78=Final_Res_MapbySub!$B$5:$B$341)*($C78=Final_Res_MapbySub!$C$5:$C$341),0),MATCH(1,(BA$4=Final_Res_MapbySub!$CX$4:$DJ$4)*(BA$3=Final_Res_MapbySub!$CX$3:$DJ$3),0))</f>
        <v>0</v>
      </c>
      <c r="BB78" cm="1">
        <f t="array" ref="BB78">INDEX(Final_Res_MapbySub!$CX$5:$DJ$341,MATCH(1,($B78=Final_Res_MapbySub!$B$5:$B$341)*($C78=Final_Res_MapbySub!$C$5:$C$341),0),MATCH(1,(BB$4=Final_Res_MapbySub!$CX$4:$DJ$4)*(BB$3=Final_Res_MapbySub!$CX$3:$DJ$3),0))</f>
        <v>0</v>
      </c>
      <c r="BC78" cm="1">
        <f t="array" ref="BC78">INDEX(Final_Res_MapbySub!$CX$5:$DJ$341,MATCH(1,($B78=Final_Res_MapbySub!$B$5:$B$341)*($C78=Final_Res_MapbySub!$C$5:$C$341),0),MATCH(1,(BC$4=Final_Res_MapbySub!$CX$4:$DJ$4)*(BC$3=Final_Res_MapbySub!$CX$3:$DJ$3),0))</f>
        <v>0</v>
      </c>
      <c r="BD78" cm="1">
        <f t="array" ref="BD78">INDEX(Final_Res_MapbySub!$CX$5:$DJ$341,MATCH(1,($B78=Final_Res_MapbySub!$B$5:$B$341)*($C78=Final_Res_MapbySub!$C$5:$C$341),0),MATCH(1,(BD$4=Final_Res_MapbySub!$CX$4:$DJ$4)*(BD$3=Final_Res_MapbySub!$CX$3:$DJ$3),0))</f>
        <v>0</v>
      </c>
      <c r="BE78" cm="1">
        <f t="array" ref="BE78">INDEX(Final_Res_MapbySub!$CX$5:$DJ$341,MATCH(1,($B78=Final_Res_MapbySub!$B$5:$B$341)*($C78=Final_Res_MapbySub!$C$5:$C$341),0),MATCH(1,(BE$4=Final_Res_MapbySub!$CX$4:$DJ$4)*(BE$3=Final_Res_MapbySub!$CX$3:$DJ$3),0))</f>
        <v>0</v>
      </c>
      <c r="BF78" cm="1">
        <f t="array" ref="BF78">INDEX(Final_Res_MapbySub!$CX$5:$DJ$341,MATCH(1,($B78=Final_Res_MapbySub!$B$5:$B$341)*($C78=Final_Res_MapbySub!$C$5:$C$341),0),MATCH(1,(BF$4=Final_Res_MapbySub!$CX$4:$DJ$4)*(BF$3=Final_Res_MapbySub!$CX$3:$DJ$3),0))</f>
        <v>0</v>
      </c>
      <c r="BG78" cm="1">
        <f t="array" ref="BG78">INDEX(Final_Res_MapbySub!$CX$5:$DJ$341,MATCH(1,($B78=Final_Res_MapbySub!$B$5:$B$341)*($C78=Final_Res_MapbySub!$C$5:$C$341),0),MATCH(1,(BG$4=Final_Res_MapbySub!$CX$4:$DJ$4)*(BG$3=Final_Res_MapbySub!$CX$3:$DJ$3),0))</f>
        <v>0</v>
      </c>
      <c r="BH78" cm="1">
        <f t="array" ref="BH78">INDEX(Final_Res_MapbySub!$CX$5:$DJ$341,MATCH(1,($B78=Final_Res_MapbySub!$B$5:$B$341)*($C78=Final_Res_MapbySub!$C$5:$C$341),0),MATCH(1,(BH$4=Final_Res_MapbySub!$CX$4:$DJ$4)*(BH$3=Final_Res_MapbySub!$CX$3:$DJ$3),0))</f>
        <v>0</v>
      </c>
      <c r="BI78" cm="1">
        <f t="array" ref="BI78">INDEX(Final_Res_MapbySub!$CX$5:$DJ$341,MATCH(1,($B78=Final_Res_MapbySub!$B$5:$B$341)*($C78=Final_Res_MapbySub!$C$5:$C$341),0),MATCH(1,(BI$4=Final_Res_MapbySub!$CX$4:$DJ$4)*(BI$3=Final_Res_MapbySub!$CX$3:$DJ$3),0))</f>
        <v>0</v>
      </c>
      <c r="BJ78">
        <f t="shared" si="14"/>
        <v>0</v>
      </c>
      <c r="BK78">
        <f>COUNTIFS($D78:$AU78,1,'2_Tx_Calculator'!$D$64:$AU$64,"&lt;0",'2_Tx_Calculator'!$D$6:$AU$6,Tx_bySub!BW$4)</f>
        <v>0</v>
      </c>
      <c r="BL78">
        <f>COUNTIFS($D78:$AU78,1,'2_Tx_Calculator'!$D$64:$AU$64,"&lt;0",'2_Tx_Calculator'!$D$6:$AU$6,Tx_bySub!BX$4)</f>
        <v>0</v>
      </c>
      <c r="BM78">
        <f>COUNTIFS($D78:$AU78,1,'2_Tx_Calculator'!$D$63:$AU$63,"&lt;0",'2_Tx_Calculator'!$D$6:$AU$6,Tx_bySub!BY$4)</f>
        <v>0</v>
      </c>
      <c r="BN78">
        <f>COUNTIFS($D78:$AU78,1,'2_Tx_Calculator'!$D$63:$AU$63,"&lt;0",'2_Tx_Calculator'!$D$6:$AU$6,Tx_bySub!BZ$4)</f>
        <v>0</v>
      </c>
      <c r="BO78">
        <f>COUNTIFS($D78:$AU78,1,'2_Tx_Calculator'!$D$82:$AU$82,"&lt;0",'2_Tx_Calculator'!$D$7:$AU$7,Tx_bySub!CA$4)</f>
        <v>0</v>
      </c>
      <c r="BP78">
        <f>COUNTIFS($D78:$AU78,1,'2_Tx_Calculator'!$D$82:$AU$82,"&lt;0",'2_Tx_Calculator'!$D$7:$AU$7,Tx_bySub!CB$4)</f>
        <v>0</v>
      </c>
      <c r="BQ78">
        <f>_xlfn.MINIFS('2_Tx_Calculator'!$D$64:$AU$64,Tx_bySub!$D78:$AU78,1)</f>
        <v>1902.2199999999998</v>
      </c>
      <c r="BR78">
        <f>_xlfn.MINIFS('2_Tx_Calculator'!$D$63:$AU$63,Tx_bySub!$D78:$AU78,1)</f>
        <v>2990.71</v>
      </c>
      <c r="BS78">
        <f>_xlfn.MINIFS('2_Tx_Calculator'!$D$82:$AU$82,Tx_bySub!$D78:$AU78,1)</f>
        <v>6259.98</v>
      </c>
      <c r="BT78" t="str" cm="1">
        <f t="array" ref="BT78">INDEX('2_Tx_Calculator'!$D$3:$AU$3,1,MATCH(1,(BQ78='2_Tx_Calculator'!$D$64:$AU$64)*(1=Tx_bySub!$D78:$AU78),0))</f>
        <v>SCE Metro Area</v>
      </c>
      <c r="BU78" t="str" cm="1">
        <f t="array" ref="BU78">INDEX('2_Tx_Calculator'!$D$3:$AU$3,1,MATCH(1,(BR78='2_Tx_Calculator'!$D$63:$AU$63)*(1=Tx_bySub!$D78:$AU78),0))</f>
        <v>SCE Metro Area</v>
      </c>
      <c r="BV78" t="str" cm="1">
        <f t="array" ref="BV78">INDEX('2_Tx_Calculator'!$D$3:$AU$3,1,MATCH(1,(BS78='2_Tx_Calculator'!$D$82:$AU$82)*(1=Tx_bySub!$D78:$AU78),0))</f>
        <v>SCE Metro Area</v>
      </c>
      <c r="BW78" s="170">
        <f>COUNTIFS($D78:$AU78,1,'2_Tx_Calculator'!$D$11:$AU$11,"&lt;0",'2_Tx_Calculator'!$D$6:$AU$6,Tx_bySub!BW$4)</f>
        <v>0</v>
      </c>
      <c r="BX78" s="170">
        <f>COUNTIFS($D78:$AU78,1,'2_Tx_Calculator'!$D$11:$AU$11,"&lt;0",'2_Tx_Calculator'!$D$6:$AU$6,Tx_bySub!BX$4)</f>
        <v>0</v>
      </c>
      <c r="BY78" s="170">
        <f>COUNTIFS($D78:$AU78,1,'2_Tx_Calculator'!$D$12:$AU$12,"&lt;0",'2_Tx_Calculator'!$D$6:$AU$6,Tx_bySub!BY$4)</f>
        <v>0</v>
      </c>
      <c r="BZ78" s="170">
        <f>COUNTIFS($D78:$AU78,1,'2_Tx_Calculator'!$D$12:$AU$12,"&lt;0",'2_Tx_Calculator'!$D$6:$AU$6,Tx_bySub!BZ$4)</f>
        <v>0</v>
      </c>
      <c r="CA78" s="170">
        <f>COUNTIFS($D78:$AU78,1,'2_Tx_Calculator'!$D$13:$AU$13,"&lt;0",'2_Tx_Calculator'!$D$7:$AU$7,Tx_bySub!CA$4)</f>
        <v>0</v>
      </c>
      <c r="CB78" s="170">
        <f>COUNTIFS($D78:$AU78,1,'2_Tx_Calculator'!$D$13:$AU$13,"&lt;0",'2_Tx_Calculator'!$D$7:$AU$7,Tx_bySub!CB$4)</f>
        <v>0</v>
      </c>
      <c r="CC78">
        <f>_xlfn.MINIFS('2_Tx_Calculator'!$D$11:$AU$11,Tx_bySub!$D78:$AU78,1)</f>
        <v>1902.2199999999998</v>
      </c>
      <c r="CD78">
        <f>_xlfn.MINIFS('2_Tx_Calculator'!$D$12:$AU$12,Tx_bySub!$D78:$AU78,1)</f>
        <v>2990.71</v>
      </c>
      <c r="CE78">
        <f>_xlfn.MINIFS('2_Tx_Calculator'!$D$13:$AU$13,Tx_bySub!$D78:$AU78,1)</f>
        <v>6259.98</v>
      </c>
      <c r="CF78" t="str" cm="1">
        <f t="array" ref="CF78">INDEX('2_Tx_Calculator'!$D$3:$AU$3,1,MATCH(1,(CC78='2_Tx_Calculator'!$D$11:$AU$11)*(1=Tx_bySub!$D78:$AU78),0))</f>
        <v>SCE Metro Area</v>
      </c>
      <c r="CG78" t="str" cm="1">
        <f t="array" ref="CG78">INDEX('2_Tx_Calculator'!$D$3:$AU$3,1,MATCH(1,(CD78='2_Tx_Calculator'!$D$12:$AU$12)*(1=Tx_bySub!$D78:$AU78),0))</f>
        <v>SCE Metro Area</v>
      </c>
      <c r="CH78" t="str" cm="1">
        <f t="array" ref="CH78">INDEX('2_Tx_Calculator'!$D$3:$AU$3,1,MATCH(1,(CE78='2_Tx_Calculator'!$D$13:$AU$13)*(1=Tx_bySub!$D78:$AU78),0))</f>
        <v>SCE Metro Area</v>
      </c>
      <c r="CJ78">
        <f t="shared" si="15"/>
        <v>1</v>
      </c>
      <c r="CK78">
        <f t="shared" si="16"/>
        <v>1</v>
      </c>
      <c r="CL78" t="b">
        <f t="shared" si="13"/>
        <v>0</v>
      </c>
      <c r="CM78" s="230">
        <f t="shared" si="17"/>
        <v>1</v>
      </c>
      <c r="CN78">
        <f t="shared" si="10"/>
        <v>1</v>
      </c>
      <c r="CO78">
        <f t="shared" si="18"/>
        <v>1</v>
      </c>
      <c r="CP78" t="b">
        <f t="shared" si="11"/>
        <v>0</v>
      </c>
      <c r="CQ78" s="230">
        <f t="shared" si="12"/>
        <v>1</v>
      </c>
    </row>
    <row r="79" spans="1:95" x14ac:dyDescent="0.35">
      <c r="A79" t="str">
        <f>Substation_Info!A79</f>
        <v xml:space="preserve">East of Pisgah Study Area </v>
      </c>
      <c r="B79" t="str">
        <f>Substation_Info!B79</f>
        <v>Eldorado</v>
      </c>
      <c r="C79">
        <f>Substation_Info!C79</f>
        <v>500</v>
      </c>
      <c r="D79" t="str" cm="1">
        <f t="array" ref="D79">INDEX(Substation_Info!$D$5:$AU$322,MATCH(1,($B79=Substation_Info!$B$5:$B$322)*($C79=Substation_Info!$C$5:$C$322),0),MATCH(D$4,Substation_Info!$D$4:$AU$4,0))</f>
        <v> </v>
      </c>
      <c r="E79" t="str" cm="1">
        <f t="array" ref="E79">INDEX(Substation_Info!$D$5:$AU$322,MATCH(1,($B79=Substation_Info!$B$5:$B$322)*($C79=Substation_Info!$C$5:$C$322),0),MATCH(E$4,Substation_Info!$D$4:$AU$4,0))</f>
        <v> </v>
      </c>
      <c r="F79" t="str" cm="1">
        <f t="array" ref="F79">INDEX(Substation_Info!$D$5:$AU$322,MATCH(1,($B79=Substation_Info!$B$5:$B$322)*($C79=Substation_Info!$C$5:$C$322),0),MATCH(F$4,Substation_Info!$D$4:$AU$4,0))</f>
        <v> </v>
      </c>
      <c r="G79" t="str" cm="1">
        <f t="array" ref="G79">INDEX(Substation_Info!$D$5:$AU$322,MATCH(1,($B79=Substation_Info!$B$5:$B$322)*($C79=Substation_Info!$C$5:$C$322),0),MATCH(G$4,Substation_Info!$D$4:$AU$4,0))</f>
        <v> </v>
      </c>
      <c r="H79" t="str" cm="1">
        <f t="array" ref="H79">INDEX(Substation_Info!$D$5:$AU$322,MATCH(1,($B79=Substation_Info!$B$5:$B$322)*($C79=Substation_Info!$C$5:$C$322),0),MATCH(H$4,Substation_Info!$D$4:$AU$4,0))</f>
        <v> </v>
      </c>
      <c r="I79" t="str" cm="1">
        <f t="array" ref="I79">INDEX(Substation_Info!$D$5:$AU$322,MATCH(1,($B79=Substation_Info!$B$5:$B$322)*($C79=Substation_Info!$C$5:$C$322),0),MATCH(I$4,Substation_Info!$D$4:$AU$4,0))</f>
        <v> </v>
      </c>
      <c r="J79" t="str" cm="1">
        <f t="array" ref="J79">INDEX(Substation_Info!$D$5:$AU$322,MATCH(1,($B79=Substation_Info!$B$5:$B$322)*($C79=Substation_Info!$C$5:$C$322),0),MATCH(J$4,Substation_Info!$D$4:$AU$4,0))</f>
        <v> </v>
      </c>
      <c r="K79" t="str" cm="1">
        <f t="array" ref="K79">INDEX(Substation_Info!$D$5:$AU$322,MATCH(1,($B79=Substation_Info!$B$5:$B$322)*($C79=Substation_Info!$C$5:$C$322),0),MATCH(K$4,Substation_Info!$D$4:$AU$4,0))</f>
        <v> </v>
      </c>
      <c r="L79" t="str" cm="1">
        <f t="array" ref="L79">INDEX(Substation_Info!$D$5:$AU$322,MATCH(1,($B79=Substation_Info!$B$5:$B$322)*($C79=Substation_Info!$C$5:$C$322),0),MATCH(L$4,Substation_Info!$D$4:$AU$4,0))</f>
        <v> </v>
      </c>
      <c r="M79" t="str" cm="1">
        <f t="array" ref="M79">INDEX(Substation_Info!$D$5:$AU$322,MATCH(1,($B79=Substation_Info!$B$5:$B$322)*($C79=Substation_Info!$C$5:$C$322),0),MATCH(M$4,Substation_Info!$D$4:$AU$4,0))</f>
        <v> </v>
      </c>
      <c r="N79" t="str" cm="1">
        <f t="array" ref="N79">INDEX(Substation_Info!$D$5:$AU$322,MATCH(1,($B79=Substation_Info!$B$5:$B$322)*($C79=Substation_Info!$C$5:$C$322),0),MATCH(N$4,Substation_Info!$D$4:$AU$4,0))</f>
        <v> </v>
      </c>
      <c r="O79" t="str" cm="1">
        <f t="array" ref="O79">INDEX(Substation_Info!$D$5:$AU$322,MATCH(1,($B79=Substation_Info!$B$5:$B$322)*($C79=Substation_Info!$C$5:$C$322),0),MATCH(O$4,Substation_Info!$D$4:$AU$4,0))</f>
        <v> </v>
      </c>
      <c r="P79" t="str" cm="1">
        <f t="array" ref="P79">INDEX(Substation_Info!$D$5:$AU$322,MATCH(1,($B79=Substation_Info!$B$5:$B$322)*($C79=Substation_Info!$C$5:$C$322),0),MATCH(P$4,Substation_Info!$D$4:$AU$4,0))</f>
        <v> </v>
      </c>
      <c r="Q79" cm="1">
        <f t="array" ref="Q79">INDEX(Substation_Info!$D$5:$AU$322,MATCH(1,($B79=Substation_Info!$B$5:$B$322)*($C79=Substation_Info!$C$5:$C$322),0),MATCH(Q$4,Substation_Info!$D$4:$AU$4,0))</f>
        <v>1</v>
      </c>
      <c r="R79" t="str" cm="1">
        <f t="array" ref="R79">INDEX(Substation_Info!$D$5:$AU$322,MATCH(1,($B79=Substation_Info!$B$5:$B$322)*($C79=Substation_Info!$C$5:$C$322),0),MATCH(R$4,Substation_Info!$D$4:$AU$4,0))</f>
        <v> </v>
      </c>
      <c r="S79" t="str" cm="1">
        <f t="array" ref="S79">INDEX(Substation_Info!$D$5:$AU$322,MATCH(1,($B79=Substation_Info!$B$5:$B$322)*($C79=Substation_Info!$C$5:$C$322),0),MATCH(S$4,Substation_Info!$D$4:$AU$4,0))</f>
        <v> </v>
      </c>
      <c r="T79" t="str" cm="1">
        <f t="array" ref="T79">INDEX(Substation_Info!$D$5:$AU$322,MATCH(1,($B79=Substation_Info!$B$5:$B$322)*($C79=Substation_Info!$C$5:$C$322),0),MATCH(T$4,Substation_Info!$D$4:$AU$4,0))</f>
        <v> </v>
      </c>
      <c r="U79" t="str" cm="1">
        <f t="array" ref="U79">INDEX(Substation_Info!$D$5:$AU$322,MATCH(1,($B79=Substation_Info!$B$5:$B$322)*($C79=Substation_Info!$C$5:$C$322),0),MATCH(U$4,Substation_Info!$D$4:$AU$4,0))</f>
        <v> </v>
      </c>
      <c r="V79" t="str" cm="1">
        <f t="array" ref="V79">INDEX(Substation_Info!$D$5:$AU$322,MATCH(1,($B79=Substation_Info!$B$5:$B$322)*($C79=Substation_Info!$C$5:$C$322),0),MATCH(V$4,Substation_Info!$D$4:$AU$4,0))</f>
        <v> </v>
      </c>
      <c r="W79" t="str" cm="1">
        <f t="array" ref="W79">INDEX(Substation_Info!$D$5:$AU$322,MATCH(1,($B79=Substation_Info!$B$5:$B$322)*($C79=Substation_Info!$C$5:$C$322),0),MATCH(W$4,Substation_Info!$D$4:$AU$4,0))</f>
        <v> </v>
      </c>
      <c r="X79" t="str" cm="1">
        <f t="array" ref="X79">INDEX(Substation_Info!$D$5:$AU$322,MATCH(1,($B79=Substation_Info!$B$5:$B$322)*($C79=Substation_Info!$C$5:$C$322),0),MATCH(X$4,Substation_Info!$D$4:$AU$4,0))</f>
        <v> </v>
      </c>
      <c r="Y79" t="str" cm="1">
        <f t="array" ref="Y79">INDEX(Substation_Info!$D$5:$AU$322,MATCH(1,($B79=Substation_Info!$B$5:$B$322)*($C79=Substation_Info!$C$5:$C$322),0),MATCH(Y$4,Substation_Info!$D$4:$AU$4,0))</f>
        <v> </v>
      </c>
      <c r="Z79" t="str" cm="1">
        <f t="array" ref="Z79">INDEX(Substation_Info!$D$5:$AU$322,MATCH(1,($B79=Substation_Info!$B$5:$B$322)*($C79=Substation_Info!$C$5:$C$322),0),MATCH(Z$4,Substation_Info!$D$4:$AU$4,0))</f>
        <v> </v>
      </c>
      <c r="AA79" t="str" cm="1">
        <f t="array" ref="AA79">INDEX(Substation_Info!$D$5:$AU$322,MATCH(1,($B79=Substation_Info!$B$5:$B$322)*($C79=Substation_Info!$C$5:$C$322),0),MATCH(AA$4,Substation_Info!$D$4:$AU$4,0))</f>
        <v> </v>
      </c>
      <c r="AB79" t="str" cm="1">
        <f t="array" ref="AB79">INDEX(Substation_Info!$D$5:$AU$322,MATCH(1,($B79=Substation_Info!$B$5:$B$322)*($C79=Substation_Info!$C$5:$C$322),0),MATCH(AB$4,Substation_Info!$D$4:$AU$4,0))</f>
        <v> </v>
      </c>
      <c r="AC79" t="str" cm="1">
        <f t="array" ref="AC79">INDEX(Substation_Info!$D$5:$AU$322,MATCH(1,($B79=Substation_Info!$B$5:$B$322)*($C79=Substation_Info!$C$5:$C$322),0),MATCH(AC$4,Substation_Info!$D$4:$AU$4,0))</f>
        <v> </v>
      </c>
      <c r="AD79" t="str" cm="1">
        <f t="array" ref="AD79">INDEX(Substation_Info!$D$5:$AU$322,MATCH(1,($B79=Substation_Info!$B$5:$B$322)*($C79=Substation_Info!$C$5:$C$322),0),MATCH(AD$4,Substation_Info!$D$4:$AU$4,0))</f>
        <v> </v>
      </c>
      <c r="AE79" t="str" cm="1">
        <f t="array" ref="AE79">INDEX(Substation_Info!$D$5:$AU$322,MATCH(1,($B79=Substation_Info!$B$5:$B$322)*($C79=Substation_Info!$C$5:$C$322),0),MATCH(AE$4,Substation_Info!$D$4:$AU$4,0))</f>
        <v> </v>
      </c>
      <c r="AF79" t="str" cm="1">
        <f t="array" ref="AF79">INDEX(Substation_Info!$D$5:$AU$322,MATCH(1,($B79=Substation_Info!$B$5:$B$322)*($C79=Substation_Info!$C$5:$C$322),0),MATCH(AF$4,Substation_Info!$D$4:$AU$4,0))</f>
        <v> </v>
      </c>
      <c r="AG79" t="str" cm="1">
        <f t="array" ref="AG79">INDEX(Substation_Info!$D$5:$AU$322,MATCH(1,($B79=Substation_Info!$B$5:$B$322)*($C79=Substation_Info!$C$5:$C$322),0),MATCH(AG$4,Substation_Info!$D$4:$AU$4,0))</f>
        <v> </v>
      </c>
      <c r="AH79" t="str" cm="1">
        <f t="array" ref="AH79">INDEX(Substation_Info!$D$5:$AU$322,MATCH(1,($B79=Substation_Info!$B$5:$B$322)*($C79=Substation_Info!$C$5:$C$322),0),MATCH(AH$4,Substation_Info!$D$4:$AU$4,0))</f>
        <v> </v>
      </c>
      <c r="AI79" t="str" cm="1">
        <f t="array" ref="AI79">INDEX(Substation_Info!$D$5:$AU$322,MATCH(1,($B79=Substation_Info!$B$5:$B$322)*($C79=Substation_Info!$C$5:$C$322),0),MATCH(AI$4,Substation_Info!$D$4:$AU$4,0))</f>
        <v> </v>
      </c>
      <c r="AJ79" t="str" cm="1">
        <f t="array" ref="AJ79">INDEX(Substation_Info!$D$5:$AU$322,MATCH(1,($B79=Substation_Info!$B$5:$B$322)*($C79=Substation_Info!$C$5:$C$322),0),MATCH(AJ$4,Substation_Info!$D$4:$AU$4,0))</f>
        <v> </v>
      </c>
      <c r="AK79" t="str" cm="1">
        <f t="array" ref="AK79">INDEX(Substation_Info!$D$5:$AU$322,MATCH(1,($B79=Substation_Info!$B$5:$B$322)*($C79=Substation_Info!$C$5:$C$322),0),MATCH(AK$4,Substation_Info!$D$4:$AU$4,0))</f>
        <v> </v>
      </c>
      <c r="AL79" t="str" cm="1">
        <f t="array" ref="AL79">INDEX(Substation_Info!$D$5:$AU$322,MATCH(1,($B79=Substation_Info!$B$5:$B$322)*($C79=Substation_Info!$C$5:$C$322),0),MATCH(AL$4,Substation_Info!$D$4:$AU$4,0))</f>
        <v> </v>
      </c>
      <c r="AM79" t="str" cm="1">
        <f t="array" ref="AM79">INDEX(Substation_Info!$D$5:$AU$322,MATCH(1,($B79=Substation_Info!$B$5:$B$322)*($C79=Substation_Info!$C$5:$C$322),0),MATCH(AM$4,Substation_Info!$D$4:$AU$4,0))</f>
        <v> </v>
      </c>
      <c r="AN79" t="str" cm="1">
        <f t="array" ref="AN79">INDEX(Substation_Info!$D$5:$AU$322,MATCH(1,($B79=Substation_Info!$B$5:$B$322)*($C79=Substation_Info!$C$5:$C$322),0),MATCH(AN$4,Substation_Info!$D$4:$AU$4,0))</f>
        <v> </v>
      </c>
      <c r="AO79" t="str" cm="1">
        <f t="array" ref="AO79">INDEX(Substation_Info!$D$5:$AU$322,MATCH(1,($B79=Substation_Info!$B$5:$B$322)*($C79=Substation_Info!$C$5:$C$322),0),MATCH(AO$4,Substation_Info!$D$4:$AU$4,0))</f>
        <v> </v>
      </c>
      <c r="AP79" t="str" cm="1">
        <f t="array" ref="AP79">INDEX(Substation_Info!$D$5:$AU$322,MATCH(1,($B79=Substation_Info!$B$5:$B$322)*($C79=Substation_Info!$C$5:$C$322),0),MATCH(AP$4,Substation_Info!$D$4:$AU$4,0))</f>
        <v> </v>
      </c>
      <c r="AQ79" t="str" cm="1">
        <f t="array" ref="AQ79">INDEX(Substation_Info!$D$5:$AU$322,MATCH(1,($B79=Substation_Info!$B$5:$B$322)*($C79=Substation_Info!$C$5:$C$322),0),MATCH(AQ$4,Substation_Info!$D$4:$AU$4,0))</f>
        <v> </v>
      </c>
      <c r="AR79" t="str" cm="1">
        <f t="array" ref="AR79">INDEX(Substation_Info!$D$5:$AU$322,MATCH(1,($B79=Substation_Info!$B$5:$B$322)*($C79=Substation_Info!$C$5:$C$322),0),MATCH(AR$4,Substation_Info!$D$4:$AU$4,0))</f>
        <v> </v>
      </c>
      <c r="AS79" cm="1">
        <f t="array" ref="AS79">INDEX(Substation_Info!$D$5:$AU$322,MATCH(1,($B79=Substation_Info!$B$5:$B$322)*($C79=Substation_Info!$C$5:$C$322),0),MATCH(AS$4,Substation_Info!$D$4:$AU$4,0))</f>
        <v>0</v>
      </c>
      <c r="AT79" cm="1">
        <f t="array" ref="AT79">INDEX(Substation_Info!$D$5:$AU$322,MATCH(1,($B79=Substation_Info!$B$5:$B$322)*($C79=Substation_Info!$C$5:$C$322),0),MATCH(AT$4,Substation_Info!$D$4:$AU$4,0))</f>
        <v>0</v>
      </c>
      <c r="AU79" cm="1">
        <f t="array" ref="AU79">INDEX(Substation_Info!$D$5:$AU$322,MATCH(1,($B79=Substation_Info!$B$5:$B$322)*($C79=Substation_Info!$C$5:$C$322),0),MATCH(AU$4,Substation_Info!$D$4:$AU$4,0))</f>
        <v>0</v>
      </c>
      <c r="AW79" cm="1">
        <f t="array" ref="AW79">INDEX(Final_Res_MapbySub!$CX$5:$DJ$341,MATCH(1,($B79=Final_Res_MapbySub!$B$5:$B$341)*($C79=Final_Res_MapbySub!$C$5:$C$341),0),MATCH(1,(AW$4=Final_Res_MapbySub!$CX$4:$DJ$4)*(AW$3=Final_Res_MapbySub!$CX$3:$DJ$3),0))</f>
        <v>305</v>
      </c>
      <c r="AX79" cm="1">
        <f t="array" ref="AX79">INDEX(Final_Res_MapbySub!$CX$5:$DJ$341,MATCH(1,($B79=Final_Res_MapbySub!$B$5:$B$341)*($C79=Final_Res_MapbySub!$C$5:$C$341),0),MATCH(1,(AX$4=Final_Res_MapbySub!$CX$4:$DJ$4)*(AX$3=Final_Res_MapbySub!$CX$3:$DJ$3),0))</f>
        <v>0</v>
      </c>
      <c r="AY79" cm="1">
        <f t="array" ref="AY79">INDEX(Final_Res_MapbySub!$CX$5:$DJ$341,MATCH(1,($B79=Final_Res_MapbySub!$B$5:$B$341)*($C79=Final_Res_MapbySub!$C$5:$C$341),0),MATCH(1,(AY$4=Final_Res_MapbySub!$CX$4:$DJ$4)*(AY$3=Final_Res_MapbySub!$CX$3:$DJ$3),0))</f>
        <v>270.7</v>
      </c>
      <c r="AZ79" cm="1">
        <f t="array" ref="AZ79">INDEX(Final_Res_MapbySub!$CX$5:$DJ$341,MATCH(1,($B79=Final_Res_MapbySub!$B$5:$B$341)*($C79=Final_Res_MapbySub!$C$5:$C$341),0),MATCH(1,(AZ$4=Final_Res_MapbySub!$CX$4:$DJ$4)*(AZ$3=Final_Res_MapbySub!$CX$3:$DJ$3),0))</f>
        <v>100</v>
      </c>
      <c r="BA79" cm="1">
        <f t="array" ref="BA79">INDEX(Final_Res_MapbySub!$CX$5:$DJ$341,MATCH(1,($B79=Final_Res_MapbySub!$B$5:$B$341)*($C79=Final_Res_MapbySub!$C$5:$C$341),0),MATCH(1,(BA$4=Final_Res_MapbySub!$CX$4:$DJ$4)*(BA$3=Final_Res_MapbySub!$CX$3:$DJ$3),0))</f>
        <v>2500</v>
      </c>
      <c r="BB79" cm="1">
        <f t="array" ref="BB79">INDEX(Final_Res_MapbySub!$CX$5:$DJ$341,MATCH(1,($B79=Final_Res_MapbySub!$B$5:$B$341)*($C79=Final_Res_MapbySub!$C$5:$C$341),0),MATCH(1,(BB$4=Final_Res_MapbySub!$CX$4:$DJ$4)*(BB$3=Final_Res_MapbySub!$CX$3:$DJ$3),0))</f>
        <v>0</v>
      </c>
      <c r="BC79" cm="1">
        <f t="array" ref="BC79">INDEX(Final_Res_MapbySub!$CX$5:$DJ$341,MATCH(1,($B79=Final_Res_MapbySub!$B$5:$B$341)*($C79=Final_Res_MapbySub!$C$5:$C$341),0),MATCH(1,(BC$4=Final_Res_MapbySub!$CX$4:$DJ$4)*(BC$3=Final_Res_MapbySub!$CX$3:$DJ$3),0))</f>
        <v>0</v>
      </c>
      <c r="BD79" cm="1">
        <f t="array" ref="BD79">INDEX(Final_Res_MapbySub!$CX$5:$DJ$341,MATCH(1,($B79=Final_Res_MapbySub!$B$5:$B$341)*($C79=Final_Res_MapbySub!$C$5:$C$341),0),MATCH(1,(BD$4=Final_Res_MapbySub!$CX$4:$DJ$4)*(BD$3=Final_Res_MapbySub!$CX$3:$DJ$3),0))</f>
        <v>0</v>
      </c>
      <c r="BE79" cm="1">
        <f t="array" ref="BE79">INDEX(Final_Res_MapbySub!$CX$5:$DJ$341,MATCH(1,($B79=Final_Res_MapbySub!$B$5:$B$341)*($C79=Final_Res_MapbySub!$C$5:$C$341),0),MATCH(1,(BE$4=Final_Res_MapbySub!$CX$4:$DJ$4)*(BE$3=Final_Res_MapbySub!$CX$3:$DJ$3),0))</f>
        <v>0</v>
      </c>
      <c r="BF79" cm="1">
        <f t="array" ref="BF79">INDEX(Final_Res_MapbySub!$CX$5:$DJ$341,MATCH(1,($B79=Final_Res_MapbySub!$B$5:$B$341)*($C79=Final_Res_MapbySub!$C$5:$C$341),0),MATCH(1,(BF$4=Final_Res_MapbySub!$CX$4:$DJ$4)*(BF$3=Final_Res_MapbySub!$CX$3:$DJ$3),0))</f>
        <v>0</v>
      </c>
      <c r="BG79" cm="1">
        <f t="array" ref="BG79">INDEX(Final_Res_MapbySub!$CX$5:$DJ$341,MATCH(1,($B79=Final_Res_MapbySub!$B$5:$B$341)*($C79=Final_Res_MapbySub!$C$5:$C$341),0),MATCH(1,(BG$4=Final_Res_MapbySub!$CX$4:$DJ$4)*(BG$3=Final_Res_MapbySub!$CX$3:$DJ$3),0))</f>
        <v>0</v>
      </c>
      <c r="BH79" cm="1">
        <f t="array" ref="BH79">INDEX(Final_Res_MapbySub!$CX$5:$DJ$341,MATCH(1,($B79=Final_Res_MapbySub!$B$5:$B$341)*($C79=Final_Res_MapbySub!$C$5:$C$341),0),MATCH(1,(BH$4=Final_Res_MapbySub!$CX$4:$DJ$4)*(BH$3=Final_Res_MapbySub!$CX$3:$DJ$3),0))</f>
        <v>0</v>
      </c>
      <c r="BI79" cm="1">
        <f t="array" ref="BI79">INDEX(Final_Res_MapbySub!$CX$5:$DJ$341,MATCH(1,($B79=Final_Res_MapbySub!$B$5:$B$341)*($C79=Final_Res_MapbySub!$C$5:$C$341),0),MATCH(1,(BI$4=Final_Res_MapbySub!$CX$4:$DJ$4)*(BI$3=Final_Res_MapbySub!$CX$3:$DJ$3),0))</f>
        <v>0</v>
      </c>
      <c r="BJ79">
        <f t="shared" si="14"/>
        <v>1</v>
      </c>
      <c r="BK79">
        <f>COUNTIFS($D79:$AU79,1,'2_Tx_Calculator'!$D$64:$AU$64,"&lt;0",'2_Tx_Calculator'!$D$6:$AU$6,Tx_bySub!BW$4)</f>
        <v>0</v>
      </c>
      <c r="BL79">
        <f>COUNTIFS($D79:$AU79,1,'2_Tx_Calculator'!$D$64:$AU$64,"&lt;0",'2_Tx_Calculator'!$D$6:$AU$6,Tx_bySub!BX$4)</f>
        <v>1</v>
      </c>
      <c r="BM79">
        <f>COUNTIFS($D79:$AU79,1,'2_Tx_Calculator'!$D$63:$AU$63,"&lt;0",'2_Tx_Calculator'!$D$6:$AU$6,Tx_bySub!BY$4)</f>
        <v>0</v>
      </c>
      <c r="BN79">
        <f>COUNTIFS($D79:$AU79,1,'2_Tx_Calculator'!$D$63:$AU$63,"&lt;0",'2_Tx_Calculator'!$D$6:$AU$6,Tx_bySub!BZ$4)</f>
        <v>1</v>
      </c>
      <c r="BO79">
        <f>COUNTIFS($D79:$AU79,1,'2_Tx_Calculator'!$D$82:$AU$82,"&lt;0",'2_Tx_Calculator'!$D$7:$AU$7,Tx_bySub!CA$4)</f>
        <v>0</v>
      </c>
      <c r="BP79">
        <f>COUNTIFS($D79:$AU79,1,'2_Tx_Calculator'!$D$82:$AU$82,"&lt;0",'2_Tx_Calculator'!$D$7:$AU$7,Tx_bySub!CB$4)</f>
        <v>1</v>
      </c>
      <c r="BQ79">
        <f>_xlfn.MINIFS('2_Tx_Calculator'!$D$64:$AU$64,Tx_bySub!$D79:$AU79,1)</f>
        <v>-1325.8998999999999</v>
      </c>
      <c r="BR79">
        <f>_xlfn.MINIFS('2_Tx_Calculator'!$D$63:$AU$63,Tx_bySub!$D79:$AU79,1)</f>
        <v>-248.3456000000001</v>
      </c>
      <c r="BS79">
        <f>_xlfn.MINIFS('2_Tx_Calculator'!$D$82:$AU$82,Tx_bySub!$D79:$AU79,1)</f>
        <v>-517.50799999999981</v>
      </c>
      <c r="BT79" t="str" cm="1">
        <f t="array" ref="BT79">INDEX('2_Tx_Calculator'!$D$3:$AU$3,1,MATCH(1,(BQ79='2_Tx_Calculator'!$D$64:$AU$64)*(1=Tx_bySub!$D79:$AU79),0))</f>
        <v xml:space="preserve">Mohave/Eldorado 500 kV </v>
      </c>
      <c r="BU79" t="str" cm="1">
        <f t="array" ref="BU79">INDEX('2_Tx_Calculator'!$D$3:$AU$3,1,MATCH(1,(BR79='2_Tx_Calculator'!$D$63:$AU$63)*(1=Tx_bySub!$D79:$AU79),0))</f>
        <v xml:space="preserve">Mohave/Eldorado 500 kV </v>
      </c>
      <c r="BV79" t="str" cm="1">
        <f t="array" ref="BV79">INDEX('2_Tx_Calculator'!$D$3:$AU$3,1,MATCH(1,(BS79='2_Tx_Calculator'!$D$82:$AU$82)*(1=Tx_bySub!$D79:$AU79),0))</f>
        <v xml:space="preserve">Mohave/Eldorado 500 kV </v>
      </c>
      <c r="BW79" s="170">
        <f>COUNTIFS($D79:$AU79,1,'2_Tx_Calculator'!$D$11:$AU$11,"&lt;0",'2_Tx_Calculator'!$D$6:$AU$6,Tx_bySub!BW$4)</f>
        <v>0</v>
      </c>
      <c r="BX79" s="170">
        <f>COUNTIFS($D79:$AU79,1,'2_Tx_Calculator'!$D$11:$AU$11,"&lt;0",'2_Tx_Calculator'!$D$6:$AU$6,Tx_bySub!BX$4)</f>
        <v>1</v>
      </c>
      <c r="BY79" s="170">
        <f>COUNTIFS($D79:$AU79,1,'2_Tx_Calculator'!$D$12:$AU$12,"&lt;0",'2_Tx_Calculator'!$D$6:$AU$6,Tx_bySub!BY$4)</f>
        <v>0</v>
      </c>
      <c r="BZ79" s="170">
        <f>COUNTIFS($D79:$AU79,1,'2_Tx_Calculator'!$D$12:$AU$12,"&lt;0",'2_Tx_Calculator'!$D$6:$AU$6,Tx_bySub!BZ$4)</f>
        <v>1</v>
      </c>
      <c r="CA79" s="170">
        <f>COUNTIFS($D79:$AU79,1,'2_Tx_Calculator'!$D$13:$AU$13,"&lt;0",'2_Tx_Calculator'!$D$7:$AU$7,Tx_bySub!CA$4)</f>
        <v>0</v>
      </c>
      <c r="CB79" s="170">
        <f>COUNTIFS($D79:$AU79,1,'2_Tx_Calculator'!$D$13:$AU$13,"&lt;0",'2_Tx_Calculator'!$D$7:$AU$7,Tx_bySub!CB$4)</f>
        <v>1</v>
      </c>
      <c r="CC79">
        <f>_xlfn.MINIFS('2_Tx_Calculator'!$D$11:$AU$11,Tx_bySub!$D79:$AU79,1)</f>
        <v>-1325.8998999999999</v>
      </c>
      <c r="CD79">
        <f>_xlfn.MINIFS('2_Tx_Calculator'!$D$12:$AU$12,Tx_bySub!$D79:$AU79,1)</f>
        <v>-248.3456000000001</v>
      </c>
      <c r="CE79">
        <f>_xlfn.MINIFS('2_Tx_Calculator'!$D$13:$AU$13,Tx_bySub!$D79:$AU79,1)</f>
        <v>-517.50799999999981</v>
      </c>
      <c r="CF79" t="str" cm="1">
        <f t="array" ref="CF79">INDEX('2_Tx_Calculator'!$D$3:$AU$3,1,MATCH(1,(CC79='2_Tx_Calculator'!$D$11:$AU$11)*(1=Tx_bySub!$D79:$AU79),0))</f>
        <v xml:space="preserve">Mohave/Eldorado 500 kV </v>
      </c>
      <c r="CG79" t="str" cm="1">
        <f t="array" ref="CG79">INDEX('2_Tx_Calculator'!$D$3:$AU$3,1,MATCH(1,(CD79='2_Tx_Calculator'!$D$12:$AU$12)*(1=Tx_bySub!$D79:$AU79),0))</f>
        <v xml:space="preserve">Mohave/Eldorado 500 kV </v>
      </c>
      <c r="CH79" t="str" cm="1">
        <f t="array" ref="CH79">INDEX('2_Tx_Calculator'!$D$3:$AU$3,1,MATCH(1,(CE79='2_Tx_Calculator'!$D$13:$AU$13)*(1=Tx_bySub!$D79:$AU79),0))</f>
        <v xml:space="preserve">Mohave/Eldorado 500 kV </v>
      </c>
      <c r="CJ79">
        <f t="shared" si="15"/>
        <v>2</v>
      </c>
      <c r="CK79">
        <f t="shared" si="16"/>
        <v>2</v>
      </c>
      <c r="CL79" t="b">
        <f t="shared" si="13"/>
        <v>0</v>
      </c>
      <c r="CM79" s="230">
        <f t="shared" si="17"/>
        <v>2</v>
      </c>
      <c r="CN79">
        <f t="shared" si="10"/>
        <v>2</v>
      </c>
      <c r="CO79">
        <f t="shared" si="18"/>
        <v>2</v>
      </c>
      <c r="CP79" t="b">
        <f t="shared" si="11"/>
        <v>0</v>
      </c>
      <c r="CQ79" s="230">
        <f t="shared" si="12"/>
        <v>2</v>
      </c>
    </row>
    <row r="80" spans="1:95" x14ac:dyDescent="0.35">
      <c r="A80" t="str">
        <f>Substation_Info!A80</f>
        <v xml:space="preserve">East of Pisgah Study Area </v>
      </c>
      <c r="B80" t="str">
        <f>Substation_Info!B80</f>
        <v>Eldorado</v>
      </c>
      <c r="C80">
        <f>Substation_Info!C80</f>
        <v>230</v>
      </c>
      <c r="D80" t="str" cm="1">
        <f t="array" ref="D80">INDEX(Substation_Info!$D$5:$AU$322,MATCH(1,($B80=Substation_Info!$B$5:$B$322)*($C80=Substation_Info!$C$5:$C$322),0),MATCH(D$4,Substation_Info!$D$4:$AU$4,0))</f>
        <v> </v>
      </c>
      <c r="E80" t="str" cm="1">
        <f t="array" ref="E80">INDEX(Substation_Info!$D$5:$AU$322,MATCH(1,($B80=Substation_Info!$B$5:$B$322)*($C80=Substation_Info!$C$5:$C$322),0),MATCH(E$4,Substation_Info!$D$4:$AU$4,0))</f>
        <v> </v>
      </c>
      <c r="F80" t="str" cm="1">
        <f t="array" ref="F80">INDEX(Substation_Info!$D$5:$AU$322,MATCH(1,($B80=Substation_Info!$B$5:$B$322)*($C80=Substation_Info!$C$5:$C$322),0),MATCH(F$4,Substation_Info!$D$4:$AU$4,0))</f>
        <v> </v>
      </c>
      <c r="G80" t="str" cm="1">
        <f t="array" ref="G80">INDEX(Substation_Info!$D$5:$AU$322,MATCH(1,($B80=Substation_Info!$B$5:$B$322)*($C80=Substation_Info!$C$5:$C$322),0),MATCH(G$4,Substation_Info!$D$4:$AU$4,0))</f>
        <v> </v>
      </c>
      <c r="H80" t="str" cm="1">
        <f t="array" ref="H80">INDEX(Substation_Info!$D$5:$AU$322,MATCH(1,($B80=Substation_Info!$B$5:$B$322)*($C80=Substation_Info!$C$5:$C$322),0),MATCH(H$4,Substation_Info!$D$4:$AU$4,0))</f>
        <v> </v>
      </c>
      <c r="I80" t="str" cm="1">
        <f t="array" ref="I80">INDEX(Substation_Info!$D$5:$AU$322,MATCH(1,($B80=Substation_Info!$B$5:$B$322)*($C80=Substation_Info!$C$5:$C$322),0),MATCH(I$4,Substation_Info!$D$4:$AU$4,0))</f>
        <v> </v>
      </c>
      <c r="J80" t="str" cm="1">
        <f t="array" ref="J80">INDEX(Substation_Info!$D$5:$AU$322,MATCH(1,($B80=Substation_Info!$B$5:$B$322)*($C80=Substation_Info!$C$5:$C$322),0),MATCH(J$4,Substation_Info!$D$4:$AU$4,0))</f>
        <v> </v>
      </c>
      <c r="K80" t="str" cm="1">
        <f t="array" ref="K80">INDEX(Substation_Info!$D$5:$AU$322,MATCH(1,($B80=Substation_Info!$B$5:$B$322)*($C80=Substation_Info!$C$5:$C$322),0),MATCH(K$4,Substation_Info!$D$4:$AU$4,0))</f>
        <v> </v>
      </c>
      <c r="L80" t="str" cm="1">
        <f t="array" ref="L80">INDEX(Substation_Info!$D$5:$AU$322,MATCH(1,($B80=Substation_Info!$B$5:$B$322)*($C80=Substation_Info!$C$5:$C$322),0),MATCH(L$4,Substation_Info!$D$4:$AU$4,0))</f>
        <v> </v>
      </c>
      <c r="M80" t="str" cm="1">
        <f t="array" ref="M80">INDEX(Substation_Info!$D$5:$AU$322,MATCH(1,($B80=Substation_Info!$B$5:$B$322)*($C80=Substation_Info!$C$5:$C$322),0),MATCH(M$4,Substation_Info!$D$4:$AU$4,0))</f>
        <v> </v>
      </c>
      <c r="N80" t="str" cm="1">
        <f t="array" ref="N80">INDEX(Substation_Info!$D$5:$AU$322,MATCH(1,($B80=Substation_Info!$B$5:$B$322)*($C80=Substation_Info!$C$5:$C$322),0),MATCH(N$4,Substation_Info!$D$4:$AU$4,0))</f>
        <v> </v>
      </c>
      <c r="O80" cm="1">
        <f t="array" ref="O80">INDEX(Substation_Info!$D$5:$AU$322,MATCH(1,($B80=Substation_Info!$B$5:$B$322)*($C80=Substation_Info!$C$5:$C$322),0),MATCH(O$4,Substation_Info!$D$4:$AU$4,0))</f>
        <v>1</v>
      </c>
      <c r="P80" t="str" cm="1">
        <f t="array" ref="P80">INDEX(Substation_Info!$D$5:$AU$322,MATCH(1,($B80=Substation_Info!$B$5:$B$322)*($C80=Substation_Info!$C$5:$C$322),0),MATCH(P$4,Substation_Info!$D$4:$AU$4,0))</f>
        <v> </v>
      </c>
      <c r="Q80" t="str" cm="1">
        <f t="array" ref="Q80">INDEX(Substation_Info!$D$5:$AU$322,MATCH(1,($B80=Substation_Info!$B$5:$B$322)*($C80=Substation_Info!$C$5:$C$322),0),MATCH(Q$4,Substation_Info!$D$4:$AU$4,0))</f>
        <v> </v>
      </c>
      <c r="R80" t="str" cm="1">
        <f t="array" ref="R80">INDEX(Substation_Info!$D$5:$AU$322,MATCH(1,($B80=Substation_Info!$B$5:$B$322)*($C80=Substation_Info!$C$5:$C$322),0),MATCH(R$4,Substation_Info!$D$4:$AU$4,0))</f>
        <v> </v>
      </c>
      <c r="S80" t="str" cm="1">
        <f t="array" ref="S80">INDEX(Substation_Info!$D$5:$AU$322,MATCH(1,($B80=Substation_Info!$B$5:$B$322)*($C80=Substation_Info!$C$5:$C$322),0),MATCH(S$4,Substation_Info!$D$4:$AU$4,0))</f>
        <v> </v>
      </c>
      <c r="T80" t="str" cm="1">
        <f t="array" ref="T80">INDEX(Substation_Info!$D$5:$AU$322,MATCH(1,($B80=Substation_Info!$B$5:$B$322)*($C80=Substation_Info!$C$5:$C$322),0),MATCH(T$4,Substation_Info!$D$4:$AU$4,0))</f>
        <v> </v>
      </c>
      <c r="U80" t="str" cm="1">
        <f t="array" ref="U80">INDEX(Substation_Info!$D$5:$AU$322,MATCH(1,($B80=Substation_Info!$B$5:$B$322)*($C80=Substation_Info!$C$5:$C$322),0),MATCH(U$4,Substation_Info!$D$4:$AU$4,0))</f>
        <v> </v>
      </c>
      <c r="V80" t="str" cm="1">
        <f t="array" ref="V80">INDEX(Substation_Info!$D$5:$AU$322,MATCH(1,($B80=Substation_Info!$B$5:$B$322)*($C80=Substation_Info!$C$5:$C$322),0),MATCH(V$4,Substation_Info!$D$4:$AU$4,0))</f>
        <v> </v>
      </c>
      <c r="W80" t="str" cm="1">
        <f t="array" ref="W80">INDEX(Substation_Info!$D$5:$AU$322,MATCH(1,($B80=Substation_Info!$B$5:$B$322)*($C80=Substation_Info!$C$5:$C$322),0),MATCH(W$4,Substation_Info!$D$4:$AU$4,0))</f>
        <v> </v>
      </c>
      <c r="X80" t="str" cm="1">
        <f t="array" ref="X80">INDEX(Substation_Info!$D$5:$AU$322,MATCH(1,($B80=Substation_Info!$B$5:$B$322)*($C80=Substation_Info!$C$5:$C$322),0),MATCH(X$4,Substation_Info!$D$4:$AU$4,0))</f>
        <v> </v>
      </c>
      <c r="Y80" t="str" cm="1">
        <f t="array" ref="Y80">INDEX(Substation_Info!$D$5:$AU$322,MATCH(1,($B80=Substation_Info!$B$5:$B$322)*($C80=Substation_Info!$C$5:$C$322),0),MATCH(Y$4,Substation_Info!$D$4:$AU$4,0))</f>
        <v> </v>
      </c>
      <c r="Z80" t="str" cm="1">
        <f t="array" ref="Z80">INDEX(Substation_Info!$D$5:$AU$322,MATCH(1,($B80=Substation_Info!$B$5:$B$322)*($C80=Substation_Info!$C$5:$C$322),0),MATCH(Z$4,Substation_Info!$D$4:$AU$4,0))</f>
        <v> </v>
      </c>
      <c r="AA80" t="str" cm="1">
        <f t="array" ref="AA80">INDEX(Substation_Info!$D$5:$AU$322,MATCH(1,($B80=Substation_Info!$B$5:$B$322)*($C80=Substation_Info!$C$5:$C$322),0),MATCH(AA$4,Substation_Info!$D$4:$AU$4,0))</f>
        <v> </v>
      </c>
      <c r="AB80" t="str" cm="1">
        <f t="array" ref="AB80">INDEX(Substation_Info!$D$5:$AU$322,MATCH(1,($B80=Substation_Info!$B$5:$B$322)*($C80=Substation_Info!$C$5:$C$322),0),MATCH(AB$4,Substation_Info!$D$4:$AU$4,0))</f>
        <v> </v>
      </c>
      <c r="AC80" t="str" cm="1">
        <f t="array" ref="AC80">INDEX(Substation_Info!$D$5:$AU$322,MATCH(1,($B80=Substation_Info!$B$5:$B$322)*($C80=Substation_Info!$C$5:$C$322),0),MATCH(AC$4,Substation_Info!$D$4:$AU$4,0))</f>
        <v> </v>
      </c>
      <c r="AD80" t="str" cm="1">
        <f t="array" ref="AD80">INDEX(Substation_Info!$D$5:$AU$322,MATCH(1,($B80=Substation_Info!$B$5:$B$322)*($C80=Substation_Info!$C$5:$C$322),0),MATCH(AD$4,Substation_Info!$D$4:$AU$4,0))</f>
        <v> </v>
      </c>
      <c r="AE80" t="str" cm="1">
        <f t="array" ref="AE80">INDEX(Substation_Info!$D$5:$AU$322,MATCH(1,($B80=Substation_Info!$B$5:$B$322)*($C80=Substation_Info!$C$5:$C$322),0),MATCH(AE$4,Substation_Info!$D$4:$AU$4,0))</f>
        <v> </v>
      </c>
      <c r="AF80" t="str" cm="1">
        <f t="array" ref="AF80">INDEX(Substation_Info!$D$5:$AU$322,MATCH(1,($B80=Substation_Info!$B$5:$B$322)*($C80=Substation_Info!$C$5:$C$322),0),MATCH(AF$4,Substation_Info!$D$4:$AU$4,0))</f>
        <v> </v>
      </c>
      <c r="AG80" t="str" cm="1">
        <f t="array" ref="AG80">INDEX(Substation_Info!$D$5:$AU$322,MATCH(1,($B80=Substation_Info!$B$5:$B$322)*($C80=Substation_Info!$C$5:$C$322),0),MATCH(AG$4,Substation_Info!$D$4:$AU$4,0))</f>
        <v> </v>
      </c>
      <c r="AH80" t="str" cm="1">
        <f t="array" ref="AH80">INDEX(Substation_Info!$D$5:$AU$322,MATCH(1,($B80=Substation_Info!$B$5:$B$322)*($C80=Substation_Info!$C$5:$C$322),0),MATCH(AH$4,Substation_Info!$D$4:$AU$4,0))</f>
        <v> </v>
      </c>
      <c r="AI80" t="str" cm="1">
        <f t="array" ref="AI80">INDEX(Substation_Info!$D$5:$AU$322,MATCH(1,($B80=Substation_Info!$B$5:$B$322)*($C80=Substation_Info!$C$5:$C$322),0),MATCH(AI$4,Substation_Info!$D$4:$AU$4,0))</f>
        <v> </v>
      </c>
      <c r="AJ80" t="str" cm="1">
        <f t="array" ref="AJ80">INDEX(Substation_Info!$D$5:$AU$322,MATCH(1,($B80=Substation_Info!$B$5:$B$322)*($C80=Substation_Info!$C$5:$C$322),0),MATCH(AJ$4,Substation_Info!$D$4:$AU$4,0))</f>
        <v> </v>
      </c>
      <c r="AK80" t="str" cm="1">
        <f t="array" ref="AK80">INDEX(Substation_Info!$D$5:$AU$322,MATCH(1,($B80=Substation_Info!$B$5:$B$322)*($C80=Substation_Info!$C$5:$C$322),0),MATCH(AK$4,Substation_Info!$D$4:$AU$4,0))</f>
        <v> </v>
      </c>
      <c r="AL80" t="str" cm="1">
        <f t="array" ref="AL80">INDEX(Substation_Info!$D$5:$AU$322,MATCH(1,($B80=Substation_Info!$B$5:$B$322)*($C80=Substation_Info!$C$5:$C$322),0),MATCH(AL$4,Substation_Info!$D$4:$AU$4,0))</f>
        <v> </v>
      </c>
      <c r="AM80" t="str" cm="1">
        <f t="array" ref="AM80">INDEX(Substation_Info!$D$5:$AU$322,MATCH(1,($B80=Substation_Info!$B$5:$B$322)*($C80=Substation_Info!$C$5:$C$322),0),MATCH(AM$4,Substation_Info!$D$4:$AU$4,0))</f>
        <v> </v>
      </c>
      <c r="AN80" t="str" cm="1">
        <f t="array" ref="AN80">INDEX(Substation_Info!$D$5:$AU$322,MATCH(1,($B80=Substation_Info!$B$5:$B$322)*($C80=Substation_Info!$C$5:$C$322),0),MATCH(AN$4,Substation_Info!$D$4:$AU$4,0))</f>
        <v> </v>
      </c>
      <c r="AO80" t="str" cm="1">
        <f t="array" ref="AO80">INDEX(Substation_Info!$D$5:$AU$322,MATCH(1,($B80=Substation_Info!$B$5:$B$322)*($C80=Substation_Info!$C$5:$C$322),0),MATCH(AO$4,Substation_Info!$D$4:$AU$4,0))</f>
        <v> </v>
      </c>
      <c r="AP80" t="str" cm="1">
        <f t="array" ref="AP80">INDEX(Substation_Info!$D$5:$AU$322,MATCH(1,($B80=Substation_Info!$B$5:$B$322)*($C80=Substation_Info!$C$5:$C$322),0),MATCH(AP$4,Substation_Info!$D$4:$AU$4,0))</f>
        <v> </v>
      </c>
      <c r="AQ80" t="str" cm="1">
        <f t="array" ref="AQ80">INDEX(Substation_Info!$D$5:$AU$322,MATCH(1,($B80=Substation_Info!$B$5:$B$322)*($C80=Substation_Info!$C$5:$C$322),0),MATCH(AQ$4,Substation_Info!$D$4:$AU$4,0))</f>
        <v> </v>
      </c>
      <c r="AR80" t="str" cm="1">
        <f t="array" ref="AR80">INDEX(Substation_Info!$D$5:$AU$322,MATCH(1,($B80=Substation_Info!$B$5:$B$322)*($C80=Substation_Info!$C$5:$C$322),0),MATCH(AR$4,Substation_Info!$D$4:$AU$4,0))</f>
        <v> </v>
      </c>
      <c r="AS80" cm="1">
        <f t="array" ref="AS80">INDEX(Substation_Info!$D$5:$AU$322,MATCH(1,($B80=Substation_Info!$B$5:$B$322)*($C80=Substation_Info!$C$5:$C$322),0),MATCH(AS$4,Substation_Info!$D$4:$AU$4,0))</f>
        <v>0</v>
      </c>
      <c r="AT80" cm="1">
        <f t="array" ref="AT80">INDEX(Substation_Info!$D$5:$AU$322,MATCH(1,($B80=Substation_Info!$B$5:$B$322)*($C80=Substation_Info!$C$5:$C$322),0),MATCH(AT$4,Substation_Info!$D$4:$AU$4,0))</f>
        <v>0</v>
      </c>
      <c r="AU80" cm="1">
        <f t="array" ref="AU80">INDEX(Substation_Info!$D$5:$AU$322,MATCH(1,($B80=Substation_Info!$B$5:$B$322)*($C80=Substation_Info!$C$5:$C$322),0),MATCH(AU$4,Substation_Info!$D$4:$AU$4,0))</f>
        <v>0</v>
      </c>
      <c r="AW80" cm="1">
        <f t="array" ref="AW80">INDEX(Final_Res_MapbySub!$CX$5:$DJ$341,MATCH(1,($B80=Final_Res_MapbySub!$B$5:$B$341)*($C80=Final_Res_MapbySub!$C$5:$C$341),0),MATCH(1,(AW$4=Final_Res_MapbySub!$CX$4:$DJ$4)*(AW$3=Final_Res_MapbySub!$CX$3:$DJ$3),0))</f>
        <v>100</v>
      </c>
      <c r="AX80" cm="1">
        <f t="array" ref="AX80">INDEX(Final_Res_MapbySub!$CX$5:$DJ$341,MATCH(1,($B80=Final_Res_MapbySub!$B$5:$B$341)*($C80=Final_Res_MapbySub!$C$5:$C$341),0),MATCH(1,(AX$4=Final_Res_MapbySub!$CX$4:$DJ$4)*(AX$3=Final_Res_MapbySub!$CX$3:$DJ$3),0))</f>
        <v>0</v>
      </c>
      <c r="AY80" cm="1">
        <f t="array" ref="AY80">INDEX(Final_Res_MapbySub!$CX$5:$DJ$341,MATCH(1,($B80=Final_Res_MapbySub!$B$5:$B$341)*($C80=Final_Res_MapbySub!$C$5:$C$341),0),MATCH(1,(AY$4=Final_Res_MapbySub!$CX$4:$DJ$4)*(AY$3=Final_Res_MapbySub!$CX$3:$DJ$3),0))</f>
        <v>0</v>
      </c>
      <c r="AZ80" cm="1">
        <f t="array" ref="AZ80">INDEX(Final_Res_MapbySub!$CX$5:$DJ$341,MATCH(1,($B80=Final_Res_MapbySub!$B$5:$B$341)*($C80=Final_Res_MapbySub!$C$5:$C$341),0),MATCH(1,(AZ$4=Final_Res_MapbySub!$CX$4:$DJ$4)*(AZ$3=Final_Res_MapbySub!$CX$3:$DJ$3),0))</f>
        <v>0</v>
      </c>
      <c r="BA80" cm="1">
        <f t="array" ref="BA80">INDEX(Final_Res_MapbySub!$CX$5:$DJ$341,MATCH(1,($B80=Final_Res_MapbySub!$B$5:$B$341)*($C80=Final_Res_MapbySub!$C$5:$C$341),0),MATCH(1,(BA$4=Final_Res_MapbySub!$CX$4:$DJ$4)*(BA$3=Final_Res_MapbySub!$CX$3:$DJ$3),0))</f>
        <v>0</v>
      </c>
      <c r="BB80" cm="1">
        <f t="array" ref="BB80">INDEX(Final_Res_MapbySub!$CX$5:$DJ$341,MATCH(1,($B80=Final_Res_MapbySub!$B$5:$B$341)*($C80=Final_Res_MapbySub!$C$5:$C$341),0),MATCH(1,(BB$4=Final_Res_MapbySub!$CX$4:$DJ$4)*(BB$3=Final_Res_MapbySub!$CX$3:$DJ$3),0))</f>
        <v>0</v>
      </c>
      <c r="BC80" cm="1">
        <f t="array" ref="BC80">INDEX(Final_Res_MapbySub!$CX$5:$DJ$341,MATCH(1,($B80=Final_Res_MapbySub!$B$5:$B$341)*($C80=Final_Res_MapbySub!$C$5:$C$341),0),MATCH(1,(BC$4=Final_Res_MapbySub!$CX$4:$DJ$4)*(BC$3=Final_Res_MapbySub!$CX$3:$DJ$3),0))</f>
        <v>0</v>
      </c>
      <c r="BD80" cm="1">
        <f t="array" ref="BD80">INDEX(Final_Res_MapbySub!$CX$5:$DJ$341,MATCH(1,($B80=Final_Res_MapbySub!$B$5:$B$341)*($C80=Final_Res_MapbySub!$C$5:$C$341),0),MATCH(1,(BD$4=Final_Res_MapbySub!$CX$4:$DJ$4)*(BD$3=Final_Res_MapbySub!$CX$3:$DJ$3),0))</f>
        <v>0</v>
      </c>
      <c r="BE80" cm="1">
        <f t="array" ref="BE80">INDEX(Final_Res_MapbySub!$CX$5:$DJ$341,MATCH(1,($B80=Final_Res_MapbySub!$B$5:$B$341)*($C80=Final_Res_MapbySub!$C$5:$C$341),0),MATCH(1,(BE$4=Final_Res_MapbySub!$CX$4:$DJ$4)*(BE$3=Final_Res_MapbySub!$CX$3:$DJ$3),0))</f>
        <v>0</v>
      </c>
      <c r="BF80" cm="1">
        <f t="array" ref="BF80">INDEX(Final_Res_MapbySub!$CX$5:$DJ$341,MATCH(1,($B80=Final_Res_MapbySub!$B$5:$B$341)*($C80=Final_Res_MapbySub!$C$5:$C$341),0),MATCH(1,(BF$4=Final_Res_MapbySub!$CX$4:$DJ$4)*(BF$3=Final_Res_MapbySub!$CX$3:$DJ$3),0))</f>
        <v>0</v>
      </c>
      <c r="BG80" cm="1">
        <f t="array" ref="BG80">INDEX(Final_Res_MapbySub!$CX$5:$DJ$341,MATCH(1,($B80=Final_Res_MapbySub!$B$5:$B$341)*($C80=Final_Res_MapbySub!$C$5:$C$341),0),MATCH(1,(BG$4=Final_Res_MapbySub!$CX$4:$DJ$4)*(BG$3=Final_Res_MapbySub!$CX$3:$DJ$3),0))</f>
        <v>300</v>
      </c>
      <c r="BH80" cm="1">
        <f t="array" ref="BH80">INDEX(Final_Res_MapbySub!$CX$5:$DJ$341,MATCH(1,($B80=Final_Res_MapbySub!$B$5:$B$341)*($C80=Final_Res_MapbySub!$C$5:$C$341),0),MATCH(1,(BH$4=Final_Res_MapbySub!$CX$4:$DJ$4)*(BH$3=Final_Res_MapbySub!$CX$3:$DJ$3),0))</f>
        <v>529</v>
      </c>
      <c r="BI80" cm="1">
        <f t="array" ref="BI80">INDEX(Final_Res_MapbySub!$CX$5:$DJ$341,MATCH(1,($B80=Final_Res_MapbySub!$B$5:$B$341)*($C80=Final_Res_MapbySub!$C$5:$C$341),0),MATCH(1,(BI$4=Final_Res_MapbySub!$CX$4:$DJ$4)*(BI$3=Final_Res_MapbySub!$CX$3:$DJ$3),0))</f>
        <v>0</v>
      </c>
      <c r="BJ80">
        <f t="shared" si="14"/>
        <v>1</v>
      </c>
      <c r="BK80">
        <f>COUNTIFS($D80:$AU80,1,'2_Tx_Calculator'!$D$64:$AU$64,"&lt;0",'2_Tx_Calculator'!$D$6:$AU$6,Tx_bySub!BW$4)</f>
        <v>0</v>
      </c>
      <c r="BL80">
        <f>COUNTIFS($D80:$AU80,1,'2_Tx_Calculator'!$D$64:$AU$64,"&lt;0",'2_Tx_Calculator'!$D$6:$AU$6,Tx_bySub!BX$4)</f>
        <v>0</v>
      </c>
      <c r="BM80">
        <f>COUNTIFS($D80:$AU80,1,'2_Tx_Calculator'!$D$63:$AU$63,"&lt;0",'2_Tx_Calculator'!$D$6:$AU$6,Tx_bySub!BY$4)</f>
        <v>0</v>
      </c>
      <c r="BN80">
        <f>COUNTIFS($D80:$AU80,1,'2_Tx_Calculator'!$D$63:$AU$63,"&lt;0",'2_Tx_Calculator'!$D$6:$AU$6,Tx_bySub!BZ$4)</f>
        <v>0</v>
      </c>
      <c r="BO80">
        <f>COUNTIFS($D80:$AU80,1,'2_Tx_Calculator'!$D$82:$AU$82,"&lt;0",'2_Tx_Calculator'!$D$7:$AU$7,Tx_bySub!CA$4)</f>
        <v>0</v>
      </c>
      <c r="BP80">
        <f>COUNTIFS($D80:$AU80,1,'2_Tx_Calculator'!$D$82:$AU$82,"&lt;0",'2_Tx_Calculator'!$D$7:$AU$7,Tx_bySub!CB$4)</f>
        <v>0</v>
      </c>
      <c r="BQ80">
        <f>_xlfn.MINIFS('2_Tx_Calculator'!$D$64:$AU$64,Tx_bySub!$D80:$AU80,1)</f>
        <v>205.90700000000015</v>
      </c>
      <c r="BR80">
        <f>_xlfn.MINIFS('2_Tx_Calculator'!$D$63:$AU$63,Tx_bySub!$D80:$AU80,1)</f>
        <v>920.27700000000004</v>
      </c>
      <c r="BS80">
        <f>_xlfn.MINIFS('2_Tx_Calculator'!$D$82:$AU$82,Tx_bySub!$D80:$AU80,1)</f>
        <v>2172.9699999999998</v>
      </c>
      <c r="BT80" t="str" cm="1">
        <f t="array" ref="BT80">INDEX('2_Tx_Calculator'!$D$3:$AU$3,1,MATCH(1,(BQ80='2_Tx_Calculator'!$D$64:$AU$64)*(1=Tx_bySub!$D80:$AU80),0))</f>
        <v>Eldorado 500/230 kV Transformer #5 Constraint</v>
      </c>
      <c r="BU80" t="str" cm="1">
        <f t="array" ref="BU80">INDEX('2_Tx_Calculator'!$D$3:$AU$3,1,MATCH(1,(BR80='2_Tx_Calculator'!$D$63:$AU$63)*(1=Tx_bySub!$D80:$AU80),0))</f>
        <v>Eldorado 500/230 kV Transformer #5 Constraint</v>
      </c>
      <c r="BV80" t="str" cm="1">
        <f t="array" ref="BV80">INDEX('2_Tx_Calculator'!$D$3:$AU$3,1,MATCH(1,(BS80='2_Tx_Calculator'!$D$82:$AU$82)*(1=Tx_bySub!$D80:$AU80),0))</f>
        <v>Eldorado 500/230 kV Transformer #5 Constraint</v>
      </c>
      <c r="BW80" s="170">
        <f>COUNTIFS($D80:$AU80,1,'2_Tx_Calculator'!$D$11:$AU$11,"&lt;0",'2_Tx_Calculator'!$D$6:$AU$6,Tx_bySub!BW$4)</f>
        <v>0</v>
      </c>
      <c r="BX80" s="170">
        <f>COUNTIFS($D80:$AU80,1,'2_Tx_Calculator'!$D$11:$AU$11,"&lt;0",'2_Tx_Calculator'!$D$6:$AU$6,Tx_bySub!BX$4)</f>
        <v>0</v>
      </c>
      <c r="BY80" s="170">
        <f>COUNTIFS($D80:$AU80,1,'2_Tx_Calculator'!$D$12:$AU$12,"&lt;0",'2_Tx_Calculator'!$D$6:$AU$6,Tx_bySub!BY$4)</f>
        <v>0</v>
      </c>
      <c r="BZ80" s="170">
        <f>COUNTIFS($D80:$AU80,1,'2_Tx_Calculator'!$D$12:$AU$12,"&lt;0",'2_Tx_Calculator'!$D$6:$AU$6,Tx_bySub!BZ$4)</f>
        <v>0</v>
      </c>
      <c r="CA80" s="170">
        <f>COUNTIFS($D80:$AU80,1,'2_Tx_Calculator'!$D$13:$AU$13,"&lt;0",'2_Tx_Calculator'!$D$7:$AU$7,Tx_bySub!CA$4)</f>
        <v>0</v>
      </c>
      <c r="CB80" s="170">
        <f>COUNTIFS($D80:$AU80,1,'2_Tx_Calculator'!$D$13:$AU$13,"&lt;0",'2_Tx_Calculator'!$D$7:$AU$7,Tx_bySub!CB$4)</f>
        <v>0</v>
      </c>
      <c r="CC80">
        <f>_xlfn.MINIFS('2_Tx_Calculator'!$D$11:$AU$11,Tx_bySub!$D80:$AU80,1)</f>
        <v>205.90700000000015</v>
      </c>
      <c r="CD80">
        <f>_xlfn.MINIFS('2_Tx_Calculator'!$D$12:$AU$12,Tx_bySub!$D80:$AU80,1)</f>
        <v>920.27700000000004</v>
      </c>
      <c r="CE80">
        <f>_xlfn.MINIFS('2_Tx_Calculator'!$D$13:$AU$13,Tx_bySub!$D80:$AU80,1)</f>
        <v>2172.9699999999998</v>
      </c>
      <c r="CF80" t="str" cm="1">
        <f t="array" ref="CF80">INDEX('2_Tx_Calculator'!$D$3:$AU$3,1,MATCH(1,(CC80='2_Tx_Calculator'!$D$11:$AU$11)*(1=Tx_bySub!$D80:$AU80),0))</f>
        <v>Eldorado 500/230 kV Transformer #5 Constraint</v>
      </c>
      <c r="CG80" t="str" cm="1">
        <f t="array" ref="CG80">INDEX('2_Tx_Calculator'!$D$3:$AU$3,1,MATCH(1,(CD80='2_Tx_Calculator'!$D$12:$AU$12)*(1=Tx_bySub!$D80:$AU80),0))</f>
        <v>Eldorado 500/230 kV Transformer #5 Constraint</v>
      </c>
      <c r="CH80" t="str" cm="1">
        <f t="array" ref="CH80">INDEX('2_Tx_Calculator'!$D$3:$AU$3,1,MATCH(1,(CE80='2_Tx_Calculator'!$D$13:$AU$13)*(1=Tx_bySub!$D80:$AU80),0))</f>
        <v>Eldorado 500/230 kV Transformer #5 Constraint</v>
      </c>
      <c r="CJ80">
        <f t="shared" si="15"/>
        <v>1</v>
      </c>
      <c r="CK80">
        <f t="shared" si="16"/>
        <v>1</v>
      </c>
      <c r="CL80" t="b">
        <f t="shared" si="13"/>
        <v>0</v>
      </c>
      <c r="CM80" s="230">
        <f t="shared" si="17"/>
        <v>1</v>
      </c>
      <c r="CN80">
        <f t="shared" si="10"/>
        <v>1</v>
      </c>
      <c r="CO80">
        <f t="shared" si="18"/>
        <v>1</v>
      </c>
      <c r="CP80" t="b">
        <f t="shared" si="11"/>
        <v>0</v>
      </c>
      <c r="CQ80" s="230">
        <f t="shared" si="12"/>
        <v>1</v>
      </c>
    </row>
    <row r="81" spans="1:95" x14ac:dyDescent="0.35">
      <c r="A81" t="str">
        <f>Substation_Info!A81</f>
        <v>PG&amp;E Fresno Study Area</v>
      </c>
      <c r="B81" t="str">
        <f>Substation_Info!B81</f>
        <v>Elk Hills</v>
      </c>
      <c r="C81">
        <f>Substation_Info!C81</f>
        <v>230</v>
      </c>
      <c r="D81" t="str" cm="1">
        <f t="array" ref="D81">INDEX(Substation_Info!$D$5:$AU$322,MATCH(1,($B81=Substation_Info!$B$5:$B$322)*($C81=Substation_Info!$C$5:$C$322),0),MATCH(D$4,Substation_Info!$D$4:$AU$4,0))</f>
        <v> </v>
      </c>
      <c r="E81" t="str" cm="1">
        <f t="array" ref="E81">INDEX(Substation_Info!$D$5:$AU$322,MATCH(1,($B81=Substation_Info!$B$5:$B$322)*($C81=Substation_Info!$C$5:$C$322),0),MATCH(E$4,Substation_Info!$D$4:$AU$4,0))</f>
        <v> </v>
      </c>
      <c r="F81" t="str" cm="1">
        <f t="array" ref="F81">INDEX(Substation_Info!$D$5:$AU$322,MATCH(1,($B81=Substation_Info!$B$5:$B$322)*($C81=Substation_Info!$C$5:$C$322),0),MATCH(F$4,Substation_Info!$D$4:$AU$4,0))</f>
        <v> </v>
      </c>
      <c r="G81" t="str" cm="1">
        <f t="array" ref="G81">INDEX(Substation_Info!$D$5:$AU$322,MATCH(1,($B81=Substation_Info!$B$5:$B$322)*($C81=Substation_Info!$C$5:$C$322),0),MATCH(G$4,Substation_Info!$D$4:$AU$4,0))</f>
        <v> </v>
      </c>
      <c r="H81" t="str" cm="1">
        <f t="array" ref="H81">INDEX(Substation_Info!$D$5:$AU$322,MATCH(1,($B81=Substation_Info!$B$5:$B$322)*($C81=Substation_Info!$C$5:$C$322),0),MATCH(H$4,Substation_Info!$D$4:$AU$4,0))</f>
        <v> </v>
      </c>
      <c r="I81" t="str" cm="1">
        <f t="array" ref="I81">INDEX(Substation_Info!$D$5:$AU$322,MATCH(1,($B81=Substation_Info!$B$5:$B$322)*($C81=Substation_Info!$C$5:$C$322),0),MATCH(I$4,Substation_Info!$D$4:$AU$4,0))</f>
        <v> </v>
      </c>
      <c r="J81" t="str" cm="1">
        <f t="array" ref="J81">INDEX(Substation_Info!$D$5:$AU$322,MATCH(1,($B81=Substation_Info!$B$5:$B$322)*($C81=Substation_Info!$C$5:$C$322),0),MATCH(J$4,Substation_Info!$D$4:$AU$4,0))</f>
        <v> </v>
      </c>
      <c r="K81" t="str" cm="1">
        <f t="array" ref="K81">INDEX(Substation_Info!$D$5:$AU$322,MATCH(1,($B81=Substation_Info!$B$5:$B$322)*($C81=Substation_Info!$C$5:$C$322),0),MATCH(K$4,Substation_Info!$D$4:$AU$4,0))</f>
        <v> </v>
      </c>
      <c r="L81" t="str" cm="1">
        <f t="array" ref="L81">INDEX(Substation_Info!$D$5:$AU$322,MATCH(1,($B81=Substation_Info!$B$5:$B$322)*($C81=Substation_Info!$C$5:$C$322),0),MATCH(L$4,Substation_Info!$D$4:$AU$4,0))</f>
        <v> </v>
      </c>
      <c r="M81" t="str" cm="1">
        <f t="array" ref="M81">INDEX(Substation_Info!$D$5:$AU$322,MATCH(1,($B81=Substation_Info!$B$5:$B$322)*($C81=Substation_Info!$C$5:$C$322),0),MATCH(M$4,Substation_Info!$D$4:$AU$4,0))</f>
        <v> </v>
      </c>
      <c r="N81" t="str" cm="1">
        <f t="array" ref="N81">INDEX(Substation_Info!$D$5:$AU$322,MATCH(1,($B81=Substation_Info!$B$5:$B$322)*($C81=Substation_Info!$C$5:$C$322),0),MATCH(N$4,Substation_Info!$D$4:$AU$4,0))</f>
        <v> </v>
      </c>
      <c r="O81" t="str" cm="1">
        <f t="array" ref="O81">INDEX(Substation_Info!$D$5:$AU$322,MATCH(1,($B81=Substation_Info!$B$5:$B$322)*($C81=Substation_Info!$C$5:$C$322),0),MATCH(O$4,Substation_Info!$D$4:$AU$4,0))</f>
        <v> </v>
      </c>
      <c r="P81" t="str" cm="1">
        <f t="array" ref="P81">INDEX(Substation_Info!$D$5:$AU$322,MATCH(1,($B81=Substation_Info!$B$5:$B$322)*($C81=Substation_Info!$C$5:$C$322),0),MATCH(P$4,Substation_Info!$D$4:$AU$4,0))</f>
        <v> </v>
      </c>
      <c r="Q81" t="str" cm="1">
        <f t="array" ref="Q81">INDEX(Substation_Info!$D$5:$AU$322,MATCH(1,($B81=Substation_Info!$B$5:$B$322)*($C81=Substation_Info!$C$5:$C$322),0),MATCH(Q$4,Substation_Info!$D$4:$AU$4,0))</f>
        <v> </v>
      </c>
      <c r="R81" t="str" cm="1">
        <f t="array" ref="R81">INDEX(Substation_Info!$D$5:$AU$322,MATCH(1,($B81=Substation_Info!$B$5:$B$322)*($C81=Substation_Info!$C$5:$C$322),0),MATCH(R$4,Substation_Info!$D$4:$AU$4,0))</f>
        <v> </v>
      </c>
      <c r="S81" t="str" cm="1">
        <f t="array" ref="S81">INDEX(Substation_Info!$D$5:$AU$322,MATCH(1,($B81=Substation_Info!$B$5:$B$322)*($C81=Substation_Info!$C$5:$C$322),0),MATCH(S$4,Substation_Info!$D$4:$AU$4,0))</f>
        <v> </v>
      </c>
      <c r="T81" t="str" cm="1">
        <f t="array" ref="T81">INDEX(Substation_Info!$D$5:$AU$322,MATCH(1,($B81=Substation_Info!$B$5:$B$322)*($C81=Substation_Info!$C$5:$C$322),0),MATCH(T$4,Substation_Info!$D$4:$AU$4,0))</f>
        <v> </v>
      </c>
      <c r="U81" t="str" cm="1">
        <f t="array" ref="U81">INDEX(Substation_Info!$D$5:$AU$322,MATCH(1,($B81=Substation_Info!$B$5:$B$322)*($C81=Substation_Info!$C$5:$C$322),0),MATCH(U$4,Substation_Info!$D$4:$AU$4,0))</f>
        <v> </v>
      </c>
      <c r="V81" t="str" cm="1">
        <f t="array" ref="V81">INDEX(Substation_Info!$D$5:$AU$322,MATCH(1,($B81=Substation_Info!$B$5:$B$322)*($C81=Substation_Info!$C$5:$C$322),0),MATCH(V$4,Substation_Info!$D$4:$AU$4,0))</f>
        <v> </v>
      </c>
      <c r="W81" t="str" cm="1">
        <f t="array" ref="W81">INDEX(Substation_Info!$D$5:$AU$322,MATCH(1,($B81=Substation_Info!$B$5:$B$322)*($C81=Substation_Info!$C$5:$C$322),0),MATCH(W$4,Substation_Info!$D$4:$AU$4,0))</f>
        <v> </v>
      </c>
      <c r="X81" t="str" cm="1">
        <f t="array" ref="X81">INDEX(Substation_Info!$D$5:$AU$322,MATCH(1,($B81=Substation_Info!$B$5:$B$322)*($C81=Substation_Info!$C$5:$C$322),0),MATCH(X$4,Substation_Info!$D$4:$AU$4,0))</f>
        <v> </v>
      </c>
      <c r="Y81" t="str" cm="1">
        <f t="array" ref="Y81">INDEX(Substation_Info!$D$5:$AU$322,MATCH(1,($B81=Substation_Info!$B$5:$B$322)*($C81=Substation_Info!$C$5:$C$322),0),MATCH(Y$4,Substation_Info!$D$4:$AU$4,0))</f>
        <v> </v>
      </c>
      <c r="Z81" t="str" cm="1">
        <f t="array" ref="Z81">INDEX(Substation_Info!$D$5:$AU$322,MATCH(1,($B81=Substation_Info!$B$5:$B$322)*($C81=Substation_Info!$C$5:$C$322),0),MATCH(Z$4,Substation_Info!$D$4:$AU$4,0))</f>
        <v> </v>
      </c>
      <c r="AA81" t="str" cm="1">
        <f t="array" ref="AA81">INDEX(Substation_Info!$D$5:$AU$322,MATCH(1,($B81=Substation_Info!$B$5:$B$322)*($C81=Substation_Info!$C$5:$C$322),0),MATCH(AA$4,Substation_Info!$D$4:$AU$4,0))</f>
        <v> </v>
      </c>
      <c r="AB81" t="str" cm="1">
        <f t="array" ref="AB81">INDEX(Substation_Info!$D$5:$AU$322,MATCH(1,($B81=Substation_Info!$B$5:$B$322)*($C81=Substation_Info!$C$5:$C$322),0),MATCH(AB$4,Substation_Info!$D$4:$AU$4,0))</f>
        <v> </v>
      </c>
      <c r="AC81" t="str" cm="1">
        <f t="array" ref="AC81">INDEX(Substation_Info!$D$5:$AU$322,MATCH(1,($B81=Substation_Info!$B$5:$B$322)*($C81=Substation_Info!$C$5:$C$322),0),MATCH(AC$4,Substation_Info!$D$4:$AU$4,0))</f>
        <v> </v>
      </c>
      <c r="AD81" t="str" cm="1">
        <f t="array" ref="AD81">INDEX(Substation_Info!$D$5:$AU$322,MATCH(1,($B81=Substation_Info!$B$5:$B$322)*($C81=Substation_Info!$C$5:$C$322),0),MATCH(AD$4,Substation_Info!$D$4:$AU$4,0))</f>
        <v> </v>
      </c>
      <c r="AE81" t="str" cm="1">
        <f t="array" ref="AE81">INDEX(Substation_Info!$D$5:$AU$322,MATCH(1,($B81=Substation_Info!$B$5:$B$322)*($C81=Substation_Info!$C$5:$C$322),0),MATCH(AE$4,Substation_Info!$D$4:$AU$4,0))</f>
        <v> </v>
      </c>
      <c r="AF81" t="str" cm="1">
        <f t="array" ref="AF81">INDEX(Substation_Info!$D$5:$AU$322,MATCH(1,($B81=Substation_Info!$B$5:$B$322)*($C81=Substation_Info!$C$5:$C$322),0),MATCH(AF$4,Substation_Info!$D$4:$AU$4,0))</f>
        <v> </v>
      </c>
      <c r="AG81" t="str" cm="1">
        <f t="array" ref="AG81">INDEX(Substation_Info!$D$5:$AU$322,MATCH(1,($B81=Substation_Info!$B$5:$B$322)*($C81=Substation_Info!$C$5:$C$322),0),MATCH(AG$4,Substation_Info!$D$4:$AU$4,0))</f>
        <v> </v>
      </c>
      <c r="AH81" t="str" cm="1">
        <f t="array" ref="AH81">INDEX(Substation_Info!$D$5:$AU$322,MATCH(1,($B81=Substation_Info!$B$5:$B$322)*($C81=Substation_Info!$C$5:$C$322),0),MATCH(AH$4,Substation_Info!$D$4:$AU$4,0))</f>
        <v> </v>
      </c>
      <c r="AI81" t="str" cm="1">
        <f t="array" ref="AI81">INDEX(Substation_Info!$D$5:$AU$322,MATCH(1,($B81=Substation_Info!$B$5:$B$322)*($C81=Substation_Info!$C$5:$C$322),0),MATCH(AI$4,Substation_Info!$D$4:$AU$4,0))</f>
        <v> </v>
      </c>
      <c r="AJ81" t="str" cm="1">
        <f t="array" ref="AJ81">INDEX(Substation_Info!$D$5:$AU$322,MATCH(1,($B81=Substation_Info!$B$5:$B$322)*($C81=Substation_Info!$C$5:$C$322),0),MATCH(AJ$4,Substation_Info!$D$4:$AU$4,0))</f>
        <v> </v>
      </c>
      <c r="AK81" t="str" cm="1">
        <f t="array" ref="AK81">INDEX(Substation_Info!$D$5:$AU$322,MATCH(1,($B81=Substation_Info!$B$5:$B$322)*($C81=Substation_Info!$C$5:$C$322),0),MATCH(AK$4,Substation_Info!$D$4:$AU$4,0))</f>
        <v> </v>
      </c>
      <c r="AL81" t="str" cm="1">
        <f t="array" ref="AL81">INDEX(Substation_Info!$D$5:$AU$322,MATCH(1,($B81=Substation_Info!$B$5:$B$322)*($C81=Substation_Info!$C$5:$C$322),0),MATCH(AL$4,Substation_Info!$D$4:$AU$4,0))</f>
        <v> </v>
      </c>
      <c r="AM81" t="str" cm="1">
        <f t="array" ref="AM81">INDEX(Substation_Info!$D$5:$AU$322,MATCH(1,($B81=Substation_Info!$B$5:$B$322)*($C81=Substation_Info!$C$5:$C$322),0),MATCH(AM$4,Substation_Info!$D$4:$AU$4,0))</f>
        <v> </v>
      </c>
      <c r="AN81" cm="1">
        <f t="array" ref="AN81">INDEX(Substation_Info!$D$5:$AU$322,MATCH(1,($B81=Substation_Info!$B$5:$B$322)*($C81=Substation_Info!$C$5:$C$322),0),MATCH(AN$4,Substation_Info!$D$4:$AU$4,0))</f>
        <v>1</v>
      </c>
      <c r="AO81" cm="1">
        <f t="array" ref="AO81">INDEX(Substation_Info!$D$5:$AU$322,MATCH(1,($B81=Substation_Info!$B$5:$B$322)*($C81=Substation_Info!$C$5:$C$322),0),MATCH(AO$4,Substation_Info!$D$4:$AU$4,0))</f>
        <v>1</v>
      </c>
      <c r="AP81" t="str" cm="1">
        <f t="array" ref="AP81">INDEX(Substation_Info!$D$5:$AU$322,MATCH(1,($B81=Substation_Info!$B$5:$B$322)*($C81=Substation_Info!$C$5:$C$322),0),MATCH(AP$4,Substation_Info!$D$4:$AU$4,0))</f>
        <v> </v>
      </c>
      <c r="AQ81" t="str" cm="1">
        <f t="array" ref="AQ81">INDEX(Substation_Info!$D$5:$AU$322,MATCH(1,($B81=Substation_Info!$B$5:$B$322)*($C81=Substation_Info!$C$5:$C$322),0),MATCH(AQ$4,Substation_Info!$D$4:$AU$4,0))</f>
        <v> </v>
      </c>
      <c r="AR81" t="str" cm="1">
        <f t="array" ref="AR81">INDEX(Substation_Info!$D$5:$AU$322,MATCH(1,($B81=Substation_Info!$B$5:$B$322)*($C81=Substation_Info!$C$5:$C$322),0),MATCH(AR$4,Substation_Info!$D$4:$AU$4,0))</f>
        <v> </v>
      </c>
      <c r="AS81" cm="1">
        <f t="array" ref="AS81">INDEX(Substation_Info!$D$5:$AU$322,MATCH(1,($B81=Substation_Info!$B$5:$B$322)*($C81=Substation_Info!$C$5:$C$322),0),MATCH(AS$4,Substation_Info!$D$4:$AU$4,0))</f>
        <v>0</v>
      </c>
      <c r="AT81" cm="1">
        <f t="array" ref="AT81">INDEX(Substation_Info!$D$5:$AU$322,MATCH(1,($B81=Substation_Info!$B$5:$B$322)*($C81=Substation_Info!$C$5:$C$322),0),MATCH(AT$4,Substation_Info!$D$4:$AU$4,0))</f>
        <v>0</v>
      </c>
      <c r="AU81" cm="1">
        <f t="array" ref="AU81">INDEX(Substation_Info!$D$5:$AU$322,MATCH(1,($B81=Substation_Info!$B$5:$B$322)*($C81=Substation_Info!$C$5:$C$322),0),MATCH(AU$4,Substation_Info!$D$4:$AU$4,0))</f>
        <v>0</v>
      </c>
      <c r="AW81" cm="1">
        <f t="array" ref="AW81">INDEX(Final_Res_MapbySub!$CX$5:$DJ$341,MATCH(1,($B81=Final_Res_MapbySub!$B$5:$B$341)*($C81=Final_Res_MapbySub!$C$5:$C$341),0),MATCH(1,(AW$4=Final_Res_MapbySub!$CX$4:$DJ$4)*(AW$3=Final_Res_MapbySub!$CX$3:$DJ$3),0))</f>
        <v>0</v>
      </c>
      <c r="AX81" cm="1">
        <f t="array" ref="AX81">INDEX(Final_Res_MapbySub!$CX$5:$DJ$341,MATCH(1,($B81=Final_Res_MapbySub!$B$5:$B$341)*($C81=Final_Res_MapbySub!$C$5:$C$341),0),MATCH(1,(AX$4=Final_Res_MapbySub!$CX$4:$DJ$4)*(AX$3=Final_Res_MapbySub!$CX$3:$DJ$3),0))</f>
        <v>0</v>
      </c>
      <c r="AY81" cm="1">
        <f t="array" ref="AY81">INDEX(Final_Res_MapbySub!$CX$5:$DJ$341,MATCH(1,($B81=Final_Res_MapbySub!$B$5:$B$341)*($C81=Final_Res_MapbySub!$C$5:$C$341),0),MATCH(1,(AY$4=Final_Res_MapbySub!$CX$4:$DJ$4)*(AY$3=Final_Res_MapbySub!$CX$3:$DJ$3),0))</f>
        <v>0</v>
      </c>
      <c r="AZ81" cm="1">
        <f t="array" ref="AZ81">INDEX(Final_Res_MapbySub!$CX$5:$DJ$341,MATCH(1,($B81=Final_Res_MapbySub!$B$5:$B$341)*($C81=Final_Res_MapbySub!$C$5:$C$341),0),MATCH(1,(AZ$4=Final_Res_MapbySub!$CX$4:$DJ$4)*(AZ$3=Final_Res_MapbySub!$CX$3:$DJ$3),0))</f>
        <v>0</v>
      </c>
      <c r="BA81" cm="1">
        <f t="array" ref="BA81">INDEX(Final_Res_MapbySub!$CX$5:$DJ$341,MATCH(1,($B81=Final_Res_MapbySub!$B$5:$B$341)*($C81=Final_Res_MapbySub!$C$5:$C$341),0),MATCH(1,(BA$4=Final_Res_MapbySub!$CX$4:$DJ$4)*(BA$3=Final_Res_MapbySub!$CX$3:$DJ$3),0))</f>
        <v>0</v>
      </c>
      <c r="BB81" cm="1">
        <f t="array" ref="BB81">INDEX(Final_Res_MapbySub!$CX$5:$DJ$341,MATCH(1,($B81=Final_Res_MapbySub!$B$5:$B$341)*($C81=Final_Res_MapbySub!$C$5:$C$341),0),MATCH(1,(BB$4=Final_Res_MapbySub!$CX$4:$DJ$4)*(BB$3=Final_Res_MapbySub!$CX$3:$DJ$3),0))</f>
        <v>0</v>
      </c>
      <c r="BC81" cm="1">
        <f t="array" ref="BC81">INDEX(Final_Res_MapbySub!$CX$5:$DJ$341,MATCH(1,($B81=Final_Res_MapbySub!$B$5:$B$341)*($C81=Final_Res_MapbySub!$C$5:$C$341),0),MATCH(1,(BC$4=Final_Res_MapbySub!$CX$4:$DJ$4)*(BC$3=Final_Res_MapbySub!$CX$3:$DJ$3),0))</f>
        <v>0</v>
      </c>
      <c r="BD81" cm="1">
        <f t="array" ref="BD81">INDEX(Final_Res_MapbySub!$CX$5:$DJ$341,MATCH(1,($B81=Final_Res_MapbySub!$B$5:$B$341)*($C81=Final_Res_MapbySub!$C$5:$C$341),0),MATCH(1,(BD$4=Final_Res_MapbySub!$CX$4:$DJ$4)*(BD$3=Final_Res_MapbySub!$CX$3:$DJ$3),0))</f>
        <v>0</v>
      </c>
      <c r="BE81" cm="1">
        <f t="array" ref="BE81">INDEX(Final_Res_MapbySub!$CX$5:$DJ$341,MATCH(1,($B81=Final_Res_MapbySub!$B$5:$B$341)*($C81=Final_Res_MapbySub!$C$5:$C$341),0),MATCH(1,(BE$4=Final_Res_MapbySub!$CX$4:$DJ$4)*(BE$3=Final_Res_MapbySub!$CX$3:$DJ$3),0))</f>
        <v>2.25</v>
      </c>
      <c r="BF81" cm="1">
        <f t="array" ref="BF81">INDEX(Final_Res_MapbySub!$CX$5:$DJ$341,MATCH(1,($B81=Final_Res_MapbySub!$B$5:$B$341)*($C81=Final_Res_MapbySub!$C$5:$C$341),0),MATCH(1,(BF$4=Final_Res_MapbySub!$CX$4:$DJ$4)*(BF$3=Final_Res_MapbySub!$CX$3:$DJ$3),0))</f>
        <v>0</v>
      </c>
      <c r="BG81" cm="1">
        <f t="array" ref="BG81">INDEX(Final_Res_MapbySub!$CX$5:$DJ$341,MATCH(1,($B81=Final_Res_MapbySub!$B$5:$B$341)*($C81=Final_Res_MapbySub!$C$5:$C$341),0),MATCH(1,(BG$4=Final_Res_MapbySub!$CX$4:$DJ$4)*(BG$3=Final_Res_MapbySub!$CX$3:$DJ$3),0))</f>
        <v>0</v>
      </c>
      <c r="BH81" cm="1">
        <f t="array" ref="BH81">INDEX(Final_Res_MapbySub!$CX$5:$DJ$341,MATCH(1,($B81=Final_Res_MapbySub!$B$5:$B$341)*($C81=Final_Res_MapbySub!$C$5:$C$341),0),MATCH(1,(BH$4=Final_Res_MapbySub!$CX$4:$DJ$4)*(BH$3=Final_Res_MapbySub!$CX$3:$DJ$3),0))</f>
        <v>0</v>
      </c>
      <c r="BI81" cm="1">
        <f t="array" ref="BI81">INDEX(Final_Res_MapbySub!$CX$5:$DJ$341,MATCH(1,($B81=Final_Res_MapbySub!$B$5:$B$341)*($C81=Final_Res_MapbySub!$C$5:$C$341),0),MATCH(1,(BI$4=Final_Res_MapbySub!$CX$4:$DJ$4)*(BI$3=Final_Res_MapbySub!$CX$3:$DJ$3),0))</f>
        <v>0</v>
      </c>
      <c r="BJ81">
        <f t="shared" si="14"/>
        <v>1</v>
      </c>
      <c r="BK81">
        <f>COUNTIFS($D81:$AU81,1,'2_Tx_Calculator'!$D$64:$AU$64,"&lt;0",'2_Tx_Calculator'!$D$6:$AU$6,Tx_bySub!BW$4)</f>
        <v>0</v>
      </c>
      <c r="BL81">
        <f>COUNTIFS($D81:$AU81,1,'2_Tx_Calculator'!$D$64:$AU$64,"&lt;0",'2_Tx_Calculator'!$D$6:$AU$6,Tx_bySub!BX$4)</f>
        <v>2</v>
      </c>
      <c r="BM81">
        <f>COUNTIFS($D81:$AU81,1,'2_Tx_Calculator'!$D$63:$AU$63,"&lt;0",'2_Tx_Calculator'!$D$6:$AU$6,Tx_bySub!BY$4)</f>
        <v>0</v>
      </c>
      <c r="BN81">
        <f>COUNTIFS($D81:$AU81,1,'2_Tx_Calculator'!$D$63:$AU$63,"&lt;0",'2_Tx_Calculator'!$D$6:$AU$6,Tx_bySub!BZ$4)</f>
        <v>2</v>
      </c>
      <c r="BO81">
        <f>COUNTIFS($D81:$AU81,1,'2_Tx_Calculator'!$D$82:$AU$82,"&lt;0",'2_Tx_Calculator'!$D$7:$AU$7,Tx_bySub!CA$4)</f>
        <v>0</v>
      </c>
      <c r="BP81">
        <f>COUNTIFS($D81:$AU81,1,'2_Tx_Calculator'!$D$82:$AU$82,"&lt;0",'2_Tx_Calculator'!$D$7:$AU$7,Tx_bySub!CB$4)</f>
        <v>0</v>
      </c>
      <c r="BQ81">
        <f>_xlfn.MINIFS('2_Tx_Calculator'!$D$64:$AU$64,Tx_bySub!$D81:$AU81,1)</f>
        <v>-2884.5169999999998</v>
      </c>
      <c r="BR81">
        <f>_xlfn.MINIFS('2_Tx_Calculator'!$D$63:$AU$63,Tx_bySub!$D81:$AU81,1)</f>
        <v>-2627.7294000000002</v>
      </c>
      <c r="BS81">
        <f>_xlfn.MINIFS('2_Tx_Calculator'!$D$82:$AU$82,Tx_bySub!$D81:$AU81,1)</f>
        <v>318.4126239999996</v>
      </c>
      <c r="BT81" t="str" cm="1">
        <f t="array" ref="BT81">INDEX('2_Tx_Calculator'!$D$3:$AU$3,1,MATCH(1,(BQ81='2_Tx_Calculator'!$D$64:$AU$64)*(1=Tx_bySub!$D81:$AU81),0))</f>
        <v>Moss Landing-Los Banos 230kV</v>
      </c>
      <c r="BU81" t="str" cm="1">
        <f t="array" ref="BU81">INDEX('2_Tx_Calculator'!$D$3:$AU$3,1,MATCH(1,(BR81='2_Tx_Calculator'!$D$63:$AU$63)*(1=Tx_bySub!$D81:$AU81),0))</f>
        <v>Moss Landing-Los Banos 230kV</v>
      </c>
      <c r="BV81" t="str" cm="1">
        <f t="array" ref="BV81">INDEX('2_Tx_Calculator'!$D$3:$AU$3,1,MATCH(1,(BS81='2_Tx_Calculator'!$D$82:$AU$82)*(1=Tx_bySub!$D81:$AU81),0))</f>
        <v>Los Bano-Gates #1 500kV line</v>
      </c>
      <c r="BW81" s="170">
        <f>COUNTIFS($D81:$AU81,1,'2_Tx_Calculator'!$D$11:$AU$11,"&lt;0",'2_Tx_Calculator'!$D$6:$AU$6,Tx_bySub!BW$4)</f>
        <v>0</v>
      </c>
      <c r="BX81" s="170">
        <f>COUNTIFS($D81:$AU81,1,'2_Tx_Calculator'!$D$11:$AU$11,"&lt;0",'2_Tx_Calculator'!$D$6:$AU$6,Tx_bySub!BX$4)</f>
        <v>2</v>
      </c>
      <c r="BY81" s="170">
        <f>COUNTIFS($D81:$AU81,1,'2_Tx_Calculator'!$D$12:$AU$12,"&lt;0",'2_Tx_Calculator'!$D$6:$AU$6,Tx_bySub!BY$4)</f>
        <v>0</v>
      </c>
      <c r="BZ81" s="170">
        <f>COUNTIFS($D81:$AU81,1,'2_Tx_Calculator'!$D$12:$AU$12,"&lt;0",'2_Tx_Calculator'!$D$6:$AU$6,Tx_bySub!BZ$4)</f>
        <v>2</v>
      </c>
      <c r="CA81" s="170">
        <f>COUNTIFS($D81:$AU81,1,'2_Tx_Calculator'!$D$13:$AU$13,"&lt;0",'2_Tx_Calculator'!$D$7:$AU$7,Tx_bySub!CA$4)</f>
        <v>0</v>
      </c>
      <c r="CB81" s="170">
        <f>COUNTIFS($D81:$AU81,1,'2_Tx_Calculator'!$D$13:$AU$13,"&lt;0",'2_Tx_Calculator'!$D$7:$AU$7,Tx_bySub!CB$4)</f>
        <v>0</v>
      </c>
      <c r="CC81">
        <f>_xlfn.MINIFS('2_Tx_Calculator'!$D$11:$AU$11,Tx_bySub!$D81:$AU81,1)</f>
        <v>-2884.5169999999998</v>
      </c>
      <c r="CD81">
        <f>_xlfn.MINIFS('2_Tx_Calculator'!$D$12:$AU$12,Tx_bySub!$D81:$AU81,1)</f>
        <v>-2627.7294000000002</v>
      </c>
      <c r="CE81">
        <f>_xlfn.MINIFS('2_Tx_Calculator'!$D$13:$AU$13,Tx_bySub!$D81:$AU81,1)</f>
        <v>318.4126239999996</v>
      </c>
      <c r="CF81" t="str" cm="1">
        <f t="array" ref="CF81">INDEX('2_Tx_Calculator'!$D$3:$AU$3,1,MATCH(1,(CC81='2_Tx_Calculator'!$D$11:$AU$11)*(1=Tx_bySub!$D81:$AU81),0))</f>
        <v>Moss Landing-Los Banos 230kV</v>
      </c>
      <c r="CG81" t="str" cm="1">
        <f t="array" ref="CG81">INDEX('2_Tx_Calculator'!$D$3:$AU$3,1,MATCH(1,(CD81='2_Tx_Calculator'!$D$12:$AU$12)*(1=Tx_bySub!$D81:$AU81),0))</f>
        <v>Moss Landing-Los Banos 230kV</v>
      </c>
      <c r="CH81" t="str" cm="1">
        <f t="array" ref="CH81">INDEX('2_Tx_Calculator'!$D$3:$AU$3,1,MATCH(1,(CE81='2_Tx_Calculator'!$D$13:$AU$13)*(1=Tx_bySub!$D81:$AU81),0))</f>
        <v>Los Bano-Gates #1 500kV line</v>
      </c>
      <c r="CJ81">
        <f t="shared" si="15"/>
        <v>2</v>
      </c>
      <c r="CK81">
        <f t="shared" si="16"/>
        <v>2</v>
      </c>
      <c r="CL81" t="b">
        <f t="shared" si="13"/>
        <v>0</v>
      </c>
      <c r="CM81" s="230">
        <f t="shared" si="17"/>
        <v>2</v>
      </c>
      <c r="CN81">
        <f t="shared" si="10"/>
        <v>1</v>
      </c>
      <c r="CO81">
        <f t="shared" si="18"/>
        <v>1</v>
      </c>
      <c r="CP81" t="b">
        <f t="shared" si="11"/>
        <v>0</v>
      </c>
      <c r="CQ81" s="230">
        <f t="shared" si="12"/>
        <v>1</v>
      </c>
    </row>
    <row r="82" spans="1:95" x14ac:dyDescent="0.35">
      <c r="A82" t="str">
        <f>Substation_Info!A82</f>
        <v xml:space="preserve">SCE Metro Study Area </v>
      </c>
      <c r="B82" t="str">
        <f>Substation_Info!B82</f>
        <v>Ellis</v>
      </c>
      <c r="C82">
        <f>Substation_Info!C82</f>
        <v>230</v>
      </c>
      <c r="D82" t="str" cm="1">
        <f t="array" ref="D82">INDEX(Substation_Info!$D$5:$AU$322,MATCH(1,($B82=Substation_Info!$B$5:$B$322)*($C82=Substation_Info!$C$5:$C$322),0),MATCH(D$4,Substation_Info!$D$4:$AU$4,0))</f>
        <v> </v>
      </c>
      <c r="E82" t="str" cm="1">
        <f t="array" ref="E82">INDEX(Substation_Info!$D$5:$AU$322,MATCH(1,($B82=Substation_Info!$B$5:$B$322)*($C82=Substation_Info!$C$5:$C$322),0),MATCH(E$4,Substation_Info!$D$4:$AU$4,0))</f>
        <v> </v>
      </c>
      <c r="F82" t="str" cm="1">
        <f t="array" ref="F82">INDEX(Substation_Info!$D$5:$AU$322,MATCH(1,($B82=Substation_Info!$B$5:$B$322)*($C82=Substation_Info!$C$5:$C$322),0),MATCH(F$4,Substation_Info!$D$4:$AU$4,0))</f>
        <v> </v>
      </c>
      <c r="G82" t="str" cm="1">
        <f t="array" ref="G82">INDEX(Substation_Info!$D$5:$AU$322,MATCH(1,($B82=Substation_Info!$B$5:$B$322)*($C82=Substation_Info!$C$5:$C$322),0),MATCH(G$4,Substation_Info!$D$4:$AU$4,0))</f>
        <v> </v>
      </c>
      <c r="H82" cm="1">
        <f t="array" ref="H82">INDEX(Substation_Info!$D$5:$AU$322,MATCH(1,($B82=Substation_Info!$B$5:$B$322)*($C82=Substation_Info!$C$5:$C$322),0),MATCH(H$4,Substation_Info!$D$4:$AU$4,0))</f>
        <v>1</v>
      </c>
      <c r="I82" t="str" cm="1">
        <f t="array" ref="I82">INDEX(Substation_Info!$D$5:$AU$322,MATCH(1,($B82=Substation_Info!$B$5:$B$322)*($C82=Substation_Info!$C$5:$C$322),0),MATCH(I$4,Substation_Info!$D$4:$AU$4,0))</f>
        <v> </v>
      </c>
      <c r="J82" t="str" cm="1">
        <f t="array" ref="J82">INDEX(Substation_Info!$D$5:$AU$322,MATCH(1,($B82=Substation_Info!$B$5:$B$322)*($C82=Substation_Info!$C$5:$C$322),0),MATCH(J$4,Substation_Info!$D$4:$AU$4,0))</f>
        <v> </v>
      </c>
      <c r="K82" t="str" cm="1">
        <f t="array" ref="K82">INDEX(Substation_Info!$D$5:$AU$322,MATCH(1,($B82=Substation_Info!$B$5:$B$322)*($C82=Substation_Info!$C$5:$C$322),0),MATCH(K$4,Substation_Info!$D$4:$AU$4,0))</f>
        <v> </v>
      </c>
      <c r="L82" t="str" cm="1">
        <f t="array" ref="L82">INDEX(Substation_Info!$D$5:$AU$322,MATCH(1,($B82=Substation_Info!$B$5:$B$322)*($C82=Substation_Info!$C$5:$C$322),0),MATCH(L$4,Substation_Info!$D$4:$AU$4,0))</f>
        <v> </v>
      </c>
      <c r="M82" t="str" cm="1">
        <f t="array" ref="M82">INDEX(Substation_Info!$D$5:$AU$322,MATCH(1,($B82=Substation_Info!$B$5:$B$322)*($C82=Substation_Info!$C$5:$C$322),0),MATCH(M$4,Substation_Info!$D$4:$AU$4,0))</f>
        <v> </v>
      </c>
      <c r="N82" t="str" cm="1">
        <f t="array" ref="N82">INDEX(Substation_Info!$D$5:$AU$322,MATCH(1,($B82=Substation_Info!$B$5:$B$322)*($C82=Substation_Info!$C$5:$C$322),0),MATCH(N$4,Substation_Info!$D$4:$AU$4,0))</f>
        <v> </v>
      </c>
      <c r="O82" t="str" cm="1">
        <f t="array" ref="O82">INDEX(Substation_Info!$D$5:$AU$322,MATCH(1,($B82=Substation_Info!$B$5:$B$322)*($C82=Substation_Info!$C$5:$C$322),0),MATCH(O$4,Substation_Info!$D$4:$AU$4,0))</f>
        <v> </v>
      </c>
      <c r="P82" t="str" cm="1">
        <f t="array" ref="P82">INDEX(Substation_Info!$D$5:$AU$322,MATCH(1,($B82=Substation_Info!$B$5:$B$322)*($C82=Substation_Info!$C$5:$C$322),0),MATCH(P$4,Substation_Info!$D$4:$AU$4,0))</f>
        <v> </v>
      </c>
      <c r="Q82" t="str" cm="1">
        <f t="array" ref="Q82">INDEX(Substation_Info!$D$5:$AU$322,MATCH(1,($B82=Substation_Info!$B$5:$B$322)*($C82=Substation_Info!$C$5:$C$322),0),MATCH(Q$4,Substation_Info!$D$4:$AU$4,0))</f>
        <v> </v>
      </c>
      <c r="R82" t="str" cm="1">
        <f t="array" ref="R82">INDEX(Substation_Info!$D$5:$AU$322,MATCH(1,($B82=Substation_Info!$B$5:$B$322)*($C82=Substation_Info!$C$5:$C$322),0),MATCH(R$4,Substation_Info!$D$4:$AU$4,0))</f>
        <v> </v>
      </c>
      <c r="S82" t="str" cm="1">
        <f t="array" ref="S82">INDEX(Substation_Info!$D$5:$AU$322,MATCH(1,($B82=Substation_Info!$B$5:$B$322)*($C82=Substation_Info!$C$5:$C$322),0),MATCH(S$4,Substation_Info!$D$4:$AU$4,0))</f>
        <v> </v>
      </c>
      <c r="T82" t="str" cm="1">
        <f t="array" ref="T82">INDEX(Substation_Info!$D$5:$AU$322,MATCH(1,($B82=Substation_Info!$B$5:$B$322)*($C82=Substation_Info!$C$5:$C$322),0),MATCH(T$4,Substation_Info!$D$4:$AU$4,0))</f>
        <v> </v>
      </c>
      <c r="U82" t="str" cm="1">
        <f t="array" ref="U82">INDEX(Substation_Info!$D$5:$AU$322,MATCH(1,($B82=Substation_Info!$B$5:$B$322)*($C82=Substation_Info!$C$5:$C$322),0),MATCH(U$4,Substation_Info!$D$4:$AU$4,0))</f>
        <v> </v>
      </c>
      <c r="V82" t="str" cm="1">
        <f t="array" ref="V82">INDEX(Substation_Info!$D$5:$AU$322,MATCH(1,($B82=Substation_Info!$B$5:$B$322)*($C82=Substation_Info!$C$5:$C$322),0),MATCH(V$4,Substation_Info!$D$4:$AU$4,0))</f>
        <v> </v>
      </c>
      <c r="W82" t="str" cm="1">
        <f t="array" ref="W82">INDEX(Substation_Info!$D$5:$AU$322,MATCH(1,($B82=Substation_Info!$B$5:$B$322)*($C82=Substation_Info!$C$5:$C$322),0),MATCH(W$4,Substation_Info!$D$4:$AU$4,0))</f>
        <v> </v>
      </c>
      <c r="X82" t="str" cm="1">
        <f t="array" ref="X82">INDEX(Substation_Info!$D$5:$AU$322,MATCH(1,($B82=Substation_Info!$B$5:$B$322)*($C82=Substation_Info!$C$5:$C$322),0),MATCH(X$4,Substation_Info!$D$4:$AU$4,0))</f>
        <v> </v>
      </c>
      <c r="Y82" t="str" cm="1">
        <f t="array" ref="Y82">INDEX(Substation_Info!$D$5:$AU$322,MATCH(1,($B82=Substation_Info!$B$5:$B$322)*($C82=Substation_Info!$C$5:$C$322),0),MATCH(Y$4,Substation_Info!$D$4:$AU$4,0))</f>
        <v> </v>
      </c>
      <c r="Z82" t="str" cm="1">
        <f t="array" ref="Z82">INDEX(Substation_Info!$D$5:$AU$322,MATCH(1,($B82=Substation_Info!$B$5:$B$322)*($C82=Substation_Info!$C$5:$C$322),0),MATCH(Z$4,Substation_Info!$D$4:$AU$4,0))</f>
        <v> </v>
      </c>
      <c r="AA82" t="str" cm="1">
        <f t="array" ref="AA82">INDEX(Substation_Info!$D$5:$AU$322,MATCH(1,($B82=Substation_Info!$B$5:$B$322)*($C82=Substation_Info!$C$5:$C$322),0),MATCH(AA$4,Substation_Info!$D$4:$AU$4,0))</f>
        <v> </v>
      </c>
      <c r="AB82" t="str" cm="1">
        <f t="array" ref="AB82">INDEX(Substation_Info!$D$5:$AU$322,MATCH(1,($B82=Substation_Info!$B$5:$B$322)*($C82=Substation_Info!$C$5:$C$322),0),MATCH(AB$4,Substation_Info!$D$4:$AU$4,0))</f>
        <v> </v>
      </c>
      <c r="AC82" t="str" cm="1">
        <f t="array" ref="AC82">INDEX(Substation_Info!$D$5:$AU$322,MATCH(1,($B82=Substation_Info!$B$5:$B$322)*($C82=Substation_Info!$C$5:$C$322),0),MATCH(AC$4,Substation_Info!$D$4:$AU$4,0))</f>
        <v> </v>
      </c>
      <c r="AD82" t="str" cm="1">
        <f t="array" ref="AD82">INDEX(Substation_Info!$D$5:$AU$322,MATCH(1,($B82=Substation_Info!$B$5:$B$322)*($C82=Substation_Info!$C$5:$C$322),0),MATCH(AD$4,Substation_Info!$D$4:$AU$4,0))</f>
        <v> </v>
      </c>
      <c r="AE82" t="str" cm="1">
        <f t="array" ref="AE82">INDEX(Substation_Info!$D$5:$AU$322,MATCH(1,($B82=Substation_Info!$B$5:$B$322)*($C82=Substation_Info!$C$5:$C$322),0),MATCH(AE$4,Substation_Info!$D$4:$AU$4,0))</f>
        <v> </v>
      </c>
      <c r="AF82" t="str" cm="1">
        <f t="array" ref="AF82">INDEX(Substation_Info!$D$5:$AU$322,MATCH(1,($B82=Substation_Info!$B$5:$B$322)*($C82=Substation_Info!$C$5:$C$322),0),MATCH(AF$4,Substation_Info!$D$4:$AU$4,0))</f>
        <v> </v>
      </c>
      <c r="AG82" t="str" cm="1">
        <f t="array" ref="AG82">INDEX(Substation_Info!$D$5:$AU$322,MATCH(1,($B82=Substation_Info!$B$5:$B$322)*($C82=Substation_Info!$C$5:$C$322),0),MATCH(AG$4,Substation_Info!$D$4:$AU$4,0))</f>
        <v> </v>
      </c>
      <c r="AH82" t="str" cm="1">
        <f t="array" ref="AH82">INDEX(Substation_Info!$D$5:$AU$322,MATCH(1,($B82=Substation_Info!$B$5:$B$322)*($C82=Substation_Info!$C$5:$C$322),0),MATCH(AH$4,Substation_Info!$D$4:$AU$4,0))</f>
        <v> </v>
      </c>
      <c r="AI82" t="str" cm="1">
        <f t="array" ref="AI82">INDEX(Substation_Info!$D$5:$AU$322,MATCH(1,($B82=Substation_Info!$B$5:$B$322)*($C82=Substation_Info!$C$5:$C$322),0),MATCH(AI$4,Substation_Info!$D$4:$AU$4,0))</f>
        <v> </v>
      </c>
      <c r="AJ82" t="str" cm="1">
        <f t="array" ref="AJ82">INDEX(Substation_Info!$D$5:$AU$322,MATCH(1,($B82=Substation_Info!$B$5:$B$322)*($C82=Substation_Info!$C$5:$C$322),0),MATCH(AJ$4,Substation_Info!$D$4:$AU$4,0))</f>
        <v> </v>
      </c>
      <c r="AK82" t="str" cm="1">
        <f t="array" ref="AK82">INDEX(Substation_Info!$D$5:$AU$322,MATCH(1,($B82=Substation_Info!$B$5:$B$322)*($C82=Substation_Info!$C$5:$C$322),0),MATCH(AK$4,Substation_Info!$D$4:$AU$4,0))</f>
        <v> </v>
      </c>
      <c r="AL82" t="str" cm="1">
        <f t="array" ref="AL82">INDEX(Substation_Info!$D$5:$AU$322,MATCH(1,($B82=Substation_Info!$B$5:$B$322)*($C82=Substation_Info!$C$5:$C$322),0),MATCH(AL$4,Substation_Info!$D$4:$AU$4,0))</f>
        <v> </v>
      </c>
      <c r="AM82" t="str" cm="1">
        <f t="array" ref="AM82">INDEX(Substation_Info!$D$5:$AU$322,MATCH(1,($B82=Substation_Info!$B$5:$B$322)*($C82=Substation_Info!$C$5:$C$322),0),MATCH(AM$4,Substation_Info!$D$4:$AU$4,0))</f>
        <v> </v>
      </c>
      <c r="AN82" t="str" cm="1">
        <f t="array" ref="AN82">INDEX(Substation_Info!$D$5:$AU$322,MATCH(1,($B82=Substation_Info!$B$5:$B$322)*($C82=Substation_Info!$C$5:$C$322),0),MATCH(AN$4,Substation_Info!$D$4:$AU$4,0))</f>
        <v> </v>
      </c>
      <c r="AO82" t="str" cm="1">
        <f t="array" ref="AO82">INDEX(Substation_Info!$D$5:$AU$322,MATCH(1,($B82=Substation_Info!$B$5:$B$322)*($C82=Substation_Info!$C$5:$C$322),0),MATCH(AO$4,Substation_Info!$D$4:$AU$4,0))</f>
        <v> </v>
      </c>
      <c r="AP82" t="str" cm="1">
        <f t="array" ref="AP82">INDEX(Substation_Info!$D$5:$AU$322,MATCH(1,($B82=Substation_Info!$B$5:$B$322)*($C82=Substation_Info!$C$5:$C$322),0),MATCH(AP$4,Substation_Info!$D$4:$AU$4,0))</f>
        <v> </v>
      </c>
      <c r="AQ82" t="str" cm="1">
        <f t="array" ref="AQ82">INDEX(Substation_Info!$D$5:$AU$322,MATCH(1,($B82=Substation_Info!$B$5:$B$322)*($C82=Substation_Info!$C$5:$C$322),0),MATCH(AQ$4,Substation_Info!$D$4:$AU$4,0))</f>
        <v> </v>
      </c>
      <c r="AR82" t="str" cm="1">
        <f t="array" ref="AR82">INDEX(Substation_Info!$D$5:$AU$322,MATCH(1,($B82=Substation_Info!$B$5:$B$322)*($C82=Substation_Info!$C$5:$C$322),0),MATCH(AR$4,Substation_Info!$D$4:$AU$4,0))</f>
        <v> </v>
      </c>
      <c r="AS82" cm="1">
        <f t="array" ref="AS82">INDEX(Substation_Info!$D$5:$AU$322,MATCH(1,($B82=Substation_Info!$B$5:$B$322)*($C82=Substation_Info!$C$5:$C$322),0),MATCH(AS$4,Substation_Info!$D$4:$AU$4,0))</f>
        <v>0</v>
      </c>
      <c r="AT82" cm="1">
        <f t="array" ref="AT82">INDEX(Substation_Info!$D$5:$AU$322,MATCH(1,($B82=Substation_Info!$B$5:$B$322)*($C82=Substation_Info!$C$5:$C$322),0),MATCH(AT$4,Substation_Info!$D$4:$AU$4,0))</f>
        <v>0</v>
      </c>
      <c r="AU82" cm="1">
        <f t="array" ref="AU82">INDEX(Substation_Info!$D$5:$AU$322,MATCH(1,($B82=Substation_Info!$B$5:$B$322)*($C82=Substation_Info!$C$5:$C$322),0),MATCH(AU$4,Substation_Info!$D$4:$AU$4,0))</f>
        <v>0</v>
      </c>
      <c r="AW82" cm="1">
        <f t="array" ref="AW82">INDEX(Final_Res_MapbySub!$CX$5:$DJ$341,MATCH(1,($B82=Final_Res_MapbySub!$B$5:$B$341)*($C82=Final_Res_MapbySub!$C$5:$C$341),0),MATCH(1,(AW$4=Final_Res_MapbySub!$CX$4:$DJ$4)*(AW$3=Final_Res_MapbySub!$CX$3:$DJ$3),0))</f>
        <v>0</v>
      </c>
      <c r="AX82" cm="1">
        <f t="array" ref="AX82">INDEX(Final_Res_MapbySub!$CX$5:$DJ$341,MATCH(1,($B82=Final_Res_MapbySub!$B$5:$B$341)*($C82=Final_Res_MapbySub!$C$5:$C$341),0),MATCH(1,(AX$4=Final_Res_MapbySub!$CX$4:$DJ$4)*(AX$3=Final_Res_MapbySub!$CX$3:$DJ$3),0))</f>
        <v>0</v>
      </c>
      <c r="AY82" cm="1">
        <f t="array" ref="AY82">INDEX(Final_Res_MapbySub!$CX$5:$DJ$341,MATCH(1,($B82=Final_Res_MapbySub!$B$5:$B$341)*($C82=Final_Res_MapbySub!$C$5:$C$341),0),MATCH(1,(AY$4=Final_Res_MapbySub!$CX$4:$DJ$4)*(AY$3=Final_Res_MapbySub!$CX$3:$DJ$3),0))</f>
        <v>0</v>
      </c>
      <c r="AZ82" cm="1">
        <f t="array" ref="AZ82">INDEX(Final_Res_MapbySub!$CX$5:$DJ$341,MATCH(1,($B82=Final_Res_MapbySub!$B$5:$B$341)*($C82=Final_Res_MapbySub!$C$5:$C$341),0),MATCH(1,(AZ$4=Final_Res_MapbySub!$CX$4:$DJ$4)*(AZ$3=Final_Res_MapbySub!$CX$3:$DJ$3),0))</f>
        <v>0</v>
      </c>
      <c r="BA82" cm="1">
        <f t="array" ref="BA82">INDEX(Final_Res_MapbySub!$CX$5:$DJ$341,MATCH(1,($B82=Final_Res_MapbySub!$B$5:$B$341)*($C82=Final_Res_MapbySub!$C$5:$C$341),0),MATCH(1,(BA$4=Final_Res_MapbySub!$CX$4:$DJ$4)*(BA$3=Final_Res_MapbySub!$CX$3:$DJ$3),0))</f>
        <v>0</v>
      </c>
      <c r="BB82" cm="1">
        <f t="array" ref="BB82">INDEX(Final_Res_MapbySub!$CX$5:$DJ$341,MATCH(1,($B82=Final_Res_MapbySub!$B$5:$B$341)*($C82=Final_Res_MapbySub!$C$5:$C$341),0),MATCH(1,(BB$4=Final_Res_MapbySub!$CX$4:$DJ$4)*(BB$3=Final_Res_MapbySub!$CX$3:$DJ$3),0))</f>
        <v>0</v>
      </c>
      <c r="BC82" cm="1">
        <f t="array" ref="BC82">INDEX(Final_Res_MapbySub!$CX$5:$DJ$341,MATCH(1,($B82=Final_Res_MapbySub!$B$5:$B$341)*($C82=Final_Res_MapbySub!$C$5:$C$341),0),MATCH(1,(BC$4=Final_Res_MapbySub!$CX$4:$DJ$4)*(BC$3=Final_Res_MapbySub!$CX$3:$DJ$3),0))</f>
        <v>0</v>
      </c>
      <c r="BD82" cm="1">
        <f t="array" ref="BD82">INDEX(Final_Res_MapbySub!$CX$5:$DJ$341,MATCH(1,($B82=Final_Res_MapbySub!$B$5:$B$341)*($C82=Final_Res_MapbySub!$C$5:$C$341),0),MATCH(1,(BD$4=Final_Res_MapbySub!$CX$4:$DJ$4)*(BD$3=Final_Res_MapbySub!$CX$3:$DJ$3),0))</f>
        <v>0</v>
      </c>
      <c r="BE82" cm="1">
        <f t="array" ref="BE82">INDEX(Final_Res_MapbySub!$CX$5:$DJ$341,MATCH(1,($B82=Final_Res_MapbySub!$B$5:$B$341)*($C82=Final_Res_MapbySub!$C$5:$C$341),0),MATCH(1,(BE$4=Final_Res_MapbySub!$CX$4:$DJ$4)*(BE$3=Final_Res_MapbySub!$CX$3:$DJ$3),0))</f>
        <v>0</v>
      </c>
      <c r="BF82" cm="1">
        <f t="array" ref="BF82">INDEX(Final_Res_MapbySub!$CX$5:$DJ$341,MATCH(1,($B82=Final_Res_MapbySub!$B$5:$B$341)*($C82=Final_Res_MapbySub!$C$5:$C$341),0),MATCH(1,(BF$4=Final_Res_MapbySub!$CX$4:$DJ$4)*(BF$3=Final_Res_MapbySub!$CX$3:$DJ$3),0))</f>
        <v>0</v>
      </c>
      <c r="BG82" cm="1">
        <f t="array" ref="BG82">INDEX(Final_Res_MapbySub!$CX$5:$DJ$341,MATCH(1,($B82=Final_Res_MapbySub!$B$5:$B$341)*($C82=Final_Res_MapbySub!$C$5:$C$341),0),MATCH(1,(BG$4=Final_Res_MapbySub!$CX$4:$DJ$4)*(BG$3=Final_Res_MapbySub!$CX$3:$DJ$3),0))</f>
        <v>0</v>
      </c>
      <c r="BH82" cm="1">
        <f t="array" ref="BH82">INDEX(Final_Res_MapbySub!$CX$5:$DJ$341,MATCH(1,($B82=Final_Res_MapbySub!$B$5:$B$341)*($C82=Final_Res_MapbySub!$C$5:$C$341),0),MATCH(1,(BH$4=Final_Res_MapbySub!$CX$4:$DJ$4)*(BH$3=Final_Res_MapbySub!$CX$3:$DJ$3),0))</f>
        <v>0</v>
      </c>
      <c r="BI82" cm="1">
        <f t="array" ref="BI82">INDEX(Final_Res_MapbySub!$CX$5:$DJ$341,MATCH(1,($B82=Final_Res_MapbySub!$B$5:$B$341)*($C82=Final_Res_MapbySub!$C$5:$C$341),0),MATCH(1,(BI$4=Final_Res_MapbySub!$CX$4:$DJ$4)*(BI$3=Final_Res_MapbySub!$CX$3:$DJ$3),0))</f>
        <v>0</v>
      </c>
      <c r="BJ82">
        <f t="shared" si="14"/>
        <v>0</v>
      </c>
      <c r="BK82">
        <f>COUNTIFS($D82:$AU82,1,'2_Tx_Calculator'!$D$64:$AU$64,"&lt;0",'2_Tx_Calculator'!$D$6:$AU$6,Tx_bySub!BW$4)</f>
        <v>0</v>
      </c>
      <c r="BL82">
        <f>COUNTIFS($D82:$AU82,1,'2_Tx_Calculator'!$D$64:$AU$64,"&lt;0",'2_Tx_Calculator'!$D$6:$AU$6,Tx_bySub!BX$4)</f>
        <v>0</v>
      </c>
      <c r="BM82">
        <f>COUNTIFS($D82:$AU82,1,'2_Tx_Calculator'!$D$63:$AU$63,"&lt;0",'2_Tx_Calculator'!$D$6:$AU$6,Tx_bySub!BY$4)</f>
        <v>0</v>
      </c>
      <c r="BN82">
        <f>COUNTIFS($D82:$AU82,1,'2_Tx_Calculator'!$D$63:$AU$63,"&lt;0",'2_Tx_Calculator'!$D$6:$AU$6,Tx_bySub!BZ$4)</f>
        <v>0</v>
      </c>
      <c r="BO82">
        <f>COUNTIFS($D82:$AU82,1,'2_Tx_Calculator'!$D$82:$AU$82,"&lt;0",'2_Tx_Calculator'!$D$7:$AU$7,Tx_bySub!CA$4)</f>
        <v>0</v>
      </c>
      <c r="BP82">
        <f>COUNTIFS($D82:$AU82,1,'2_Tx_Calculator'!$D$82:$AU$82,"&lt;0",'2_Tx_Calculator'!$D$7:$AU$7,Tx_bySub!CB$4)</f>
        <v>0</v>
      </c>
      <c r="BQ82">
        <f>_xlfn.MINIFS('2_Tx_Calculator'!$D$64:$AU$64,Tx_bySub!$D82:$AU82,1)</f>
        <v>1902.2199999999998</v>
      </c>
      <c r="BR82">
        <f>_xlfn.MINIFS('2_Tx_Calculator'!$D$63:$AU$63,Tx_bySub!$D82:$AU82,1)</f>
        <v>2990.71</v>
      </c>
      <c r="BS82">
        <f>_xlfn.MINIFS('2_Tx_Calculator'!$D$82:$AU$82,Tx_bySub!$D82:$AU82,1)</f>
        <v>6259.98</v>
      </c>
      <c r="BT82" t="str" cm="1">
        <f t="array" ref="BT82">INDEX('2_Tx_Calculator'!$D$3:$AU$3,1,MATCH(1,(BQ82='2_Tx_Calculator'!$D$64:$AU$64)*(1=Tx_bySub!$D82:$AU82),0))</f>
        <v>SCE Metro Area</v>
      </c>
      <c r="BU82" t="str" cm="1">
        <f t="array" ref="BU82">INDEX('2_Tx_Calculator'!$D$3:$AU$3,1,MATCH(1,(BR82='2_Tx_Calculator'!$D$63:$AU$63)*(1=Tx_bySub!$D82:$AU82),0))</f>
        <v>SCE Metro Area</v>
      </c>
      <c r="BV82" t="str" cm="1">
        <f t="array" ref="BV82">INDEX('2_Tx_Calculator'!$D$3:$AU$3,1,MATCH(1,(BS82='2_Tx_Calculator'!$D$82:$AU$82)*(1=Tx_bySub!$D82:$AU82),0))</f>
        <v>SCE Metro Area</v>
      </c>
      <c r="BW82" s="170">
        <f>COUNTIFS($D82:$AU82,1,'2_Tx_Calculator'!$D$11:$AU$11,"&lt;0",'2_Tx_Calculator'!$D$6:$AU$6,Tx_bySub!BW$4)</f>
        <v>0</v>
      </c>
      <c r="BX82" s="170">
        <f>COUNTIFS($D82:$AU82,1,'2_Tx_Calculator'!$D$11:$AU$11,"&lt;0",'2_Tx_Calculator'!$D$6:$AU$6,Tx_bySub!BX$4)</f>
        <v>0</v>
      </c>
      <c r="BY82" s="170">
        <f>COUNTIFS($D82:$AU82,1,'2_Tx_Calculator'!$D$12:$AU$12,"&lt;0",'2_Tx_Calculator'!$D$6:$AU$6,Tx_bySub!BY$4)</f>
        <v>0</v>
      </c>
      <c r="BZ82" s="170">
        <f>COUNTIFS($D82:$AU82,1,'2_Tx_Calculator'!$D$12:$AU$12,"&lt;0",'2_Tx_Calculator'!$D$6:$AU$6,Tx_bySub!BZ$4)</f>
        <v>0</v>
      </c>
      <c r="CA82" s="170">
        <f>COUNTIFS($D82:$AU82,1,'2_Tx_Calculator'!$D$13:$AU$13,"&lt;0",'2_Tx_Calculator'!$D$7:$AU$7,Tx_bySub!CA$4)</f>
        <v>0</v>
      </c>
      <c r="CB82" s="170">
        <f>COUNTIFS($D82:$AU82,1,'2_Tx_Calculator'!$D$13:$AU$13,"&lt;0",'2_Tx_Calculator'!$D$7:$AU$7,Tx_bySub!CB$4)</f>
        <v>0</v>
      </c>
      <c r="CC82">
        <f>_xlfn.MINIFS('2_Tx_Calculator'!$D$11:$AU$11,Tx_bySub!$D82:$AU82,1)</f>
        <v>1902.2199999999998</v>
      </c>
      <c r="CD82">
        <f>_xlfn.MINIFS('2_Tx_Calculator'!$D$12:$AU$12,Tx_bySub!$D82:$AU82,1)</f>
        <v>2990.71</v>
      </c>
      <c r="CE82">
        <f>_xlfn.MINIFS('2_Tx_Calculator'!$D$13:$AU$13,Tx_bySub!$D82:$AU82,1)</f>
        <v>6259.98</v>
      </c>
      <c r="CF82" t="str" cm="1">
        <f t="array" ref="CF82">INDEX('2_Tx_Calculator'!$D$3:$AU$3,1,MATCH(1,(CC82='2_Tx_Calculator'!$D$11:$AU$11)*(1=Tx_bySub!$D82:$AU82),0))</f>
        <v>SCE Metro Area</v>
      </c>
      <c r="CG82" t="str" cm="1">
        <f t="array" ref="CG82">INDEX('2_Tx_Calculator'!$D$3:$AU$3,1,MATCH(1,(CD82='2_Tx_Calculator'!$D$12:$AU$12)*(1=Tx_bySub!$D82:$AU82),0))</f>
        <v>SCE Metro Area</v>
      </c>
      <c r="CH82" t="str" cm="1">
        <f t="array" ref="CH82">INDEX('2_Tx_Calculator'!$D$3:$AU$3,1,MATCH(1,(CE82='2_Tx_Calculator'!$D$13:$AU$13)*(1=Tx_bySub!$D82:$AU82),0))</f>
        <v>SCE Metro Area</v>
      </c>
      <c r="CJ82">
        <f t="shared" si="15"/>
        <v>1</v>
      </c>
      <c r="CK82">
        <f t="shared" si="16"/>
        <v>1</v>
      </c>
      <c r="CL82" t="b">
        <f t="shared" si="13"/>
        <v>0</v>
      </c>
      <c r="CM82" s="230">
        <f t="shared" si="17"/>
        <v>1</v>
      </c>
      <c r="CN82">
        <f t="shared" si="10"/>
        <v>1</v>
      </c>
      <c r="CO82">
        <f t="shared" si="18"/>
        <v>1</v>
      </c>
      <c r="CP82" t="b">
        <f t="shared" si="11"/>
        <v>0</v>
      </c>
      <c r="CQ82" s="230">
        <f t="shared" si="12"/>
        <v>1</v>
      </c>
    </row>
    <row r="83" spans="1:95" x14ac:dyDescent="0.35">
      <c r="A83" t="str">
        <f>Substation_Info!A83</f>
        <v>SDG&amp;E Study Area</v>
      </c>
      <c r="B83" t="str">
        <f>Substation_Info!B83</f>
        <v>Encina</v>
      </c>
      <c r="C83">
        <f>Substation_Info!C83</f>
        <v>230</v>
      </c>
      <c r="D83" t="str" cm="1">
        <f t="array" ref="D83">INDEX(Substation_Info!$D$5:$AU$322,MATCH(1,($B83=Substation_Info!$B$5:$B$322)*($C83=Substation_Info!$C$5:$C$322),0),MATCH(D$4,Substation_Info!$D$4:$AU$4,0))</f>
        <v> </v>
      </c>
      <c r="E83" t="str" cm="1">
        <f t="array" ref="E83">INDEX(Substation_Info!$D$5:$AU$322,MATCH(1,($B83=Substation_Info!$B$5:$B$322)*($C83=Substation_Info!$C$5:$C$322),0),MATCH(E$4,Substation_Info!$D$4:$AU$4,0))</f>
        <v> </v>
      </c>
      <c r="F83" t="str" cm="1">
        <f t="array" ref="F83">INDEX(Substation_Info!$D$5:$AU$322,MATCH(1,($B83=Substation_Info!$B$5:$B$322)*($C83=Substation_Info!$C$5:$C$322),0),MATCH(F$4,Substation_Info!$D$4:$AU$4,0))</f>
        <v> </v>
      </c>
      <c r="G83" t="str" cm="1">
        <f t="array" ref="G83">INDEX(Substation_Info!$D$5:$AU$322,MATCH(1,($B83=Substation_Info!$B$5:$B$322)*($C83=Substation_Info!$C$5:$C$322),0),MATCH(G$4,Substation_Info!$D$4:$AU$4,0))</f>
        <v> </v>
      </c>
      <c r="H83" t="str" cm="1">
        <f t="array" ref="H83">INDEX(Substation_Info!$D$5:$AU$322,MATCH(1,($B83=Substation_Info!$B$5:$B$322)*($C83=Substation_Info!$C$5:$C$322),0),MATCH(H$4,Substation_Info!$D$4:$AU$4,0))</f>
        <v> </v>
      </c>
      <c r="I83" t="str" cm="1">
        <f t="array" ref="I83">INDEX(Substation_Info!$D$5:$AU$322,MATCH(1,($B83=Substation_Info!$B$5:$B$322)*($C83=Substation_Info!$C$5:$C$322),0),MATCH(I$4,Substation_Info!$D$4:$AU$4,0))</f>
        <v> </v>
      </c>
      <c r="J83" t="str" cm="1">
        <f t="array" ref="J83">INDEX(Substation_Info!$D$5:$AU$322,MATCH(1,($B83=Substation_Info!$B$5:$B$322)*($C83=Substation_Info!$C$5:$C$322),0),MATCH(J$4,Substation_Info!$D$4:$AU$4,0))</f>
        <v> </v>
      </c>
      <c r="K83" t="str" cm="1">
        <f t="array" ref="K83">INDEX(Substation_Info!$D$5:$AU$322,MATCH(1,($B83=Substation_Info!$B$5:$B$322)*($C83=Substation_Info!$C$5:$C$322),0),MATCH(K$4,Substation_Info!$D$4:$AU$4,0))</f>
        <v> </v>
      </c>
      <c r="L83" t="str" cm="1">
        <f t="array" ref="L83">INDEX(Substation_Info!$D$5:$AU$322,MATCH(1,($B83=Substation_Info!$B$5:$B$322)*($C83=Substation_Info!$C$5:$C$322),0),MATCH(L$4,Substation_Info!$D$4:$AU$4,0))</f>
        <v> </v>
      </c>
      <c r="M83" t="str" cm="1">
        <f t="array" ref="M83">INDEX(Substation_Info!$D$5:$AU$322,MATCH(1,($B83=Substation_Info!$B$5:$B$322)*($C83=Substation_Info!$C$5:$C$322),0),MATCH(M$4,Substation_Info!$D$4:$AU$4,0))</f>
        <v> </v>
      </c>
      <c r="N83" t="str" cm="1">
        <f t="array" ref="N83">INDEX(Substation_Info!$D$5:$AU$322,MATCH(1,($B83=Substation_Info!$B$5:$B$322)*($C83=Substation_Info!$C$5:$C$322),0),MATCH(N$4,Substation_Info!$D$4:$AU$4,0))</f>
        <v> </v>
      </c>
      <c r="O83" t="str" cm="1">
        <f t="array" ref="O83">INDEX(Substation_Info!$D$5:$AU$322,MATCH(1,($B83=Substation_Info!$B$5:$B$322)*($C83=Substation_Info!$C$5:$C$322),0),MATCH(O$4,Substation_Info!$D$4:$AU$4,0))</f>
        <v> </v>
      </c>
      <c r="P83" t="str" cm="1">
        <f t="array" ref="P83">INDEX(Substation_Info!$D$5:$AU$322,MATCH(1,($B83=Substation_Info!$B$5:$B$322)*($C83=Substation_Info!$C$5:$C$322),0),MATCH(P$4,Substation_Info!$D$4:$AU$4,0))</f>
        <v> </v>
      </c>
      <c r="Q83" t="str" cm="1">
        <f t="array" ref="Q83">INDEX(Substation_Info!$D$5:$AU$322,MATCH(1,($B83=Substation_Info!$B$5:$B$322)*($C83=Substation_Info!$C$5:$C$322),0),MATCH(Q$4,Substation_Info!$D$4:$AU$4,0))</f>
        <v> </v>
      </c>
      <c r="R83" t="str" cm="1">
        <f t="array" ref="R83">INDEX(Substation_Info!$D$5:$AU$322,MATCH(1,($B83=Substation_Info!$B$5:$B$322)*($C83=Substation_Info!$C$5:$C$322),0),MATCH(R$4,Substation_Info!$D$4:$AU$4,0))</f>
        <v> </v>
      </c>
      <c r="S83" t="str" cm="1">
        <f t="array" ref="S83">INDEX(Substation_Info!$D$5:$AU$322,MATCH(1,($B83=Substation_Info!$B$5:$B$322)*($C83=Substation_Info!$C$5:$C$322),0),MATCH(S$4,Substation_Info!$D$4:$AU$4,0))</f>
        <v> </v>
      </c>
      <c r="T83" cm="1">
        <f t="array" ref="T83">INDEX(Substation_Info!$D$5:$AU$322,MATCH(1,($B83=Substation_Info!$B$5:$B$322)*($C83=Substation_Info!$C$5:$C$322),0),MATCH(T$4,Substation_Info!$D$4:$AU$4,0))</f>
        <v>1</v>
      </c>
      <c r="U83" t="str" cm="1">
        <f t="array" ref="U83">INDEX(Substation_Info!$D$5:$AU$322,MATCH(1,($B83=Substation_Info!$B$5:$B$322)*($C83=Substation_Info!$C$5:$C$322),0),MATCH(U$4,Substation_Info!$D$4:$AU$4,0))</f>
        <v> </v>
      </c>
      <c r="V83" cm="1">
        <f t="array" ref="V83">INDEX(Substation_Info!$D$5:$AU$322,MATCH(1,($B83=Substation_Info!$B$5:$B$322)*($C83=Substation_Info!$C$5:$C$322),0),MATCH(V$4,Substation_Info!$D$4:$AU$4,0))</f>
        <v>1</v>
      </c>
      <c r="W83" t="str" cm="1">
        <f t="array" ref="W83">INDEX(Substation_Info!$D$5:$AU$322,MATCH(1,($B83=Substation_Info!$B$5:$B$322)*($C83=Substation_Info!$C$5:$C$322),0),MATCH(W$4,Substation_Info!$D$4:$AU$4,0))</f>
        <v> </v>
      </c>
      <c r="X83" t="str" cm="1">
        <f t="array" ref="X83">INDEX(Substation_Info!$D$5:$AU$322,MATCH(1,($B83=Substation_Info!$B$5:$B$322)*($C83=Substation_Info!$C$5:$C$322),0),MATCH(X$4,Substation_Info!$D$4:$AU$4,0))</f>
        <v> </v>
      </c>
      <c r="Y83" t="str" cm="1">
        <f t="array" ref="Y83">INDEX(Substation_Info!$D$5:$AU$322,MATCH(1,($B83=Substation_Info!$B$5:$B$322)*($C83=Substation_Info!$C$5:$C$322),0),MATCH(Y$4,Substation_Info!$D$4:$AU$4,0))</f>
        <v> </v>
      </c>
      <c r="Z83" t="str" cm="1">
        <f t="array" ref="Z83">INDEX(Substation_Info!$D$5:$AU$322,MATCH(1,($B83=Substation_Info!$B$5:$B$322)*($C83=Substation_Info!$C$5:$C$322),0),MATCH(Z$4,Substation_Info!$D$4:$AU$4,0))</f>
        <v> </v>
      </c>
      <c r="AA83" t="str" cm="1">
        <f t="array" ref="AA83">INDEX(Substation_Info!$D$5:$AU$322,MATCH(1,($B83=Substation_Info!$B$5:$B$322)*($C83=Substation_Info!$C$5:$C$322),0),MATCH(AA$4,Substation_Info!$D$4:$AU$4,0))</f>
        <v> </v>
      </c>
      <c r="AB83" t="str" cm="1">
        <f t="array" ref="AB83">INDEX(Substation_Info!$D$5:$AU$322,MATCH(1,($B83=Substation_Info!$B$5:$B$322)*($C83=Substation_Info!$C$5:$C$322),0),MATCH(AB$4,Substation_Info!$D$4:$AU$4,0))</f>
        <v> </v>
      </c>
      <c r="AC83" t="str" cm="1">
        <f t="array" ref="AC83">INDEX(Substation_Info!$D$5:$AU$322,MATCH(1,($B83=Substation_Info!$B$5:$B$322)*($C83=Substation_Info!$C$5:$C$322),0),MATCH(AC$4,Substation_Info!$D$4:$AU$4,0))</f>
        <v> </v>
      </c>
      <c r="AD83" t="str" cm="1">
        <f t="array" ref="AD83">INDEX(Substation_Info!$D$5:$AU$322,MATCH(1,($B83=Substation_Info!$B$5:$B$322)*($C83=Substation_Info!$C$5:$C$322),0),MATCH(AD$4,Substation_Info!$D$4:$AU$4,0))</f>
        <v> </v>
      </c>
      <c r="AE83" t="str" cm="1">
        <f t="array" ref="AE83">INDEX(Substation_Info!$D$5:$AU$322,MATCH(1,($B83=Substation_Info!$B$5:$B$322)*($C83=Substation_Info!$C$5:$C$322),0),MATCH(AE$4,Substation_Info!$D$4:$AU$4,0))</f>
        <v> </v>
      </c>
      <c r="AF83" t="str" cm="1">
        <f t="array" ref="AF83">INDEX(Substation_Info!$D$5:$AU$322,MATCH(1,($B83=Substation_Info!$B$5:$B$322)*($C83=Substation_Info!$C$5:$C$322),0),MATCH(AF$4,Substation_Info!$D$4:$AU$4,0))</f>
        <v> </v>
      </c>
      <c r="AG83" t="str" cm="1">
        <f t="array" ref="AG83">INDEX(Substation_Info!$D$5:$AU$322,MATCH(1,($B83=Substation_Info!$B$5:$B$322)*($C83=Substation_Info!$C$5:$C$322),0),MATCH(AG$4,Substation_Info!$D$4:$AU$4,0))</f>
        <v> </v>
      </c>
      <c r="AH83" t="str" cm="1">
        <f t="array" ref="AH83">INDEX(Substation_Info!$D$5:$AU$322,MATCH(1,($B83=Substation_Info!$B$5:$B$322)*($C83=Substation_Info!$C$5:$C$322),0),MATCH(AH$4,Substation_Info!$D$4:$AU$4,0))</f>
        <v> </v>
      </c>
      <c r="AI83" t="str" cm="1">
        <f t="array" ref="AI83">INDEX(Substation_Info!$D$5:$AU$322,MATCH(1,($B83=Substation_Info!$B$5:$B$322)*($C83=Substation_Info!$C$5:$C$322),0),MATCH(AI$4,Substation_Info!$D$4:$AU$4,0))</f>
        <v> </v>
      </c>
      <c r="AJ83" t="str" cm="1">
        <f t="array" ref="AJ83">INDEX(Substation_Info!$D$5:$AU$322,MATCH(1,($B83=Substation_Info!$B$5:$B$322)*($C83=Substation_Info!$C$5:$C$322),0),MATCH(AJ$4,Substation_Info!$D$4:$AU$4,0))</f>
        <v> </v>
      </c>
      <c r="AK83" t="str" cm="1">
        <f t="array" ref="AK83">INDEX(Substation_Info!$D$5:$AU$322,MATCH(1,($B83=Substation_Info!$B$5:$B$322)*($C83=Substation_Info!$C$5:$C$322),0),MATCH(AK$4,Substation_Info!$D$4:$AU$4,0))</f>
        <v> </v>
      </c>
      <c r="AL83" t="str" cm="1">
        <f t="array" ref="AL83">INDEX(Substation_Info!$D$5:$AU$322,MATCH(1,($B83=Substation_Info!$B$5:$B$322)*($C83=Substation_Info!$C$5:$C$322),0),MATCH(AL$4,Substation_Info!$D$4:$AU$4,0))</f>
        <v> </v>
      </c>
      <c r="AM83" t="str" cm="1">
        <f t="array" ref="AM83">INDEX(Substation_Info!$D$5:$AU$322,MATCH(1,($B83=Substation_Info!$B$5:$B$322)*($C83=Substation_Info!$C$5:$C$322),0),MATCH(AM$4,Substation_Info!$D$4:$AU$4,0))</f>
        <v> </v>
      </c>
      <c r="AN83" t="str" cm="1">
        <f t="array" ref="AN83">INDEX(Substation_Info!$D$5:$AU$322,MATCH(1,($B83=Substation_Info!$B$5:$B$322)*($C83=Substation_Info!$C$5:$C$322),0),MATCH(AN$4,Substation_Info!$D$4:$AU$4,0))</f>
        <v> </v>
      </c>
      <c r="AO83" t="str" cm="1">
        <f t="array" ref="AO83">INDEX(Substation_Info!$D$5:$AU$322,MATCH(1,($B83=Substation_Info!$B$5:$B$322)*($C83=Substation_Info!$C$5:$C$322),0),MATCH(AO$4,Substation_Info!$D$4:$AU$4,0))</f>
        <v> </v>
      </c>
      <c r="AP83" t="str" cm="1">
        <f t="array" ref="AP83">INDEX(Substation_Info!$D$5:$AU$322,MATCH(1,($B83=Substation_Info!$B$5:$B$322)*($C83=Substation_Info!$C$5:$C$322),0),MATCH(AP$4,Substation_Info!$D$4:$AU$4,0))</f>
        <v> </v>
      </c>
      <c r="AQ83" t="str" cm="1">
        <f t="array" ref="AQ83">INDEX(Substation_Info!$D$5:$AU$322,MATCH(1,($B83=Substation_Info!$B$5:$B$322)*($C83=Substation_Info!$C$5:$C$322),0),MATCH(AQ$4,Substation_Info!$D$4:$AU$4,0))</f>
        <v> </v>
      </c>
      <c r="AR83" t="str" cm="1">
        <f t="array" ref="AR83">INDEX(Substation_Info!$D$5:$AU$322,MATCH(1,($B83=Substation_Info!$B$5:$B$322)*($C83=Substation_Info!$C$5:$C$322),0),MATCH(AR$4,Substation_Info!$D$4:$AU$4,0))</f>
        <v> </v>
      </c>
      <c r="AS83" cm="1">
        <f t="array" ref="AS83">INDEX(Substation_Info!$D$5:$AU$322,MATCH(1,($B83=Substation_Info!$B$5:$B$322)*($C83=Substation_Info!$C$5:$C$322),0),MATCH(AS$4,Substation_Info!$D$4:$AU$4,0))</f>
        <v>0</v>
      </c>
      <c r="AT83" cm="1">
        <f t="array" ref="AT83">INDEX(Substation_Info!$D$5:$AU$322,MATCH(1,($B83=Substation_Info!$B$5:$B$322)*($C83=Substation_Info!$C$5:$C$322),0),MATCH(AT$4,Substation_Info!$D$4:$AU$4,0))</f>
        <v>0</v>
      </c>
      <c r="AU83" cm="1">
        <f t="array" ref="AU83">INDEX(Substation_Info!$D$5:$AU$322,MATCH(1,($B83=Substation_Info!$B$5:$B$322)*($C83=Substation_Info!$C$5:$C$322),0),MATCH(AU$4,Substation_Info!$D$4:$AU$4,0))</f>
        <v>0</v>
      </c>
      <c r="AW83" cm="1">
        <f t="array" ref="AW83">INDEX(Final_Res_MapbySub!$CX$5:$DJ$341,MATCH(1,($B83=Final_Res_MapbySub!$B$5:$B$341)*($C83=Final_Res_MapbySub!$C$5:$C$341),0),MATCH(1,(AW$4=Final_Res_MapbySub!$CX$4:$DJ$4)*(AW$3=Final_Res_MapbySub!$CX$3:$DJ$3),0))</f>
        <v>0</v>
      </c>
      <c r="AX83" cm="1">
        <f t="array" ref="AX83">INDEX(Final_Res_MapbySub!$CX$5:$DJ$341,MATCH(1,($B83=Final_Res_MapbySub!$B$5:$B$341)*($C83=Final_Res_MapbySub!$C$5:$C$341),0),MATCH(1,(AX$4=Final_Res_MapbySub!$CX$4:$DJ$4)*(AX$3=Final_Res_MapbySub!$CX$3:$DJ$3),0))</f>
        <v>0</v>
      </c>
      <c r="AY83" cm="1">
        <f t="array" ref="AY83">INDEX(Final_Res_MapbySub!$CX$5:$DJ$341,MATCH(1,($B83=Final_Res_MapbySub!$B$5:$B$341)*($C83=Final_Res_MapbySub!$C$5:$C$341),0),MATCH(1,(AY$4=Final_Res_MapbySub!$CX$4:$DJ$4)*(AY$3=Final_Res_MapbySub!$CX$3:$DJ$3),0))</f>
        <v>0</v>
      </c>
      <c r="AZ83" cm="1">
        <f t="array" ref="AZ83">INDEX(Final_Res_MapbySub!$CX$5:$DJ$341,MATCH(1,($B83=Final_Res_MapbySub!$B$5:$B$341)*($C83=Final_Res_MapbySub!$C$5:$C$341),0),MATCH(1,(AZ$4=Final_Res_MapbySub!$CX$4:$DJ$4)*(AZ$3=Final_Res_MapbySub!$CX$3:$DJ$3),0))</f>
        <v>0</v>
      </c>
      <c r="BA83" cm="1">
        <f t="array" ref="BA83">INDEX(Final_Res_MapbySub!$CX$5:$DJ$341,MATCH(1,($B83=Final_Res_MapbySub!$B$5:$B$341)*($C83=Final_Res_MapbySub!$C$5:$C$341),0),MATCH(1,(BA$4=Final_Res_MapbySub!$CX$4:$DJ$4)*(BA$3=Final_Res_MapbySub!$CX$3:$DJ$3),0))</f>
        <v>0</v>
      </c>
      <c r="BB83" cm="1">
        <f t="array" ref="BB83">INDEX(Final_Res_MapbySub!$CX$5:$DJ$341,MATCH(1,($B83=Final_Res_MapbySub!$B$5:$B$341)*($C83=Final_Res_MapbySub!$C$5:$C$341),0),MATCH(1,(BB$4=Final_Res_MapbySub!$CX$4:$DJ$4)*(BB$3=Final_Res_MapbySub!$CX$3:$DJ$3),0))</f>
        <v>0</v>
      </c>
      <c r="BC83" cm="1">
        <f t="array" ref="BC83">INDEX(Final_Res_MapbySub!$CX$5:$DJ$341,MATCH(1,($B83=Final_Res_MapbySub!$B$5:$B$341)*($C83=Final_Res_MapbySub!$C$5:$C$341),0),MATCH(1,(BC$4=Final_Res_MapbySub!$CX$4:$DJ$4)*(BC$3=Final_Res_MapbySub!$CX$3:$DJ$3),0))</f>
        <v>0</v>
      </c>
      <c r="BD83" cm="1">
        <f t="array" ref="BD83">INDEX(Final_Res_MapbySub!$CX$5:$DJ$341,MATCH(1,($B83=Final_Res_MapbySub!$B$5:$B$341)*($C83=Final_Res_MapbySub!$C$5:$C$341),0),MATCH(1,(BD$4=Final_Res_MapbySub!$CX$4:$DJ$4)*(BD$3=Final_Res_MapbySub!$CX$3:$DJ$3),0))</f>
        <v>0</v>
      </c>
      <c r="BE83" cm="1">
        <f t="array" ref="BE83">INDEX(Final_Res_MapbySub!$CX$5:$DJ$341,MATCH(1,($B83=Final_Res_MapbySub!$B$5:$B$341)*($C83=Final_Res_MapbySub!$C$5:$C$341),0),MATCH(1,(BE$4=Final_Res_MapbySub!$CX$4:$DJ$4)*(BE$3=Final_Res_MapbySub!$CX$3:$DJ$3),0))</f>
        <v>0</v>
      </c>
      <c r="BF83" cm="1">
        <f t="array" ref="BF83">INDEX(Final_Res_MapbySub!$CX$5:$DJ$341,MATCH(1,($B83=Final_Res_MapbySub!$B$5:$B$341)*($C83=Final_Res_MapbySub!$C$5:$C$341),0),MATCH(1,(BF$4=Final_Res_MapbySub!$CX$4:$DJ$4)*(BF$3=Final_Res_MapbySub!$CX$3:$DJ$3),0))</f>
        <v>0</v>
      </c>
      <c r="BG83" cm="1">
        <f t="array" ref="BG83">INDEX(Final_Res_MapbySub!$CX$5:$DJ$341,MATCH(1,($B83=Final_Res_MapbySub!$B$5:$B$341)*($C83=Final_Res_MapbySub!$C$5:$C$341),0),MATCH(1,(BG$4=Final_Res_MapbySub!$CX$4:$DJ$4)*(BG$3=Final_Res_MapbySub!$CX$3:$DJ$3),0))</f>
        <v>0</v>
      </c>
      <c r="BH83" cm="1">
        <f t="array" ref="BH83">INDEX(Final_Res_MapbySub!$CX$5:$DJ$341,MATCH(1,($B83=Final_Res_MapbySub!$B$5:$B$341)*($C83=Final_Res_MapbySub!$C$5:$C$341),0),MATCH(1,(BH$4=Final_Res_MapbySub!$CX$4:$DJ$4)*(BH$3=Final_Res_MapbySub!$CX$3:$DJ$3),0))</f>
        <v>0</v>
      </c>
      <c r="BI83" cm="1">
        <f t="array" ref="BI83">INDEX(Final_Res_MapbySub!$CX$5:$DJ$341,MATCH(1,($B83=Final_Res_MapbySub!$B$5:$B$341)*($C83=Final_Res_MapbySub!$C$5:$C$341),0),MATCH(1,(BI$4=Final_Res_MapbySub!$CX$4:$DJ$4)*(BI$3=Final_Res_MapbySub!$CX$3:$DJ$3),0))</f>
        <v>0</v>
      </c>
      <c r="BJ83">
        <f t="shared" si="14"/>
        <v>0</v>
      </c>
      <c r="BK83">
        <f>COUNTIFS($D83:$AU83,1,'2_Tx_Calculator'!$D$64:$AU$64,"&lt;0",'2_Tx_Calculator'!$D$6:$AU$6,Tx_bySub!BW$4)</f>
        <v>2</v>
      </c>
      <c r="BL83">
        <f>COUNTIFS($D83:$AU83,1,'2_Tx_Calculator'!$D$64:$AU$64,"&lt;0",'2_Tx_Calculator'!$D$6:$AU$6,Tx_bySub!BX$4)</f>
        <v>0</v>
      </c>
      <c r="BM83">
        <f>COUNTIFS($D83:$AU83,1,'2_Tx_Calculator'!$D$63:$AU$63,"&lt;0",'2_Tx_Calculator'!$D$6:$AU$6,Tx_bySub!BY$4)</f>
        <v>2</v>
      </c>
      <c r="BN83">
        <f>COUNTIFS($D83:$AU83,1,'2_Tx_Calculator'!$D$63:$AU$63,"&lt;0",'2_Tx_Calculator'!$D$6:$AU$6,Tx_bySub!BZ$4)</f>
        <v>0</v>
      </c>
      <c r="BO83">
        <f>COUNTIFS($D83:$AU83,1,'2_Tx_Calculator'!$D$82:$AU$82,"&lt;0",'2_Tx_Calculator'!$D$7:$AU$7,Tx_bySub!CA$4)</f>
        <v>0</v>
      </c>
      <c r="BP83">
        <f>COUNTIFS($D83:$AU83,1,'2_Tx_Calculator'!$D$82:$AU$82,"&lt;0",'2_Tx_Calculator'!$D$7:$AU$7,Tx_bySub!CB$4)</f>
        <v>0</v>
      </c>
      <c r="BQ83">
        <f>_xlfn.MINIFS('2_Tx_Calculator'!$D$64:$AU$64,Tx_bySub!$D83:$AU83,1)</f>
        <v>-1888.48</v>
      </c>
      <c r="BR83">
        <f>_xlfn.MINIFS('2_Tx_Calculator'!$D$63:$AU$63,Tx_bySub!$D83:$AU83,1)</f>
        <v>-848.86999999999989</v>
      </c>
      <c r="BS83">
        <f>_xlfn.MINIFS('2_Tx_Calculator'!$D$82:$AU$82,Tx_bySub!$D83:$AU83,1)</f>
        <v>4025.1899999999996</v>
      </c>
      <c r="BT83" t="str" cm="1">
        <f t="array" ref="BT83">INDEX('2_Tx_Calculator'!$D$3:$AU$3,1,MATCH(1,(BQ83='2_Tx_Calculator'!$D$64:$AU$64)*(1=Tx_bySub!$D83:$AU83),0))</f>
        <v>Encina-San Luis Rey Constraint</v>
      </c>
      <c r="BU83" t="str" cm="1">
        <f t="array" ref="BU83">INDEX('2_Tx_Calculator'!$D$3:$AU$3,1,MATCH(1,(BR83='2_Tx_Calculator'!$D$63:$AU$63)*(1=Tx_bySub!$D83:$AU83),0))</f>
        <v>Encina-San Luis Rey Constraint</v>
      </c>
      <c r="BV83" t="str" cm="1">
        <f t="array" ref="BV83">INDEX('2_Tx_Calculator'!$D$3:$AU$3,1,MATCH(1,(BS83='2_Tx_Calculator'!$D$82:$AU$82)*(1=Tx_bySub!$D83:$AU83),0))</f>
        <v>Encina-San Luis Rey Constraint</v>
      </c>
      <c r="BW83" s="170">
        <f>COUNTIFS($D83:$AU83,1,'2_Tx_Calculator'!$D$11:$AU$11,"&lt;0",'2_Tx_Calculator'!$D$6:$AU$6,Tx_bySub!BW$4)</f>
        <v>0</v>
      </c>
      <c r="BX83" s="170">
        <f>COUNTIFS($D83:$AU83,1,'2_Tx_Calculator'!$D$11:$AU$11,"&lt;0",'2_Tx_Calculator'!$D$6:$AU$6,Tx_bySub!BX$4)</f>
        <v>0</v>
      </c>
      <c r="BY83" s="170">
        <f>COUNTIFS($D83:$AU83,1,'2_Tx_Calculator'!$D$12:$AU$12,"&lt;0",'2_Tx_Calculator'!$D$6:$AU$6,Tx_bySub!BY$4)</f>
        <v>0</v>
      </c>
      <c r="BZ83" s="170">
        <f>COUNTIFS($D83:$AU83,1,'2_Tx_Calculator'!$D$12:$AU$12,"&lt;0",'2_Tx_Calculator'!$D$6:$AU$6,Tx_bySub!BZ$4)</f>
        <v>0</v>
      </c>
      <c r="CA83" s="170">
        <f>COUNTIFS($D83:$AU83,1,'2_Tx_Calculator'!$D$13:$AU$13,"&lt;0",'2_Tx_Calculator'!$D$7:$AU$7,Tx_bySub!CA$4)</f>
        <v>0</v>
      </c>
      <c r="CB83" s="170">
        <f>COUNTIFS($D83:$AU83,1,'2_Tx_Calculator'!$D$13:$AU$13,"&lt;0",'2_Tx_Calculator'!$D$7:$AU$7,Tx_bySub!CB$4)</f>
        <v>0</v>
      </c>
      <c r="CC83">
        <f>_xlfn.MINIFS('2_Tx_Calculator'!$D$11:$AU$11,Tx_bySub!$D83:$AU83,1)</f>
        <v>1829.52</v>
      </c>
      <c r="CD83">
        <f>_xlfn.MINIFS('2_Tx_Calculator'!$D$12:$AU$12,Tx_bySub!$D83:$AU83,1)</f>
        <v>2869.13</v>
      </c>
      <c r="CE83">
        <f>_xlfn.MINIFS('2_Tx_Calculator'!$D$13:$AU$13,Tx_bySub!$D83:$AU83,1)</f>
        <v>4025.1899999999996</v>
      </c>
      <c r="CF83" t="str" cm="1">
        <f t="array" ref="CF83">INDEX('2_Tx_Calculator'!$D$3:$AU$3,1,MATCH(1,(CC83='2_Tx_Calculator'!$D$11:$AU$11)*(1=Tx_bySub!$D83:$AU83),0))</f>
        <v>Encina-San Luis Rey Constraint</v>
      </c>
      <c r="CG83" t="str" cm="1">
        <f t="array" ref="CG83">INDEX('2_Tx_Calculator'!$D$3:$AU$3,1,MATCH(1,(CD83='2_Tx_Calculator'!$D$12:$AU$12)*(1=Tx_bySub!$D83:$AU83),0))</f>
        <v>Encina-San Luis Rey Constraint</v>
      </c>
      <c r="CH83" t="str" cm="1">
        <f t="array" ref="CH83">INDEX('2_Tx_Calculator'!$D$3:$AU$3,1,MATCH(1,(CE83='2_Tx_Calculator'!$D$13:$AU$13)*(1=Tx_bySub!$D83:$AU83),0))</f>
        <v>Encina-San Luis Rey Constraint</v>
      </c>
      <c r="CJ83">
        <f t="shared" si="15"/>
        <v>3</v>
      </c>
      <c r="CK83">
        <f t="shared" si="16"/>
        <v>1</v>
      </c>
      <c r="CL83" t="str">
        <f t="shared" si="13"/>
        <v>YES</v>
      </c>
      <c r="CM83" s="230" t="str">
        <f t="shared" si="17"/>
        <v>1*</v>
      </c>
      <c r="CN83">
        <f t="shared" si="10"/>
        <v>1</v>
      </c>
      <c r="CO83">
        <f t="shared" si="18"/>
        <v>1</v>
      </c>
      <c r="CP83" t="b">
        <f t="shared" si="11"/>
        <v>0</v>
      </c>
      <c r="CQ83" s="230">
        <f t="shared" si="12"/>
        <v>1</v>
      </c>
    </row>
    <row r="84" spans="1:95" x14ac:dyDescent="0.35">
      <c r="A84" t="str">
        <f>Substation_Info!A84</f>
        <v>SDG&amp;E Study Area</v>
      </c>
      <c r="B84" t="str">
        <f>Substation_Info!B84</f>
        <v>Encina</v>
      </c>
      <c r="C84">
        <f>Substation_Info!C84</f>
        <v>115</v>
      </c>
      <c r="D84" t="str" cm="1">
        <f t="array" ref="D84">INDEX(Substation_Info!$D$5:$AU$322,MATCH(1,($B84=Substation_Info!$B$5:$B$322)*($C84=Substation_Info!$C$5:$C$322),0),MATCH(D$4,Substation_Info!$D$4:$AU$4,0))</f>
        <v> </v>
      </c>
      <c r="E84" t="str" cm="1">
        <f t="array" ref="E84">INDEX(Substation_Info!$D$5:$AU$322,MATCH(1,($B84=Substation_Info!$B$5:$B$322)*($C84=Substation_Info!$C$5:$C$322),0),MATCH(E$4,Substation_Info!$D$4:$AU$4,0))</f>
        <v> </v>
      </c>
      <c r="F84" t="str" cm="1">
        <f t="array" ref="F84">INDEX(Substation_Info!$D$5:$AU$322,MATCH(1,($B84=Substation_Info!$B$5:$B$322)*($C84=Substation_Info!$C$5:$C$322),0),MATCH(F$4,Substation_Info!$D$4:$AU$4,0))</f>
        <v> </v>
      </c>
      <c r="G84" t="str" cm="1">
        <f t="array" ref="G84">INDEX(Substation_Info!$D$5:$AU$322,MATCH(1,($B84=Substation_Info!$B$5:$B$322)*($C84=Substation_Info!$C$5:$C$322),0),MATCH(G$4,Substation_Info!$D$4:$AU$4,0))</f>
        <v> </v>
      </c>
      <c r="H84" t="str" cm="1">
        <f t="array" ref="H84">INDEX(Substation_Info!$D$5:$AU$322,MATCH(1,($B84=Substation_Info!$B$5:$B$322)*($C84=Substation_Info!$C$5:$C$322),0),MATCH(H$4,Substation_Info!$D$4:$AU$4,0))</f>
        <v> </v>
      </c>
      <c r="I84" t="str" cm="1">
        <f t="array" ref="I84">INDEX(Substation_Info!$D$5:$AU$322,MATCH(1,($B84=Substation_Info!$B$5:$B$322)*($C84=Substation_Info!$C$5:$C$322),0),MATCH(I$4,Substation_Info!$D$4:$AU$4,0))</f>
        <v> </v>
      </c>
      <c r="J84" t="str" cm="1">
        <f t="array" ref="J84">INDEX(Substation_Info!$D$5:$AU$322,MATCH(1,($B84=Substation_Info!$B$5:$B$322)*($C84=Substation_Info!$C$5:$C$322),0),MATCH(J$4,Substation_Info!$D$4:$AU$4,0))</f>
        <v> </v>
      </c>
      <c r="K84" t="str" cm="1">
        <f t="array" ref="K84">INDEX(Substation_Info!$D$5:$AU$322,MATCH(1,($B84=Substation_Info!$B$5:$B$322)*($C84=Substation_Info!$C$5:$C$322),0),MATCH(K$4,Substation_Info!$D$4:$AU$4,0))</f>
        <v> </v>
      </c>
      <c r="L84" t="str" cm="1">
        <f t="array" ref="L84">INDEX(Substation_Info!$D$5:$AU$322,MATCH(1,($B84=Substation_Info!$B$5:$B$322)*($C84=Substation_Info!$C$5:$C$322),0),MATCH(L$4,Substation_Info!$D$4:$AU$4,0))</f>
        <v> </v>
      </c>
      <c r="M84" t="str" cm="1">
        <f t="array" ref="M84">INDEX(Substation_Info!$D$5:$AU$322,MATCH(1,($B84=Substation_Info!$B$5:$B$322)*($C84=Substation_Info!$C$5:$C$322),0),MATCH(M$4,Substation_Info!$D$4:$AU$4,0))</f>
        <v> </v>
      </c>
      <c r="N84" t="str" cm="1">
        <f t="array" ref="N84">INDEX(Substation_Info!$D$5:$AU$322,MATCH(1,($B84=Substation_Info!$B$5:$B$322)*($C84=Substation_Info!$C$5:$C$322),0),MATCH(N$4,Substation_Info!$D$4:$AU$4,0))</f>
        <v> </v>
      </c>
      <c r="O84" t="str" cm="1">
        <f t="array" ref="O84">INDEX(Substation_Info!$D$5:$AU$322,MATCH(1,($B84=Substation_Info!$B$5:$B$322)*($C84=Substation_Info!$C$5:$C$322),0),MATCH(O$4,Substation_Info!$D$4:$AU$4,0))</f>
        <v> </v>
      </c>
      <c r="P84" t="str" cm="1">
        <f t="array" ref="P84">INDEX(Substation_Info!$D$5:$AU$322,MATCH(1,($B84=Substation_Info!$B$5:$B$322)*($C84=Substation_Info!$C$5:$C$322),0),MATCH(P$4,Substation_Info!$D$4:$AU$4,0))</f>
        <v> </v>
      </c>
      <c r="Q84" t="str" cm="1">
        <f t="array" ref="Q84">INDEX(Substation_Info!$D$5:$AU$322,MATCH(1,($B84=Substation_Info!$B$5:$B$322)*($C84=Substation_Info!$C$5:$C$322),0),MATCH(Q$4,Substation_Info!$D$4:$AU$4,0))</f>
        <v> </v>
      </c>
      <c r="R84" t="str" cm="1">
        <f t="array" ref="R84">INDEX(Substation_Info!$D$5:$AU$322,MATCH(1,($B84=Substation_Info!$B$5:$B$322)*($C84=Substation_Info!$C$5:$C$322),0),MATCH(R$4,Substation_Info!$D$4:$AU$4,0))</f>
        <v> </v>
      </c>
      <c r="S84" t="str" cm="1">
        <f t="array" ref="S84">INDEX(Substation_Info!$D$5:$AU$322,MATCH(1,($B84=Substation_Info!$B$5:$B$322)*($C84=Substation_Info!$C$5:$C$322),0),MATCH(S$4,Substation_Info!$D$4:$AU$4,0))</f>
        <v> </v>
      </c>
      <c r="T84" cm="1">
        <f t="array" ref="T84">INDEX(Substation_Info!$D$5:$AU$322,MATCH(1,($B84=Substation_Info!$B$5:$B$322)*($C84=Substation_Info!$C$5:$C$322),0),MATCH(T$4,Substation_Info!$D$4:$AU$4,0))</f>
        <v>1</v>
      </c>
      <c r="U84" t="str" cm="1">
        <f t="array" ref="U84">INDEX(Substation_Info!$D$5:$AU$322,MATCH(1,($B84=Substation_Info!$B$5:$B$322)*($C84=Substation_Info!$C$5:$C$322),0),MATCH(U$4,Substation_Info!$D$4:$AU$4,0))</f>
        <v> </v>
      </c>
      <c r="V84" cm="1">
        <f t="array" ref="V84">INDEX(Substation_Info!$D$5:$AU$322,MATCH(1,($B84=Substation_Info!$B$5:$B$322)*($C84=Substation_Info!$C$5:$C$322),0),MATCH(V$4,Substation_Info!$D$4:$AU$4,0))</f>
        <v>1</v>
      </c>
      <c r="W84" t="str" cm="1">
        <f t="array" ref="W84">INDEX(Substation_Info!$D$5:$AU$322,MATCH(1,($B84=Substation_Info!$B$5:$B$322)*($C84=Substation_Info!$C$5:$C$322),0),MATCH(W$4,Substation_Info!$D$4:$AU$4,0))</f>
        <v> </v>
      </c>
      <c r="X84" t="str" cm="1">
        <f t="array" ref="X84">INDEX(Substation_Info!$D$5:$AU$322,MATCH(1,($B84=Substation_Info!$B$5:$B$322)*($C84=Substation_Info!$C$5:$C$322),0),MATCH(X$4,Substation_Info!$D$4:$AU$4,0))</f>
        <v> </v>
      </c>
      <c r="Y84" t="str" cm="1">
        <f t="array" ref="Y84">INDEX(Substation_Info!$D$5:$AU$322,MATCH(1,($B84=Substation_Info!$B$5:$B$322)*($C84=Substation_Info!$C$5:$C$322),0),MATCH(Y$4,Substation_Info!$D$4:$AU$4,0))</f>
        <v> </v>
      </c>
      <c r="Z84" t="str" cm="1">
        <f t="array" ref="Z84">INDEX(Substation_Info!$D$5:$AU$322,MATCH(1,($B84=Substation_Info!$B$5:$B$322)*($C84=Substation_Info!$C$5:$C$322),0),MATCH(Z$4,Substation_Info!$D$4:$AU$4,0))</f>
        <v> </v>
      </c>
      <c r="AA84" t="str" cm="1">
        <f t="array" ref="AA84">INDEX(Substation_Info!$D$5:$AU$322,MATCH(1,($B84=Substation_Info!$B$5:$B$322)*($C84=Substation_Info!$C$5:$C$322),0),MATCH(AA$4,Substation_Info!$D$4:$AU$4,0))</f>
        <v> </v>
      </c>
      <c r="AB84" t="str" cm="1">
        <f t="array" ref="AB84">INDEX(Substation_Info!$D$5:$AU$322,MATCH(1,($B84=Substation_Info!$B$5:$B$322)*($C84=Substation_Info!$C$5:$C$322),0),MATCH(AB$4,Substation_Info!$D$4:$AU$4,0))</f>
        <v> </v>
      </c>
      <c r="AC84" t="str" cm="1">
        <f t="array" ref="AC84">INDEX(Substation_Info!$D$5:$AU$322,MATCH(1,($B84=Substation_Info!$B$5:$B$322)*($C84=Substation_Info!$C$5:$C$322),0),MATCH(AC$4,Substation_Info!$D$4:$AU$4,0))</f>
        <v> </v>
      </c>
      <c r="AD84" t="str" cm="1">
        <f t="array" ref="AD84">INDEX(Substation_Info!$D$5:$AU$322,MATCH(1,($B84=Substation_Info!$B$5:$B$322)*($C84=Substation_Info!$C$5:$C$322),0),MATCH(AD$4,Substation_Info!$D$4:$AU$4,0))</f>
        <v> </v>
      </c>
      <c r="AE84" t="str" cm="1">
        <f t="array" ref="AE84">INDEX(Substation_Info!$D$5:$AU$322,MATCH(1,($B84=Substation_Info!$B$5:$B$322)*($C84=Substation_Info!$C$5:$C$322),0),MATCH(AE$4,Substation_Info!$D$4:$AU$4,0))</f>
        <v> </v>
      </c>
      <c r="AF84" t="str" cm="1">
        <f t="array" ref="AF84">INDEX(Substation_Info!$D$5:$AU$322,MATCH(1,($B84=Substation_Info!$B$5:$B$322)*($C84=Substation_Info!$C$5:$C$322),0),MATCH(AF$4,Substation_Info!$D$4:$AU$4,0))</f>
        <v> </v>
      </c>
      <c r="AG84" t="str" cm="1">
        <f t="array" ref="AG84">INDEX(Substation_Info!$D$5:$AU$322,MATCH(1,($B84=Substation_Info!$B$5:$B$322)*($C84=Substation_Info!$C$5:$C$322),0),MATCH(AG$4,Substation_Info!$D$4:$AU$4,0))</f>
        <v> </v>
      </c>
      <c r="AH84" t="str" cm="1">
        <f t="array" ref="AH84">INDEX(Substation_Info!$D$5:$AU$322,MATCH(1,($B84=Substation_Info!$B$5:$B$322)*($C84=Substation_Info!$C$5:$C$322),0),MATCH(AH$4,Substation_Info!$D$4:$AU$4,0))</f>
        <v> </v>
      </c>
      <c r="AI84" t="str" cm="1">
        <f t="array" ref="AI84">INDEX(Substation_Info!$D$5:$AU$322,MATCH(1,($B84=Substation_Info!$B$5:$B$322)*($C84=Substation_Info!$C$5:$C$322),0),MATCH(AI$4,Substation_Info!$D$4:$AU$4,0))</f>
        <v> </v>
      </c>
      <c r="AJ84" t="str" cm="1">
        <f t="array" ref="AJ84">INDEX(Substation_Info!$D$5:$AU$322,MATCH(1,($B84=Substation_Info!$B$5:$B$322)*($C84=Substation_Info!$C$5:$C$322),0),MATCH(AJ$4,Substation_Info!$D$4:$AU$4,0))</f>
        <v> </v>
      </c>
      <c r="AK84" t="str" cm="1">
        <f t="array" ref="AK84">INDEX(Substation_Info!$D$5:$AU$322,MATCH(1,($B84=Substation_Info!$B$5:$B$322)*($C84=Substation_Info!$C$5:$C$322),0),MATCH(AK$4,Substation_Info!$D$4:$AU$4,0))</f>
        <v> </v>
      </c>
      <c r="AL84" t="str" cm="1">
        <f t="array" ref="AL84">INDEX(Substation_Info!$D$5:$AU$322,MATCH(1,($B84=Substation_Info!$B$5:$B$322)*($C84=Substation_Info!$C$5:$C$322),0),MATCH(AL$4,Substation_Info!$D$4:$AU$4,0))</f>
        <v> </v>
      </c>
      <c r="AM84" t="str" cm="1">
        <f t="array" ref="AM84">INDEX(Substation_Info!$D$5:$AU$322,MATCH(1,($B84=Substation_Info!$B$5:$B$322)*($C84=Substation_Info!$C$5:$C$322),0),MATCH(AM$4,Substation_Info!$D$4:$AU$4,0))</f>
        <v> </v>
      </c>
      <c r="AN84" t="str" cm="1">
        <f t="array" ref="AN84">INDEX(Substation_Info!$D$5:$AU$322,MATCH(1,($B84=Substation_Info!$B$5:$B$322)*($C84=Substation_Info!$C$5:$C$322),0),MATCH(AN$4,Substation_Info!$D$4:$AU$4,0))</f>
        <v> </v>
      </c>
      <c r="AO84" t="str" cm="1">
        <f t="array" ref="AO84">INDEX(Substation_Info!$D$5:$AU$322,MATCH(1,($B84=Substation_Info!$B$5:$B$322)*($C84=Substation_Info!$C$5:$C$322),0),MATCH(AO$4,Substation_Info!$D$4:$AU$4,0))</f>
        <v> </v>
      </c>
      <c r="AP84" t="str" cm="1">
        <f t="array" ref="AP84">INDEX(Substation_Info!$D$5:$AU$322,MATCH(1,($B84=Substation_Info!$B$5:$B$322)*($C84=Substation_Info!$C$5:$C$322),0),MATCH(AP$4,Substation_Info!$D$4:$AU$4,0))</f>
        <v> </v>
      </c>
      <c r="AQ84" t="str" cm="1">
        <f t="array" ref="AQ84">INDEX(Substation_Info!$D$5:$AU$322,MATCH(1,($B84=Substation_Info!$B$5:$B$322)*($C84=Substation_Info!$C$5:$C$322),0),MATCH(AQ$4,Substation_Info!$D$4:$AU$4,0))</f>
        <v> </v>
      </c>
      <c r="AR84" t="str" cm="1">
        <f t="array" ref="AR84">INDEX(Substation_Info!$D$5:$AU$322,MATCH(1,($B84=Substation_Info!$B$5:$B$322)*($C84=Substation_Info!$C$5:$C$322),0),MATCH(AR$4,Substation_Info!$D$4:$AU$4,0))</f>
        <v> </v>
      </c>
      <c r="AS84" cm="1">
        <f t="array" ref="AS84">INDEX(Substation_Info!$D$5:$AU$322,MATCH(1,($B84=Substation_Info!$B$5:$B$322)*($C84=Substation_Info!$C$5:$C$322),0),MATCH(AS$4,Substation_Info!$D$4:$AU$4,0))</f>
        <v>0</v>
      </c>
      <c r="AT84" cm="1">
        <f t="array" ref="AT84">INDEX(Substation_Info!$D$5:$AU$322,MATCH(1,($B84=Substation_Info!$B$5:$B$322)*($C84=Substation_Info!$C$5:$C$322),0),MATCH(AT$4,Substation_Info!$D$4:$AU$4,0))</f>
        <v>0</v>
      </c>
      <c r="AU84" cm="1">
        <f t="array" ref="AU84">INDEX(Substation_Info!$D$5:$AU$322,MATCH(1,($B84=Substation_Info!$B$5:$B$322)*($C84=Substation_Info!$C$5:$C$322),0),MATCH(AU$4,Substation_Info!$D$4:$AU$4,0))</f>
        <v>0</v>
      </c>
      <c r="AW84" cm="1">
        <f t="array" ref="AW84">INDEX(Final_Res_MapbySub!$CX$5:$DJ$341,MATCH(1,($B84=Final_Res_MapbySub!$B$5:$B$341)*($C84=Final_Res_MapbySub!$C$5:$C$341),0),MATCH(1,(AW$4=Final_Res_MapbySub!$CX$4:$DJ$4)*(AW$3=Final_Res_MapbySub!$CX$3:$DJ$3),0))</f>
        <v>0</v>
      </c>
      <c r="AX84" cm="1">
        <f t="array" ref="AX84">INDEX(Final_Res_MapbySub!$CX$5:$DJ$341,MATCH(1,($B84=Final_Res_MapbySub!$B$5:$B$341)*($C84=Final_Res_MapbySub!$C$5:$C$341),0),MATCH(1,(AX$4=Final_Res_MapbySub!$CX$4:$DJ$4)*(AX$3=Final_Res_MapbySub!$CX$3:$DJ$3),0))</f>
        <v>0</v>
      </c>
      <c r="AY84" cm="1">
        <f t="array" ref="AY84">INDEX(Final_Res_MapbySub!$CX$5:$DJ$341,MATCH(1,($B84=Final_Res_MapbySub!$B$5:$B$341)*($C84=Final_Res_MapbySub!$C$5:$C$341),0),MATCH(1,(AY$4=Final_Res_MapbySub!$CX$4:$DJ$4)*(AY$3=Final_Res_MapbySub!$CX$3:$DJ$3),0))</f>
        <v>0</v>
      </c>
      <c r="AZ84" cm="1">
        <f t="array" ref="AZ84">INDEX(Final_Res_MapbySub!$CX$5:$DJ$341,MATCH(1,($B84=Final_Res_MapbySub!$B$5:$B$341)*($C84=Final_Res_MapbySub!$C$5:$C$341),0),MATCH(1,(AZ$4=Final_Res_MapbySub!$CX$4:$DJ$4)*(AZ$3=Final_Res_MapbySub!$CX$3:$DJ$3),0))</f>
        <v>0</v>
      </c>
      <c r="BA84" cm="1">
        <f t="array" ref="BA84">INDEX(Final_Res_MapbySub!$CX$5:$DJ$341,MATCH(1,($B84=Final_Res_MapbySub!$B$5:$B$341)*($C84=Final_Res_MapbySub!$C$5:$C$341),0),MATCH(1,(BA$4=Final_Res_MapbySub!$CX$4:$DJ$4)*(BA$3=Final_Res_MapbySub!$CX$3:$DJ$3),0))</f>
        <v>0</v>
      </c>
      <c r="BB84" cm="1">
        <f t="array" ref="BB84">INDEX(Final_Res_MapbySub!$CX$5:$DJ$341,MATCH(1,($B84=Final_Res_MapbySub!$B$5:$B$341)*($C84=Final_Res_MapbySub!$C$5:$C$341),0),MATCH(1,(BB$4=Final_Res_MapbySub!$CX$4:$DJ$4)*(BB$3=Final_Res_MapbySub!$CX$3:$DJ$3),0))</f>
        <v>0</v>
      </c>
      <c r="BC84" cm="1">
        <f t="array" ref="BC84">INDEX(Final_Res_MapbySub!$CX$5:$DJ$341,MATCH(1,($B84=Final_Res_MapbySub!$B$5:$B$341)*($C84=Final_Res_MapbySub!$C$5:$C$341),0),MATCH(1,(BC$4=Final_Res_MapbySub!$CX$4:$DJ$4)*(BC$3=Final_Res_MapbySub!$CX$3:$DJ$3),0))</f>
        <v>0</v>
      </c>
      <c r="BD84" cm="1">
        <f t="array" ref="BD84">INDEX(Final_Res_MapbySub!$CX$5:$DJ$341,MATCH(1,($B84=Final_Res_MapbySub!$B$5:$B$341)*($C84=Final_Res_MapbySub!$C$5:$C$341),0),MATCH(1,(BD$4=Final_Res_MapbySub!$CX$4:$DJ$4)*(BD$3=Final_Res_MapbySub!$CX$3:$DJ$3),0))</f>
        <v>0</v>
      </c>
      <c r="BE84" cm="1">
        <f t="array" ref="BE84">INDEX(Final_Res_MapbySub!$CX$5:$DJ$341,MATCH(1,($B84=Final_Res_MapbySub!$B$5:$B$341)*($C84=Final_Res_MapbySub!$C$5:$C$341),0),MATCH(1,(BE$4=Final_Res_MapbySub!$CX$4:$DJ$4)*(BE$3=Final_Res_MapbySub!$CX$3:$DJ$3),0))</f>
        <v>0</v>
      </c>
      <c r="BF84" cm="1">
        <f t="array" ref="BF84">INDEX(Final_Res_MapbySub!$CX$5:$DJ$341,MATCH(1,($B84=Final_Res_MapbySub!$B$5:$B$341)*($C84=Final_Res_MapbySub!$C$5:$C$341),0),MATCH(1,(BF$4=Final_Res_MapbySub!$CX$4:$DJ$4)*(BF$3=Final_Res_MapbySub!$CX$3:$DJ$3),0))</f>
        <v>0</v>
      </c>
      <c r="BG84" cm="1">
        <f t="array" ref="BG84">INDEX(Final_Res_MapbySub!$CX$5:$DJ$341,MATCH(1,($B84=Final_Res_MapbySub!$B$5:$B$341)*($C84=Final_Res_MapbySub!$C$5:$C$341),0),MATCH(1,(BG$4=Final_Res_MapbySub!$CX$4:$DJ$4)*(BG$3=Final_Res_MapbySub!$CX$3:$DJ$3),0))</f>
        <v>0</v>
      </c>
      <c r="BH84" cm="1">
        <f t="array" ref="BH84">INDEX(Final_Res_MapbySub!$CX$5:$DJ$341,MATCH(1,($B84=Final_Res_MapbySub!$B$5:$B$341)*($C84=Final_Res_MapbySub!$C$5:$C$341),0),MATCH(1,(BH$4=Final_Res_MapbySub!$CX$4:$DJ$4)*(BH$3=Final_Res_MapbySub!$CX$3:$DJ$3),0))</f>
        <v>0</v>
      </c>
      <c r="BI84" cm="1">
        <f t="array" ref="BI84">INDEX(Final_Res_MapbySub!$CX$5:$DJ$341,MATCH(1,($B84=Final_Res_MapbySub!$B$5:$B$341)*($C84=Final_Res_MapbySub!$C$5:$C$341),0),MATCH(1,(BI$4=Final_Res_MapbySub!$CX$4:$DJ$4)*(BI$3=Final_Res_MapbySub!$CX$3:$DJ$3),0))</f>
        <v>0</v>
      </c>
      <c r="BJ84">
        <f t="shared" si="14"/>
        <v>0</v>
      </c>
      <c r="BK84">
        <f>COUNTIFS($D84:$AU84,1,'2_Tx_Calculator'!$D$64:$AU$64,"&lt;0",'2_Tx_Calculator'!$D$6:$AU$6,Tx_bySub!BW$4)</f>
        <v>2</v>
      </c>
      <c r="BL84">
        <f>COUNTIFS($D84:$AU84,1,'2_Tx_Calculator'!$D$64:$AU$64,"&lt;0",'2_Tx_Calculator'!$D$6:$AU$6,Tx_bySub!BX$4)</f>
        <v>0</v>
      </c>
      <c r="BM84">
        <f>COUNTIFS($D84:$AU84,1,'2_Tx_Calculator'!$D$63:$AU$63,"&lt;0",'2_Tx_Calculator'!$D$6:$AU$6,Tx_bySub!BY$4)</f>
        <v>2</v>
      </c>
      <c r="BN84">
        <f>COUNTIFS($D84:$AU84,1,'2_Tx_Calculator'!$D$63:$AU$63,"&lt;0",'2_Tx_Calculator'!$D$6:$AU$6,Tx_bySub!BZ$4)</f>
        <v>0</v>
      </c>
      <c r="BO84">
        <f>COUNTIFS($D84:$AU84,1,'2_Tx_Calculator'!$D$82:$AU$82,"&lt;0",'2_Tx_Calculator'!$D$7:$AU$7,Tx_bySub!CA$4)</f>
        <v>0</v>
      </c>
      <c r="BP84">
        <f>COUNTIFS($D84:$AU84,1,'2_Tx_Calculator'!$D$82:$AU$82,"&lt;0",'2_Tx_Calculator'!$D$7:$AU$7,Tx_bySub!CB$4)</f>
        <v>0</v>
      </c>
      <c r="BQ84">
        <f>_xlfn.MINIFS('2_Tx_Calculator'!$D$64:$AU$64,Tx_bySub!$D84:$AU84,1)</f>
        <v>-1888.48</v>
      </c>
      <c r="BR84">
        <f>_xlfn.MINIFS('2_Tx_Calculator'!$D$63:$AU$63,Tx_bySub!$D84:$AU84,1)</f>
        <v>-848.86999999999989</v>
      </c>
      <c r="BS84">
        <f>_xlfn.MINIFS('2_Tx_Calculator'!$D$82:$AU$82,Tx_bySub!$D84:$AU84,1)</f>
        <v>4025.1899999999996</v>
      </c>
      <c r="BT84" t="str" cm="1">
        <f t="array" ref="BT84">INDEX('2_Tx_Calculator'!$D$3:$AU$3,1,MATCH(1,(BQ84='2_Tx_Calculator'!$D$64:$AU$64)*(1=Tx_bySub!$D84:$AU84),0))</f>
        <v>Encina-San Luis Rey Constraint</v>
      </c>
      <c r="BU84" t="str" cm="1">
        <f t="array" ref="BU84">INDEX('2_Tx_Calculator'!$D$3:$AU$3,1,MATCH(1,(BR84='2_Tx_Calculator'!$D$63:$AU$63)*(1=Tx_bySub!$D84:$AU84),0))</f>
        <v>Encina-San Luis Rey Constraint</v>
      </c>
      <c r="BV84" t="str" cm="1">
        <f t="array" ref="BV84">INDEX('2_Tx_Calculator'!$D$3:$AU$3,1,MATCH(1,(BS84='2_Tx_Calculator'!$D$82:$AU$82)*(1=Tx_bySub!$D84:$AU84),0))</f>
        <v>Encina-San Luis Rey Constraint</v>
      </c>
      <c r="BW84" s="170">
        <f>COUNTIFS($D84:$AU84,1,'2_Tx_Calculator'!$D$11:$AU$11,"&lt;0",'2_Tx_Calculator'!$D$6:$AU$6,Tx_bySub!BW$4)</f>
        <v>0</v>
      </c>
      <c r="BX84" s="170">
        <f>COUNTIFS($D84:$AU84,1,'2_Tx_Calculator'!$D$11:$AU$11,"&lt;0",'2_Tx_Calculator'!$D$6:$AU$6,Tx_bySub!BX$4)</f>
        <v>0</v>
      </c>
      <c r="BY84" s="170">
        <f>COUNTIFS($D84:$AU84,1,'2_Tx_Calculator'!$D$12:$AU$12,"&lt;0",'2_Tx_Calculator'!$D$6:$AU$6,Tx_bySub!BY$4)</f>
        <v>0</v>
      </c>
      <c r="BZ84" s="170">
        <f>COUNTIFS($D84:$AU84,1,'2_Tx_Calculator'!$D$12:$AU$12,"&lt;0",'2_Tx_Calculator'!$D$6:$AU$6,Tx_bySub!BZ$4)</f>
        <v>0</v>
      </c>
      <c r="CA84" s="170">
        <f>COUNTIFS($D84:$AU84,1,'2_Tx_Calculator'!$D$13:$AU$13,"&lt;0",'2_Tx_Calculator'!$D$7:$AU$7,Tx_bySub!CA$4)</f>
        <v>0</v>
      </c>
      <c r="CB84" s="170">
        <f>COUNTIFS($D84:$AU84,1,'2_Tx_Calculator'!$D$13:$AU$13,"&lt;0",'2_Tx_Calculator'!$D$7:$AU$7,Tx_bySub!CB$4)</f>
        <v>0</v>
      </c>
      <c r="CC84">
        <f>_xlfn.MINIFS('2_Tx_Calculator'!$D$11:$AU$11,Tx_bySub!$D84:$AU84,1)</f>
        <v>1829.52</v>
      </c>
      <c r="CD84">
        <f>_xlfn.MINIFS('2_Tx_Calculator'!$D$12:$AU$12,Tx_bySub!$D84:$AU84,1)</f>
        <v>2869.13</v>
      </c>
      <c r="CE84">
        <f>_xlfn.MINIFS('2_Tx_Calculator'!$D$13:$AU$13,Tx_bySub!$D84:$AU84,1)</f>
        <v>4025.1899999999996</v>
      </c>
      <c r="CF84" t="str" cm="1">
        <f t="array" ref="CF84">INDEX('2_Tx_Calculator'!$D$3:$AU$3,1,MATCH(1,(CC84='2_Tx_Calculator'!$D$11:$AU$11)*(1=Tx_bySub!$D84:$AU84),0))</f>
        <v>Encina-San Luis Rey Constraint</v>
      </c>
      <c r="CG84" t="str" cm="1">
        <f t="array" ref="CG84">INDEX('2_Tx_Calculator'!$D$3:$AU$3,1,MATCH(1,(CD84='2_Tx_Calculator'!$D$12:$AU$12)*(1=Tx_bySub!$D84:$AU84),0))</f>
        <v>Encina-San Luis Rey Constraint</v>
      </c>
      <c r="CH84" t="str" cm="1">
        <f t="array" ref="CH84">INDEX('2_Tx_Calculator'!$D$3:$AU$3,1,MATCH(1,(CE84='2_Tx_Calculator'!$D$13:$AU$13)*(1=Tx_bySub!$D84:$AU84),0))</f>
        <v>Encina-San Luis Rey Constraint</v>
      </c>
      <c r="CJ84">
        <f t="shared" si="15"/>
        <v>3</v>
      </c>
      <c r="CK84">
        <f t="shared" si="16"/>
        <v>1</v>
      </c>
      <c r="CL84" t="str">
        <f t="shared" si="13"/>
        <v>YES</v>
      </c>
      <c r="CM84" s="230" t="str">
        <f t="shared" si="17"/>
        <v>1*</v>
      </c>
      <c r="CN84">
        <f t="shared" si="10"/>
        <v>1</v>
      </c>
      <c r="CO84">
        <f t="shared" si="18"/>
        <v>1</v>
      </c>
      <c r="CP84" t="b">
        <f t="shared" si="11"/>
        <v>0</v>
      </c>
      <c r="CQ84" s="230">
        <f t="shared" si="12"/>
        <v>1</v>
      </c>
    </row>
    <row r="85" spans="1:95" x14ac:dyDescent="0.35">
      <c r="A85" t="str">
        <f>Substation_Info!A85</f>
        <v>SDG&amp;E Study Area</v>
      </c>
      <c r="B85" t="str">
        <f>Substation_Info!B85</f>
        <v>Escondido</v>
      </c>
      <c r="C85">
        <f>Substation_Info!C85</f>
        <v>230</v>
      </c>
      <c r="D85" t="str" cm="1">
        <f t="array" ref="D85">INDEX(Substation_Info!$D$5:$AU$322,MATCH(1,($B85=Substation_Info!$B$5:$B$322)*($C85=Substation_Info!$C$5:$C$322),0),MATCH(D$4,Substation_Info!$D$4:$AU$4,0))</f>
        <v> </v>
      </c>
      <c r="E85" t="str" cm="1">
        <f t="array" ref="E85">INDEX(Substation_Info!$D$5:$AU$322,MATCH(1,($B85=Substation_Info!$B$5:$B$322)*($C85=Substation_Info!$C$5:$C$322),0),MATCH(E$4,Substation_Info!$D$4:$AU$4,0))</f>
        <v> </v>
      </c>
      <c r="F85" t="str" cm="1">
        <f t="array" ref="F85">INDEX(Substation_Info!$D$5:$AU$322,MATCH(1,($B85=Substation_Info!$B$5:$B$322)*($C85=Substation_Info!$C$5:$C$322),0),MATCH(F$4,Substation_Info!$D$4:$AU$4,0))</f>
        <v> </v>
      </c>
      <c r="G85" t="str" cm="1">
        <f t="array" ref="G85">INDEX(Substation_Info!$D$5:$AU$322,MATCH(1,($B85=Substation_Info!$B$5:$B$322)*($C85=Substation_Info!$C$5:$C$322),0),MATCH(G$4,Substation_Info!$D$4:$AU$4,0))</f>
        <v> </v>
      </c>
      <c r="H85" t="str" cm="1">
        <f t="array" ref="H85">INDEX(Substation_Info!$D$5:$AU$322,MATCH(1,($B85=Substation_Info!$B$5:$B$322)*($C85=Substation_Info!$C$5:$C$322),0),MATCH(H$4,Substation_Info!$D$4:$AU$4,0))</f>
        <v> </v>
      </c>
      <c r="I85" t="str" cm="1">
        <f t="array" ref="I85">INDEX(Substation_Info!$D$5:$AU$322,MATCH(1,($B85=Substation_Info!$B$5:$B$322)*($C85=Substation_Info!$C$5:$C$322),0),MATCH(I$4,Substation_Info!$D$4:$AU$4,0))</f>
        <v> </v>
      </c>
      <c r="J85" t="str" cm="1">
        <f t="array" ref="J85">INDEX(Substation_Info!$D$5:$AU$322,MATCH(1,($B85=Substation_Info!$B$5:$B$322)*($C85=Substation_Info!$C$5:$C$322),0),MATCH(J$4,Substation_Info!$D$4:$AU$4,0))</f>
        <v> </v>
      </c>
      <c r="K85" t="str" cm="1">
        <f t="array" ref="K85">INDEX(Substation_Info!$D$5:$AU$322,MATCH(1,($B85=Substation_Info!$B$5:$B$322)*($C85=Substation_Info!$C$5:$C$322),0),MATCH(K$4,Substation_Info!$D$4:$AU$4,0))</f>
        <v> </v>
      </c>
      <c r="L85" t="str" cm="1">
        <f t="array" ref="L85">INDEX(Substation_Info!$D$5:$AU$322,MATCH(1,($B85=Substation_Info!$B$5:$B$322)*($C85=Substation_Info!$C$5:$C$322),0),MATCH(L$4,Substation_Info!$D$4:$AU$4,0))</f>
        <v> </v>
      </c>
      <c r="M85" t="str" cm="1">
        <f t="array" ref="M85">INDEX(Substation_Info!$D$5:$AU$322,MATCH(1,($B85=Substation_Info!$B$5:$B$322)*($C85=Substation_Info!$C$5:$C$322),0),MATCH(M$4,Substation_Info!$D$4:$AU$4,0))</f>
        <v> </v>
      </c>
      <c r="N85" t="str" cm="1">
        <f t="array" ref="N85">INDEX(Substation_Info!$D$5:$AU$322,MATCH(1,($B85=Substation_Info!$B$5:$B$322)*($C85=Substation_Info!$C$5:$C$322),0),MATCH(N$4,Substation_Info!$D$4:$AU$4,0))</f>
        <v> </v>
      </c>
      <c r="O85" t="str" cm="1">
        <f t="array" ref="O85">INDEX(Substation_Info!$D$5:$AU$322,MATCH(1,($B85=Substation_Info!$B$5:$B$322)*($C85=Substation_Info!$C$5:$C$322),0),MATCH(O$4,Substation_Info!$D$4:$AU$4,0))</f>
        <v> </v>
      </c>
      <c r="P85" t="str" cm="1">
        <f t="array" ref="P85">INDEX(Substation_Info!$D$5:$AU$322,MATCH(1,($B85=Substation_Info!$B$5:$B$322)*($C85=Substation_Info!$C$5:$C$322),0),MATCH(P$4,Substation_Info!$D$4:$AU$4,0))</f>
        <v> </v>
      </c>
      <c r="Q85" t="str" cm="1">
        <f t="array" ref="Q85">INDEX(Substation_Info!$D$5:$AU$322,MATCH(1,($B85=Substation_Info!$B$5:$B$322)*($C85=Substation_Info!$C$5:$C$322),0),MATCH(Q$4,Substation_Info!$D$4:$AU$4,0))</f>
        <v> </v>
      </c>
      <c r="R85" t="str" cm="1">
        <f t="array" ref="R85">INDEX(Substation_Info!$D$5:$AU$322,MATCH(1,($B85=Substation_Info!$B$5:$B$322)*($C85=Substation_Info!$C$5:$C$322),0),MATCH(R$4,Substation_Info!$D$4:$AU$4,0))</f>
        <v> </v>
      </c>
      <c r="S85" t="str" cm="1">
        <f t="array" ref="S85">INDEX(Substation_Info!$D$5:$AU$322,MATCH(1,($B85=Substation_Info!$B$5:$B$322)*($C85=Substation_Info!$C$5:$C$322),0),MATCH(S$4,Substation_Info!$D$4:$AU$4,0))</f>
        <v> </v>
      </c>
      <c r="T85" cm="1">
        <f t="array" ref="T85">INDEX(Substation_Info!$D$5:$AU$322,MATCH(1,($B85=Substation_Info!$B$5:$B$322)*($C85=Substation_Info!$C$5:$C$322),0),MATCH(T$4,Substation_Info!$D$4:$AU$4,0))</f>
        <v>1</v>
      </c>
      <c r="U85" cm="1">
        <f t="array" ref="U85">INDEX(Substation_Info!$D$5:$AU$322,MATCH(1,($B85=Substation_Info!$B$5:$B$322)*($C85=Substation_Info!$C$5:$C$322),0),MATCH(U$4,Substation_Info!$D$4:$AU$4,0))</f>
        <v>1</v>
      </c>
      <c r="V85" cm="1">
        <f t="array" ref="V85">INDEX(Substation_Info!$D$5:$AU$322,MATCH(1,($B85=Substation_Info!$B$5:$B$322)*($C85=Substation_Info!$C$5:$C$322),0),MATCH(V$4,Substation_Info!$D$4:$AU$4,0))</f>
        <v>1</v>
      </c>
      <c r="W85" t="str" cm="1">
        <f t="array" ref="W85">INDEX(Substation_Info!$D$5:$AU$322,MATCH(1,($B85=Substation_Info!$B$5:$B$322)*($C85=Substation_Info!$C$5:$C$322),0),MATCH(W$4,Substation_Info!$D$4:$AU$4,0))</f>
        <v> </v>
      </c>
      <c r="X85" t="str" cm="1">
        <f t="array" ref="X85">INDEX(Substation_Info!$D$5:$AU$322,MATCH(1,($B85=Substation_Info!$B$5:$B$322)*($C85=Substation_Info!$C$5:$C$322),0),MATCH(X$4,Substation_Info!$D$4:$AU$4,0))</f>
        <v> </v>
      </c>
      <c r="Y85" t="str" cm="1">
        <f t="array" ref="Y85">INDEX(Substation_Info!$D$5:$AU$322,MATCH(1,($B85=Substation_Info!$B$5:$B$322)*($C85=Substation_Info!$C$5:$C$322),0),MATCH(Y$4,Substation_Info!$D$4:$AU$4,0))</f>
        <v> </v>
      </c>
      <c r="Z85" t="str" cm="1">
        <f t="array" ref="Z85">INDEX(Substation_Info!$D$5:$AU$322,MATCH(1,($B85=Substation_Info!$B$5:$B$322)*($C85=Substation_Info!$C$5:$C$322),0),MATCH(Z$4,Substation_Info!$D$4:$AU$4,0))</f>
        <v> </v>
      </c>
      <c r="AA85" t="str" cm="1">
        <f t="array" ref="AA85">INDEX(Substation_Info!$D$5:$AU$322,MATCH(1,($B85=Substation_Info!$B$5:$B$322)*($C85=Substation_Info!$C$5:$C$322),0),MATCH(AA$4,Substation_Info!$D$4:$AU$4,0))</f>
        <v> </v>
      </c>
      <c r="AB85" t="str" cm="1">
        <f t="array" ref="AB85">INDEX(Substation_Info!$D$5:$AU$322,MATCH(1,($B85=Substation_Info!$B$5:$B$322)*($C85=Substation_Info!$C$5:$C$322),0),MATCH(AB$4,Substation_Info!$D$4:$AU$4,0))</f>
        <v> </v>
      </c>
      <c r="AC85" t="str" cm="1">
        <f t="array" ref="AC85">INDEX(Substation_Info!$D$5:$AU$322,MATCH(1,($B85=Substation_Info!$B$5:$B$322)*($C85=Substation_Info!$C$5:$C$322),0),MATCH(AC$4,Substation_Info!$D$4:$AU$4,0))</f>
        <v> </v>
      </c>
      <c r="AD85" t="str" cm="1">
        <f t="array" ref="AD85">INDEX(Substation_Info!$D$5:$AU$322,MATCH(1,($B85=Substation_Info!$B$5:$B$322)*($C85=Substation_Info!$C$5:$C$322),0),MATCH(AD$4,Substation_Info!$D$4:$AU$4,0))</f>
        <v> </v>
      </c>
      <c r="AE85" t="str" cm="1">
        <f t="array" ref="AE85">INDEX(Substation_Info!$D$5:$AU$322,MATCH(1,($B85=Substation_Info!$B$5:$B$322)*($C85=Substation_Info!$C$5:$C$322),0),MATCH(AE$4,Substation_Info!$D$4:$AU$4,0))</f>
        <v> </v>
      </c>
      <c r="AF85" t="str" cm="1">
        <f t="array" ref="AF85">INDEX(Substation_Info!$D$5:$AU$322,MATCH(1,($B85=Substation_Info!$B$5:$B$322)*($C85=Substation_Info!$C$5:$C$322),0),MATCH(AF$4,Substation_Info!$D$4:$AU$4,0))</f>
        <v> </v>
      </c>
      <c r="AG85" t="str" cm="1">
        <f t="array" ref="AG85">INDEX(Substation_Info!$D$5:$AU$322,MATCH(1,($B85=Substation_Info!$B$5:$B$322)*($C85=Substation_Info!$C$5:$C$322),0),MATCH(AG$4,Substation_Info!$D$4:$AU$4,0))</f>
        <v> </v>
      </c>
      <c r="AH85" t="str" cm="1">
        <f t="array" ref="AH85">INDEX(Substation_Info!$D$5:$AU$322,MATCH(1,($B85=Substation_Info!$B$5:$B$322)*($C85=Substation_Info!$C$5:$C$322),0),MATCH(AH$4,Substation_Info!$D$4:$AU$4,0))</f>
        <v> </v>
      </c>
      <c r="AI85" t="str" cm="1">
        <f t="array" ref="AI85">INDEX(Substation_Info!$D$5:$AU$322,MATCH(1,($B85=Substation_Info!$B$5:$B$322)*($C85=Substation_Info!$C$5:$C$322),0),MATCH(AI$4,Substation_Info!$D$4:$AU$4,0))</f>
        <v> </v>
      </c>
      <c r="AJ85" t="str" cm="1">
        <f t="array" ref="AJ85">INDEX(Substation_Info!$D$5:$AU$322,MATCH(1,($B85=Substation_Info!$B$5:$B$322)*($C85=Substation_Info!$C$5:$C$322),0),MATCH(AJ$4,Substation_Info!$D$4:$AU$4,0))</f>
        <v> </v>
      </c>
      <c r="AK85" t="str" cm="1">
        <f t="array" ref="AK85">INDEX(Substation_Info!$D$5:$AU$322,MATCH(1,($B85=Substation_Info!$B$5:$B$322)*($C85=Substation_Info!$C$5:$C$322),0),MATCH(AK$4,Substation_Info!$D$4:$AU$4,0))</f>
        <v> </v>
      </c>
      <c r="AL85" t="str" cm="1">
        <f t="array" ref="AL85">INDEX(Substation_Info!$D$5:$AU$322,MATCH(1,($B85=Substation_Info!$B$5:$B$322)*($C85=Substation_Info!$C$5:$C$322),0),MATCH(AL$4,Substation_Info!$D$4:$AU$4,0))</f>
        <v> </v>
      </c>
      <c r="AM85" t="str" cm="1">
        <f t="array" ref="AM85">INDEX(Substation_Info!$D$5:$AU$322,MATCH(1,($B85=Substation_Info!$B$5:$B$322)*($C85=Substation_Info!$C$5:$C$322),0),MATCH(AM$4,Substation_Info!$D$4:$AU$4,0))</f>
        <v> </v>
      </c>
      <c r="AN85" t="str" cm="1">
        <f t="array" ref="AN85">INDEX(Substation_Info!$D$5:$AU$322,MATCH(1,($B85=Substation_Info!$B$5:$B$322)*($C85=Substation_Info!$C$5:$C$322),0),MATCH(AN$4,Substation_Info!$D$4:$AU$4,0))</f>
        <v> </v>
      </c>
      <c r="AO85" t="str" cm="1">
        <f t="array" ref="AO85">INDEX(Substation_Info!$D$5:$AU$322,MATCH(1,($B85=Substation_Info!$B$5:$B$322)*($C85=Substation_Info!$C$5:$C$322),0),MATCH(AO$4,Substation_Info!$D$4:$AU$4,0))</f>
        <v> </v>
      </c>
      <c r="AP85" t="str" cm="1">
        <f t="array" ref="AP85">INDEX(Substation_Info!$D$5:$AU$322,MATCH(1,($B85=Substation_Info!$B$5:$B$322)*($C85=Substation_Info!$C$5:$C$322),0),MATCH(AP$4,Substation_Info!$D$4:$AU$4,0))</f>
        <v> </v>
      </c>
      <c r="AQ85" t="str" cm="1">
        <f t="array" ref="AQ85">INDEX(Substation_Info!$D$5:$AU$322,MATCH(1,($B85=Substation_Info!$B$5:$B$322)*($C85=Substation_Info!$C$5:$C$322),0),MATCH(AQ$4,Substation_Info!$D$4:$AU$4,0))</f>
        <v> </v>
      </c>
      <c r="AR85" t="str" cm="1">
        <f t="array" ref="AR85">INDEX(Substation_Info!$D$5:$AU$322,MATCH(1,($B85=Substation_Info!$B$5:$B$322)*($C85=Substation_Info!$C$5:$C$322),0),MATCH(AR$4,Substation_Info!$D$4:$AU$4,0))</f>
        <v> </v>
      </c>
      <c r="AS85" cm="1">
        <f t="array" ref="AS85">INDEX(Substation_Info!$D$5:$AU$322,MATCH(1,($B85=Substation_Info!$B$5:$B$322)*($C85=Substation_Info!$C$5:$C$322),0),MATCH(AS$4,Substation_Info!$D$4:$AU$4,0))</f>
        <v>0</v>
      </c>
      <c r="AT85" cm="1">
        <f t="array" ref="AT85">INDEX(Substation_Info!$D$5:$AU$322,MATCH(1,($B85=Substation_Info!$B$5:$B$322)*($C85=Substation_Info!$C$5:$C$322),0),MATCH(AT$4,Substation_Info!$D$4:$AU$4,0))</f>
        <v>0</v>
      </c>
      <c r="AU85" cm="1">
        <f t="array" ref="AU85">INDEX(Substation_Info!$D$5:$AU$322,MATCH(1,($B85=Substation_Info!$B$5:$B$322)*($C85=Substation_Info!$C$5:$C$322),0),MATCH(AU$4,Substation_Info!$D$4:$AU$4,0))</f>
        <v>0</v>
      </c>
      <c r="AW85" cm="1">
        <f t="array" ref="AW85">INDEX(Final_Res_MapbySub!$CX$5:$DJ$341,MATCH(1,($B85=Final_Res_MapbySub!$B$5:$B$341)*($C85=Final_Res_MapbySub!$C$5:$C$341),0),MATCH(1,(AW$4=Final_Res_MapbySub!$CX$4:$DJ$4)*(AW$3=Final_Res_MapbySub!$CX$3:$DJ$3),0))</f>
        <v>0</v>
      </c>
      <c r="AX85" cm="1">
        <f t="array" ref="AX85">INDEX(Final_Res_MapbySub!$CX$5:$DJ$341,MATCH(1,($B85=Final_Res_MapbySub!$B$5:$B$341)*($C85=Final_Res_MapbySub!$C$5:$C$341),0),MATCH(1,(AX$4=Final_Res_MapbySub!$CX$4:$DJ$4)*(AX$3=Final_Res_MapbySub!$CX$3:$DJ$3),0))</f>
        <v>0</v>
      </c>
      <c r="AY85" cm="1">
        <f t="array" ref="AY85">INDEX(Final_Res_MapbySub!$CX$5:$DJ$341,MATCH(1,($B85=Final_Res_MapbySub!$B$5:$B$341)*($C85=Final_Res_MapbySub!$C$5:$C$341),0),MATCH(1,(AY$4=Final_Res_MapbySub!$CX$4:$DJ$4)*(AY$3=Final_Res_MapbySub!$CX$3:$DJ$3),0))</f>
        <v>0</v>
      </c>
      <c r="AZ85" cm="1">
        <f t="array" ref="AZ85">INDEX(Final_Res_MapbySub!$CX$5:$DJ$341,MATCH(1,($B85=Final_Res_MapbySub!$B$5:$B$341)*($C85=Final_Res_MapbySub!$C$5:$C$341),0),MATCH(1,(AZ$4=Final_Res_MapbySub!$CX$4:$DJ$4)*(AZ$3=Final_Res_MapbySub!$CX$3:$DJ$3),0))</f>
        <v>0</v>
      </c>
      <c r="BA85" cm="1">
        <f t="array" ref="BA85">INDEX(Final_Res_MapbySub!$CX$5:$DJ$341,MATCH(1,($B85=Final_Res_MapbySub!$B$5:$B$341)*($C85=Final_Res_MapbySub!$C$5:$C$341),0),MATCH(1,(BA$4=Final_Res_MapbySub!$CX$4:$DJ$4)*(BA$3=Final_Res_MapbySub!$CX$3:$DJ$3),0))</f>
        <v>0</v>
      </c>
      <c r="BB85" cm="1">
        <f t="array" ref="BB85">INDEX(Final_Res_MapbySub!$CX$5:$DJ$341,MATCH(1,($B85=Final_Res_MapbySub!$B$5:$B$341)*($C85=Final_Res_MapbySub!$C$5:$C$341),0),MATCH(1,(BB$4=Final_Res_MapbySub!$CX$4:$DJ$4)*(BB$3=Final_Res_MapbySub!$CX$3:$DJ$3),0))</f>
        <v>0</v>
      </c>
      <c r="BC85" cm="1">
        <f t="array" ref="BC85">INDEX(Final_Res_MapbySub!$CX$5:$DJ$341,MATCH(1,($B85=Final_Res_MapbySub!$B$5:$B$341)*($C85=Final_Res_MapbySub!$C$5:$C$341),0),MATCH(1,(BC$4=Final_Res_MapbySub!$CX$4:$DJ$4)*(BC$3=Final_Res_MapbySub!$CX$3:$DJ$3),0))</f>
        <v>0</v>
      </c>
      <c r="BD85" cm="1">
        <f t="array" ref="BD85">INDEX(Final_Res_MapbySub!$CX$5:$DJ$341,MATCH(1,($B85=Final_Res_MapbySub!$B$5:$B$341)*($C85=Final_Res_MapbySub!$C$5:$C$341),0),MATCH(1,(BD$4=Final_Res_MapbySub!$CX$4:$DJ$4)*(BD$3=Final_Res_MapbySub!$CX$3:$DJ$3),0))</f>
        <v>0</v>
      </c>
      <c r="BE85" cm="1">
        <f t="array" ref="BE85">INDEX(Final_Res_MapbySub!$CX$5:$DJ$341,MATCH(1,($B85=Final_Res_MapbySub!$B$5:$B$341)*($C85=Final_Res_MapbySub!$C$5:$C$341),0),MATCH(1,(BE$4=Final_Res_MapbySub!$CX$4:$DJ$4)*(BE$3=Final_Res_MapbySub!$CX$3:$DJ$3),0))</f>
        <v>0</v>
      </c>
      <c r="BF85" cm="1">
        <f t="array" ref="BF85">INDEX(Final_Res_MapbySub!$CX$5:$DJ$341,MATCH(1,($B85=Final_Res_MapbySub!$B$5:$B$341)*($C85=Final_Res_MapbySub!$C$5:$C$341),0),MATCH(1,(BF$4=Final_Res_MapbySub!$CX$4:$DJ$4)*(BF$3=Final_Res_MapbySub!$CX$3:$DJ$3),0))</f>
        <v>0</v>
      </c>
      <c r="BG85" cm="1">
        <f t="array" ref="BG85">INDEX(Final_Res_MapbySub!$CX$5:$DJ$341,MATCH(1,($B85=Final_Res_MapbySub!$B$5:$B$341)*($C85=Final_Res_MapbySub!$C$5:$C$341),0),MATCH(1,(BG$4=Final_Res_MapbySub!$CX$4:$DJ$4)*(BG$3=Final_Res_MapbySub!$CX$3:$DJ$3),0))</f>
        <v>0</v>
      </c>
      <c r="BH85" cm="1">
        <f t="array" ref="BH85">INDEX(Final_Res_MapbySub!$CX$5:$DJ$341,MATCH(1,($B85=Final_Res_MapbySub!$B$5:$B$341)*($C85=Final_Res_MapbySub!$C$5:$C$341),0),MATCH(1,(BH$4=Final_Res_MapbySub!$CX$4:$DJ$4)*(BH$3=Final_Res_MapbySub!$CX$3:$DJ$3),0))</f>
        <v>229</v>
      </c>
      <c r="BI85" cm="1">
        <f t="array" ref="BI85">INDEX(Final_Res_MapbySub!$CX$5:$DJ$341,MATCH(1,($B85=Final_Res_MapbySub!$B$5:$B$341)*($C85=Final_Res_MapbySub!$C$5:$C$341),0),MATCH(1,(BI$4=Final_Res_MapbySub!$CX$4:$DJ$4)*(BI$3=Final_Res_MapbySub!$CX$3:$DJ$3),0))</f>
        <v>0</v>
      </c>
      <c r="BJ85">
        <f t="shared" si="14"/>
        <v>1</v>
      </c>
      <c r="BK85">
        <f>COUNTIFS($D85:$AU85,1,'2_Tx_Calculator'!$D$64:$AU$64,"&lt;0",'2_Tx_Calculator'!$D$6:$AU$6,Tx_bySub!BW$4)</f>
        <v>3</v>
      </c>
      <c r="BL85">
        <f>COUNTIFS($D85:$AU85,1,'2_Tx_Calculator'!$D$64:$AU$64,"&lt;0",'2_Tx_Calculator'!$D$6:$AU$6,Tx_bySub!BX$4)</f>
        <v>0</v>
      </c>
      <c r="BM85">
        <f>COUNTIFS($D85:$AU85,1,'2_Tx_Calculator'!$D$63:$AU$63,"&lt;0",'2_Tx_Calculator'!$D$6:$AU$6,Tx_bySub!BY$4)</f>
        <v>3</v>
      </c>
      <c r="BN85">
        <f>COUNTIFS($D85:$AU85,1,'2_Tx_Calculator'!$D$63:$AU$63,"&lt;0",'2_Tx_Calculator'!$D$6:$AU$6,Tx_bySub!BZ$4)</f>
        <v>0</v>
      </c>
      <c r="BO85">
        <f>COUNTIFS($D85:$AU85,1,'2_Tx_Calculator'!$D$82:$AU$82,"&lt;0",'2_Tx_Calculator'!$D$7:$AU$7,Tx_bySub!CA$4)</f>
        <v>0</v>
      </c>
      <c r="BP85">
        <f>COUNTIFS($D85:$AU85,1,'2_Tx_Calculator'!$D$82:$AU$82,"&lt;0",'2_Tx_Calculator'!$D$7:$AU$7,Tx_bySub!CB$4)</f>
        <v>0</v>
      </c>
      <c r="BQ85">
        <f>_xlfn.MINIFS('2_Tx_Calculator'!$D$64:$AU$64,Tx_bySub!$D85:$AU85,1)</f>
        <v>-1888.48</v>
      </c>
      <c r="BR85">
        <f>_xlfn.MINIFS('2_Tx_Calculator'!$D$63:$AU$63,Tx_bySub!$D85:$AU85,1)</f>
        <v>-848.86999999999989</v>
      </c>
      <c r="BS85">
        <f>_xlfn.MINIFS('2_Tx_Calculator'!$D$82:$AU$82,Tx_bySub!$D85:$AU85,1)</f>
        <v>1461.53</v>
      </c>
      <c r="BT85" t="str" cm="1">
        <f t="array" ref="BT85">INDEX('2_Tx_Calculator'!$D$3:$AU$3,1,MATCH(1,(BQ85='2_Tx_Calculator'!$D$64:$AU$64)*(1=Tx_bySub!$D85:$AU85),0))</f>
        <v>Encina-San Luis Rey Constraint</v>
      </c>
      <c r="BU85" t="str" cm="1">
        <f t="array" ref="BU85">INDEX('2_Tx_Calculator'!$D$3:$AU$3,1,MATCH(1,(BR85='2_Tx_Calculator'!$D$63:$AU$63)*(1=Tx_bySub!$D85:$AU85),0))</f>
        <v>Encina-San Luis Rey Constraint</v>
      </c>
      <c r="BV85" t="str" cm="1">
        <f t="array" ref="BV85">INDEX('2_Tx_Calculator'!$D$3:$AU$3,1,MATCH(1,(BS85='2_Tx_Calculator'!$D$82:$AU$82)*(1=Tx_bySub!$D85:$AU85),0))</f>
        <v>San Diego Internal Constraint</v>
      </c>
      <c r="BW85" s="170">
        <f>COUNTIFS($D85:$AU85,1,'2_Tx_Calculator'!$D$11:$AU$11,"&lt;0",'2_Tx_Calculator'!$D$6:$AU$6,Tx_bySub!BW$4)</f>
        <v>0</v>
      </c>
      <c r="BX85" s="170">
        <f>COUNTIFS($D85:$AU85,1,'2_Tx_Calculator'!$D$11:$AU$11,"&lt;0",'2_Tx_Calculator'!$D$6:$AU$6,Tx_bySub!BX$4)</f>
        <v>0</v>
      </c>
      <c r="BY85" s="170">
        <f>COUNTIFS($D85:$AU85,1,'2_Tx_Calculator'!$D$12:$AU$12,"&lt;0",'2_Tx_Calculator'!$D$6:$AU$6,Tx_bySub!BY$4)</f>
        <v>0</v>
      </c>
      <c r="BZ85" s="170">
        <f>COUNTIFS($D85:$AU85,1,'2_Tx_Calculator'!$D$12:$AU$12,"&lt;0",'2_Tx_Calculator'!$D$6:$AU$6,Tx_bySub!BZ$4)</f>
        <v>0</v>
      </c>
      <c r="CA85" s="170">
        <f>COUNTIFS($D85:$AU85,1,'2_Tx_Calculator'!$D$13:$AU$13,"&lt;0",'2_Tx_Calculator'!$D$7:$AU$7,Tx_bySub!CA$4)</f>
        <v>0</v>
      </c>
      <c r="CB85" s="170">
        <f>COUNTIFS($D85:$AU85,1,'2_Tx_Calculator'!$D$13:$AU$13,"&lt;0",'2_Tx_Calculator'!$D$7:$AU$7,Tx_bySub!CB$4)</f>
        <v>0</v>
      </c>
      <c r="CC85">
        <f>_xlfn.MINIFS('2_Tx_Calculator'!$D$11:$AU$11,Tx_bySub!$D85:$AU85,1)</f>
        <v>849.61999999999989</v>
      </c>
      <c r="CD85">
        <f>_xlfn.MINIFS('2_Tx_Calculator'!$D$12:$AU$12,Tx_bySub!$D85:$AU85,1)</f>
        <v>1667.17</v>
      </c>
      <c r="CE85">
        <f>_xlfn.MINIFS('2_Tx_Calculator'!$D$13:$AU$13,Tx_bySub!$D85:$AU85,1)</f>
        <v>1735.53</v>
      </c>
      <c r="CF85" t="str" cm="1">
        <f t="array" ref="CF85">INDEX('2_Tx_Calculator'!$D$3:$AU$3,1,MATCH(1,(CC85='2_Tx_Calculator'!$D$11:$AU$11)*(1=Tx_bySub!$D85:$AU85),0))</f>
        <v>San Diego Internal Constraint</v>
      </c>
      <c r="CG85" t="str" cm="1">
        <f t="array" ref="CG85">INDEX('2_Tx_Calculator'!$D$3:$AU$3,1,MATCH(1,(CD85='2_Tx_Calculator'!$D$12:$AU$12)*(1=Tx_bySub!$D85:$AU85),0))</f>
        <v>San Diego Internal Constraint</v>
      </c>
      <c r="CH85" t="str" cm="1">
        <f t="array" ref="CH85">INDEX('2_Tx_Calculator'!$D$3:$AU$3,1,MATCH(1,(CE85='2_Tx_Calculator'!$D$13:$AU$13)*(1=Tx_bySub!$D85:$AU85),0))</f>
        <v>San Diego Internal Constraint</v>
      </c>
      <c r="CJ85">
        <f t="shared" si="15"/>
        <v>3</v>
      </c>
      <c r="CK85">
        <f t="shared" si="16"/>
        <v>1</v>
      </c>
      <c r="CL85" t="str">
        <f t="shared" si="13"/>
        <v>YES</v>
      </c>
      <c r="CM85" s="230" t="str">
        <f t="shared" si="17"/>
        <v>1*</v>
      </c>
      <c r="CN85">
        <f t="shared" si="10"/>
        <v>1</v>
      </c>
      <c r="CO85">
        <f t="shared" si="18"/>
        <v>1</v>
      </c>
      <c r="CP85" t="b">
        <f t="shared" si="11"/>
        <v>0</v>
      </c>
      <c r="CQ85" s="230">
        <f t="shared" si="12"/>
        <v>1</v>
      </c>
    </row>
    <row r="86" spans="1:95" x14ac:dyDescent="0.35">
      <c r="A86" t="str">
        <f>Substation_Info!A86</f>
        <v xml:space="preserve">SCE Metro Study Area </v>
      </c>
      <c r="B86" t="str">
        <f>Substation_Info!B86</f>
        <v>Etiwanda</v>
      </c>
      <c r="C86">
        <f>Substation_Info!C86</f>
        <v>230</v>
      </c>
      <c r="D86" t="str" cm="1">
        <f t="array" ref="D86">INDEX(Substation_Info!$D$5:$AU$322,MATCH(1,($B86=Substation_Info!$B$5:$B$322)*($C86=Substation_Info!$C$5:$C$322),0),MATCH(D$4,Substation_Info!$D$4:$AU$4,0))</f>
        <v> </v>
      </c>
      <c r="E86" t="str" cm="1">
        <f t="array" ref="E86">INDEX(Substation_Info!$D$5:$AU$322,MATCH(1,($B86=Substation_Info!$B$5:$B$322)*($C86=Substation_Info!$C$5:$C$322),0),MATCH(E$4,Substation_Info!$D$4:$AU$4,0))</f>
        <v> </v>
      </c>
      <c r="F86" t="str" cm="1">
        <f t="array" ref="F86">INDEX(Substation_Info!$D$5:$AU$322,MATCH(1,($B86=Substation_Info!$B$5:$B$322)*($C86=Substation_Info!$C$5:$C$322),0),MATCH(F$4,Substation_Info!$D$4:$AU$4,0))</f>
        <v> </v>
      </c>
      <c r="G86" t="str" cm="1">
        <f t="array" ref="G86">INDEX(Substation_Info!$D$5:$AU$322,MATCH(1,($B86=Substation_Info!$B$5:$B$322)*($C86=Substation_Info!$C$5:$C$322),0),MATCH(G$4,Substation_Info!$D$4:$AU$4,0))</f>
        <v> </v>
      </c>
      <c r="H86" cm="1">
        <f t="array" ref="H86">INDEX(Substation_Info!$D$5:$AU$322,MATCH(1,($B86=Substation_Info!$B$5:$B$322)*($C86=Substation_Info!$C$5:$C$322),0),MATCH(H$4,Substation_Info!$D$4:$AU$4,0))</f>
        <v>1</v>
      </c>
      <c r="I86" t="str" cm="1">
        <f t="array" ref="I86">INDEX(Substation_Info!$D$5:$AU$322,MATCH(1,($B86=Substation_Info!$B$5:$B$322)*($C86=Substation_Info!$C$5:$C$322),0),MATCH(I$4,Substation_Info!$D$4:$AU$4,0))</f>
        <v> </v>
      </c>
      <c r="J86" t="str" cm="1">
        <f t="array" ref="J86">INDEX(Substation_Info!$D$5:$AU$322,MATCH(1,($B86=Substation_Info!$B$5:$B$322)*($C86=Substation_Info!$C$5:$C$322),0),MATCH(J$4,Substation_Info!$D$4:$AU$4,0))</f>
        <v> </v>
      </c>
      <c r="K86" t="str" cm="1">
        <f t="array" ref="K86">INDEX(Substation_Info!$D$5:$AU$322,MATCH(1,($B86=Substation_Info!$B$5:$B$322)*($C86=Substation_Info!$C$5:$C$322),0),MATCH(K$4,Substation_Info!$D$4:$AU$4,0))</f>
        <v> </v>
      </c>
      <c r="L86" t="str" cm="1">
        <f t="array" ref="L86">INDEX(Substation_Info!$D$5:$AU$322,MATCH(1,($B86=Substation_Info!$B$5:$B$322)*($C86=Substation_Info!$C$5:$C$322),0),MATCH(L$4,Substation_Info!$D$4:$AU$4,0))</f>
        <v> </v>
      </c>
      <c r="M86" t="str" cm="1">
        <f t="array" ref="M86">INDEX(Substation_Info!$D$5:$AU$322,MATCH(1,($B86=Substation_Info!$B$5:$B$322)*($C86=Substation_Info!$C$5:$C$322),0),MATCH(M$4,Substation_Info!$D$4:$AU$4,0))</f>
        <v> </v>
      </c>
      <c r="N86" t="str" cm="1">
        <f t="array" ref="N86">INDEX(Substation_Info!$D$5:$AU$322,MATCH(1,($B86=Substation_Info!$B$5:$B$322)*($C86=Substation_Info!$C$5:$C$322),0),MATCH(N$4,Substation_Info!$D$4:$AU$4,0))</f>
        <v> </v>
      </c>
      <c r="O86" t="str" cm="1">
        <f t="array" ref="O86">INDEX(Substation_Info!$D$5:$AU$322,MATCH(1,($B86=Substation_Info!$B$5:$B$322)*($C86=Substation_Info!$C$5:$C$322),0),MATCH(O$4,Substation_Info!$D$4:$AU$4,0))</f>
        <v> </v>
      </c>
      <c r="P86" t="str" cm="1">
        <f t="array" ref="P86">INDEX(Substation_Info!$D$5:$AU$322,MATCH(1,($B86=Substation_Info!$B$5:$B$322)*($C86=Substation_Info!$C$5:$C$322),0),MATCH(P$4,Substation_Info!$D$4:$AU$4,0))</f>
        <v> </v>
      </c>
      <c r="Q86" t="str" cm="1">
        <f t="array" ref="Q86">INDEX(Substation_Info!$D$5:$AU$322,MATCH(1,($B86=Substation_Info!$B$5:$B$322)*($C86=Substation_Info!$C$5:$C$322),0),MATCH(Q$4,Substation_Info!$D$4:$AU$4,0))</f>
        <v> </v>
      </c>
      <c r="R86" t="str" cm="1">
        <f t="array" ref="R86">INDEX(Substation_Info!$D$5:$AU$322,MATCH(1,($B86=Substation_Info!$B$5:$B$322)*($C86=Substation_Info!$C$5:$C$322),0),MATCH(R$4,Substation_Info!$D$4:$AU$4,0))</f>
        <v> </v>
      </c>
      <c r="S86" t="str" cm="1">
        <f t="array" ref="S86">INDEX(Substation_Info!$D$5:$AU$322,MATCH(1,($B86=Substation_Info!$B$5:$B$322)*($C86=Substation_Info!$C$5:$C$322),0),MATCH(S$4,Substation_Info!$D$4:$AU$4,0))</f>
        <v> </v>
      </c>
      <c r="T86" t="str" cm="1">
        <f t="array" ref="T86">INDEX(Substation_Info!$D$5:$AU$322,MATCH(1,($B86=Substation_Info!$B$5:$B$322)*($C86=Substation_Info!$C$5:$C$322),0),MATCH(T$4,Substation_Info!$D$4:$AU$4,0))</f>
        <v> </v>
      </c>
      <c r="U86" t="str" cm="1">
        <f t="array" ref="U86">INDEX(Substation_Info!$D$5:$AU$322,MATCH(1,($B86=Substation_Info!$B$5:$B$322)*($C86=Substation_Info!$C$5:$C$322),0),MATCH(U$4,Substation_Info!$D$4:$AU$4,0))</f>
        <v> </v>
      </c>
      <c r="V86" t="str" cm="1">
        <f t="array" ref="V86">INDEX(Substation_Info!$D$5:$AU$322,MATCH(1,($B86=Substation_Info!$B$5:$B$322)*($C86=Substation_Info!$C$5:$C$322),0),MATCH(V$4,Substation_Info!$D$4:$AU$4,0))</f>
        <v> </v>
      </c>
      <c r="W86" t="str" cm="1">
        <f t="array" ref="W86">INDEX(Substation_Info!$D$5:$AU$322,MATCH(1,($B86=Substation_Info!$B$5:$B$322)*($C86=Substation_Info!$C$5:$C$322),0),MATCH(W$4,Substation_Info!$D$4:$AU$4,0))</f>
        <v> </v>
      </c>
      <c r="X86" t="str" cm="1">
        <f t="array" ref="X86">INDEX(Substation_Info!$D$5:$AU$322,MATCH(1,($B86=Substation_Info!$B$5:$B$322)*($C86=Substation_Info!$C$5:$C$322),0),MATCH(X$4,Substation_Info!$D$4:$AU$4,0))</f>
        <v> </v>
      </c>
      <c r="Y86" t="str" cm="1">
        <f t="array" ref="Y86">INDEX(Substation_Info!$D$5:$AU$322,MATCH(1,($B86=Substation_Info!$B$5:$B$322)*($C86=Substation_Info!$C$5:$C$322),0),MATCH(Y$4,Substation_Info!$D$4:$AU$4,0))</f>
        <v> </v>
      </c>
      <c r="Z86" t="str" cm="1">
        <f t="array" ref="Z86">INDEX(Substation_Info!$D$5:$AU$322,MATCH(1,($B86=Substation_Info!$B$5:$B$322)*($C86=Substation_Info!$C$5:$C$322),0),MATCH(Z$4,Substation_Info!$D$4:$AU$4,0))</f>
        <v> </v>
      </c>
      <c r="AA86" t="str" cm="1">
        <f t="array" ref="AA86">INDEX(Substation_Info!$D$5:$AU$322,MATCH(1,($B86=Substation_Info!$B$5:$B$322)*($C86=Substation_Info!$C$5:$C$322),0),MATCH(AA$4,Substation_Info!$D$4:$AU$4,0))</f>
        <v> </v>
      </c>
      <c r="AB86" t="str" cm="1">
        <f t="array" ref="AB86">INDEX(Substation_Info!$D$5:$AU$322,MATCH(1,($B86=Substation_Info!$B$5:$B$322)*($C86=Substation_Info!$C$5:$C$322),0),MATCH(AB$4,Substation_Info!$D$4:$AU$4,0))</f>
        <v> </v>
      </c>
      <c r="AC86" t="str" cm="1">
        <f t="array" ref="AC86">INDEX(Substation_Info!$D$5:$AU$322,MATCH(1,($B86=Substation_Info!$B$5:$B$322)*($C86=Substation_Info!$C$5:$C$322),0),MATCH(AC$4,Substation_Info!$D$4:$AU$4,0))</f>
        <v> </v>
      </c>
      <c r="AD86" t="str" cm="1">
        <f t="array" ref="AD86">INDEX(Substation_Info!$D$5:$AU$322,MATCH(1,($B86=Substation_Info!$B$5:$B$322)*($C86=Substation_Info!$C$5:$C$322),0),MATCH(AD$4,Substation_Info!$D$4:$AU$4,0))</f>
        <v> </v>
      </c>
      <c r="AE86" t="str" cm="1">
        <f t="array" ref="AE86">INDEX(Substation_Info!$D$5:$AU$322,MATCH(1,($B86=Substation_Info!$B$5:$B$322)*($C86=Substation_Info!$C$5:$C$322),0),MATCH(AE$4,Substation_Info!$D$4:$AU$4,0))</f>
        <v> </v>
      </c>
      <c r="AF86" t="str" cm="1">
        <f t="array" ref="AF86">INDEX(Substation_Info!$D$5:$AU$322,MATCH(1,($B86=Substation_Info!$B$5:$B$322)*($C86=Substation_Info!$C$5:$C$322),0),MATCH(AF$4,Substation_Info!$D$4:$AU$4,0))</f>
        <v> </v>
      </c>
      <c r="AG86" t="str" cm="1">
        <f t="array" ref="AG86">INDEX(Substation_Info!$D$5:$AU$322,MATCH(1,($B86=Substation_Info!$B$5:$B$322)*($C86=Substation_Info!$C$5:$C$322),0),MATCH(AG$4,Substation_Info!$D$4:$AU$4,0))</f>
        <v> </v>
      </c>
      <c r="AH86" t="str" cm="1">
        <f t="array" ref="AH86">INDEX(Substation_Info!$D$5:$AU$322,MATCH(1,($B86=Substation_Info!$B$5:$B$322)*($C86=Substation_Info!$C$5:$C$322),0),MATCH(AH$4,Substation_Info!$D$4:$AU$4,0))</f>
        <v> </v>
      </c>
      <c r="AI86" t="str" cm="1">
        <f t="array" ref="AI86">INDEX(Substation_Info!$D$5:$AU$322,MATCH(1,($B86=Substation_Info!$B$5:$B$322)*($C86=Substation_Info!$C$5:$C$322),0),MATCH(AI$4,Substation_Info!$D$4:$AU$4,0))</f>
        <v> </v>
      </c>
      <c r="AJ86" t="str" cm="1">
        <f t="array" ref="AJ86">INDEX(Substation_Info!$D$5:$AU$322,MATCH(1,($B86=Substation_Info!$B$5:$B$322)*($C86=Substation_Info!$C$5:$C$322),0),MATCH(AJ$4,Substation_Info!$D$4:$AU$4,0))</f>
        <v> </v>
      </c>
      <c r="AK86" t="str" cm="1">
        <f t="array" ref="AK86">INDEX(Substation_Info!$D$5:$AU$322,MATCH(1,($B86=Substation_Info!$B$5:$B$322)*($C86=Substation_Info!$C$5:$C$322),0),MATCH(AK$4,Substation_Info!$D$4:$AU$4,0))</f>
        <v> </v>
      </c>
      <c r="AL86" t="str" cm="1">
        <f t="array" ref="AL86">INDEX(Substation_Info!$D$5:$AU$322,MATCH(1,($B86=Substation_Info!$B$5:$B$322)*($C86=Substation_Info!$C$5:$C$322),0),MATCH(AL$4,Substation_Info!$D$4:$AU$4,0))</f>
        <v> </v>
      </c>
      <c r="AM86" t="str" cm="1">
        <f t="array" ref="AM86">INDEX(Substation_Info!$D$5:$AU$322,MATCH(1,($B86=Substation_Info!$B$5:$B$322)*($C86=Substation_Info!$C$5:$C$322),0),MATCH(AM$4,Substation_Info!$D$4:$AU$4,0))</f>
        <v> </v>
      </c>
      <c r="AN86" t="str" cm="1">
        <f t="array" ref="AN86">INDEX(Substation_Info!$D$5:$AU$322,MATCH(1,($B86=Substation_Info!$B$5:$B$322)*($C86=Substation_Info!$C$5:$C$322),0),MATCH(AN$4,Substation_Info!$D$4:$AU$4,0))</f>
        <v> </v>
      </c>
      <c r="AO86" t="str" cm="1">
        <f t="array" ref="AO86">INDEX(Substation_Info!$D$5:$AU$322,MATCH(1,($B86=Substation_Info!$B$5:$B$322)*($C86=Substation_Info!$C$5:$C$322),0),MATCH(AO$4,Substation_Info!$D$4:$AU$4,0))</f>
        <v> </v>
      </c>
      <c r="AP86" t="str" cm="1">
        <f t="array" ref="AP86">INDEX(Substation_Info!$D$5:$AU$322,MATCH(1,($B86=Substation_Info!$B$5:$B$322)*($C86=Substation_Info!$C$5:$C$322),0),MATCH(AP$4,Substation_Info!$D$4:$AU$4,0))</f>
        <v> </v>
      </c>
      <c r="AQ86" t="str" cm="1">
        <f t="array" ref="AQ86">INDEX(Substation_Info!$D$5:$AU$322,MATCH(1,($B86=Substation_Info!$B$5:$B$322)*($C86=Substation_Info!$C$5:$C$322),0),MATCH(AQ$4,Substation_Info!$D$4:$AU$4,0))</f>
        <v> </v>
      </c>
      <c r="AR86" t="str" cm="1">
        <f t="array" ref="AR86">INDEX(Substation_Info!$D$5:$AU$322,MATCH(1,($B86=Substation_Info!$B$5:$B$322)*($C86=Substation_Info!$C$5:$C$322),0),MATCH(AR$4,Substation_Info!$D$4:$AU$4,0))</f>
        <v> </v>
      </c>
      <c r="AS86" cm="1">
        <f t="array" ref="AS86">INDEX(Substation_Info!$D$5:$AU$322,MATCH(1,($B86=Substation_Info!$B$5:$B$322)*($C86=Substation_Info!$C$5:$C$322),0),MATCH(AS$4,Substation_Info!$D$4:$AU$4,0))</f>
        <v>0</v>
      </c>
      <c r="AT86" cm="1">
        <f t="array" ref="AT86">INDEX(Substation_Info!$D$5:$AU$322,MATCH(1,($B86=Substation_Info!$B$5:$B$322)*($C86=Substation_Info!$C$5:$C$322),0),MATCH(AT$4,Substation_Info!$D$4:$AU$4,0))</f>
        <v>0</v>
      </c>
      <c r="AU86" cm="1">
        <f t="array" ref="AU86">INDEX(Substation_Info!$D$5:$AU$322,MATCH(1,($B86=Substation_Info!$B$5:$B$322)*($C86=Substation_Info!$C$5:$C$322),0),MATCH(AU$4,Substation_Info!$D$4:$AU$4,0))</f>
        <v>0</v>
      </c>
      <c r="AW86" cm="1">
        <f t="array" ref="AW86">INDEX(Final_Res_MapbySub!$CX$5:$DJ$341,MATCH(1,($B86=Final_Res_MapbySub!$B$5:$B$341)*($C86=Final_Res_MapbySub!$C$5:$C$341),0),MATCH(1,(AW$4=Final_Res_MapbySub!$CX$4:$DJ$4)*(AW$3=Final_Res_MapbySub!$CX$3:$DJ$3),0))</f>
        <v>0</v>
      </c>
      <c r="AX86" cm="1">
        <f t="array" ref="AX86">INDEX(Final_Res_MapbySub!$CX$5:$DJ$341,MATCH(1,($B86=Final_Res_MapbySub!$B$5:$B$341)*($C86=Final_Res_MapbySub!$C$5:$C$341),0),MATCH(1,(AX$4=Final_Res_MapbySub!$CX$4:$DJ$4)*(AX$3=Final_Res_MapbySub!$CX$3:$DJ$3),0))</f>
        <v>0</v>
      </c>
      <c r="AY86" cm="1">
        <f t="array" ref="AY86">INDEX(Final_Res_MapbySub!$CX$5:$DJ$341,MATCH(1,($B86=Final_Res_MapbySub!$B$5:$B$341)*($C86=Final_Res_MapbySub!$C$5:$C$341),0),MATCH(1,(AY$4=Final_Res_MapbySub!$CX$4:$DJ$4)*(AY$3=Final_Res_MapbySub!$CX$3:$DJ$3),0))</f>
        <v>0</v>
      </c>
      <c r="AZ86" cm="1">
        <f t="array" ref="AZ86">INDEX(Final_Res_MapbySub!$CX$5:$DJ$341,MATCH(1,($B86=Final_Res_MapbySub!$B$5:$B$341)*($C86=Final_Res_MapbySub!$C$5:$C$341),0),MATCH(1,(AZ$4=Final_Res_MapbySub!$CX$4:$DJ$4)*(AZ$3=Final_Res_MapbySub!$CX$3:$DJ$3),0))</f>
        <v>0</v>
      </c>
      <c r="BA86" cm="1">
        <f t="array" ref="BA86">INDEX(Final_Res_MapbySub!$CX$5:$DJ$341,MATCH(1,($B86=Final_Res_MapbySub!$B$5:$B$341)*($C86=Final_Res_MapbySub!$C$5:$C$341),0),MATCH(1,(BA$4=Final_Res_MapbySub!$CX$4:$DJ$4)*(BA$3=Final_Res_MapbySub!$CX$3:$DJ$3),0))</f>
        <v>0</v>
      </c>
      <c r="BB86" cm="1">
        <f t="array" ref="BB86">INDEX(Final_Res_MapbySub!$CX$5:$DJ$341,MATCH(1,($B86=Final_Res_MapbySub!$B$5:$B$341)*($C86=Final_Res_MapbySub!$C$5:$C$341),0),MATCH(1,(BB$4=Final_Res_MapbySub!$CX$4:$DJ$4)*(BB$3=Final_Res_MapbySub!$CX$3:$DJ$3),0))</f>
        <v>0</v>
      </c>
      <c r="BC86" cm="1">
        <f t="array" ref="BC86">INDEX(Final_Res_MapbySub!$CX$5:$DJ$341,MATCH(1,($B86=Final_Res_MapbySub!$B$5:$B$341)*($C86=Final_Res_MapbySub!$C$5:$C$341),0),MATCH(1,(BC$4=Final_Res_MapbySub!$CX$4:$DJ$4)*(BC$3=Final_Res_MapbySub!$CX$3:$DJ$3),0))</f>
        <v>0</v>
      </c>
      <c r="BD86" cm="1">
        <f t="array" ref="BD86">INDEX(Final_Res_MapbySub!$CX$5:$DJ$341,MATCH(1,($B86=Final_Res_MapbySub!$B$5:$B$341)*($C86=Final_Res_MapbySub!$C$5:$C$341),0),MATCH(1,(BD$4=Final_Res_MapbySub!$CX$4:$DJ$4)*(BD$3=Final_Res_MapbySub!$CX$3:$DJ$3),0))</f>
        <v>0</v>
      </c>
      <c r="BE86" cm="1">
        <f t="array" ref="BE86">INDEX(Final_Res_MapbySub!$CX$5:$DJ$341,MATCH(1,($B86=Final_Res_MapbySub!$B$5:$B$341)*($C86=Final_Res_MapbySub!$C$5:$C$341),0),MATCH(1,(BE$4=Final_Res_MapbySub!$CX$4:$DJ$4)*(BE$3=Final_Res_MapbySub!$CX$3:$DJ$3),0))</f>
        <v>0</v>
      </c>
      <c r="BF86" cm="1">
        <f t="array" ref="BF86">INDEX(Final_Res_MapbySub!$CX$5:$DJ$341,MATCH(1,($B86=Final_Res_MapbySub!$B$5:$B$341)*($C86=Final_Res_MapbySub!$C$5:$C$341),0),MATCH(1,(BF$4=Final_Res_MapbySub!$CX$4:$DJ$4)*(BF$3=Final_Res_MapbySub!$CX$3:$DJ$3),0))</f>
        <v>0</v>
      </c>
      <c r="BG86" cm="1">
        <f t="array" ref="BG86">INDEX(Final_Res_MapbySub!$CX$5:$DJ$341,MATCH(1,($B86=Final_Res_MapbySub!$B$5:$B$341)*($C86=Final_Res_MapbySub!$C$5:$C$341),0),MATCH(1,(BG$4=Final_Res_MapbySub!$CX$4:$DJ$4)*(BG$3=Final_Res_MapbySub!$CX$3:$DJ$3),0))</f>
        <v>0</v>
      </c>
      <c r="BH86" cm="1">
        <f t="array" ref="BH86">INDEX(Final_Res_MapbySub!$CX$5:$DJ$341,MATCH(1,($B86=Final_Res_MapbySub!$B$5:$B$341)*($C86=Final_Res_MapbySub!$C$5:$C$341),0),MATCH(1,(BH$4=Final_Res_MapbySub!$CX$4:$DJ$4)*(BH$3=Final_Res_MapbySub!$CX$3:$DJ$3),0))</f>
        <v>200</v>
      </c>
      <c r="BI86" cm="1">
        <f t="array" ref="BI86">INDEX(Final_Res_MapbySub!$CX$5:$DJ$341,MATCH(1,($B86=Final_Res_MapbySub!$B$5:$B$341)*($C86=Final_Res_MapbySub!$C$5:$C$341),0),MATCH(1,(BI$4=Final_Res_MapbySub!$CX$4:$DJ$4)*(BI$3=Final_Res_MapbySub!$CX$3:$DJ$3),0))</f>
        <v>0</v>
      </c>
      <c r="BJ86">
        <f t="shared" si="14"/>
        <v>1</v>
      </c>
      <c r="BK86">
        <f>COUNTIFS($D86:$AU86,1,'2_Tx_Calculator'!$D$64:$AU$64,"&lt;0",'2_Tx_Calculator'!$D$6:$AU$6,Tx_bySub!BW$4)</f>
        <v>0</v>
      </c>
      <c r="BL86">
        <f>COUNTIFS($D86:$AU86,1,'2_Tx_Calculator'!$D$64:$AU$64,"&lt;0",'2_Tx_Calculator'!$D$6:$AU$6,Tx_bySub!BX$4)</f>
        <v>0</v>
      </c>
      <c r="BM86">
        <f>COUNTIFS($D86:$AU86,1,'2_Tx_Calculator'!$D$63:$AU$63,"&lt;0",'2_Tx_Calculator'!$D$6:$AU$6,Tx_bySub!BY$4)</f>
        <v>0</v>
      </c>
      <c r="BN86">
        <f>COUNTIFS($D86:$AU86,1,'2_Tx_Calculator'!$D$63:$AU$63,"&lt;0",'2_Tx_Calculator'!$D$6:$AU$6,Tx_bySub!BZ$4)</f>
        <v>0</v>
      </c>
      <c r="BO86">
        <f>COUNTIFS($D86:$AU86,1,'2_Tx_Calculator'!$D$82:$AU$82,"&lt;0",'2_Tx_Calculator'!$D$7:$AU$7,Tx_bySub!CA$4)</f>
        <v>0</v>
      </c>
      <c r="BP86">
        <f>COUNTIFS($D86:$AU86,1,'2_Tx_Calculator'!$D$82:$AU$82,"&lt;0",'2_Tx_Calculator'!$D$7:$AU$7,Tx_bySub!CB$4)</f>
        <v>0</v>
      </c>
      <c r="BQ86">
        <f>_xlfn.MINIFS('2_Tx_Calculator'!$D$64:$AU$64,Tx_bySub!$D86:$AU86,1)</f>
        <v>1902.2199999999998</v>
      </c>
      <c r="BR86">
        <f>_xlfn.MINIFS('2_Tx_Calculator'!$D$63:$AU$63,Tx_bySub!$D86:$AU86,1)</f>
        <v>2990.71</v>
      </c>
      <c r="BS86">
        <f>_xlfn.MINIFS('2_Tx_Calculator'!$D$82:$AU$82,Tx_bySub!$D86:$AU86,1)</f>
        <v>6259.98</v>
      </c>
      <c r="BT86" t="str" cm="1">
        <f t="array" ref="BT86">INDEX('2_Tx_Calculator'!$D$3:$AU$3,1,MATCH(1,(BQ86='2_Tx_Calculator'!$D$64:$AU$64)*(1=Tx_bySub!$D86:$AU86),0))</f>
        <v>SCE Metro Area</v>
      </c>
      <c r="BU86" t="str" cm="1">
        <f t="array" ref="BU86">INDEX('2_Tx_Calculator'!$D$3:$AU$3,1,MATCH(1,(BR86='2_Tx_Calculator'!$D$63:$AU$63)*(1=Tx_bySub!$D86:$AU86),0))</f>
        <v>SCE Metro Area</v>
      </c>
      <c r="BV86" t="str" cm="1">
        <f t="array" ref="BV86">INDEX('2_Tx_Calculator'!$D$3:$AU$3,1,MATCH(1,(BS86='2_Tx_Calculator'!$D$82:$AU$82)*(1=Tx_bySub!$D86:$AU86),0))</f>
        <v>SCE Metro Area</v>
      </c>
      <c r="BW86" s="170">
        <f>COUNTIFS($D86:$AU86,1,'2_Tx_Calculator'!$D$11:$AU$11,"&lt;0",'2_Tx_Calculator'!$D$6:$AU$6,Tx_bySub!BW$4)</f>
        <v>0</v>
      </c>
      <c r="BX86" s="170">
        <f>COUNTIFS($D86:$AU86,1,'2_Tx_Calculator'!$D$11:$AU$11,"&lt;0",'2_Tx_Calculator'!$D$6:$AU$6,Tx_bySub!BX$4)</f>
        <v>0</v>
      </c>
      <c r="BY86" s="170">
        <f>COUNTIFS($D86:$AU86,1,'2_Tx_Calculator'!$D$12:$AU$12,"&lt;0",'2_Tx_Calculator'!$D$6:$AU$6,Tx_bySub!BY$4)</f>
        <v>0</v>
      </c>
      <c r="BZ86" s="170">
        <f>COUNTIFS($D86:$AU86,1,'2_Tx_Calculator'!$D$12:$AU$12,"&lt;0",'2_Tx_Calculator'!$D$6:$AU$6,Tx_bySub!BZ$4)</f>
        <v>0</v>
      </c>
      <c r="CA86" s="170">
        <f>COUNTIFS($D86:$AU86,1,'2_Tx_Calculator'!$D$13:$AU$13,"&lt;0",'2_Tx_Calculator'!$D$7:$AU$7,Tx_bySub!CA$4)</f>
        <v>0</v>
      </c>
      <c r="CB86" s="170">
        <f>COUNTIFS($D86:$AU86,1,'2_Tx_Calculator'!$D$13:$AU$13,"&lt;0",'2_Tx_Calculator'!$D$7:$AU$7,Tx_bySub!CB$4)</f>
        <v>0</v>
      </c>
      <c r="CC86">
        <f>_xlfn.MINIFS('2_Tx_Calculator'!$D$11:$AU$11,Tx_bySub!$D86:$AU86,1)</f>
        <v>1902.2199999999998</v>
      </c>
      <c r="CD86">
        <f>_xlfn.MINIFS('2_Tx_Calculator'!$D$12:$AU$12,Tx_bySub!$D86:$AU86,1)</f>
        <v>2990.71</v>
      </c>
      <c r="CE86">
        <f>_xlfn.MINIFS('2_Tx_Calculator'!$D$13:$AU$13,Tx_bySub!$D86:$AU86,1)</f>
        <v>6259.98</v>
      </c>
      <c r="CF86" t="str" cm="1">
        <f t="array" ref="CF86">INDEX('2_Tx_Calculator'!$D$3:$AU$3,1,MATCH(1,(CC86='2_Tx_Calculator'!$D$11:$AU$11)*(1=Tx_bySub!$D86:$AU86),0))</f>
        <v>SCE Metro Area</v>
      </c>
      <c r="CG86" t="str" cm="1">
        <f t="array" ref="CG86">INDEX('2_Tx_Calculator'!$D$3:$AU$3,1,MATCH(1,(CD86='2_Tx_Calculator'!$D$12:$AU$12)*(1=Tx_bySub!$D86:$AU86),0))</f>
        <v>SCE Metro Area</v>
      </c>
      <c r="CH86" t="str" cm="1">
        <f t="array" ref="CH86">INDEX('2_Tx_Calculator'!$D$3:$AU$3,1,MATCH(1,(CE86='2_Tx_Calculator'!$D$13:$AU$13)*(1=Tx_bySub!$D86:$AU86),0))</f>
        <v>SCE Metro Area</v>
      </c>
      <c r="CJ86">
        <f t="shared" si="15"/>
        <v>1</v>
      </c>
      <c r="CK86">
        <f t="shared" si="16"/>
        <v>1</v>
      </c>
      <c r="CL86" t="b">
        <f t="shared" si="13"/>
        <v>0</v>
      </c>
      <c r="CM86" s="230">
        <f t="shared" si="17"/>
        <v>1</v>
      </c>
      <c r="CN86">
        <f t="shared" si="10"/>
        <v>1</v>
      </c>
      <c r="CO86">
        <f t="shared" si="18"/>
        <v>1</v>
      </c>
      <c r="CP86" t="b">
        <f t="shared" si="11"/>
        <v>0</v>
      </c>
      <c r="CQ86" s="230">
        <f t="shared" si="12"/>
        <v>1</v>
      </c>
    </row>
    <row r="87" spans="1:95" x14ac:dyDescent="0.35">
      <c r="A87" t="str">
        <f>Substation_Info!A87</f>
        <v xml:space="preserve">PG&amp;E North of Greater Bay Study Area </v>
      </c>
      <c r="B87" t="str">
        <f>Substation_Info!B87</f>
        <v>Fulton</v>
      </c>
      <c r="C87">
        <f>Substation_Info!C87</f>
        <v>230</v>
      </c>
      <c r="D87" t="str" cm="1">
        <f t="array" ref="D87">INDEX(Substation_Info!$D$5:$AU$322,MATCH(1,($B87=Substation_Info!$B$5:$B$322)*($C87=Substation_Info!$C$5:$C$322),0),MATCH(D$4,Substation_Info!$D$4:$AU$4,0))</f>
        <v> </v>
      </c>
      <c r="E87" t="str" cm="1">
        <f t="array" ref="E87">INDEX(Substation_Info!$D$5:$AU$322,MATCH(1,($B87=Substation_Info!$B$5:$B$322)*($C87=Substation_Info!$C$5:$C$322),0),MATCH(E$4,Substation_Info!$D$4:$AU$4,0))</f>
        <v> </v>
      </c>
      <c r="F87" t="str" cm="1">
        <f t="array" ref="F87">INDEX(Substation_Info!$D$5:$AU$322,MATCH(1,($B87=Substation_Info!$B$5:$B$322)*($C87=Substation_Info!$C$5:$C$322),0),MATCH(F$4,Substation_Info!$D$4:$AU$4,0))</f>
        <v> </v>
      </c>
      <c r="G87" t="str" cm="1">
        <f t="array" ref="G87">INDEX(Substation_Info!$D$5:$AU$322,MATCH(1,($B87=Substation_Info!$B$5:$B$322)*($C87=Substation_Info!$C$5:$C$322),0),MATCH(G$4,Substation_Info!$D$4:$AU$4,0))</f>
        <v> </v>
      </c>
      <c r="H87" t="str" cm="1">
        <f t="array" ref="H87">INDEX(Substation_Info!$D$5:$AU$322,MATCH(1,($B87=Substation_Info!$B$5:$B$322)*($C87=Substation_Info!$C$5:$C$322),0),MATCH(H$4,Substation_Info!$D$4:$AU$4,0))</f>
        <v> </v>
      </c>
      <c r="I87" t="str" cm="1">
        <f t="array" ref="I87">INDEX(Substation_Info!$D$5:$AU$322,MATCH(1,($B87=Substation_Info!$B$5:$B$322)*($C87=Substation_Info!$C$5:$C$322),0),MATCH(I$4,Substation_Info!$D$4:$AU$4,0))</f>
        <v> </v>
      </c>
      <c r="J87" t="str" cm="1">
        <f t="array" ref="J87">INDEX(Substation_Info!$D$5:$AU$322,MATCH(1,($B87=Substation_Info!$B$5:$B$322)*($C87=Substation_Info!$C$5:$C$322),0),MATCH(J$4,Substation_Info!$D$4:$AU$4,0))</f>
        <v> </v>
      </c>
      <c r="K87" t="str" cm="1">
        <f t="array" ref="K87">INDEX(Substation_Info!$D$5:$AU$322,MATCH(1,($B87=Substation_Info!$B$5:$B$322)*($C87=Substation_Info!$C$5:$C$322),0),MATCH(K$4,Substation_Info!$D$4:$AU$4,0))</f>
        <v> </v>
      </c>
      <c r="L87" t="str" cm="1">
        <f t="array" ref="L87">INDEX(Substation_Info!$D$5:$AU$322,MATCH(1,($B87=Substation_Info!$B$5:$B$322)*($C87=Substation_Info!$C$5:$C$322),0),MATCH(L$4,Substation_Info!$D$4:$AU$4,0))</f>
        <v> </v>
      </c>
      <c r="M87" t="str" cm="1">
        <f t="array" ref="M87">INDEX(Substation_Info!$D$5:$AU$322,MATCH(1,($B87=Substation_Info!$B$5:$B$322)*($C87=Substation_Info!$C$5:$C$322),0),MATCH(M$4,Substation_Info!$D$4:$AU$4,0))</f>
        <v> </v>
      </c>
      <c r="N87" t="str" cm="1">
        <f t="array" ref="N87">INDEX(Substation_Info!$D$5:$AU$322,MATCH(1,($B87=Substation_Info!$B$5:$B$322)*($C87=Substation_Info!$C$5:$C$322),0),MATCH(N$4,Substation_Info!$D$4:$AU$4,0))</f>
        <v> </v>
      </c>
      <c r="O87" t="str" cm="1">
        <f t="array" ref="O87">INDEX(Substation_Info!$D$5:$AU$322,MATCH(1,($B87=Substation_Info!$B$5:$B$322)*($C87=Substation_Info!$C$5:$C$322),0),MATCH(O$4,Substation_Info!$D$4:$AU$4,0))</f>
        <v> </v>
      </c>
      <c r="P87" t="str" cm="1">
        <f t="array" ref="P87">INDEX(Substation_Info!$D$5:$AU$322,MATCH(1,($B87=Substation_Info!$B$5:$B$322)*($C87=Substation_Info!$C$5:$C$322),0),MATCH(P$4,Substation_Info!$D$4:$AU$4,0))</f>
        <v> </v>
      </c>
      <c r="Q87" t="str" cm="1">
        <f t="array" ref="Q87">INDEX(Substation_Info!$D$5:$AU$322,MATCH(1,($B87=Substation_Info!$B$5:$B$322)*($C87=Substation_Info!$C$5:$C$322),0),MATCH(Q$4,Substation_Info!$D$4:$AU$4,0))</f>
        <v> </v>
      </c>
      <c r="R87" t="str" cm="1">
        <f t="array" ref="R87">INDEX(Substation_Info!$D$5:$AU$322,MATCH(1,($B87=Substation_Info!$B$5:$B$322)*($C87=Substation_Info!$C$5:$C$322),0),MATCH(R$4,Substation_Info!$D$4:$AU$4,0))</f>
        <v> </v>
      </c>
      <c r="S87" t="str" cm="1">
        <f t="array" ref="S87">INDEX(Substation_Info!$D$5:$AU$322,MATCH(1,($B87=Substation_Info!$B$5:$B$322)*($C87=Substation_Info!$C$5:$C$322),0),MATCH(S$4,Substation_Info!$D$4:$AU$4,0))</f>
        <v> </v>
      </c>
      <c r="T87" t="str" cm="1">
        <f t="array" ref="T87">INDEX(Substation_Info!$D$5:$AU$322,MATCH(1,($B87=Substation_Info!$B$5:$B$322)*($C87=Substation_Info!$C$5:$C$322),0),MATCH(T$4,Substation_Info!$D$4:$AU$4,0))</f>
        <v> </v>
      </c>
      <c r="U87" t="str" cm="1">
        <f t="array" ref="U87">INDEX(Substation_Info!$D$5:$AU$322,MATCH(1,($B87=Substation_Info!$B$5:$B$322)*($C87=Substation_Info!$C$5:$C$322),0),MATCH(U$4,Substation_Info!$D$4:$AU$4,0))</f>
        <v> </v>
      </c>
      <c r="V87" t="str" cm="1">
        <f t="array" ref="V87">INDEX(Substation_Info!$D$5:$AU$322,MATCH(1,($B87=Substation_Info!$B$5:$B$322)*($C87=Substation_Info!$C$5:$C$322),0),MATCH(V$4,Substation_Info!$D$4:$AU$4,0))</f>
        <v> </v>
      </c>
      <c r="W87" t="str" cm="1">
        <f t="array" ref="W87">INDEX(Substation_Info!$D$5:$AU$322,MATCH(1,($B87=Substation_Info!$B$5:$B$322)*($C87=Substation_Info!$C$5:$C$322),0),MATCH(W$4,Substation_Info!$D$4:$AU$4,0))</f>
        <v> </v>
      </c>
      <c r="X87" t="str" cm="1">
        <f t="array" ref="X87">INDEX(Substation_Info!$D$5:$AU$322,MATCH(1,($B87=Substation_Info!$B$5:$B$322)*($C87=Substation_Info!$C$5:$C$322),0),MATCH(X$4,Substation_Info!$D$4:$AU$4,0))</f>
        <v> </v>
      </c>
      <c r="Y87" t="str" cm="1">
        <f t="array" ref="Y87">INDEX(Substation_Info!$D$5:$AU$322,MATCH(1,($B87=Substation_Info!$B$5:$B$322)*($C87=Substation_Info!$C$5:$C$322),0),MATCH(Y$4,Substation_Info!$D$4:$AU$4,0))</f>
        <v> </v>
      </c>
      <c r="Z87" cm="1">
        <f t="array" ref="Z87">INDEX(Substation_Info!$D$5:$AU$322,MATCH(1,($B87=Substation_Info!$B$5:$B$322)*($C87=Substation_Info!$C$5:$C$322),0),MATCH(Z$4,Substation_Info!$D$4:$AU$4,0))</f>
        <v>1</v>
      </c>
      <c r="AA87" t="str" cm="1">
        <f t="array" ref="AA87">INDEX(Substation_Info!$D$5:$AU$322,MATCH(1,($B87=Substation_Info!$B$5:$B$322)*($C87=Substation_Info!$C$5:$C$322),0),MATCH(AA$4,Substation_Info!$D$4:$AU$4,0))</f>
        <v> </v>
      </c>
      <c r="AB87" t="str" cm="1">
        <f t="array" ref="AB87">INDEX(Substation_Info!$D$5:$AU$322,MATCH(1,($B87=Substation_Info!$B$5:$B$322)*($C87=Substation_Info!$C$5:$C$322),0),MATCH(AB$4,Substation_Info!$D$4:$AU$4,0))</f>
        <v> </v>
      </c>
      <c r="AC87" t="str" cm="1">
        <f t="array" ref="AC87">INDEX(Substation_Info!$D$5:$AU$322,MATCH(1,($B87=Substation_Info!$B$5:$B$322)*($C87=Substation_Info!$C$5:$C$322),0),MATCH(AC$4,Substation_Info!$D$4:$AU$4,0))</f>
        <v> </v>
      </c>
      <c r="AD87" t="str" cm="1">
        <f t="array" ref="AD87">INDEX(Substation_Info!$D$5:$AU$322,MATCH(1,($B87=Substation_Info!$B$5:$B$322)*($C87=Substation_Info!$C$5:$C$322),0),MATCH(AD$4,Substation_Info!$D$4:$AU$4,0))</f>
        <v> </v>
      </c>
      <c r="AE87" cm="1">
        <f t="array" ref="AE87">INDEX(Substation_Info!$D$5:$AU$322,MATCH(1,($B87=Substation_Info!$B$5:$B$322)*($C87=Substation_Info!$C$5:$C$322),0),MATCH(AE$4,Substation_Info!$D$4:$AU$4,0))</f>
        <v>1</v>
      </c>
      <c r="AF87" t="str" cm="1">
        <f t="array" ref="AF87">INDEX(Substation_Info!$D$5:$AU$322,MATCH(1,($B87=Substation_Info!$B$5:$B$322)*($C87=Substation_Info!$C$5:$C$322),0),MATCH(AF$4,Substation_Info!$D$4:$AU$4,0))</f>
        <v> </v>
      </c>
      <c r="AG87" t="str" cm="1">
        <f t="array" ref="AG87">INDEX(Substation_Info!$D$5:$AU$322,MATCH(1,($B87=Substation_Info!$B$5:$B$322)*($C87=Substation_Info!$C$5:$C$322),0),MATCH(AG$4,Substation_Info!$D$4:$AU$4,0))</f>
        <v> </v>
      </c>
      <c r="AH87" t="str" cm="1">
        <f t="array" ref="AH87">INDEX(Substation_Info!$D$5:$AU$322,MATCH(1,($B87=Substation_Info!$B$5:$B$322)*($C87=Substation_Info!$C$5:$C$322),0),MATCH(AH$4,Substation_Info!$D$4:$AU$4,0))</f>
        <v> </v>
      </c>
      <c r="AI87" t="str" cm="1">
        <f t="array" ref="AI87">INDEX(Substation_Info!$D$5:$AU$322,MATCH(1,($B87=Substation_Info!$B$5:$B$322)*($C87=Substation_Info!$C$5:$C$322),0),MATCH(AI$4,Substation_Info!$D$4:$AU$4,0))</f>
        <v> </v>
      </c>
      <c r="AJ87" t="str" cm="1">
        <f t="array" ref="AJ87">INDEX(Substation_Info!$D$5:$AU$322,MATCH(1,($B87=Substation_Info!$B$5:$B$322)*($C87=Substation_Info!$C$5:$C$322),0),MATCH(AJ$4,Substation_Info!$D$4:$AU$4,0))</f>
        <v> </v>
      </c>
      <c r="AK87" t="str" cm="1">
        <f t="array" ref="AK87">INDEX(Substation_Info!$D$5:$AU$322,MATCH(1,($B87=Substation_Info!$B$5:$B$322)*($C87=Substation_Info!$C$5:$C$322),0),MATCH(AK$4,Substation_Info!$D$4:$AU$4,0))</f>
        <v> </v>
      </c>
      <c r="AL87" t="str" cm="1">
        <f t="array" ref="AL87">INDEX(Substation_Info!$D$5:$AU$322,MATCH(1,($B87=Substation_Info!$B$5:$B$322)*($C87=Substation_Info!$C$5:$C$322),0),MATCH(AL$4,Substation_Info!$D$4:$AU$4,0))</f>
        <v> </v>
      </c>
      <c r="AM87" t="str" cm="1">
        <f t="array" ref="AM87">INDEX(Substation_Info!$D$5:$AU$322,MATCH(1,($B87=Substation_Info!$B$5:$B$322)*($C87=Substation_Info!$C$5:$C$322),0),MATCH(AM$4,Substation_Info!$D$4:$AU$4,0))</f>
        <v> </v>
      </c>
      <c r="AN87" t="str" cm="1">
        <f t="array" ref="AN87">INDEX(Substation_Info!$D$5:$AU$322,MATCH(1,($B87=Substation_Info!$B$5:$B$322)*($C87=Substation_Info!$C$5:$C$322),0),MATCH(AN$4,Substation_Info!$D$4:$AU$4,0))</f>
        <v> </v>
      </c>
      <c r="AO87" t="str" cm="1">
        <f t="array" ref="AO87">INDEX(Substation_Info!$D$5:$AU$322,MATCH(1,($B87=Substation_Info!$B$5:$B$322)*($C87=Substation_Info!$C$5:$C$322),0),MATCH(AO$4,Substation_Info!$D$4:$AU$4,0))</f>
        <v> </v>
      </c>
      <c r="AP87" t="str" cm="1">
        <f t="array" ref="AP87">INDEX(Substation_Info!$D$5:$AU$322,MATCH(1,($B87=Substation_Info!$B$5:$B$322)*($C87=Substation_Info!$C$5:$C$322),0),MATCH(AP$4,Substation_Info!$D$4:$AU$4,0))</f>
        <v> </v>
      </c>
      <c r="AQ87" t="str" cm="1">
        <f t="array" ref="AQ87">INDEX(Substation_Info!$D$5:$AU$322,MATCH(1,($B87=Substation_Info!$B$5:$B$322)*($C87=Substation_Info!$C$5:$C$322),0),MATCH(AQ$4,Substation_Info!$D$4:$AU$4,0))</f>
        <v> </v>
      </c>
      <c r="AR87" t="str" cm="1">
        <f t="array" ref="AR87">INDEX(Substation_Info!$D$5:$AU$322,MATCH(1,($B87=Substation_Info!$B$5:$B$322)*($C87=Substation_Info!$C$5:$C$322),0),MATCH(AR$4,Substation_Info!$D$4:$AU$4,0))</f>
        <v> </v>
      </c>
      <c r="AS87" cm="1">
        <f t="array" ref="AS87">INDEX(Substation_Info!$D$5:$AU$322,MATCH(1,($B87=Substation_Info!$B$5:$B$322)*($C87=Substation_Info!$C$5:$C$322),0),MATCH(AS$4,Substation_Info!$D$4:$AU$4,0))</f>
        <v>0</v>
      </c>
      <c r="AT87" cm="1">
        <f t="array" ref="AT87">INDEX(Substation_Info!$D$5:$AU$322,MATCH(1,($B87=Substation_Info!$B$5:$B$322)*($C87=Substation_Info!$C$5:$C$322),0),MATCH(AT$4,Substation_Info!$D$4:$AU$4,0))</f>
        <v>0</v>
      </c>
      <c r="AU87" cm="1">
        <f t="array" ref="AU87">INDEX(Substation_Info!$D$5:$AU$322,MATCH(1,($B87=Substation_Info!$B$5:$B$322)*($C87=Substation_Info!$C$5:$C$322),0),MATCH(AU$4,Substation_Info!$D$4:$AU$4,0))</f>
        <v>0</v>
      </c>
      <c r="AW87" cm="1">
        <f t="array" ref="AW87">INDEX(Final_Res_MapbySub!$CX$5:$DJ$341,MATCH(1,($B87=Final_Res_MapbySub!$B$5:$B$341)*($C87=Final_Res_MapbySub!$C$5:$C$341),0),MATCH(1,(AW$4=Final_Res_MapbySub!$CX$4:$DJ$4)*(AW$3=Final_Res_MapbySub!$CX$3:$DJ$3),0))</f>
        <v>56</v>
      </c>
      <c r="AX87" cm="1">
        <f t="array" ref="AX87">INDEX(Final_Res_MapbySub!$CX$5:$DJ$341,MATCH(1,($B87=Final_Res_MapbySub!$B$5:$B$341)*($C87=Final_Res_MapbySub!$C$5:$C$341),0),MATCH(1,(AX$4=Final_Res_MapbySub!$CX$4:$DJ$4)*(AX$3=Final_Res_MapbySub!$CX$3:$DJ$3),0))</f>
        <v>1</v>
      </c>
      <c r="AY87" cm="1">
        <f t="array" ref="AY87">INDEX(Final_Res_MapbySub!$CX$5:$DJ$341,MATCH(1,($B87=Final_Res_MapbySub!$B$5:$B$341)*($C87=Final_Res_MapbySub!$C$5:$C$341),0),MATCH(1,(AY$4=Final_Res_MapbySub!$CX$4:$DJ$4)*(AY$3=Final_Res_MapbySub!$CX$3:$DJ$3),0))</f>
        <v>0</v>
      </c>
      <c r="AZ87" cm="1">
        <f t="array" ref="AZ87">INDEX(Final_Res_MapbySub!$CX$5:$DJ$341,MATCH(1,($B87=Final_Res_MapbySub!$B$5:$B$341)*($C87=Final_Res_MapbySub!$C$5:$C$341),0),MATCH(1,(AZ$4=Final_Res_MapbySub!$CX$4:$DJ$4)*(AZ$3=Final_Res_MapbySub!$CX$3:$DJ$3),0))</f>
        <v>0</v>
      </c>
      <c r="BA87" cm="1">
        <f t="array" ref="BA87">INDEX(Final_Res_MapbySub!$CX$5:$DJ$341,MATCH(1,($B87=Final_Res_MapbySub!$B$5:$B$341)*($C87=Final_Res_MapbySub!$C$5:$C$341),0),MATCH(1,(BA$4=Final_Res_MapbySub!$CX$4:$DJ$4)*(BA$3=Final_Res_MapbySub!$CX$3:$DJ$3),0))</f>
        <v>0</v>
      </c>
      <c r="BB87" cm="1">
        <f t="array" ref="BB87">INDEX(Final_Res_MapbySub!$CX$5:$DJ$341,MATCH(1,($B87=Final_Res_MapbySub!$B$5:$B$341)*($C87=Final_Res_MapbySub!$C$5:$C$341),0),MATCH(1,(BB$4=Final_Res_MapbySub!$CX$4:$DJ$4)*(BB$3=Final_Res_MapbySub!$CX$3:$DJ$3),0))</f>
        <v>0</v>
      </c>
      <c r="BC87" cm="1">
        <f t="array" ref="BC87">INDEX(Final_Res_MapbySub!$CX$5:$DJ$341,MATCH(1,($B87=Final_Res_MapbySub!$B$5:$B$341)*($C87=Final_Res_MapbySub!$C$5:$C$341),0),MATCH(1,(BC$4=Final_Res_MapbySub!$CX$4:$DJ$4)*(BC$3=Final_Res_MapbySub!$CX$3:$DJ$3),0))</f>
        <v>0</v>
      </c>
      <c r="BD87" cm="1">
        <f t="array" ref="BD87">INDEX(Final_Res_MapbySub!$CX$5:$DJ$341,MATCH(1,($B87=Final_Res_MapbySub!$B$5:$B$341)*($C87=Final_Res_MapbySub!$C$5:$C$341),0),MATCH(1,(BD$4=Final_Res_MapbySub!$CX$4:$DJ$4)*(BD$3=Final_Res_MapbySub!$CX$3:$DJ$3),0))</f>
        <v>0</v>
      </c>
      <c r="BE87" cm="1">
        <f t="array" ref="BE87">INDEX(Final_Res_MapbySub!$CX$5:$DJ$341,MATCH(1,($B87=Final_Res_MapbySub!$B$5:$B$341)*($C87=Final_Res_MapbySub!$C$5:$C$341),0),MATCH(1,(BE$4=Final_Res_MapbySub!$CX$4:$DJ$4)*(BE$3=Final_Res_MapbySub!$CX$3:$DJ$3),0))</f>
        <v>0</v>
      </c>
      <c r="BF87" cm="1">
        <f t="array" ref="BF87">INDEX(Final_Res_MapbySub!$CX$5:$DJ$341,MATCH(1,($B87=Final_Res_MapbySub!$B$5:$B$341)*($C87=Final_Res_MapbySub!$C$5:$C$341),0),MATCH(1,(BF$4=Final_Res_MapbySub!$CX$4:$DJ$4)*(BF$3=Final_Res_MapbySub!$CX$3:$DJ$3),0))</f>
        <v>0</v>
      </c>
      <c r="BG87" cm="1">
        <f t="array" ref="BG87">INDEX(Final_Res_MapbySub!$CX$5:$DJ$341,MATCH(1,($B87=Final_Res_MapbySub!$B$5:$B$341)*($C87=Final_Res_MapbySub!$C$5:$C$341),0),MATCH(1,(BG$4=Final_Res_MapbySub!$CX$4:$DJ$4)*(BG$3=Final_Res_MapbySub!$CX$3:$DJ$3),0))</f>
        <v>0</v>
      </c>
      <c r="BH87" cm="1">
        <f t="array" ref="BH87">INDEX(Final_Res_MapbySub!$CX$5:$DJ$341,MATCH(1,($B87=Final_Res_MapbySub!$B$5:$B$341)*($C87=Final_Res_MapbySub!$C$5:$C$341),0),MATCH(1,(BH$4=Final_Res_MapbySub!$CX$4:$DJ$4)*(BH$3=Final_Res_MapbySub!$CX$3:$DJ$3),0))</f>
        <v>25</v>
      </c>
      <c r="BI87" cm="1">
        <f t="array" ref="BI87">INDEX(Final_Res_MapbySub!$CX$5:$DJ$341,MATCH(1,($B87=Final_Res_MapbySub!$B$5:$B$341)*($C87=Final_Res_MapbySub!$C$5:$C$341),0),MATCH(1,(BI$4=Final_Res_MapbySub!$CX$4:$DJ$4)*(BI$3=Final_Res_MapbySub!$CX$3:$DJ$3),0))</f>
        <v>0</v>
      </c>
      <c r="BJ87">
        <f t="shared" si="14"/>
        <v>1</v>
      </c>
      <c r="BK87">
        <f>COUNTIFS($D87:$AU87,1,'2_Tx_Calculator'!$D$64:$AU$64,"&lt;0",'2_Tx_Calculator'!$D$6:$AU$6,Tx_bySub!BW$4)</f>
        <v>2</v>
      </c>
      <c r="BL87">
        <f>COUNTIFS($D87:$AU87,1,'2_Tx_Calculator'!$D$64:$AU$64,"&lt;0",'2_Tx_Calculator'!$D$6:$AU$6,Tx_bySub!BX$4)</f>
        <v>0</v>
      </c>
      <c r="BM87">
        <f>COUNTIFS($D87:$AU87,1,'2_Tx_Calculator'!$D$63:$AU$63,"&lt;0",'2_Tx_Calculator'!$D$6:$AU$6,Tx_bySub!BY$4)</f>
        <v>1</v>
      </c>
      <c r="BN87">
        <f>COUNTIFS($D87:$AU87,1,'2_Tx_Calculator'!$D$63:$AU$63,"&lt;0",'2_Tx_Calculator'!$D$6:$AU$6,Tx_bySub!BZ$4)</f>
        <v>0</v>
      </c>
      <c r="BO87">
        <f>COUNTIFS($D87:$AU87,1,'2_Tx_Calculator'!$D$82:$AU$82,"&lt;0",'2_Tx_Calculator'!$D$7:$AU$7,Tx_bySub!CA$4)</f>
        <v>0</v>
      </c>
      <c r="BP87">
        <f>COUNTIFS($D87:$AU87,1,'2_Tx_Calculator'!$D$82:$AU$82,"&lt;0",'2_Tx_Calculator'!$D$7:$AU$7,Tx_bySub!CB$4)</f>
        <v>0</v>
      </c>
      <c r="BQ87">
        <f>_xlfn.MINIFS('2_Tx_Calculator'!$D$64:$AU$64,Tx_bySub!$D87:$AU87,1)</f>
        <v>-2212.8090000000002</v>
      </c>
      <c r="BR87">
        <f>_xlfn.MINIFS('2_Tx_Calculator'!$D$63:$AU$63,Tx_bySub!$D87:$AU87,1)</f>
        <v>-1209.6833000000001</v>
      </c>
      <c r="BS87">
        <f>_xlfn.MINIFS('2_Tx_Calculator'!$D$82:$AU$82,Tx_bySub!$D87:$AU87,1)</f>
        <v>472.29087200000004</v>
      </c>
      <c r="BT87" t="str" cm="1">
        <f t="array" ref="BT87">INDEX('2_Tx_Calculator'!$D$3:$AU$3,1,MATCH(1,(BQ87='2_Tx_Calculator'!$D$64:$AU$64)*(1=Tx_bySub!$D87:$AU87),0))</f>
        <v>Cortina -Vaca-Dixon 230kV Line</v>
      </c>
      <c r="BU87" t="str" cm="1">
        <f t="array" ref="BU87">INDEX('2_Tx_Calculator'!$D$3:$AU$3,1,MATCH(1,(BR87='2_Tx_Calculator'!$D$63:$AU$63)*(1=Tx_bySub!$D87:$AU87),0))</f>
        <v>Cortina -Vaca-Dixon 230kV Line</v>
      </c>
      <c r="BV87" t="str" cm="1">
        <f t="array" ref="BV87">INDEX('2_Tx_Calculator'!$D$3:$AU$3,1,MATCH(1,(BS87='2_Tx_Calculator'!$D$82:$AU$82)*(1=Tx_bySub!$D87:$AU87),0))</f>
        <v>Cortina -Vaca-Dixon 230kV Line</v>
      </c>
      <c r="BW87" s="170">
        <f>COUNTIFS($D87:$AU87,1,'2_Tx_Calculator'!$D$11:$AU$11,"&lt;0",'2_Tx_Calculator'!$D$6:$AU$6,Tx_bySub!BW$4)</f>
        <v>0</v>
      </c>
      <c r="BX87" s="170">
        <f>COUNTIFS($D87:$AU87,1,'2_Tx_Calculator'!$D$11:$AU$11,"&lt;0",'2_Tx_Calculator'!$D$6:$AU$6,Tx_bySub!BX$4)</f>
        <v>0</v>
      </c>
      <c r="BY87" s="170">
        <f>COUNTIFS($D87:$AU87,1,'2_Tx_Calculator'!$D$12:$AU$12,"&lt;0",'2_Tx_Calculator'!$D$6:$AU$6,Tx_bySub!BY$4)</f>
        <v>0</v>
      </c>
      <c r="BZ87" s="170">
        <f>COUNTIFS($D87:$AU87,1,'2_Tx_Calculator'!$D$12:$AU$12,"&lt;0",'2_Tx_Calculator'!$D$6:$AU$6,Tx_bySub!BZ$4)</f>
        <v>0</v>
      </c>
      <c r="CA87" s="170">
        <f>COUNTIFS($D87:$AU87,1,'2_Tx_Calculator'!$D$13:$AU$13,"&lt;0",'2_Tx_Calculator'!$D$7:$AU$7,Tx_bySub!CA$4)</f>
        <v>0</v>
      </c>
      <c r="CB87" s="170">
        <f>COUNTIFS($D87:$AU87,1,'2_Tx_Calculator'!$D$13:$AU$13,"&lt;0",'2_Tx_Calculator'!$D$7:$AU$7,Tx_bySub!CB$4)</f>
        <v>0</v>
      </c>
      <c r="CC87">
        <f>_xlfn.MINIFS('2_Tx_Calculator'!$D$11:$AU$11,Tx_bySub!$D87:$AU87,1)</f>
        <v>625.65647199999967</v>
      </c>
      <c r="CD87">
        <f>_xlfn.MINIFS('2_Tx_Calculator'!$D$12:$AU$12,Tx_bySub!$D87:$AU87,1)</f>
        <v>1628.7821719999997</v>
      </c>
      <c r="CE87">
        <f>_xlfn.MINIFS('2_Tx_Calculator'!$D$13:$AU$13,Tx_bySub!$D87:$AU87,1)</f>
        <v>472.29087200000004</v>
      </c>
      <c r="CF87" t="str" cm="1">
        <f t="array" ref="CF87">INDEX('2_Tx_Calculator'!$D$3:$AU$3,1,MATCH(1,(CC87='2_Tx_Calculator'!$D$11:$AU$11)*(1=Tx_bySub!$D87:$AU87),0))</f>
        <v>Cortina -Vaca-Dixon 230kV Line</v>
      </c>
      <c r="CG87" t="str" cm="1">
        <f t="array" ref="CG87">INDEX('2_Tx_Calculator'!$D$3:$AU$3,1,MATCH(1,(CD87='2_Tx_Calculator'!$D$12:$AU$12)*(1=Tx_bySub!$D87:$AU87),0))</f>
        <v>Cortina -Vaca-Dixon 230kV Line</v>
      </c>
      <c r="CH87" t="str" cm="1">
        <f t="array" ref="CH87">INDEX('2_Tx_Calculator'!$D$3:$AU$3,1,MATCH(1,(CE87='2_Tx_Calculator'!$D$13:$AU$13)*(1=Tx_bySub!$D87:$AU87),0))</f>
        <v>Cortina -Vaca-Dixon 230kV Line</v>
      </c>
      <c r="CJ87">
        <f t="shared" si="15"/>
        <v>3</v>
      </c>
      <c r="CK87">
        <f t="shared" si="16"/>
        <v>1</v>
      </c>
      <c r="CL87" t="str">
        <f t="shared" si="13"/>
        <v>YES</v>
      </c>
      <c r="CM87" s="230" t="str">
        <f t="shared" si="17"/>
        <v>1*</v>
      </c>
      <c r="CN87">
        <f t="shared" si="10"/>
        <v>1</v>
      </c>
      <c r="CO87">
        <f t="shared" si="18"/>
        <v>1</v>
      </c>
      <c r="CP87" t="b">
        <f t="shared" si="11"/>
        <v>0</v>
      </c>
      <c r="CQ87" s="230">
        <f t="shared" si="12"/>
        <v>1</v>
      </c>
    </row>
    <row r="88" spans="1:95" x14ac:dyDescent="0.35">
      <c r="A88" t="str">
        <f>Substation_Info!A88</f>
        <v xml:space="preserve">East of Pisgah Study Area </v>
      </c>
      <c r="B88" t="str">
        <f>Substation_Info!B88</f>
        <v>Gamebird</v>
      </c>
      <c r="C88">
        <f>Substation_Info!C88</f>
        <v>115</v>
      </c>
      <c r="D88" t="str" cm="1">
        <f t="array" ref="D88">INDEX(Substation_Info!$D$5:$AU$322,MATCH(1,($B88=Substation_Info!$B$5:$B$322)*($C88=Substation_Info!$C$5:$C$322),0),MATCH(D$4,Substation_Info!$D$4:$AU$4,0))</f>
        <v> </v>
      </c>
      <c r="E88" t="str" cm="1">
        <f t="array" ref="E88">INDEX(Substation_Info!$D$5:$AU$322,MATCH(1,($B88=Substation_Info!$B$5:$B$322)*($C88=Substation_Info!$C$5:$C$322),0),MATCH(E$4,Substation_Info!$D$4:$AU$4,0))</f>
        <v> </v>
      </c>
      <c r="F88" t="str" cm="1">
        <f t="array" ref="F88">INDEX(Substation_Info!$D$5:$AU$322,MATCH(1,($B88=Substation_Info!$B$5:$B$322)*($C88=Substation_Info!$C$5:$C$322),0),MATCH(F$4,Substation_Info!$D$4:$AU$4,0))</f>
        <v> </v>
      </c>
      <c r="G88" t="str" cm="1">
        <f t="array" ref="G88">INDEX(Substation_Info!$D$5:$AU$322,MATCH(1,($B88=Substation_Info!$B$5:$B$322)*($C88=Substation_Info!$C$5:$C$322),0),MATCH(G$4,Substation_Info!$D$4:$AU$4,0))</f>
        <v> </v>
      </c>
      <c r="H88" t="str" cm="1">
        <f t="array" ref="H88">INDEX(Substation_Info!$D$5:$AU$322,MATCH(1,($B88=Substation_Info!$B$5:$B$322)*($C88=Substation_Info!$C$5:$C$322),0),MATCH(H$4,Substation_Info!$D$4:$AU$4,0))</f>
        <v> </v>
      </c>
      <c r="I88" t="str" cm="1">
        <f t="array" ref="I88">INDEX(Substation_Info!$D$5:$AU$322,MATCH(1,($B88=Substation_Info!$B$5:$B$322)*($C88=Substation_Info!$C$5:$C$322),0),MATCH(I$4,Substation_Info!$D$4:$AU$4,0))</f>
        <v> </v>
      </c>
      <c r="J88" t="str" cm="1">
        <f t="array" ref="J88">INDEX(Substation_Info!$D$5:$AU$322,MATCH(1,($B88=Substation_Info!$B$5:$B$322)*($C88=Substation_Info!$C$5:$C$322),0),MATCH(J$4,Substation_Info!$D$4:$AU$4,0))</f>
        <v> </v>
      </c>
      <c r="K88" t="str" cm="1">
        <f t="array" ref="K88">INDEX(Substation_Info!$D$5:$AU$322,MATCH(1,($B88=Substation_Info!$B$5:$B$322)*($C88=Substation_Info!$C$5:$C$322),0),MATCH(K$4,Substation_Info!$D$4:$AU$4,0))</f>
        <v> </v>
      </c>
      <c r="L88" t="str" cm="1">
        <f t="array" ref="L88">INDEX(Substation_Info!$D$5:$AU$322,MATCH(1,($B88=Substation_Info!$B$5:$B$322)*($C88=Substation_Info!$C$5:$C$322),0),MATCH(L$4,Substation_Info!$D$4:$AU$4,0))</f>
        <v> </v>
      </c>
      <c r="M88" t="str" cm="1">
        <f t="array" ref="M88">INDEX(Substation_Info!$D$5:$AU$322,MATCH(1,($B88=Substation_Info!$B$5:$B$322)*($C88=Substation_Info!$C$5:$C$322),0),MATCH(M$4,Substation_Info!$D$4:$AU$4,0))</f>
        <v> </v>
      </c>
      <c r="N88" t="str" cm="1">
        <f t="array" ref="N88">INDEX(Substation_Info!$D$5:$AU$322,MATCH(1,($B88=Substation_Info!$B$5:$B$322)*($C88=Substation_Info!$C$5:$C$322),0),MATCH(N$4,Substation_Info!$D$4:$AU$4,0))</f>
        <v> </v>
      </c>
      <c r="O88" cm="1">
        <f t="array" ref="O88">INDEX(Substation_Info!$D$5:$AU$322,MATCH(1,($B88=Substation_Info!$B$5:$B$322)*($C88=Substation_Info!$C$5:$C$322),0),MATCH(O$4,Substation_Info!$D$4:$AU$4,0))</f>
        <v>1</v>
      </c>
      <c r="P88" cm="1">
        <f t="array" ref="P88">INDEX(Substation_Info!$D$5:$AU$322,MATCH(1,($B88=Substation_Info!$B$5:$B$322)*($C88=Substation_Info!$C$5:$C$322),0),MATCH(P$4,Substation_Info!$D$4:$AU$4,0))</f>
        <v>1</v>
      </c>
      <c r="Q88" t="str" cm="1">
        <f t="array" ref="Q88">INDEX(Substation_Info!$D$5:$AU$322,MATCH(1,($B88=Substation_Info!$B$5:$B$322)*($C88=Substation_Info!$C$5:$C$322),0),MATCH(Q$4,Substation_Info!$D$4:$AU$4,0))</f>
        <v> </v>
      </c>
      <c r="R88" t="str" cm="1">
        <f t="array" ref="R88">INDEX(Substation_Info!$D$5:$AU$322,MATCH(1,($B88=Substation_Info!$B$5:$B$322)*($C88=Substation_Info!$C$5:$C$322),0),MATCH(R$4,Substation_Info!$D$4:$AU$4,0))</f>
        <v> </v>
      </c>
      <c r="S88" t="str" cm="1">
        <f t="array" ref="S88">INDEX(Substation_Info!$D$5:$AU$322,MATCH(1,($B88=Substation_Info!$B$5:$B$322)*($C88=Substation_Info!$C$5:$C$322),0),MATCH(S$4,Substation_Info!$D$4:$AU$4,0))</f>
        <v> </v>
      </c>
      <c r="T88" t="str" cm="1">
        <f t="array" ref="T88">INDEX(Substation_Info!$D$5:$AU$322,MATCH(1,($B88=Substation_Info!$B$5:$B$322)*($C88=Substation_Info!$C$5:$C$322),0),MATCH(T$4,Substation_Info!$D$4:$AU$4,0))</f>
        <v> </v>
      </c>
      <c r="U88" t="str" cm="1">
        <f t="array" ref="U88">INDEX(Substation_Info!$D$5:$AU$322,MATCH(1,($B88=Substation_Info!$B$5:$B$322)*($C88=Substation_Info!$C$5:$C$322),0),MATCH(U$4,Substation_Info!$D$4:$AU$4,0))</f>
        <v> </v>
      </c>
      <c r="V88" t="str" cm="1">
        <f t="array" ref="V88">INDEX(Substation_Info!$D$5:$AU$322,MATCH(1,($B88=Substation_Info!$B$5:$B$322)*($C88=Substation_Info!$C$5:$C$322),0),MATCH(V$4,Substation_Info!$D$4:$AU$4,0))</f>
        <v> </v>
      </c>
      <c r="W88" t="str" cm="1">
        <f t="array" ref="W88">INDEX(Substation_Info!$D$5:$AU$322,MATCH(1,($B88=Substation_Info!$B$5:$B$322)*($C88=Substation_Info!$C$5:$C$322),0),MATCH(W$4,Substation_Info!$D$4:$AU$4,0))</f>
        <v> </v>
      </c>
      <c r="X88" t="str" cm="1">
        <f t="array" ref="X88">INDEX(Substation_Info!$D$5:$AU$322,MATCH(1,($B88=Substation_Info!$B$5:$B$322)*($C88=Substation_Info!$C$5:$C$322),0),MATCH(X$4,Substation_Info!$D$4:$AU$4,0))</f>
        <v> </v>
      </c>
      <c r="Y88" t="str" cm="1">
        <f t="array" ref="Y88">INDEX(Substation_Info!$D$5:$AU$322,MATCH(1,($B88=Substation_Info!$B$5:$B$322)*($C88=Substation_Info!$C$5:$C$322),0),MATCH(Y$4,Substation_Info!$D$4:$AU$4,0))</f>
        <v> </v>
      </c>
      <c r="Z88" t="str" cm="1">
        <f t="array" ref="Z88">INDEX(Substation_Info!$D$5:$AU$322,MATCH(1,($B88=Substation_Info!$B$5:$B$322)*($C88=Substation_Info!$C$5:$C$322),0),MATCH(Z$4,Substation_Info!$D$4:$AU$4,0))</f>
        <v> </v>
      </c>
      <c r="AA88" t="str" cm="1">
        <f t="array" ref="AA88">INDEX(Substation_Info!$D$5:$AU$322,MATCH(1,($B88=Substation_Info!$B$5:$B$322)*($C88=Substation_Info!$C$5:$C$322),0),MATCH(AA$4,Substation_Info!$D$4:$AU$4,0))</f>
        <v> </v>
      </c>
      <c r="AB88" t="str" cm="1">
        <f t="array" ref="AB88">INDEX(Substation_Info!$D$5:$AU$322,MATCH(1,($B88=Substation_Info!$B$5:$B$322)*($C88=Substation_Info!$C$5:$C$322),0),MATCH(AB$4,Substation_Info!$D$4:$AU$4,0))</f>
        <v> </v>
      </c>
      <c r="AC88" t="str" cm="1">
        <f t="array" ref="AC88">INDEX(Substation_Info!$D$5:$AU$322,MATCH(1,($B88=Substation_Info!$B$5:$B$322)*($C88=Substation_Info!$C$5:$C$322),0),MATCH(AC$4,Substation_Info!$D$4:$AU$4,0))</f>
        <v> </v>
      </c>
      <c r="AD88" t="str" cm="1">
        <f t="array" ref="AD88">INDEX(Substation_Info!$D$5:$AU$322,MATCH(1,($B88=Substation_Info!$B$5:$B$322)*($C88=Substation_Info!$C$5:$C$322),0),MATCH(AD$4,Substation_Info!$D$4:$AU$4,0))</f>
        <v> </v>
      </c>
      <c r="AE88" t="str" cm="1">
        <f t="array" ref="AE88">INDEX(Substation_Info!$D$5:$AU$322,MATCH(1,($B88=Substation_Info!$B$5:$B$322)*($C88=Substation_Info!$C$5:$C$322),0),MATCH(AE$4,Substation_Info!$D$4:$AU$4,0))</f>
        <v> </v>
      </c>
      <c r="AF88" t="str" cm="1">
        <f t="array" ref="AF88">INDEX(Substation_Info!$D$5:$AU$322,MATCH(1,($B88=Substation_Info!$B$5:$B$322)*($C88=Substation_Info!$C$5:$C$322),0),MATCH(AF$4,Substation_Info!$D$4:$AU$4,0))</f>
        <v> </v>
      </c>
      <c r="AG88" t="str" cm="1">
        <f t="array" ref="AG88">INDEX(Substation_Info!$D$5:$AU$322,MATCH(1,($B88=Substation_Info!$B$5:$B$322)*($C88=Substation_Info!$C$5:$C$322),0),MATCH(AG$4,Substation_Info!$D$4:$AU$4,0))</f>
        <v> </v>
      </c>
      <c r="AH88" t="str" cm="1">
        <f t="array" ref="AH88">INDEX(Substation_Info!$D$5:$AU$322,MATCH(1,($B88=Substation_Info!$B$5:$B$322)*($C88=Substation_Info!$C$5:$C$322),0),MATCH(AH$4,Substation_Info!$D$4:$AU$4,0))</f>
        <v> </v>
      </c>
      <c r="AI88" t="str" cm="1">
        <f t="array" ref="AI88">INDEX(Substation_Info!$D$5:$AU$322,MATCH(1,($B88=Substation_Info!$B$5:$B$322)*($C88=Substation_Info!$C$5:$C$322),0),MATCH(AI$4,Substation_Info!$D$4:$AU$4,0))</f>
        <v> </v>
      </c>
      <c r="AJ88" t="str" cm="1">
        <f t="array" ref="AJ88">INDEX(Substation_Info!$D$5:$AU$322,MATCH(1,($B88=Substation_Info!$B$5:$B$322)*($C88=Substation_Info!$C$5:$C$322),0),MATCH(AJ$4,Substation_Info!$D$4:$AU$4,0))</f>
        <v> </v>
      </c>
      <c r="AK88" t="str" cm="1">
        <f t="array" ref="AK88">INDEX(Substation_Info!$D$5:$AU$322,MATCH(1,($B88=Substation_Info!$B$5:$B$322)*($C88=Substation_Info!$C$5:$C$322),0),MATCH(AK$4,Substation_Info!$D$4:$AU$4,0))</f>
        <v> </v>
      </c>
      <c r="AL88" t="str" cm="1">
        <f t="array" ref="AL88">INDEX(Substation_Info!$D$5:$AU$322,MATCH(1,($B88=Substation_Info!$B$5:$B$322)*($C88=Substation_Info!$C$5:$C$322),0),MATCH(AL$4,Substation_Info!$D$4:$AU$4,0))</f>
        <v> </v>
      </c>
      <c r="AM88" t="str" cm="1">
        <f t="array" ref="AM88">INDEX(Substation_Info!$D$5:$AU$322,MATCH(1,($B88=Substation_Info!$B$5:$B$322)*($C88=Substation_Info!$C$5:$C$322),0),MATCH(AM$4,Substation_Info!$D$4:$AU$4,0))</f>
        <v> </v>
      </c>
      <c r="AN88" t="str" cm="1">
        <f t="array" ref="AN88">INDEX(Substation_Info!$D$5:$AU$322,MATCH(1,($B88=Substation_Info!$B$5:$B$322)*($C88=Substation_Info!$C$5:$C$322),0),MATCH(AN$4,Substation_Info!$D$4:$AU$4,0))</f>
        <v> </v>
      </c>
      <c r="AO88" t="str" cm="1">
        <f t="array" ref="AO88">INDEX(Substation_Info!$D$5:$AU$322,MATCH(1,($B88=Substation_Info!$B$5:$B$322)*($C88=Substation_Info!$C$5:$C$322),0),MATCH(AO$4,Substation_Info!$D$4:$AU$4,0))</f>
        <v> </v>
      </c>
      <c r="AP88" t="str" cm="1">
        <f t="array" ref="AP88">INDEX(Substation_Info!$D$5:$AU$322,MATCH(1,($B88=Substation_Info!$B$5:$B$322)*($C88=Substation_Info!$C$5:$C$322),0),MATCH(AP$4,Substation_Info!$D$4:$AU$4,0))</f>
        <v> </v>
      </c>
      <c r="AQ88" t="str" cm="1">
        <f t="array" ref="AQ88">INDEX(Substation_Info!$D$5:$AU$322,MATCH(1,($B88=Substation_Info!$B$5:$B$322)*($C88=Substation_Info!$C$5:$C$322),0),MATCH(AQ$4,Substation_Info!$D$4:$AU$4,0))</f>
        <v> </v>
      </c>
      <c r="AR88" t="str" cm="1">
        <f t="array" ref="AR88">INDEX(Substation_Info!$D$5:$AU$322,MATCH(1,($B88=Substation_Info!$B$5:$B$322)*($C88=Substation_Info!$C$5:$C$322),0),MATCH(AR$4,Substation_Info!$D$4:$AU$4,0))</f>
        <v> </v>
      </c>
      <c r="AS88" cm="1">
        <f t="array" ref="AS88">INDEX(Substation_Info!$D$5:$AU$322,MATCH(1,($B88=Substation_Info!$B$5:$B$322)*($C88=Substation_Info!$C$5:$C$322),0),MATCH(AS$4,Substation_Info!$D$4:$AU$4,0))</f>
        <v>0</v>
      </c>
      <c r="AT88" cm="1">
        <f t="array" ref="AT88">INDEX(Substation_Info!$D$5:$AU$322,MATCH(1,($B88=Substation_Info!$B$5:$B$322)*($C88=Substation_Info!$C$5:$C$322),0),MATCH(AT$4,Substation_Info!$D$4:$AU$4,0))</f>
        <v>0</v>
      </c>
      <c r="AU88" cm="1">
        <f t="array" ref="AU88">INDEX(Substation_Info!$D$5:$AU$322,MATCH(1,($B88=Substation_Info!$B$5:$B$322)*($C88=Substation_Info!$C$5:$C$322),0),MATCH(AU$4,Substation_Info!$D$4:$AU$4,0))</f>
        <v>0</v>
      </c>
      <c r="AW88" cm="1">
        <f t="array" ref="AW88">INDEX(Final_Res_MapbySub!$CX$5:$DJ$341,MATCH(1,($B88=Final_Res_MapbySub!$B$5:$B$341)*($C88=Final_Res_MapbySub!$C$5:$C$341),0),MATCH(1,(AW$4=Final_Res_MapbySub!$CX$4:$DJ$4)*(AW$3=Final_Res_MapbySub!$CX$3:$DJ$3),0))</f>
        <v>0</v>
      </c>
      <c r="AX88" cm="1">
        <f t="array" ref="AX88">INDEX(Final_Res_MapbySub!$CX$5:$DJ$341,MATCH(1,($B88=Final_Res_MapbySub!$B$5:$B$341)*($C88=Final_Res_MapbySub!$C$5:$C$341),0),MATCH(1,(AX$4=Final_Res_MapbySub!$CX$4:$DJ$4)*(AX$3=Final_Res_MapbySub!$CX$3:$DJ$3),0))</f>
        <v>0</v>
      </c>
      <c r="AY88" cm="1">
        <f t="array" ref="AY88">INDEX(Final_Res_MapbySub!$CX$5:$DJ$341,MATCH(1,($B88=Final_Res_MapbySub!$B$5:$B$341)*($C88=Final_Res_MapbySub!$C$5:$C$341),0),MATCH(1,(AY$4=Final_Res_MapbySub!$CX$4:$DJ$4)*(AY$3=Final_Res_MapbySub!$CX$3:$DJ$3),0))</f>
        <v>0</v>
      </c>
      <c r="AZ88" cm="1">
        <f t="array" ref="AZ88">INDEX(Final_Res_MapbySub!$CX$5:$DJ$341,MATCH(1,($B88=Final_Res_MapbySub!$B$5:$B$341)*($C88=Final_Res_MapbySub!$C$5:$C$341),0),MATCH(1,(AZ$4=Final_Res_MapbySub!$CX$4:$DJ$4)*(AZ$3=Final_Res_MapbySub!$CX$3:$DJ$3),0))</f>
        <v>0</v>
      </c>
      <c r="BA88" cm="1">
        <f t="array" ref="BA88">INDEX(Final_Res_MapbySub!$CX$5:$DJ$341,MATCH(1,($B88=Final_Res_MapbySub!$B$5:$B$341)*($C88=Final_Res_MapbySub!$C$5:$C$341),0),MATCH(1,(BA$4=Final_Res_MapbySub!$CX$4:$DJ$4)*(BA$3=Final_Res_MapbySub!$CX$3:$DJ$3),0))</f>
        <v>0</v>
      </c>
      <c r="BB88" cm="1">
        <f t="array" ref="BB88">INDEX(Final_Res_MapbySub!$CX$5:$DJ$341,MATCH(1,($B88=Final_Res_MapbySub!$B$5:$B$341)*($C88=Final_Res_MapbySub!$C$5:$C$341),0),MATCH(1,(BB$4=Final_Res_MapbySub!$CX$4:$DJ$4)*(BB$3=Final_Res_MapbySub!$CX$3:$DJ$3),0))</f>
        <v>0</v>
      </c>
      <c r="BC88" cm="1">
        <f t="array" ref="BC88">INDEX(Final_Res_MapbySub!$CX$5:$DJ$341,MATCH(1,($B88=Final_Res_MapbySub!$B$5:$B$341)*($C88=Final_Res_MapbySub!$C$5:$C$341),0),MATCH(1,(BC$4=Final_Res_MapbySub!$CX$4:$DJ$4)*(BC$3=Final_Res_MapbySub!$CX$3:$DJ$3),0))</f>
        <v>0</v>
      </c>
      <c r="BD88" cm="1">
        <f t="array" ref="BD88">INDEX(Final_Res_MapbySub!$CX$5:$DJ$341,MATCH(1,($B88=Final_Res_MapbySub!$B$5:$B$341)*($C88=Final_Res_MapbySub!$C$5:$C$341),0),MATCH(1,(BD$4=Final_Res_MapbySub!$CX$4:$DJ$4)*(BD$3=Final_Res_MapbySub!$CX$3:$DJ$3),0))</f>
        <v>0</v>
      </c>
      <c r="BE88" cm="1">
        <f t="array" ref="BE88">INDEX(Final_Res_MapbySub!$CX$5:$DJ$341,MATCH(1,($B88=Final_Res_MapbySub!$B$5:$B$341)*($C88=Final_Res_MapbySub!$C$5:$C$341),0),MATCH(1,(BE$4=Final_Res_MapbySub!$CX$4:$DJ$4)*(BE$3=Final_Res_MapbySub!$CX$3:$DJ$3),0))</f>
        <v>0</v>
      </c>
      <c r="BF88" cm="1">
        <f t="array" ref="BF88">INDEX(Final_Res_MapbySub!$CX$5:$DJ$341,MATCH(1,($B88=Final_Res_MapbySub!$B$5:$B$341)*($C88=Final_Res_MapbySub!$C$5:$C$341),0),MATCH(1,(BF$4=Final_Res_MapbySub!$CX$4:$DJ$4)*(BF$3=Final_Res_MapbySub!$CX$3:$DJ$3),0))</f>
        <v>0</v>
      </c>
      <c r="BG88" cm="1">
        <f t="array" ref="BG88">INDEX(Final_Res_MapbySub!$CX$5:$DJ$341,MATCH(1,($B88=Final_Res_MapbySub!$B$5:$B$341)*($C88=Final_Res_MapbySub!$C$5:$C$341),0),MATCH(1,(BG$4=Final_Res_MapbySub!$CX$4:$DJ$4)*(BG$3=Final_Res_MapbySub!$CX$3:$DJ$3),0))</f>
        <v>0</v>
      </c>
      <c r="BH88" cm="1">
        <f t="array" ref="BH88">INDEX(Final_Res_MapbySub!$CX$5:$DJ$341,MATCH(1,($B88=Final_Res_MapbySub!$B$5:$B$341)*($C88=Final_Res_MapbySub!$C$5:$C$341),0),MATCH(1,(BH$4=Final_Res_MapbySub!$CX$4:$DJ$4)*(BH$3=Final_Res_MapbySub!$CX$3:$DJ$3),0))</f>
        <v>0</v>
      </c>
      <c r="BI88" cm="1">
        <f t="array" ref="BI88">INDEX(Final_Res_MapbySub!$CX$5:$DJ$341,MATCH(1,($B88=Final_Res_MapbySub!$B$5:$B$341)*($C88=Final_Res_MapbySub!$C$5:$C$341),0),MATCH(1,(BI$4=Final_Res_MapbySub!$CX$4:$DJ$4)*(BI$3=Final_Res_MapbySub!$CX$3:$DJ$3),0))</f>
        <v>0</v>
      </c>
      <c r="BJ88">
        <f t="shared" si="14"/>
        <v>0</v>
      </c>
      <c r="BK88">
        <f>COUNTIFS($D88:$AU88,1,'2_Tx_Calculator'!$D$64:$AU$64,"&lt;0",'2_Tx_Calculator'!$D$6:$AU$6,Tx_bySub!BW$4)</f>
        <v>0</v>
      </c>
      <c r="BL88">
        <f>COUNTIFS($D88:$AU88,1,'2_Tx_Calculator'!$D$64:$AU$64,"&lt;0",'2_Tx_Calculator'!$D$6:$AU$6,Tx_bySub!BX$4)</f>
        <v>1</v>
      </c>
      <c r="BM88">
        <f>COUNTIFS($D88:$AU88,1,'2_Tx_Calculator'!$D$63:$AU$63,"&lt;0",'2_Tx_Calculator'!$D$6:$AU$6,Tx_bySub!BY$4)</f>
        <v>0</v>
      </c>
      <c r="BN88">
        <f>COUNTIFS($D88:$AU88,1,'2_Tx_Calculator'!$D$63:$AU$63,"&lt;0",'2_Tx_Calculator'!$D$6:$AU$6,Tx_bySub!BZ$4)</f>
        <v>1</v>
      </c>
      <c r="BO88">
        <f>COUNTIFS($D88:$AU88,1,'2_Tx_Calculator'!$D$82:$AU$82,"&lt;0",'2_Tx_Calculator'!$D$7:$AU$7,Tx_bySub!CA$4)</f>
        <v>0</v>
      </c>
      <c r="BP88">
        <f>COUNTIFS($D88:$AU88,1,'2_Tx_Calculator'!$D$82:$AU$82,"&lt;0",'2_Tx_Calculator'!$D$7:$AU$7,Tx_bySub!CB$4)</f>
        <v>0</v>
      </c>
      <c r="BQ88">
        <f>_xlfn.MINIFS('2_Tx_Calculator'!$D$64:$AU$64,Tx_bySub!$D88:$AU88,1)</f>
        <v>-1057.9929999999999</v>
      </c>
      <c r="BR88">
        <f>_xlfn.MINIFS('2_Tx_Calculator'!$D$63:$AU$63,Tx_bySub!$D88:$AU88,1)</f>
        <v>-712.82299999999987</v>
      </c>
      <c r="BS88">
        <f>_xlfn.MINIFS('2_Tx_Calculator'!$D$82:$AU$82,Tx_bySub!$D88:$AU88,1)</f>
        <v>25.9699999999998</v>
      </c>
      <c r="BT88" t="str" cm="1">
        <f t="array" ref="BT88">INDEX('2_Tx_Calculator'!$D$3:$AU$3,1,MATCH(1,(BQ88='2_Tx_Calculator'!$D$64:$AU$64)*(1=Tx_bySub!$D88:$AU88),0))</f>
        <v>GLW-VEA Area Constraint</v>
      </c>
      <c r="BU88" t="str" cm="1">
        <f t="array" ref="BU88">INDEX('2_Tx_Calculator'!$D$3:$AU$3,1,MATCH(1,(BR88='2_Tx_Calculator'!$D$63:$AU$63)*(1=Tx_bySub!$D88:$AU88),0))</f>
        <v>GLW-VEA Area Constraint</v>
      </c>
      <c r="BV88" t="str" cm="1">
        <f t="array" ref="BV88">INDEX('2_Tx_Calculator'!$D$3:$AU$3,1,MATCH(1,(BS88='2_Tx_Calculator'!$D$82:$AU$82)*(1=Tx_bySub!$D88:$AU88),0))</f>
        <v>GLW-VEA Area Constraint</v>
      </c>
      <c r="BW88" s="170">
        <f>COUNTIFS($D88:$AU88,1,'2_Tx_Calculator'!$D$11:$AU$11,"&lt;0",'2_Tx_Calculator'!$D$6:$AU$6,Tx_bySub!BW$4)</f>
        <v>0</v>
      </c>
      <c r="BX88" s="170">
        <f>COUNTIFS($D88:$AU88,1,'2_Tx_Calculator'!$D$11:$AU$11,"&lt;0",'2_Tx_Calculator'!$D$6:$AU$6,Tx_bySub!BX$4)</f>
        <v>1</v>
      </c>
      <c r="BY88" s="170">
        <f>COUNTIFS($D88:$AU88,1,'2_Tx_Calculator'!$D$12:$AU$12,"&lt;0",'2_Tx_Calculator'!$D$6:$AU$6,Tx_bySub!BY$4)</f>
        <v>0</v>
      </c>
      <c r="BZ88" s="170">
        <f>COUNTIFS($D88:$AU88,1,'2_Tx_Calculator'!$D$12:$AU$12,"&lt;0",'2_Tx_Calculator'!$D$6:$AU$6,Tx_bySub!BZ$4)</f>
        <v>1</v>
      </c>
      <c r="CA88" s="170">
        <f>COUNTIFS($D88:$AU88,1,'2_Tx_Calculator'!$D$13:$AU$13,"&lt;0",'2_Tx_Calculator'!$D$7:$AU$7,Tx_bySub!CA$4)</f>
        <v>0</v>
      </c>
      <c r="CB88" s="170">
        <f>COUNTIFS($D88:$AU88,1,'2_Tx_Calculator'!$D$13:$AU$13,"&lt;0",'2_Tx_Calculator'!$D$7:$AU$7,Tx_bySub!CB$4)</f>
        <v>0</v>
      </c>
      <c r="CC88">
        <f>_xlfn.MINIFS('2_Tx_Calculator'!$D$11:$AU$11,Tx_bySub!$D88:$AU88,1)</f>
        <v>-1057.9929999999999</v>
      </c>
      <c r="CD88">
        <f>_xlfn.MINIFS('2_Tx_Calculator'!$D$12:$AU$12,Tx_bySub!$D88:$AU88,1)</f>
        <v>-712.82299999999987</v>
      </c>
      <c r="CE88">
        <f>_xlfn.MINIFS('2_Tx_Calculator'!$D$13:$AU$13,Tx_bySub!$D88:$AU88,1)</f>
        <v>25.9699999999998</v>
      </c>
      <c r="CF88" t="str" cm="1">
        <f t="array" ref="CF88">INDEX('2_Tx_Calculator'!$D$3:$AU$3,1,MATCH(1,(CC88='2_Tx_Calculator'!$D$11:$AU$11)*(1=Tx_bySub!$D88:$AU88),0))</f>
        <v>GLW-VEA Area Constraint</v>
      </c>
      <c r="CG88" t="str" cm="1">
        <f t="array" ref="CG88">INDEX('2_Tx_Calculator'!$D$3:$AU$3,1,MATCH(1,(CD88='2_Tx_Calculator'!$D$12:$AU$12)*(1=Tx_bySub!$D88:$AU88),0))</f>
        <v>GLW-VEA Area Constraint</v>
      </c>
      <c r="CH88" t="str" cm="1">
        <f t="array" ref="CH88">INDEX('2_Tx_Calculator'!$D$3:$AU$3,1,MATCH(1,(CE88='2_Tx_Calculator'!$D$13:$AU$13)*(1=Tx_bySub!$D88:$AU88),0))</f>
        <v>GLW-VEA Area Constraint</v>
      </c>
      <c r="CJ88">
        <f t="shared" si="15"/>
        <v>2</v>
      </c>
      <c r="CK88">
        <f t="shared" si="16"/>
        <v>2</v>
      </c>
      <c r="CL88" t="b">
        <f t="shared" si="13"/>
        <v>0</v>
      </c>
      <c r="CM88" s="230">
        <f t="shared" si="17"/>
        <v>2</v>
      </c>
      <c r="CN88">
        <f t="shared" ref="CN88:CN151" si="19">IF(BO88&gt;0,3,IF(BP88&gt;0,2,1))</f>
        <v>1</v>
      </c>
      <c r="CO88">
        <f t="shared" si="18"/>
        <v>1</v>
      </c>
      <c r="CP88" t="b">
        <f t="shared" ref="CP88:CP151" si="20">IF(CO88&lt;CN88,"YES")</f>
        <v>0</v>
      </c>
      <c r="CQ88" s="230">
        <f t="shared" ref="CQ88:CQ151" si="21">IF(AND(CO88=2,CP88="YES"),"2*",IF(AND(CO88=1,CP88="YES"),"1*",CO88))</f>
        <v>1</v>
      </c>
    </row>
    <row r="89" spans="1:95" x14ac:dyDescent="0.35">
      <c r="A89" t="str">
        <f>Substation_Info!A89</f>
        <v>PG&amp;E S500 Study Area</v>
      </c>
      <c r="B89" t="str">
        <f>Substation_Info!B89</f>
        <v>Gates</v>
      </c>
      <c r="C89">
        <f>Substation_Info!C89</f>
        <v>500</v>
      </c>
      <c r="D89" t="str" cm="1">
        <f t="array" ref="D89">INDEX(Substation_Info!$D$5:$AU$322,MATCH(1,($B89=Substation_Info!$B$5:$B$322)*($C89=Substation_Info!$C$5:$C$322),0),MATCH(D$4,Substation_Info!$D$4:$AU$4,0))</f>
        <v> </v>
      </c>
      <c r="E89" t="str" cm="1">
        <f t="array" ref="E89">INDEX(Substation_Info!$D$5:$AU$322,MATCH(1,($B89=Substation_Info!$B$5:$B$322)*($C89=Substation_Info!$C$5:$C$322),0),MATCH(E$4,Substation_Info!$D$4:$AU$4,0))</f>
        <v> </v>
      </c>
      <c r="F89" t="str" cm="1">
        <f t="array" ref="F89">INDEX(Substation_Info!$D$5:$AU$322,MATCH(1,($B89=Substation_Info!$B$5:$B$322)*($C89=Substation_Info!$C$5:$C$322),0),MATCH(F$4,Substation_Info!$D$4:$AU$4,0))</f>
        <v> </v>
      </c>
      <c r="G89" t="str" cm="1">
        <f t="array" ref="G89">INDEX(Substation_Info!$D$5:$AU$322,MATCH(1,($B89=Substation_Info!$B$5:$B$322)*($C89=Substation_Info!$C$5:$C$322),0),MATCH(G$4,Substation_Info!$D$4:$AU$4,0))</f>
        <v> </v>
      </c>
      <c r="H89" t="str" cm="1">
        <f t="array" ref="H89">INDEX(Substation_Info!$D$5:$AU$322,MATCH(1,($B89=Substation_Info!$B$5:$B$322)*($C89=Substation_Info!$C$5:$C$322),0),MATCH(H$4,Substation_Info!$D$4:$AU$4,0))</f>
        <v> </v>
      </c>
      <c r="I89" t="str" cm="1">
        <f t="array" ref="I89">INDEX(Substation_Info!$D$5:$AU$322,MATCH(1,($B89=Substation_Info!$B$5:$B$322)*($C89=Substation_Info!$C$5:$C$322),0),MATCH(I$4,Substation_Info!$D$4:$AU$4,0))</f>
        <v> </v>
      </c>
      <c r="J89" t="str" cm="1">
        <f t="array" ref="J89">INDEX(Substation_Info!$D$5:$AU$322,MATCH(1,($B89=Substation_Info!$B$5:$B$322)*($C89=Substation_Info!$C$5:$C$322),0),MATCH(J$4,Substation_Info!$D$4:$AU$4,0))</f>
        <v> </v>
      </c>
      <c r="K89" t="str" cm="1">
        <f t="array" ref="K89">INDEX(Substation_Info!$D$5:$AU$322,MATCH(1,($B89=Substation_Info!$B$5:$B$322)*($C89=Substation_Info!$C$5:$C$322),0),MATCH(K$4,Substation_Info!$D$4:$AU$4,0))</f>
        <v> </v>
      </c>
      <c r="L89" t="str" cm="1">
        <f t="array" ref="L89">INDEX(Substation_Info!$D$5:$AU$322,MATCH(1,($B89=Substation_Info!$B$5:$B$322)*($C89=Substation_Info!$C$5:$C$322),0),MATCH(L$4,Substation_Info!$D$4:$AU$4,0))</f>
        <v> </v>
      </c>
      <c r="M89" t="str" cm="1">
        <f t="array" ref="M89">INDEX(Substation_Info!$D$5:$AU$322,MATCH(1,($B89=Substation_Info!$B$5:$B$322)*($C89=Substation_Info!$C$5:$C$322),0),MATCH(M$4,Substation_Info!$D$4:$AU$4,0))</f>
        <v> </v>
      </c>
      <c r="N89" t="str" cm="1">
        <f t="array" ref="N89">INDEX(Substation_Info!$D$5:$AU$322,MATCH(1,($B89=Substation_Info!$B$5:$B$322)*($C89=Substation_Info!$C$5:$C$322),0),MATCH(N$4,Substation_Info!$D$4:$AU$4,0))</f>
        <v> </v>
      </c>
      <c r="O89" t="str" cm="1">
        <f t="array" ref="O89">INDEX(Substation_Info!$D$5:$AU$322,MATCH(1,($B89=Substation_Info!$B$5:$B$322)*($C89=Substation_Info!$C$5:$C$322),0),MATCH(O$4,Substation_Info!$D$4:$AU$4,0))</f>
        <v> </v>
      </c>
      <c r="P89" t="str" cm="1">
        <f t="array" ref="P89">INDEX(Substation_Info!$D$5:$AU$322,MATCH(1,($B89=Substation_Info!$B$5:$B$322)*($C89=Substation_Info!$C$5:$C$322),0),MATCH(P$4,Substation_Info!$D$4:$AU$4,0))</f>
        <v> </v>
      </c>
      <c r="Q89" t="str" cm="1">
        <f t="array" ref="Q89">INDEX(Substation_Info!$D$5:$AU$322,MATCH(1,($B89=Substation_Info!$B$5:$B$322)*($C89=Substation_Info!$C$5:$C$322),0),MATCH(Q$4,Substation_Info!$D$4:$AU$4,0))</f>
        <v> </v>
      </c>
      <c r="R89" t="str" cm="1">
        <f t="array" ref="R89">INDEX(Substation_Info!$D$5:$AU$322,MATCH(1,($B89=Substation_Info!$B$5:$B$322)*($C89=Substation_Info!$C$5:$C$322),0),MATCH(R$4,Substation_Info!$D$4:$AU$4,0))</f>
        <v> </v>
      </c>
      <c r="S89" t="str" cm="1">
        <f t="array" ref="S89">INDEX(Substation_Info!$D$5:$AU$322,MATCH(1,($B89=Substation_Info!$B$5:$B$322)*($C89=Substation_Info!$C$5:$C$322),0),MATCH(S$4,Substation_Info!$D$4:$AU$4,0))</f>
        <v> </v>
      </c>
      <c r="T89" t="str" cm="1">
        <f t="array" ref="T89">INDEX(Substation_Info!$D$5:$AU$322,MATCH(1,($B89=Substation_Info!$B$5:$B$322)*($C89=Substation_Info!$C$5:$C$322),0),MATCH(T$4,Substation_Info!$D$4:$AU$4,0))</f>
        <v> </v>
      </c>
      <c r="U89" t="str" cm="1">
        <f t="array" ref="U89">INDEX(Substation_Info!$D$5:$AU$322,MATCH(1,($B89=Substation_Info!$B$5:$B$322)*($C89=Substation_Info!$C$5:$C$322),0),MATCH(U$4,Substation_Info!$D$4:$AU$4,0))</f>
        <v> </v>
      </c>
      <c r="V89" t="str" cm="1">
        <f t="array" ref="V89">INDEX(Substation_Info!$D$5:$AU$322,MATCH(1,($B89=Substation_Info!$B$5:$B$322)*($C89=Substation_Info!$C$5:$C$322),0),MATCH(V$4,Substation_Info!$D$4:$AU$4,0))</f>
        <v> </v>
      </c>
      <c r="W89" t="str" cm="1">
        <f t="array" ref="W89">INDEX(Substation_Info!$D$5:$AU$322,MATCH(1,($B89=Substation_Info!$B$5:$B$322)*($C89=Substation_Info!$C$5:$C$322),0),MATCH(W$4,Substation_Info!$D$4:$AU$4,0))</f>
        <v> </v>
      </c>
      <c r="X89" t="str" cm="1">
        <f t="array" ref="X89">INDEX(Substation_Info!$D$5:$AU$322,MATCH(1,($B89=Substation_Info!$B$5:$B$322)*($C89=Substation_Info!$C$5:$C$322),0),MATCH(X$4,Substation_Info!$D$4:$AU$4,0))</f>
        <v> </v>
      </c>
      <c r="Y89" t="str" cm="1">
        <f t="array" ref="Y89">INDEX(Substation_Info!$D$5:$AU$322,MATCH(1,($B89=Substation_Info!$B$5:$B$322)*($C89=Substation_Info!$C$5:$C$322),0),MATCH(Y$4,Substation_Info!$D$4:$AU$4,0))</f>
        <v> </v>
      </c>
      <c r="Z89" t="str" cm="1">
        <f t="array" ref="Z89">INDEX(Substation_Info!$D$5:$AU$322,MATCH(1,($B89=Substation_Info!$B$5:$B$322)*($C89=Substation_Info!$C$5:$C$322),0),MATCH(Z$4,Substation_Info!$D$4:$AU$4,0))</f>
        <v> </v>
      </c>
      <c r="AA89" t="str" cm="1">
        <f t="array" ref="AA89">INDEX(Substation_Info!$D$5:$AU$322,MATCH(1,($B89=Substation_Info!$B$5:$B$322)*($C89=Substation_Info!$C$5:$C$322),0),MATCH(AA$4,Substation_Info!$D$4:$AU$4,0))</f>
        <v> </v>
      </c>
      <c r="AB89" t="str" cm="1">
        <f t="array" ref="AB89">INDEX(Substation_Info!$D$5:$AU$322,MATCH(1,($B89=Substation_Info!$B$5:$B$322)*($C89=Substation_Info!$C$5:$C$322),0),MATCH(AB$4,Substation_Info!$D$4:$AU$4,0))</f>
        <v> </v>
      </c>
      <c r="AC89" t="str" cm="1">
        <f t="array" ref="AC89">INDEX(Substation_Info!$D$5:$AU$322,MATCH(1,($B89=Substation_Info!$B$5:$B$322)*($C89=Substation_Info!$C$5:$C$322),0),MATCH(AC$4,Substation_Info!$D$4:$AU$4,0))</f>
        <v> </v>
      </c>
      <c r="AD89" t="str" cm="1">
        <f t="array" ref="AD89">INDEX(Substation_Info!$D$5:$AU$322,MATCH(1,($B89=Substation_Info!$B$5:$B$322)*($C89=Substation_Info!$C$5:$C$322),0),MATCH(AD$4,Substation_Info!$D$4:$AU$4,0))</f>
        <v> </v>
      </c>
      <c r="AE89" t="str" cm="1">
        <f t="array" ref="AE89">INDEX(Substation_Info!$D$5:$AU$322,MATCH(1,($B89=Substation_Info!$B$5:$B$322)*($C89=Substation_Info!$C$5:$C$322),0),MATCH(AE$4,Substation_Info!$D$4:$AU$4,0))</f>
        <v> </v>
      </c>
      <c r="AF89" t="str" cm="1">
        <f t="array" ref="AF89">INDEX(Substation_Info!$D$5:$AU$322,MATCH(1,($B89=Substation_Info!$B$5:$B$322)*($C89=Substation_Info!$C$5:$C$322),0),MATCH(AF$4,Substation_Info!$D$4:$AU$4,0))</f>
        <v> </v>
      </c>
      <c r="AG89" t="str" cm="1">
        <f t="array" ref="AG89">INDEX(Substation_Info!$D$5:$AU$322,MATCH(1,($B89=Substation_Info!$B$5:$B$322)*($C89=Substation_Info!$C$5:$C$322),0),MATCH(AG$4,Substation_Info!$D$4:$AU$4,0))</f>
        <v> </v>
      </c>
      <c r="AH89" t="str" cm="1">
        <f t="array" ref="AH89">INDEX(Substation_Info!$D$5:$AU$322,MATCH(1,($B89=Substation_Info!$B$5:$B$322)*($C89=Substation_Info!$C$5:$C$322),0),MATCH(AH$4,Substation_Info!$D$4:$AU$4,0))</f>
        <v> </v>
      </c>
      <c r="AI89" t="str" cm="1">
        <f t="array" ref="AI89">INDEX(Substation_Info!$D$5:$AU$322,MATCH(1,($B89=Substation_Info!$B$5:$B$322)*($C89=Substation_Info!$C$5:$C$322),0),MATCH(AI$4,Substation_Info!$D$4:$AU$4,0))</f>
        <v> </v>
      </c>
      <c r="AJ89" t="str" cm="1">
        <f t="array" ref="AJ89">INDEX(Substation_Info!$D$5:$AU$322,MATCH(1,($B89=Substation_Info!$B$5:$B$322)*($C89=Substation_Info!$C$5:$C$322),0),MATCH(AJ$4,Substation_Info!$D$4:$AU$4,0))</f>
        <v> </v>
      </c>
      <c r="AK89" cm="1">
        <f t="array" ref="AK89">INDEX(Substation_Info!$D$5:$AU$322,MATCH(1,($B89=Substation_Info!$B$5:$B$322)*($C89=Substation_Info!$C$5:$C$322),0),MATCH(AK$4,Substation_Info!$D$4:$AU$4,0))</f>
        <v>1</v>
      </c>
      <c r="AL89" cm="1">
        <f t="array" ref="AL89">INDEX(Substation_Info!$D$5:$AU$322,MATCH(1,($B89=Substation_Info!$B$5:$B$322)*($C89=Substation_Info!$C$5:$C$322),0),MATCH(AL$4,Substation_Info!$D$4:$AU$4,0))</f>
        <v>1</v>
      </c>
      <c r="AM89" t="str" cm="1">
        <f t="array" ref="AM89">INDEX(Substation_Info!$D$5:$AU$322,MATCH(1,($B89=Substation_Info!$B$5:$B$322)*($C89=Substation_Info!$C$5:$C$322),0),MATCH(AM$4,Substation_Info!$D$4:$AU$4,0))</f>
        <v> </v>
      </c>
      <c r="AN89" t="str" cm="1">
        <f t="array" ref="AN89">INDEX(Substation_Info!$D$5:$AU$322,MATCH(1,($B89=Substation_Info!$B$5:$B$322)*($C89=Substation_Info!$C$5:$C$322),0),MATCH(AN$4,Substation_Info!$D$4:$AU$4,0))</f>
        <v> </v>
      </c>
      <c r="AO89" t="str" cm="1">
        <f t="array" ref="AO89">INDEX(Substation_Info!$D$5:$AU$322,MATCH(1,($B89=Substation_Info!$B$5:$B$322)*($C89=Substation_Info!$C$5:$C$322),0),MATCH(AO$4,Substation_Info!$D$4:$AU$4,0))</f>
        <v> </v>
      </c>
      <c r="AP89" t="str" cm="1">
        <f t="array" ref="AP89">INDEX(Substation_Info!$D$5:$AU$322,MATCH(1,($B89=Substation_Info!$B$5:$B$322)*($C89=Substation_Info!$C$5:$C$322),0),MATCH(AP$4,Substation_Info!$D$4:$AU$4,0))</f>
        <v> </v>
      </c>
      <c r="AQ89" t="str" cm="1">
        <f t="array" ref="AQ89">INDEX(Substation_Info!$D$5:$AU$322,MATCH(1,($B89=Substation_Info!$B$5:$B$322)*($C89=Substation_Info!$C$5:$C$322),0),MATCH(AQ$4,Substation_Info!$D$4:$AU$4,0))</f>
        <v> </v>
      </c>
      <c r="AR89" t="str" cm="1">
        <f t="array" ref="AR89">INDEX(Substation_Info!$D$5:$AU$322,MATCH(1,($B89=Substation_Info!$B$5:$B$322)*($C89=Substation_Info!$C$5:$C$322),0),MATCH(AR$4,Substation_Info!$D$4:$AU$4,0))</f>
        <v> </v>
      </c>
      <c r="AS89" cm="1">
        <f t="array" ref="AS89">INDEX(Substation_Info!$D$5:$AU$322,MATCH(1,($B89=Substation_Info!$B$5:$B$322)*($C89=Substation_Info!$C$5:$C$322),0),MATCH(AS$4,Substation_Info!$D$4:$AU$4,0))</f>
        <v>0</v>
      </c>
      <c r="AT89" cm="1">
        <f t="array" ref="AT89">INDEX(Substation_Info!$D$5:$AU$322,MATCH(1,($B89=Substation_Info!$B$5:$B$322)*($C89=Substation_Info!$C$5:$C$322),0),MATCH(AT$4,Substation_Info!$D$4:$AU$4,0))</f>
        <v>0</v>
      </c>
      <c r="AU89" cm="1">
        <f t="array" ref="AU89">INDEX(Substation_Info!$D$5:$AU$322,MATCH(1,($B89=Substation_Info!$B$5:$B$322)*($C89=Substation_Info!$C$5:$C$322),0),MATCH(AU$4,Substation_Info!$D$4:$AU$4,0))</f>
        <v>0</v>
      </c>
      <c r="AW89" cm="1">
        <f t="array" ref="AW89">INDEX(Final_Res_MapbySub!$CX$5:$DJ$341,MATCH(1,($B89=Final_Res_MapbySub!$B$5:$B$341)*($C89=Final_Res_MapbySub!$C$5:$C$341),0),MATCH(1,(AW$4=Final_Res_MapbySub!$CX$4:$DJ$4)*(AW$3=Final_Res_MapbySub!$CX$3:$DJ$3),0))</f>
        <v>0</v>
      </c>
      <c r="AX89" cm="1">
        <f t="array" ref="AX89">INDEX(Final_Res_MapbySub!$CX$5:$DJ$341,MATCH(1,($B89=Final_Res_MapbySub!$B$5:$B$341)*($C89=Final_Res_MapbySub!$C$5:$C$341),0),MATCH(1,(AX$4=Final_Res_MapbySub!$CX$4:$DJ$4)*(AX$3=Final_Res_MapbySub!$CX$3:$DJ$3),0))</f>
        <v>0</v>
      </c>
      <c r="AY89" cm="1">
        <f t="array" ref="AY89">INDEX(Final_Res_MapbySub!$CX$5:$DJ$341,MATCH(1,($B89=Final_Res_MapbySub!$B$5:$B$341)*($C89=Final_Res_MapbySub!$C$5:$C$341),0),MATCH(1,(AY$4=Final_Res_MapbySub!$CX$4:$DJ$4)*(AY$3=Final_Res_MapbySub!$CX$3:$DJ$3),0))</f>
        <v>0</v>
      </c>
      <c r="AZ89" cm="1">
        <f t="array" ref="AZ89">INDEX(Final_Res_MapbySub!$CX$5:$DJ$341,MATCH(1,($B89=Final_Res_MapbySub!$B$5:$B$341)*($C89=Final_Res_MapbySub!$C$5:$C$341),0),MATCH(1,(AZ$4=Final_Res_MapbySub!$CX$4:$DJ$4)*(AZ$3=Final_Res_MapbySub!$CX$3:$DJ$3),0))</f>
        <v>0</v>
      </c>
      <c r="BA89" cm="1">
        <f t="array" ref="BA89">INDEX(Final_Res_MapbySub!$CX$5:$DJ$341,MATCH(1,($B89=Final_Res_MapbySub!$B$5:$B$341)*($C89=Final_Res_MapbySub!$C$5:$C$341),0),MATCH(1,(BA$4=Final_Res_MapbySub!$CX$4:$DJ$4)*(BA$3=Final_Res_MapbySub!$CX$3:$DJ$3),0))</f>
        <v>0</v>
      </c>
      <c r="BB89" cm="1">
        <f t="array" ref="BB89">INDEX(Final_Res_MapbySub!$CX$5:$DJ$341,MATCH(1,($B89=Final_Res_MapbySub!$B$5:$B$341)*($C89=Final_Res_MapbySub!$C$5:$C$341),0),MATCH(1,(BB$4=Final_Res_MapbySub!$CX$4:$DJ$4)*(BB$3=Final_Res_MapbySub!$CX$3:$DJ$3),0))</f>
        <v>0</v>
      </c>
      <c r="BC89" cm="1">
        <f t="array" ref="BC89">INDEX(Final_Res_MapbySub!$CX$5:$DJ$341,MATCH(1,($B89=Final_Res_MapbySub!$B$5:$B$341)*($C89=Final_Res_MapbySub!$C$5:$C$341),0),MATCH(1,(BC$4=Final_Res_MapbySub!$CX$4:$DJ$4)*(BC$3=Final_Res_MapbySub!$CX$3:$DJ$3),0))</f>
        <v>0</v>
      </c>
      <c r="BD89" cm="1">
        <f t="array" ref="BD89">INDEX(Final_Res_MapbySub!$CX$5:$DJ$341,MATCH(1,($B89=Final_Res_MapbySub!$B$5:$B$341)*($C89=Final_Res_MapbySub!$C$5:$C$341),0),MATCH(1,(BD$4=Final_Res_MapbySub!$CX$4:$DJ$4)*(BD$3=Final_Res_MapbySub!$CX$3:$DJ$3),0))</f>
        <v>0</v>
      </c>
      <c r="BE89" cm="1">
        <f t="array" ref="BE89">INDEX(Final_Res_MapbySub!$CX$5:$DJ$341,MATCH(1,($B89=Final_Res_MapbySub!$B$5:$B$341)*($C89=Final_Res_MapbySub!$C$5:$C$341),0),MATCH(1,(BE$4=Final_Res_MapbySub!$CX$4:$DJ$4)*(BE$3=Final_Res_MapbySub!$CX$3:$DJ$3),0))</f>
        <v>0</v>
      </c>
      <c r="BF89" cm="1">
        <f t="array" ref="BF89">INDEX(Final_Res_MapbySub!$CX$5:$DJ$341,MATCH(1,($B89=Final_Res_MapbySub!$B$5:$B$341)*($C89=Final_Res_MapbySub!$C$5:$C$341),0),MATCH(1,(BF$4=Final_Res_MapbySub!$CX$4:$DJ$4)*(BF$3=Final_Res_MapbySub!$CX$3:$DJ$3),0))</f>
        <v>0</v>
      </c>
      <c r="BG89" cm="1">
        <f t="array" ref="BG89">INDEX(Final_Res_MapbySub!$CX$5:$DJ$341,MATCH(1,($B89=Final_Res_MapbySub!$B$5:$B$341)*($C89=Final_Res_MapbySub!$C$5:$C$341),0),MATCH(1,(BG$4=Final_Res_MapbySub!$CX$4:$DJ$4)*(BG$3=Final_Res_MapbySub!$CX$3:$DJ$3),0))</f>
        <v>0</v>
      </c>
      <c r="BH89" cm="1">
        <f t="array" ref="BH89">INDEX(Final_Res_MapbySub!$CX$5:$DJ$341,MATCH(1,($B89=Final_Res_MapbySub!$B$5:$B$341)*($C89=Final_Res_MapbySub!$C$5:$C$341),0),MATCH(1,(BH$4=Final_Res_MapbySub!$CX$4:$DJ$4)*(BH$3=Final_Res_MapbySub!$CX$3:$DJ$3),0))</f>
        <v>300</v>
      </c>
      <c r="BI89" cm="1">
        <f t="array" ref="BI89">INDEX(Final_Res_MapbySub!$CX$5:$DJ$341,MATCH(1,($B89=Final_Res_MapbySub!$B$5:$B$341)*($C89=Final_Res_MapbySub!$C$5:$C$341),0),MATCH(1,(BI$4=Final_Res_MapbySub!$CX$4:$DJ$4)*(BI$3=Final_Res_MapbySub!$CX$3:$DJ$3),0))</f>
        <v>0</v>
      </c>
      <c r="BJ89">
        <f t="shared" si="14"/>
        <v>1</v>
      </c>
      <c r="BK89">
        <f>COUNTIFS($D89:$AU89,1,'2_Tx_Calculator'!$D$64:$AU$64,"&lt;0",'2_Tx_Calculator'!$D$6:$AU$6,Tx_bySub!BW$4)</f>
        <v>1</v>
      </c>
      <c r="BL89">
        <f>COUNTIFS($D89:$AU89,1,'2_Tx_Calculator'!$D$64:$AU$64,"&lt;0",'2_Tx_Calculator'!$D$6:$AU$6,Tx_bySub!BX$4)</f>
        <v>0</v>
      </c>
      <c r="BM89">
        <f>COUNTIFS($D89:$AU89,1,'2_Tx_Calculator'!$D$63:$AU$63,"&lt;0",'2_Tx_Calculator'!$D$6:$AU$6,Tx_bySub!BY$4)</f>
        <v>1</v>
      </c>
      <c r="BN89">
        <f>COUNTIFS($D89:$AU89,1,'2_Tx_Calculator'!$D$63:$AU$63,"&lt;0",'2_Tx_Calculator'!$D$6:$AU$6,Tx_bySub!BZ$4)</f>
        <v>0</v>
      </c>
      <c r="BO89">
        <f>COUNTIFS($D89:$AU89,1,'2_Tx_Calculator'!$D$82:$AU$82,"&lt;0",'2_Tx_Calculator'!$D$7:$AU$7,Tx_bySub!CA$4)</f>
        <v>0</v>
      </c>
      <c r="BP89">
        <f>COUNTIFS($D89:$AU89,1,'2_Tx_Calculator'!$D$82:$AU$82,"&lt;0",'2_Tx_Calculator'!$D$7:$AU$7,Tx_bySub!CB$4)</f>
        <v>1</v>
      </c>
      <c r="BQ89">
        <f>_xlfn.MINIFS('2_Tx_Calculator'!$D$64:$AU$64,Tx_bySub!$D89:$AU89,1)</f>
        <v>-2118.0229999999997</v>
      </c>
      <c r="BR89">
        <f>_xlfn.MINIFS('2_Tx_Calculator'!$D$63:$AU$63,Tx_bySub!$D89:$AU89,1)</f>
        <v>-1977.9109000000003</v>
      </c>
      <c r="BS89">
        <f>_xlfn.MINIFS('2_Tx_Calculator'!$D$82:$AU$82,Tx_bySub!$D89:$AU89,1)</f>
        <v>-388.45947600000045</v>
      </c>
      <c r="BT89" t="str" cm="1">
        <f t="array" ref="BT89">INDEX('2_Tx_Calculator'!$D$3:$AU$3,1,MATCH(1,(BQ89='2_Tx_Calculator'!$D$64:$AU$64)*(1=Tx_bySub!$D89:$AU89),0))</f>
        <v>Morro Bay-Templeton 230kV Line</v>
      </c>
      <c r="BU89" t="str" cm="1">
        <f t="array" ref="BU89">INDEX('2_Tx_Calculator'!$D$3:$AU$3,1,MATCH(1,(BR89='2_Tx_Calculator'!$D$63:$AU$63)*(1=Tx_bySub!$D89:$AU89),0))</f>
        <v>Morro Bay-Templeton 230kV Line</v>
      </c>
      <c r="BV89" t="str" cm="1">
        <f t="array" ref="BV89">INDEX('2_Tx_Calculator'!$D$3:$AU$3,1,MATCH(1,(BS89='2_Tx_Calculator'!$D$82:$AU$82)*(1=Tx_bySub!$D89:$AU89),0))</f>
        <v>Morro Bay-Templeton 230kV Line</v>
      </c>
      <c r="BW89" s="170">
        <f>COUNTIFS($D89:$AU89,1,'2_Tx_Calculator'!$D$11:$AU$11,"&lt;0",'2_Tx_Calculator'!$D$6:$AU$6,Tx_bySub!BW$4)</f>
        <v>1</v>
      </c>
      <c r="BX89" s="170">
        <f>COUNTIFS($D89:$AU89,1,'2_Tx_Calculator'!$D$11:$AU$11,"&lt;0",'2_Tx_Calculator'!$D$6:$AU$6,Tx_bySub!BX$4)</f>
        <v>0</v>
      </c>
      <c r="BY89" s="170">
        <f>COUNTIFS($D89:$AU89,1,'2_Tx_Calculator'!$D$12:$AU$12,"&lt;0",'2_Tx_Calculator'!$D$6:$AU$6,Tx_bySub!BY$4)</f>
        <v>1</v>
      </c>
      <c r="BZ89" s="170">
        <f>COUNTIFS($D89:$AU89,1,'2_Tx_Calculator'!$D$12:$AU$12,"&lt;0",'2_Tx_Calculator'!$D$6:$AU$6,Tx_bySub!BZ$4)</f>
        <v>0</v>
      </c>
      <c r="CA89" s="170">
        <f>COUNTIFS($D89:$AU89,1,'2_Tx_Calculator'!$D$13:$AU$13,"&lt;0",'2_Tx_Calculator'!$D$7:$AU$7,Tx_bySub!CA$4)</f>
        <v>0</v>
      </c>
      <c r="CB89" s="170">
        <f>COUNTIFS($D89:$AU89,1,'2_Tx_Calculator'!$D$13:$AU$13,"&lt;0",'2_Tx_Calculator'!$D$7:$AU$7,Tx_bySub!CB$4)</f>
        <v>1</v>
      </c>
      <c r="CC89">
        <f>_xlfn.MINIFS('2_Tx_Calculator'!$D$11:$AU$11,Tx_bySub!$D89:$AU89,1)</f>
        <v>-1379.3329999999996</v>
      </c>
      <c r="CD89">
        <f>_xlfn.MINIFS('2_Tx_Calculator'!$D$12:$AU$12,Tx_bySub!$D89:$AU89,1)</f>
        <v>-1239.2209000000003</v>
      </c>
      <c r="CE89">
        <f>_xlfn.MINIFS('2_Tx_Calculator'!$D$13:$AU$13,Tx_bySub!$D89:$AU89,1)</f>
        <v>-388.45947600000045</v>
      </c>
      <c r="CF89" t="str" cm="1">
        <f t="array" ref="CF89">INDEX('2_Tx_Calculator'!$D$3:$AU$3,1,MATCH(1,(CC89='2_Tx_Calculator'!$D$11:$AU$11)*(1=Tx_bySub!$D89:$AU89),0))</f>
        <v>Morro Bay-Templeton 230kV Line</v>
      </c>
      <c r="CG89" t="str" cm="1">
        <f t="array" ref="CG89">INDEX('2_Tx_Calculator'!$D$3:$AU$3,1,MATCH(1,(CD89='2_Tx_Calculator'!$D$12:$AU$12)*(1=Tx_bySub!$D89:$AU89),0))</f>
        <v>Morro Bay-Templeton 230kV Line</v>
      </c>
      <c r="CH89" t="str" cm="1">
        <f t="array" ref="CH89">INDEX('2_Tx_Calculator'!$D$3:$AU$3,1,MATCH(1,(CE89='2_Tx_Calculator'!$D$13:$AU$13)*(1=Tx_bySub!$D89:$AU89),0))</f>
        <v>Morro Bay-Templeton 230kV Line</v>
      </c>
      <c r="CJ89">
        <f t="shared" si="15"/>
        <v>3</v>
      </c>
      <c r="CK89">
        <f t="shared" si="16"/>
        <v>3</v>
      </c>
      <c r="CL89" t="b">
        <f t="shared" si="13"/>
        <v>0</v>
      </c>
      <c r="CM89" s="230">
        <f t="shared" si="17"/>
        <v>3</v>
      </c>
      <c r="CN89">
        <f t="shared" si="19"/>
        <v>2</v>
      </c>
      <c r="CO89">
        <f t="shared" si="18"/>
        <v>2</v>
      </c>
      <c r="CP89" t="b">
        <f t="shared" si="20"/>
        <v>0</v>
      </c>
      <c r="CQ89" s="230">
        <f t="shared" si="21"/>
        <v>2</v>
      </c>
    </row>
    <row r="90" spans="1:95" x14ac:dyDescent="0.35">
      <c r="A90" t="str">
        <f>Substation_Info!A90</f>
        <v xml:space="preserve">PG&amp;E East Kern Study Area </v>
      </c>
      <c r="B90" t="str">
        <f>Substation_Info!B90</f>
        <v>Gates</v>
      </c>
      <c r="C90">
        <f>Substation_Info!C90</f>
        <v>230</v>
      </c>
      <c r="D90" t="str" cm="1">
        <f t="array" ref="D90">INDEX(Substation_Info!$D$5:$AU$322,MATCH(1,($B90=Substation_Info!$B$5:$B$322)*($C90=Substation_Info!$C$5:$C$322),0),MATCH(D$4,Substation_Info!$D$4:$AU$4,0))</f>
        <v> </v>
      </c>
      <c r="E90" t="str" cm="1">
        <f t="array" ref="E90">INDEX(Substation_Info!$D$5:$AU$322,MATCH(1,($B90=Substation_Info!$B$5:$B$322)*($C90=Substation_Info!$C$5:$C$322),0),MATCH(E$4,Substation_Info!$D$4:$AU$4,0))</f>
        <v> </v>
      </c>
      <c r="F90" t="str" cm="1">
        <f t="array" ref="F90">INDEX(Substation_Info!$D$5:$AU$322,MATCH(1,($B90=Substation_Info!$B$5:$B$322)*($C90=Substation_Info!$C$5:$C$322),0),MATCH(F$4,Substation_Info!$D$4:$AU$4,0))</f>
        <v> </v>
      </c>
      <c r="G90" t="str" cm="1">
        <f t="array" ref="G90">INDEX(Substation_Info!$D$5:$AU$322,MATCH(1,($B90=Substation_Info!$B$5:$B$322)*($C90=Substation_Info!$C$5:$C$322),0),MATCH(G$4,Substation_Info!$D$4:$AU$4,0))</f>
        <v> </v>
      </c>
      <c r="H90" t="str" cm="1">
        <f t="array" ref="H90">INDEX(Substation_Info!$D$5:$AU$322,MATCH(1,($B90=Substation_Info!$B$5:$B$322)*($C90=Substation_Info!$C$5:$C$322),0),MATCH(H$4,Substation_Info!$D$4:$AU$4,0))</f>
        <v> </v>
      </c>
      <c r="I90" t="str" cm="1">
        <f t="array" ref="I90">INDEX(Substation_Info!$D$5:$AU$322,MATCH(1,($B90=Substation_Info!$B$5:$B$322)*($C90=Substation_Info!$C$5:$C$322),0),MATCH(I$4,Substation_Info!$D$4:$AU$4,0))</f>
        <v> </v>
      </c>
      <c r="J90" t="str" cm="1">
        <f t="array" ref="J90">INDEX(Substation_Info!$D$5:$AU$322,MATCH(1,($B90=Substation_Info!$B$5:$B$322)*($C90=Substation_Info!$C$5:$C$322),0),MATCH(J$4,Substation_Info!$D$4:$AU$4,0))</f>
        <v> </v>
      </c>
      <c r="K90" t="str" cm="1">
        <f t="array" ref="K90">INDEX(Substation_Info!$D$5:$AU$322,MATCH(1,($B90=Substation_Info!$B$5:$B$322)*($C90=Substation_Info!$C$5:$C$322),0),MATCH(K$4,Substation_Info!$D$4:$AU$4,0))</f>
        <v> </v>
      </c>
      <c r="L90" t="str" cm="1">
        <f t="array" ref="L90">INDEX(Substation_Info!$D$5:$AU$322,MATCH(1,($B90=Substation_Info!$B$5:$B$322)*($C90=Substation_Info!$C$5:$C$322),0),MATCH(L$4,Substation_Info!$D$4:$AU$4,0))</f>
        <v> </v>
      </c>
      <c r="M90" t="str" cm="1">
        <f t="array" ref="M90">INDEX(Substation_Info!$D$5:$AU$322,MATCH(1,($B90=Substation_Info!$B$5:$B$322)*($C90=Substation_Info!$C$5:$C$322),0),MATCH(M$4,Substation_Info!$D$4:$AU$4,0))</f>
        <v> </v>
      </c>
      <c r="N90" t="str" cm="1">
        <f t="array" ref="N90">INDEX(Substation_Info!$D$5:$AU$322,MATCH(1,($B90=Substation_Info!$B$5:$B$322)*($C90=Substation_Info!$C$5:$C$322),0),MATCH(N$4,Substation_Info!$D$4:$AU$4,0))</f>
        <v> </v>
      </c>
      <c r="O90" t="str" cm="1">
        <f t="array" ref="O90">INDEX(Substation_Info!$D$5:$AU$322,MATCH(1,($B90=Substation_Info!$B$5:$B$322)*($C90=Substation_Info!$C$5:$C$322),0),MATCH(O$4,Substation_Info!$D$4:$AU$4,0))</f>
        <v> </v>
      </c>
      <c r="P90" t="str" cm="1">
        <f t="array" ref="P90">INDEX(Substation_Info!$D$5:$AU$322,MATCH(1,($B90=Substation_Info!$B$5:$B$322)*($C90=Substation_Info!$C$5:$C$322),0),MATCH(P$4,Substation_Info!$D$4:$AU$4,0))</f>
        <v> </v>
      </c>
      <c r="Q90" t="str" cm="1">
        <f t="array" ref="Q90">INDEX(Substation_Info!$D$5:$AU$322,MATCH(1,($B90=Substation_Info!$B$5:$B$322)*($C90=Substation_Info!$C$5:$C$322),0),MATCH(Q$4,Substation_Info!$D$4:$AU$4,0))</f>
        <v> </v>
      </c>
      <c r="R90" t="str" cm="1">
        <f t="array" ref="R90">INDEX(Substation_Info!$D$5:$AU$322,MATCH(1,($B90=Substation_Info!$B$5:$B$322)*($C90=Substation_Info!$C$5:$C$322),0),MATCH(R$4,Substation_Info!$D$4:$AU$4,0))</f>
        <v> </v>
      </c>
      <c r="S90" t="str" cm="1">
        <f t="array" ref="S90">INDEX(Substation_Info!$D$5:$AU$322,MATCH(1,($B90=Substation_Info!$B$5:$B$322)*($C90=Substation_Info!$C$5:$C$322),0),MATCH(S$4,Substation_Info!$D$4:$AU$4,0))</f>
        <v> </v>
      </c>
      <c r="T90" t="str" cm="1">
        <f t="array" ref="T90">INDEX(Substation_Info!$D$5:$AU$322,MATCH(1,($B90=Substation_Info!$B$5:$B$322)*($C90=Substation_Info!$C$5:$C$322),0),MATCH(T$4,Substation_Info!$D$4:$AU$4,0))</f>
        <v> </v>
      </c>
      <c r="U90" t="str" cm="1">
        <f t="array" ref="U90">INDEX(Substation_Info!$D$5:$AU$322,MATCH(1,($B90=Substation_Info!$B$5:$B$322)*($C90=Substation_Info!$C$5:$C$322),0),MATCH(U$4,Substation_Info!$D$4:$AU$4,0))</f>
        <v> </v>
      </c>
      <c r="V90" t="str" cm="1">
        <f t="array" ref="V90">INDEX(Substation_Info!$D$5:$AU$322,MATCH(1,($B90=Substation_Info!$B$5:$B$322)*($C90=Substation_Info!$C$5:$C$322),0),MATCH(V$4,Substation_Info!$D$4:$AU$4,0))</f>
        <v> </v>
      </c>
      <c r="W90" t="str" cm="1">
        <f t="array" ref="W90">INDEX(Substation_Info!$D$5:$AU$322,MATCH(1,($B90=Substation_Info!$B$5:$B$322)*($C90=Substation_Info!$C$5:$C$322),0),MATCH(W$4,Substation_Info!$D$4:$AU$4,0))</f>
        <v> </v>
      </c>
      <c r="X90" t="str" cm="1">
        <f t="array" ref="X90">INDEX(Substation_Info!$D$5:$AU$322,MATCH(1,($B90=Substation_Info!$B$5:$B$322)*($C90=Substation_Info!$C$5:$C$322),0),MATCH(X$4,Substation_Info!$D$4:$AU$4,0))</f>
        <v> </v>
      </c>
      <c r="Y90" t="str" cm="1">
        <f t="array" ref="Y90">INDEX(Substation_Info!$D$5:$AU$322,MATCH(1,($B90=Substation_Info!$B$5:$B$322)*($C90=Substation_Info!$C$5:$C$322),0),MATCH(Y$4,Substation_Info!$D$4:$AU$4,0))</f>
        <v> </v>
      </c>
      <c r="Z90" t="str" cm="1">
        <f t="array" ref="Z90">INDEX(Substation_Info!$D$5:$AU$322,MATCH(1,($B90=Substation_Info!$B$5:$B$322)*($C90=Substation_Info!$C$5:$C$322),0),MATCH(Z$4,Substation_Info!$D$4:$AU$4,0))</f>
        <v> </v>
      </c>
      <c r="AA90" t="str" cm="1">
        <f t="array" ref="AA90">INDEX(Substation_Info!$D$5:$AU$322,MATCH(1,($B90=Substation_Info!$B$5:$B$322)*($C90=Substation_Info!$C$5:$C$322),0),MATCH(AA$4,Substation_Info!$D$4:$AU$4,0))</f>
        <v> </v>
      </c>
      <c r="AB90" t="str" cm="1">
        <f t="array" ref="AB90">INDEX(Substation_Info!$D$5:$AU$322,MATCH(1,($B90=Substation_Info!$B$5:$B$322)*($C90=Substation_Info!$C$5:$C$322),0),MATCH(AB$4,Substation_Info!$D$4:$AU$4,0))</f>
        <v> </v>
      </c>
      <c r="AC90" t="str" cm="1">
        <f t="array" ref="AC90">INDEX(Substation_Info!$D$5:$AU$322,MATCH(1,($B90=Substation_Info!$B$5:$B$322)*($C90=Substation_Info!$C$5:$C$322),0),MATCH(AC$4,Substation_Info!$D$4:$AU$4,0))</f>
        <v> </v>
      </c>
      <c r="AD90" t="str" cm="1">
        <f t="array" ref="AD90">INDEX(Substation_Info!$D$5:$AU$322,MATCH(1,($B90=Substation_Info!$B$5:$B$322)*($C90=Substation_Info!$C$5:$C$322),0),MATCH(AD$4,Substation_Info!$D$4:$AU$4,0))</f>
        <v> </v>
      </c>
      <c r="AE90" t="str" cm="1">
        <f t="array" ref="AE90">INDEX(Substation_Info!$D$5:$AU$322,MATCH(1,($B90=Substation_Info!$B$5:$B$322)*($C90=Substation_Info!$C$5:$C$322),0),MATCH(AE$4,Substation_Info!$D$4:$AU$4,0))</f>
        <v> </v>
      </c>
      <c r="AF90" cm="1">
        <f t="array" ref="AF90">INDEX(Substation_Info!$D$5:$AU$322,MATCH(1,($B90=Substation_Info!$B$5:$B$322)*($C90=Substation_Info!$C$5:$C$322),0),MATCH(AF$4,Substation_Info!$D$4:$AU$4,0))</f>
        <v>1</v>
      </c>
      <c r="AG90" cm="1">
        <f t="array" ref="AG90">INDEX(Substation_Info!$D$5:$AU$322,MATCH(1,($B90=Substation_Info!$B$5:$B$322)*($C90=Substation_Info!$C$5:$C$322),0),MATCH(AG$4,Substation_Info!$D$4:$AU$4,0))</f>
        <v>1</v>
      </c>
      <c r="AH90" cm="1">
        <f t="array" ref="AH90">INDEX(Substation_Info!$D$5:$AU$322,MATCH(1,($B90=Substation_Info!$B$5:$B$322)*($C90=Substation_Info!$C$5:$C$322),0),MATCH(AH$4,Substation_Info!$D$4:$AU$4,0))</f>
        <v>1</v>
      </c>
      <c r="AI90" t="str" cm="1">
        <f t="array" ref="AI90">INDEX(Substation_Info!$D$5:$AU$322,MATCH(1,($B90=Substation_Info!$B$5:$B$322)*($C90=Substation_Info!$C$5:$C$322),0),MATCH(AI$4,Substation_Info!$D$4:$AU$4,0))</f>
        <v> </v>
      </c>
      <c r="AJ90" t="str" cm="1">
        <f t="array" ref="AJ90">INDEX(Substation_Info!$D$5:$AU$322,MATCH(1,($B90=Substation_Info!$B$5:$B$322)*($C90=Substation_Info!$C$5:$C$322),0),MATCH(AJ$4,Substation_Info!$D$4:$AU$4,0))</f>
        <v> </v>
      </c>
      <c r="AK90" cm="1">
        <f t="array" ref="AK90">INDEX(Substation_Info!$D$5:$AU$322,MATCH(1,($B90=Substation_Info!$B$5:$B$322)*($C90=Substation_Info!$C$5:$C$322),0),MATCH(AK$4,Substation_Info!$D$4:$AU$4,0))</f>
        <v>1</v>
      </c>
      <c r="AL90" cm="1">
        <f t="array" ref="AL90">INDEX(Substation_Info!$D$5:$AU$322,MATCH(1,($B90=Substation_Info!$B$5:$B$322)*($C90=Substation_Info!$C$5:$C$322),0),MATCH(AL$4,Substation_Info!$D$4:$AU$4,0))</f>
        <v>1</v>
      </c>
      <c r="AM90" t="str" cm="1">
        <f t="array" ref="AM90">INDEX(Substation_Info!$D$5:$AU$322,MATCH(1,($B90=Substation_Info!$B$5:$B$322)*($C90=Substation_Info!$C$5:$C$322),0),MATCH(AM$4,Substation_Info!$D$4:$AU$4,0))</f>
        <v> </v>
      </c>
      <c r="AN90" cm="1">
        <f t="array" ref="AN90">INDEX(Substation_Info!$D$5:$AU$322,MATCH(1,($B90=Substation_Info!$B$5:$B$322)*($C90=Substation_Info!$C$5:$C$322),0),MATCH(AN$4,Substation_Info!$D$4:$AU$4,0))</f>
        <v>1</v>
      </c>
      <c r="AO90" cm="1">
        <f t="array" ref="AO90">INDEX(Substation_Info!$D$5:$AU$322,MATCH(1,($B90=Substation_Info!$B$5:$B$322)*($C90=Substation_Info!$C$5:$C$322),0),MATCH(AO$4,Substation_Info!$D$4:$AU$4,0))</f>
        <v>1</v>
      </c>
      <c r="AP90" t="str" cm="1">
        <f t="array" ref="AP90">INDEX(Substation_Info!$D$5:$AU$322,MATCH(1,($B90=Substation_Info!$B$5:$B$322)*($C90=Substation_Info!$C$5:$C$322),0),MATCH(AP$4,Substation_Info!$D$4:$AU$4,0))</f>
        <v> </v>
      </c>
      <c r="AQ90" t="str" cm="1">
        <f t="array" ref="AQ90">INDEX(Substation_Info!$D$5:$AU$322,MATCH(1,($B90=Substation_Info!$B$5:$B$322)*($C90=Substation_Info!$C$5:$C$322),0),MATCH(AQ$4,Substation_Info!$D$4:$AU$4,0))</f>
        <v> </v>
      </c>
      <c r="AR90" t="str" cm="1">
        <f t="array" ref="AR90">INDEX(Substation_Info!$D$5:$AU$322,MATCH(1,($B90=Substation_Info!$B$5:$B$322)*($C90=Substation_Info!$C$5:$C$322),0),MATCH(AR$4,Substation_Info!$D$4:$AU$4,0))</f>
        <v> </v>
      </c>
      <c r="AS90" cm="1">
        <f t="array" ref="AS90">INDEX(Substation_Info!$D$5:$AU$322,MATCH(1,($B90=Substation_Info!$B$5:$B$322)*($C90=Substation_Info!$C$5:$C$322),0),MATCH(AS$4,Substation_Info!$D$4:$AU$4,0))</f>
        <v>0</v>
      </c>
      <c r="AT90" cm="1">
        <f t="array" ref="AT90">INDEX(Substation_Info!$D$5:$AU$322,MATCH(1,($B90=Substation_Info!$B$5:$B$322)*($C90=Substation_Info!$C$5:$C$322),0),MATCH(AT$4,Substation_Info!$D$4:$AU$4,0))</f>
        <v>0</v>
      </c>
      <c r="AU90" cm="1">
        <f t="array" ref="AU90">INDEX(Substation_Info!$D$5:$AU$322,MATCH(1,($B90=Substation_Info!$B$5:$B$322)*($C90=Substation_Info!$C$5:$C$322),0),MATCH(AU$4,Substation_Info!$D$4:$AU$4,0))</f>
        <v>0</v>
      </c>
      <c r="AW90" cm="1">
        <f t="array" ref="AW90">INDEX(Final_Res_MapbySub!$CX$5:$DJ$341,MATCH(1,($B90=Final_Res_MapbySub!$B$5:$B$341)*($C90=Final_Res_MapbySub!$C$5:$C$341),0),MATCH(1,(AW$4=Final_Res_MapbySub!$CX$4:$DJ$4)*(AW$3=Final_Res_MapbySub!$CX$3:$DJ$3),0))</f>
        <v>0</v>
      </c>
      <c r="AX90" cm="1">
        <f t="array" ref="AX90">INDEX(Final_Res_MapbySub!$CX$5:$DJ$341,MATCH(1,($B90=Final_Res_MapbySub!$B$5:$B$341)*($C90=Final_Res_MapbySub!$C$5:$C$341),0),MATCH(1,(AX$4=Final_Res_MapbySub!$CX$4:$DJ$4)*(AX$3=Final_Res_MapbySub!$CX$3:$DJ$3),0))</f>
        <v>0</v>
      </c>
      <c r="AY90" cm="1">
        <f t="array" ref="AY90">INDEX(Final_Res_MapbySub!$CX$5:$DJ$341,MATCH(1,($B90=Final_Res_MapbySub!$B$5:$B$341)*($C90=Final_Res_MapbySub!$C$5:$C$341),0),MATCH(1,(AY$4=Final_Res_MapbySub!$CX$4:$DJ$4)*(AY$3=Final_Res_MapbySub!$CX$3:$DJ$3),0))</f>
        <v>0</v>
      </c>
      <c r="AZ90" cm="1">
        <f t="array" ref="AZ90">INDEX(Final_Res_MapbySub!$CX$5:$DJ$341,MATCH(1,($B90=Final_Res_MapbySub!$B$5:$B$341)*($C90=Final_Res_MapbySub!$C$5:$C$341),0),MATCH(1,(AZ$4=Final_Res_MapbySub!$CX$4:$DJ$4)*(AZ$3=Final_Res_MapbySub!$CX$3:$DJ$3),0))</f>
        <v>0</v>
      </c>
      <c r="BA90" cm="1">
        <f t="array" ref="BA90">INDEX(Final_Res_MapbySub!$CX$5:$DJ$341,MATCH(1,($B90=Final_Res_MapbySub!$B$5:$B$341)*($C90=Final_Res_MapbySub!$C$5:$C$341),0),MATCH(1,(BA$4=Final_Res_MapbySub!$CX$4:$DJ$4)*(BA$3=Final_Res_MapbySub!$CX$3:$DJ$3),0))</f>
        <v>0</v>
      </c>
      <c r="BB90" cm="1">
        <f t="array" ref="BB90">INDEX(Final_Res_MapbySub!$CX$5:$DJ$341,MATCH(1,($B90=Final_Res_MapbySub!$B$5:$B$341)*($C90=Final_Res_MapbySub!$C$5:$C$341),0),MATCH(1,(BB$4=Final_Res_MapbySub!$CX$4:$DJ$4)*(BB$3=Final_Res_MapbySub!$CX$3:$DJ$3),0))</f>
        <v>0</v>
      </c>
      <c r="BC90" cm="1">
        <f t="array" ref="BC90">INDEX(Final_Res_MapbySub!$CX$5:$DJ$341,MATCH(1,($B90=Final_Res_MapbySub!$B$5:$B$341)*($C90=Final_Res_MapbySub!$C$5:$C$341),0),MATCH(1,(BC$4=Final_Res_MapbySub!$CX$4:$DJ$4)*(BC$3=Final_Res_MapbySub!$CX$3:$DJ$3),0))</f>
        <v>0</v>
      </c>
      <c r="BD90" cm="1">
        <f t="array" ref="BD90">INDEX(Final_Res_MapbySub!$CX$5:$DJ$341,MATCH(1,($B90=Final_Res_MapbySub!$B$5:$B$341)*($C90=Final_Res_MapbySub!$C$5:$C$341),0),MATCH(1,(BD$4=Final_Res_MapbySub!$CX$4:$DJ$4)*(BD$3=Final_Res_MapbySub!$CX$3:$DJ$3),0))</f>
        <v>0</v>
      </c>
      <c r="BE90" cm="1">
        <f t="array" ref="BE90">INDEX(Final_Res_MapbySub!$CX$5:$DJ$341,MATCH(1,($B90=Final_Res_MapbySub!$B$5:$B$341)*($C90=Final_Res_MapbySub!$C$5:$C$341),0),MATCH(1,(BE$4=Final_Res_MapbySub!$CX$4:$DJ$4)*(BE$3=Final_Res_MapbySub!$CX$3:$DJ$3),0))</f>
        <v>0</v>
      </c>
      <c r="BF90" cm="1">
        <f t="array" ref="BF90">INDEX(Final_Res_MapbySub!$CX$5:$DJ$341,MATCH(1,($B90=Final_Res_MapbySub!$B$5:$B$341)*($C90=Final_Res_MapbySub!$C$5:$C$341),0),MATCH(1,(BF$4=Final_Res_MapbySub!$CX$4:$DJ$4)*(BF$3=Final_Res_MapbySub!$CX$3:$DJ$3),0))</f>
        <v>1300</v>
      </c>
      <c r="BG90" cm="1">
        <f t="array" ref="BG90">INDEX(Final_Res_MapbySub!$CX$5:$DJ$341,MATCH(1,($B90=Final_Res_MapbySub!$B$5:$B$341)*($C90=Final_Res_MapbySub!$C$5:$C$341),0),MATCH(1,(BG$4=Final_Res_MapbySub!$CX$4:$DJ$4)*(BG$3=Final_Res_MapbySub!$CX$3:$DJ$3),0))</f>
        <v>650</v>
      </c>
      <c r="BH90" cm="1">
        <f t="array" ref="BH90">INDEX(Final_Res_MapbySub!$CX$5:$DJ$341,MATCH(1,($B90=Final_Res_MapbySub!$B$5:$B$341)*($C90=Final_Res_MapbySub!$C$5:$C$341),0),MATCH(1,(BH$4=Final_Res_MapbySub!$CX$4:$DJ$4)*(BH$3=Final_Res_MapbySub!$CX$3:$DJ$3),0))</f>
        <v>490</v>
      </c>
      <c r="BI90" cm="1">
        <f t="array" ref="BI90">INDEX(Final_Res_MapbySub!$CX$5:$DJ$341,MATCH(1,($B90=Final_Res_MapbySub!$B$5:$B$341)*($C90=Final_Res_MapbySub!$C$5:$C$341),0),MATCH(1,(BI$4=Final_Res_MapbySub!$CX$4:$DJ$4)*(BI$3=Final_Res_MapbySub!$CX$3:$DJ$3),0))</f>
        <v>0</v>
      </c>
      <c r="BJ90">
        <f t="shared" si="14"/>
        <v>1</v>
      </c>
      <c r="BK90">
        <f>COUNTIFS($D90:$AU90,1,'2_Tx_Calculator'!$D$64:$AU$64,"&lt;0",'2_Tx_Calculator'!$D$6:$AU$6,Tx_bySub!BW$4)</f>
        <v>3</v>
      </c>
      <c r="BL90">
        <f>COUNTIFS($D90:$AU90,1,'2_Tx_Calculator'!$D$64:$AU$64,"&lt;0",'2_Tx_Calculator'!$D$6:$AU$6,Tx_bySub!BX$4)</f>
        <v>3</v>
      </c>
      <c r="BM90">
        <f>COUNTIFS($D90:$AU90,1,'2_Tx_Calculator'!$D$63:$AU$63,"&lt;0",'2_Tx_Calculator'!$D$6:$AU$6,Tx_bySub!BY$4)</f>
        <v>3</v>
      </c>
      <c r="BN90">
        <f>COUNTIFS($D90:$AU90,1,'2_Tx_Calculator'!$D$63:$AU$63,"&lt;0",'2_Tx_Calculator'!$D$6:$AU$6,Tx_bySub!BZ$4)</f>
        <v>3</v>
      </c>
      <c r="BO90">
        <f>COUNTIFS($D90:$AU90,1,'2_Tx_Calculator'!$D$82:$AU$82,"&lt;0",'2_Tx_Calculator'!$D$7:$AU$7,Tx_bySub!CA$4)</f>
        <v>0</v>
      </c>
      <c r="BP90">
        <f>COUNTIFS($D90:$AU90,1,'2_Tx_Calculator'!$D$82:$AU$82,"&lt;0",'2_Tx_Calculator'!$D$7:$AU$7,Tx_bySub!CB$4)</f>
        <v>1</v>
      </c>
      <c r="BQ90">
        <f>_xlfn.MINIFS('2_Tx_Calculator'!$D$64:$AU$64,Tx_bySub!$D90:$AU90,1)</f>
        <v>-2884.5169999999998</v>
      </c>
      <c r="BR90">
        <f>_xlfn.MINIFS('2_Tx_Calculator'!$D$63:$AU$63,Tx_bySub!$D90:$AU90,1)</f>
        <v>-2627.7294000000002</v>
      </c>
      <c r="BS90">
        <f>_xlfn.MINIFS('2_Tx_Calculator'!$D$82:$AU$82,Tx_bySub!$D90:$AU90,1)</f>
        <v>-388.45947600000045</v>
      </c>
      <c r="BT90" t="str" cm="1">
        <f t="array" ref="BT90">INDEX('2_Tx_Calculator'!$D$3:$AU$3,1,MATCH(1,(BQ90='2_Tx_Calculator'!$D$64:$AU$64)*(1=Tx_bySub!$D90:$AU90),0))</f>
        <v>Moss Landing-Los Banos 230kV</v>
      </c>
      <c r="BU90" t="str" cm="1">
        <f t="array" ref="BU90">INDEX('2_Tx_Calculator'!$D$3:$AU$3,1,MATCH(1,(BR90='2_Tx_Calculator'!$D$63:$AU$63)*(1=Tx_bySub!$D90:$AU90),0))</f>
        <v>Moss Landing-Los Banos 230kV</v>
      </c>
      <c r="BV90" t="str" cm="1">
        <f t="array" ref="BV90">INDEX('2_Tx_Calculator'!$D$3:$AU$3,1,MATCH(1,(BS90='2_Tx_Calculator'!$D$82:$AU$82)*(1=Tx_bySub!$D90:$AU90),0))</f>
        <v>Morro Bay-Templeton 230kV Line</v>
      </c>
      <c r="BW90" s="170">
        <f>COUNTIFS($D90:$AU90,1,'2_Tx_Calculator'!$D$11:$AU$11,"&lt;0",'2_Tx_Calculator'!$D$6:$AU$6,Tx_bySub!BW$4)</f>
        <v>1</v>
      </c>
      <c r="BX90" s="170">
        <f>COUNTIFS($D90:$AU90,1,'2_Tx_Calculator'!$D$11:$AU$11,"&lt;0",'2_Tx_Calculator'!$D$6:$AU$6,Tx_bySub!BX$4)</f>
        <v>3</v>
      </c>
      <c r="BY90" s="170">
        <f>COUNTIFS($D90:$AU90,1,'2_Tx_Calculator'!$D$12:$AU$12,"&lt;0",'2_Tx_Calculator'!$D$6:$AU$6,Tx_bySub!BY$4)</f>
        <v>1</v>
      </c>
      <c r="BZ90" s="170">
        <f>COUNTIFS($D90:$AU90,1,'2_Tx_Calculator'!$D$12:$AU$12,"&lt;0",'2_Tx_Calculator'!$D$6:$AU$6,Tx_bySub!BZ$4)</f>
        <v>3</v>
      </c>
      <c r="CA90" s="170">
        <f>COUNTIFS($D90:$AU90,1,'2_Tx_Calculator'!$D$13:$AU$13,"&lt;0",'2_Tx_Calculator'!$D$7:$AU$7,Tx_bySub!CA$4)</f>
        <v>0</v>
      </c>
      <c r="CB90" s="170">
        <f>COUNTIFS($D90:$AU90,1,'2_Tx_Calculator'!$D$13:$AU$13,"&lt;0",'2_Tx_Calculator'!$D$7:$AU$7,Tx_bySub!CB$4)</f>
        <v>1</v>
      </c>
      <c r="CC90">
        <f>_xlfn.MINIFS('2_Tx_Calculator'!$D$11:$AU$11,Tx_bySub!$D90:$AU90,1)</f>
        <v>-2884.5169999999998</v>
      </c>
      <c r="CD90">
        <f>_xlfn.MINIFS('2_Tx_Calculator'!$D$12:$AU$12,Tx_bySub!$D90:$AU90,1)</f>
        <v>-2627.7294000000002</v>
      </c>
      <c r="CE90">
        <f>_xlfn.MINIFS('2_Tx_Calculator'!$D$13:$AU$13,Tx_bySub!$D90:$AU90,1)</f>
        <v>-388.45947600000045</v>
      </c>
      <c r="CF90" t="str" cm="1">
        <f t="array" ref="CF90">INDEX('2_Tx_Calculator'!$D$3:$AU$3,1,MATCH(1,(CC90='2_Tx_Calculator'!$D$11:$AU$11)*(1=Tx_bySub!$D90:$AU90),0))</f>
        <v>Moss Landing-Los Banos 230kV</v>
      </c>
      <c r="CG90" t="str" cm="1">
        <f t="array" ref="CG90">INDEX('2_Tx_Calculator'!$D$3:$AU$3,1,MATCH(1,(CD90='2_Tx_Calculator'!$D$12:$AU$12)*(1=Tx_bySub!$D90:$AU90),0))</f>
        <v>Moss Landing-Los Banos 230kV</v>
      </c>
      <c r="CH90" t="str" cm="1">
        <f t="array" ref="CH90">INDEX('2_Tx_Calculator'!$D$3:$AU$3,1,MATCH(1,(CE90='2_Tx_Calculator'!$D$13:$AU$13)*(1=Tx_bySub!$D90:$AU90),0))</f>
        <v>Morro Bay-Templeton 230kV Line</v>
      </c>
      <c r="CJ90">
        <f t="shared" si="15"/>
        <v>3</v>
      </c>
      <c r="CK90">
        <f t="shared" si="16"/>
        <v>3</v>
      </c>
      <c r="CL90" t="b">
        <f t="shared" si="13"/>
        <v>0</v>
      </c>
      <c r="CM90" s="230">
        <f t="shared" si="17"/>
        <v>3</v>
      </c>
      <c r="CN90">
        <f t="shared" si="19"/>
        <v>2</v>
      </c>
      <c r="CO90">
        <f t="shared" si="18"/>
        <v>2</v>
      </c>
      <c r="CP90" t="b">
        <f t="shared" si="20"/>
        <v>0</v>
      </c>
      <c r="CQ90" s="230">
        <f t="shared" si="21"/>
        <v>2</v>
      </c>
    </row>
    <row r="91" spans="1:95" x14ac:dyDescent="0.35">
      <c r="A91" t="str">
        <f>Substation_Info!A91</f>
        <v xml:space="preserve">PG&amp;E North of Greater Bay Study Area </v>
      </c>
      <c r="B91" t="str">
        <f>Substation_Info!B91</f>
        <v>Geysers</v>
      </c>
      <c r="C91">
        <f>Substation_Info!C91</f>
        <v>230</v>
      </c>
      <c r="D91" t="str" cm="1">
        <f t="array" ref="D91">INDEX(Substation_Info!$D$5:$AU$322,MATCH(1,($B91=Substation_Info!$B$5:$B$322)*($C91=Substation_Info!$C$5:$C$322),0),MATCH(D$4,Substation_Info!$D$4:$AU$4,0))</f>
        <v> </v>
      </c>
      <c r="E91" t="str" cm="1">
        <f t="array" ref="E91">INDEX(Substation_Info!$D$5:$AU$322,MATCH(1,($B91=Substation_Info!$B$5:$B$322)*($C91=Substation_Info!$C$5:$C$322),0),MATCH(E$4,Substation_Info!$D$4:$AU$4,0))</f>
        <v> </v>
      </c>
      <c r="F91" t="str" cm="1">
        <f t="array" ref="F91">INDEX(Substation_Info!$D$5:$AU$322,MATCH(1,($B91=Substation_Info!$B$5:$B$322)*($C91=Substation_Info!$C$5:$C$322),0),MATCH(F$4,Substation_Info!$D$4:$AU$4,0))</f>
        <v> </v>
      </c>
      <c r="G91" t="str" cm="1">
        <f t="array" ref="G91">INDEX(Substation_Info!$D$5:$AU$322,MATCH(1,($B91=Substation_Info!$B$5:$B$322)*($C91=Substation_Info!$C$5:$C$322),0),MATCH(G$4,Substation_Info!$D$4:$AU$4,0))</f>
        <v> </v>
      </c>
      <c r="H91" t="str" cm="1">
        <f t="array" ref="H91">INDEX(Substation_Info!$D$5:$AU$322,MATCH(1,($B91=Substation_Info!$B$5:$B$322)*($C91=Substation_Info!$C$5:$C$322),0),MATCH(H$4,Substation_Info!$D$4:$AU$4,0))</f>
        <v> </v>
      </c>
      <c r="I91" t="str" cm="1">
        <f t="array" ref="I91">INDEX(Substation_Info!$D$5:$AU$322,MATCH(1,($B91=Substation_Info!$B$5:$B$322)*($C91=Substation_Info!$C$5:$C$322),0),MATCH(I$4,Substation_Info!$D$4:$AU$4,0))</f>
        <v> </v>
      </c>
      <c r="J91" t="str" cm="1">
        <f t="array" ref="J91">INDEX(Substation_Info!$D$5:$AU$322,MATCH(1,($B91=Substation_Info!$B$5:$B$322)*($C91=Substation_Info!$C$5:$C$322),0),MATCH(J$4,Substation_Info!$D$4:$AU$4,0))</f>
        <v> </v>
      </c>
      <c r="K91" t="str" cm="1">
        <f t="array" ref="K91">INDEX(Substation_Info!$D$5:$AU$322,MATCH(1,($B91=Substation_Info!$B$5:$B$322)*($C91=Substation_Info!$C$5:$C$322),0),MATCH(K$4,Substation_Info!$D$4:$AU$4,0))</f>
        <v> </v>
      </c>
      <c r="L91" t="str" cm="1">
        <f t="array" ref="L91">INDEX(Substation_Info!$D$5:$AU$322,MATCH(1,($B91=Substation_Info!$B$5:$B$322)*($C91=Substation_Info!$C$5:$C$322),0),MATCH(L$4,Substation_Info!$D$4:$AU$4,0))</f>
        <v> </v>
      </c>
      <c r="M91" t="str" cm="1">
        <f t="array" ref="M91">INDEX(Substation_Info!$D$5:$AU$322,MATCH(1,($B91=Substation_Info!$B$5:$B$322)*($C91=Substation_Info!$C$5:$C$322),0),MATCH(M$4,Substation_Info!$D$4:$AU$4,0))</f>
        <v> </v>
      </c>
      <c r="N91" t="str" cm="1">
        <f t="array" ref="N91">INDEX(Substation_Info!$D$5:$AU$322,MATCH(1,($B91=Substation_Info!$B$5:$B$322)*($C91=Substation_Info!$C$5:$C$322),0),MATCH(N$4,Substation_Info!$D$4:$AU$4,0))</f>
        <v> </v>
      </c>
      <c r="O91" t="str" cm="1">
        <f t="array" ref="O91">INDEX(Substation_Info!$D$5:$AU$322,MATCH(1,($B91=Substation_Info!$B$5:$B$322)*($C91=Substation_Info!$C$5:$C$322),0),MATCH(O$4,Substation_Info!$D$4:$AU$4,0))</f>
        <v> </v>
      </c>
      <c r="P91" t="str" cm="1">
        <f t="array" ref="P91">INDEX(Substation_Info!$D$5:$AU$322,MATCH(1,($B91=Substation_Info!$B$5:$B$322)*($C91=Substation_Info!$C$5:$C$322),0),MATCH(P$4,Substation_Info!$D$4:$AU$4,0))</f>
        <v> </v>
      </c>
      <c r="Q91" t="str" cm="1">
        <f t="array" ref="Q91">INDEX(Substation_Info!$D$5:$AU$322,MATCH(1,($B91=Substation_Info!$B$5:$B$322)*($C91=Substation_Info!$C$5:$C$322),0),MATCH(Q$4,Substation_Info!$D$4:$AU$4,0))</f>
        <v> </v>
      </c>
      <c r="R91" t="str" cm="1">
        <f t="array" ref="R91">INDEX(Substation_Info!$D$5:$AU$322,MATCH(1,($B91=Substation_Info!$B$5:$B$322)*($C91=Substation_Info!$C$5:$C$322),0),MATCH(R$4,Substation_Info!$D$4:$AU$4,0))</f>
        <v> </v>
      </c>
      <c r="S91" t="str" cm="1">
        <f t="array" ref="S91">INDEX(Substation_Info!$D$5:$AU$322,MATCH(1,($B91=Substation_Info!$B$5:$B$322)*($C91=Substation_Info!$C$5:$C$322),0),MATCH(S$4,Substation_Info!$D$4:$AU$4,0))</f>
        <v> </v>
      </c>
      <c r="T91" t="str" cm="1">
        <f t="array" ref="T91">INDEX(Substation_Info!$D$5:$AU$322,MATCH(1,($B91=Substation_Info!$B$5:$B$322)*($C91=Substation_Info!$C$5:$C$322),0),MATCH(T$4,Substation_Info!$D$4:$AU$4,0))</f>
        <v> </v>
      </c>
      <c r="U91" t="str" cm="1">
        <f t="array" ref="U91">INDEX(Substation_Info!$D$5:$AU$322,MATCH(1,($B91=Substation_Info!$B$5:$B$322)*($C91=Substation_Info!$C$5:$C$322),0),MATCH(U$4,Substation_Info!$D$4:$AU$4,0))</f>
        <v> </v>
      </c>
      <c r="V91" t="str" cm="1">
        <f t="array" ref="V91">INDEX(Substation_Info!$D$5:$AU$322,MATCH(1,($B91=Substation_Info!$B$5:$B$322)*($C91=Substation_Info!$C$5:$C$322),0),MATCH(V$4,Substation_Info!$D$4:$AU$4,0))</f>
        <v> </v>
      </c>
      <c r="W91" t="str" cm="1">
        <f t="array" ref="W91">INDEX(Substation_Info!$D$5:$AU$322,MATCH(1,($B91=Substation_Info!$B$5:$B$322)*($C91=Substation_Info!$C$5:$C$322),0),MATCH(W$4,Substation_Info!$D$4:$AU$4,0))</f>
        <v> </v>
      </c>
      <c r="X91" t="str" cm="1">
        <f t="array" ref="X91">INDEX(Substation_Info!$D$5:$AU$322,MATCH(1,($B91=Substation_Info!$B$5:$B$322)*($C91=Substation_Info!$C$5:$C$322),0),MATCH(X$4,Substation_Info!$D$4:$AU$4,0))</f>
        <v> </v>
      </c>
      <c r="Y91" t="str" cm="1">
        <f t="array" ref="Y91">INDEX(Substation_Info!$D$5:$AU$322,MATCH(1,($B91=Substation_Info!$B$5:$B$322)*($C91=Substation_Info!$C$5:$C$322),0),MATCH(Y$4,Substation_Info!$D$4:$AU$4,0))</f>
        <v> </v>
      </c>
      <c r="Z91" cm="1">
        <f t="array" ref="Z91">INDEX(Substation_Info!$D$5:$AU$322,MATCH(1,($B91=Substation_Info!$B$5:$B$322)*($C91=Substation_Info!$C$5:$C$322),0),MATCH(Z$4,Substation_Info!$D$4:$AU$4,0))</f>
        <v>1</v>
      </c>
      <c r="AA91" t="str" cm="1">
        <f t="array" ref="AA91">INDEX(Substation_Info!$D$5:$AU$322,MATCH(1,($B91=Substation_Info!$B$5:$B$322)*($C91=Substation_Info!$C$5:$C$322),0),MATCH(AA$4,Substation_Info!$D$4:$AU$4,0))</f>
        <v> </v>
      </c>
      <c r="AB91" t="str" cm="1">
        <f t="array" ref="AB91">INDEX(Substation_Info!$D$5:$AU$322,MATCH(1,($B91=Substation_Info!$B$5:$B$322)*($C91=Substation_Info!$C$5:$C$322),0),MATCH(AB$4,Substation_Info!$D$4:$AU$4,0))</f>
        <v> </v>
      </c>
      <c r="AC91" t="str" cm="1">
        <f t="array" ref="AC91">INDEX(Substation_Info!$D$5:$AU$322,MATCH(1,($B91=Substation_Info!$B$5:$B$322)*($C91=Substation_Info!$C$5:$C$322),0),MATCH(AC$4,Substation_Info!$D$4:$AU$4,0))</f>
        <v> </v>
      </c>
      <c r="AD91" t="str" cm="1">
        <f t="array" ref="AD91">INDEX(Substation_Info!$D$5:$AU$322,MATCH(1,($B91=Substation_Info!$B$5:$B$322)*($C91=Substation_Info!$C$5:$C$322),0),MATCH(AD$4,Substation_Info!$D$4:$AU$4,0))</f>
        <v> </v>
      </c>
      <c r="AE91" cm="1">
        <f t="array" ref="AE91">INDEX(Substation_Info!$D$5:$AU$322,MATCH(1,($B91=Substation_Info!$B$5:$B$322)*($C91=Substation_Info!$C$5:$C$322),0),MATCH(AE$4,Substation_Info!$D$4:$AU$4,0))</f>
        <v>1</v>
      </c>
      <c r="AF91" t="str" cm="1">
        <f t="array" ref="AF91">INDEX(Substation_Info!$D$5:$AU$322,MATCH(1,($B91=Substation_Info!$B$5:$B$322)*($C91=Substation_Info!$C$5:$C$322),0),MATCH(AF$4,Substation_Info!$D$4:$AU$4,0))</f>
        <v> </v>
      </c>
      <c r="AG91" t="str" cm="1">
        <f t="array" ref="AG91">INDEX(Substation_Info!$D$5:$AU$322,MATCH(1,($B91=Substation_Info!$B$5:$B$322)*($C91=Substation_Info!$C$5:$C$322),0),MATCH(AG$4,Substation_Info!$D$4:$AU$4,0))</f>
        <v> </v>
      </c>
      <c r="AH91" t="str" cm="1">
        <f t="array" ref="AH91">INDEX(Substation_Info!$D$5:$AU$322,MATCH(1,($B91=Substation_Info!$B$5:$B$322)*($C91=Substation_Info!$C$5:$C$322),0),MATCH(AH$4,Substation_Info!$D$4:$AU$4,0))</f>
        <v> </v>
      </c>
      <c r="AI91" t="str" cm="1">
        <f t="array" ref="AI91">INDEX(Substation_Info!$D$5:$AU$322,MATCH(1,($B91=Substation_Info!$B$5:$B$322)*($C91=Substation_Info!$C$5:$C$322),0),MATCH(AI$4,Substation_Info!$D$4:$AU$4,0))</f>
        <v> </v>
      </c>
      <c r="AJ91" t="str" cm="1">
        <f t="array" ref="AJ91">INDEX(Substation_Info!$D$5:$AU$322,MATCH(1,($B91=Substation_Info!$B$5:$B$322)*($C91=Substation_Info!$C$5:$C$322),0),MATCH(AJ$4,Substation_Info!$D$4:$AU$4,0))</f>
        <v> </v>
      </c>
      <c r="AK91" t="str" cm="1">
        <f t="array" ref="AK91">INDEX(Substation_Info!$D$5:$AU$322,MATCH(1,($B91=Substation_Info!$B$5:$B$322)*($C91=Substation_Info!$C$5:$C$322),0),MATCH(AK$4,Substation_Info!$D$4:$AU$4,0))</f>
        <v> </v>
      </c>
      <c r="AL91" t="str" cm="1">
        <f t="array" ref="AL91">INDEX(Substation_Info!$D$5:$AU$322,MATCH(1,($B91=Substation_Info!$B$5:$B$322)*($C91=Substation_Info!$C$5:$C$322),0),MATCH(AL$4,Substation_Info!$D$4:$AU$4,0))</f>
        <v> </v>
      </c>
      <c r="AM91" t="str" cm="1">
        <f t="array" ref="AM91">INDEX(Substation_Info!$D$5:$AU$322,MATCH(1,($B91=Substation_Info!$B$5:$B$322)*($C91=Substation_Info!$C$5:$C$322),0),MATCH(AM$4,Substation_Info!$D$4:$AU$4,0))</f>
        <v> </v>
      </c>
      <c r="AN91" t="str" cm="1">
        <f t="array" ref="AN91">INDEX(Substation_Info!$D$5:$AU$322,MATCH(1,($B91=Substation_Info!$B$5:$B$322)*($C91=Substation_Info!$C$5:$C$322),0),MATCH(AN$4,Substation_Info!$D$4:$AU$4,0))</f>
        <v> </v>
      </c>
      <c r="AO91" t="str" cm="1">
        <f t="array" ref="AO91">INDEX(Substation_Info!$D$5:$AU$322,MATCH(1,($B91=Substation_Info!$B$5:$B$322)*($C91=Substation_Info!$C$5:$C$322),0),MATCH(AO$4,Substation_Info!$D$4:$AU$4,0))</f>
        <v> </v>
      </c>
      <c r="AP91" t="str" cm="1">
        <f t="array" ref="AP91">INDEX(Substation_Info!$D$5:$AU$322,MATCH(1,($B91=Substation_Info!$B$5:$B$322)*($C91=Substation_Info!$C$5:$C$322),0),MATCH(AP$4,Substation_Info!$D$4:$AU$4,0))</f>
        <v> </v>
      </c>
      <c r="AQ91" t="str" cm="1">
        <f t="array" ref="AQ91">INDEX(Substation_Info!$D$5:$AU$322,MATCH(1,($B91=Substation_Info!$B$5:$B$322)*($C91=Substation_Info!$C$5:$C$322),0),MATCH(AQ$4,Substation_Info!$D$4:$AU$4,0))</f>
        <v> </v>
      </c>
      <c r="AR91" t="str" cm="1">
        <f t="array" ref="AR91">INDEX(Substation_Info!$D$5:$AU$322,MATCH(1,($B91=Substation_Info!$B$5:$B$322)*($C91=Substation_Info!$C$5:$C$322),0),MATCH(AR$4,Substation_Info!$D$4:$AU$4,0))</f>
        <v> </v>
      </c>
      <c r="AS91" cm="1">
        <f t="array" ref="AS91">INDEX(Substation_Info!$D$5:$AU$322,MATCH(1,($B91=Substation_Info!$B$5:$B$322)*($C91=Substation_Info!$C$5:$C$322),0),MATCH(AS$4,Substation_Info!$D$4:$AU$4,0))</f>
        <v>0</v>
      </c>
      <c r="AT91" cm="1">
        <f t="array" ref="AT91">INDEX(Substation_Info!$D$5:$AU$322,MATCH(1,($B91=Substation_Info!$B$5:$B$322)*($C91=Substation_Info!$C$5:$C$322),0),MATCH(AT$4,Substation_Info!$D$4:$AU$4,0))</f>
        <v>0</v>
      </c>
      <c r="AU91" cm="1">
        <f t="array" ref="AU91">INDEX(Substation_Info!$D$5:$AU$322,MATCH(1,($B91=Substation_Info!$B$5:$B$322)*($C91=Substation_Info!$C$5:$C$322),0),MATCH(AU$4,Substation_Info!$D$4:$AU$4,0))</f>
        <v>0</v>
      </c>
      <c r="AW91" cm="1">
        <f t="array" ref="AW91">INDEX(Final_Res_MapbySub!$CX$5:$DJ$341,MATCH(1,($B91=Final_Res_MapbySub!$B$5:$B$341)*($C91=Final_Res_MapbySub!$C$5:$C$341),0),MATCH(1,(AW$4=Final_Res_MapbySub!$CX$4:$DJ$4)*(AW$3=Final_Res_MapbySub!$CX$3:$DJ$3),0))</f>
        <v>83</v>
      </c>
      <c r="AX91" cm="1">
        <f t="array" ref="AX91">INDEX(Final_Res_MapbySub!$CX$5:$DJ$341,MATCH(1,($B91=Final_Res_MapbySub!$B$5:$B$341)*($C91=Final_Res_MapbySub!$C$5:$C$341),0),MATCH(1,(AX$4=Final_Res_MapbySub!$CX$4:$DJ$4)*(AX$3=Final_Res_MapbySub!$CX$3:$DJ$3),0))</f>
        <v>0</v>
      </c>
      <c r="AY91" cm="1">
        <f t="array" ref="AY91">INDEX(Final_Res_MapbySub!$CX$5:$DJ$341,MATCH(1,($B91=Final_Res_MapbySub!$B$5:$B$341)*($C91=Final_Res_MapbySub!$C$5:$C$341),0),MATCH(1,(AY$4=Final_Res_MapbySub!$CX$4:$DJ$4)*(AY$3=Final_Res_MapbySub!$CX$3:$DJ$3),0))</f>
        <v>0</v>
      </c>
      <c r="AZ91" cm="1">
        <f t="array" ref="AZ91">INDEX(Final_Res_MapbySub!$CX$5:$DJ$341,MATCH(1,($B91=Final_Res_MapbySub!$B$5:$B$341)*($C91=Final_Res_MapbySub!$C$5:$C$341),0),MATCH(1,(AZ$4=Final_Res_MapbySub!$CX$4:$DJ$4)*(AZ$3=Final_Res_MapbySub!$CX$3:$DJ$3),0))</f>
        <v>0</v>
      </c>
      <c r="BA91" cm="1">
        <f t="array" ref="BA91">INDEX(Final_Res_MapbySub!$CX$5:$DJ$341,MATCH(1,($B91=Final_Res_MapbySub!$B$5:$B$341)*($C91=Final_Res_MapbySub!$C$5:$C$341),0),MATCH(1,(BA$4=Final_Res_MapbySub!$CX$4:$DJ$4)*(BA$3=Final_Res_MapbySub!$CX$3:$DJ$3),0))</f>
        <v>0</v>
      </c>
      <c r="BB91" cm="1">
        <f t="array" ref="BB91">INDEX(Final_Res_MapbySub!$CX$5:$DJ$341,MATCH(1,($B91=Final_Res_MapbySub!$B$5:$B$341)*($C91=Final_Res_MapbySub!$C$5:$C$341),0),MATCH(1,(BB$4=Final_Res_MapbySub!$CX$4:$DJ$4)*(BB$3=Final_Res_MapbySub!$CX$3:$DJ$3),0))</f>
        <v>0</v>
      </c>
      <c r="BC91" cm="1">
        <f t="array" ref="BC91">INDEX(Final_Res_MapbySub!$CX$5:$DJ$341,MATCH(1,($B91=Final_Res_MapbySub!$B$5:$B$341)*($C91=Final_Res_MapbySub!$C$5:$C$341),0),MATCH(1,(BC$4=Final_Res_MapbySub!$CX$4:$DJ$4)*(BC$3=Final_Res_MapbySub!$CX$3:$DJ$3),0))</f>
        <v>0</v>
      </c>
      <c r="BD91" cm="1">
        <f t="array" ref="BD91">INDEX(Final_Res_MapbySub!$CX$5:$DJ$341,MATCH(1,($B91=Final_Res_MapbySub!$B$5:$B$341)*($C91=Final_Res_MapbySub!$C$5:$C$341),0),MATCH(1,(BD$4=Final_Res_MapbySub!$CX$4:$DJ$4)*(BD$3=Final_Res_MapbySub!$CX$3:$DJ$3),0))</f>
        <v>0</v>
      </c>
      <c r="BE91" cm="1">
        <f t="array" ref="BE91">INDEX(Final_Res_MapbySub!$CX$5:$DJ$341,MATCH(1,($B91=Final_Res_MapbySub!$B$5:$B$341)*($C91=Final_Res_MapbySub!$C$5:$C$341),0),MATCH(1,(BE$4=Final_Res_MapbySub!$CX$4:$DJ$4)*(BE$3=Final_Res_MapbySub!$CX$3:$DJ$3),0))</f>
        <v>0</v>
      </c>
      <c r="BF91" cm="1">
        <f t="array" ref="BF91">INDEX(Final_Res_MapbySub!$CX$5:$DJ$341,MATCH(1,($B91=Final_Res_MapbySub!$B$5:$B$341)*($C91=Final_Res_MapbySub!$C$5:$C$341),0),MATCH(1,(BF$4=Final_Res_MapbySub!$CX$4:$DJ$4)*(BF$3=Final_Res_MapbySub!$CX$3:$DJ$3),0))</f>
        <v>0</v>
      </c>
      <c r="BG91" cm="1">
        <f t="array" ref="BG91">INDEX(Final_Res_MapbySub!$CX$5:$DJ$341,MATCH(1,($B91=Final_Res_MapbySub!$B$5:$B$341)*($C91=Final_Res_MapbySub!$C$5:$C$341),0),MATCH(1,(BG$4=Final_Res_MapbySub!$CX$4:$DJ$4)*(BG$3=Final_Res_MapbySub!$CX$3:$DJ$3),0))</f>
        <v>0</v>
      </c>
      <c r="BH91" cm="1">
        <f t="array" ref="BH91">INDEX(Final_Res_MapbySub!$CX$5:$DJ$341,MATCH(1,($B91=Final_Res_MapbySub!$B$5:$B$341)*($C91=Final_Res_MapbySub!$C$5:$C$341),0),MATCH(1,(BH$4=Final_Res_MapbySub!$CX$4:$DJ$4)*(BH$3=Final_Res_MapbySub!$CX$3:$DJ$3),0))</f>
        <v>0</v>
      </c>
      <c r="BI91" cm="1">
        <f t="array" ref="BI91">INDEX(Final_Res_MapbySub!$CX$5:$DJ$341,MATCH(1,($B91=Final_Res_MapbySub!$B$5:$B$341)*($C91=Final_Res_MapbySub!$C$5:$C$341),0),MATCH(1,(BI$4=Final_Res_MapbySub!$CX$4:$DJ$4)*(BI$3=Final_Res_MapbySub!$CX$3:$DJ$3),0))</f>
        <v>0</v>
      </c>
      <c r="BJ91">
        <f t="shared" si="14"/>
        <v>1</v>
      </c>
      <c r="BK91">
        <f>COUNTIFS($D91:$AU91,1,'2_Tx_Calculator'!$D$64:$AU$64,"&lt;0",'2_Tx_Calculator'!$D$6:$AU$6,Tx_bySub!BW$4)</f>
        <v>2</v>
      </c>
      <c r="BL91">
        <f>COUNTIFS($D91:$AU91,1,'2_Tx_Calculator'!$D$64:$AU$64,"&lt;0",'2_Tx_Calculator'!$D$6:$AU$6,Tx_bySub!BX$4)</f>
        <v>0</v>
      </c>
      <c r="BM91">
        <f>COUNTIFS($D91:$AU91,1,'2_Tx_Calculator'!$D$63:$AU$63,"&lt;0",'2_Tx_Calculator'!$D$6:$AU$6,Tx_bySub!BY$4)</f>
        <v>1</v>
      </c>
      <c r="BN91">
        <f>COUNTIFS($D91:$AU91,1,'2_Tx_Calculator'!$D$63:$AU$63,"&lt;0",'2_Tx_Calculator'!$D$6:$AU$6,Tx_bySub!BZ$4)</f>
        <v>0</v>
      </c>
      <c r="BO91">
        <f>COUNTIFS($D91:$AU91,1,'2_Tx_Calculator'!$D$82:$AU$82,"&lt;0",'2_Tx_Calculator'!$D$7:$AU$7,Tx_bySub!CA$4)</f>
        <v>0</v>
      </c>
      <c r="BP91">
        <f>COUNTIFS($D91:$AU91,1,'2_Tx_Calculator'!$D$82:$AU$82,"&lt;0",'2_Tx_Calculator'!$D$7:$AU$7,Tx_bySub!CB$4)</f>
        <v>0</v>
      </c>
      <c r="BQ91">
        <f>_xlfn.MINIFS('2_Tx_Calculator'!$D$64:$AU$64,Tx_bySub!$D91:$AU91,1)</f>
        <v>-2212.8090000000002</v>
      </c>
      <c r="BR91">
        <f>_xlfn.MINIFS('2_Tx_Calculator'!$D$63:$AU$63,Tx_bySub!$D91:$AU91,1)</f>
        <v>-1209.6833000000001</v>
      </c>
      <c r="BS91">
        <f>_xlfn.MINIFS('2_Tx_Calculator'!$D$82:$AU$82,Tx_bySub!$D91:$AU91,1)</f>
        <v>472.29087200000004</v>
      </c>
      <c r="BT91" t="str" cm="1">
        <f t="array" ref="BT91">INDEX('2_Tx_Calculator'!$D$3:$AU$3,1,MATCH(1,(BQ91='2_Tx_Calculator'!$D$64:$AU$64)*(1=Tx_bySub!$D91:$AU91),0))</f>
        <v>Cortina -Vaca-Dixon 230kV Line</v>
      </c>
      <c r="BU91" t="str" cm="1">
        <f t="array" ref="BU91">INDEX('2_Tx_Calculator'!$D$3:$AU$3,1,MATCH(1,(BR91='2_Tx_Calculator'!$D$63:$AU$63)*(1=Tx_bySub!$D91:$AU91),0))</f>
        <v>Cortina -Vaca-Dixon 230kV Line</v>
      </c>
      <c r="BV91" t="str" cm="1">
        <f t="array" ref="BV91">INDEX('2_Tx_Calculator'!$D$3:$AU$3,1,MATCH(1,(BS91='2_Tx_Calculator'!$D$82:$AU$82)*(1=Tx_bySub!$D91:$AU91),0))</f>
        <v>Cortina -Vaca-Dixon 230kV Line</v>
      </c>
      <c r="BW91" s="170">
        <f>COUNTIFS($D91:$AU91,1,'2_Tx_Calculator'!$D$11:$AU$11,"&lt;0",'2_Tx_Calculator'!$D$6:$AU$6,Tx_bySub!BW$4)</f>
        <v>0</v>
      </c>
      <c r="BX91" s="170">
        <f>COUNTIFS($D91:$AU91,1,'2_Tx_Calculator'!$D$11:$AU$11,"&lt;0",'2_Tx_Calculator'!$D$6:$AU$6,Tx_bySub!BX$4)</f>
        <v>0</v>
      </c>
      <c r="BY91" s="170">
        <f>COUNTIFS($D91:$AU91,1,'2_Tx_Calculator'!$D$12:$AU$12,"&lt;0",'2_Tx_Calculator'!$D$6:$AU$6,Tx_bySub!BY$4)</f>
        <v>0</v>
      </c>
      <c r="BZ91" s="170">
        <f>COUNTIFS($D91:$AU91,1,'2_Tx_Calculator'!$D$12:$AU$12,"&lt;0",'2_Tx_Calculator'!$D$6:$AU$6,Tx_bySub!BZ$4)</f>
        <v>0</v>
      </c>
      <c r="CA91" s="170">
        <f>COUNTIFS($D91:$AU91,1,'2_Tx_Calculator'!$D$13:$AU$13,"&lt;0",'2_Tx_Calculator'!$D$7:$AU$7,Tx_bySub!CA$4)</f>
        <v>0</v>
      </c>
      <c r="CB91" s="170">
        <f>COUNTIFS($D91:$AU91,1,'2_Tx_Calculator'!$D$13:$AU$13,"&lt;0",'2_Tx_Calculator'!$D$7:$AU$7,Tx_bySub!CB$4)</f>
        <v>0</v>
      </c>
      <c r="CC91">
        <f>_xlfn.MINIFS('2_Tx_Calculator'!$D$11:$AU$11,Tx_bySub!$D91:$AU91,1)</f>
        <v>625.65647199999967</v>
      </c>
      <c r="CD91">
        <f>_xlfn.MINIFS('2_Tx_Calculator'!$D$12:$AU$12,Tx_bySub!$D91:$AU91,1)</f>
        <v>1628.7821719999997</v>
      </c>
      <c r="CE91">
        <f>_xlfn.MINIFS('2_Tx_Calculator'!$D$13:$AU$13,Tx_bySub!$D91:$AU91,1)</f>
        <v>472.29087200000004</v>
      </c>
      <c r="CF91" t="str" cm="1">
        <f t="array" ref="CF91">INDEX('2_Tx_Calculator'!$D$3:$AU$3,1,MATCH(1,(CC91='2_Tx_Calculator'!$D$11:$AU$11)*(1=Tx_bySub!$D91:$AU91),0))</f>
        <v>Cortina -Vaca-Dixon 230kV Line</v>
      </c>
      <c r="CG91" t="str" cm="1">
        <f t="array" ref="CG91">INDEX('2_Tx_Calculator'!$D$3:$AU$3,1,MATCH(1,(CD91='2_Tx_Calculator'!$D$12:$AU$12)*(1=Tx_bySub!$D91:$AU91),0))</f>
        <v>Cortina -Vaca-Dixon 230kV Line</v>
      </c>
      <c r="CH91" t="str" cm="1">
        <f t="array" ref="CH91">INDEX('2_Tx_Calculator'!$D$3:$AU$3,1,MATCH(1,(CE91='2_Tx_Calculator'!$D$13:$AU$13)*(1=Tx_bySub!$D91:$AU91),0))</f>
        <v>Cortina -Vaca-Dixon 230kV Line</v>
      </c>
      <c r="CJ91">
        <f t="shared" si="15"/>
        <v>3</v>
      </c>
      <c r="CK91">
        <f t="shared" si="16"/>
        <v>1</v>
      </c>
      <c r="CL91" t="str">
        <f t="shared" si="13"/>
        <v>YES</v>
      </c>
      <c r="CM91" s="230" t="str">
        <f t="shared" si="17"/>
        <v>1*</v>
      </c>
      <c r="CN91">
        <f t="shared" si="19"/>
        <v>1</v>
      </c>
      <c r="CO91">
        <f t="shared" si="18"/>
        <v>1</v>
      </c>
      <c r="CP91" t="b">
        <f t="shared" si="20"/>
        <v>0</v>
      </c>
      <c r="CQ91" s="230">
        <f t="shared" si="21"/>
        <v>1</v>
      </c>
    </row>
    <row r="92" spans="1:95" x14ac:dyDescent="0.35">
      <c r="A92" t="str">
        <f>Substation_Info!A92</f>
        <v xml:space="preserve">PG&amp;E North of Greater Bay Study Area </v>
      </c>
      <c r="B92" t="str">
        <f>Substation_Info!B92</f>
        <v>Glenn</v>
      </c>
      <c r="C92">
        <f>Substation_Info!C92</f>
        <v>230</v>
      </c>
      <c r="D92" t="str" cm="1">
        <f t="array" ref="D92">INDEX(Substation_Info!$D$5:$AU$322,MATCH(1,($B92=Substation_Info!$B$5:$B$322)*($C92=Substation_Info!$C$5:$C$322),0),MATCH(D$4,Substation_Info!$D$4:$AU$4,0))</f>
        <v> </v>
      </c>
      <c r="E92" t="str" cm="1">
        <f t="array" ref="E92">INDEX(Substation_Info!$D$5:$AU$322,MATCH(1,($B92=Substation_Info!$B$5:$B$322)*($C92=Substation_Info!$C$5:$C$322),0),MATCH(E$4,Substation_Info!$D$4:$AU$4,0))</f>
        <v> </v>
      </c>
      <c r="F92" t="str" cm="1">
        <f t="array" ref="F92">INDEX(Substation_Info!$D$5:$AU$322,MATCH(1,($B92=Substation_Info!$B$5:$B$322)*($C92=Substation_Info!$C$5:$C$322),0),MATCH(F$4,Substation_Info!$D$4:$AU$4,0))</f>
        <v> </v>
      </c>
      <c r="G92" t="str" cm="1">
        <f t="array" ref="G92">INDEX(Substation_Info!$D$5:$AU$322,MATCH(1,($B92=Substation_Info!$B$5:$B$322)*($C92=Substation_Info!$C$5:$C$322),0),MATCH(G$4,Substation_Info!$D$4:$AU$4,0))</f>
        <v> </v>
      </c>
      <c r="H92" t="str" cm="1">
        <f t="array" ref="H92">INDEX(Substation_Info!$D$5:$AU$322,MATCH(1,($B92=Substation_Info!$B$5:$B$322)*($C92=Substation_Info!$C$5:$C$322),0),MATCH(H$4,Substation_Info!$D$4:$AU$4,0))</f>
        <v> </v>
      </c>
      <c r="I92" t="str" cm="1">
        <f t="array" ref="I92">INDEX(Substation_Info!$D$5:$AU$322,MATCH(1,($B92=Substation_Info!$B$5:$B$322)*($C92=Substation_Info!$C$5:$C$322),0),MATCH(I$4,Substation_Info!$D$4:$AU$4,0))</f>
        <v> </v>
      </c>
      <c r="J92" t="str" cm="1">
        <f t="array" ref="J92">INDEX(Substation_Info!$D$5:$AU$322,MATCH(1,($B92=Substation_Info!$B$5:$B$322)*($C92=Substation_Info!$C$5:$C$322),0),MATCH(J$4,Substation_Info!$D$4:$AU$4,0))</f>
        <v> </v>
      </c>
      <c r="K92" t="str" cm="1">
        <f t="array" ref="K92">INDEX(Substation_Info!$D$5:$AU$322,MATCH(1,($B92=Substation_Info!$B$5:$B$322)*($C92=Substation_Info!$C$5:$C$322),0),MATCH(K$4,Substation_Info!$D$4:$AU$4,0))</f>
        <v> </v>
      </c>
      <c r="L92" t="str" cm="1">
        <f t="array" ref="L92">INDEX(Substation_Info!$D$5:$AU$322,MATCH(1,($B92=Substation_Info!$B$5:$B$322)*($C92=Substation_Info!$C$5:$C$322),0),MATCH(L$4,Substation_Info!$D$4:$AU$4,0))</f>
        <v> </v>
      </c>
      <c r="M92" t="str" cm="1">
        <f t="array" ref="M92">INDEX(Substation_Info!$D$5:$AU$322,MATCH(1,($B92=Substation_Info!$B$5:$B$322)*($C92=Substation_Info!$C$5:$C$322),0),MATCH(M$4,Substation_Info!$D$4:$AU$4,0))</f>
        <v> </v>
      </c>
      <c r="N92" t="str" cm="1">
        <f t="array" ref="N92">INDEX(Substation_Info!$D$5:$AU$322,MATCH(1,($B92=Substation_Info!$B$5:$B$322)*($C92=Substation_Info!$C$5:$C$322),0),MATCH(N$4,Substation_Info!$D$4:$AU$4,0))</f>
        <v> </v>
      </c>
      <c r="O92" t="str" cm="1">
        <f t="array" ref="O92">INDEX(Substation_Info!$D$5:$AU$322,MATCH(1,($B92=Substation_Info!$B$5:$B$322)*($C92=Substation_Info!$C$5:$C$322),0),MATCH(O$4,Substation_Info!$D$4:$AU$4,0))</f>
        <v> </v>
      </c>
      <c r="P92" t="str" cm="1">
        <f t="array" ref="P92">INDEX(Substation_Info!$D$5:$AU$322,MATCH(1,($B92=Substation_Info!$B$5:$B$322)*($C92=Substation_Info!$C$5:$C$322),0),MATCH(P$4,Substation_Info!$D$4:$AU$4,0))</f>
        <v> </v>
      </c>
      <c r="Q92" t="str" cm="1">
        <f t="array" ref="Q92">INDEX(Substation_Info!$D$5:$AU$322,MATCH(1,($B92=Substation_Info!$B$5:$B$322)*($C92=Substation_Info!$C$5:$C$322),0),MATCH(Q$4,Substation_Info!$D$4:$AU$4,0))</f>
        <v> </v>
      </c>
      <c r="R92" t="str" cm="1">
        <f t="array" ref="R92">INDEX(Substation_Info!$D$5:$AU$322,MATCH(1,($B92=Substation_Info!$B$5:$B$322)*($C92=Substation_Info!$C$5:$C$322),0),MATCH(R$4,Substation_Info!$D$4:$AU$4,0))</f>
        <v> </v>
      </c>
      <c r="S92" t="str" cm="1">
        <f t="array" ref="S92">INDEX(Substation_Info!$D$5:$AU$322,MATCH(1,($B92=Substation_Info!$B$5:$B$322)*($C92=Substation_Info!$C$5:$C$322),0),MATCH(S$4,Substation_Info!$D$4:$AU$4,0))</f>
        <v> </v>
      </c>
      <c r="T92" t="str" cm="1">
        <f t="array" ref="T92">INDEX(Substation_Info!$D$5:$AU$322,MATCH(1,($B92=Substation_Info!$B$5:$B$322)*($C92=Substation_Info!$C$5:$C$322),0),MATCH(T$4,Substation_Info!$D$4:$AU$4,0))</f>
        <v> </v>
      </c>
      <c r="U92" t="str" cm="1">
        <f t="array" ref="U92">INDEX(Substation_Info!$D$5:$AU$322,MATCH(1,($B92=Substation_Info!$B$5:$B$322)*($C92=Substation_Info!$C$5:$C$322),0),MATCH(U$4,Substation_Info!$D$4:$AU$4,0))</f>
        <v> </v>
      </c>
      <c r="V92" t="str" cm="1">
        <f t="array" ref="V92">INDEX(Substation_Info!$D$5:$AU$322,MATCH(1,($B92=Substation_Info!$B$5:$B$322)*($C92=Substation_Info!$C$5:$C$322),0),MATCH(V$4,Substation_Info!$D$4:$AU$4,0))</f>
        <v> </v>
      </c>
      <c r="W92" t="str" cm="1">
        <f t="array" ref="W92">INDEX(Substation_Info!$D$5:$AU$322,MATCH(1,($B92=Substation_Info!$B$5:$B$322)*($C92=Substation_Info!$C$5:$C$322),0),MATCH(W$4,Substation_Info!$D$4:$AU$4,0))</f>
        <v> </v>
      </c>
      <c r="X92" t="str" cm="1">
        <f t="array" ref="X92">INDEX(Substation_Info!$D$5:$AU$322,MATCH(1,($B92=Substation_Info!$B$5:$B$322)*($C92=Substation_Info!$C$5:$C$322),0),MATCH(X$4,Substation_Info!$D$4:$AU$4,0))</f>
        <v> </v>
      </c>
      <c r="Y92" t="str" cm="1">
        <f t="array" ref="Y92">INDEX(Substation_Info!$D$5:$AU$322,MATCH(1,($B92=Substation_Info!$B$5:$B$322)*($C92=Substation_Info!$C$5:$C$322),0),MATCH(Y$4,Substation_Info!$D$4:$AU$4,0))</f>
        <v> </v>
      </c>
      <c r="Z92" cm="1">
        <f t="array" ref="Z92">INDEX(Substation_Info!$D$5:$AU$322,MATCH(1,($B92=Substation_Info!$B$5:$B$322)*($C92=Substation_Info!$C$5:$C$322),0),MATCH(Z$4,Substation_Info!$D$4:$AU$4,0))</f>
        <v>1</v>
      </c>
      <c r="AA92" t="str" cm="1">
        <f t="array" ref="AA92">INDEX(Substation_Info!$D$5:$AU$322,MATCH(1,($B92=Substation_Info!$B$5:$B$322)*($C92=Substation_Info!$C$5:$C$322),0),MATCH(AA$4,Substation_Info!$D$4:$AU$4,0))</f>
        <v> </v>
      </c>
      <c r="AB92" t="str" cm="1">
        <f t="array" ref="AB92">INDEX(Substation_Info!$D$5:$AU$322,MATCH(1,($B92=Substation_Info!$B$5:$B$322)*($C92=Substation_Info!$C$5:$C$322),0),MATCH(AB$4,Substation_Info!$D$4:$AU$4,0))</f>
        <v> </v>
      </c>
      <c r="AC92" t="str" cm="1">
        <f t="array" ref="AC92">INDEX(Substation_Info!$D$5:$AU$322,MATCH(1,($B92=Substation_Info!$B$5:$B$322)*($C92=Substation_Info!$C$5:$C$322),0),MATCH(AC$4,Substation_Info!$D$4:$AU$4,0))</f>
        <v> </v>
      </c>
      <c r="AD92" t="str" cm="1">
        <f t="array" ref="AD92">INDEX(Substation_Info!$D$5:$AU$322,MATCH(1,($B92=Substation_Info!$B$5:$B$322)*($C92=Substation_Info!$C$5:$C$322),0),MATCH(AD$4,Substation_Info!$D$4:$AU$4,0))</f>
        <v> </v>
      </c>
      <c r="AE92" cm="1">
        <f t="array" ref="AE92">INDEX(Substation_Info!$D$5:$AU$322,MATCH(1,($B92=Substation_Info!$B$5:$B$322)*($C92=Substation_Info!$C$5:$C$322),0),MATCH(AE$4,Substation_Info!$D$4:$AU$4,0))</f>
        <v>1</v>
      </c>
      <c r="AF92" t="str" cm="1">
        <f t="array" ref="AF92">INDEX(Substation_Info!$D$5:$AU$322,MATCH(1,($B92=Substation_Info!$B$5:$B$322)*($C92=Substation_Info!$C$5:$C$322),0),MATCH(AF$4,Substation_Info!$D$4:$AU$4,0))</f>
        <v> </v>
      </c>
      <c r="AG92" t="str" cm="1">
        <f t="array" ref="AG92">INDEX(Substation_Info!$D$5:$AU$322,MATCH(1,($B92=Substation_Info!$B$5:$B$322)*($C92=Substation_Info!$C$5:$C$322),0),MATCH(AG$4,Substation_Info!$D$4:$AU$4,0))</f>
        <v> </v>
      </c>
      <c r="AH92" t="str" cm="1">
        <f t="array" ref="AH92">INDEX(Substation_Info!$D$5:$AU$322,MATCH(1,($B92=Substation_Info!$B$5:$B$322)*($C92=Substation_Info!$C$5:$C$322),0),MATCH(AH$4,Substation_Info!$D$4:$AU$4,0))</f>
        <v> </v>
      </c>
      <c r="AI92" t="str" cm="1">
        <f t="array" ref="AI92">INDEX(Substation_Info!$D$5:$AU$322,MATCH(1,($B92=Substation_Info!$B$5:$B$322)*($C92=Substation_Info!$C$5:$C$322),0),MATCH(AI$4,Substation_Info!$D$4:$AU$4,0))</f>
        <v> </v>
      </c>
      <c r="AJ92" t="str" cm="1">
        <f t="array" ref="AJ92">INDEX(Substation_Info!$D$5:$AU$322,MATCH(1,($B92=Substation_Info!$B$5:$B$322)*($C92=Substation_Info!$C$5:$C$322),0),MATCH(AJ$4,Substation_Info!$D$4:$AU$4,0))</f>
        <v> </v>
      </c>
      <c r="AK92" t="str" cm="1">
        <f t="array" ref="AK92">INDEX(Substation_Info!$D$5:$AU$322,MATCH(1,($B92=Substation_Info!$B$5:$B$322)*($C92=Substation_Info!$C$5:$C$322),0),MATCH(AK$4,Substation_Info!$D$4:$AU$4,0))</f>
        <v> </v>
      </c>
      <c r="AL92" t="str" cm="1">
        <f t="array" ref="AL92">INDEX(Substation_Info!$D$5:$AU$322,MATCH(1,($B92=Substation_Info!$B$5:$B$322)*($C92=Substation_Info!$C$5:$C$322),0),MATCH(AL$4,Substation_Info!$D$4:$AU$4,0))</f>
        <v> </v>
      </c>
      <c r="AM92" t="str" cm="1">
        <f t="array" ref="AM92">INDEX(Substation_Info!$D$5:$AU$322,MATCH(1,($B92=Substation_Info!$B$5:$B$322)*($C92=Substation_Info!$C$5:$C$322),0),MATCH(AM$4,Substation_Info!$D$4:$AU$4,0))</f>
        <v> </v>
      </c>
      <c r="AN92" t="str" cm="1">
        <f t="array" ref="AN92">INDEX(Substation_Info!$D$5:$AU$322,MATCH(1,($B92=Substation_Info!$B$5:$B$322)*($C92=Substation_Info!$C$5:$C$322),0),MATCH(AN$4,Substation_Info!$D$4:$AU$4,0))</f>
        <v> </v>
      </c>
      <c r="AO92" t="str" cm="1">
        <f t="array" ref="AO92">INDEX(Substation_Info!$D$5:$AU$322,MATCH(1,($B92=Substation_Info!$B$5:$B$322)*($C92=Substation_Info!$C$5:$C$322),0),MATCH(AO$4,Substation_Info!$D$4:$AU$4,0))</f>
        <v> </v>
      </c>
      <c r="AP92" t="str" cm="1">
        <f t="array" ref="AP92">INDEX(Substation_Info!$D$5:$AU$322,MATCH(1,($B92=Substation_Info!$B$5:$B$322)*($C92=Substation_Info!$C$5:$C$322),0),MATCH(AP$4,Substation_Info!$D$4:$AU$4,0))</f>
        <v> </v>
      </c>
      <c r="AQ92" t="str" cm="1">
        <f t="array" ref="AQ92">INDEX(Substation_Info!$D$5:$AU$322,MATCH(1,($B92=Substation_Info!$B$5:$B$322)*($C92=Substation_Info!$C$5:$C$322),0),MATCH(AQ$4,Substation_Info!$D$4:$AU$4,0))</f>
        <v> </v>
      </c>
      <c r="AR92" t="str" cm="1">
        <f t="array" ref="AR92">INDEX(Substation_Info!$D$5:$AU$322,MATCH(1,($B92=Substation_Info!$B$5:$B$322)*($C92=Substation_Info!$C$5:$C$322),0),MATCH(AR$4,Substation_Info!$D$4:$AU$4,0))</f>
        <v> </v>
      </c>
      <c r="AS92" cm="1">
        <f t="array" ref="AS92">INDEX(Substation_Info!$D$5:$AU$322,MATCH(1,($B92=Substation_Info!$B$5:$B$322)*($C92=Substation_Info!$C$5:$C$322),0),MATCH(AS$4,Substation_Info!$D$4:$AU$4,0))</f>
        <v>0</v>
      </c>
      <c r="AT92" cm="1">
        <f t="array" ref="AT92">INDEX(Substation_Info!$D$5:$AU$322,MATCH(1,($B92=Substation_Info!$B$5:$B$322)*($C92=Substation_Info!$C$5:$C$322),0),MATCH(AT$4,Substation_Info!$D$4:$AU$4,0))</f>
        <v>0</v>
      </c>
      <c r="AU92" cm="1">
        <f t="array" ref="AU92">INDEX(Substation_Info!$D$5:$AU$322,MATCH(1,($B92=Substation_Info!$B$5:$B$322)*($C92=Substation_Info!$C$5:$C$322),0),MATCH(AU$4,Substation_Info!$D$4:$AU$4,0))</f>
        <v>0</v>
      </c>
      <c r="AW92" cm="1">
        <f t="array" ref="AW92">INDEX(Final_Res_MapbySub!$CX$5:$DJ$341,MATCH(1,($B92=Final_Res_MapbySub!$B$5:$B$341)*($C92=Final_Res_MapbySub!$C$5:$C$341),0),MATCH(1,(AW$4=Final_Res_MapbySub!$CX$4:$DJ$4)*(AW$3=Final_Res_MapbySub!$CX$3:$DJ$3),0))</f>
        <v>0</v>
      </c>
      <c r="AX92" cm="1">
        <f t="array" ref="AX92">INDEX(Final_Res_MapbySub!$CX$5:$DJ$341,MATCH(1,($B92=Final_Res_MapbySub!$B$5:$B$341)*($C92=Final_Res_MapbySub!$C$5:$C$341),0),MATCH(1,(AX$4=Final_Res_MapbySub!$CX$4:$DJ$4)*(AX$3=Final_Res_MapbySub!$CX$3:$DJ$3),0))</f>
        <v>1</v>
      </c>
      <c r="AY92" cm="1">
        <f t="array" ref="AY92">INDEX(Final_Res_MapbySub!$CX$5:$DJ$341,MATCH(1,($B92=Final_Res_MapbySub!$B$5:$B$341)*($C92=Final_Res_MapbySub!$C$5:$C$341),0),MATCH(1,(AY$4=Final_Res_MapbySub!$CX$4:$DJ$4)*(AY$3=Final_Res_MapbySub!$CX$3:$DJ$3),0))</f>
        <v>30</v>
      </c>
      <c r="AZ92" cm="1">
        <f t="array" ref="AZ92">INDEX(Final_Res_MapbySub!$CX$5:$DJ$341,MATCH(1,($B92=Final_Res_MapbySub!$B$5:$B$341)*($C92=Final_Res_MapbySub!$C$5:$C$341),0),MATCH(1,(AZ$4=Final_Res_MapbySub!$CX$4:$DJ$4)*(AZ$3=Final_Res_MapbySub!$CX$3:$DJ$3),0))</f>
        <v>98</v>
      </c>
      <c r="BA92" cm="1">
        <f t="array" ref="BA92">INDEX(Final_Res_MapbySub!$CX$5:$DJ$341,MATCH(1,($B92=Final_Res_MapbySub!$B$5:$B$341)*($C92=Final_Res_MapbySub!$C$5:$C$341),0),MATCH(1,(BA$4=Final_Res_MapbySub!$CX$4:$DJ$4)*(BA$3=Final_Res_MapbySub!$CX$3:$DJ$3),0))</f>
        <v>0</v>
      </c>
      <c r="BB92" cm="1">
        <f t="array" ref="BB92">INDEX(Final_Res_MapbySub!$CX$5:$DJ$341,MATCH(1,($B92=Final_Res_MapbySub!$B$5:$B$341)*($C92=Final_Res_MapbySub!$C$5:$C$341),0),MATCH(1,(BB$4=Final_Res_MapbySub!$CX$4:$DJ$4)*(BB$3=Final_Res_MapbySub!$CX$3:$DJ$3),0))</f>
        <v>0</v>
      </c>
      <c r="BC92" cm="1">
        <f t="array" ref="BC92">INDEX(Final_Res_MapbySub!$CX$5:$DJ$341,MATCH(1,($B92=Final_Res_MapbySub!$B$5:$B$341)*($C92=Final_Res_MapbySub!$C$5:$C$341),0),MATCH(1,(BC$4=Final_Res_MapbySub!$CX$4:$DJ$4)*(BC$3=Final_Res_MapbySub!$CX$3:$DJ$3),0))</f>
        <v>0</v>
      </c>
      <c r="BD92" cm="1">
        <f t="array" ref="BD92">INDEX(Final_Res_MapbySub!$CX$5:$DJ$341,MATCH(1,($B92=Final_Res_MapbySub!$B$5:$B$341)*($C92=Final_Res_MapbySub!$C$5:$C$341),0),MATCH(1,(BD$4=Final_Res_MapbySub!$CX$4:$DJ$4)*(BD$3=Final_Res_MapbySub!$CX$3:$DJ$3),0))</f>
        <v>0</v>
      </c>
      <c r="BE92" cm="1">
        <f t="array" ref="BE92">INDEX(Final_Res_MapbySub!$CX$5:$DJ$341,MATCH(1,($B92=Final_Res_MapbySub!$B$5:$B$341)*($C92=Final_Res_MapbySub!$C$5:$C$341),0),MATCH(1,(BE$4=Final_Res_MapbySub!$CX$4:$DJ$4)*(BE$3=Final_Res_MapbySub!$CX$3:$DJ$3),0))</f>
        <v>0</v>
      </c>
      <c r="BF92" cm="1">
        <f t="array" ref="BF92">INDEX(Final_Res_MapbySub!$CX$5:$DJ$341,MATCH(1,($B92=Final_Res_MapbySub!$B$5:$B$341)*($C92=Final_Res_MapbySub!$C$5:$C$341),0),MATCH(1,(BF$4=Final_Res_MapbySub!$CX$4:$DJ$4)*(BF$3=Final_Res_MapbySub!$CX$3:$DJ$3),0))</f>
        <v>0</v>
      </c>
      <c r="BG92" cm="1">
        <f t="array" ref="BG92">INDEX(Final_Res_MapbySub!$CX$5:$DJ$341,MATCH(1,($B92=Final_Res_MapbySub!$B$5:$B$341)*($C92=Final_Res_MapbySub!$C$5:$C$341),0),MATCH(1,(BG$4=Final_Res_MapbySub!$CX$4:$DJ$4)*(BG$3=Final_Res_MapbySub!$CX$3:$DJ$3),0))</f>
        <v>0</v>
      </c>
      <c r="BH92" cm="1">
        <f t="array" ref="BH92">INDEX(Final_Res_MapbySub!$CX$5:$DJ$341,MATCH(1,($B92=Final_Res_MapbySub!$B$5:$B$341)*($C92=Final_Res_MapbySub!$C$5:$C$341),0),MATCH(1,(BH$4=Final_Res_MapbySub!$CX$4:$DJ$4)*(BH$3=Final_Res_MapbySub!$CX$3:$DJ$3),0))</f>
        <v>0</v>
      </c>
      <c r="BI92" cm="1">
        <f t="array" ref="BI92">INDEX(Final_Res_MapbySub!$CX$5:$DJ$341,MATCH(1,($B92=Final_Res_MapbySub!$B$5:$B$341)*($C92=Final_Res_MapbySub!$C$5:$C$341),0),MATCH(1,(BI$4=Final_Res_MapbySub!$CX$4:$DJ$4)*(BI$3=Final_Res_MapbySub!$CX$3:$DJ$3),0))</f>
        <v>0</v>
      </c>
      <c r="BJ92">
        <f t="shared" si="14"/>
        <v>1</v>
      </c>
      <c r="BK92">
        <f>COUNTIFS($D92:$AU92,1,'2_Tx_Calculator'!$D$64:$AU$64,"&lt;0",'2_Tx_Calculator'!$D$6:$AU$6,Tx_bySub!BW$4)</f>
        <v>2</v>
      </c>
      <c r="BL92">
        <f>COUNTIFS($D92:$AU92,1,'2_Tx_Calculator'!$D$64:$AU$64,"&lt;0",'2_Tx_Calculator'!$D$6:$AU$6,Tx_bySub!BX$4)</f>
        <v>0</v>
      </c>
      <c r="BM92">
        <f>COUNTIFS($D92:$AU92,1,'2_Tx_Calculator'!$D$63:$AU$63,"&lt;0",'2_Tx_Calculator'!$D$6:$AU$6,Tx_bySub!BY$4)</f>
        <v>1</v>
      </c>
      <c r="BN92">
        <f>COUNTIFS($D92:$AU92,1,'2_Tx_Calculator'!$D$63:$AU$63,"&lt;0",'2_Tx_Calculator'!$D$6:$AU$6,Tx_bySub!BZ$4)</f>
        <v>0</v>
      </c>
      <c r="BO92">
        <f>COUNTIFS($D92:$AU92,1,'2_Tx_Calculator'!$D$82:$AU$82,"&lt;0",'2_Tx_Calculator'!$D$7:$AU$7,Tx_bySub!CA$4)</f>
        <v>0</v>
      </c>
      <c r="BP92">
        <f>COUNTIFS($D92:$AU92,1,'2_Tx_Calculator'!$D$82:$AU$82,"&lt;0",'2_Tx_Calculator'!$D$7:$AU$7,Tx_bySub!CB$4)</f>
        <v>0</v>
      </c>
      <c r="BQ92">
        <f>_xlfn.MINIFS('2_Tx_Calculator'!$D$64:$AU$64,Tx_bySub!$D92:$AU92,1)</f>
        <v>-2212.8090000000002</v>
      </c>
      <c r="BR92">
        <f>_xlfn.MINIFS('2_Tx_Calculator'!$D$63:$AU$63,Tx_bySub!$D92:$AU92,1)</f>
        <v>-1209.6833000000001</v>
      </c>
      <c r="BS92">
        <f>_xlfn.MINIFS('2_Tx_Calculator'!$D$82:$AU$82,Tx_bySub!$D92:$AU92,1)</f>
        <v>472.29087200000004</v>
      </c>
      <c r="BT92" t="str" cm="1">
        <f t="array" ref="BT92">INDEX('2_Tx_Calculator'!$D$3:$AU$3,1,MATCH(1,(BQ92='2_Tx_Calculator'!$D$64:$AU$64)*(1=Tx_bySub!$D92:$AU92),0))</f>
        <v>Cortina -Vaca-Dixon 230kV Line</v>
      </c>
      <c r="BU92" t="str" cm="1">
        <f t="array" ref="BU92">INDEX('2_Tx_Calculator'!$D$3:$AU$3,1,MATCH(1,(BR92='2_Tx_Calculator'!$D$63:$AU$63)*(1=Tx_bySub!$D92:$AU92),0))</f>
        <v>Cortina -Vaca-Dixon 230kV Line</v>
      </c>
      <c r="BV92" t="str" cm="1">
        <f t="array" ref="BV92">INDEX('2_Tx_Calculator'!$D$3:$AU$3,1,MATCH(1,(BS92='2_Tx_Calculator'!$D$82:$AU$82)*(1=Tx_bySub!$D92:$AU92),0))</f>
        <v>Cortina -Vaca-Dixon 230kV Line</v>
      </c>
      <c r="BW92" s="170">
        <f>COUNTIFS($D92:$AU92,1,'2_Tx_Calculator'!$D$11:$AU$11,"&lt;0",'2_Tx_Calculator'!$D$6:$AU$6,Tx_bySub!BW$4)</f>
        <v>0</v>
      </c>
      <c r="BX92" s="170">
        <f>COUNTIFS($D92:$AU92,1,'2_Tx_Calculator'!$D$11:$AU$11,"&lt;0",'2_Tx_Calculator'!$D$6:$AU$6,Tx_bySub!BX$4)</f>
        <v>0</v>
      </c>
      <c r="BY92" s="170">
        <f>COUNTIFS($D92:$AU92,1,'2_Tx_Calculator'!$D$12:$AU$12,"&lt;0",'2_Tx_Calculator'!$D$6:$AU$6,Tx_bySub!BY$4)</f>
        <v>0</v>
      </c>
      <c r="BZ92" s="170">
        <f>COUNTIFS($D92:$AU92,1,'2_Tx_Calculator'!$D$12:$AU$12,"&lt;0",'2_Tx_Calculator'!$D$6:$AU$6,Tx_bySub!BZ$4)</f>
        <v>0</v>
      </c>
      <c r="CA92" s="170">
        <f>COUNTIFS($D92:$AU92,1,'2_Tx_Calculator'!$D$13:$AU$13,"&lt;0",'2_Tx_Calculator'!$D$7:$AU$7,Tx_bySub!CA$4)</f>
        <v>0</v>
      </c>
      <c r="CB92" s="170">
        <f>COUNTIFS($D92:$AU92,1,'2_Tx_Calculator'!$D$13:$AU$13,"&lt;0",'2_Tx_Calculator'!$D$7:$AU$7,Tx_bySub!CB$4)</f>
        <v>0</v>
      </c>
      <c r="CC92">
        <f>_xlfn.MINIFS('2_Tx_Calculator'!$D$11:$AU$11,Tx_bySub!$D92:$AU92,1)</f>
        <v>625.65647199999967</v>
      </c>
      <c r="CD92">
        <f>_xlfn.MINIFS('2_Tx_Calculator'!$D$12:$AU$12,Tx_bySub!$D92:$AU92,1)</f>
        <v>1628.7821719999997</v>
      </c>
      <c r="CE92">
        <f>_xlfn.MINIFS('2_Tx_Calculator'!$D$13:$AU$13,Tx_bySub!$D92:$AU92,1)</f>
        <v>472.29087200000004</v>
      </c>
      <c r="CF92" t="str" cm="1">
        <f t="array" ref="CF92">INDEX('2_Tx_Calculator'!$D$3:$AU$3,1,MATCH(1,(CC92='2_Tx_Calculator'!$D$11:$AU$11)*(1=Tx_bySub!$D92:$AU92),0))</f>
        <v>Cortina -Vaca-Dixon 230kV Line</v>
      </c>
      <c r="CG92" t="str" cm="1">
        <f t="array" ref="CG92">INDEX('2_Tx_Calculator'!$D$3:$AU$3,1,MATCH(1,(CD92='2_Tx_Calculator'!$D$12:$AU$12)*(1=Tx_bySub!$D92:$AU92),0))</f>
        <v>Cortina -Vaca-Dixon 230kV Line</v>
      </c>
      <c r="CH92" t="str" cm="1">
        <f t="array" ref="CH92">INDEX('2_Tx_Calculator'!$D$3:$AU$3,1,MATCH(1,(CE92='2_Tx_Calculator'!$D$13:$AU$13)*(1=Tx_bySub!$D92:$AU92),0))</f>
        <v>Cortina -Vaca-Dixon 230kV Line</v>
      </c>
      <c r="CJ92">
        <f t="shared" si="15"/>
        <v>3</v>
      </c>
      <c r="CK92">
        <f t="shared" si="16"/>
        <v>1</v>
      </c>
      <c r="CL92" t="str">
        <f t="shared" si="13"/>
        <v>YES</v>
      </c>
      <c r="CM92" s="230" t="str">
        <f t="shared" si="17"/>
        <v>1*</v>
      </c>
      <c r="CN92">
        <f t="shared" si="19"/>
        <v>1</v>
      </c>
      <c r="CO92">
        <f t="shared" si="18"/>
        <v>1</v>
      </c>
      <c r="CP92" t="b">
        <f t="shared" si="20"/>
        <v>0</v>
      </c>
      <c r="CQ92" s="230">
        <f t="shared" si="21"/>
        <v>1</v>
      </c>
    </row>
    <row r="93" spans="1:95" x14ac:dyDescent="0.35">
      <c r="A93" t="str">
        <f>Substation_Info!A93</f>
        <v xml:space="preserve">PG&amp;E North of Greater Bay Study Area </v>
      </c>
      <c r="B93" t="str">
        <f>Substation_Info!B93</f>
        <v>Gold Hill</v>
      </c>
      <c r="C93">
        <f>Substation_Info!C93</f>
        <v>115</v>
      </c>
      <c r="D93" cm="1">
        <f t="array" ref="D93">INDEX(Substation_Info!$D$5:$AU$322,MATCH(1,($B93=Substation_Info!$B$5:$B$322)*($C93=Substation_Info!$C$5:$C$322),0),MATCH(D$4,Substation_Info!$D$4:$AU$4,0))</f>
        <v>0</v>
      </c>
      <c r="E93" cm="1">
        <f t="array" ref="E93">INDEX(Substation_Info!$D$5:$AU$322,MATCH(1,($B93=Substation_Info!$B$5:$B$322)*($C93=Substation_Info!$C$5:$C$322),0),MATCH(E$4,Substation_Info!$D$4:$AU$4,0))</f>
        <v>0</v>
      </c>
      <c r="F93" cm="1">
        <f t="array" ref="F93">INDEX(Substation_Info!$D$5:$AU$322,MATCH(1,($B93=Substation_Info!$B$5:$B$322)*($C93=Substation_Info!$C$5:$C$322),0),MATCH(F$4,Substation_Info!$D$4:$AU$4,0))</f>
        <v>0</v>
      </c>
      <c r="G93" cm="1">
        <f t="array" ref="G93">INDEX(Substation_Info!$D$5:$AU$322,MATCH(1,($B93=Substation_Info!$B$5:$B$322)*($C93=Substation_Info!$C$5:$C$322),0),MATCH(G$4,Substation_Info!$D$4:$AU$4,0))</f>
        <v>0</v>
      </c>
      <c r="H93" cm="1">
        <f t="array" ref="H93">INDEX(Substation_Info!$D$5:$AU$322,MATCH(1,($B93=Substation_Info!$B$5:$B$322)*($C93=Substation_Info!$C$5:$C$322),0),MATCH(H$4,Substation_Info!$D$4:$AU$4,0))</f>
        <v>0</v>
      </c>
      <c r="I93" cm="1">
        <f t="array" ref="I93">INDEX(Substation_Info!$D$5:$AU$322,MATCH(1,($B93=Substation_Info!$B$5:$B$322)*($C93=Substation_Info!$C$5:$C$322),0),MATCH(I$4,Substation_Info!$D$4:$AU$4,0))</f>
        <v>0</v>
      </c>
      <c r="J93" cm="1">
        <f t="array" ref="J93">INDEX(Substation_Info!$D$5:$AU$322,MATCH(1,($B93=Substation_Info!$B$5:$B$322)*($C93=Substation_Info!$C$5:$C$322),0),MATCH(J$4,Substation_Info!$D$4:$AU$4,0))</f>
        <v>0</v>
      </c>
      <c r="K93" cm="1">
        <f t="array" ref="K93">INDEX(Substation_Info!$D$5:$AU$322,MATCH(1,($B93=Substation_Info!$B$5:$B$322)*($C93=Substation_Info!$C$5:$C$322),0),MATCH(K$4,Substation_Info!$D$4:$AU$4,0))</f>
        <v>0</v>
      </c>
      <c r="L93" cm="1">
        <f t="array" ref="L93">INDEX(Substation_Info!$D$5:$AU$322,MATCH(1,($B93=Substation_Info!$B$5:$B$322)*($C93=Substation_Info!$C$5:$C$322),0),MATCH(L$4,Substation_Info!$D$4:$AU$4,0))</f>
        <v>0</v>
      </c>
      <c r="M93" cm="1">
        <f t="array" ref="M93">INDEX(Substation_Info!$D$5:$AU$322,MATCH(1,($B93=Substation_Info!$B$5:$B$322)*($C93=Substation_Info!$C$5:$C$322),0),MATCH(M$4,Substation_Info!$D$4:$AU$4,0))</f>
        <v>0</v>
      </c>
      <c r="N93" cm="1">
        <f t="array" ref="N93">INDEX(Substation_Info!$D$5:$AU$322,MATCH(1,($B93=Substation_Info!$B$5:$B$322)*($C93=Substation_Info!$C$5:$C$322),0),MATCH(N$4,Substation_Info!$D$4:$AU$4,0))</f>
        <v>0</v>
      </c>
      <c r="O93" cm="1">
        <f t="array" ref="O93">INDEX(Substation_Info!$D$5:$AU$322,MATCH(1,($B93=Substation_Info!$B$5:$B$322)*($C93=Substation_Info!$C$5:$C$322),0),MATCH(O$4,Substation_Info!$D$4:$AU$4,0))</f>
        <v>0</v>
      </c>
      <c r="P93" cm="1">
        <